s="1">
        <v>1</v>
      </c>
      <c r="P19633" s="1">
        <v>8785</v>
      </c>
      <c r="Q19633" s="1">
        <v>2013</v>
      </c>
      <c r="R19633" s="1">
        <v>9999</v>
      </c>
      <c r="U19633" s="1" t="s">
        <v>54</v>
      </c>
      <c r="V19633" s="1" t="s">
        <v>377</v>
      </c>
      <c r="AJ19633" s="1">
        <v>5.3519999999999998E-2</v>
      </c>
      <c r="AK19633" s="1">
        <v>5.3519999999999998E-2</v>
      </c>
      <c r="AL19633" s="1">
        <v>5.3519999999999998E-2</v>
      </c>
      <c r="AM19633" s="1">
        <v>5.3519999999999998E-2</v>
      </c>
      <c r="AY19633" s="1" t="s">
        <v>56882</v>
      </c>
      <c r="AZ19633" s="1">
        <v>100</v>
      </c>
      <c r="BA19633" s="1" t="s">
        <v>56883</v>
      </c>
      <c r="BB19633" s="1">
        <v>100</v>
      </c>
    </row>
    <row r="19634" spans="1:54">
      <c r="A19634" s="1" t="s">
        <v>54316</v>
      </c>
      <c r="B19634" s="1" t="s">
        <v>54318</v>
      </c>
      <c r="C19634" s="1">
        <v>64592</v>
      </c>
      <c r="D19634" s="1" t="s">
        <v>162</v>
      </c>
      <c r="E19634" s="1" t="s">
        <v>3559</v>
      </c>
      <c r="G19634" s="1" t="s">
        <v>377</v>
      </c>
      <c r="H19634" s="1" t="s">
        <v>40353</v>
      </c>
      <c r="I19634" s="1" t="s">
        <v>211</v>
      </c>
      <c r="J19634" s="1" t="s">
        <v>56</v>
      </c>
      <c r="K19634" s="1">
        <v>8</v>
      </c>
      <c r="L19634" s="1" t="s">
        <v>12728</v>
      </c>
      <c r="M19634" s="1">
        <v>51</v>
      </c>
      <c r="N19634" s="1" t="s">
        <v>12729</v>
      </c>
      <c r="O19634" s="1">
        <v>1</v>
      </c>
      <c r="P19634" s="1">
        <v>8785</v>
      </c>
      <c r="Q19634" s="1">
        <v>2013</v>
      </c>
      <c r="R19634" s="1">
        <v>9999</v>
      </c>
      <c r="U19634" s="1" t="s">
        <v>54</v>
      </c>
      <c r="V19634" s="1" t="s">
        <v>377</v>
      </c>
      <c r="AJ19634" s="1">
        <v>5.3519999999999998E-2</v>
      </c>
      <c r="AK19634" s="1">
        <v>5.3519999999999998E-2</v>
      </c>
      <c r="AL19634" s="1">
        <v>5.3519999999999998E-2</v>
      </c>
      <c r="AM19634" s="1">
        <v>5.3519999999999998E-2</v>
      </c>
      <c r="AY19634" s="1" t="s">
        <v>56882</v>
      </c>
      <c r="AZ19634" s="1">
        <v>100</v>
      </c>
      <c r="BA19634" s="1" t="s">
        <v>56883</v>
      </c>
      <c r="BB19634" s="1">
        <v>100</v>
      </c>
    </row>
    <row r="19635" spans="1:54">
      <c r="A19635" s="1" t="s">
        <v>54316</v>
      </c>
      <c r="B19635" s="1" t="s">
        <v>54319</v>
      </c>
      <c r="C19635" s="1">
        <v>64592</v>
      </c>
      <c r="D19635" s="1" t="s">
        <v>162</v>
      </c>
      <c r="E19635" s="1" t="s">
        <v>3568</v>
      </c>
      <c r="G19635" s="1" t="s">
        <v>377</v>
      </c>
      <c r="H19635" s="1" t="s">
        <v>40353</v>
      </c>
      <c r="I19635" s="1" t="s">
        <v>211</v>
      </c>
      <c r="J19635" s="1" t="s">
        <v>56</v>
      </c>
      <c r="K19635" s="1">
        <v>8</v>
      </c>
      <c r="L19635" s="1" t="s">
        <v>12728</v>
      </c>
      <c r="M19635" s="1">
        <v>51</v>
      </c>
      <c r="N19635" s="1" t="s">
        <v>12729</v>
      </c>
      <c r="O19635" s="1">
        <v>1</v>
      </c>
      <c r="P19635" s="1">
        <v>8785</v>
      </c>
      <c r="Q19635" s="1">
        <v>2013</v>
      </c>
      <c r="R19635" s="1">
        <v>9999</v>
      </c>
      <c r="U19635" s="1" t="s">
        <v>54</v>
      </c>
      <c r="V19635" s="1" t="s">
        <v>377</v>
      </c>
      <c r="AJ19635" s="1">
        <v>5.3519999999999998E-2</v>
      </c>
      <c r="AK19635" s="1">
        <v>5.3519999999999998E-2</v>
      </c>
      <c r="AL19635" s="1">
        <v>5.3519999999999998E-2</v>
      </c>
      <c r="AM19635" s="1">
        <v>5.3519999999999998E-2</v>
      </c>
      <c r="AY19635" s="1" t="s">
        <v>56882</v>
      </c>
      <c r="AZ19635" s="1">
        <v>100</v>
      </c>
      <c r="BA19635" s="1" t="s">
        <v>56883</v>
      </c>
      <c r="BB19635" s="1">
        <v>100</v>
      </c>
    </row>
    <row r="19636" spans="1:54">
      <c r="A19636" s="1" t="s">
        <v>54346</v>
      </c>
      <c r="B19636" s="1" t="s">
        <v>54347</v>
      </c>
      <c r="C19636" s="1">
        <v>64607</v>
      </c>
      <c r="D19636" s="1" t="s">
        <v>162</v>
      </c>
      <c r="E19636" s="1" t="s">
        <v>3556</v>
      </c>
      <c r="G19636" s="1" t="s">
        <v>163</v>
      </c>
      <c r="H19636" s="1" t="s">
        <v>40353</v>
      </c>
      <c r="I19636" s="1" t="s">
        <v>3645</v>
      </c>
      <c r="J19636" s="1" t="s">
        <v>2206</v>
      </c>
      <c r="K19636" s="1">
        <v>16</v>
      </c>
      <c r="L19636" s="1" t="s">
        <v>3646</v>
      </c>
      <c r="M19636" s="1">
        <v>1</v>
      </c>
      <c r="N19636" s="1" t="s">
        <v>3647</v>
      </c>
      <c r="O19636" s="1">
        <v>2.2999999999999998</v>
      </c>
      <c r="P19636" s="1">
        <v>0</v>
      </c>
      <c r="Q19636" s="1">
        <v>2021</v>
      </c>
      <c r="R19636" s="1">
        <v>9999</v>
      </c>
      <c r="U19636" s="1" t="s">
        <v>54</v>
      </c>
      <c r="V19636" s="1" t="s">
        <v>163</v>
      </c>
      <c r="AJ19636" s="1">
        <v>0</v>
      </c>
      <c r="AK19636" s="1">
        <v>0</v>
      </c>
      <c r="AL19636" s="1">
        <v>0</v>
      </c>
      <c r="AM19636" s="1">
        <v>0</v>
      </c>
      <c r="AY19636" s="1" t="s">
        <v>54346</v>
      </c>
      <c r="AZ19636" s="1">
        <v>100</v>
      </c>
      <c r="BA19636" s="1" t="s">
        <v>56884</v>
      </c>
      <c r="BB19636" s="1">
        <v>100</v>
      </c>
    </row>
    <row r="19637" spans="1:54">
      <c r="A19637" s="1" t="s">
        <v>54387</v>
      </c>
      <c r="B19637" s="1" t="s">
        <v>54388</v>
      </c>
      <c r="C19637" s="1">
        <v>64622</v>
      </c>
      <c r="D19637" s="1" t="s">
        <v>162</v>
      </c>
      <c r="E19637" s="1" t="s">
        <v>3556</v>
      </c>
      <c r="G19637" s="1" t="s">
        <v>432</v>
      </c>
      <c r="H19637" s="1" t="s">
        <v>40353</v>
      </c>
      <c r="I19637" s="1" t="s">
        <v>214</v>
      </c>
      <c r="J19637" s="1" t="s">
        <v>78</v>
      </c>
      <c r="K19637" s="1">
        <v>6</v>
      </c>
      <c r="L19637" s="1" t="s">
        <v>144</v>
      </c>
      <c r="M19637" s="1">
        <v>39</v>
      </c>
      <c r="N19637" s="1" t="s">
        <v>267</v>
      </c>
      <c r="O19637" s="1">
        <v>1</v>
      </c>
      <c r="P19637" s="1">
        <v>13500</v>
      </c>
      <c r="Q19637" s="1">
        <v>2021</v>
      </c>
      <c r="R19637" s="1">
        <v>9999</v>
      </c>
      <c r="U19637" s="1" t="s">
        <v>54</v>
      </c>
      <c r="V19637" s="1" t="s">
        <v>432</v>
      </c>
      <c r="AJ19637" s="1">
        <v>0</v>
      </c>
      <c r="AK19637" s="1">
        <v>0</v>
      </c>
      <c r="AL19637" s="1">
        <v>0</v>
      </c>
      <c r="AM19637" s="1">
        <v>0</v>
      </c>
      <c r="AY19637" s="1" t="s">
        <v>56885</v>
      </c>
      <c r="AZ19637" s="1">
        <v>100</v>
      </c>
      <c r="BA19637" s="1" t="s">
        <v>56886</v>
      </c>
      <c r="BB19637" s="1">
        <v>100</v>
      </c>
    </row>
    <row r="19638" spans="1:54">
      <c r="A19638" s="1" t="s">
        <v>54387</v>
      </c>
      <c r="B19638" s="1" t="s">
        <v>54389</v>
      </c>
      <c r="C19638" s="1">
        <v>64622</v>
      </c>
      <c r="D19638" s="1" t="s">
        <v>162</v>
      </c>
      <c r="E19638" s="1" t="s">
        <v>3559</v>
      </c>
      <c r="G19638" s="1" t="s">
        <v>432</v>
      </c>
      <c r="H19638" s="1" t="s">
        <v>40353</v>
      </c>
      <c r="I19638" s="1" t="s">
        <v>214</v>
      </c>
      <c r="J19638" s="1" t="s">
        <v>78</v>
      </c>
      <c r="K19638" s="1">
        <v>6</v>
      </c>
      <c r="L19638" s="1" t="s">
        <v>144</v>
      </c>
      <c r="M19638" s="1">
        <v>39</v>
      </c>
      <c r="N19638" s="1" t="s">
        <v>267</v>
      </c>
      <c r="O19638" s="1">
        <v>1</v>
      </c>
      <c r="P19638" s="1">
        <v>13500</v>
      </c>
      <c r="Q19638" s="1">
        <v>2021</v>
      </c>
      <c r="R19638" s="1">
        <v>9999</v>
      </c>
      <c r="U19638" s="1" t="s">
        <v>54</v>
      </c>
      <c r="V19638" s="1" t="s">
        <v>432</v>
      </c>
      <c r="AJ19638" s="1">
        <v>0</v>
      </c>
      <c r="AK19638" s="1">
        <v>0</v>
      </c>
      <c r="AL19638" s="1">
        <v>0</v>
      </c>
      <c r="AM19638" s="1">
        <v>0</v>
      </c>
      <c r="AY19638" s="1" t="s">
        <v>56885</v>
      </c>
      <c r="AZ19638" s="1">
        <v>100</v>
      </c>
      <c r="BA19638" s="1" t="s">
        <v>56886</v>
      </c>
      <c r="BB19638" s="1">
        <v>100</v>
      </c>
    </row>
    <row r="19639" spans="1:54">
      <c r="A19639" s="1" t="s">
        <v>54484</v>
      </c>
      <c r="B19639" s="1" t="s">
        <v>54485</v>
      </c>
      <c r="C19639" s="1">
        <v>64663</v>
      </c>
      <c r="D19639" s="1" t="s">
        <v>162</v>
      </c>
      <c r="E19639" s="1" t="s">
        <v>54486</v>
      </c>
      <c r="G19639" s="1" t="s">
        <v>432</v>
      </c>
      <c r="H19639" s="1" t="s">
        <v>40353</v>
      </c>
      <c r="I19639" s="1" t="s">
        <v>867</v>
      </c>
      <c r="J19639" s="1" t="s">
        <v>868</v>
      </c>
      <c r="K19639" s="1">
        <v>41</v>
      </c>
      <c r="L19639" s="1" t="s">
        <v>86</v>
      </c>
      <c r="M19639" s="1">
        <v>47</v>
      </c>
      <c r="N19639" s="1" t="s">
        <v>2195</v>
      </c>
      <c r="O19639" s="1">
        <v>1.1000000000000001</v>
      </c>
      <c r="P19639" s="1">
        <v>13500</v>
      </c>
      <c r="Q19639" s="1">
        <v>2020</v>
      </c>
      <c r="R19639" s="1">
        <v>9999</v>
      </c>
      <c r="U19639" s="1" t="s">
        <v>54</v>
      </c>
      <c r="V19639" s="1" t="s">
        <v>432</v>
      </c>
      <c r="AJ19639" s="1">
        <v>0</v>
      </c>
      <c r="AK19639" s="1">
        <v>0</v>
      </c>
      <c r="AL19639" s="1">
        <v>0</v>
      </c>
      <c r="AM19639" s="1">
        <v>0</v>
      </c>
      <c r="AY19639" s="1" t="s">
        <v>56887</v>
      </c>
      <c r="AZ19639" s="1">
        <v>100</v>
      </c>
      <c r="BA19639" s="1" t="s">
        <v>56887</v>
      </c>
      <c r="BB19639" s="1">
        <v>100</v>
      </c>
    </row>
    <row r="19640" spans="1:54">
      <c r="A19640" s="1" t="s">
        <v>36064</v>
      </c>
      <c r="B19640" s="1" t="s">
        <v>55013</v>
      </c>
      <c r="C19640" s="1">
        <v>6618</v>
      </c>
      <c r="D19640" s="1" t="s">
        <v>162</v>
      </c>
      <c r="E19640" s="1" t="s">
        <v>73</v>
      </c>
      <c r="G19640" s="1" t="s">
        <v>163</v>
      </c>
      <c r="H19640" s="1" t="s">
        <v>40353</v>
      </c>
      <c r="I19640" s="1" t="s">
        <v>217</v>
      </c>
      <c r="J19640" s="1" t="s">
        <v>142</v>
      </c>
      <c r="K19640" s="1">
        <v>50</v>
      </c>
      <c r="L19640" s="1" t="s">
        <v>125</v>
      </c>
      <c r="M19640" s="1">
        <v>11</v>
      </c>
      <c r="N19640" s="1" t="s">
        <v>4143</v>
      </c>
      <c r="O19640" s="1">
        <v>0.1</v>
      </c>
      <c r="P19640" s="1">
        <v>0</v>
      </c>
      <c r="Q19640" s="1">
        <v>2012</v>
      </c>
      <c r="R19640" s="1">
        <v>9999</v>
      </c>
      <c r="U19640" s="1" t="s">
        <v>54</v>
      </c>
      <c r="V19640" s="1" t="s">
        <v>163</v>
      </c>
      <c r="AJ19640" s="1">
        <v>0</v>
      </c>
      <c r="AK19640" s="1">
        <v>0</v>
      </c>
      <c r="AL19640" s="1">
        <v>0</v>
      </c>
      <c r="AM19640" s="1">
        <v>0</v>
      </c>
      <c r="AY19640" s="1" t="s">
        <v>51696</v>
      </c>
      <c r="AZ19640" s="1">
        <v>100</v>
      </c>
      <c r="BA19640" s="1" t="s">
        <v>51696</v>
      </c>
      <c r="BB19640" s="1">
        <v>100</v>
      </c>
    </row>
    <row r="19641" spans="1:54">
      <c r="A19641" s="1" t="s">
        <v>55637</v>
      </c>
      <c r="B19641" s="1" t="s">
        <v>55638</v>
      </c>
      <c r="C19641" s="1">
        <v>65033</v>
      </c>
      <c r="D19641" s="1" t="s">
        <v>162</v>
      </c>
      <c r="E19641" s="1" t="s">
        <v>529</v>
      </c>
      <c r="G19641" s="1" t="s">
        <v>163</v>
      </c>
      <c r="H19641" s="1" t="s">
        <v>40353</v>
      </c>
      <c r="I19641" s="1" t="s">
        <v>214</v>
      </c>
      <c r="J19641" s="1" t="s">
        <v>78</v>
      </c>
      <c r="K19641" s="1">
        <v>6</v>
      </c>
      <c r="L19641" s="1" t="s">
        <v>108</v>
      </c>
      <c r="M19641" s="1">
        <v>19</v>
      </c>
      <c r="N19641" s="1" t="s">
        <v>266</v>
      </c>
      <c r="O19641" s="1">
        <v>0.2</v>
      </c>
      <c r="P19641" s="1">
        <v>0</v>
      </c>
      <c r="Q19641" s="1">
        <v>1990</v>
      </c>
      <c r="R19641" s="1">
        <v>9999</v>
      </c>
      <c r="U19641" s="1" t="s">
        <v>54</v>
      </c>
      <c r="V19641" s="1" t="s">
        <v>163</v>
      </c>
      <c r="AJ19641" s="1">
        <v>0</v>
      </c>
      <c r="AK19641" s="1">
        <v>0</v>
      </c>
      <c r="AL19641" s="1">
        <v>0</v>
      </c>
      <c r="AM19641" s="1">
        <v>0</v>
      </c>
      <c r="AY19641" s="1" t="s">
        <v>55949</v>
      </c>
      <c r="AZ19641" s="1">
        <v>100</v>
      </c>
      <c r="BA19641" s="1" t="s">
        <v>55949</v>
      </c>
      <c r="BB19641" s="1">
        <v>100</v>
      </c>
    </row>
    <row r="19642" spans="1:54">
      <c r="A19642" s="1" t="s">
        <v>55637</v>
      </c>
      <c r="B19642" s="1" t="s">
        <v>55639</v>
      </c>
      <c r="C19642" s="1">
        <v>65033</v>
      </c>
      <c r="D19642" s="1" t="s">
        <v>162</v>
      </c>
      <c r="E19642" s="1" t="s">
        <v>533</v>
      </c>
      <c r="G19642" s="1" t="s">
        <v>163</v>
      </c>
      <c r="H19642" s="1" t="s">
        <v>40353</v>
      </c>
      <c r="I19642" s="1" t="s">
        <v>214</v>
      </c>
      <c r="J19642" s="1" t="s">
        <v>78</v>
      </c>
      <c r="K19642" s="1">
        <v>6</v>
      </c>
      <c r="L19642" s="1" t="s">
        <v>108</v>
      </c>
      <c r="M19642" s="1">
        <v>19</v>
      </c>
      <c r="N19642" s="1" t="s">
        <v>266</v>
      </c>
      <c r="O19642" s="1">
        <v>0.2</v>
      </c>
      <c r="P19642" s="1">
        <v>0</v>
      </c>
      <c r="Q19642" s="1">
        <v>1990</v>
      </c>
      <c r="R19642" s="1">
        <v>9999</v>
      </c>
      <c r="U19642" s="1" t="s">
        <v>54</v>
      </c>
      <c r="V19642" s="1" t="s">
        <v>163</v>
      </c>
      <c r="AJ19642" s="1">
        <v>0</v>
      </c>
      <c r="AK19642" s="1">
        <v>0</v>
      </c>
      <c r="AL19642" s="1">
        <v>0</v>
      </c>
      <c r="AM19642" s="1">
        <v>0</v>
      </c>
      <c r="AY19642" s="1" t="s">
        <v>55949</v>
      </c>
      <c r="AZ19642" s="1">
        <v>100</v>
      </c>
      <c r="BA19642" s="1" t="s">
        <v>55949</v>
      </c>
      <c r="BB19642" s="1">
        <v>100</v>
      </c>
    </row>
    <row r="19643" spans="1:54">
      <c r="A19643" s="1" t="s">
        <v>55637</v>
      </c>
      <c r="B19643" s="1" t="s">
        <v>55640</v>
      </c>
      <c r="C19643" s="1">
        <v>65033</v>
      </c>
      <c r="D19643" s="1" t="s">
        <v>162</v>
      </c>
      <c r="E19643" s="1" t="s">
        <v>2225</v>
      </c>
      <c r="G19643" s="1" t="s">
        <v>163</v>
      </c>
      <c r="H19643" s="1" t="s">
        <v>40353</v>
      </c>
      <c r="I19643" s="1" t="s">
        <v>214</v>
      </c>
      <c r="J19643" s="1" t="s">
        <v>78</v>
      </c>
      <c r="K19643" s="1">
        <v>6</v>
      </c>
      <c r="L19643" s="1" t="s">
        <v>108</v>
      </c>
      <c r="M19643" s="1">
        <v>19</v>
      </c>
      <c r="N19643" s="1" t="s">
        <v>266</v>
      </c>
      <c r="O19643" s="1">
        <v>0.2</v>
      </c>
      <c r="P19643" s="1">
        <v>0</v>
      </c>
      <c r="Q19643" s="1">
        <v>1990</v>
      </c>
      <c r="R19643" s="1">
        <v>9999</v>
      </c>
      <c r="U19643" s="1" t="s">
        <v>54</v>
      </c>
      <c r="V19643" s="1" t="s">
        <v>163</v>
      </c>
      <c r="AJ19643" s="1">
        <v>0</v>
      </c>
      <c r="AK19643" s="1">
        <v>0</v>
      </c>
      <c r="AL19643" s="1">
        <v>0</v>
      </c>
      <c r="AM19643" s="1">
        <v>0</v>
      </c>
      <c r="AY19643" s="1" t="s">
        <v>55949</v>
      </c>
      <c r="AZ19643" s="1">
        <v>100</v>
      </c>
      <c r="BA19643" s="1" t="s">
        <v>55949</v>
      </c>
      <c r="BB19643" s="1">
        <v>100</v>
      </c>
    </row>
    <row r="19644" spans="1:54">
      <c r="A19644" s="1" t="s">
        <v>55637</v>
      </c>
      <c r="B19644" s="1" t="s">
        <v>55641</v>
      </c>
      <c r="C19644" s="1">
        <v>65033</v>
      </c>
      <c r="D19644" s="1" t="s">
        <v>162</v>
      </c>
      <c r="E19644" s="1" t="s">
        <v>17707</v>
      </c>
      <c r="G19644" s="1" t="s">
        <v>163</v>
      </c>
      <c r="H19644" s="1" t="s">
        <v>40353</v>
      </c>
      <c r="I19644" s="1" t="s">
        <v>214</v>
      </c>
      <c r="J19644" s="1" t="s">
        <v>78</v>
      </c>
      <c r="K19644" s="1">
        <v>6</v>
      </c>
      <c r="L19644" s="1" t="s">
        <v>108</v>
      </c>
      <c r="M19644" s="1">
        <v>19</v>
      </c>
      <c r="N19644" s="1" t="s">
        <v>266</v>
      </c>
      <c r="O19644" s="1">
        <v>0.2</v>
      </c>
      <c r="P19644" s="1">
        <v>0</v>
      </c>
      <c r="Q19644" s="1">
        <v>1990</v>
      </c>
      <c r="R19644" s="1">
        <v>9999</v>
      </c>
      <c r="U19644" s="1" t="s">
        <v>54</v>
      </c>
      <c r="V19644" s="1" t="s">
        <v>163</v>
      </c>
      <c r="AJ19644" s="1">
        <v>0</v>
      </c>
      <c r="AK19644" s="1">
        <v>0</v>
      </c>
      <c r="AL19644" s="1">
        <v>0</v>
      </c>
      <c r="AM19644" s="1">
        <v>0</v>
      </c>
      <c r="AY19644" s="1" t="s">
        <v>55949</v>
      </c>
      <c r="AZ19644" s="1">
        <v>100</v>
      </c>
      <c r="BA19644" s="1" t="s">
        <v>55949</v>
      </c>
      <c r="BB19644" s="1">
        <v>100</v>
      </c>
    </row>
    <row r="19645" spans="1:54">
      <c r="A19645" s="1" t="s">
        <v>38961</v>
      </c>
      <c r="B19645" s="1" t="s">
        <v>38962</v>
      </c>
      <c r="C19645" s="1">
        <v>59047</v>
      </c>
      <c r="D19645" s="1" t="s">
        <v>162</v>
      </c>
      <c r="E19645" s="1" t="s">
        <v>11739</v>
      </c>
      <c r="G19645" s="1" t="s">
        <v>168</v>
      </c>
      <c r="I19645" s="1" t="s">
        <v>230</v>
      </c>
      <c r="J19645" s="1" t="s">
        <v>1313</v>
      </c>
      <c r="K19645" s="1">
        <v>35</v>
      </c>
      <c r="L19645" s="1" t="s">
        <v>2422</v>
      </c>
      <c r="M19645" s="1">
        <v>59</v>
      </c>
      <c r="N19645" s="1" t="s">
        <v>38963</v>
      </c>
      <c r="O19645" s="1">
        <v>180</v>
      </c>
      <c r="P19645" s="1">
        <v>0</v>
      </c>
      <c r="Q19645" s="1">
        <v>2025</v>
      </c>
      <c r="R19645" s="1">
        <v>9999</v>
      </c>
      <c r="U19645" s="1" t="s">
        <v>54</v>
      </c>
      <c r="V19645" s="1" t="s">
        <v>241</v>
      </c>
      <c r="AJ19645" s="1">
        <v>0</v>
      </c>
      <c r="AK19645" s="1">
        <v>0</v>
      </c>
      <c r="AL19645" s="1">
        <v>0</v>
      </c>
      <c r="AM19645" s="1">
        <v>0</v>
      </c>
      <c r="AY19645" s="1" t="s">
        <v>56888</v>
      </c>
      <c r="AZ19645" s="1">
        <v>100</v>
      </c>
      <c r="BA19645" s="1" t="s">
        <v>56888</v>
      </c>
      <c r="BB19645" s="1">
        <v>100</v>
      </c>
    </row>
    <row r="19646" spans="1:54">
      <c r="A19646" s="1" t="s">
        <v>754</v>
      </c>
      <c r="B19646" s="1" t="s">
        <v>755</v>
      </c>
      <c r="C19646" s="1">
        <v>1073</v>
      </c>
      <c r="D19646" s="1" t="s">
        <v>50</v>
      </c>
      <c r="E19646" s="1" t="s">
        <v>51</v>
      </c>
      <c r="G19646" s="1" t="s">
        <v>59</v>
      </c>
      <c r="I19646" s="1" t="s">
        <v>221</v>
      </c>
      <c r="J19646" s="1" t="s">
        <v>97</v>
      </c>
      <c r="K19646" s="1">
        <v>19</v>
      </c>
      <c r="L19646" s="1" t="s">
        <v>756</v>
      </c>
      <c r="M19646" s="1">
        <v>113</v>
      </c>
      <c r="N19646" s="1" t="s">
        <v>757</v>
      </c>
      <c r="O19646" s="1">
        <v>1.7</v>
      </c>
      <c r="P19646" s="1">
        <v>10908</v>
      </c>
      <c r="Q19646" s="1">
        <v>1950</v>
      </c>
      <c r="R19646" s="1">
        <v>9999</v>
      </c>
      <c r="S19646" s="1" t="s">
        <v>458</v>
      </c>
      <c r="T19646" s="1" t="s">
        <v>243</v>
      </c>
      <c r="U19646" s="1" t="s">
        <v>58</v>
      </c>
      <c r="V19646" s="1" t="s">
        <v>82</v>
      </c>
      <c r="Z19646" s="1" t="s">
        <v>248</v>
      </c>
      <c r="AD19646" s="1" t="s">
        <v>64</v>
      </c>
      <c r="AE19646" s="1" t="s">
        <v>65</v>
      </c>
      <c r="AI19646" s="1">
        <v>1</v>
      </c>
      <c r="AJ19646" s="1">
        <v>0.74182999999999999</v>
      </c>
      <c r="AK19646" s="1">
        <v>0.74182999999999999</v>
      </c>
      <c r="AL19646" s="1">
        <v>0.74182999999999999</v>
      </c>
      <c r="AM19646" s="1">
        <v>0.74182999999999999</v>
      </c>
      <c r="AN19646" s="1">
        <v>0.64</v>
      </c>
      <c r="AO19646" s="1">
        <v>0.1</v>
      </c>
      <c r="AP19646" s="1">
        <v>1</v>
      </c>
      <c r="AQ19646" s="1">
        <v>0</v>
      </c>
      <c r="AV19646" s="1" t="s">
        <v>47</v>
      </c>
      <c r="AW19646" s="1">
        <v>2025</v>
      </c>
      <c r="AY19646" s="1" t="s">
        <v>46285</v>
      </c>
      <c r="AZ19646" s="1">
        <v>100</v>
      </c>
      <c r="BA19646" s="1" t="s">
        <v>46286</v>
      </c>
      <c r="BB19646" s="1">
        <v>100</v>
      </c>
    </row>
    <row r="19647" spans="1:54">
      <c r="A19647" s="1" t="s">
        <v>754</v>
      </c>
      <c r="B19647" s="1" t="s">
        <v>758</v>
      </c>
      <c r="C19647" s="1">
        <v>1073</v>
      </c>
      <c r="D19647" s="1" t="s">
        <v>50</v>
      </c>
      <c r="E19647" s="1" t="s">
        <v>55</v>
      </c>
      <c r="G19647" s="1" t="s">
        <v>59</v>
      </c>
      <c r="I19647" s="1" t="s">
        <v>221</v>
      </c>
      <c r="J19647" s="1" t="s">
        <v>97</v>
      </c>
      <c r="K19647" s="1">
        <v>19</v>
      </c>
      <c r="L19647" s="1" t="s">
        <v>756</v>
      </c>
      <c r="M19647" s="1">
        <v>113</v>
      </c>
      <c r="N19647" s="1" t="s">
        <v>757</v>
      </c>
      <c r="O19647" s="1">
        <v>1.9</v>
      </c>
      <c r="P19647" s="1">
        <v>10908</v>
      </c>
      <c r="Q19647" s="1">
        <v>1950</v>
      </c>
      <c r="R19647" s="1">
        <v>9999</v>
      </c>
      <c r="S19647" s="1" t="s">
        <v>458</v>
      </c>
      <c r="T19647" s="1" t="s">
        <v>243</v>
      </c>
      <c r="U19647" s="1" t="s">
        <v>58</v>
      </c>
      <c r="V19647" s="1" t="s">
        <v>82</v>
      </c>
      <c r="Z19647" s="1" t="s">
        <v>248</v>
      </c>
      <c r="AD19647" s="1" t="s">
        <v>64</v>
      </c>
      <c r="AE19647" s="1" t="s">
        <v>65</v>
      </c>
      <c r="AI19647" s="1">
        <v>5</v>
      </c>
      <c r="AJ19647" s="1">
        <v>0.90846000000000005</v>
      </c>
      <c r="AK19647" s="1">
        <v>0.90846000000000005</v>
      </c>
      <c r="AL19647" s="1">
        <v>0.90846000000000005</v>
      </c>
      <c r="AM19647" s="1">
        <v>0.90846000000000005</v>
      </c>
      <c r="AN19647" s="1">
        <v>0.64</v>
      </c>
      <c r="AO19647" s="1">
        <v>0.1</v>
      </c>
      <c r="AP19647" s="1">
        <v>1</v>
      </c>
      <c r="AQ19647" s="1">
        <v>0</v>
      </c>
      <c r="AV19647" s="1" t="s">
        <v>47</v>
      </c>
      <c r="AW19647" s="1">
        <v>2025</v>
      </c>
      <c r="AY19647" s="1" t="s">
        <v>46285</v>
      </c>
      <c r="AZ19647" s="1">
        <v>100</v>
      </c>
      <c r="BA19647" s="1" t="s">
        <v>46286</v>
      </c>
      <c r="BB19647" s="1">
        <v>100</v>
      </c>
    </row>
    <row r="19648" spans="1:54">
      <c r="A19648" s="1" t="s">
        <v>43151</v>
      </c>
      <c r="B19648" s="1" t="s">
        <v>55968</v>
      </c>
      <c r="C19648" s="1">
        <v>61038</v>
      </c>
      <c r="D19648" s="1" t="s">
        <v>162</v>
      </c>
      <c r="E19648" s="1" t="s">
        <v>43152</v>
      </c>
      <c r="G19648" s="1" t="s">
        <v>169</v>
      </c>
      <c r="I19648" s="1" t="s">
        <v>217</v>
      </c>
      <c r="J19648" s="1" t="s">
        <v>142</v>
      </c>
      <c r="K19648" s="1">
        <v>50</v>
      </c>
      <c r="L19648" s="1" t="s">
        <v>10339</v>
      </c>
      <c r="M19648" s="1">
        <v>1</v>
      </c>
      <c r="N19648" s="1">
        <v>50001</v>
      </c>
      <c r="O19648" s="1">
        <v>3</v>
      </c>
      <c r="P19648" s="1">
        <v>0</v>
      </c>
      <c r="Q19648" s="1">
        <v>2022</v>
      </c>
      <c r="R19648" s="1">
        <v>9999</v>
      </c>
      <c r="U19648" s="1" t="s">
        <v>54</v>
      </c>
      <c r="V19648" s="1" t="s">
        <v>238</v>
      </c>
      <c r="AJ19648" s="1">
        <v>0</v>
      </c>
      <c r="AK19648" s="1">
        <v>0</v>
      </c>
      <c r="AL19648" s="1">
        <v>0</v>
      </c>
      <c r="AM19648" s="1">
        <v>0</v>
      </c>
      <c r="AY19648" s="1" t="s">
        <v>48980</v>
      </c>
      <c r="AZ19648" s="1">
        <v>100</v>
      </c>
      <c r="BA19648" s="1" t="s">
        <v>48980</v>
      </c>
      <c r="BB19648" s="1">
        <v>100</v>
      </c>
    </row>
    <row r="19649" spans="1:54">
      <c r="A19649" s="1" t="s">
        <v>55969</v>
      </c>
      <c r="B19649" s="1" t="s">
        <v>55970</v>
      </c>
      <c r="C19649" s="1">
        <v>64064</v>
      </c>
      <c r="D19649" s="1" t="s">
        <v>162</v>
      </c>
      <c r="E19649" s="1" t="s">
        <v>55971</v>
      </c>
      <c r="G19649" s="1" t="s">
        <v>169</v>
      </c>
      <c r="I19649" s="1" t="s">
        <v>217</v>
      </c>
      <c r="J19649" s="1" t="s">
        <v>142</v>
      </c>
      <c r="K19649" s="1">
        <v>50</v>
      </c>
      <c r="L19649" s="1" t="s">
        <v>22724</v>
      </c>
      <c r="M19649" s="1">
        <v>3</v>
      </c>
      <c r="N19649" s="1">
        <v>50003</v>
      </c>
      <c r="O19649" s="1">
        <v>20</v>
      </c>
      <c r="P19649" s="1">
        <v>0</v>
      </c>
      <c r="Q19649" s="1">
        <v>2023</v>
      </c>
      <c r="R19649" s="1">
        <v>9999</v>
      </c>
      <c r="U19649" s="1" t="s">
        <v>54</v>
      </c>
      <c r="V19649" s="1" t="s">
        <v>238</v>
      </c>
      <c r="AJ19649" s="1">
        <v>0</v>
      </c>
      <c r="AK19649" s="1">
        <v>0</v>
      </c>
      <c r="AL19649" s="1">
        <v>0</v>
      </c>
      <c r="AM19649" s="1">
        <v>0</v>
      </c>
      <c r="AY19649" s="1" t="s">
        <v>56889</v>
      </c>
      <c r="AZ19649" s="1">
        <v>100</v>
      </c>
      <c r="BA19649" s="1" t="s">
        <v>56889</v>
      </c>
      <c r="BB19649" s="1">
        <v>100</v>
      </c>
    </row>
    <row r="19650" spans="1:54">
      <c r="A19650" s="1" t="s">
        <v>55972</v>
      </c>
      <c r="B19650" s="1" t="s">
        <v>55973</v>
      </c>
      <c r="C19650" s="1">
        <v>65135</v>
      </c>
      <c r="D19650" s="1" t="s">
        <v>162</v>
      </c>
      <c r="E19650" s="1" t="s">
        <v>55974</v>
      </c>
      <c r="G19650" s="1" t="s">
        <v>169</v>
      </c>
      <c r="I19650" s="1" t="s">
        <v>217</v>
      </c>
      <c r="J19650" s="1" t="s">
        <v>142</v>
      </c>
      <c r="K19650" s="1">
        <v>50</v>
      </c>
      <c r="L19650" s="1" t="s">
        <v>649</v>
      </c>
      <c r="M19650" s="1">
        <v>23</v>
      </c>
      <c r="N19650" s="1">
        <v>50023</v>
      </c>
      <c r="O19650" s="1">
        <v>1.2</v>
      </c>
      <c r="P19650" s="1">
        <v>0</v>
      </c>
      <c r="Q19650" s="1">
        <v>2022</v>
      </c>
      <c r="R19650" s="1">
        <v>9999</v>
      </c>
      <c r="U19650" s="1" t="s">
        <v>54</v>
      </c>
      <c r="V19650" s="1" t="s">
        <v>238</v>
      </c>
      <c r="AJ19650" s="1">
        <v>0</v>
      </c>
      <c r="AK19650" s="1">
        <v>0</v>
      </c>
      <c r="AL19650" s="1">
        <v>0</v>
      </c>
      <c r="AM19650" s="1">
        <v>0</v>
      </c>
      <c r="AY19650" s="1" t="s">
        <v>55972</v>
      </c>
      <c r="AZ19650" s="1">
        <v>100</v>
      </c>
      <c r="BA19650" s="1" t="s">
        <v>55972</v>
      </c>
      <c r="BB19650" s="1">
        <v>100</v>
      </c>
    </row>
    <row r="19651" spans="1:54">
      <c r="A19651" s="1" t="s">
        <v>55975</v>
      </c>
      <c r="B19651" s="1" t="s">
        <v>55976</v>
      </c>
      <c r="C19651" s="1">
        <v>65214</v>
      </c>
      <c r="D19651" s="1" t="s">
        <v>162</v>
      </c>
      <c r="E19651" s="1" t="s">
        <v>55977</v>
      </c>
      <c r="G19651" s="1" t="s">
        <v>169</v>
      </c>
      <c r="I19651" s="1" t="s">
        <v>1465</v>
      </c>
      <c r="J19651" s="1" t="s">
        <v>390</v>
      </c>
      <c r="K19651" s="1">
        <v>42</v>
      </c>
      <c r="L19651" s="1" t="s">
        <v>1562</v>
      </c>
      <c r="M19651" s="1">
        <v>7</v>
      </c>
      <c r="N19651" s="1">
        <v>42007</v>
      </c>
      <c r="O19651" s="1">
        <v>20</v>
      </c>
      <c r="P19651" s="1">
        <v>0</v>
      </c>
      <c r="Q19651" s="1">
        <v>2022</v>
      </c>
      <c r="R19651" s="1">
        <v>9999</v>
      </c>
      <c r="U19651" s="1" t="s">
        <v>54</v>
      </c>
      <c r="V19651" s="1" t="s">
        <v>238</v>
      </c>
      <c r="AJ19651" s="1">
        <v>0</v>
      </c>
      <c r="AK19651" s="1">
        <v>0</v>
      </c>
      <c r="AL19651" s="1">
        <v>0</v>
      </c>
      <c r="AM19651" s="1">
        <v>0</v>
      </c>
      <c r="AY19651" s="1" t="s">
        <v>55975</v>
      </c>
      <c r="AZ19651" s="1">
        <v>100</v>
      </c>
      <c r="BA19651" s="1" t="s">
        <v>55975</v>
      </c>
      <c r="BB19651" s="1">
        <v>100</v>
      </c>
    </row>
    <row r="19652" spans="1:54">
      <c r="A19652" s="1" t="s">
        <v>55978</v>
      </c>
      <c r="B19652" s="1" t="s">
        <v>55979</v>
      </c>
      <c r="C19652" s="1">
        <v>65311</v>
      </c>
      <c r="D19652" s="1" t="s">
        <v>162</v>
      </c>
      <c r="E19652" s="1" t="s">
        <v>55980</v>
      </c>
      <c r="G19652" s="1" t="s">
        <v>168</v>
      </c>
      <c r="I19652" s="1" t="s">
        <v>3645</v>
      </c>
      <c r="J19652" s="1" t="s">
        <v>2206</v>
      </c>
      <c r="K19652" s="1">
        <v>16</v>
      </c>
      <c r="L19652" s="1" t="s">
        <v>55981</v>
      </c>
      <c r="M19652" s="1">
        <v>11</v>
      </c>
      <c r="N19652" s="1">
        <v>16011</v>
      </c>
      <c r="O19652" s="1">
        <v>160</v>
      </c>
      <c r="P19652" s="1">
        <v>0</v>
      </c>
      <c r="Q19652" s="1">
        <v>2023</v>
      </c>
      <c r="R19652" s="1">
        <v>9999</v>
      </c>
      <c r="U19652" s="1" t="s">
        <v>54</v>
      </c>
      <c r="V19652" s="1" t="s">
        <v>241</v>
      </c>
      <c r="AJ19652" s="1">
        <v>0</v>
      </c>
      <c r="AK19652" s="1">
        <v>0</v>
      </c>
      <c r="AL19652" s="1">
        <v>0</v>
      </c>
      <c r="AM19652" s="1">
        <v>0</v>
      </c>
      <c r="AY19652" s="1" t="s">
        <v>55978</v>
      </c>
      <c r="AZ19652" s="1">
        <v>100</v>
      </c>
      <c r="BA19652" s="1" t="s">
        <v>55978</v>
      </c>
      <c r="BB19652" s="1">
        <v>100</v>
      </c>
    </row>
    <row r="19653" spans="1:54">
      <c r="A19653" s="1" t="s">
        <v>38729</v>
      </c>
      <c r="B19653" s="1" t="s">
        <v>55982</v>
      </c>
      <c r="C19653" s="1">
        <v>6213</v>
      </c>
      <c r="D19653" s="1" t="s">
        <v>50</v>
      </c>
      <c r="E19653" s="1" t="s">
        <v>38730</v>
      </c>
      <c r="F19653" s="1">
        <v>2853</v>
      </c>
      <c r="G19653" s="1" t="s">
        <v>59</v>
      </c>
      <c r="I19653" s="1" t="s">
        <v>310</v>
      </c>
      <c r="J19653" s="1" t="s">
        <v>311</v>
      </c>
      <c r="K19653" s="1">
        <v>18</v>
      </c>
      <c r="L19653" s="1" t="s">
        <v>848</v>
      </c>
      <c r="M19653" s="1">
        <v>153</v>
      </c>
      <c r="N19653" s="1" t="s">
        <v>25623</v>
      </c>
      <c r="O19653" s="1">
        <v>496</v>
      </c>
      <c r="P19653" s="1">
        <v>10352</v>
      </c>
      <c r="Q19653" s="1">
        <v>1983</v>
      </c>
      <c r="R19653" s="1">
        <v>9999</v>
      </c>
      <c r="S19653" s="1" t="s">
        <v>75</v>
      </c>
      <c r="T19653" s="1" t="s">
        <v>243</v>
      </c>
      <c r="U19653" s="1" t="s">
        <v>54</v>
      </c>
      <c r="V19653" s="1" t="s">
        <v>61</v>
      </c>
      <c r="W19653" s="1" t="s">
        <v>62</v>
      </c>
      <c r="X19653" s="1">
        <v>1983</v>
      </c>
      <c r="Y19653" s="1">
        <v>0.98</v>
      </c>
      <c r="Z19653" s="1" t="s">
        <v>246</v>
      </c>
      <c r="AA19653" s="1" t="s">
        <v>63</v>
      </c>
      <c r="AB19653" s="1">
        <v>2003</v>
      </c>
      <c r="AD19653" s="1" t="s">
        <v>64</v>
      </c>
      <c r="AE19653" s="1" t="s">
        <v>65</v>
      </c>
      <c r="AF19653" s="1" t="s">
        <v>84</v>
      </c>
      <c r="AG19653" s="1">
        <v>2016</v>
      </c>
      <c r="AI19653" s="1">
        <v>0.35</v>
      </c>
      <c r="AJ19653" s="1">
        <v>0.27639999999999998</v>
      </c>
      <c r="AK19653" s="1">
        <v>6.0049999999999999E-2</v>
      </c>
      <c r="AL19653" s="1">
        <v>0.27639999999999998</v>
      </c>
      <c r="AM19653" s="1">
        <v>6.0049999999999999E-2</v>
      </c>
      <c r="AN19653" s="1">
        <v>0.05</v>
      </c>
      <c r="AO19653" s="1">
        <v>0.1</v>
      </c>
      <c r="AP19653" s="1">
        <v>0.1</v>
      </c>
      <c r="AQ19653" s="1">
        <v>0.99</v>
      </c>
      <c r="AR19653" s="1" t="s">
        <v>66</v>
      </c>
      <c r="AS19653" s="1">
        <v>2016</v>
      </c>
      <c r="AY19653" s="1" t="s">
        <v>56890</v>
      </c>
      <c r="AZ19653" s="1">
        <v>100</v>
      </c>
      <c r="BA19653" s="1" t="s">
        <v>56890</v>
      </c>
      <c r="BB19653" s="1">
        <v>100</v>
      </c>
    </row>
    <row r="19654" spans="1:54">
      <c r="A19654" s="1" t="s">
        <v>38729</v>
      </c>
      <c r="B19654" s="1" t="s">
        <v>55983</v>
      </c>
      <c r="C19654" s="1">
        <v>6213</v>
      </c>
      <c r="D19654" s="1" t="s">
        <v>50</v>
      </c>
      <c r="E19654" s="1" t="s">
        <v>38731</v>
      </c>
      <c r="F19654" s="1">
        <v>2854</v>
      </c>
      <c r="G19654" s="1" t="s">
        <v>59</v>
      </c>
      <c r="I19654" s="1" t="s">
        <v>310</v>
      </c>
      <c r="J19654" s="1" t="s">
        <v>311</v>
      </c>
      <c r="K19654" s="1">
        <v>18</v>
      </c>
      <c r="L19654" s="1" t="s">
        <v>848</v>
      </c>
      <c r="M19654" s="1">
        <v>153</v>
      </c>
      <c r="N19654" s="1" t="s">
        <v>25623</v>
      </c>
      <c r="O19654" s="1">
        <v>492</v>
      </c>
      <c r="P19654" s="1">
        <v>10408</v>
      </c>
      <c r="Q19654" s="1">
        <v>1982</v>
      </c>
      <c r="R19654" s="1">
        <v>9999</v>
      </c>
      <c r="S19654" s="1" t="s">
        <v>75</v>
      </c>
      <c r="T19654" s="1" t="s">
        <v>243</v>
      </c>
      <c r="U19654" s="1" t="s">
        <v>54</v>
      </c>
      <c r="V19654" s="1" t="s">
        <v>61</v>
      </c>
      <c r="W19654" s="1" t="s">
        <v>62</v>
      </c>
      <c r="X19654" s="1">
        <v>1982</v>
      </c>
      <c r="Y19654" s="1">
        <v>0.98</v>
      </c>
      <c r="Z19654" s="1" t="s">
        <v>246</v>
      </c>
      <c r="AA19654" s="1" t="s">
        <v>63</v>
      </c>
      <c r="AB19654" s="1">
        <v>2003</v>
      </c>
      <c r="AD19654" s="1" t="s">
        <v>64</v>
      </c>
      <c r="AE19654" s="1" t="s">
        <v>65</v>
      </c>
      <c r="AF19654" s="1" t="s">
        <v>84</v>
      </c>
      <c r="AG19654" s="1">
        <v>2016</v>
      </c>
      <c r="AI19654" s="1">
        <v>0.35</v>
      </c>
      <c r="AJ19654" s="1">
        <v>0.312</v>
      </c>
      <c r="AK19654" s="1">
        <v>5.9679999999999997E-2</v>
      </c>
      <c r="AL19654" s="1">
        <v>0.312</v>
      </c>
      <c r="AM19654" s="1">
        <v>5.9679999999999997E-2</v>
      </c>
      <c r="AN19654" s="1">
        <v>0.05</v>
      </c>
      <c r="AO19654" s="1">
        <v>0.1</v>
      </c>
      <c r="AP19654" s="1">
        <v>0.1</v>
      </c>
      <c r="AQ19654" s="1">
        <v>0.99</v>
      </c>
      <c r="AR19654" s="1" t="s">
        <v>66</v>
      </c>
      <c r="AS19654" s="1">
        <v>2016</v>
      </c>
      <c r="AY19654" s="1" t="s">
        <v>56890</v>
      </c>
      <c r="AZ19654" s="1">
        <v>100</v>
      </c>
      <c r="BA19654" s="1" t="s">
        <v>56890</v>
      </c>
      <c r="BB19654" s="1">
        <v>100</v>
      </c>
    </row>
    <row r="19655" spans="1:54">
      <c r="A19655" s="1" t="s">
        <v>945</v>
      </c>
      <c r="B19655" s="1" t="s">
        <v>946</v>
      </c>
      <c r="C19655" s="1">
        <v>1271</v>
      </c>
      <c r="D19655" s="1" t="s">
        <v>50</v>
      </c>
      <c r="E19655" s="1" t="s">
        <v>89</v>
      </c>
      <c r="F19655" s="1">
        <v>841</v>
      </c>
      <c r="G19655" s="1" t="s">
        <v>52</v>
      </c>
      <c r="I19655" s="1" t="s">
        <v>816</v>
      </c>
      <c r="J19655" s="1" t="s">
        <v>817</v>
      </c>
      <c r="K19655" s="1">
        <v>20</v>
      </c>
      <c r="L19655" s="1" t="s">
        <v>90</v>
      </c>
      <c r="M19655" s="1">
        <v>125</v>
      </c>
      <c r="N19655" s="1" t="s">
        <v>947</v>
      </c>
      <c r="O19655" s="1">
        <v>37</v>
      </c>
      <c r="P19655" s="1">
        <v>12690</v>
      </c>
      <c r="Q19655" s="1">
        <v>1972</v>
      </c>
      <c r="R19655" s="1">
        <v>9999</v>
      </c>
      <c r="S19655" s="1" t="s">
        <v>75</v>
      </c>
      <c r="T19655" s="1" t="s">
        <v>243</v>
      </c>
      <c r="U19655" s="1" t="s">
        <v>54</v>
      </c>
      <c r="V19655" s="1" t="s">
        <v>236</v>
      </c>
      <c r="AI19655" s="1">
        <v>3</v>
      </c>
      <c r="AJ19655" s="1">
        <v>0.152</v>
      </c>
      <c r="AK19655" s="1">
        <v>0.152</v>
      </c>
      <c r="AL19655" s="1">
        <v>0.152</v>
      </c>
      <c r="AM19655" s="1">
        <v>0.152</v>
      </c>
      <c r="AY19655" s="1" t="s">
        <v>46326</v>
      </c>
      <c r="AZ19655" s="1">
        <v>100</v>
      </c>
      <c r="BA19655" s="1" t="s">
        <v>46326</v>
      </c>
      <c r="BB19655" s="1">
        <v>100</v>
      </c>
    </row>
    <row r="19656" spans="1:54">
      <c r="A19656" s="1" t="s">
        <v>963</v>
      </c>
      <c r="B19656" s="1" t="s">
        <v>964</v>
      </c>
      <c r="C19656" s="1">
        <v>1336</v>
      </c>
      <c r="D19656" s="1" t="s">
        <v>50</v>
      </c>
      <c r="E19656" s="1" t="s">
        <v>965</v>
      </c>
      <c r="F19656" s="1">
        <v>871</v>
      </c>
      <c r="G19656" s="1" t="s">
        <v>52</v>
      </c>
      <c r="I19656" s="1" t="s">
        <v>816</v>
      </c>
      <c r="J19656" s="1" t="s">
        <v>817</v>
      </c>
      <c r="K19656" s="1">
        <v>20</v>
      </c>
      <c r="L19656" s="1" t="s">
        <v>818</v>
      </c>
      <c r="M19656" s="1">
        <v>55</v>
      </c>
      <c r="N19656" s="1" t="s">
        <v>819</v>
      </c>
      <c r="O19656" s="1">
        <v>93</v>
      </c>
      <c r="P19656" s="1">
        <v>12360</v>
      </c>
      <c r="Q19656" s="1">
        <v>1973</v>
      </c>
      <c r="R19656" s="1">
        <v>9999</v>
      </c>
      <c r="S19656" s="1" t="s">
        <v>60</v>
      </c>
      <c r="T19656" s="1" t="s">
        <v>243</v>
      </c>
      <c r="U19656" s="1" t="s">
        <v>54</v>
      </c>
      <c r="V19656" s="1" t="s">
        <v>236</v>
      </c>
      <c r="AI19656" s="1">
        <v>3</v>
      </c>
      <c r="AJ19656" s="1">
        <v>0.26923999999999998</v>
      </c>
      <c r="AK19656" s="1">
        <v>0.26923999999999998</v>
      </c>
      <c r="AL19656" s="1">
        <v>0.26923999999999998</v>
      </c>
      <c r="AM19656" s="1">
        <v>0.26923999999999998</v>
      </c>
      <c r="AY19656" s="1" t="s">
        <v>46297</v>
      </c>
      <c r="AZ19656" s="1">
        <v>100</v>
      </c>
      <c r="BA19656" s="1" t="s">
        <v>46298</v>
      </c>
      <c r="BB19656" s="1">
        <v>100</v>
      </c>
    </row>
    <row r="19657" spans="1:54">
      <c r="A19657" s="1" t="s">
        <v>972</v>
      </c>
      <c r="B19657" s="1" t="s">
        <v>973</v>
      </c>
      <c r="C19657" s="1">
        <v>1355</v>
      </c>
      <c r="D19657" s="1" t="s">
        <v>50</v>
      </c>
      <c r="E19657" s="1" t="s">
        <v>72</v>
      </c>
      <c r="F19657" s="1">
        <v>878</v>
      </c>
      <c r="G19657" s="1" t="s">
        <v>59</v>
      </c>
      <c r="I19657" s="1" t="s">
        <v>974</v>
      </c>
      <c r="J19657" s="1" t="s">
        <v>969</v>
      </c>
      <c r="K19657" s="1">
        <v>21</v>
      </c>
      <c r="L19657" s="1" t="s">
        <v>975</v>
      </c>
      <c r="M19657" s="1">
        <v>167</v>
      </c>
      <c r="N19657" s="1" t="s">
        <v>976</v>
      </c>
      <c r="O19657" s="1">
        <v>409</v>
      </c>
      <c r="P19657" s="1">
        <v>11543</v>
      </c>
      <c r="Q19657" s="1">
        <v>1971</v>
      </c>
      <c r="R19657" s="1">
        <v>2029</v>
      </c>
      <c r="S19657" s="1" t="s">
        <v>60</v>
      </c>
      <c r="T19657" s="1" t="s">
        <v>243</v>
      </c>
      <c r="U19657" s="1" t="s">
        <v>54</v>
      </c>
      <c r="V19657" s="1" t="s">
        <v>61</v>
      </c>
      <c r="W19657" s="1" t="s">
        <v>62</v>
      </c>
      <c r="X19657" s="1">
        <v>2010</v>
      </c>
      <c r="Y19657" s="1">
        <v>0.98</v>
      </c>
      <c r="Z19657" s="1" t="s">
        <v>900</v>
      </c>
      <c r="AA19657" s="1" t="s">
        <v>63</v>
      </c>
      <c r="AB19657" s="1">
        <v>2012</v>
      </c>
      <c r="AD19657" s="1" t="s">
        <v>95</v>
      </c>
      <c r="AE19657" s="1" t="s">
        <v>65</v>
      </c>
      <c r="AF19657" s="1" t="s">
        <v>84</v>
      </c>
      <c r="AG19657" s="1">
        <v>2015</v>
      </c>
      <c r="AI19657" s="1">
        <v>5.15</v>
      </c>
      <c r="AJ19657" s="1">
        <v>0.30080000000000001</v>
      </c>
      <c r="AK19657" s="1">
        <v>4.7730000000000002E-2</v>
      </c>
      <c r="AL19657" s="1">
        <v>0.30080000000000001</v>
      </c>
      <c r="AM19657" s="1">
        <v>4.7730000000000002E-2</v>
      </c>
      <c r="AN19657" s="1">
        <v>0.05</v>
      </c>
      <c r="AO19657" s="1">
        <v>0.1</v>
      </c>
      <c r="AP19657" s="1">
        <v>0.1</v>
      </c>
      <c r="AQ19657" s="1">
        <v>0.99</v>
      </c>
      <c r="AR19657" s="1" t="s">
        <v>66</v>
      </c>
      <c r="AS19657" s="1">
        <v>2012</v>
      </c>
      <c r="AY19657" s="1" t="s">
        <v>46332</v>
      </c>
      <c r="AZ19657" s="1">
        <v>100</v>
      </c>
      <c r="BA19657" s="1" t="s">
        <v>46333</v>
      </c>
      <c r="BB19657" s="1">
        <v>100</v>
      </c>
    </row>
    <row r="19658" spans="1:54">
      <c r="A19658" s="1" t="s">
        <v>1169</v>
      </c>
      <c r="B19658" s="1" t="s">
        <v>1170</v>
      </c>
      <c r="C19658" s="1">
        <v>1915</v>
      </c>
      <c r="D19658" s="1" t="s">
        <v>50</v>
      </c>
      <c r="E19658" s="1" t="s">
        <v>51</v>
      </c>
      <c r="F19658" s="1">
        <v>1248</v>
      </c>
      <c r="G19658" s="1" t="s">
        <v>59</v>
      </c>
      <c r="I19658" s="1" t="s">
        <v>212</v>
      </c>
      <c r="J19658" s="1" t="s">
        <v>67</v>
      </c>
      <c r="K19658" s="1">
        <v>27</v>
      </c>
      <c r="L19658" s="1" t="s">
        <v>649</v>
      </c>
      <c r="M19658" s="1">
        <v>163</v>
      </c>
      <c r="N19658" s="1" t="s">
        <v>1171</v>
      </c>
      <c r="O19658" s="1">
        <v>511</v>
      </c>
      <c r="P19658" s="1">
        <v>9792</v>
      </c>
      <c r="Q19658" s="1">
        <v>1968</v>
      </c>
      <c r="R19658" s="1">
        <v>2029</v>
      </c>
      <c r="S19658" s="1" t="s">
        <v>70</v>
      </c>
      <c r="T19658" s="1" t="s">
        <v>254</v>
      </c>
      <c r="U19658" s="1" t="s">
        <v>54</v>
      </c>
      <c r="V19658" s="1" t="s">
        <v>82</v>
      </c>
      <c r="W19658" s="1" t="s">
        <v>76</v>
      </c>
      <c r="X19658" s="1">
        <v>2007</v>
      </c>
      <c r="Y19658" s="1">
        <v>0.9</v>
      </c>
      <c r="Z19658" s="1" t="s">
        <v>248</v>
      </c>
      <c r="AA19658" s="1" t="s">
        <v>63</v>
      </c>
      <c r="AB19658" s="1">
        <v>2008</v>
      </c>
      <c r="AD19658" s="1" t="s">
        <v>95</v>
      </c>
      <c r="AE19658" s="1" t="s">
        <v>66</v>
      </c>
      <c r="AF19658" s="1" t="s">
        <v>84</v>
      </c>
      <c r="AG19658" s="1">
        <v>2010</v>
      </c>
      <c r="AI19658" s="1">
        <v>0.12</v>
      </c>
      <c r="AJ19658" s="1">
        <v>0.91849999999999998</v>
      </c>
      <c r="AK19658" s="1">
        <v>9.6140000000000003E-2</v>
      </c>
      <c r="AL19658" s="1">
        <v>0.91849999999999998</v>
      </c>
      <c r="AM19658" s="1">
        <v>9.6140000000000003E-2</v>
      </c>
      <c r="AN19658" s="1">
        <v>0.1</v>
      </c>
      <c r="AO19658" s="1">
        <v>0.1</v>
      </c>
      <c r="AP19658" s="1">
        <v>0.1</v>
      </c>
      <c r="AQ19658" s="1">
        <v>0.95000000000000007</v>
      </c>
      <c r="AY19658" s="1" t="s">
        <v>46369</v>
      </c>
      <c r="AZ19658" s="1">
        <v>100</v>
      </c>
      <c r="BA19658" s="1" t="s">
        <v>46370</v>
      </c>
      <c r="BB19658" s="1">
        <v>100</v>
      </c>
    </row>
    <row r="19659" spans="1:54">
      <c r="A19659" s="1" t="s">
        <v>1409</v>
      </c>
      <c r="B19659" s="1" t="s">
        <v>1410</v>
      </c>
      <c r="C19659" s="1">
        <v>2712</v>
      </c>
      <c r="D19659" s="1" t="s">
        <v>50</v>
      </c>
      <c r="E19659" s="1" t="s">
        <v>51</v>
      </c>
      <c r="F19659" s="1">
        <v>1831</v>
      </c>
      <c r="G19659" s="1" t="s">
        <v>59</v>
      </c>
      <c r="I19659" s="1" t="s">
        <v>218</v>
      </c>
      <c r="J19659" s="1" t="s">
        <v>94</v>
      </c>
      <c r="K19659" s="1">
        <v>37</v>
      </c>
      <c r="L19659" s="1" t="s">
        <v>523</v>
      </c>
      <c r="M19659" s="1">
        <v>145</v>
      </c>
      <c r="N19659" s="1" t="s">
        <v>524</v>
      </c>
      <c r="O19659" s="1">
        <v>379</v>
      </c>
      <c r="P19659" s="1">
        <v>10245</v>
      </c>
      <c r="Q19659" s="1">
        <v>1966</v>
      </c>
      <c r="R19659" s="1">
        <v>2029</v>
      </c>
      <c r="S19659" s="1" t="s">
        <v>75</v>
      </c>
      <c r="T19659" s="1" t="s">
        <v>243</v>
      </c>
      <c r="U19659" s="1" t="s">
        <v>54</v>
      </c>
      <c r="V19659" s="1" t="s">
        <v>61</v>
      </c>
      <c r="W19659" s="1" t="s">
        <v>62</v>
      </c>
      <c r="X19659" s="1">
        <v>2008</v>
      </c>
      <c r="Y19659" s="1">
        <v>0.97</v>
      </c>
      <c r="Z19659" s="1" t="s">
        <v>247</v>
      </c>
      <c r="AA19659" s="1" t="s">
        <v>63</v>
      </c>
      <c r="AB19659" s="1">
        <v>2002</v>
      </c>
      <c r="AD19659" s="1" t="s">
        <v>64</v>
      </c>
      <c r="AE19659" s="1" t="s">
        <v>65</v>
      </c>
      <c r="AI19659" s="1">
        <v>0.20599999999999999</v>
      </c>
      <c r="AJ19659" s="1">
        <v>0.13356999999999999</v>
      </c>
      <c r="AK19659" s="1">
        <v>0.13356999999999999</v>
      </c>
      <c r="AL19659" s="1">
        <v>0.13356999999999999</v>
      </c>
      <c r="AM19659" s="1">
        <v>0.13356999999999999</v>
      </c>
      <c r="AN19659" s="1">
        <v>0.05</v>
      </c>
      <c r="AO19659" s="1">
        <v>0.1</v>
      </c>
      <c r="AP19659" s="1">
        <v>0.56000000000000005</v>
      </c>
      <c r="AQ19659" s="1">
        <v>0.99</v>
      </c>
      <c r="AY19659" s="1" t="s">
        <v>46411</v>
      </c>
      <c r="AZ19659" s="1">
        <v>100</v>
      </c>
      <c r="BA19659" s="1" t="s">
        <v>46209</v>
      </c>
      <c r="BB19659" s="1">
        <v>100</v>
      </c>
    </row>
    <row r="19660" spans="1:54">
      <c r="A19660" s="1" t="s">
        <v>1409</v>
      </c>
      <c r="B19660" s="1" t="s">
        <v>1411</v>
      </c>
      <c r="C19660" s="1">
        <v>2712</v>
      </c>
      <c r="D19660" s="1" t="s">
        <v>50</v>
      </c>
      <c r="E19660" s="1" t="s">
        <v>55</v>
      </c>
      <c r="F19660" s="1">
        <v>1832</v>
      </c>
      <c r="G19660" s="1" t="s">
        <v>59</v>
      </c>
      <c r="I19660" s="1" t="s">
        <v>218</v>
      </c>
      <c r="J19660" s="1" t="s">
        <v>94</v>
      </c>
      <c r="K19660" s="1">
        <v>37</v>
      </c>
      <c r="L19660" s="1" t="s">
        <v>523</v>
      </c>
      <c r="M19660" s="1">
        <v>145</v>
      </c>
      <c r="N19660" s="1" t="s">
        <v>524</v>
      </c>
      <c r="O19660" s="1">
        <v>668</v>
      </c>
      <c r="P19660" s="1">
        <v>10393</v>
      </c>
      <c r="Q19660" s="1">
        <v>1968</v>
      </c>
      <c r="R19660" s="1">
        <v>2029</v>
      </c>
      <c r="S19660" s="1" t="s">
        <v>60</v>
      </c>
      <c r="T19660" s="1" t="s">
        <v>243</v>
      </c>
      <c r="U19660" s="1" t="s">
        <v>54</v>
      </c>
      <c r="V19660" s="1" t="s">
        <v>61</v>
      </c>
      <c r="W19660" s="1" t="s">
        <v>62</v>
      </c>
      <c r="X19660" s="1">
        <v>2007</v>
      </c>
      <c r="Y19660" s="1">
        <v>0.97</v>
      </c>
      <c r="Z19660" s="1" t="s">
        <v>1412</v>
      </c>
      <c r="AA19660" s="1" t="s">
        <v>63</v>
      </c>
      <c r="AB19660" s="1">
        <v>2002</v>
      </c>
      <c r="AD19660" s="1" t="s">
        <v>64</v>
      </c>
      <c r="AE19660" s="1" t="s">
        <v>65</v>
      </c>
      <c r="AI19660" s="1">
        <v>0.21</v>
      </c>
      <c r="AJ19660" s="1">
        <v>0.12692000000000001</v>
      </c>
      <c r="AK19660" s="1">
        <v>0.12692000000000001</v>
      </c>
      <c r="AL19660" s="1">
        <v>0.12692000000000001</v>
      </c>
      <c r="AM19660" s="1">
        <v>0.12692000000000001</v>
      </c>
      <c r="AN19660" s="1">
        <v>0.05</v>
      </c>
      <c r="AO19660" s="1">
        <v>0.1</v>
      </c>
      <c r="AP19660" s="1">
        <v>0.56000000000000005</v>
      </c>
      <c r="AQ19660" s="1">
        <v>0.99</v>
      </c>
      <c r="AY19660" s="1" t="s">
        <v>46411</v>
      </c>
      <c r="AZ19660" s="1">
        <v>100</v>
      </c>
      <c r="BA19660" s="1" t="s">
        <v>46209</v>
      </c>
      <c r="BB19660" s="1">
        <v>100</v>
      </c>
    </row>
    <row r="19661" spans="1:54">
      <c r="A19661" s="1" t="s">
        <v>1409</v>
      </c>
      <c r="B19661" s="1" t="s">
        <v>1413</v>
      </c>
      <c r="C19661" s="1">
        <v>2712</v>
      </c>
      <c r="D19661" s="1" t="s">
        <v>50</v>
      </c>
      <c r="E19661" s="1" t="s">
        <v>1017</v>
      </c>
      <c r="F19661" s="1">
        <v>1833</v>
      </c>
      <c r="G19661" s="1" t="s">
        <v>59</v>
      </c>
      <c r="I19661" s="1" t="s">
        <v>218</v>
      </c>
      <c r="J19661" s="1" t="s">
        <v>94</v>
      </c>
      <c r="K19661" s="1">
        <v>37</v>
      </c>
      <c r="L19661" s="1" t="s">
        <v>523</v>
      </c>
      <c r="M19661" s="1">
        <v>145</v>
      </c>
      <c r="N19661" s="1" t="s">
        <v>524</v>
      </c>
      <c r="O19661" s="1">
        <v>347</v>
      </c>
      <c r="P19661" s="1">
        <v>10296</v>
      </c>
      <c r="Q19661" s="1">
        <v>1973</v>
      </c>
      <c r="R19661" s="1">
        <v>2034</v>
      </c>
      <c r="S19661" s="1" t="s">
        <v>75</v>
      </c>
      <c r="T19661" s="1" t="s">
        <v>243</v>
      </c>
      <c r="U19661" s="1" t="s">
        <v>54</v>
      </c>
      <c r="V19661" s="1" t="s">
        <v>61</v>
      </c>
      <c r="W19661" s="1" t="s">
        <v>62</v>
      </c>
      <c r="X19661" s="1">
        <v>2008</v>
      </c>
      <c r="Y19661" s="1">
        <v>0.97</v>
      </c>
      <c r="Z19661" s="1" t="s">
        <v>247</v>
      </c>
      <c r="AA19661" s="1" t="s">
        <v>63</v>
      </c>
      <c r="AB19661" s="1">
        <v>2003</v>
      </c>
      <c r="AD19661" s="1" t="s">
        <v>64</v>
      </c>
      <c r="AE19661" s="1" t="s">
        <v>65</v>
      </c>
      <c r="AI19661" s="1">
        <v>0.17499999999999999</v>
      </c>
      <c r="AJ19661" s="1">
        <v>0.27150000000000002</v>
      </c>
      <c r="AK19661" s="1">
        <v>0.14493</v>
      </c>
      <c r="AL19661" s="1">
        <v>0.27150000000000002</v>
      </c>
      <c r="AM19661" s="1">
        <v>0.14493</v>
      </c>
      <c r="AN19661" s="1">
        <v>0.05</v>
      </c>
      <c r="AO19661" s="1">
        <v>0.1</v>
      </c>
      <c r="AP19661" s="1">
        <v>0.56000000000000005</v>
      </c>
      <c r="AQ19661" s="1">
        <v>0.99</v>
      </c>
      <c r="AY19661" s="1" t="s">
        <v>46411</v>
      </c>
      <c r="AZ19661" s="1">
        <v>100</v>
      </c>
      <c r="BA19661" s="1" t="s">
        <v>46209</v>
      </c>
      <c r="BB19661" s="1">
        <v>100</v>
      </c>
    </row>
    <row r="19662" spans="1:54">
      <c r="A19662" s="1" t="s">
        <v>1409</v>
      </c>
      <c r="B19662" s="1" t="s">
        <v>1414</v>
      </c>
      <c r="C19662" s="1">
        <v>2712</v>
      </c>
      <c r="D19662" s="1" t="s">
        <v>50</v>
      </c>
      <c r="E19662" s="1" t="s">
        <v>1415</v>
      </c>
      <c r="F19662" s="1">
        <v>1834</v>
      </c>
      <c r="G19662" s="1" t="s">
        <v>59</v>
      </c>
      <c r="I19662" s="1" t="s">
        <v>218</v>
      </c>
      <c r="J19662" s="1" t="s">
        <v>94</v>
      </c>
      <c r="K19662" s="1">
        <v>37</v>
      </c>
      <c r="L19662" s="1" t="s">
        <v>523</v>
      </c>
      <c r="M19662" s="1">
        <v>145</v>
      </c>
      <c r="N19662" s="1" t="s">
        <v>524</v>
      </c>
      <c r="O19662" s="1">
        <v>347</v>
      </c>
      <c r="P19662" s="1">
        <v>10296</v>
      </c>
      <c r="Q19662" s="1">
        <v>1973</v>
      </c>
      <c r="R19662" s="1">
        <v>2034</v>
      </c>
      <c r="S19662" s="1" t="s">
        <v>75</v>
      </c>
      <c r="T19662" s="1" t="s">
        <v>243</v>
      </c>
      <c r="U19662" s="1" t="s">
        <v>54</v>
      </c>
      <c r="V19662" s="1" t="s">
        <v>61</v>
      </c>
      <c r="W19662" s="1" t="s">
        <v>62</v>
      </c>
      <c r="X19662" s="1">
        <v>2008</v>
      </c>
      <c r="Y19662" s="1">
        <v>0.97</v>
      </c>
      <c r="Z19662" s="1" t="s">
        <v>247</v>
      </c>
      <c r="AA19662" s="1" t="s">
        <v>63</v>
      </c>
      <c r="AB19662" s="1">
        <v>2003</v>
      </c>
      <c r="AD19662" s="1" t="s">
        <v>64</v>
      </c>
      <c r="AE19662" s="1" t="s">
        <v>65</v>
      </c>
      <c r="AI19662" s="1">
        <v>0.17499999999999999</v>
      </c>
      <c r="AJ19662" s="1">
        <v>0.25831999999999999</v>
      </c>
      <c r="AK19662" s="1">
        <v>0.14593999999999999</v>
      </c>
      <c r="AL19662" s="1">
        <v>0.25831999999999999</v>
      </c>
      <c r="AM19662" s="1">
        <v>0.14593999999999999</v>
      </c>
      <c r="AN19662" s="1">
        <v>0.05</v>
      </c>
      <c r="AO19662" s="1">
        <v>0.1</v>
      </c>
      <c r="AP19662" s="1">
        <v>0.56000000000000005</v>
      </c>
      <c r="AQ19662" s="1">
        <v>0.99</v>
      </c>
      <c r="AY19662" s="1" t="s">
        <v>46411</v>
      </c>
      <c r="AZ19662" s="1">
        <v>100</v>
      </c>
      <c r="BA19662" s="1" t="s">
        <v>46209</v>
      </c>
      <c r="BB19662" s="1">
        <v>100</v>
      </c>
    </row>
    <row r="19663" spans="1:54">
      <c r="A19663" s="1" t="s">
        <v>1409</v>
      </c>
      <c r="B19663" s="1" t="s">
        <v>1416</v>
      </c>
      <c r="C19663" s="1">
        <v>2712</v>
      </c>
      <c r="D19663" s="1" t="s">
        <v>50</v>
      </c>
      <c r="E19663" s="1" t="s">
        <v>655</v>
      </c>
      <c r="F19663" s="1">
        <v>1835</v>
      </c>
      <c r="G19663" s="1" t="s">
        <v>59</v>
      </c>
      <c r="I19663" s="1" t="s">
        <v>218</v>
      </c>
      <c r="J19663" s="1" t="s">
        <v>94</v>
      </c>
      <c r="K19663" s="1">
        <v>37</v>
      </c>
      <c r="L19663" s="1" t="s">
        <v>523</v>
      </c>
      <c r="M19663" s="1">
        <v>145</v>
      </c>
      <c r="N19663" s="1" t="s">
        <v>524</v>
      </c>
      <c r="O19663" s="1">
        <v>349</v>
      </c>
      <c r="P19663" s="1">
        <v>10364</v>
      </c>
      <c r="Q19663" s="1">
        <v>1980</v>
      </c>
      <c r="R19663" s="1">
        <v>2034</v>
      </c>
      <c r="S19663" s="1" t="s">
        <v>75</v>
      </c>
      <c r="T19663" s="1" t="s">
        <v>243</v>
      </c>
      <c r="U19663" s="1" t="s">
        <v>54</v>
      </c>
      <c r="V19663" s="1" t="s">
        <v>61</v>
      </c>
      <c r="W19663" s="1" t="s">
        <v>62</v>
      </c>
      <c r="X19663" s="1">
        <v>2007</v>
      </c>
      <c r="Y19663" s="1">
        <v>0.97</v>
      </c>
      <c r="Z19663" s="1" t="s">
        <v>247</v>
      </c>
      <c r="AA19663" s="1" t="s">
        <v>63</v>
      </c>
      <c r="AB19663" s="1">
        <v>2001</v>
      </c>
      <c r="AD19663" s="1" t="s">
        <v>365</v>
      </c>
      <c r="AE19663" s="1" t="s">
        <v>65</v>
      </c>
      <c r="AI19663" s="1">
        <v>0.17499999999999999</v>
      </c>
      <c r="AJ19663" s="1">
        <v>0.12856000000000001</v>
      </c>
      <c r="AK19663" s="1">
        <v>0.12856000000000001</v>
      </c>
      <c r="AL19663" s="1">
        <v>0.12856000000000001</v>
      </c>
      <c r="AM19663" s="1">
        <v>0.12856000000000001</v>
      </c>
      <c r="AN19663" s="1">
        <v>0.05</v>
      </c>
      <c r="AO19663" s="1">
        <v>0.1</v>
      </c>
      <c r="AP19663" s="1">
        <v>1</v>
      </c>
      <c r="AQ19663" s="1">
        <v>0.99</v>
      </c>
      <c r="AY19663" s="1" t="s">
        <v>46411</v>
      </c>
      <c r="AZ19663" s="1">
        <v>100</v>
      </c>
      <c r="BA19663" s="1" t="s">
        <v>46209</v>
      </c>
      <c r="BB19663" s="1">
        <v>100</v>
      </c>
    </row>
    <row r="19664" spans="1:54">
      <c r="A19664" s="1" t="s">
        <v>1409</v>
      </c>
      <c r="B19664" s="1" t="s">
        <v>1417</v>
      </c>
      <c r="C19664" s="1">
        <v>2712</v>
      </c>
      <c r="D19664" s="1" t="s">
        <v>50</v>
      </c>
      <c r="E19664" s="1" t="s">
        <v>1418</v>
      </c>
      <c r="F19664" s="1">
        <v>1836</v>
      </c>
      <c r="G19664" s="1" t="s">
        <v>59</v>
      </c>
      <c r="I19664" s="1" t="s">
        <v>218</v>
      </c>
      <c r="J19664" s="1" t="s">
        <v>94</v>
      </c>
      <c r="K19664" s="1">
        <v>37</v>
      </c>
      <c r="L19664" s="1" t="s">
        <v>523</v>
      </c>
      <c r="M19664" s="1">
        <v>145</v>
      </c>
      <c r="N19664" s="1" t="s">
        <v>524</v>
      </c>
      <c r="O19664" s="1">
        <v>349</v>
      </c>
      <c r="P19664" s="1">
        <v>10364</v>
      </c>
      <c r="Q19664" s="1">
        <v>1980</v>
      </c>
      <c r="R19664" s="1">
        <v>2034</v>
      </c>
      <c r="S19664" s="1" t="s">
        <v>75</v>
      </c>
      <c r="T19664" s="1" t="s">
        <v>243</v>
      </c>
      <c r="U19664" s="1" t="s">
        <v>54</v>
      </c>
      <c r="V19664" s="1" t="s">
        <v>61</v>
      </c>
      <c r="W19664" s="1" t="s">
        <v>62</v>
      </c>
      <c r="X19664" s="1">
        <v>2007</v>
      </c>
      <c r="Y19664" s="1">
        <v>0.97</v>
      </c>
      <c r="Z19664" s="1" t="s">
        <v>247</v>
      </c>
      <c r="AA19664" s="1" t="s">
        <v>63</v>
      </c>
      <c r="AB19664" s="1">
        <v>2001</v>
      </c>
      <c r="AD19664" s="1" t="s">
        <v>365</v>
      </c>
      <c r="AE19664" s="1" t="s">
        <v>65</v>
      </c>
      <c r="AI19664" s="1">
        <v>0.17499999999999999</v>
      </c>
      <c r="AJ19664" s="1">
        <v>0.12970000000000001</v>
      </c>
      <c r="AK19664" s="1">
        <v>0.12970000000000001</v>
      </c>
      <c r="AL19664" s="1">
        <v>0.12970000000000001</v>
      </c>
      <c r="AM19664" s="1">
        <v>0.12970000000000001</v>
      </c>
      <c r="AN19664" s="1">
        <v>0.05</v>
      </c>
      <c r="AO19664" s="1">
        <v>0.1</v>
      </c>
      <c r="AP19664" s="1">
        <v>1</v>
      </c>
      <c r="AQ19664" s="1">
        <v>0.99</v>
      </c>
      <c r="AY19664" s="1" t="s">
        <v>46411</v>
      </c>
      <c r="AZ19664" s="1">
        <v>100</v>
      </c>
      <c r="BA19664" s="1" t="s">
        <v>46209</v>
      </c>
      <c r="BB19664" s="1">
        <v>100</v>
      </c>
    </row>
    <row r="19665" spans="1:54">
      <c r="A19665" s="1" t="s">
        <v>1428</v>
      </c>
      <c r="B19665" s="1" t="s">
        <v>1429</v>
      </c>
      <c r="C19665" s="1">
        <v>2727</v>
      </c>
      <c r="D19665" s="1" t="s">
        <v>50</v>
      </c>
      <c r="E19665" s="1" t="s">
        <v>51</v>
      </c>
      <c r="F19665" s="1">
        <v>1861</v>
      </c>
      <c r="G19665" s="1" t="s">
        <v>59</v>
      </c>
      <c r="I19665" s="1" t="s">
        <v>218</v>
      </c>
      <c r="J19665" s="1" t="s">
        <v>94</v>
      </c>
      <c r="K19665" s="1">
        <v>37</v>
      </c>
      <c r="L19665" s="1" t="s">
        <v>1430</v>
      </c>
      <c r="M19665" s="1">
        <v>35</v>
      </c>
      <c r="N19665" s="1" t="s">
        <v>1431</v>
      </c>
      <c r="O19665" s="1">
        <v>370</v>
      </c>
      <c r="P19665" s="1">
        <v>9477</v>
      </c>
      <c r="Q19665" s="1">
        <v>1965</v>
      </c>
      <c r="R19665" s="1">
        <v>2029</v>
      </c>
      <c r="S19665" s="1" t="s">
        <v>60</v>
      </c>
      <c r="T19665" s="1" t="s">
        <v>243</v>
      </c>
      <c r="U19665" s="1" t="s">
        <v>54</v>
      </c>
      <c r="V19665" s="1" t="s">
        <v>61</v>
      </c>
      <c r="W19665" s="1" t="s">
        <v>62</v>
      </c>
      <c r="X19665" s="1">
        <v>2007</v>
      </c>
      <c r="Y19665" s="1">
        <v>0.95</v>
      </c>
      <c r="Z19665" s="1" t="s">
        <v>900</v>
      </c>
      <c r="AA19665" s="1" t="s">
        <v>83</v>
      </c>
      <c r="AC19665" s="1">
        <v>2006</v>
      </c>
      <c r="AD19665" s="1" t="s">
        <v>64</v>
      </c>
      <c r="AE19665" s="1" t="s">
        <v>66</v>
      </c>
      <c r="AI19665" s="1">
        <v>0.113</v>
      </c>
      <c r="AJ19665" s="1">
        <v>0.24604999999999999</v>
      </c>
      <c r="AK19665" s="1">
        <v>0.24604999999999999</v>
      </c>
      <c r="AL19665" s="1">
        <v>0.24604999999999999</v>
      </c>
      <c r="AM19665" s="1">
        <v>0.24604999999999999</v>
      </c>
      <c r="AN19665" s="1">
        <v>0.05</v>
      </c>
      <c r="AO19665" s="1">
        <v>0.1</v>
      </c>
      <c r="AP19665" s="1">
        <v>0.56000000000000005</v>
      </c>
      <c r="AQ19665" s="1">
        <v>0.99</v>
      </c>
      <c r="AY19665" s="1" t="s">
        <v>46412</v>
      </c>
      <c r="AZ19665" s="1">
        <v>100</v>
      </c>
      <c r="BA19665" s="1" t="s">
        <v>46209</v>
      </c>
      <c r="BB19665" s="1">
        <v>100</v>
      </c>
    </row>
    <row r="19666" spans="1:54">
      <c r="A19666" s="1" t="s">
        <v>1428</v>
      </c>
      <c r="B19666" s="1" t="s">
        <v>1432</v>
      </c>
      <c r="C19666" s="1">
        <v>2727</v>
      </c>
      <c r="D19666" s="1" t="s">
        <v>50</v>
      </c>
      <c r="E19666" s="1" t="s">
        <v>55</v>
      </c>
      <c r="F19666" s="1">
        <v>1862</v>
      </c>
      <c r="G19666" s="1" t="s">
        <v>59</v>
      </c>
      <c r="I19666" s="1" t="s">
        <v>218</v>
      </c>
      <c r="J19666" s="1" t="s">
        <v>94</v>
      </c>
      <c r="K19666" s="1">
        <v>37</v>
      </c>
      <c r="L19666" s="1" t="s">
        <v>1430</v>
      </c>
      <c r="M19666" s="1">
        <v>35</v>
      </c>
      <c r="N19666" s="1" t="s">
        <v>1431</v>
      </c>
      <c r="O19666" s="1">
        <v>370</v>
      </c>
      <c r="P19666" s="1">
        <v>9490</v>
      </c>
      <c r="Q19666" s="1">
        <v>1966</v>
      </c>
      <c r="R19666" s="1">
        <v>2029</v>
      </c>
      <c r="S19666" s="1" t="s">
        <v>60</v>
      </c>
      <c r="T19666" s="1" t="s">
        <v>243</v>
      </c>
      <c r="U19666" s="1" t="s">
        <v>54</v>
      </c>
      <c r="V19666" s="1" t="s">
        <v>61</v>
      </c>
      <c r="W19666" s="1" t="s">
        <v>62</v>
      </c>
      <c r="X19666" s="1">
        <v>2007</v>
      </c>
      <c r="Y19666" s="1">
        <v>0.95</v>
      </c>
      <c r="Z19666" s="1" t="s">
        <v>900</v>
      </c>
      <c r="AA19666" s="1" t="s">
        <v>83</v>
      </c>
      <c r="AC19666" s="1">
        <v>2007</v>
      </c>
      <c r="AD19666" s="1" t="s">
        <v>64</v>
      </c>
      <c r="AE19666" s="1" t="s">
        <v>66</v>
      </c>
      <c r="AI19666" s="1">
        <v>0.1</v>
      </c>
      <c r="AJ19666" s="1">
        <v>0.25402000000000002</v>
      </c>
      <c r="AK19666" s="1">
        <v>0.25402000000000002</v>
      </c>
      <c r="AL19666" s="1">
        <v>0.25402000000000002</v>
      </c>
      <c r="AM19666" s="1">
        <v>0.25402000000000002</v>
      </c>
      <c r="AN19666" s="1">
        <v>0.05</v>
      </c>
      <c r="AO19666" s="1">
        <v>0.1</v>
      </c>
      <c r="AP19666" s="1">
        <v>0.56000000000000005</v>
      </c>
      <c r="AQ19666" s="1">
        <v>0.99</v>
      </c>
      <c r="AY19666" s="1" t="s">
        <v>46412</v>
      </c>
      <c r="AZ19666" s="1">
        <v>100</v>
      </c>
      <c r="BA19666" s="1" t="s">
        <v>46209</v>
      </c>
      <c r="BB19666" s="1">
        <v>100</v>
      </c>
    </row>
    <row r="19667" spans="1:54">
      <c r="A19667" s="1" t="s">
        <v>1565</v>
      </c>
      <c r="B19667" s="1" t="s">
        <v>1571</v>
      </c>
      <c r="C19667" s="1">
        <v>3</v>
      </c>
      <c r="D19667" s="1" t="s">
        <v>50</v>
      </c>
      <c r="E19667" s="1" t="s">
        <v>73</v>
      </c>
      <c r="F19667" s="1">
        <v>5</v>
      </c>
      <c r="G19667" s="1" t="s">
        <v>59</v>
      </c>
      <c r="I19667" s="1" t="s">
        <v>210</v>
      </c>
      <c r="J19667" s="1" t="s">
        <v>53</v>
      </c>
      <c r="K19667" s="1">
        <v>1</v>
      </c>
      <c r="L19667" s="1" t="s">
        <v>1567</v>
      </c>
      <c r="M19667" s="1">
        <v>97</v>
      </c>
      <c r="N19667" s="1" t="s">
        <v>1568</v>
      </c>
      <c r="O19667" s="1">
        <v>756</v>
      </c>
      <c r="P19667" s="1">
        <v>10141</v>
      </c>
      <c r="Q19667" s="1">
        <v>1971</v>
      </c>
      <c r="R19667" s="1">
        <v>9999</v>
      </c>
      <c r="S19667" s="1" t="s">
        <v>60</v>
      </c>
      <c r="T19667" s="1" t="s">
        <v>243</v>
      </c>
      <c r="U19667" s="1" t="s">
        <v>54</v>
      </c>
      <c r="V19667" s="1" t="s">
        <v>61</v>
      </c>
      <c r="W19667" s="1" t="s">
        <v>62</v>
      </c>
      <c r="X19667" s="1">
        <v>2010</v>
      </c>
      <c r="Y19667" s="1">
        <v>0.95</v>
      </c>
      <c r="Z19667" s="1" t="s">
        <v>245</v>
      </c>
      <c r="AA19667" s="1" t="s">
        <v>63</v>
      </c>
      <c r="AB19667" s="1">
        <v>2008</v>
      </c>
      <c r="AD19667" s="1" t="s">
        <v>116</v>
      </c>
      <c r="AE19667" s="1" t="s">
        <v>66</v>
      </c>
      <c r="AF19667" s="1" t="s">
        <v>84</v>
      </c>
      <c r="AG19667" s="1">
        <v>2016</v>
      </c>
      <c r="AI19667" s="1">
        <v>1.8</v>
      </c>
      <c r="AJ19667" s="1">
        <v>0.3085</v>
      </c>
      <c r="AK19667" s="1">
        <v>6.8419999999999995E-2</v>
      </c>
      <c r="AL19667" s="1">
        <v>0.3085</v>
      </c>
      <c r="AM19667" s="1">
        <v>6.8419999999999995E-2</v>
      </c>
      <c r="AN19667" s="1">
        <v>0.05</v>
      </c>
      <c r="AO19667" s="1">
        <v>0.1</v>
      </c>
      <c r="AP19667" s="1">
        <v>0.1</v>
      </c>
      <c r="AQ19667" s="1">
        <v>0.99</v>
      </c>
      <c r="AY19667" s="1" t="s">
        <v>46204</v>
      </c>
      <c r="AZ19667" s="1">
        <v>100</v>
      </c>
      <c r="BA19667" s="1" t="s">
        <v>46205</v>
      </c>
      <c r="BB19667" s="1">
        <v>100</v>
      </c>
    </row>
    <row r="19668" spans="1:54">
      <c r="A19668" s="1" t="s">
        <v>1582</v>
      </c>
      <c r="B19668" s="1" t="s">
        <v>1583</v>
      </c>
      <c r="C19668" s="1">
        <v>3118</v>
      </c>
      <c r="D19668" s="1" t="s">
        <v>50</v>
      </c>
      <c r="E19668" s="1" t="s">
        <v>51</v>
      </c>
      <c r="F19668" s="1">
        <v>2065</v>
      </c>
      <c r="G19668" s="1" t="s">
        <v>59</v>
      </c>
      <c r="I19668" s="1" t="s">
        <v>413</v>
      </c>
      <c r="J19668" s="1" t="s">
        <v>390</v>
      </c>
      <c r="K19668" s="1">
        <v>42</v>
      </c>
      <c r="L19668" s="1" t="s">
        <v>311</v>
      </c>
      <c r="M19668" s="1">
        <v>63</v>
      </c>
      <c r="N19668" s="1" t="s">
        <v>1584</v>
      </c>
      <c r="O19668" s="1">
        <v>850</v>
      </c>
      <c r="P19668" s="1">
        <v>9782</v>
      </c>
      <c r="Q19668" s="1">
        <v>1970</v>
      </c>
      <c r="R19668" s="1">
        <v>2029</v>
      </c>
      <c r="S19668" s="1" t="s">
        <v>60</v>
      </c>
      <c r="T19668" s="1" t="s">
        <v>243</v>
      </c>
      <c r="U19668" s="1" t="s">
        <v>54</v>
      </c>
      <c r="V19668" s="1" t="s">
        <v>61</v>
      </c>
      <c r="W19668" s="1" t="s">
        <v>62</v>
      </c>
      <c r="X19668" s="1">
        <v>1994</v>
      </c>
      <c r="Y19668" s="1">
        <v>0.95</v>
      </c>
      <c r="Z19668" s="1" t="s">
        <v>900</v>
      </c>
      <c r="AA19668" s="1" t="s">
        <v>63</v>
      </c>
      <c r="AB19668" s="1">
        <v>2014</v>
      </c>
      <c r="AD19668" s="1" t="s">
        <v>116</v>
      </c>
      <c r="AE19668" s="1" t="s">
        <v>65</v>
      </c>
      <c r="AI19668" s="1">
        <v>0.13</v>
      </c>
      <c r="AJ19668" s="1">
        <v>0.31211</v>
      </c>
      <c r="AK19668" s="1">
        <v>7.2999999999999995E-2</v>
      </c>
      <c r="AL19668" s="1">
        <v>0.31211</v>
      </c>
      <c r="AM19668" s="1">
        <v>7.2999999999999995E-2</v>
      </c>
      <c r="AN19668" s="1">
        <v>0.05</v>
      </c>
      <c r="AO19668" s="1">
        <v>0.1</v>
      </c>
      <c r="AP19668" s="1">
        <v>0.56000000000000005</v>
      </c>
      <c r="AQ19668" s="1">
        <v>0.99</v>
      </c>
      <c r="AY19668" s="1" t="s">
        <v>46432</v>
      </c>
      <c r="AZ19668" s="1">
        <v>35.11</v>
      </c>
      <c r="BA19668" s="1" t="s">
        <v>46423</v>
      </c>
      <c r="BB19668" s="1">
        <v>57.61</v>
      </c>
    </row>
    <row r="19669" spans="1:54">
      <c r="A19669" s="1" t="s">
        <v>1582</v>
      </c>
      <c r="B19669" s="1" t="s">
        <v>1585</v>
      </c>
      <c r="C19669" s="1">
        <v>3118</v>
      </c>
      <c r="D19669" s="1" t="s">
        <v>50</v>
      </c>
      <c r="E19669" s="1" t="s">
        <v>55</v>
      </c>
      <c r="F19669" s="1">
        <v>2066</v>
      </c>
      <c r="G19669" s="1" t="s">
        <v>59</v>
      </c>
      <c r="I19669" s="1" t="s">
        <v>413</v>
      </c>
      <c r="J19669" s="1" t="s">
        <v>390</v>
      </c>
      <c r="K19669" s="1">
        <v>42</v>
      </c>
      <c r="L19669" s="1" t="s">
        <v>311</v>
      </c>
      <c r="M19669" s="1">
        <v>63</v>
      </c>
      <c r="N19669" s="1" t="s">
        <v>1584</v>
      </c>
      <c r="O19669" s="1">
        <v>850</v>
      </c>
      <c r="P19669" s="1">
        <v>9704</v>
      </c>
      <c r="Q19669" s="1">
        <v>1971</v>
      </c>
      <c r="R19669" s="1">
        <v>2029</v>
      </c>
      <c r="S19669" s="1" t="s">
        <v>60</v>
      </c>
      <c r="T19669" s="1" t="s">
        <v>243</v>
      </c>
      <c r="U19669" s="1" t="s">
        <v>54</v>
      </c>
      <c r="V19669" s="1" t="s">
        <v>61</v>
      </c>
      <c r="W19669" s="1" t="s">
        <v>62</v>
      </c>
      <c r="X19669" s="1">
        <v>1995</v>
      </c>
      <c r="Y19669" s="1">
        <v>0.95</v>
      </c>
      <c r="Z19669" s="1" t="s">
        <v>900</v>
      </c>
      <c r="AA19669" s="1" t="s">
        <v>63</v>
      </c>
      <c r="AB19669" s="1">
        <v>2014</v>
      </c>
      <c r="AD19669" s="1" t="s">
        <v>116</v>
      </c>
      <c r="AE19669" s="1" t="s">
        <v>65</v>
      </c>
      <c r="AI19669" s="1">
        <v>0.13</v>
      </c>
      <c r="AJ19669" s="1">
        <v>0.28794999999999998</v>
      </c>
      <c r="AK19669" s="1">
        <v>7.0999999999999994E-2</v>
      </c>
      <c r="AL19669" s="1">
        <v>0.28794999999999998</v>
      </c>
      <c r="AM19669" s="1">
        <v>7.0999999999999994E-2</v>
      </c>
      <c r="AN19669" s="1">
        <v>0.05</v>
      </c>
      <c r="AO19669" s="1">
        <v>0.1</v>
      </c>
      <c r="AP19669" s="1">
        <v>0.56000000000000005</v>
      </c>
      <c r="AQ19669" s="1">
        <v>0.99</v>
      </c>
      <c r="AY19669" s="1" t="s">
        <v>46432</v>
      </c>
      <c r="AZ19669" s="1">
        <v>35.11</v>
      </c>
      <c r="BA19669" s="1" t="s">
        <v>46423</v>
      </c>
      <c r="BB19669" s="1">
        <v>57.61</v>
      </c>
    </row>
    <row r="19670" spans="1:54">
      <c r="A19670" s="1" t="s">
        <v>1600</v>
      </c>
      <c r="B19670" s="1" t="s">
        <v>1601</v>
      </c>
      <c r="C19670" s="1">
        <v>3136</v>
      </c>
      <c r="D19670" s="1" t="s">
        <v>50</v>
      </c>
      <c r="E19670" s="1" t="s">
        <v>51</v>
      </c>
      <c r="F19670" s="1">
        <v>2089</v>
      </c>
      <c r="G19670" s="1" t="s">
        <v>59</v>
      </c>
      <c r="I19670" s="1" t="s">
        <v>413</v>
      </c>
      <c r="J19670" s="1" t="s">
        <v>390</v>
      </c>
      <c r="K19670" s="1">
        <v>42</v>
      </c>
      <c r="L19670" s="1" t="s">
        <v>1602</v>
      </c>
      <c r="M19670" s="1">
        <v>5</v>
      </c>
      <c r="N19670" s="1" t="s">
        <v>1603</v>
      </c>
      <c r="O19670" s="1">
        <v>850</v>
      </c>
      <c r="P19670" s="1">
        <v>9828</v>
      </c>
      <c r="Q19670" s="1">
        <v>1967</v>
      </c>
      <c r="R19670" s="1">
        <v>2029</v>
      </c>
      <c r="S19670" s="1" t="s">
        <v>60</v>
      </c>
      <c r="T19670" s="1" t="s">
        <v>243</v>
      </c>
      <c r="U19670" s="1" t="s">
        <v>54</v>
      </c>
      <c r="V19670" s="1" t="s">
        <v>61</v>
      </c>
      <c r="W19670" s="1" t="s">
        <v>62</v>
      </c>
      <c r="X19670" s="1">
        <v>2009</v>
      </c>
      <c r="Y19670" s="1">
        <v>0.98</v>
      </c>
      <c r="Z19670" s="1" t="s">
        <v>900</v>
      </c>
      <c r="AA19670" s="1" t="s">
        <v>63</v>
      </c>
      <c r="AB19670" s="1">
        <v>2003</v>
      </c>
      <c r="AD19670" s="1" t="s">
        <v>64</v>
      </c>
      <c r="AE19670" s="1" t="s">
        <v>65</v>
      </c>
      <c r="AI19670" s="1">
        <v>3.7</v>
      </c>
      <c r="AJ19670" s="1">
        <v>0.32414999999999999</v>
      </c>
      <c r="AK19670" s="1">
        <v>7.5999999999999998E-2</v>
      </c>
      <c r="AL19670" s="1">
        <v>0.32414999999999999</v>
      </c>
      <c r="AM19670" s="1">
        <v>7.5999999999999998E-2</v>
      </c>
      <c r="AN19670" s="1">
        <v>0.05</v>
      </c>
      <c r="AO19670" s="1">
        <v>0.1</v>
      </c>
      <c r="AP19670" s="1">
        <v>0.56000000000000005</v>
      </c>
      <c r="AQ19670" s="1">
        <v>0.99</v>
      </c>
      <c r="AY19670" s="1" t="s">
        <v>46438</v>
      </c>
      <c r="AZ19670" s="1">
        <v>44.45</v>
      </c>
      <c r="BA19670" s="1" t="s">
        <v>46423</v>
      </c>
      <c r="BB19670" s="1">
        <v>67.290000000000006</v>
      </c>
    </row>
    <row r="19671" spans="1:54">
      <c r="A19671" s="1" t="s">
        <v>1600</v>
      </c>
      <c r="B19671" s="1" t="s">
        <v>1604</v>
      </c>
      <c r="C19671" s="1">
        <v>3136</v>
      </c>
      <c r="D19671" s="1" t="s">
        <v>50</v>
      </c>
      <c r="E19671" s="1" t="s">
        <v>55</v>
      </c>
      <c r="F19671" s="1">
        <v>2090</v>
      </c>
      <c r="G19671" s="1" t="s">
        <v>59</v>
      </c>
      <c r="I19671" s="1" t="s">
        <v>413</v>
      </c>
      <c r="J19671" s="1" t="s">
        <v>390</v>
      </c>
      <c r="K19671" s="1">
        <v>42</v>
      </c>
      <c r="L19671" s="1" t="s">
        <v>1602</v>
      </c>
      <c r="M19671" s="1">
        <v>5</v>
      </c>
      <c r="N19671" s="1" t="s">
        <v>1603</v>
      </c>
      <c r="O19671" s="1">
        <v>850</v>
      </c>
      <c r="P19671" s="1">
        <v>9794</v>
      </c>
      <c r="Q19671" s="1">
        <v>1968</v>
      </c>
      <c r="R19671" s="1">
        <v>2029</v>
      </c>
      <c r="S19671" s="1" t="s">
        <v>60</v>
      </c>
      <c r="T19671" s="1" t="s">
        <v>243</v>
      </c>
      <c r="U19671" s="1" t="s">
        <v>54</v>
      </c>
      <c r="V19671" s="1" t="s">
        <v>61</v>
      </c>
      <c r="W19671" s="1" t="s">
        <v>62</v>
      </c>
      <c r="X19671" s="1">
        <v>2009</v>
      </c>
      <c r="Y19671" s="1">
        <v>0.98</v>
      </c>
      <c r="Z19671" s="1" t="s">
        <v>900</v>
      </c>
      <c r="AA19671" s="1" t="s">
        <v>63</v>
      </c>
      <c r="AB19671" s="1">
        <v>2003</v>
      </c>
      <c r="AD19671" s="1" t="s">
        <v>64</v>
      </c>
      <c r="AE19671" s="1" t="s">
        <v>65</v>
      </c>
      <c r="AI19671" s="1">
        <v>3.7</v>
      </c>
      <c r="AJ19671" s="1">
        <v>0.33340999999999998</v>
      </c>
      <c r="AK19671" s="1">
        <v>7.3999999999999996E-2</v>
      </c>
      <c r="AL19671" s="1">
        <v>0.33340999999999998</v>
      </c>
      <c r="AM19671" s="1">
        <v>7.3999999999999996E-2</v>
      </c>
      <c r="AN19671" s="1">
        <v>0.05</v>
      </c>
      <c r="AO19671" s="1">
        <v>0.1</v>
      </c>
      <c r="AP19671" s="1">
        <v>0.56000000000000005</v>
      </c>
      <c r="AQ19671" s="1">
        <v>0.99</v>
      </c>
      <c r="AY19671" s="1" t="s">
        <v>46438</v>
      </c>
      <c r="AZ19671" s="1">
        <v>44.45</v>
      </c>
      <c r="BA19671" s="1" t="s">
        <v>46423</v>
      </c>
      <c r="BB19671" s="1">
        <v>67.290000000000006</v>
      </c>
    </row>
    <row r="19672" spans="1:54">
      <c r="A19672" s="1" t="s">
        <v>1621</v>
      </c>
      <c r="B19672" s="1" t="s">
        <v>1622</v>
      </c>
      <c r="C19672" s="1">
        <v>3149</v>
      </c>
      <c r="D19672" s="1" t="s">
        <v>50</v>
      </c>
      <c r="E19672" s="1" t="s">
        <v>51</v>
      </c>
      <c r="F19672" s="1">
        <v>2124</v>
      </c>
      <c r="G19672" s="1" t="s">
        <v>59</v>
      </c>
      <c r="I19672" s="1" t="s">
        <v>389</v>
      </c>
      <c r="J19672" s="1" t="s">
        <v>390</v>
      </c>
      <c r="K19672" s="1">
        <v>42</v>
      </c>
      <c r="L19672" s="1" t="s">
        <v>1623</v>
      </c>
      <c r="M19672" s="1">
        <v>93</v>
      </c>
      <c r="N19672" s="1" t="s">
        <v>1624</v>
      </c>
      <c r="O19672" s="1">
        <v>752</v>
      </c>
      <c r="P19672" s="1">
        <v>10272</v>
      </c>
      <c r="Q19672" s="1">
        <v>1972</v>
      </c>
      <c r="R19672" s="1">
        <v>9999</v>
      </c>
      <c r="S19672" s="1" t="s">
        <v>60</v>
      </c>
      <c r="T19672" s="1" t="s">
        <v>243</v>
      </c>
      <c r="U19672" s="1" t="s">
        <v>54</v>
      </c>
      <c r="V19672" s="1" t="s">
        <v>61</v>
      </c>
      <c r="W19672" s="1" t="s">
        <v>62</v>
      </c>
      <c r="X19672" s="1">
        <v>2008</v>
      </c>
      <c r="Y19672" s="1">
        <v>0.97</v>
      </c>
      <c r="Z19672" s="1" t="s">
        <v>900</v>
      </c>
      <c r="AA19672" s="1" t="s">
        <v>63</v>
      </c>
      <c r="AB19672" s="1">
        <v>2001</v>
      </c>
      <c r="AD19672" s="1" t="s">
        <v>64</v>
      </c>
      <c r="AE19672" s="1" t="s">
        <v>65</v>
      </c>
      <c r="AI19672" s="1">
        <v>0.85</v>
      </c>
      <c r="AJ19672" s="1">
        <v>0.38680999999999999</v>
      </c>
      <c r="AK19672" s="1">
        <v>0.11142000000000001</v>
      </c>
      <c r="AL19672" s="1">
        <v>0.38680999999999999</v>
      </c>
      <c r="AM19672" s="1">
        <v>0.11142000000000001</v>
      </c>
      <c r="AN19672" s="1">
        <v>0.05</v>
      </c>
      <c r="AO19672" s="1">
        <v>0.1</v>
      </c>
      <c r="AP19672" s="1">
        <v>0.56000000000000005</v>
      </c>
      <c r="AQ19672" s="1">
        <v>0.99</v>
      </c>
      <c r="AR19672" s="1" t="s">
        <v>66</v>
      </c>
      <c r="AS19672" s="1">
        <v>2012</v>
      </c>
      <c r="AV19672" s="1" t="s">
        <v>47</v>
      </c>
      <c r="AW19672" s="1">
        <v>2025</v>
      </c>
      <c r="AY19672" s="1" t="s">
        <v>57034</v>
      </c>
      <c r="AZ19672" s="1">
        <v>100</v>
      </c>
      <c r="BA19672" s="1" t="s">
        <v>57035</v>
      </c>
      <c r="BB19672" s="1">
        <v>100</v>
      </c>
    </row>
    <row r="19673" spans="1:54">
      <c r="A19673" s="1" t="s">
        <v>1621</v>
      </c>
      <c r="B19673" s="1" t="s">
        <v>1625</v>
      </c>
      <c r="C19673" s="1">
        <v>3149</v>
      </c>
      <c r="D19673" s="1" t="s">
        <v>50</v>
      </c>
      <c r="E19673" s="1" t="s">
        <v>55</v>
      </c>
      <c r="F19673" s="1">
        <v>2125</v>
      </c>
      <c r="G19673" s="1" t="s">
        <v>59</v>
      </c>
      <c r="I19673" s="1" t="s">
        <v>389</v>
      </c>
      <c r="J19673" s="1" t="s">
        <v>390</v>
      </c>
      <c r="K19673" s="1">
        <v>42</v>
      </c>
      <c r="L19673" s="1" t="s">
        <v>1623</v>
      </c>
      <c r="M19673" s="1">
        <v>93</v>
      </c>
      <c r="N19673" s="1" t="s">
        <v>1624</v>
      </c>
      <c r="O19673" s="1">
        <v>752</v>
      </c>
      <c r="P19673" s="1">
        <v>10097</v>
      </c>
      <c r="Q19673" s="1">
        <v>1973</v>
      </c>
      <c r="R19673" s="1">
        <v>9999</v>
      </c>
      <c r="S19673" s="1" t="s">
        <v>60</v>
      </c>
      <c r="T19673" s="1" t="s">
        <v>243</v>
      </c>
      <c r="U19673" s="1" t="s">
        <v>54</v>
      </c>
      <c r="V19673" s="1" t="s">
        <v>61</v>
      </c>
      <c r="W19673" s="1" t="s">
        <v>62</v>
      </c>
      <c r="X19673" s="1">
        <v>2008</v>
      </c>
      <c r="Y19673" s="1">
        <v>0.97</v>
      </c>
      <c r="Z19673" s="1" t="s">
        <v>900</v>
      </c>
      <c r="AA19673" s="1" t="s">
        <v>63</v>
      </c>
      <c r="AB19673" s="1">
        <v>2000</v>
      </c>
      <c r="AD19673" s="1" t="s">
        <v>64</v>
      </c>
      <c r="AE19673" s="1" t="s">
        <v>65</v>
      </c>
      <c r="AI19673" s="1">
        <v>0.85</v>
      </c>
      <c r="AJ19673" s="1">
        <v>0.36954999999999999</v>
      </c>
      <c r="AK19673" s="1">
        <v>0.10525</v>
      </c>
      <c r="AL19673" s="1">
        <v>0.36954999999999999</v>
      </c>
      <c r="AM19673" s="1">
        <v>0.10525</v>
      </c>
      <c r="AN19673" s="1">
        <v>0.05</v>
      </c>
      <c r="AO19673" s="1">
        <v>0.1</v>
      </c>
      <c r="AP19673" s="1">
        <v>0.56000000000000005</v>
      </c>
      <c r="AQ19673" s="1">
        <v>0.99</v>
      </c>
      <c r="AR19673" s="1" t="s">
        <v>66</v>
      </c>
      <c r="AS19673" s="1">
        <v>2012</v>
      </c>
      <c r="AV19673" s="1" t="s">
        <v>47</v>
      </c>
      <c r="AW19673" s="1">
        <v>2025</v>
      </c>
      <c r="AY19673" s="1" t="s">
        <v>57034</v>
      </c>
      <c r="AZ19673" s="1">
        <v>100</v>
      </c>
      <c r="BA19673" s="1" t="s">
        <v>57035</v>
      </c>
      <c r="BB19673" s="1">
        <v>100</v>
      </c>
    </row>
    <row r="19674" spans="1:54">
      <c r="A19674" s="1" t="s">
        <v>134</v>
      </c>
      <c r="B19674" s="1" t="s">
        <v>135</v>
      </c>
      <c r="C19674" s="1">
        <v>3456</v>
      </c>
      <c r="D19674" s="1" t="s">
        <v>50</v>
      </c>
      <c r="E19674" s="1" t="s">
        <v>72</v>
      </c>
      <c r="F19674" s="1">
        <v>2331</v>
      </c>
      <c r="G19674" s="1" t="s">
        <v>52</v>
      </c>
      <c r="I19674" s="1" t="s">
        <v>230</v>
      </c>
      <c r="J19674" s="1" t="s">
        <v>81</v>
      </c>
      <c r="K19674" s="1">
        <v>48</v>
      </c>
      <c r="L19674" s="1" t="s">
        <v>136</v>
      </c>
      <c r="M19674" s="1">
        <v>141</v>
      </c>
      <c r="N19674" s="1" t="s">
        <v>270</v>
      </c>
      <c r="O19674" s="1">
        <v>97</v>
      </c>
      <c r="P19674" s="1">
        <v>11927</v>
      </c>
      <c r="Q19674" s="1">
        <v>1966</v>
      </c>
      <c r="R19674" s="1">
        <v>2031</v>
      </c>
      <c r="S19674" s="1" t="s">
        <v>75</v>
      </c>
      <c r="T19674" s="1" t="s">
        <v>243</v>
      </c>
      <c r="U19674" s="1" t="s">
        <v>54</v>
      </c>
      <c r="V19674" s="1" t="s">
        <v>239</v>
      </c>
      <c r="Z19674" s="1" t="s">
        <v>1043</v>
      </c>
      <c r="AI19674" s="1">
        <v>1.1573272930232559</v>
      </c>
      <c r="AJ19674" s="1">
        <v>0.15761</v>
      </c>
      <c r="AK19674" s="1">
        <v>0.15761</v>
      </c>
      <c r="AL19674" s="1">
        <v>0.15761</v>
      </c>
      <c r="AM19674" s="1">
        <v>0.15761</v>
      </c>
      <c r="AY19674" s="1" t="s">
        <v>46393</v>
      </c>
      <c r="AZ19674" s="1">
        <v>100</v>
      </c>
      <c r="BA19674" s="1" t="s">
        <v>46393</v>
      </c>
      <c r="BB19674" s="1">
        <v>100</v>
      </c>
    </row>
    <row r="19675" spans="1:54">
      <c r="A19675" s="1" t="s">
        <v>1215</v>
      </c>
      <c r="B19675" s="1" t="s">
        <v>1742</v>
      </c>
      <c r="C19675" s="1">
        <v>3482</v>
      </c>
      <c r="D19675" s="1" t="s">
        <v>50</v>
      </c>
      <c r="E19675" s="1" t="s">
        <v>1743</v>
      </c>
      <c r="F19675" s="1">
        <v>2395</v>
      </c>
      <c r="G19675" s="1" t="s">
        <v>52</v>
      </c>
      <c r="I19675" s="1" t="s">
        <v>378</v>
      </c>
      <c r="J19675" s="1" t="s">
        <v>81</v>
      </c>
      <c r="K19675" s="1">
        <v>48</v>
      </c>
      <c r="L19675" s="1" t="s">
        <v>1740</v>
      </c>
      <c r="M19675" s="1">
        <v>303</v>
      </c>
      <c r="N19675" s="1" t="s">
        <v>1741</v>
      </c>
      <c r="O19675" s="1">
        <v>243</v>
      </c>
      <c r="P19675" s="1">
        <v>11100</v>
      </c>
      <c r="Q19675" s="1">
        <v>1974</v>
      </c>
      <c r="R19675" s="1">
        <v>2034</v>
      </c>
      <c r="S19675" s="1" t="s">
        <v>60</v>
      </c>
      <c r="U19675" s="1" t="s">
        <v>54</v>
      </c>
      <c r="V19675" s="1" t="s">
        <v>236</v>
      </c>
      <c r="Z19675" s="1" t="s">
        <v>245</v>
      </c>
      <c r="AI19675" s="1">
        <v>0.8</v>
      </c>
      <c r="AJ19675" s="1">
        <v>0.10743</v>
      </c>
      <c r="AK19675" s="1">
        <v>0.10743</v>
      </c>
      <c r="AL19675" s="1">
        <v>0.10743</v>
      </c>
      <c r="AM19675" s="1">
        <v>0.10743</v>
      </c>
      <c r="AY19675" s="1" t="s">
        <v>46394</v>
      </c>
      <c r="AZ19675" s="1">
        <v>100</v>
      </c>
      <c r="BA19675" s="1" t="s">
        <v>46370</v>
      </c>
      <c r="BB19675" s="1">
        <v>100</v>
      </c>
    </row>
    <row r="19676" spans="1:54">
      <c r="A19676" s="1" t="s">
        <v>1888</v>
      </c>
      <c r="B19676" s="1" t="s">
        <v>1889</v>
      </c>
      <c r="C19676" s="1">
        <v>4005</v>
      </c>
      <c r="D19676" s="1" t="s">
        <v>50</v>
      </c>
      <c r="E19676" s="1" t="s">
        <v>51</v>
      </c>
      <c r="G19676" s="1" t="s">
        <v>362</v>
      </c>
      <c r="I19676" s="1" t="s">
        <v>212</v>
      </c>
      <c r="J19676" s="1" t="s">
        <v>623</v>
      </c>
      <c r="K19676" s="1">
        <v>55</v>
      </c>
      <c r="L19676" s="1" t="s">
        <v>1890</v>
      </c>
      <c r="M19676" s="1">
        <v>63</v>
      </c>
      <c r="N19676" s="1" t="s">
        <v>1891</v>
      </c>
      <c r="O19676" s="1">
        <v>8</v>
      </c>
      <c r="P19676" s="1">
        <v>21545</v>
      </c>
      <c r="Q19676" s="1">
        <v>1987</v>
      </c>
      <c r="R19676" s="1">
        <v>2030</v>
      </c>
      <c r="U19676" s="1" t="s">
        <v>54</v>
      </c>
      <c r="V19676" s="1" t="s">
        <v>362</v>
      </c>
      <c r="W19676" s="1" t="s">
        <v>62</v>
      </c>
      <c r="X19676" s="1">
        <v>2002</v>
      </c>
      <c r="Y19676" s="1">
        <v>0.75</v>
      </c>
      <c r="AA19676" s="1" t="s">
        <v>83</v>
      </c>
      <c r="AD19676" s="1" t="s">
        <v>50</v>
      </c>
      <c r="AE19676" s="1" t="s">
        <v>77</v>
      </c>
      <c r="AF19676" s="1" t="s">
        <v>84</v>
      </c>
      <c r="AG19676" s="1">
        <v>2008</v>
      </c>
      <c r="AI19676" s="1">
        <v>0.11</v>
      </c>
      <c r="AJ19676" s="37">
        <v>0.4173</v>
      </c>
      <c r="AK19676" s="37">
        <v>0.4173</v>
      </c>
      <c r="AL19676" s="37">
        <v>0.4173</v>
      </c>
      <c r="AM19676" s="37">
        <v>0.4173</v>
      </c>
      <c r="AN19676" s="1">
        <v>0.1</v>
      </c>
      <c r="AO19676" s="1">
        <v>0.1</v>
      </c>
      <c r="AP19676" s="1">
        <v>0.1</v>
      </c>
      <c r="AY19676" s="1" t="s">
        <v>46461</v>
      </c>
      <c r="AZ19676" s="1">
        <v>100</v>
      </c>
      <c r="BA19676" s="1" t="s">
        <v>46370</v>
      </c>
      <c r="BB19676" s="1">
        <v>100</v>
      </c>
    </row>
    <row r="19677" spans="1:54">
      <c r="A19677" s="1" t="s">
        <v>1888</v>
      </c>
      <c r="B19677" s="1" t="s">
        <v>1892</v>
      </c>
      <c r="C19677" s="1">
        <v>4005</v>
      </c>
      <c r="D19677" s="1" t="s">
        <v>50</v>
      </c>
      <c r="E19677" s="1" t="s">
        <v>55</v>
      </c>
      <c r="G19677" s="1" t="s">
        <v>362</v>
      </c>
      <c r="I19677" s="1" t="s">
        <v>212</v>
      </c>
      <c r="J19677" s="1" t="s">
        <v>623</v>
      </c>
      <c r="K19677" s="1">
        <v>55</v>
      </c>
      <c r="L19677" s="1" t="s">
        <v>1890</v>
      </c>
      <c r="M19677" s="1">
        <v>63</v>
      </c>
      <c r="N19677" s="1" t="s">
        <v>1891</v>
      </c>
      <c r="O19677" s="1">
        <v>8</v>
      </c>
      <c r="P19677" s="1">
        <v>21545</v>
      </c>
      <c r="Q19677" s="1">
        <v>1987</v>
      </c>
      <c r="R19677" s="1">
        <v>2030</v>
      </c>
      <c r="U19677" s="1" t="s">
        <v>54</v>
      </c>
      <c r="V19677" s="1" t="s">
        <v>362</v>
      </c>
      <c r="W19677" s="1" t="s">
        <v>62</v>
      </c>
      <c r="X19677" s="1">
        <v>2002</v>
      </c>
      <c r="Y19677" s="1">
        <v>0.75</v>
      </c>
      <c r="AA19677" s="1" t="s">
        <v>83</v>
      </c>
      <c r="AD19677" s="1" t="s">
        <v>50</v>
      </c>
      <c r="AE19677" s="1" t="s">
        <v>77</v>
      </c>
      <c r="AF19677" s="1" t="s">
        <v>84</v>
      </c>
      <c r="AG19677" s="1">
        <v>2007</v>
      </c>
      <c r="AI19677" s="1">
        <v>0.11</v>
      </c>
      <c r="AJ19677" s="37">
        <v>0.35404999999999998</v>
      </c>
      <c r="AK19677" s="37">
        <v>0.35404999999999998</v>
      </c>
      <c r="AL19677" s="37">
        <v>0.35404999999999998</v>
      </c>
      <c r="AM19677" s="37">
        <v>0.35404999999999998</v>
      </c>
      <c r="AN19677" s="1">
        <v>0.1</v>
      </c>
      <c r="AO19677" s="1">
        <v>0.1</v>
      </c>
      <c r="AP19677" s="1">
        <v>0.1</v>
      </c>
      <c r="AY19677" s="1" t="s">
        <v>46461</v>
      </c>
      <c r="AZ19677" s="1">
        <v>100</v>
      </c>
      <c r="BA19677" s="1" t="s">
        <v>46370</v>
      </c>
      <c r="BB19677" s="1">
        <v>100</v>
      </c>
    </row>
    <row r="19678" spans="1:54">
      <c r="A19678" s="1" t="s">
        <v>1933</v>
      </c>
      <c r="B19678" s="1" t="s">
        <v>1938</v>
      </c>
      <c r="C19678" s="1">
        <v>4162</v>
      </c>
      <c r="D19678" s="1" t="s">
        <v>50</v>
      </c>
      <c r="E19678" s="1" t="s">
        <v>72</v>
      </c>
      <c r="F19678" s="1">
        <v>2639</v>
      </c>
      <c r="G19678" s="1" t="s">
        <v>59</v>
      </c>
      <c r="I19678" s="1" t="s">
        <v>1923</v>
      </c>
      <c r="J19678" s="1" t="s">
        <v>1924</v>
      </c>
      <c r="K19678" s="1">
        <v>56</v>
      </c>
      <c r="L19678" s="1" t="s">
        <v>1935</v>
      </c>
      <c r="M19678" s="1">
        <v>23</v>
      </c>
      <c r="N19678" s="1" t="s">
        <v>1936</v>
      </c>
      <c r="O19678" s="1">
        <v>330</v>
      </c>
      <c r="P19678" s="1">
        <v>10804</v>
      </c>
      <c r="Q19678" s="1">
        <v>1963</v>
      </c>
      <c r="R19678" s="1">
        <v>2029</v>
      </c>
      <c r="S19678" s="1" t="s">
        <v>60</v>
      </c>
      <c r="T19678" s="1" t="s">
        <v>243</v>
      </c>
      <c r="U19678" s="1" t="s">
        <v>54</v>
      </c>
      <c r="V19678" s="1" t="s">
        <v>82</v>
      </c>
      <c r="Z19678" s="1" t="s">
        <v>245</v>
      </c>
      <c r="AD19678" s="1" t="s">
        <v>64</v>
      </c>
      <c r="AE19678" s="1" t="s">
        <v>66</v>
      </c>
      <c r="AI19678" s="1">
        <v>0.5</v>
      </c>
      <c r="AJ19678" s="1">
        <v>0.24287</v>
      </c>
      <c r="AK19678" s="1">
        <v>0.24287</v>
      </c>
      <c r="AL19678" s="1">
        <v>0.1469</v>
      </c>
      <c r="AM19678" s="1">
        <v>0.1469</v>
      </c>
      <c r="AN19678" s="1">
        <v>0.64</v>
      </c>
      <c r="AO19678" s="1">
        <v>0.1</v>
      </c>
      <c r="AP19678" s="1">
        <v>1</v>
      </c>
      <c r="AQ19678" s="1">
        <v>0</v>
      </c>
      <c r="AV19678" s="1" t="s">
        <v>47</v>
      </c>
      <c r="AW19678" s="1">
        <v>2019</v>
      </c>
      <c r="AX19678" s="1" t="s">
        <v>66</v>
      </c>
      <c r="AY19678" s="1" t="s">
        <v>46430</v>
      </c>
      <c r="AZ19678" s="1">
        <v>100</v>
      </c>
      <c r="BA19678" s="1" t="s">
        <v>46300</v>
      </c>
      <c r="BB19678" s="1">
        <v>100</v>
      </c>
    </row>
    <row r="19679" spans="1:54">
      <c r="A19679" s="1" t="s">
        <v>2473</v>
      </c>
      <c r="B19679" s="1" t="s">
        <v>2474</v>
      </c>
      <c r="C19679" s="1">
        <v>525</v>
      </c>
      <c r="D19679" s="1" t="s">
        <v>50</v>
      </c>
      <c r="E19679" s="1" t="s">
        <v>2475</v>
      </c>
      <c r="F19679" s="1">
        <v>317</v>
      </c>
      <c r="G19679" s="1" t="s">
        <v>59</v>
      </c>
      <c r="I19679" s="1" t="s">
        <v>211</v>
      </c>
      <c r="J19679" s="1" t="s">
        <v>56</v>
      </c>
      <c r="K19679" s="1">
        <v>8</v>
      </c>
      <c r="L19679" s="1" t="s">
        <v>2476</v>
      </c>
      <c r="M19679" s="1">
        <v>107</v>
      </c>
      <c r="N19679" s="1" t="s">
        <v>2477</v>
      </c>
      <c r="O19679" s="1">
        <v>179</v>
      </c>
      <c r="P19679" s="1">
        <v>10910</v>
      </c>
      <c r="Q19679" s="1">
        <v>1976</v>
      </c>
      <c r="R19679" s="1">
        <v>2029</v>
      </c>
      <c r="S19679" s="1" t="s">
        <v>75</v>
      </c>
      <c r="T19679" s="1" t="s">
        <v>243</v>
      </c>
      <c r="U19679" s="1" t="s">
        <v>54</v>
      </c>
      <c r="V19679" s="1" t="s">
        <v>61</v>
      </c>
      <c r="W19679" s="1" t="s">
        <v>76</v>
      </c>
      <c r="X19679" s="1">
        <v>1998</v>
      </c>
      <c r="Y19679" s="1">
        <v>0.87</v>
      </c>
      <c r="Z19679" s="1" t="s">
        <v>246</v>
      </c>
      <c r="AA19679" s="1" t="s">
        <v>63</v>
      </c>
      <c r="AB19679" s="1">
        <v>2015</v>
      </c>
      <c r="AD19679" s="1" t="s">
        <v>50</v>
      </c>
      <c r="AE19679" s="1" t="s">
        <v>77</v>
      </c>
      <c r="AI19679" s="1">
        <v>0.13</v>
      </c>
      <c r="AJ19679" s="1">
        <v>0.25112000000000001</v>
      </c>
      <c r="AK19679" s="1">
        <v>4.7809999999999998E-2</v>
      </c>
      <c r="AL19679" s="1">
        <v>0.25112000000000001</v>
      </c>
      <c r="AM19679" s="1">
        <v>4.7809999999999998E-2</v>
      </c>
      <c r="AN19679" s="1">
        <v>0.05</v>
      </c>
      <c r="AO19679" s="1">
        <v>0.1</v>
      </c>
      <c r="AP19679" s="1">
        <v>1</v>
      </c>
      <c r="AQ19679" s="1">
        <v>0.92</v>
      </c>
      <c r="AX19679" s="1" t="s">
        <v>66</v>
      </c>
      <c r="AY19679" s="1" t="s">
        <v>46471</v>
      </c>
      <c r="AZ19679" s="1">
        <v>75.5</v>
      </c>
      <c r="BA19679" s="1" t="s">
        <v>46370</v>
      </c>
      <c r="BB19679" s="1">
        <v>75.5</v>
      </c>
    </row>
    <row r="19680" spans="1:54">
      <c r="A19680" s="1" t="s">
        <v>3029</v>
      </c>
      <c r="B19680" s="1" t="s">
        <v>3030</v>
      </c>
      <c r="C19680" s="1">
        <v>602</v>
      </c>
      <c r="D19680" s="1" t="s">
        <v>50</v>
      </c>
      <c r="E19680" s="1" t="s">
        <v>51</v>
      </c>
      <c r="F19680" s="1">
        <v>395</v>
      </c>
      <c r="G19680" s="1" t="s">
        <v>59</v>
      </c>
      <c r="I19680" s="1" t="s">
        <v>222</v>
      </c>
      <c r="J19680" s="1" t="s">
        <v>105</v>
      </c>
      <c r="K19680" s="1">
        <v>24</v>
      </c>
      <c r="L19680" s="1" t="s">
        <v>1087</v>
      </c>
      <c r="M19680" s="1">
        <v>3</v>
      </c>
      <c r="N19680" s="1" t="s">
        <v>1088</v>
      </c>
      <c r="O19680" s="1">
        <v>635</v>
      </c>
      <c r="P19680" s="1">
        <v>11282</v>
      </c>
      <c r="Q19680" s="1">
        <v>1984</v>
      </c>
      <c r="R19680" s="1">
        <v>9999</v>
      </c>
      <c r="S19680" s="1" t="s">
        <v>75</v>
      </c>
      <c r="T19680" s="1" t="s">
        <v>243</v>
      </c>
      <c r="U19680" s="1" t="s">
        <v>54</v>
      </c>
      <c r="V19680" s="1" t="s">
        <v>61</v>
      </c>
      <c r="W19680" s="1" t="s">
        <v>62</v>
      </c>
      <c r="X19680" s="1">
        <v>2009</v>
      </c>
      <c r="Y19680" s="1">
        <v>0.98</v>
      </c>
      <c r="Z19680" s="1" t="s">
        <v>3031</v>
      </c>
      <c r="AA19680" s="1" t="s">
        <v>63</v>
      </c>
      <c r="AB19680" s="1">
        <v>2001</v>
      </c>
      <c r="AD19680" s="1" t="s">
        <v>2024</v>
      </c>
      <c r="AE19680" s="1" t="s">
        <v>65</v>
      </c>
      <c r="AF19680" s="1" t="s">
        <v>84</v>
      </c>
      <c r="AG19680" s="1">
        <v>2009</v>
      </c>
      <c r="AI19680" s="1">
        <v>1.2</v>
      </c>
      <c r="AJ19680" s="1">
        <v>0.43070000000000003</v>
      </c>
      <c r="AK19680" s="1">
        <v>6.9940000000000002E-2</v>
      </c>
      <c r="AL19680" s="1">
        <v>0.43070000000000003</v>
      </c>
      <c r="AM19680" s="1">
        <v>6.9940000000000002E-2</v>
      </c>
      <c r="AN19680" s="1">
        <v>0.05</v>
      </c>
      <c r="AO19680" s="1">
        <v>0.1</v>
      </c>
      <c r="AP19680" s="1">
        <v>0.1</v>
      </c>
      <c r="AQ19680" s="1">
        <v>0.99</v>
      </c>
      <c r="AR19680" s="1" t="s">
        <v>66</v>
      </c>
      <c r="AS19680" s="1">
        <v>2009</v>
      </c>
      <c r="AY19680" s="1" t="s">
        <v>57068</v>
      </c>
      <c r="AZ19680" s="1">
        <v>100</v>
      </c>
      <c r="BA19680" s="1" t="s">
        <v>47774</v>
      </c>
      <c r="BB19680" s="1">
        <v>100</v>
      </c>
    </row>
    <row r="19681" spans="1:54">
      <c r="A19681" s="1" t="s">
        <v>3029</v>
      </c>
      <c r="B19681" s="1" t="s">
        <v>3032</v>
      </c>
      <c r="C19681" s="1">
        <v>602</v>
      </c>
      <c r="D19681" s="1" t="s">
        <v>50</v>
      </c>
      <c r="E19681" s="1" t="s">
        <v>55</v>
      </c>
      <c r="F19681" s="1">
        <v>396</v>
      </c>
      <c r="G19681" s="1" t="s">
        <v>59</v>
      </c>
      <c r="I19681" s="1" t="s">
        <v>222</v>
      </c>
      <c r="J19681" s="1" t="s">
        <v>105</v>
      </c>
      <c r="K19681" s="1">
        <v>24</v>
      </c>
      <c r="L19681" s="1" t="s">
        <v>1087</v>
      </c>
      <c r="M19681" s="1">
        <v>3</v>
      </c>
      <c r="N19681" s="1" t="s">
        <v>1088</v>
      </c>
      <c r="O19681" s="1">
        <v>638</v>
      </c>
      <c r="P19681" s="1">
        <v>11154</v>
      </c>
      <c r="Q19681" s="1">
        <v>1991</v>
      </c>
      <c r="R19681" s="1">
        <v>9999</v>
      </c>
      <c r="S19681" s="1" t="s">
        <v>75</v>
      </c>
      <c r="T19681" s="1" t="s">
        <v>243</v>
      </c>
      <c r="U19681" s="1" t="s">
        <v>54</v>
      </c>
      <c r="V19681" s="1" t="s">
        <v>61</v>
      </c>
      <c r="W19681" s="1" t="s">
        <v>62</v>
      </c>
      <c r="X19681" s="1">
        <v>2010</v>
      </c>
      <c r="Y19681" s="1">
        <v>0.98</v>
      </c>
      <c r="Z19681" s="1" t="s">
        <v>3033</v>
      </c>
      <c r="AA19681" s="1" t="s">
        <v>63</v>
      </c>
      <c r="AB19681" s="1">
        <v>2000</v>
      </c>
      <c r="AD19681" s="1" t="s">
        <v>2024</v>
      </c>
      <c r="AE19681" s="1" t="s">
        <v>65</v>
      </c>
      <c r="AF19681" s="1" t="s">
        <v>84</v>
      </c>
      <c r="AG19681" s="1">
        <v>2010</v>
      </c>
      <c r="AI19681" s="1">
        <v>1.2</v>
      </c>
      <c r="AJ19681" s="1">
        <v>0.21129999999999999</v>
      </c>
      <c r="AK19681" s="1">
        <v>7.4149999999999994E-2</v>
      </c>
      <c r="AL19681" s="1">
        <v>0.21129999999999999</v>
      </c>
      <c r="AM19681" s="1">
        <v>7.4149999999999994E-2</v>
      </c>
      <c r="AN19681" s="1">
        <v>0.05</v>
      </c>
      <c r="AO19681" s="1">
        <v>0.1</v>
      </c>
      <c r="AP19681" s="1">
        <v>0.1</v>
      </c>
      <c r="AQ19681" s="1">
        <v>0.99</v>
      </c>
      <c r="AR19681" s="1" t="s">
        <v>66</v>
      </c>
      <c r="AS19681" s="1">
        <v>2010</v>
      </c>
      <c r="AY19681" s="1" t="s">
        <v>46352</v>
      </c>
      <c r="AZ19681" s="1">
        <v>100</v>
      </c>
      <c r="BA19681" s="1" t="s">
        <v>47774</v>
      </c>
      <c r="BB19681" s="1">
        <v>100</v>
      </c>
    </row>
    <row r="19682" spans="1:54">
      <c r="A19682" s="1" t="s">
        <v>3034</v>
      </c>
      <c r="B19682" s="1" t="s">
        <v>3039</v>
      </c>
      <c r="C19682" s="1">
        <v>6021</v>
      </c>
      <c r="D19682" s="1" t="s">
        <v>50</v>
      </c>
      <c r="E19682" s="1" t="s">
        <v>2159</v>
      </c>
      <c r="F19682" s="1">
        <v>2685</v>
      </c>
      <c r="G19682" s="1" t="s">
        <v>59</v>
      </c>
      <c r="I19682" s="1" t="s">
        <v>211</v>
      </c>
      <c r="J19682" s="1" t="s">
        <v>56</v>
      </c>
      <c r="K19682" s="1">
        <v>8</v>
      </c>
      <c r="L19682" s="1" t="s">
        <v>3036</v>
      </c>
      <c r="M19682" s="1">
        <v>81</v>
      </c>
      <c r="N19682" s="1" t="s">
        <v>3037</v>
      </c>
      <c r="O19682" s="1">
        <v>410</v>
      </c>
      <c r="P19682" s="1">
        <v>10240</v>
      </c>
      <c r="Q19682" s="1">
        <v>1979</v>
      </c>
      <c r="R19682" s="1">
        <v>2029</v>
      </c>
      <c r="S19682" s="1" t="s">
        <v>75</v>
      </c>
      <c r="T19682" s="1" t="s">
        <v>243</v>
      </c>
      <c r="U19682" s="1" t="s">
        <v>54</v>
      </c>
      <c r="V19682" s="1" t="s">
        <v>82</v>
      </c>
      <c r="W19682" s="1" t="s">
        <v>62</v>
      </c>
      <c r="X19682" s="1">
        <v>1979</v>
      </c>
      <c r="Y19682" s="1">
        <v>0.95</v>
      </c>
      <c r="Z19682" s="1" t="s">
        <v>246</v>
      </c>
      <c r="AA19682" s="1" t="s">
        <v>63</v>
      </c>
      <c r="AB19682" s="1">
        <v>2017</v>
      </c>
      <c r="AD19682" s="1" t="s">
        <v>50</v>
      </c>
      <c r="AE19682" s="1" t="s">
        <v>77</v>
      </c>
      <c r="AI19682" s="1">
        <v>0.11</v>
      </c>
      <c r="AJ19682" s="1">
        <v>0.24781</v>
      </c>
      <c r="AK19682" s="1">
        <v>6.2880000000000005E-2</v>
      </c>
      <c r="AL19682" s="1">
        <v>0.24781</v>
      </c>
      <c r="AM19682" s="1">
        <v>6.2880000000000005E-2</v>
      </c>
      <c r="AN19682" s="1">
        <v>0.1</v>
      </c>
      <c r="AO19682" s="1">
        <v>0.1</v>
      </c>
      <c r="AP19682" s="1">
        <v>0.56000000000000005</v>
      </c>
      <c r="AQ19682" s="1">
        <v>0.99</v>
      </c>
      <c r="AX19682" s="1" t="s">
        <v>66</v>
      </c>
      <c r="AY19682" s="1" t="s">
        <v>46345</v>
      </c>
      <c r="AZ19682" s="1">
        <v>29</v>
      </c>
      <c r="BA19682" s="1" t="s">
        <v>46345</v>
      </c>
      <c r="BB19682" s="1">
        <v>29</v>
      </c>
    </row>
    <row r="19683" spans="1:54">
      <c r="A19683" s="1" t="s">
        <v>3065</v>
      </c>
      <c r="B19683" s="1" t="s">
        <v>3066</v>
      </c>
      <c r="C19683" s="1">
        <v>6055</v>
      </c>
      <c r="D19683" s="1" t="s">
        <v>50</v>
      </c>
      <c r="E19683" s="1" t="s">
        <v>3067</v>
      </c>
      <c r="F19683" s="1">
        <v>2724</v>
      </c>
      <c r="G19683" s="1" t="s">
        <v>59</v>
      </c>
      <c r="I19683" s="1" t="s">
        <v>1012</v>
      </c>
      <c r="J19683" s="1" t="s">
        <v>675</v>
      </c>
      <c r="K19683" s="1">
        <v>22</v>
      </c>
      <c r="L19683" s="1" t="s">
        <v>1071</v>
      </c>
      <c r="M19683" s="1">
        <v>77</v>
      </c>
      <c r="N19683" s="1" t="s">
        <v>1072</v>
      </c>
      <c r="O19683" s="1">
        <v>568</v>
      </c>
      <c r="P19683" s="1">
        <v>10438</v>
      </c>
      <c r="Q19683" s="1">
        <v>1981</v>
      </c>
      <c r="R19683" s="1">
        <v>9999</v>
      </c>
      <c r="S19683" s="1" t="s">
        <v>75</v>
      </c>
      <c r="T19683" s="1" t="s">
        <v>243</v>
      </c>
      <c r="U19683" s="1" t="s">
        <v>54</v>
      </c>
      <c r="V19683" s="1" t="s">
        <v>82</v>
      </c>
      <c r="Y19683" s="1">
        <v>0.52370000000000005</v>
      </c>
      <c r="Z19683" s="1" t="s">
        <v>246</v>
      </c>
      <c r="AA19683" s="1" t="s">
        <v>83</v>
      </c>
      <c r="AC19683" s="1">
        <v>2014</v>
      </c>
      <c r="AD19683" s="1" t="s">
        <v>64</v>
      </c>
      <c r="AE19683" s="1" t="s">
        <v>65</v>
      </c>
      <c r="AF19683" s="1" t="s">
        <v>84</v>
      </c>
      <c r="AG19683" s="1">
        <v>2015</v>
      </c>
      <c r="AI19683" s="1">
        <v>0.38</v>
      </c>
      <c r="AJ19683" s="1">
        <v>0.12481</v>
      </c>
      <c r="AK19683" s="1">
        <v>0.12481</v>
      </c>
      <c r="AL19683" s="1">
        <v>0.12481</v>
      </c>
      <c r="AM19683" s="1">
        <v>0.12481</v>
      </c>
      <c r="AN19683" s="1">
        <v>0.1</v>
      </c>
      <c r="AO19683" s="1">
        <v>0.1</v>
      </c>
      <c r="AP19683" s="1">
        <v>0.1</v>
      </c>
      <c r="AQ19683" s="1">
        <v>0.98</v>
      </c>
      <c r="AR19683" s="1" t="s">
        <v>66</v>
      </c>
      <c r="AS19683" s="1">
        <v>2015</v>
      </c>
      <c r="AX19683" s="1" t="s">
        <v>66</v>
      </c>
      <c r="AY19683" s="1" t="s">
        <v>46348</v>
      </c>
      <c r="AZ19683" s="1">
        <v>100</v>
      </c>
      <c r="BA19683" s="1" t="s">
        <v>46344</v>
      </c>
      <c r="BB19683" s="1">
        <v>100</v>
      </c>
    </row>
    <row r="19684" spans="1:54">
      <c r="A19684" s="1" t="s">
        <v>3065</v>
      </c>
      <c r="B19684" s="1" t="s">
        <v>3070</v>
      </c>
      <c r="C19684" s="1">
        <v>6055</v>
      </c>
      <c r="D19684" s="1" t="s">
        <v>50</v>
      </c>
      <c r="E19684" s="1" t="s">
        <v>3071</v>
      </c>
      <c r="F19684" s="1">
        <v>2726</v>
      </c>
      <c r="G19684" s="1" t="s">
        <v>59</v>
      </c>
      <c r="I19684" s="1" t="s">
        <v>1012</v>
      </c>
      <c r="J19684" s="1" t="s">
        <v>675</v>
      </c>
      <c r="K19684" s="1">
        <v>22</v>
      </c>
      <c r="L19684" s="1" t="s">
        <v>1071</v>
      </c>
      <c r="M19684" s="1">
        <v>77</v>
      </c>
      <c r="N19684" s="1" t="s">
        <v>1072</v>
      </c>
      <c r="O19684" s="1">
        <v>580</v>
      </c>
      <c r="P19684" s="1">
        <v>10438</v>
      </c>
      <c r="Q19684" s="1">
        <v>1981</v>
      </c>
      <c r="R19684" s="1">
        <v>2032</v>
      </c>
      <c r="S19684" s="1" t="s">
        <v>75</v>
      </c>
      <c r="T19684" s="1" t="s">
        <v>243</v>
      </c>
      <c r="U19684" s="1" t="s">
        <v>54</v>
      </c>
      <c r="V19684" s="1" t="s">
        <v>82</v>
      </c>
      <c r="Y19684" s="1">
        <v>0.14000000000000001</v>
      </c>
      <c r="Z19684" s="1" t="s">
        <v>246</v>
      </c>
      <c r="AA19684" s="1" t="s">
        <v>83</v>
      </c>
      <c r="AC19684" s="1">
        <v>2014</v>
      </c>
      <c r="AD19684" s="1" t="s">
        <v>64</v>
      </c>
      <c r="AE19684" s="1" t="s">
        <v>65</v>
      </c>
      <c r="AF19684" s="1" t="s">
        <v>84</v>
      </c>
      <c r="AG19684" s="1">
        <v>2015</v>
      </c>
      <c r="AI19684" s="1">
        <v>0.45</v>
      </c>
      <c r="AJ19684" s="1">
        <v>0.12214999999999999</v>
      </c>
      <c r="AK19684" s="1">
        <v>0.12214999999999999</v>
      </c>
      <c r="AL19684" s="1">
        <v>0.12214999999999999</v>
      </c>
      <c r="AM19684" s="1">
        <v>0.12214999999999999</v>
      </c>
      <c r="AN19684" s="1">
        <v>0.1</v>
      </c>
      <c r="AO19684" s="1">
        <v>0.1</v>
      </c>
      <c r="AP19684" s="1">
        <v>0.1</v>
      </c>
      <c r="AQ19684" s="1">
        <v>0</v>
      </c>
      <c r="AY19684" s="1" t="s">
        <v>46348</v>
      </c>
      <c r="AZ19684" s="1">
        <v>58</v>
      </c>
      <c r="BA19684" s="1" t="s">
        <v>46344</v>
      </c>
      <c r="BB19684" s="1">
        <v>58</v>
      </c>
    </row>
    <row r="19685" spans="1:54">
      <c r="A19685" s="1" t="s">
        <v>3202</v>
      </c>
      <c r="B19685" s="1" t="s">
        <v>3206</v>
      </c>
      <c r="C19685" s="1">
        <v>6190</v>
      </c>
      <c r="D19685" s="1" t="s">
        <v>50</v>
      </c>
      <c r="E19685" s="1" t="s">
        <v>55</v>
      </c>
      <c r="F19685" s="1">
        <v>2837</v>
      </c>
      <c r="G19685" s="1" t="s">
        <v>59</v>
      </c>
      <c r="I19685" s="1" t="s">
        <v>1012</v>
      </c>
      <c r="J19685" s="1" t="s">
        <v>675</v>
      </c>
      <c r="K19685" s="1">
        <v>22</v>
      </c>
      <c r="L19685" s="1" t="s">
        <v>3204</v>
      </c>
      <c r="M19685" s="1">
        <v>79</v>
      </c>
      <c r="N19685" s="1" t="s">
        <v>3205</v>
      </c>
      <c r="O19685" s="1">
        <v>493</v>
      </c>
      <c r="P19685" s="1">
        <v>10691</v>
      </c>
      <c r="Q19685" s="1">
        <v>1982</v>
      </c>
      <c r="R19685" s="1">
        <v>9999</v>
      </c>
      <c r="S19685" s="1" t="s">
        <v>75</v>
      </c>
      <c r="T19685" s="1" t="s">
        <v>243</v>
      </c>
      <c r="U19685" s="1" t="s">
        <v>54</v>
      </c>
      <c r="V19685" s="1" t="s">
        <v>82</v>
      </c>
      <c r="Y19685" s="1">
        <v>0.45839999999999997</v>
      </c>
      <c r="Z19685" s="1" t="s">
        <v>246</v>
      </c>
      <c r="AA19685" s="1" t="s">
        <v>83</v>
      </c>
      <c r="AC19685" s="1">
        <v>2013</v>
      </c>
      <c r="AD19685" s="1" t="s">
        <v>100</v>
      </c>
      <c r="AE19685" s="1" t="s">
        <v>66</v>
      </c>
      <c r="AF19685" s="1" t="s">
        <v>84</v>
      </c>
      <c r="AG19685" s="1">
        <v>2015</v>
      </c>
      <c r="AI19685" s="1">
        <v>1.2</v>
      </c>
      <c r="AJ19685" s="1">
        <v>0.4229</v>
      </c>
      <c r="AK19685" s="1">
        <v>0.21745999999999999</v>
      </c>
      <c r="AL19685" s="1">
        <v>0.4229</v>
      </c>
      <c r="AM19685" s="1">
        <v>0.21745999999999999</v>
      </c>
      <c r="AN19685" s="1">
        <v>0.1</v>
      </c>
      <c r="AO19685" s="1">
        <v>0.1</v>
      </c>
      <c r="AP19685" s="1">
        <v>0.1</v>
      </c>
      <c r="AQ19685" s="1">
        <v>0.98</v>
      </c>
      <c r="AR19685" s="1" t="s">
        <v>66</v>
      </c>
      <c r="AS19685" s="1">
        <v>2015</v>
      </c>
      <c r="AV19685" s="1" t="s">
        <v>3038</v>
      </c>
      <c r="AW19685" s="1">
        <v>2028</v>
      </c>
      <c r="AY19685" s="1" t="s">
        <v>57036</v>
      </c>
      <c r="AZ19685" s="1">
        <v>50</v>
      </c>
      <c r="BA19685" s="1" t="s">
        <v>57036</v>
      </c>
      <c r="BB19685" s="1">
        <v>50</v>
      </c>
    </row>
    <row r="19686" spans="1:54">
      <c r="A19686" s="1" t="s">
        <v>3202</v>
      </c>
      <c r="B19686" s="1" t="s">
        <v>3207</v>
      </c>
      <c r="C19686" s="1">
        <v>6190</v>
      </c>
      <c r="D19686" s="1" t="s">
        <v>50</v>
      </c>
      <c r="E19686" s="1" t="s">
        <v>3208</v>
      </c>
      <c r="F19686" s="1">
        <v>90034</v>
      </c>
      <c r="G19686" s="1" t="s">
        <v>59</v>
      </c>
      <c r="I19686" s="1" t="s">
        <v>1012</v>
      </c>
      <c r="J19686" s="1" t="s">
        <v>675</v>
      </c>
      <c r="K19686" s="1">
        <v>22</v>
      </c>
      <c r="L19686" s="1" t="s">
        <v>3204</v>
      </c>
      <c r="M19686" s="1">
        <v>79</v>
      </c>
      <c r="N19686" s="1" t="s">
        <v>3205</v>
      </c>
      <c r="O19686" s="1">
        <v>313</v>
      </c>
      <c r="P19686" s="1">
        <v>10177</v>
      </c>
      <c r="Q19686" s="1">
        <v>2010</v>
      </c>
      <c r="R19686" s="1">
        <v>9999</v>
      </c>
      <c r="S19686" s="1" t="s">
        <v>393</v>
      </c>
      <c r="T19686" s="1" t="s">
        <v>243</v>
      </c>
      <c r="U19686" s="1" t="s">
        <v>54</v>
      </c>
      <c r="V19686" s="1" t="s">
        <v>2927</v>
      </c>
      <c r="W19686" s="1" t="s">
        <v>76</v>
      </c>
      <c r="X19686" s="1">
        <v>2010</v>
      </c>
      <c r="Y19686" s="1">
        <v>0.92</v>
      </c>
      <c r="Z19686" s="1" t="s">
        <v>486</v>
      </c>
      <c r="AA19686" s="1" t="s">
        <v>83</v>
      </c>
      <c r="AC19686" s="1">
        <v>2010</v>
      </c>
      <c r="AD19686" s="1" t="s">
        <v>472</v>
      </c>
      <c r="AE19686" s="1" t="s">
        <v>77</v>
      </c>
      <c r="AF19686" s="1" t="s">
        <v>84</v>
      </c>
      <c r="AG19686" s="1">
        <v>2015</v>
      </c>
      <c r="AI19686" s="1">
        <v>1.2</v>
      </c>
      <c r="AJ19686" s="1">
        <v>3.9620000000000002E-2</v>
      </c>
      <c r="AK19686" s="1">
        <v>3.2349999999999997E-2</v>
      </c>
      <c r="AL19686" s="1">
        <v>3.9620000000000002E-2</v>
      </c>
      <c r="AM19686" s="1">
        <v>3.2349999999999997E-2</v>
      </c>
      <c r="AN19686" s="1">
        <v>7.0000000000000007E-2</v>
      </c>
      <c r="AO19686" s="1">
        <v>7.0000000000000007E-2</v>
      </c>
      <c r="AP19686" s="1">
        <v>7.0000000000000007E-2</v>
      </c>
      <c r="AQ19686" s="1">
        <v>0.99</v>
      </c>
      <c r="AR19686" s="1" t="s">
        <v>66</v>
      </c>
      <c r="AS19686" s="1">
        <v>2016</v>
      </c>
      <c r="AY19686" s="1" t="s">
        <v>46343</v>
      </c>
      <c r="AZ19686" s="1">
        <v>100</v>
      </c>
      <c r="BA19686" s="1" t="s">
        <v>46344</v>
      </c>
      <c r="BB19686" s="1">
        <v>100</v>
      </c>
    </row>
    <row r="19687" spans="1:54">
      <c r="A19687" s="1" t="s">
        <v>3202</v>
      </c>
      <c r="B19687" s="1" t="s">
        <v>3209</v>
      </c>
      <c r="C19687" s="1">
        <v>6190</v>
      </c>
      <c r="D19687" s="1" t="s">
        <v>50</v>
      </c>
      <c r="E19687" s="1" t="s">
        <v>3210</v>
      </c>
      <c r="F19687" s="1">
        <v>90035</v>
      </c>
      <c r="G19687" s="1" t="s">
        <v>59</v>
      </c>
      <c r="I19687" s="1" t="s">
        <v>1012</v>
      </c>
      <c r="J19687" s="1" t="s">
        <v>675</v>
      </c>
      <c r="K19687" s="1">
        <v>22</v>
      </c>
      <c r="L19687" s="1" t="s">
        <v>3204</v>
      </c>
      <c r="M19687" s="1">
        <v>79</v>
      </c>
      <c r="N19687" s="1" t="s">
        <v>3205</v>
      </c>
      <c r="O19687" s="1">
        <v>313</v>
      </c>
      <c r="P19687" s="1">
        <v>10177</v>
      </c>
      <c r="Q19687" s="1">
        <v>2010</v>
      </c>
      <c r="R19687" s="1">
        <v>9999</v>
      </c>
      <c r="S19687" s="1" t="s">
        <v>393</v>
      </c>
      <c r="T19687" s="1" t="s">
        <v>243</v>
      </c>
      <c r="U19687" s="1" t="s">
        <v>54</v>
      </c>
      <c r="V19687" s="1" t="s">
        <v>2927</v>
      </c>
      <c r="W19687" s="1" t="s">
        <v>76</v>
      </c>
      <c r="X19687" s="1">
        <v>2010</v>
      </c>
      <c r="Y19687" s="1">
        <v>0.92</v>
      </c>
      <c r="Z19687" s="1" t="s">
        <v>486</v>
      </c>
      <c r="AA19687" s="1" t="s">
        <v>83</v>
      </c>
      <c r="AC19687" s="1">
        <v>2010</v>
      </c>
      <c r="AD19687" s="1" t="s">
        <v>472</v>
      </c>
      <c r="AE19687" s="1" t="s">
        <v>77</v>
      </c>
      <c r="AF19687" s="1" t="s">
        <v>84</v>
      </c>
      <c r="AG19687" s="1">
        <v>2015</v>
      </c>
      <c r="AI19687" s="1">
        <v>1.2</v>
      </c>
      <c r="AJ19687" s="1">
        <v>2.717E-2</v>
      </c>
      <c r="AK19687" s="1">
        <v>2.717E-2</v>
      </c>
      <c r="AL19687" s="1">
        <v>2.717E-2</v>
      </c>
      <c r="AM19687" s="1">
        <v>2.717E-2</v>
      </c>
      <c r="AN19687" s="1">
        <v>7.0000000000000007E-2</v>
      </c>
      <c r="AO19687" s="1">
        <v>7.0000000000000007E-2</v>
      </c>
      <c r="AP19687" s="1">
        <v>7.0000000000000007E-2</v>
      </c>
      <c r="AQ19687" s="1">
        <v>0.99</v>
      </c>
      <c r="AR19687" s="1" t="s">
        <v>66</v>
      </c>
      <c r="AS19687" s="1">
        <v>2016</v>
      </c>
      <c r="AY19687" s="1" t="s">
        <v>46343</v>
      </c>
      <c r="AZ19687" s="1">
        <v>100</v>
      </c>
      <c r="BA19687" s="1" t="s">
        <v>46344</v>
      </c>
      <c r="BB19687" s="1">
        <v>100</v>
      </c>
    </row>
    <row r="19688" spans="1:54">
      <c r="A19688" s="1" t="s">
        <v>3248</v>
      </c>
      <c r="B19688" s="1" t="s">
        <v>3249</v>
      </c>
      <c r="C19688" s="1">
        <v>6250</v>
      </c>
      <c r="D19688" s="1" t="s">
        <v>50</v>
      </c>
      <c r="E19688" s="1" t="s">
        <v>508</v>
      </c>
      <c r="F19688" s="1">
        <v>2871</v>
      </c>
      <c r="G19688" s="1" t="s">
        <v>59</v>
      </c>
      <c r="I19688" s="1" t="s">
        <v>218</v>
      </c>
      <c r="J19688" s="1" t="s">
        <v>94</v>
      </c>
      <c r="K19688" s="1">
        <v>37</v>
      </c>
      <c r="L19688" s="1" t="s">
        <v>523</v>
      </c>
      <c r="M19688" s="1">
        <v>145</v>
      </c>
      <c r="N19688" s="1" t="s">
        <v>524</v>
      </c>
      <c r="O19688" s="1">
        <v>364</v>
      </c>
      <c r="P19688" s="1">
        <v>11143</v>
      </c>
      <c r="Q19688" s="1">
        <v>1983</v>
      </c>
      <c r="R19688" s="1">
        <v>2029</v>
      </c>
      <c r="S19688" s="1" t="s">
        <v>75</v>
      </c>
      <c r="T19688" s="1" t="s">
        <v>243</v>
      </c>
      <c r="U19688" s="1" t="s">
        <v>54</v>
      </c>
      <c r="V19688" s="1" t="s">
        <v>61</v>
      </c>
      <c r="W19688" s="1" t="s">
        <v>62</v>
      </c>
      <c r="X19688" s="1">
        <v>2009</v>
      </c>
      <c r="Y19688" s="1">
        <v>0.97</v>
      </c>
      <c r="Z19688" s="1" t="s">
        <v>244</v>
      </c>
      <c r="AA19688" s="1" t="s">
        <v>63</v>
      </c>
      <c r="AB19688" s="1">
        <v>2004</v>
      </c>
      <c r="AD19688" s="1" t="s">
        <v>365</v>
      </c>
      <c r="AE19688" s="1" t="s">
        <v>65</v>
      </c>
      <c r="AI19688" s="1">
        <v>0.32600000000000001</v>
      </c>
      <c r="AJ19688" s="1">
        <v>0.13824</v>
      </c>
      <c r="AK19688" s="1">
        <v>0.13824</v>
      </c>
      <c r="AL19688" s="1">
        <v>0.13824</v>
      </c>
      <c r="AM19688" s="1">
        <v>0.13824</v>
      </c>
      <c r="AN19688" s="1">
        <v>0.05</v>
      </c>
      <c r="AO19688" s="1">
        <v>0.1</v>
      </c>
      <c r="AP19688" s="1">
        <v>1</v>
      </c>
      <c r="AQ19688" s="1">
        <v>0.99</v>
      </c>
      <c r="AY19688" s="1" t="s">
        <v>46411</v>
      </c>
      <c r="AZ19688" s="1">
        <v>100</v>
      </c>
      <c r="BA19688" s="1" t="s">
        <v>46209</v>
      </c>
      <c r="BB19688" s="1">
        <v>100</v>
      </c>
    </row>
    <row r="19689" spans="1:54">
      <c r="A19689" s="1" t="s">
        <v>3248</v>
      </c>
      <c r="B19689" s="1" t="s">
        <v>3250</v>
      </c>
      <c r="C19689" s="1">
        <v>6250</v>
      </c>
      <c r="D19689" s="1" t="s">
        <v>50</v>
      </c>
      <c r="E19689" s="1" t="s">
        <v>512</v>
      </c>
      <c r="F19689" s="1">
        <v>2872</v>
      </c>
      <c r="G19689" s="1" t="s">
        <v>59</v>
      </c>
      <c r="I19689" s="1" t="s">
        <v>218</v>
      </c>
      <c r="J19689" s="1" t="s">
        <v>94</v>
      </c>
      <c r="K19689" s="1">
        <v>37</v>
      </c>
      <c r="L19689" s="1" t="s">
        <v>523</v>
      </c>
      <c r="M19689" s="1">
        <v>145</v>
      </c>
      <c r="N19689" s="1" t="s">
        <v>524</v>
      </c>
      <c r="O19689" s="1">
        <v>364</v>
      </c>
      <c r="P19689" s="1">
        <v>11143</v>
      </c>
      <c r="Q19689" s="1">
        <v>1983</v>
      </c>
      <c r="R19689" s="1">
        <v>2029</v>
      </c>
      <c r="S19689" s="1" t="s">
        <v>75</v>
      </c>
      <c r="T19689" s="1" t="s">
        <v>243</v>
      </c>
      <c r="U19689" s="1" t="s">
        <v>54</v>
      </c>
      <c r="V19689" s="1" t="s">
        <v>61</v>
      </c>
      <c r="W19689" s="1" t="s">
        <v>62</v>
      </c>
      <c r="X19689" s="1">
        <v>2009</v>
      </c>
      <c r="Y19689" s="1">
        <v>0.97</v>
      </c>
      <c r="Z19689" s="1" t="s">
        <v>244</v>
      </c>
      <c r="AA19689" s="1" t="s">
        <v>63</v>
      </c>
      <c r="AB19689" s="1">
        <v>2004</v>
      </c>
      <c r="AD19689" s="1" t="s">
        <v>365</v>
      </c>
      <c r="AE19689" s="1" t="s">
        <v>65</v>
      </c>
      <c r="AI19689" s="1">
        <v>0.32600000000000001</v>
      </c>
      <c r="AJ19689" s="1">
        <v>0.13219</v>
      </c>
      <c r="AK19689" s="1">
        <v>0.13219</v>
      </c>
      <c r="AL19689" s="1">
        <v>0.13219</v>
      </c>
      <c r="AM19689" s="1">
        <v>0.13219</v>
      </c>
      <c r="AN19689" s="1">
        <v>0.05</v>
      </c>
      <c r="AO19689" s="1">
        <v>0.1</v>
      </c>
      <c r="AP19689" s="1">
        <v>1</v>
      </c>
      <c r="AQ19689" s="1">
        <v>0.99</v>
      </c>
      <c r="AY19689" s="1" t="s">
        <v>46411</v>
      </c>
      <c r="AZ19689" s="1">
        <v>100</v>
      </c>
      <c r="BA19689" s="1" t="s">
        <v>46209</v>
      </c>
      <c r="BB19689" s="1">
        <v>100</v>
      </c>
    </row>
    <row r="19690" spans="1:54">
      <c r="A19690" s="1" t="s">
        <v>3346</v>
      </c>
      <c r="B19690" s="1" t="s">
        <v>3347</v>
      </c>
      <c r="C19690" s="1">
        <v>703</v>
      </c>
      <c r="D19690" s="1" t="s">
        <v>50</v>
      </c>
      <c r="E19690" s="1" t="s">
        <v>3348</v>
      </c>
      <c r="F19690" s="1">
        <v>534</v>
      </c>
      <c r="G19690" s="1" t="s">
        <v>59</v>
      </c>
      <c r="I19690" s="1" t="s">
        <v>210</v>
      </c>
      <c r="J19690" s="1" t="s">
        <v>2032</v>
      </c>
      <c r="K19690" s="1">
        <v>13</v>
      </c>
      <c r="L19690" s="1" t="s">
        <v>3349</v>
      </c>
      <c r="M19690" s="1">
        <v>15</v>
      </c>
      <c r="N19690" s="1" t="s">
        <v>3350</v>
      </c>
      <c r="O19690" s="1">
        <v>724</v>
      </c>
      <c r="P19690" s="1">
        <v>10032</v>
      </c>
      <c r="Q19690" s="1">
        <v>1971</v>
      </c>
      <c r="R19690" s="1">
        <v>9999</v>
      </c>
      <c r="S19690" s="1" t="s">
        <v>60</v>
      </c>
      <c r="T19690" s="1" t="s">
        <v>243</v>
      </c>
      <c r="U19690" s="1" t="s">
        <v>54</v>
      </c>
      <c r="V19690" s="1" t="s">
        <v>61</v>
      </c>
      <c r="W19690" s="1" t="s">
        <v>62</v>
      </c>
      <c r="X19690" s="1">
        <v>2010</v>
      </c>
      <c r="Y19690" s="1">
        <v>0.98</v>
      </c>
      <c r="Z19690" s="1" t="s">
        <v>245</v>
      </c>
      <c r="AA19690" s="1" t="s">
        <v>63</v>
      </c>
      <c r="AB19690" s="1">
        <v>2010</v>
      </c>
      <c r="AD19690" s="1" t="s">
        <v>116</v>
      </c>
      <c r="AE19690" s="1" t="s">
        <v>65</v>
      </c>
      <c r="AF19690" s="1" t="s">
        <v>84</v>
      </c>
      <c r="AG19690" s="1">
        <v>2015</v>
      </c>
      <c r="AI19690" s="1">
        <v>5</v>
      </c>
      <c r="AJ19690" s="1">
        <v>0.21529999999999999</v>
      </c>
      <c r="AK19690" s="1">
        <v>0.10496</v>
      </c>
      <c r="AL19690" s="1">
        <v>0.21529999999999999</v>
      </c>
      <c r="AM19690" s="1">
        <v>0.10496</v>
      </c>
      <c r="AN19690" s="1">
        <v>0.05</v>
      </c>
      <c r="AO19690" s="1">
        <v>0.1</v>
      </c>
      <c r="AP19690" s="1">
        <v>0.1</v>
      </c>
      <c r="AQ19690" s="1">
        <v>0.99</v>
      </c>
      <c r="AY19690" s="1" t="s">
        <v>46682</v>
      </c>
      <c r="AZ19690" s="1">
        <v>100</v>
      </c>
      <c r="BA19690" s="1" t="s">
        <v>46205</v>
      </c>
      <c r="BB19690" s="1">
        <v>100</v>
      </c>
    </row>
    <row r="19691" spans="1:54">
      <c r="A19691" s="1" t="s">
        <v>3346</v>
      </c>
      <c r="B19691" s="1" t="s">
        <v>3351</v>
      </c>
      <c r="C19691" s="1">
        <v>703</v>
      </c>
      <c r="D19691" s="1" t="s">
        <v>50</v>
      </c>
      <c r="E19691" s="1" t="s">
        <v>3352</v>
      </c>
      <c r="F19691" s="1">
        <v>535</v>
      </c>
      <c r="G19691" s="1" t="s">
        <v>59</v>
      </c>
      <c r="I19691" s="1" t="s">
        <v>210</v>
      </c>
      <c r="J19691" s="1" t="s">
        <v>2032</v>
      </c>
      <c r="K19691" s="1">
        <v>13</v>
      </c>
      <c r="L19691" s="1" t="s">
        <v>3349</v>
      </c>
      <c r="M19691" s="1">
        <v>15</v>
      </c>
      <c r="N19691" s="1" t="s">
        <v>3350</v>
      </c>
      <c r="O19691" s="1">
        <v>724</v>
      </c>
      <c r="P19691" s="1">
        <v>9954</v>
      </c>
      <c r="Q19691" s="1">
        <v>1972</v>
      </c>
      <c r="R19691" s="1">
        <v>9999</v>
      </c>
      <c r="S19691" s="1" t="s">
        <v>60</v>
      </c>
      <c r="T19691" s="1" t="s">
        <v>243</v>
      </c>
      <c r="U19691" s="1" t="s">
        <v>54</v>
      </c>
      <c r="V19691" s="1" t="s">
        <v>61</v>
      </c>
      <c r="W19691" s="1" t="s">
        <v>62</v>
      </c>
      <c r="X19691" s="1">
        <v>2009</v>
      </c>
      <c r="Y19691" s="1">
        <v>0.98</v>
      </c>
      <c r="Z19691" s="1" t="s">
        <v>245</v>
      </c>
      <c r="AA19691" s="1" t="s">
        <v>63</v>
      </c>
      <c r="AB19691" s="1">
        <v>2009</v>
      </c>
      <c r="AD19691" s="1" t="s">
        <v>116</v>
      </c>
      <c r="AE19691" s="1" t="s">
        <v>65</v>
      </c>
      <c r="AF19691" s="1" t="s">
        <v>84</v>
      </c>
      <c r="AG19691" s="1">
        <v>2015</v>
      </c>
      <c r="AI19691" s="1">
        <v>5</v>
      </c>
      <c r="AJ19691" s="1">
        <v>0.21092</v>
      </c>
      <c r="AK19691" s="1">
        <v>8.4849999999999995E-2</v>
      </c>
      <c r="AL19691" s="1">
        <v>0.21092</v>
      </c>
      <c r="AM19691" s="1">
        <v>8.4849999999999995E-2</v>
      </c>
      <c r="AN19691" s="1">
        <v>0.05</v>
      </c>
      <c r="AO19691" s="1">
        <v>0.1</v>
      </c>
      <c r="AP19691" s="1">
        <v>0.1</v>
      </c>
      <c r="AQ19691" s="1">
        <v>0.99</v>
      </c>
      <c r="AY19691" s="1" t="s">
        <v>46682</v>
      </c>
      <c r="AZ19691" s="1">
        <v>100</v>
      </c>
      <c r="BA19691" s="1" t="s">
        <v>46205</v>
      </c>
      <c r="BB19691" s="1">
        <v>100</v>
      </c>
    </row>
    <row r="19692" spans="1:54">
      <c r="A19692" s="1" t="s">
        <v>5094</v>
      </c>
      <c r="B19692" s="1" t="s">
        <v>5095</v>
      </c>
      <c r="C19692" s="1">
        <v>1248</v>
      </c>
      <c r="D19692" s="1" t="s">
        <v>162</v>
      </c>
      <c r="E19692" s="1" t="s">
        <v>3985</v>
      </c>
      <c r="F19692" s="1">
        <v>90748</v>
      </c>
      <c r="G19692" s="1" t="s">
        <v>164</v>
      </c>
      <c r="I19692" s="1" t="s">
        <v>816</v>
      </c>
      <c r="J19692" s="1" t="s">
        <v>817</v>
      </c>
      <c r="K19692" s="1">
        <v>20</v>
      </c>
      <c r="L19692" s="1" t="s">
        <v>5096</v>
      </c>
      <c r="M19692" s="1">
        <v>155</v>
      </c>
      <c r="N19692" s="1" t="s">
        <v>5097</v>
      </c>
      <c r="O19692" s="1">
        <v>54</v>
      </c>
      <c r="P19692" s="1">
        <v>25000</v>
      </c>
      <c r="Q19692" s="1">
        <v>1974</v>
      </c>
      <c r="R19692" s="1">
        <v>9999</v>
      </c>
      <c r="U19692" s="1" t="s">
        <v>54</v>
      </c>
      <c r="V19692" s="1" t="s">
        <v>239</v>
      </c>
      <c r="AI19692" s="1">
        <v>3</v>
      </c>
      <c r="AJ19692" s="1">
        <v>0.70001000000000002</v>
      </c>
      <c r="AK19692" s="1">
        <v>0.70001000000000002</v>
      </c>
      <c r="AL19692" s="1">
        <v>0.70001000000000002</v>
      </c>
      <c r="AM19692" s="1">
        <v>0.70001000000000002</v>
      </c>
      <c r="AY19692" s="1" t="s">
        <v>46323</v>
      </c>
      <c r="AZ19692" s="1">
        <v>100</v>
      </c>
      <c r="BA19692" s="1" t="s">
        <v>46322</v>
      </c>
      <c r="BB19692" s="1">
        <v>100</v>
      </c>
    </row>
    <row r="19693" spans="1:54">
      <c r="A19693" s="1" t="s">
        <v>5094</v>
      </c>
      <c r="B19693" s="1" t="s">
        <v>5098</v>
      </c>
      <c r="C19693" s="1">
        <v>1248</v>
      </c>
      <c r="D19693" s="1" t="s">
        <v>162</v>
      </c>
      <c r="E19693" s="1" t="s">
        <v>3602</v>
      </c>
      <c r="F19693" s="1">
        <v>90749</v>
      </c>
      <c r="G19693" s="1" t="s">
        <v>164</v>
      </c>
      <c r="I19693" s="1" t="s">
        <v>816</v>
      </c>
      <c r="J19693" s="1" t="s">
        <v>817</v>
      </c>
      <c r="K19693" s="1">
        <v>20</v>
      </c>
      <c r="L19693" s="1" t="s">
        <v>5096</v>
      </c>
      <c r="M19693" s="1">
        <v>155</v>
      </c>
      <c r="N19693" s="1" t="s">
        <v>5097</v>
      </c>
      <c r="O19693" s="1">
        <v>50</v>
      </c>
      <c r="P19693" s="1">
        <v>25000</v>
      </c>
      <c r="Q19693" s="1">
        <v>1974</v>
      </c>
      <c r="R19693" s="1">
        <v>9999</v>
      </c>
      <c r="U19693" s="1" t="s">
        <v>54</v>
      </c>
      <c r="V19693" s="1" t="s">
        <v>239</v>
      </c>
      <c r="AI19693" s="1">
        <v>3</v>
      </c>
      <c r="AJ19693" s="1">
        <v>0.70013000000000003</v>
      </c>
      <c r="AK19693" s="1">
        <v>0.70013000000000003</v>
      </c>
      <c r="AL19693" s="1">
        <v>0.70013000000000003</v>
      </c>
      <c r="AM19693" s="1">
        <v>0.70013000000000003</v>
      </c>
      <c r="AY19693" s="1" t="s">
        <v>46323</v>
      </c>
      <c r="AZ19693" s="1">
        <v>100</v>
      </c>
      <c r="BA19693" s="1" t="s">
        <v>46322</v>
      </c>
      <c r="BB19693" s="1">
        <v>100</v>
      </c>
    </row>
    <row r="19694" spans="1:54">
      <c r="A19694" s="1" t="s">
        <v>5094</v>
      </c>
      <c r="B19694" s="1" t="s">
        <v>5099</v>
      </c>
      <c r="C19694" s="1">
        <v>1248</v>
      </c>
      <c r="D19694" s="1" t="s">
        <v>162</v>
      </c>
      <c r="E19694" s="1" t="s">
        <v>3604</v>
      </c>
      <c r="F19694" s="1">
        <v>90750</v>
      </c>
      <c r="G19694" s="1" t="s">
        <v>164</v>
      </c>
      <c r="I19694" s="1" t="s">
        <v>816</v>
      </c>
      <c r="J19694" s="1" t="s">
        <v>817</v>
      </c>
      <c r="K19694" s="1">
        <v>20</v>
      </c>
      <c r="L19694" s="1" t="s">
        <v>5096</v>
      </c>
      <c r="M19694" s="1">
        <v>155</v>
      </c>
      <c r="N19694" s="1" t="s">
        <v>5097</v>
      </c>
      <c r="O19694" s="1">
        <v>53</v>
      </c>
      <c r="P19694" s="1">
        <v>25000</v>
      </c>
      <c r="Q19694" s="1">
        <v>1974</v>
      </c>
      <c r="R19694" s="1">
        <v>9999</v>
      </c>
      <c r="U19694" s="1" t="s">
        <v>54</v>
      </c>
      <c r="V19694" s="1" t="s">
        <v>239</v>
      </c>
      <c r="AI19694" s="1">
        <v>3</v>
      </c>
      <c r="AJ19694" s="1">
        <v>0.70001999999999998</v>
      </c>
      <c r="AK19694" s="1">
        <v>0.70001999999999998</v>
      </c>
      <c r="AL19694" s="1">
        <v>0.70001999999999998</v>
      </c>
      <c r="AM19694" s="1">
        <v>0.70001999999999998</v>
      </c>
      <c r="AY19694" s="1" t="s">
        <v>46323</v>
      </c>
      <c r="AZ19694" s="1">
        <v>100</v>
      </c>
      <c r="BA19694" s="1" t="s">
        <v>46322</v>
      </c>
      <c r="BB19694" s="1">
        <v>100</v>
      </c>
    </row>
    <row r="19695" spans="1:54">
      <c r="A19695" s="1" t="s">
        <v>5094</v>
      </c>
      <c r="B19695" s="1" t="s">
        <v>5100</v>
      </c>
      <c r="C19695" s="1">
        <v>1248</v>
      </c>
      <c r="D19695" s="1" t="s">
        <v>162</v>
      </c>
      <c r="E19695" s="1" t="s">
        <v>3606</v>
      </c>
      <c r="F19695" s="1">
        <v>90751</v>
      </c>
      <c r="G19695" s="1" t="s">
        <v>164</v>
      </c>
      <c r="I19695" s="1" t="s">
        <v>816</v>
      </c>
      <c r="J19695" s="1" t="s">
        <v>817</v>
      </c>
      <c r="K19695" s="1">
        <v>20</v>
      </c>
      <c r="L19695" s="1" t="s">
        <v>5096</v>
      </c>
      <c r="M19695" s="1">
        <v>155</v>
      </c>
      <c r="N19695" s="1" t="s">
        <v>5097</v>
      </c>
      <c r="O19695" s="1">
        <v>70</v>
      </c>
      <c r="P19695" s="1">
        <v>25000</v>
      </c>
      <c r="Q19695" s="1">
        <v>1975</v>
      </c>
      <c r="R19695" s="1">
        <v>9999</v>
      </c>
      <c r="U19695" s="1" t="s">
        <v>54</v>
      </c>
      <c r="V19695" s="1" t="s">
        <v>240</v>
      </c>
      <c r="AI19695" s="1">
        <v>3</v>
      </c>
      <c r="AJ19695" s="1">
        <v>1.20014</v>
      </c>
      <c r="AK19695" s="1">
        <v>1.20014</v>
      </c>
      <c r="AL19695" s="1">
        <v>1.20014</v>
      </c>
      <c r="AM19695" s="1">
        <v>1.20014</v>
      </c>
      <c r="AY19695" s="1" t="s">
        <v>46323</v>
      </c>
      <c r="AZ19695" s="1">
        <v>100</v>
      </c>
      <c r="BA19695" s="1" t="s">
        <v>46322</v>
      </c>
      <c r="BB19695" s="1">
        <v>100</v>
      </c>
    </row>
    <row r="19696" spans="1:54">
      <c r="A19696" s="1" t="s">
        <v>5332</v>
      </c>
      <c r="B19696" s="1" t="s">
        <v>5333</v>
      </c>
      <c r="C19696" s="1">
        <v>1305</v>
      </c>
      <c r="D19696" s="1" t="s">
        <v>162</v>
      </c>
      <c r="E19696" s="1" t="s">
        <v>3985</v>
      </c>
      <c r="F19696" s="1">
        <v>90704</v>
      </c>
      <c r="G19696" s="1" t="s">
        <v>164</v>
      </c>
      <c r="I19696" s="1" t="s">
        <v>816</v>
      </c>
      <c r="J19696" s="1" t="s">
        <v>817</v>
      </c>
      <c r="K19696" s="1">
        <v>20</v>
      </c>
      <c r="L19696" s="1" t="s">
        <v>5334</v>
      </c>
      <c r="M19696" s="1">
        <v>113</v>
      </c>
      <c r="N19696" s="1" t="s">
        <v>5335</v>
      </c>
      <c r="O19696" s="1">
        <v>49.9</v>
      </c>
      <c r="P19696" s="1">
        <v>15987</v>
      </c>
      <c r="Q19696" s="1">
        <v>1973</v>
      </c>
      <c r="R19696" s="1">
        <v>9999</v>
      </c>
      <c r="U19696" s="1" t="s">
        <v>54</v>
      </c>
      <c r="V19696" s="1" t="s">
        <v>239</v>
      </c>
      <c r="AI19696" s="1">
        <v>3</v>
      </c>
      <c r="AJ19696" s="1">
        <v>0.70603000000000005</v>
      </c>
      <c r="AK19696" s="1">
        <v>0.70603000000000005</v>
      </c>
      <c r="AL19696" s="1">
        <v>0.70603000000000005</v>
      </c>
      <c r="AM19696" s="1">
        <v>0.70603000000000005</v>
      </c>
      <c r="AY19696" s="1" t="s">
        <v>47003</v>
      </c>
      <c r="AZ19696" s="1">
        <v>100</v>
      </c>
      <c r="BA19696" s="1" t="s">
        <v>47003</v>
      </c>
      <c r="BB19696" s="1">
        <v>100</v>
      </c>
    </row>
    <row r="19697" spans="1:54">
      <c r="A19697" s="1" t="s">
        <v>5332</v>
      </c>
      <c r="B19697" s="1" t="s">
        <v>5336</v>
      </c>
      <c r="C19697" s="1">
        <v>1305</v>
      </c>
      <c r="D19697" s="1" t="s">
        <v>162</v>
      </c>
      <c r="E19697" s="1" t="s">
        <v>3602</v>
      </c>
      <c r="F19697" s="1">
        <v>90705</v>
      </c>
      <c r="G19697" s="1" t="s">
        <v>164</v>
      </c>
      <c r="I19697" s="1" t="s">
        <v>816</v>
      </c>
      <c r="J19697" s="1" t="s">
        <v>817</v>
      </c>
      <c r="K19697" s="1">
        <v>20</v>
      </c>
      <c r="L19697" s="1" t="s">
        <v>5334</v>
      </c>
      <c r="M19697" s="1">
        <v>113</v>
      </c>
      <c r="N19697" s="1" t="s">
        <v>5335</v>
      </c>
      <c r="O19697" s="1">
        <v>52</v>
      </c>
      <c r="P19697" s="1">
        <v>15982</v>
      </c>
      <c r="Q19697" s="1">
        <v>1976</v>
      </c>
      <c r="R19697" s="1">
        <v>9999</v>
      </c>
      <c r="U19697" s="1" t="s">
        <v>54</v>
      </c>
      <c r="V19697" s="1" t="s">
        <v>240</v>
      </c>
      <c r="AJ19697" s="1">
        <v>1.20001</v>
      </c>
      <c r="AK19697" s="1">
        <v>1.20001</v>
      </c>
      <c r="AL19697" s="1">
        <v>1.20001</v>
      </c>
      <c r="AM19697" s="1">
        <v>1.20001</v>
      </c>
      <c r="AY19697" s="1" t="s">
        <v>47003</v>
      </c>
      <c r="AZ19697" s="1">
        <v>100</v>
      </c>
      <c r="BA19697" s="1" t="s">
        <v>47003</v>
      </c>
      <c r="BB19697" s="1">
        <v>100</v>
      </c>
    </row>
    <row r="19698" spans="1:54">
      <c r="A19698" s="1" t="s">
        <v>963</v>
      </c>
      <c r="B19698" s="1" t="s">
        <v>5474</v>
      </c>
      <c r="C19698" s="1">
        <v>1336</v>
      </c>
      <c r="D19698" s="1" t="s">
        <v>162</v>
      </c>
      <c r="E19698" s="1" t="s">
        <v>5475</v>
      </c>
      <c r="F19698" s="1">
        <v>90745</v>
      </c>
      <c r="G19698" s="1" t="s">
        <v>164</v>
      </c>
      <c r="I19698" s="1" t="s">
        <v>816</v>
      </c>
      <c r="J19698" s="1" t="s">
        <v>817</v>
      </c>
      <c r="K19698" s="1">
        <v>20</v>
      </c>
      <c r="L19698" s="1" t="s">
        <v>818</v>
      </c>
      <c r="M19698" s="1">
        <v>55</v>
      </c>
      <c r="N19698" s="1" t="s">
        <v>819</v>
      </c>
      <c r="O19698" s="1">
        <v>49.4</v>
      </c>
      <c r="P19698" s="1">
        <v>17171</v>
      </c>
      <c r="Q19698" s="1">
        <v>1976</v>
      </c>
      <c r="R19698" s="1">
        <v>9999</v>
      </c>
      <c r="U19698" s="1" t="s">
        <v>54</v>
      </c>
      <c r="V19698" s="1" t="s">
        <v>236</v>
      </c>
      <c r="AJ19698" s="1">
        <v>0.24112</v>
      </c>
      <c r="AK19698" s="1">
        <v>0.24112</v>
      </c>
      <c r="AL19698" s="1">
        <v>0.24112</v>
      </c>
      <c r="AM19698" s="1">
        <v>0.24112</v>
      </c>
      <c r="AY19698" s="1" t="s">
        <v>46297</v>
      </c>
      <c r="AZ19698" s="1">
        <v>100</v>
      </c>
      <c r="BA19698" s="1" t="s">
        <v>46298</v>
      </c>
      <c r="BB19698" s="1">
        <v>100</v>
      </c>
    </row>
    <row r="19699" spans="1:54">
      <c r="A19699" s="1" t="s">
        <v>7624</v>
      </c>
      <c r="B19699" s="1" t="s">
        <v>7625</v>
      </c>
      <c r="C19699" s="1">
        <v>2265</v>
      </c>
      <c r="D19699" s="1" t="s">
        <v>162</v>
      </c>
      <c r="E19699" s="1" t="s">
        <v>51</v>
      </c>
      <c r="F19699" s="1">
        <v>90723</v>
      </c>
      <c r="G19699" s="1" t="s">
        <v>164</v>
      </c>
      <c r="I19699" s="1" t="s">
        <v>228</v>
      </c>
      <c r="J19699" s="1" t="s">
        <v>126</v>
      </c>
      <c r="K19699" s="1">
        <v>31</v>
      </c>
      <c r="L19699" s="1" t="s">
        <v>1280</v>
      </c>
      <c r="M19699" s="1">
        <v>109</v>
      </c>
      <c r="N19699" s="1" t="s">
        <v>1281</v>
      </c>
      <c r="O19699" s="1">
        <v>42.5</v>
      </c>
      <c r="P19699" s="1">
        <v>13905</v>
      </c>
      <c r="Q19699" s="1">
        <v>1973</v>
      </c>
      <c r="R19699" s="1">
        <v>9999</v>
      </c>
      <c r="U19699" s="1" t="s">
        <v>54</v>
      </c>
      <c r="V19699" s="1" t="s">
        <v>236</v>
      </c>
      <c r="AI19699" s="1">
        <v>2.5</v>
      </c>
      <c r="AJ19699" s="1">
        <v>0.70596000000000003</v>
      </c>
      <c r="AK19699" s="1">
        <v>0.70596000000000003</v>
      </c>
      <c r="AL19699" s="1">
        <v>0.70596000000000003</v>
      </c>
      <c r="AM19699" s="1">
        <v>0.70596000000000003</v>
      </c>
      <c r="AY19699" s="1" t="s">
        <v>46385</v>
      </c>
      <c r="AZ19699" s="1">
        <v>100</v>
      </c>
      <c r="BA19699" s="1" t="s">
        <v>46385</v>
      </c>
      <c r="BB19699" s="1">
        <v>100</v>
      </c>
    </row>
    <row r="19700" spans="1:54">
      <c r="A19700" s="1" t="s">
        <v>7626</v>
      </c>
      <c r="B19700" s="1" t="s">
        <v>7627</v>
      </c>
      <c r="C19700" s="1">
        <v>2266</v>
      </c>
      <c r="D19700" s="1" t="s">
        <v>162</v>
      </c>
      <c r="E19700" s="1" t="s">
        <v>51</v>
      </c>
      <c r="F19700" s="1">
        <v>90725</v>
      </c>
      <c r="G19700" s="1" t="s">
        <v>164</v>
      </c>
      <c r="I19700" s="1" t="s">
        <v>228</v>
      </c>
      <c r="J19700" s="1" t="s">
        <v>126</v>
      </c>
      <c r="K19700" s="1">
        <v>31</v>
      </c>
      <c r="L19700" s="1" t="s">
        <v>7546</v>
      </c>
      <c r="M19700" s="1">
        <v>169</v>
      </c>
      <c r="N19700" s="1" t="s">
        <v>7547</v>
      </c>
      <c r="O19700" s="1">
        <v>41.5</v>
      </c>
      <c r="P19700" s="1">
        <v>17685</v>
      </c>
      <c r="Q19700" s="1">
        <v>1973</v>
      </c>
      <c r="R19700" s="1">
        <v>9999</v>
      </c>
      <c r="U19700" s="1" t="s">
        <v>54</v>
      </c>
      <c r="V19700" s="1" t="s">
        <v>240</v>
      </c>
      <c r="AI19700" s="1">
        <v>2.5</v>
      </c>
      <c r="AJ19700" s="1">
        <v>1.20001</v>
      </c>
      <c r="AK19700" s="1">
        <v>1.20001</v>
      </c>
      <c r="AL19700" s="1">
        <v>1.20001</v>
      </c>
      <c r="AM19700" s="1">
        <v>1.20001</v>
      </c>
      <c r="AY19700" s="1" t="s">
        <v>46385</v>
      </c>
      <c r="AZ19700" s="1">
        <v>100</v>
      </c>
      <c r="BA19700" s="1" t="s">
        <v>46385</v>
      </c>
      <c r="BB19700" s="1">
        <v>100</v>
      </c>
    </row>
    <row r="19701" spans="1:54">
      <c r="A19701" s="1" t="s">
        <v>7633</v>
      </c>
      <c r="B19701" s="1" t="s">
        <v>7634</v>
      </c>
      <c r="C19701" s="1">
        <v>2271</v>
      </c>
      <c r="D19701" s="1" t="s">
        <v>162</v>
      </c>
      <c r="E19701" s="1" t="s">
        <v>51</v>
      </c>
      <c r="F19701" s="1">
        <v>90727</v>
      </c>
      <c r="G19701" s="1" t="s">
        <v>164</v>
      </c>
      <c r="I19701" s="1" t="s">
        <v>228</v>
      </c>
      <c r="J19701" s="1" t="s">
        <v>126</v>
      </c>
      <c r="K19701" s="1">
        <v>31</v>
      </c>
      <c r="L19701" s="1" t="s">
        <v>7635</v>
      </c>
      <c r="M19701" s="1">
        <v>145</v>
      </c>
      <c r="N19701" s="1" t="s">
        <v>7636</v>
      </c>
      <c r="O19701" s="1">
        <v>42.7</v>
      </c>
      <c r="P19701" s="1">
        <v>18536</v>
      </c>
      <c r="Q19701" s="1">
        <v>1973</v>
      </c>
      <c r="R19701" s="1">
        <v>9999</v>
      </c>
      <c r="U19701" s="1" t="s">
        <v>54</v>
      </c>
      <c r="V19701" s="1" t="s">
        <v>240</v>
      </c>
      <c r="AI19701" s="1">
        <v>2.5</v>
      </c>
      <c r="AJ19701" s="1">
        <v>1.19983</v>
      </c>
      <c r="AK19701" s="1">
        <v>1.19983</v>
      </c>
      <c r="AL19701" s="1">
        <v>1.19983</v>
      </c>
      <c r="AM19701" s="1">
        <v>1.19983</v>
      </c>
      <c r="AY19701" s="1" t="s">
        <v>46385</v>
      </c>
      <c r="AZ19701" s="1">
        <v>100</v>
      </c>
      <c r="BA19701" s="1" t="s">
        <v>46385</v>
      </c>
      <c r="BB19701" s="1">
        <v>100</v>
      </c>
    </row>
    <row r="19702" spans="1:54">
      <c r="A19702" s="1" t="s">
        <v>7644</v>
      </c>
      <c r="B19702" s="1" t="s">
        <v>7645</v>
      </c>
      <c r="C19702" s="1">
        <v>2290</v>
      </c>
      <c r="D19702" s="1" t="s">
        <v>162</v>
      </c>
      <c r="E19702" s="1" t="s">
        <v>51</v>
      </c>
      <c r="F19702" s="1">
        <v>90740</v>
      </c>
      <c r="G19702" s="1" t="s">
        <v>164</v>
      </c>
      <c r="I19702" s="1" t="s">
        <v>228</v>
      </c>
      <c r="J19702" s="1" t="s">
        <v>126</v>
      </c>
      <c r="K19702" s="1">
        <v>31</v>
      </c>
      <c r="L19702" s="1" t="s">
        <v>938</v>
      </c>
      <c r="M19702" s="1">
        <v>55</v>
      </c>
      <c r="N19702" s="1" t="s">
        <v>1285</v>
      </c>
      <c r="O19702" s="1">
        <v>61.3</v>
      </c>
      <c r="P19702" s="1">
        <v>25000</v>
      </c>
      <c r="Q19702" s="1">
        <v>1973</v>
      </c>
      <c r="R19702" s="1">
        <v>9999</v>
      </c>
      <c r="U19702" s="1" t="s">
        <v>54</v>
      </c>
      <c r="V19702" s="1" t="s">
        <v>240</v>
      </c>
      <c r="AI19702" s="1">
        <v>2.5</v>
      </c>
      <c r="AJ19702" s="1">
        <v>1.19997</v>
      </c>
      <c r="AK19702" s="1">
        <v>1.19997</v>
      </c>
      <c r="AL19702" s="1">
        <v>1.19997</v>
      </c>
      <c r="AM19702" s="1">
        <v>1.19997</v>
      </c>
      <c r="AY19702" s="1" t="s">
        <v>46388</v>
      </c>
      <c r="AZ19702" s="1">
        <v>100</v>
      </c>
      <c r="BA19702" s="1" t="s">
        <v>46388</v>
      </c>
      <c r="BB19702" s="1">
        <v>100</v>
      </c>
    </row>
    <row r="19703" spans="1:54">
      <c r="A19703" s="1" t="s">
        <v>7644</v>
      </c>
      <c r="B19703" s="1" t="s">
        <v>7646</v>
      </c>
      <c r="C19703" s="1">
        <v>2290</v>
      </c>
      <c r="D19703" s="1" t="s">
        <v>162</v>
      </c>
      <c r="E19703" s="1" t="s">
        <v>55</v>
      </c>
      <c r="F19703" s="1">
        <v>90741</v>
      </c>
      <c r="G19703" s="1" t="s">
        <v>164</v>
      </c>
      <c r="I19703" s="1" t="s">
        <v>228</v>
      </c>
      <c r="J19703" s="1" t="s">
        <v>126</v>
      </c>
      <c r="K19703" s="1">
        <v>31</v>
      </c>
      <c r="L19703" s="1" t="s">
        <v>938</v>
      </c>
      <c r="M19703" s="1">
        <v>55</v>
      </c>
      <c r="N19703" s="1" t="s">
        <v>1285</v>
      </c>
      <c r="O19703" s="1">
        <v>61.3</v>
      </c>
      <c r="P19703" s="1">
        <v>25000</v>
      </c>
      <c r="Q19703" s="1">
        <v>1973</v>
      </c>
      <c r="R19703" s="1">
        <v>9999</v>
      </c>
      <c r="U19703" s="1" t="s">
        <v>54</v>
      </c>
      <c r="V19703" s="1" t="s">
        <v>240</v>
      </c>
      <c r="AI19703" s="1">
        <v>2.5</v>
      </c>
      <c r="AJ19703" s="1">
        <v>1.2000299999999999</v>
      </c>
      <c r="AK19703" s="1">
        <v>1.2000299999999999</v>
      </c>
      <c r="AL19703" s="1">
        <v>1.2000299999999999</v>
      </c>
      <c r="AM19703" s="1">
        <v>1.2000299999999999</v>
      </c>
      <c r="AY19703" s="1" t="s">
        <v>46388</v>
      </c>
      <c r="AZ19703" s="1">
        <v>100</v>
      </c>
      <c r="BA19703" s="1" t="s">
        <v>46388</v>
      </c>
      <c r="BB19703" s="1">
        <v>100</v>
      </c>
    </row>
    <row r="19704" spans="1:54">
      <c r="A19704" s="1" t="s">
        <v>134</v>
      </c>
      <c r="B19704" s="1" t="s">
        <v>10020</v>
      </c>
      <c r="C19704" s="1">
        <v>3456</v>
      </c>
      <c r="D19704" s="1" t="s">
        <v>162</v>
      </c>
      <c r="E19704" s="1" t="s">
        <v>89</v>
      </c>
      <c r="F19704" s="1">
        <v>2327</v>
      </c>
      <c r="G19704" s="1" t="s">
        <v>166</v>
      </c>
      <c r="I19704" s="1" t="s">
        <v>230</v>
      </c>
      <c r="J19704" s="1" t="s">
        <v>81</v>
      </c>
      <c r="K19704" s="1">
        <v>48</v>
      </c>
      <c r="L19704" s="1" t="s">
        <v>136</v>
      </c>
      <c r="M19704" s="1">
        <v>141</v>
      </c>
      <c r="N19704" s="1" t="s">
        <v>270</v>
      </c>
      <c r="O19704" s="1">
        <v>83</v>
      </c>
      <c r="P19704" s="1">
        <v>9123</v>
      </c>
      <c r="Q19704" s="1">
        <v>1975</v>
      </c>
      <c r="R19704" s="1">
        <v>2031</v>
      </c>
      <c r="S19704" s="1" t="s">
        <v>60</v>
      </c>
      <c r="U19704" s="1" t="s">
        <v>54</v>
      </c>
      <c r="V19704" s="1" t="s">
        <v>236</v>
      </c>
      <c r="AJ19704" s="37">
        <v>0.16622861647443099</v>
      </c>
      <c r="AK19704" s="37">
        <v>0.16622861647443099</v>
      </c>
      <c r="AL19704" s="37">
        <v>0.16622861647443099</v>
      </c>
      <c r="AM19704" s="37">
        <v>0.16622861647443099</v>
      </c>
      <c r="AY19704" s="1" t="s">
        <v>46393</v>
      </c>
      <c r="AZ19704" s="1">
        <v>100</v>
      </c>
      <c r="BA19704" s="1" t="s">
        <v>46393</v>
      </c>
      <c r="BB19704" s="1">
        <v>100</v>
      </c>
    </row>
    <row r="19705" spans="1:54">
      <c r="A19705" s="1" t="s">
        <v>134</v>
      </c>
      <c r="B19705" s="1" t="s">
        <v>10027</v>
      </c>
      <c r="C19705" s="1">
        <v>3456</v>
      </c>
      <c r="D19705" s="1" t="s">
        <v>162</v>
      </c>
      <c r="E19705" s="1" t="s">
        <v>3679</v>
      </c>
      <c r="F19705" s="1">
        <v>2327</v>
      </c>
      <c r="G19705" s="1" t="s">
        <v>166</v>
      </c>
      <c r="I19705" s="1" t="s">
        <v>230</v>
      </c>
      <c r="J19705" s="1" t="s">
        <v>81</v>
      </c>
      <c r="K19705" s="1">
        <v>48</v>
      </c>
      <c r="L19705" s="1" t="s">
        <v>136</v>
      </c>
      <c r="M19705" s="1">
        <v>141</v>
      </c>
      <c r="N19705" s="1" t="s">
        <v>270</v>
      </c>
      <c r="O19705" s="1">
        <v>72</v>
      </c>
      <c r="P19705" s="1">
        <v>9123</v>
      </c>
      <c r="Q19705" s="1">
        <v>1975</v>
      </c>
      <c r="R19705" s="1">
        <v>2031</v>
      </c>
      <c r="U19705" s="1" t="s">
        <v>54</v>
      </c>
      <c r="V19705" s="1" t="s">
        <v>236</v>
      </c>
      <c r="AJ19705" s="37">
        <v>0.16622861647443099</v>
      </c>
      <c r="AK19705" s="37">
        <v>0.16622861647443099</v>
      </c>
      <c r="AL19705" s="37">
        <v>0.16622861647443099</v>
      </c>
      <c r="AM19705" s="37">
        <v>0.16622861647443099</v>
      </c>
      <c r="AY19705" s="1" t="s">
        <v>46393</v>
      </c>
      <c r="AZ19705" s="1">
        <v>100</v>
      </c>
      <c r="BA19705" s="1" t="s">
        <v>46393</v>
      </c>
      <c r="BB19705" s="1">
        <v>100</v>
      </c>
    </row>
    <row r="19706" spans="1:54">
      <c r="A19706" s="1" t="s">
        <v>134</v>
      </c>
      <c r="B19706" s="1" t="s">
        <v>10028</v>
      </c>
      <c r="C19706" s="1">
        <v>3456</v>
      </c>
      <c r="D19706" s="1" t="s">
        <v>162</v>
      </c>
      <c r="E19706" s="1" t="s">
        <v>3685</v>
      </c>
      <c r="F19706" s="1">
        <v>2328</v>
      </c>
      <c r="G19706" s="1" t="s">
        <v>166</v>
      </c>
      <c r="I19706" s="1" t="s">
        <v>230</v>
      </c>
      <c r="J19706" s="1" t="s">
        <v>81</v>
      </c>
      <c r="K19706" s="1">
        <v>48</v>
      </c>
      <c r="L19706" s="1" t="s">
        <v>136</v>
      </c>
      <c r="M19706" s="1">
        <v>141</v>
      </c>
      <c r="N19706" s="1" t="s">
        <v>270</v>
      </c>
      <c r="O19706" s="1">
        <v>72</v>
      </c>
      <c r="P19706" s="1">
        <v>9123</v>
      </c>
      <c r="Q19706" s="1">
        <v>1975</v>
      </c>
      <c r="R19706" s="1">
        <v>2031</v>
      </c>
      <c r="U19706" s="1" t="s">
        <v>54</v>
      </c>
      <c r="V19706" s="1" t="s">
        <v>236</v>
      </c>
      <c r="AJ19706" s="37">
        <v>0.16622861647443099</v>
      </c>
      <c r="AK19706" s="37">
        <v>0.16622861647443099</v>
      </c>
      <c r="AL19706" s="37">
        <v>0.16622861647443099</v>
      </c>
      <c r="AM19706" s="37">
        <v>0.16622861647443099</v>
      </c>
      <c r="AY19706" s="1" t="s">
        <v>46393</v>
      </c>
      <c r="AZ19706" s="1">
        <v>100</v>
      </c>
      <c r="BA19706" s="1" t="s">
        <v>46393</v>
      </c>
      <c r="BB19706" s="1">
        <v>100</v>
      </c>
    </row>
    <row r="19707" spans="1:54">
      <c r="A19707" s="1" t="s">
        <v>35666</v>
      </c>
      <c r="B19707" s="1" t="s">
        <v>35667</v>
      </c>
      <c r="C19707" s="1">
        <v>6373</v>
      </c>
      <c r="D19707" s="1" t="s">
        <v>162</v>
      </c>
      <c r="E19707" s="1" t="s">
        <v>51</v>
      </c>
      <c r="F19707" s="1">
        <v>90729</v>
      </c>
      <c r="G19707" s="1" t="s">
        <v>164</v>
      </c>
      <c r="I19707" s="1" t="s">
        <v>228</v>
      </c>
      <c r="J19707" s="1" t="s">
        <v>126</v>
      </c>
      <c r="K19707" s="1">
        <v>31</v>
      </c>
      <c r="L19707" s="1" t="s">
        <v>1280</v>
      </c>
      <c r="M19707" s="1">
        <v>109</v>
      </c>
      <c r="N19707" s="1" t="s">
        <v>1281</v>
      </c>
      <c r="O19707" s="1">
        <v>70.5</v>
      </c>
      <c r="P19707" s="1">
        <v>13644</v>
      </c>
      <c r="Q19707" s="1">
        <v>1975</v>
      </c>
      <c r="R19707" s="1">
        <v>9999</v>
      </c>
      <c r="U19707" s="1" t="s">
        <v>54</v>
      </c>
      <c r="V19707" s="1" t="s">
        <v>239</v>
      </c>
      <c r="Z19707" s="1" t="s">
        <v>250</v>
      </c>
      <c r="AI19707" s="1">
        <v>2.5</v>
      </c>
      <c r="AJ19707" s="1">
        <v>0.37128</v>
      </c>
      <c r="AK19707" s="1">
        <v>0.37128</v>
      </c>
      <c r="AL19707" s="1">
        <v>0.37128</v>
      </c>
      <c r="AM19707" s="1">
        <v>0.37128</v>
      </c>
      <c r="AY19707" s="1" t="s">
        <v>47166</v>
      </c>
      <c r="AZ19707" s="1">
        <v>100</v>
      </c>
      <c r="BA19707" s="1" t="s">
        <v>47166</v>
      </c>
      <c r="BB19707" s="1">
        <v>100</v>
      </c>
    </row>
    <row r="19708" spans="1:54">
      <c r="A19708" s="1" t="s">
        <v>38063</v>
      </c>
      <c r="B19708" s="1" t="s">
        <v>38064</v>
      </c>
      <c r="C19708" s="1">
        <v>8037</v>
      </c>
      <c r="D19708" s="1" t="s">
        <v>162</v>
      </c>
      <c r="E19708" s="1" t="s">
        <v>51</v>
      </c>
      <c r="F19708" s="1">
        <v>90747</v>
      </c>
      <c r="G19708" s="1" t="s">
        <v>164</v>
      </c>
      <c r="I19708" s="1" t="s">
        <v>816</v>
      </c>
      <c r="J19708" s="1" t="s">
        <v>817</v>
      </c>
      <c r="K19708" s="1">
        <v>20</v>
      </c>
      <c r="L19708" s="1" t="s">
        <v>649</v>
      </c>
      <c r="M19708" s="1">
        <v>201</v>
      </c>
      <c r="N19708" s="1" t="s">
        <v>5461</v>
      </c>
      <c r="O19708" s="1">
        <v>68</v>
      </c>
      <c r="P19708" s="1">
        <v>31000</v>
      </c>
      <c r="Q19708" s="1">
        <v>1974</v>
      </c>
      <c r="R19708" s="1">
        <v>9999</v>
      </c>
      <c r="U19708" s="1" t="s">
        <v>54</v>
      </c>
      <c r="V19708" s="1" t="s">
        <v>236</v>
      </c>
      <c r="AJ19708" s="1">
        <v>0.23626</v>
      </c>
      <c r="AK19708" s="1">
        <v>0.23626</v>
      </c>
      <c r="AL19708" s="1">
        <v>0.23626</v>
      </c>
      <c r="AM19708" s="1">
        <v>0.23626</v>
      </c>
      <c r="AY19708" s="1" t="s">
        <v>46319</v>
      </c>
      <c r="AZ19708" s="1">
        <v>100</v>
      </c>
      <c r="BA19708" s="1" t="s">
        <v>46320</v>
      </c>
      <c r="BB19708" s="1">
        <v>100</v>
      </c>
    </row>
    <row r="19709" spans="1:54">
      <c r="A19709" s="1" t="s">
        <v>906</v>
      </c>
      <c r="B19709" s="1" t="s">
        <v>907</v>
      </c>
      <c r="C19709" s="1">
        <v>1167</v>
      </c>
      <c r="D19709" s="1" t="s">
        <v>50</v>
      </c>
      <c r="E19709" s="1" t="s">
        <v>87</v>
      </c>
      <c r="G19709" s="1" t="s">
        <v>59</v>
      </c>
      <c r="I19709" s="1" t="s">
        <v>221</v>
      </c>
      <c r="J19709" s="1" t="s">
        <v>97</v>
      </c>
      <c r="K19709" s="1">
        <v>19</v>
      </c>
      <c r="L19709" s="1" t="s">
        <v>908</v>
      </c>
      <c r="M19709" s="1">
        <v>139</v>
      </c>
      <c r="N19709" s="1" t="s">
        <v>909</v>
      </c>
      <c r="O19709" s="1">
        <v>20.7</v>
      </c>
      <c r="P19709" s="1">
        <v>8800</v>
      </c>
      <c r="Q19709" s="1">
        <v>1958</v>
      </c>
      <c r="R19709" s="1">
        <v>2029</v>
      </c>
      <c r="S19709" s="1" t="s">
        <v>458</v>
      </c>
      <c r="T19709" s="1" t="s">
        <v>243</v>
      </c>
      <c r="U19709" s="1" t="s">
        <v>54</v>
      </c>
      <c r="V19709" s="1" t="s">
        <v>82</v>
      </c>
      <c r="AD19709" s="1" t="s">
        <v>64</v>
      </c>
      <c r="AE19709" s="1" t="s">
        <v>65</v>
      </c>
      <c r="AI19709" s="1">
        <v>6</v>
      </c>
      <c r="AJ19709" s="37">
        <v>0.42901</v>
      </c>
      <c r="AK19709" s="37">
        <v>0.42901</v>
      </c>
      <c r="AL19709" s="37">
        <v>0.42901</v>
      </c>
      <c r="AM19709" s="37">
        <v>0.42901</v>
      </c>
      <c r="AN19709" s="1">
        <v>0.64</v>
      </c>
      <c r="AO19709" s="1">
        <v>0.1</v>
      </c>
      <c r="AP19709" s="1">
        <v>1</v>
      </c>
      <c r="AQ19709" s="1">
        <v>0</v>
      </c>
      <c r="AY19709" s="1" t="s">
        <v>46316</v>
      </c>
      <c r="AZ19709" s="1">
        <v>100</v>
      </c>
      <c r="BA19709" s="1" t="s">
        <v>46316</v>
      </c>
      <c r="BB19709" s="1">
        <v>100</v>
      </c>
    </row>
    <row r="19710" spans="1:54">
      <c r="A19710" s="1" t="s">
        <v>906</v>
      </c>
      <c r="B19710" s="1" t="s">
        <v>910</v>
      </c>
      <c r="C19710" s="1">
        <v>1167</v>
      </c>
      <c r="D19710" s="1" t="s">
        <v>50</v>
      </c>
      <c r="E19710" s="1" t="s">
        <v>88</v>
      </c>
      <c r="F19710" s="1">
        <v>787</v>
      </c>
      <c r="G19710" s="1" t="s">
        <v>59</v>
      </c>
      <c r="I19710" s="1" t="s">
        <v>221</v>
      </c>
      <c r="J19710" s="1" t="s">
        <v>97</v>
      </c>
      <c r="K19710" s="1">
        <v>19</v>
      </c>
      <c r="L19710" s="1" t="s">
        <v>908</v>
      </c>
      <c r="M19710" s="1">
        <v>139</v>
      </c>
      <c r="N19710" s="1" t="s">
        <v>909</v>
      </c>
      <c r="O19710" s="1">
        <v>44</v>
      </c>
      <c r="P19710" s="1">
        <v>8300</v>
      </c>
      <c r="Q19710" s="1">
        <v>1969</v>
      </c>
      <c r="R19710" s="1">
        <v>2029</v>
      </c>
      <c r="S19710" s="1" t="s">
        <v>70</v>
      </c>
      <c r="T19710" s="1" t="s">
        <v>254</v>
      </c>
      <c r="U19710" s="1" t="s">
        <v>58</v>
      </c>
      <c r="V19710" s="1" t="s">
        <v>82</v>
      </c>
      <c r="Z19710" s="1" t="s">
        <v>471</v>
      </c>
      <c r="AD19710" s="1" t="s">
        <v>64</v>
      </c>
      <c r="AE19710" s="1" t="s">
        <v>65</v>
      </c>
      <c r="AF19710" s="1" t="s">
        <v>84</v>
      </c>
      <c r="AG19710" s="1">
        <v>2016</v>
      </c>
      <c r="AI19710" s="1">
        <v>6</v>
      </c>
      <c r="AJ19710" s="1">
        <v>0.81466000000000005</v>
      </c>
      <c r="AK19710" s="1">
        <v>0.81466000000000005</v>
      </c>
      <c r="AL19710" s="1">
        <v>0.81466000000000005</v>
      </c>
      <c r="AM19710" s="1">
        <v>0.81466000000000005</v>
      </c>
      <c r="AN19710" s="1">
        <v>0.1</v>
      </c>
      <c r="AO19710" s="1">
        <v>0.1</v>
      </c>
      <c r="AP19710" s="1">
        <v>0.1</v>
      </c>
      <c r="AQ19710" s="1">
        <v>0</v>
      </c>
      <c r="AY19710" s="1" t="s">
        <v>46316</v>
      </c>
      <c r="AZ19710" s="1">
        <v>100</v>
      </c>
      <c r="BA19710" s="1" t="s">
        <v>46316</v>
      </c>
      <c r="BB19710" s="1">
        <v>100</v>
      </c>
    </row>
    <row r="19711" spans="1:54">
      <c r="A19711" s="1" t="s">
        <v>57050</v>
      </c>
      <c r="B19711" s="1" t="s">
        <v>3269</v>
      </c>
      <c r="C19711" s="1">
        <v>641</v>
      </c>
      <c r="D19711" s="1" t="s">
        <v>50</v>
      </c>
      <c r="E19711" s="1" t="s">
        <v>89</v>
      </c>
      <c r="F19711" s="1">
        <v>459</v>
      </c>
      <c r="G19711" s="1" t="s">
        <v>59</v>
      </c>
      <c r="I19711" s="1" t="s">
        <v>210</v>
      </c>
      <c r="J19711" s="1" t="s">
        <v>80</v>
      </c>
      <c r="K19711" s="1">
        <v>12</v>
      </c>
      <c r="L19711" s="1" t="s">
        <v>557</v>
      </c>
      <c r="M19711" s="1">
        <v>33</v>
      </c>
      <c r="N19711" s="1" t="s">
        <v>558</v>
      </c>
      <c r="O19711" s="1">
        <v>75</v>
      </c>
      <c r="P19711" s="1">
        <v>11399</v>
      </c>
      <c r="Q19711" s="1">
        <v>1959</v>
      </c>
      <c r="R19711" s="1">
        <v>9999</v>
      </c>
      <c r="S19711" s="1" t="s">
        <v>60</v>
      </c>
      <c r="T19711" s="1" t="s">
        <v>243</v>
      </c>
      <c r="U19711" s="1" t="s">
        <v>54</v>
      </c>
      <c r="V19711" s="1" t="s">
        <v>61</v>
      </c>
      <c r="W19711" s="1" t="s">
        <v>62</v>
      </c>
      <c r="X19711" s="1">
        <v>2009</v>
      </c>
      <c r="Y19711" s="1">
        <v>0.95</v>
      </c>
      <c r="Z19711" s="1" t="s">
        <v>244</v>
      </c>
      <c r="AA19711" s="1" t="s">
        <v>83</v>
      </c>
      <c r="AC19711" s="1">
        <v>2006</v>
      </c>
      <c r="AD19711" s="1" t="s">
        <v>3270</v>
      </c>
      <c r="AE19711" s="1" t="s">
        <v>65</v>
      </c>
      <c r="AI19711" s="1">
        <v>2.4</v>
      </c>
      <c r="AJ19711" s="1">
        <v>0.40550000000000003</v>
      </c>
      <c r="AK19711" s="1">
        <v>0.11894</v>
      </c>
      <c r="AL19711" s="1">
        <v>0.1469</v>
      </c>
      <c r="AM19711" s="1">
        <v>0.1</v>
      </c>
      <c r="AN19711" s="1">
        <v>0.05</v>
      </c>
      <c r="AO19711" s="1">
        <v>0.1</v>
      </c>
      <c r="AP19711" s="1">
        <v>0.56000000000000005</v>
      </c>
      <c r="AQ19711" s="1">
        <v>0.99</v>
      </c>
      <c r="AV19711" s="1" t="s">
        <v>47</v>
      </c>
      <c r="AW19711" s="1">
        <v>2020</v>
      </c>
      <c r="AY19711" s="1" t="s">
        <v>46686</v>
      </c>
      <c r="AZ19711" s="1">
        <v>100</v>
      </c>
      <c r="BA19711" s="1" t="s">
        <v>46255</v>
      </c>
      <c r="BB19711" s="1">
        <v>100</v>
      </c>
    </row>
    <row r="19712" spans="1:54">
      <c r="A19712" s="1" t="s">
        <v>57050</v>
      </c>
      <c r="B19712" s="1" t="s">
        <v>3271</v>
      </c>
      <c r="C19712" s="1">
        <v>641</v>
      </c>
      <c r="D19712" s="1" t="s">
        <v>50</v>
      </c>
      <c r="E19712" s="1" t="s">
        <v>73</v>
      </c>
      <c r="F19712" s="1">
        <v>460</v>
      </c>
      <c r="G19712" s="1" t="s">
        <v>59</v>
      </c>
      <c r="I19712" s="1" t="s">
        <v>210</v>
      </c>
      <c r="J19712" s="1" t="s">
        <v>80</v>
      </c>
      <c r="K19712" s="1">
        <v>12</v>
      </c>
      <c r="L19712" s="1" t="s">
        <v>557</v>
      </c>
      <c r="M19712" s="1">
        <v>33</v>
      </c>
      <c r="N19712" s="1" t="s">
        <v>558</v>
      </c>
      <c r="O19712" s="1">
        <v>75</v>
      </c>
      <c r="P19712" s="1">
        <v>11274</v>
      </c>
      <c r="Q19712" s="1">
        <v>1961</v>
      </c>
      <c r="R19712" s="1">
        <v>9999</v>
      </c>
      <c r="S19712" s="1" t="s">
        <v>60</v>
      </c>
      <c r="T19712" s="1" t="s">
        <v>243</v>
      </c>
      <c r="U19712" s="1" t="s">
        <v>54</v>
      </c>
      <c r="V19712" s="1" t="s">
        <v>61</v>
      </c>
      <c r="W19712" s="1" t="s">
        <v>62</v>
      </c>
      <c r="X19712" s="1">
        <v>2009</v>
      </c>
      <c r="Y19712" s="1">
        <v>0.95</v>
      </c>
      <c r="Z19712" s="1" t="s">
        <v>244</v>
      </c>
      <c r="AA19712" s="1" t="s">
        <v>83</v>
      </c>
      <c r="AC19712" s="1">
        <v>2006</v>
      </c>
      <c r="AD19712" s="1" t="s">
        <v>3270</v>
      </c>
      <c r="AE19712" s="1" t="s">
        <v>65</v>
      </c>
      <c r="AI19712" s="1">
        <v>2.4</v>
      </c>
      <c r="AJ19712" s="1">
        <v>0.37569999999999998</v>
      </c>
      <c r="AK19712" s="1">
        <v>0.1159</v>
      </c>
      <c r="AL19712" s="1">
        <v>0.1469</v>
      </c>
      <c r="AM19712" s="1">
        <v>0.1</v>
      </c>
      <c r="AN19712" s="1">
        <v>0.05</v>
      </c>
      <c r="AO19712" s="1">
        <v>0.1</v>
      </c>
      <c r="AP19712" s="1">
        <v>0.56000000000000005</v>
      </c>
      <c r="AQ19712" s="1">
        <v>0.99</v>
      </c>
      <c r="AV19712" s="1" t="s">
        <v>47</v>
      </c>
      <c r="AW19712" s="1">
        <v>2020</v>
      </c>
      <c r="AY19712" s="1" t="s">
        <v>46686</v>
      </c>
      <c r="AZ19712" s="1">
        <v>100</v>
      </c>
      <c r="BA19712" s="1" t="s">
        <v>46255</v>
      </c>
      <c r="BB19712" s="1">
        <v>100</v>
      </c>
    </row>
    <row r="19713" spans="1:54">
      <c r="A19713" s="1" t="s">
        <v>1749</v>
      </c>
      <c r="B19713" s="1" t="s">
        <v>57039</v>
      </c>
      <c r="C19713" s="1">
        <v>3485</v>
      </c>
      <c r="D19713" s="1" t="s">
        <v>162</v>
      </c>
      <c r="E19713" s="1" t="s">
        <v>51</v>
      </c>
      <c r="F19713" s="1">
        <v>2401</v>
      </c>
      <c r="G19713" s="1" t="s">
        <v>52</v>
      </c>
      <c r="H19713" s="1" t="s">
        <v>40353</v>
      </c>
      <c r="I19713" s="1" t="s">
        <v>378</v>
      </c>
      <c r="J19713" s="1" t="s">
        <v>81</v>
      </c>
      <c r="K19713" s="1">
        <v>48</v>
      </c>
      <c r="L19713" s="1" t="s">
        <v>1752</v>
      </c>
      <c r="M19713" s="1">
        <v>279</v>
      </c>
      <c r="N19713" s="1" t="s">
        <v>1753</v>
      </c>
      <c r="O19713" s="1">
        <v>38</v>
      </c>
      <c r="P19713" s="1">
        <v>12390</v>
      </c>
      <c r="Q19713" s="1">
        <v>1952</v>
      </c>
      <c r="R19713" s="1">
        <v>9999</v>
      </c>
      <c r="S19713" s="1" t="s">
        <v>40353</v>
      </c>
      <c r="T19713" s="1" t="s">
        <v>40353</v>
      </c>
      <c r="U19713" s="1" t="s">
        <v>54</v>
      </c>
      <c r="V19713" s="1" t="s">
        <v>236</v>
      </c>
      <c r="W19713" s="1" t="s">
        <v>40353</v>
      </c>
      <c r="X19713" s="1" t="s">
        <v>40353</v>
      </c>
      <c r="Y19713" s="1" t="s">
        <v>40353</v>
      </c>
      <c r="Z19713" s="1" t="s">
        <v>40353</v>
      </c>
      <c r="AA19713" s="1" t="s">
        <v>40353</v>
      </c>
      <c r="AB19713" s="1" t="s">
        <v>40353</v>
      </c>
      <c r="AC19713" s="1" t="s">
        <v>40353</v>
      </c>
      <c r="AD19713" s="1" t="s">
        <v>40353</v>
      </c>
      <c r="AE19713" s="1" t="s">
        <v>40353</v>
      </c>
      <c r="AF19713" s="1" t="s">
        <v>40353</v>
      </c>
      <c r="AG19713" s="1" t="s">
        <v>40353</v>
      </c>
      <c r="AH19713" s="1" t="s">
        <v>40353</v>
      </c>
      <c r="AI19713" s="1" t="s">
        <v>40353</v>
      </c>
      <c r="AJ19713" s="1">
        <v>0.46575</v>
      </c>
      <c r="AK19713" s="1">
        <v>0.46575</v>
      </c>
      <c r="AL19713" s="1">
        <v>0.46575</v>
      </c>
      <c r="AM19713" s="1">
        <v>0.46575</v>
      </c>
      <c r="AP19713" s="1" t="s">
        <v>40353</v>
      </c>
      <c r="AQ19713" s="1" t="s">
        <v>40353</v>
      </c>
      <c r="AS19713" s="1" t="s">
        <v>40353</v>
      </c>
      <c r="AT19713" s="1" t="s">
        <v>40353</v>
      </c>
      <c r="AU19713" s="1" t="s">
        <v>40353</v>
      </c>
      <c r="AV19713" s="1" t="s">
        <v>40353</v>
      </c>
      <c r="AW19713" s="1" t="s">
        <v>40353</v>
      </c>
      <c r="AY19713" s="1" t="s">
        <v>46394</v>
      </c>
      <c r="AZ19713" s="1">
        <v>100</v>
      </c>
      <c r="BA19713" s="1" t="s">
        <v>46370</v>
      </c>
      <c r="BB19713" s="1">
        <v>100</v>
      </c>
    </row>
    <row r="19714" spans="1:54">
      <c r="A19714" s="1" t="s">
        <v>1749</v>
      </c>
      <c r="B19714" s="1" t="s">
        <v>57040</v>
      </c>
      <c r="C19714" s="1">
        <v>3485</v>
      </c>
      <c r="D19714" s="1" t="s">
        <v>162</v>
      </c>
      <c r="E19714" s="1" t="s">
        <v>55</v>
      </c>
      <c r="F19714" s="1">
        <v>2402</v>
      </c>
      <c r="G19714" s="1" t="s">
        <v>52</v>
      </c>
      <c r="H19714" s="1" t="s">
        <v>40353</v>
      </c>
      <c r="I19714" s="1" t="s">
        <v>378</v>
      </c>
      <c r="J19714" s="1" t="s">
        <v>81</v>
      </c>
      <c r="K19714" s="1">
        <v>48</v>
      </c>
      <c r="L19714" s="1" t="s">
        <v>1752</v>
      </c>
      <c r="M19714" s="1">
        <v>279</v>
      </c>
      <c r="N19714" s="1" t="s">
        <v>1753</v>
      </c>
      <c r="O19714" s="1">
        <v>90</v>
      </c>
      <c r="P19714" s="1">
        <v>11780</v>
      </c>
      <c r="Q19714" s="1">
        <v>1953</v>
      </c>
      <c r="R19714" s="1">
        <v>9999</v>
      </c>
      <c r="S19714" s="1" t="s">
        <v>40353</v>
      </c>
      <c r="T19714" s="1" t="s">
        <v>40353</v>
      </c>
      <c r="U19714" s="1" t="s">
        <v>54</v>
      </c>
      <c r="V19714" s="1" t="s">
        <v>239</v>
      </c>
      <c r="W19714" s="1" t="s">
        <v>40353</v>
      </c>
      <c r="X19714" s="1" t="s">
        <v>40353</v>
      </c>
      <c r="Y19714" s="1" t="s">
        <v>40353</v>
      </c>
      <c r="Z19714" s="1" t="s">
        <v>40353</v>
      </c>
      <c r="AA19714" s="1" t="s">
        <v>40353</v>
      </c>
      <c r="AB19714" s="1" t="s">
        <v>40353</v>
      </c>
      <c r="AC19714" s="1" t="s">
        <v>40353</v>
      </c>
      <c r="AD19714" s="1" t="s">
        <v>40353</v>
      </c>
      <c r="AE19714" s="1" t="s">
        <v>40353</v>
      </c>
      <c r="AF19714" s="1" t="s">
        <v>40353</v>
      </c>
      <c r="AG19714" s="1" t="s">
        <v>40353</v>
      </c>
      <c r="AH19714" s="1" t="s">
        <v>40353</v>
      </c>
      <c r="AI19714" s="1" t="s">
        <v>40353</v>
      </c>
      <c r="AJ19714" s="1">
        <v>8.0100000000000005E-2</v>
      </c>
      <c r="AK19714" s="1">
        <v>8.0100000000000005E-2</v>
      </c>
      <c r="AL19714" s="1">
        <v>8.0100000000000005E-2</v>
      </c>
      <c r="AM19714" s="1">
        <v>8.0100000000000005E-2</v>
      </c>
      <c r="AP19714" s="1" t="s">
        <v>40353</v>
      </c>
      <c r="AQ19714" s="1" t="s">
        <v>40353</v>
      </c>
      <c r="AS19714" s="1" t="s">
        <v>40353</v>
      </c>
      <c r="AT19714" s="1" t="s">
        <v>40353</v>
      </c>
      <c r="AU19714" s="1" t="s">
        <v>40353</v>
      </c>
      <c r="AV19714" s="1" t="s">
        <v>40353</v>
      </c>
      <c r="AW19714" s="1" t="s">
        <v>40353</v>
      </c>
      <c r="AY19714" s="1" t="s">
        <v>46394</v>
      </c>
      <c r="AZ19714" s="1">
        <v>100</v>
      </c>
      <c r="BA19714" s="1" t="s">
        <v>46370</v>
      </c>
      <c r="BB19714" s="1">
        <v>100</v>
      </c>
    </row>
    <row r="19715" spans="1:54">
      <c r="A19715" s="1" t="s">
        <v>1888</v>
      </c>
      <c r="B19715" s="1" t="s">
        <v>57070</v>
      </c>
      <c r="C19715" s="1">
        <v>4005</v>
      </c>
      <c r="D19715" s="1" t="s">
        <v>162</v>
      </c>
      <c r="E19715" s="1" t="s">
        <v>72</v>
      </c>
      <c r="F19715" s="1">
        <v>90016</v>
      </c>
      <c r="G19715" s="1" t="s">
        <v>164</v>
      </c>
      <c r="H19715" s="1" t="s">
        <v>164</v>
      </c>
      <c r="I19715" s="1" t="s">
        <v>212</v>
      </c>
      <c r="J19715" s="1" t="s">
        <v>623</v>
      </c>
      <c r="K19715" s="1">
        <v>55</v>
      </c>
      <c r="L19715" s="1" t="s">
        <v>1890</v>
      </c>
      <c r="M19715" s="1">
        <v>63</v>
      </c>
      <c r="N19715" s="1" t="s">
        <v>1891</v>
      </c>
      <c r="O19715" s="1">
        <v>61</v>
      </c>
      <c r="P19715" s="1">
        <v>20422</v>
      </c>
      <c r="Q19715" s="1">
        <v>1974</v>
      </c>
      <c r="R19715" s="1">
        <v>2030</v>
      </c>
      <c r="S19715" s="1" t="s">
        <v>40353</v>
      </c>
      <c r="T19715" s="1" t="s">
        <v>40353</v>
      </c>
      <c r="U19715" s="1" t="s">
        <v>54</v>
      </c>
      <c r="V19715" s="1" t="s">
        <v>240</v>
      </c>
      <c r="W19715" s="1" t="s">
        <v>40353</v>
      </c>
      <c r="X19715" s="1" t="s">
        <v>40353</v>
      </c>
      <c r="Y19715" s="1" t="s">
        <v>40353</v>
      </c>
      <c r="Z19715" s="1" t="s">
        <v>40353</v>
      </c>
      <c r="AA19715" s="1" t="s">
        <v>40353</v>
      </c>
      <c r="AB19715" s="1" t="s">
        <v>40353</v>
      </c>
      <c r="AC19715" s="1" t="s">
        <v>40353</v>
      </c>
      <c r="AD19715" s="1" t="s">
        <v>40353</v>
      </c>
      <c r="AE19715" s="1" t="s">
        <v>40353</v>
      </c>
      <c r="AF19715" s="1" t="s">
        <v>40353</v>
      </c>
      <c r="AG19715" s="1" t="s">
        <v>40353</v>
      </c>
      <c r="AH19715" s="1" t="s">
        <v>40353</v>
      </c>
      <c r="AJ19715" s="1">
        <v>1.20004</v>
      </c>
      <c r="AK19715" s="1">
        <v>1.20004</v>
      </c>
      <c r="AL19715" s="1">
        <v>1.20004</v>
      </c>
      <c r="AM19715" s="1">
        <v>1.20004</v>
      </c>
      <c r="AP19715" s="1" t="s">
        <v>40353</v>
      </c>
      <c r="AQ19715" s="1" t="s">
        <v>40353</v>
      </c>
      <c r="AS19715" s="1" t="s">
        <v>40353</v>
      </c>
      <c r="AT19715" s="1" t="s">
        <v>40353</v>
      </c>
      <c r="AU19715" s="1" t="s">
        <v>40353</v>
      </c>
      <c r="AV19715" s="1" t="s">
        <v>40353</v>
      </c>
      <c r="AW19715" s="1" t="s">
        <v>40353</v>
      </c>
      <c r="AY19715" s="1" t="s">
        <v>46461</v>
      </c>
      <c r="AZ19715" s="1">
        <v>100</v>
      </c>
      <c r="BA19715" s="1" t="s">
        <v>46370</v>
      </c>
      <c r="BB19715" s="1">
        <v>100</v>
      </c>
    </row>
    <row r="19716" spans="1:54">
      <c r="A19716" s="1" t="s">
        <v>1888</v>
      </c>
      <c r="B19716" s="1" t="s">
        <v>57071</v>
      </c>
      <c r="C19716" s="1">
        <v>4005</v>
      </c>
      <c r="D19716" s="1" t="s">
        <v>162</v>
      </c>
      <c r="E19716" s="1" t="s">
        <v>89</v>
      </c>
      <c r="F19716" s="1">
        <v>90032</v>
      </c>
      <c r="G19716" s="1" t="s">
        <v>164</v>
      </c>
      <c r="I19716" s="1" t="s">
        <v>212</v>
      </c>
      <c r="J19716" s="1" t="s">
        <v>623</v>
      </c>
      <c r="K19716" s="1">
        <v>55</v>
      </c>
      <c r="L19716" s="1" t="s">
        <v>1890</v>
      </c>
      <c r="M19716" s="1">
        <v>63</v>
      </c>
      <c r="N19716" s="1" t="s">
        <v>1891</v>
      </c>
      <c r="O19716" s="1">
        <v>58</v>
      </c>
      <c r="P19716" s="1">
        <v>21386</v>
      </c>
      <c r="Q19716" s="1">
        <v>1974</v>
      </c>
      <c r="R19716" s="1">
        <v>2030</v>
      </c>
      <c r="U19716" s="1" t="s">
        <v>54</v>
      </c>
      <c r="V19716" s="1" t="s">
        <v>240</v>
      </c>
      <c r="AJ19716" s="1">
        <v>1.19987</v>
      </c>
      <c r="AK19716" s="1">
        <v>1.19987</v>
      </c>
      <c r="AL19716" s="1">
        <v>1.19987</v>
      </c>
      <c r="AM19716" s="1">
        <v>1.19987</v>
      </c>
      <c r="AY19716" s="1" t="s">
        <v>46461</v>
      </c>
      <c r="AZ19716" s="1">
        <v>100</v>
      </c>
      <c r="BA19716" s="1" t="s">
        <v>46370</v>
      </c>
      <c r="BB19716" s="1">
        <v>100</v>
      </c>
    </row>
    <row r="19717" spans="1:54">
      <c r="A19717" s="1" t="s">
        <v>1744</v>
      </c>
      <c r="B19717" s="1" t="s">
        <v>57038</v>
      </c>
      <c r="C19717" s="1">
        <v>3484</v>
      </c>
      <c r="D19717" s="1" t="s">
        <v>162</v>
      </c>
      <c r="E19717" s="1" t="s">
        <v>51</v>
      </c>
      <c r="F19717" s="1">
        <v>2398</v>
      </c>
      <c r="G19717" s="1" t="s">
        <v>52</v>
      </c>
      <c r="I19717" s="1" t="s">
        <v>378</v>
      </c>
      <c r="J19717" s="1" t="s">
        <v>81</v>
      </c>
      <c r="K19717" s="1">
        <v>48</v>
      </c>
      <c r="L19717" s="1" t="s">
        <v>1747</v>
      </c>
      <c r="M19717" s="1">
        <v>375</v>
      </c>
      <c r="N19717" s="1" t="s">
        <v>1748</v>
      </c>
      <c r="O19717" s="1">
        <v>107</v>
      </c>
      <c r="P19717" s="1">
        <v>12139</v>
      </c>
      <c r="Q19717" s="1">
        <v>1960</v>
      </c>
      <c r="R19717" s="1">
        <v>2029</v>
      </c>
      <c r="S19717" s="1" t="s">
        <v>60</v>
      </c>
      <c r="U19717" s="1" t="s">
        <v>54</v>
      </c>
      <c r="V19717" s="1" t="s">
        <v>236</v>
      </c>
      <c r="Z19717" s="1" t="s">
        <v>248</v>
      </c>
      <c r="AJ19717" s="1">
        <v>9.8419999999999994E-2</v>
      </c>
      <c r="AK19717" s="1">
        <v>9.8419999999999994E-2</v>
      </c>
      <c r="AL19717" s="1">
        <v>9.8419999999999994E-2</v>
      </c>
      <c r="AM19717" s="1">
        <v>9.8419999999999994E-2</v>
      </c>
      <c r="AY19717" s="1" t="s">
        <v>46394</v>
      </c>
      <c r="AZ19717" s="1">
        <v>100</v>
      </c>
      <c r="BA19717" s="1" t="s">
        <v>46370</v>
      </c>
      <c r="BB19717" s="1">
        <v>100</v>
      </c>
    </row>
    <row r="19718" spans="1:54">
      <c r="A19718" s="1" t="s">
        <v>42275</v>
      </c>
      <c r="B19718" s="1" t="s">
        <v>57077</v>
      </c>
      <c r="C19718" s="1">
        <v>54349</v>
      </c>
      <c r="D19718" s="1" t="s">
        <v>162</v>
      </c>
      <c r="E19718" s="1" t="s">
        <v>11771</v>
      </c>
      <c r="G19718" s="1" t="s">
        <v>166</v>
      </c>
      <c r="I19718" s="1" t="s">
        <v>2753</v>
      </c>
      <c r="J19718" s="1" t="s">
        <v>127</v>
      </c>
      <c r="K19718" s="1">
        <v>32</v>
      </c>
      <c r="L19718" s="1" t="s">
        <v>2754</v>
      </c>
      <c r="M19718" s="1">
        <v>3</v>
      </c>
      <c r="N19718" s="1" t="s">
        <v>2755</v>
      </c>
      <c r="O19718" s="1">
        <v>21.7</v>
      </c>
      <c r="P19718" s="1">
        <v>9202</v>
      </c>
      <c r="Q19718" s="1">
        <v>1992</v>
      </c>
      <c r="R19718" s="1">
        <v>2031</v>
      </c>
      <c r="U19718" s="1" t="s">
        <v>58</v>
      </c>
      <c r="V19718" s="1" t="s">
        <v>236</v>
      </c>
      <c r="AA19718" s="1" t="s">
        <v>63</v>
      </c>
      <c r="AJ19718" s="1">
        <v>2.111E-2</v>
      </c>
      <c r="AK19718" s="1">
        <v>2.111E-2</v>
      </c>
      <c r="AL19718" s="1">
        <v>2.111E-2</v>
      </c>
      <c r="AM19718" s="1">
        <v>2.111E-2</v>
      </c>
      <c r="AY19718" s="1" t="s">
        <v>57069</v>
      </c>
      <c r="AZ19718" s="1">
        <v>100</v>
      </c>
      <c r="BA19718" s="1" t="s">
        <v>57083</v>
      </c>
      <c r="BB19718" s="1">
        <v>100</v>
      </c>
    </row>
    <row r="19719" spans="1:54">
      <c r="A19719" s="1" t="s">
        <v>42275</v>
      </c>
      <c r="B19719" s="1" t="s">
        <v>57078</v>
      </c>
      <c r="C19719" s="1">
        <v>54349</v>
      </c>
      <c r="D19719" s="1" t="s">
        <v>162</v>
      </c>
      <c r="E19719" s="1" t="s">
        <v>11775</v>
      </c>
      <c r="G19719" s="1" t="s">
        <v>166</v>
      </c>
      <c r="I19719" s="1" t="s">
        <v>2753</v>
      </c>
      <c r="J19719" s="1" t="s">
        <v>127</v>
      </c>
      <c r="K19719" s="1">
        <v>32</v>
      </c>
      <c r="L19719" s="1" t="s">
        <v>2754</v>
      </c>
      <c r="M19719" s="1">
        <v>3</v>
      </c>
      <c r="N19719" s="1" t="s">
        <v>2755</v>
      </c>
      <c r="O19719" s="1">
        <v>21.7</v>
      </c>
      <c r="P19719" s="1">
        <v>9202</v>
      </c>
      <c r="Q19719" s="1">
        <v>1992</v>
      </c>
      <c r="R19719" s="1">
        <v>2031</v>
      </c>
      <c r="U19719" s="1" t="s">
        <v>58</v>
      </c>
      <c r="V19719" s="1" t="s">
        <v>236</v>
      </c>
      <c r="AA19719" s="1" t="s">
        <v>63</v>
      </c>
      <c r="AJ19719" s="1">
        <v>2.111E-2</v>
      </c>
      <c r="AK19719" s="1">
        <v>2.111E-2</v>
      </c>
      <c r="AL19719" s="1">
        <v>2.111E-2</v>
      </c>
      <c r="AM19719" s="1">
        <v>2.111E-2</v>
      </c>
      <c r="AY19719" s="1" t="s">
        <v>57069</v>
      </c>
      <c r="AZ19719" s="1">
        <v>100</v>
      </c>
      <c r="BA19719" s="1" t="s">
        <v>57083</v>
      </c>
      <c r="BB19719" s="1">
        <v>100</v>
      </c>
    </row>
    <row r="19720" spans="1:54">
      <c r="A19720" s="1" t="s">
        <v>42275</v>
      </c>
      <c r="B19720" s="1" t="s">
        <v>57079</v>
      </c>
      <c r="C19720" s="1">
        <v>54349</v>
      </c>
      <c r="D19720" s="1" t="s">
        <v>162</v>
      </c>
      <c r="E19720" s="1" t="s">
        <v>11777</v>
      </c>
      <c r="G19720" s="1" t="s">
        <v>166</v>
      </c>
      <c r="I19720" s="1" t="s">
        <v>2753</v>
      </c>
      <c r="J19720" s="1" t="s">
        <v>127</v>
      </c>
      <c r="K19720" s="1">
        <v>32</v>
      </c>
      <c r="L19720" s="1" t="s">
        <v>2754</v>
      </c>
      <c r="M19720" s="1">
        <v>3</v>
      </c>
      <c r="N19720" s="1" t="s">
        <v>2755</v>
      </c>
      <c r="O19720" s="1">
        <v>21.7</v>
      </c>
      <c r="P19720" s="1">
        <v>9202</v>
      </c>
      <c r="Q19720" s="1">
        <v>1992</v>
      </c>
      <c r="R19720" s="1">
        <v>2031</v>
      </c>
      <c r="U19720" s="1" t="s">
        <v>58</v>
      </c>
      <c r="V19720" s="1" t="s">
        <v>236</v>
      </c>
      <c r="AA19720" s="1" t="s">
        <v>63</v>
      </c>
      <c r="AJ19720" s="1">
        <v>2.111E-2</v>
      </c>
      <c r="AK19720" s="1">
        <v>2.111E-2</v>
      </c>
      <c r="AL19720" s="1">
        <v>2.111E-2</v>
      </c>
      <c r="AM19720" s="1">
        <v>2.111E-2</v>
      </c>
      <c r="AY19720" s="1" t="s">
        <v>57069</v>
      </c>
      <c r="AZ19720" s="1">
        <v>100</v>
      </c>
      <c r="BA19720" s="1" t="s">
        <v>57083</v>
      </c>
      <c r="BB19720" s="1">
        <v>100</v>
      </c>
    </row>
    <row r="19721" spans="1:54">
      <c r="A19721" s="1" t="s">
        <v>42275</v>
      </c>
      <c r="B19721" s="1" t="s">
        <v>57080</v>
      </c>
      <c r="C19721" s="1">
        <v>54349</v>
      </c>
      <c r="D19721" s="1" t="s">
        <v>162</v>
      </c>
      <c r="E19721" s="1" t="s">
        <v>444</v>
      </c>
      <c r="G19721" s="1" t="s">
        <v>166</v>
      </c>
      <c r="I19721" s="1" t="s">
        <v>2753</v>
      </c>
      <c r="J19721" s="1" t="s">
        <v>127</v>
      </c>
      <c r="K19721" s="1">
        <v>32</v>
      </c>
      <c r="L19721" s="1" t="s">
        <v>2754</v>
      </c>
      <c r="M19721" s="1">
        <v>3</v>
      </c>
      <c r="N19721" s="1" t="s">
        <v>2755</v>
      </c>
      <c r="O19721" s="1">
        <v>28</v>
      </c>
      <c r="P19721" s="1">
        <v>9202</v>
      </c>
      <c r="Q19721" s="1">
        <v>1992</v>
      </c>
      <c r="R19721" s="1">
        <v>2031</v>
      </c>
      <c r="U19721" s="1" t="s">
        <v>58</v>
      </c>
      <c r="V19721" s="1" t="s">
        <v>236</v>
      </c>
      <c r="Z19721" s="1" t="s">
        <v>3703</v>
      </c>
      <c r="AA19721" s="1" t="s">
        <v>63</v>
      </c>
      <c r="AB19721" s="1">
        <v>1992</v>
      </c>
      <c r="AJ19721" s="1">
        <v>2.111E-2</v>
      </c>
      <c r="AK19721" s="1">
        <v>2.111E-2</v>
      </c>
      <c r="AL19721" s="1">
        <v>2.111E-2</v>
      </c>
      <c r="AM19721" s="1">
        <v>2.111E-2</v>
      </c>
      <c r="AY19721" s="1" t="s">
        <v>57069</v>
      </c>
      <c r="AZ19721" s="1">
        <v>100</v>
      </c>
      <c r="BA19721" s="1" t="s">
        <v>57083</v>
      </c>
      <c r="BB19721" s="1">
        <v>100</v>
      </c>
    </row>
    <row r="19729" s="1" customFormat="1"/>
    <row r="19730" s="1" customFormat="1"/>
    <row r="19731" s="1" customFormat="1"/>
    <row r="19732" s="1" customFormat="1"/>
    <row r="19733" s="1" customFormat="1"/>
    <row r="19734" s="1" customFormat="1"/>
    <row r="19735" s="1" customFormat="1"/>
    <row r="19736" s="1" customFormat="1"/>
    <row r="19737" s="1" customFormat="1"/>
    <row r="19738" s="1" customFormat="1"/>
    <row r="19739" s="1" customFormat="1"/>
    <row r="19740" s="1" customFormat="1"/>
    <row r="19741" s="1" customFormat="1"/>
    <row r="19742" s="1" customFormat="1"/>
    <row r="19743" s="1" customFormat="1"/>
    <row r="19744" s="1" customFormat="1"/>
    <row r="19745" s="1" customFormat="1"/>
    <row r="19746" s="1" customFormat="1"/>
    <row r="19747" s="1" customFormat="1"/>
    <row r="19748" s="1" customFormat="1"/>
    <row r="19749" s="1" customFormat="1"/>
    <row r="19750" s="1" customFormat="1"/>
    <row r="19751" s="1" customFormat="1"/>
    <row r="19752" s="1" customFormat="1"/>
    <row r="19753" s="1" customFormat="1"/>
    <row r="19754" s="1" customFormat="1"/>
    <row r="19755" s="1" customFormat="1"/>
    <row r="19756" s="1" customFormat="1"/>
    <row r="19757" s="1" customFormat="1"/>
    <row r="19758" s="1" customFormat="1"/>
    <row r="19759" s="1" customFormat="1"/>
    <row r="19760" s="1" customFormat="1"/>
    <row r="19761" s="1" customFormat="1"/>
    <row r="19762" s="1" customFormat="1"/>
    <row r="19763" s="1" customFormat="1"/>
    <row r="19764" s="1" customFormat="1"/>
    <row r="19765" s="1" customFormat="1"/>
    <row r="19766" s="1" customFormat="1"/>
    <row r="19767" s="1" customFormat="1"/>
    <row r="19768" s="1" customFormat="1"/>
    <row r="19769" s="1" customFormat="1"/>
    <row r="19770" s="1" customFormat="1"/>
    <row r="19771" s="1" customFormat="1"/>
    <row r="19772" s="1" customFormat="1"/>
    <row r="19773" s="1" customFormat="1"/>
    <row r="19774" s="1" customFormat="1"/>
    <row r="19775" s="1" customFormat="1"/>
    <row r="19776" s="1" customFormat="1"/>
    <row r="19777" s="1" customFormat="1"/>
    <row r="19778" s="1" customFormat="1"/>
    <row r="19779" s="1" customFormat="1"/>
    <row r="19780" s="1" customFormat="1"/>
    <row r="19781" s="1" customFormat="1"/>
    <row r="19782" s="1" customFormat="1"/>
    <row r="19783" s="1" customFormat="1"/>
    <row r="19784" s="1" customFormat="1"/>
    <row r="19785" s="1" customFormat="1"/>
    <row r="19786" s="1" customFormat="1"/>
    <row r="19787" s="1" customFormat="1"/>
    <row r="19788" s="1" customFormat="1"/>
    <row r="19789" s="1" customFormat="1"/>
    <row r="19790" s="1" customFormat="1"/>
    <row r="19791" s="1" customFormat="1"/>
    <row r="19792" s="1" customFormat="1"/>
    <row r="19793" s="1" customFormat="1"/>
    <row r="19794" s="1" customFormat="1"/>
    <row r="19795" s="1" customFormat="1"/>
    <row r="19796" s="1" customFormat="1"/>
    <row r="19797" s="1" customFormat="1"/>
    <row r="19798" s="1" customFormat="1"/>
    <row r="19799" s="1" customFormat="1"/>
    <row r="19800" s="1" customFormat="1"/>
    <row r="19801" s="1" customFormat="1"/>
    <row r="19802" s="1" customFormat="1"/>
    <row r="19803" s="1" customFormat="1"/>
    <row r="19804" s="1" customFormat="1"/>
    <row r="19805" s="1" customFormat="1"/>
    <row r="19806" s="1" customFormat="1"/>
    <row r="19807" s="1" customFormat="1"/>
    <row r="19808" s="1" customFormat="1"/>
    <row r="19809" s="1" customFormat="1"/>
    <row r="19810" s="1" customFormat="1"/>
    <row r="19811" s="1" customFormat="1"/>
    <row r="19812" s="1" customFormat="1"/>
    <row r="19813" s="1" customFormat="1"/>
    <row r="19814" s="1" customFormat="1"/>
    <row r="19815" s="1" customFormat="1"/>
    <row r="19816" s="1" customFormat="1"/>
    <row r="19817" s="1" customFormat="1"/>
    <row r="19818" s="1" customFormat="1"/>
    <row r="19819" s="1" customFormat="1"/>
    <row r="19820" s="1" customFormat="1"/>
    <row r="19821" s="1" customFormat="1"/>
    <row r="19822" s="1" customFormat="1"/>
    <row r="19823" s="1" customFormat="1"/>
    <row r="19824" s="1" customFormat="1"/>
    <row r="19825" s="1" customFormat="1"/>
    <row r="19826" s="1" customFormat="1"/>
    <row r="19827" s="1" customFormat="1"/>
    <row r="19828" s="1" customFormat="1"/>
    <row r="19829" s="1" customFormat="1"/>
    <row r="19830" s="1" customFormat="1"/>
    <row r="19831" s="1" customFormat="1"/>
    <row r="19832" s="1" customFormat="1"/>
    <row r="19833" s="1" customFormat="1"/>
    <row r="19834" s="1" customFormat="1"/>
    <row r="19835" s="1" customFormat="1"/>
    <row r="19836" s="1" customFormat="1"/>
    <row r="19837" s="1" customFormat="1"/>
    <row r="19838" s="1" customFormat="1"/>
    <row r="19839" s="1" customFormat="1"/>
    <row r="19840" s="1" customFormat="1"/>
    <row r="19841" s="1" customFormat="1"/>
    <row r="19842" s="1" customFormat="1"/>
    <row r="19843" s="1" customFormat="1"/>
    <row r="19844" s="1" customFormat="1"/>
    <row r="19845" s="1" customFormat="1"/>
    <row r="19846" s="1" customFormat="1"/>
    <row r="19847" s="1" customFormat="1"/>
    <row r="19848" s="1" customFormat="1"/>
    <row r="19849" s="1" customFormat="1"/>
    <row r="19850" s="1" customFormat="1"/>
    <row r="19851" s="1" customFormat="1"/>
    <row r="19852" s="1" customFormat="1"/>
    <row r="19853" s="1" customFormat="1"/>
    <row r="19854" s="1" customFormat="1"/>
    <row r="19855" s="1" customFormat="1"/>
    <row r="19856" s="1" customFormat="1"/>
    <row r="19857" s="1" customFormat="1"/>
    <row r="19858" s="1" customFormat="1"/>
    <row r="19859" s="1" customFormat="1"/>
    <row r="19860" s="1" customFormat="1"/>
    <row r="19861" s="1" customFormat="1"/>
    <row r="19862" s="1" customFormat="1"/>
    <row r="19863" s="1" customFormat="1"/>
    <row r="19864" s="1" customFormat="1"/>
    <row r="19865" s="1" customFormat="1"/>
    <row r="19866" s="1" customFormat="1"/>
    <row r="19867" s="1" customFormat="1"/>
    <row r="19868" s="1" customFormat="1"/>
    <row r="19869" s="1" customFormat="1"/>
    <row r="19870" s="1" customFormat="1"/>
    <row r="19871" s="1" customFormat="1"/>
    <row r="19872" s="1" customFormat="1"/>
    <row r="19873" s="1" customFormat="1"/>
    <row r="19874" s="1" customFormat="1"/>
    <row r="19875" s="1" customFormat="1"/>
    <row r="19876" s="1" customFormat="1"/>
    <row r="19877" s="1" customFormat="1"/>
    <row r="19878" s="1" customFormat="1"/>
    <row r="19879" s="1" customFormat="1"/>
    <row r="19880" s="1" customFormat="1"/>
    <row r="19881" s="1" customFormat="1"/>
    <row r="19882" s="1" customFormat="1"/>
    <row r="19883" s="1" customFormat="1"/>
    <row r="19884" s="1" customFormat="1"/>
    <row r="19885" s="1" customFormat="1"/>
    <row r="19886" s="1" customFormat="1"/>
    <row r="19887" s="1" customFormat="1"/>
    <row r="19888" s="1" customFormat="1"/>
    <row r="19889" s="1" customFormat="1"/>
    <row r="19890" s="1" customFormat="1"/>
    <row r="19891" s="1" customFormat="1"/>
    <row r="19892" s="1" customFormat="1"/>
    <row r="19893" s="1" customFormat="1"/>
    <row r="19894" s="1" customFormat="1"/>
    <row r="19895" s="1" customFormat="1"/>
    <row r="19896" s="1" customFormat="1"/>
    <row r="19897" s="1" customFormat="1"/>
    <row r="19898" s="1" customFormat="1"/>
    <row r="19899" s="1" customFormat="1"/>
    <row r="19900" s="1" customFormat="1"/>
    <row r="19901" s="1" customFormat="1"/>
    <row r="19902" s="1" customFormat="1"/>
    <row r="19903" s="1" customFormat="1"/>
    <row r="19904" s="1" customFormat="1"/>
    <row r="19905" s="1" customFormat="1"/>
    <row r="19906" s="1" customFormat="1"/>
    <row r="19907" s="1" customFormat="1"/>
    <row r="19908" s="1" customFormat="1"/>
    <row r="19909" s="1" customFormat="1"/>
    <row r="19910" s="1" customFormat="1"/>
    <row r="19911" s="1" customFormat="1"/>
    <row r="19912" s="1" customFormat="1"/>
    <row r="19913" s="1" customFormat="1"/>
    <row r="19914" s="1" customFormat="1"/>
    <row r="19915" s="1" customFormat="1"/>
    <row r="19916" s="1" customFormat="1"/>
    <row r="19917" s="1" customFormat="1"/>
    <row r="19918" s="1" customFormat="1"/>
    <row r="19919" s="1" customFormat="1"/>
    <row r="19920" s="1" customFormat="1"/>
    <row r="19921" s="1" customFormat="1"/>
    <row r="19922" s="1" customFormat="1"/>
    <row r="19923" s="1" customFormat="1"/>
    <row r="19924" s="1" customFormat="1"/>
    <row r="19925" s="1" customFormat="1"/>
    <row r="19926" s="1" customFormat="1"/>
    <row r="19927" s="1" customFormat="1"/>
    <row r="19928" s="1" customFormat="1"/>
    <row r="19929" s="1" customFormat="1"/>
    <row r="19930" s="1" customFormat="1"/>
    <row r="19931" s="1" customFormat="1"/>
    <row r="19932" s="1" customFormat="1"/>
    <row r="19933" s="1" customFormat="1"/>
    <row r="19934" s="1" customFormat="1"/>
    <row r="19935" s="1" customFormat="1"/>
    <row r="19936" s="1" customFormat="1"/>
    <row r="19937" s="1" customFormat="1"/>
    <row r="19938" s="1" customFormat="1"/>
    <row r="19939" s="1" customFormat="1"/>
    <row r="19940" s="1" customFormat="1"/>
    <row r="19941" s="1" customFormat="1"/>
    <row r="19942" s="1" customFormat="1"/>
    <row r="19943" s="1" customFormat="1"/>
    <row r="19944" s="1" customFormat="1"/>
    <row r="19945" s="1" customFormat="1"/>
    <row r="19946" s="1" customFormat="1"/>
    <row r="19947" s="1" customFormat="1"/>
    <row r="19948" s="1" customFormat="1"/>
    <row r="19949" s="1" customFormat="1"/>
    <row r="19950" s="1" customFormat="1"/>
    <row r="19951" s="1" customFormat="1"/>
    <row r="19952" s="1" customFormat="1"/>
    <row r="19953" s="1" customFormat="1"/>
    <row r="19954" s="1" customFormat="1"/>
    <row r="19955" s="1" customFormat="1"/>
    <row r="19956" s="1" customFormat="1"/>
    <row r="19957" s="1" customFormat="1"/>
    <row r="19958" s="1" customFormat="1"/>
    <row r="19959" s="1" customFormat="1"/>
    <row r="19960" s="1" customFormat="1"/>
    <row r="19961" s="1" customFormat="1"/>
    <row r="19962" s="1" customFormat="1"/>
    <row r="19963" s="1" customFormat="1"/>
    <row r="19964" s="1" customFormat="1"/>
    <row r="19965" s="1" customFormat="1"/>
    <row r="19966" s="1" customFormat="1"/>
    <row r="19967" s="1" customFormat="1"/>
    <row r="19968" s="1" customFormat="1"/>
    <row r="19969" s="1" customFormat="1"/>
    <row r="19970" s="1" customFormat="1"/>
    <row r="19971" s="1" customFormat="1"/>
    <row r="19972" s="1" customFormat="1"/>
    <row r="19973" s="1" customFormat="1"/>
    <row r="19974" s="1" customFormat="1"/>
    <row r="19975" s="1" customFormat="1"/>
    <row r="19976" s="1" customFormat="1"/>
    <row r="19977" s="1" customFormat="1"/>
    <row r="19978" s="1" customFormat="1"/>
    <row r="19979" s="1" customFormat="1"/>
    <row r="19980" s="1" customFormat="1"/>
    <row r="19981" s="1" customFormat="1"/>
    <row r="19982" s="1" customFormat="1"/>
    <row r="19983" s="1" customFormat="1"/>
    <row r="19984" s="1" customFormat="1"/>
    <row r="19985" s="1" customFormat="1"/>
    <row r="19986" s="1" customFormat="1"/>
    <row r="19987" s="1" customFormat="1"/>
    <row r="19988" s="1" customFormat="1"/>
    <row r="19989" s="1" customFormat="1"/>
    <row r="19990" s="1" customFormat="1"/>
    <row r="19991" s="1" customFormat="1"/>
    <row r="19992" s="1" customFormat="1"/>
    <row r="19993" s="1" customFormat="1"/>
    <row r="19994" s="1" customFormat="1"/>
    <row r="19995" s="1" customFormat="1"/>
    <row r="19996" s="1" customFormat="1"/>
    <row r="19997" s="1" customFormat="1"/>
    <row r="19998" s="1" customFormat="1"/>
    <row r="19999" s="1" customFormat="1"/>
    <row r="20000" s="1" customFormat="1"/>
    <row r="20001" s="1" customFormat="1"/>
    <row r="20002" s="1" customFormat="1"/>
    <row r="20003" s="1" customFormat="1"/>
    <row r="20004" s="1" customFormat="1"/>
    <row r="20005" s="1" customFormat="1"/>
    <row r="20006" s="1" customFormat="1"/>
    <row r="20007" s="1" customFormat="1"/>
    <row r="20008" s="1" customFormat="1"/>
    <row r="20009" s="1" customFormat="1"/>
    <row r="20010" s="1" customFormat="1"/>
    <row r="20011" s="1" customFormat="1"/>
    <row r="20012" s="1" customFormat="1"/>
    <row r="20013" s="1" customFormat="1"/>
    <row r="20014" s="1" customFormat="1"/>
    <row r="20015" s="1" customFormat="1"/>
    <row r="20016" s="1" customFormat="1"/>
    <row r="20017" s="1" customFormat="1"/>
    <row r="20018" s="1" customFormat="1"/>
    <row r="20019" s="1" customFormat="1"/>
    <row r="20020" s="1" customFormat="1"/>
    <row r="20021" s="1" customFormat="1"/>
    <row r="20022" s="1" customFormat="1"/>
    <row r="20023" s="1" customFormat="1"/>
    <row r="20024" s="1" customFormat="1"/>
    <row r="20025" s="1" customFormat="1"/>
    <row r="20026" s="1" customFormat="1"/>
    <row r="20027" s="1" customFormat="1"/>
    <row r="20028" s="1" customFormat="1"/>
    <row r="20029" s="1" customFormat="1"/>
    <row r="20030" s="1" customFormat="1"/>
    <row r="20031" s="1" customFormat="1"/>
    <row r="20032" s="1" customFormat="1"/>
    <row r="20033" s="1" customFormat="1"/>
    <row r="20034" s="1" customFormat="1"/>
    <row r="20035" s="1" customFormat="1"/>
    <row r="20036" s="1" customFormat="1"/>
    <row r="20037" s="1" customFormat="1"/>
    <row r="20038" s="1" customFormat="1"/>
    <row r="20039" s="1" customFormat="1"/>
    <row r="20040" s="1" customFormat="1"/>
    <row r="20041" s="1" customFormat="1"/>
    <row r="20042" s="1" customFormat="1"/>
    <row r="20043" s="1" customFormat="1"/>
    <row r="20044" s="1" customFormat="1"/>
    <row r="20045" s="1" customFormat="1"/>
    <row r="20046" s="1" customFormat="1"/>
    <row r="20047" s="1" customFormat="1"/>
    <row r="20048" s="1" customFormat="1"/>
    <row r="20049" s="1" customFormat="1"/>
    <row r="20050" s="1" customFormat="1"/>
    <row r="20051" s="1" customFormat="1"/>
    <row r="20052" s="1" customFormat="1"/>
    <row r="20053" s="1" customFormat="1"/>
    <row r="20054" s="1" customFormat="1"/>
    <row r="20055" s="1" customFormat="1"/>
    <row r="20056" s="1" customFormat="1"/>
    <row r="20057" s="1" customFormat="1"/>
    <row r="20058" s="1" customFormat="1"/>
    <row r="20059" s="1" customFormat="1"/>
    <row r="20060" s="1" customFormat="1"/>
    <row r="20061" s="1" customFormat="1"/>
    <row r="20062" s="1" customFormat="1"/>
    <row r="20063" s="1" customFormat="1"/>
    <row r="20064" s="1" customFormat="1"/>
    <row r="20065" s="1" customFormat="1"/>
    <row r="20066" s="1" customFormat="1"/>
    <row r="20067" s="1" customFormat="1"/>
    <row r="20068" s="1" customFormat="1"/>
    <row r="20069" s="1" customFormat="1"/>
    <row r="20070" s="1" customFormat="1"/>
    <row r="20071" s="1" customFormat="1"/>
    <row r="20072" s="1" customFormat="1"/>
    <row r="20073" s="1" customFormat="1"/>
    <row r="20074" s="1" customFormat="1"/>
    <row r="20075" s="1" customFormat="1"/>
    <row r="20076" s="1" customFormat="1"/>
    <row r="20077" s="1" customFormat="1"/>
    <row r="20078" s="1" customFormat="1"/>
    <row r="20079" s="1" customFormat="1"/>
    <row r="20080" s="1" customFormat="1"/>
    <row r="20081" s="1" customFormat="1"/>
    <row r="20082" s="1" customFormat="1"/>
    <row r="20083" s="1" customFormat="1"/>
    <row r="20084" s="1" customFormat="1"/>
    <row r="20085" s="1" customFormat="1"/>
    <row r="20086" s="1" customFormat="1"/>
    <row r="20087" s="1" customFormat="1"/>
    <row r="20088" s="1" customFormat="1"/>
    <row r="20089" s="1" customFormat="1"/>
    <row r="20090" s="1" customFormat="1"/>
    <row r="20091" s="1" customFormat="1"/>
    <row r="20092" s="1" customFormat="1"/>
    <row r="20093" s="1" customFormat="1"/>
    <row r="20094" s="1" customFormat="1"/>
    <row r="20095" s="1" customFormat="1"/>
    <row r="20096" s="1" customFormat="1"/>
    <row r="20097" s="1" customFormat="1"/>
    <row r="20098" s="1" customFormat="1"/>
    <row r="20099" s="1" customFormat="1"/>
    <row r="20100" s="1" customFormat="1"/>
    <row r="20101" s="1" customFormat="1"/>
    <row r="20102" s="1" customFormat="1"/>
    <row r="20103" s="1" customFormat="1"/>
    <row r="20104" s="1" customFormat="1"/>
    <row r="20105" s="1" customFormat="1"/>
    <row r="20106" s="1" customFormat="1"/>
    <row r="20107" s="1" customFormat="1"/>
    <row r="20108" s="1" customFormat="1"/>
    <row r="20109" s="1" customFormat="1"/>
    <row r="20110" s="1" customFormat="1"/>
    <row r="20111" s="1" customFormat="1"/>
    <row r="20112" s="1" customFormat="1"/>
    <row r="20113" s="1" customFormat="1"/>
    <row r="20114" s="1" customFormat="1"/>
    <row r="20115" s="1" customFormat="1"/>
    <row r="20116" s="1" customFormat="1"/>
    <row r="20117" s="1" customFormat="1"/>
    <row r="20118" s="1" customFormat="1"/>
    <row r="20119" s="1" customFormat="1"/>
    <row r="20120" s="1" customFormat="1"/>
    <row r="20121" s="1" customFormat="1"/>
    <row r="20122" s="1" customFormat="1"/>
    <row r="20123" s="1" customFormat="1"/>
    <row r="20124" s="1" customFormat="1"/>
    <row r="20125" s="1" customFormat="1"/>
    <row r="20126" s="1" customFormat="1"/>
    <row r="20127" s="1" customFormat="1"/>
    <row r="20128" s="1" customFormat="1"/>
    <row r="20129" s="1" customFormat="1"/>
    <row r="20130" s="1" customFormat="1"/>
    <row r="20131" s="1" customFormat="1"/>
    <row r="20132" s="1" customFormat="1"/>
    <row r="20133" s="1" customFormat="1"/>
    <row r="20134" s="1" customFormat="1"/>
    <row r="20135" s="1" customFormat="1"/>
    <row r="20136" s="1" customFormat="1"/>
    <row r="20137" s="1" customFormat="1"/>
    <row r="20138" s="1" customFormat="1"/>
    <row r="20139" s="1" customFormat="1"/>
    <row r="20140" s="1" customFormat="1"/>
    <row r="20141" s="1" customFormat="1"/>
    <row r="20142" s="1" customFormat="1"/>
    <row r="20143" s="1" customFormat="1"/>
    <row r="20144" s="1" customFormat="1"/>
    <row r="20145" s="1" customFormat="1"/>
    <row r="20146" s="1" customFormat="1"/>
    <row r="20147" s="1" customFormat="1"/>
    <row r="20148" s="1" customFormat="1"/>
    <row r="20149" s="1" customFormat="1"/>
    <row r="20150" s="1" customFormat="1"/>
    <row r="20151" s="1" customFormat="1"/>
    <row r="20152" s="1" customFormat="1"/>
    <row r="20153" s="1" customFormat="1"/>
    <row r="20154" s="1" customFormat="1"/>
    <row r="20155" s="1" customFormat="1"/>
    <row r="20156" s="1" customFormat="1"/>
    <row r="20157" s="1" customFormat="1"/>
    <row r="20158" s="1" customFormat="1"/>
    <row r="20159" s="1" customFormat="1"/>
    <row r="20160" s="1" customFormat="1"/>
    <row r="20161" s="1" customFormat="1"/>
    <row r="20162" s="1" customFormat="1"/>
    <row r="20163" s="1" customFormat="1"/>
    <row r="20164" s="1" customFormat="1"/>
    <row r="20165" s="1" customFormat="1"/>
    <row r="20166" s="1" customFormat="1"/>
    <row r="20167" s="1" customFormat="1"/>
    <row r="20168" s="1" customFormat="1"/>
    <row r="20169" s="1" customFormat="1"/>
    <row r="20170" s="1" customFormat="1"/>
    <row r="20171" s="1" customFormat="1"/>
    <row r="20172" s="1" customFormat="1"/>
    <row r="20173" s="1" customFormat="1"/>
    <row r="20174" s="1" customFormat="1"/>
    <row r="20175" s="1" customFormat="1"/>
    <row r="20176" s="1" customFormat="1"/>
    <row r="20177" s="1" customFormat="1"/>
    <row r="20178" s="1" customFormat="1"/>
    <row r="20179" s="1" customFormat="1"/>
    <row r="20180" s="1" customFormat="1"/>
    <row r="20181" s="1" customFormat="1"/>
    <row r="20182" s="1" customFormat="1"/>
    <row r="20183" s="1" customFormat="1"/>
    <row r="20184" s="1" customFormat="1"/>
    <row r="20185" s="1" customFormat="1"/>
    <row r="20186" s="1" customFormat="1"/>
    <row r="20187" s="1" customFormat="1"/>
    <row r="20188" s="1" customFormat="1"/>
    <row r="20189" s="1" customFormat="1"/>
    <row r="20190" s="1" customFormat="1"/>
    <row r="20191" s="1" customFormat="1"/>
    <row r="20192" s="1" customFormat="1"/>
    <row r="20193" s="1" customFormat="1"/>
    <row r="20194" s="1" customFormat="1"/>
    <row r="20195" s="1" customFormat="1"/>
    <row r="20196" s="1" customFormat="1"/>
    <row r="20197" s="1" customFormat="1"/>
    <row r="20198" s="1" customFormat="1"/>
    <row r="20199" s="1" customFormat="1"/>
    <row r="20200" s="1" customFormat="1"/>
    <row r="20201" s="1" customFormat="1"/>
    <row r="20202" s="1" customFormat="1"/>
    <row r="20203" s="1" customFormat="1"/>
    <row r="20204" s="1" customFormat="1"/>
    <row r="20205" s="1" customFormat="1"/>
    <row r="20206" s="1" customFormat="1"/>
    <row r="20207" s="1" customFormat="1"/>
    <row r="20208" s="1" customFormat="1"/>
    <row r="20209" s="1" customFormat="1"/>
    <row r="20210" s="1" customFormat="1"/>
    <row r="20211" s="1" customFormat="1"/>
    <row r="20212" s="1" customFormat="1"/>
    <row r="20213" s="1" customFormat="1"/>
    <row r="20214" s="1" customFormat="1"/>
    <row r="20215" s="1" customFormat="1"/>
    <row r="20216" s="1" customFormat="1"/>
    <row r="20217" s="1" customFormat="1"/>
    <row r="20218" s="1" customFormat="1"/>
    <row r="20219" s="1" customFormat="1"/>
    <row r="20220" s="1" customFormat="1"/>
    <row r="20221" s="1" customFormat="1"/>
    <row r="20222" s="1" customFormat="1"/>
    <row r="20223" s="1" customFormat="1"/>
    <row r="20224" s="1" customFormat="1"/>
    <row r="20225" s="1" customFormat="1"/>
    <row r="20226" s="1" customFormat="1"/>
    <row r="20227" s="1" customFormat="1"/>
    <row r="20228" s="1" customFormat="1"/>
    <row r="20229" s="1" customFormat="1"/>
    <row r="20230" s="1" customFormat="1"/>
    <row r="20231" s="1" customFormat="1"/>
    <row r="20232" s="1" customFormat="1"/>
    <row r="20233" s="1" customFormat="1"/>
    <row r="20234" s="1" customFormat="1"/>
    <row r="20235" s="1" customFormat="1"/>
    <row r="20236" s="1" customFormat="1"/>
    <row r="20237" s="1" customFormat="1"/>
    <row r="20238" s="1" customFormat="1"/>
    <row r="20239" s="1" customFormat="1"/>
    <row r="20240" s="1" customFormat="1"/>
    <row r="20241" s="1" customFormat="1"/>
    <row r="20242" s="1" customFormat="1"/>
    <row r="20243" s="1" customFormat="1"/>
    <row r="20244" s="1" customFormat="1"/>
    <row r="20245" s="1" customFormat="1"/>
    <row r="20246" s="1" customFormat="1"/>
    <row r="20247" s="1" customFormat="1"/>
    <row r="20248" s="1" customFormat="1"/>
    <row r="20249" s="1" customFormat="1"/>
    <row r="20250" s="1" customFormat="1"/>
    <row r="20251" s="1" customFormat="1"/>
    <row r="20252" s="1" customFormat="1"/>
    <row r="20253" s="1" customFormat="1"/>
    <row r="20254" s="1" customFormat="1"/>
    <row r="20255" s="1" customFormat="1"/>
    <row r="20256" s="1" customFormat="1"/>
    <row r="20257" s="1" customFormat="1"/>
    <row r="20258" s="1" customFormat="1"/>
    <row r="20259" s="1" customFormat="1"/>
    <row r="20260" s="1" customFormat="1"/>
    <row r="20261" s="1" customFormat="1"/>
    <row r="20262" s="1" customFormat="1"/>
    <row r="20263" s="1" customFormat="1"/>
    <row r="20264" s="1" customFormat="1"/>
    <row r="20265" s="1" customFormat="1"/>
    <row r="20266" s="1" customFormat="1"/>
    <row r="20267" s="1" customFormat="1"/>
    <row r="20268" s="1" customFormat="1"/>
    <row r="20269" s="1" customFormat="1"/>
    <row r="20270" s="1" customFormat="1"/>
    <row r="20271" s="1" customFormat="1"/>
    <row r="20272" s="1" customFormat="1"/>
    <row r="20273" s="1" customFormat="1"/>
    <row r="20274" s="1" customFormat="1"/>
    <row r="20275" s="1" customFormat="1"/>
    <row r="20276" s="1" customFormat="1"/>
    <row r="20277" s="1" customFormat="1"/>
    <row r="20278" s="1" customFormat="1"/>
    <row r="20279" s="1" customFormat="1"/>
    <row r="20280" s="1" customFormat="1"/>
    <row r="20281" s="1" customFormat="1"/>
    <row r="20282" s="1" customFormat="1"/>
    <row r="20283" s="1" customFormat="1"/>
    <row r="20284" s="1" customFormat="1"/>
    <row r="20285" s="1" customFormat="1"/>
    <row r="20286" s="1" customFormat="1"/>
    <row r="20287" s="1" customFormat="1"/>
    <row r="20288" s="1" customFormat="1"/>
    <row r="20289" s="1" customFormat="1"/>
    <row r="20290" s="1" customFormat="1"/>
    <row r="20291" s="1" customFormat="1"/>
    <row r="20292" s="1" customFormat="1"/>
    <row r="20293" s="1" customFormat="1"/>
    <row r="20294" s="1" customFormat="1"/>
    <row r="20295" s="1" customFormat="1"/>
    <row r="20296" s="1" customFormat="1"/>
    <row r="20297" s="1" customFormat="1"/>
    <row r="20298" s="1" customFormat="1"/>
    <row r="20299" s="1" customFormat="1"/>
    <row r="20300" s="1" customFormat="1"/>
    <row r="20301" s="1" customFormat="1"/>
    <row r="20302" s="1" customFormat="1"/>
    <row r="20303" s="1" customFormat="1"/>
    <row r="20304" s="1" customFormat="1"/>
    <row r="20305" s="1" customFormat="1"/>
    <row r="20306" s="1" customFormat="1"/>
    <row r="20307" s="1" customFormat="1"/>
    <row r="20308" s="1" customFormat="1"/>
    <row r="20309" s="1" customFormat="1"/>
    <row r="20310" s="1" customFormat="1"/>
    <row r="20311" s="1" customFormat="1"/>
    <row r="20312" s="1" customFormat="1"/>
    <row r="20313" s="1" customFormat="1"/>
    <row r="20314" s="1" customFormat="1"/>
    <row r="20315" s="1" customFormat="1"/>
    <row r="20316" s="1" customFormat="1"/>
    <row r="20317" s="1" customFormat="1"/>
    <row r="20318" s="1" customFormat="1"/>
    <row r="20319" s="1" customFormat="1"/>
    <row r="20320" s="1" customFormat="1"/>
    <row r="20321" s="1" customFormat="1"/>
    <row r="20322" s="1" customFormat="1"/>
    <row r="20323" s="1" customFormat="1"/>
    <row r="20324" s="1" customFormat="1"/>
    <row r="20325" s="1" customFormat="1"/>
    <row r="20326" s="1" customFormat="1"/>
    <row r="20327" s="1" customFormat="1"/>
    <row r="20328" s="1" customFormat="1"/>
    <row r="20329" s="1" customFormat="1"/>
    <row r="20330" s="1" customFormat="1"/>
    <row r="20331" s="1" customFormat="1"/>
    <row r="20332" s="1" customFormat="1"/>
    <row r="20333" s="1" customFormat="1"/>
    <row r="20334" s="1" customFormat="1"/>
    <row r="20335" s="1" customFormat="1"/>
    <row r="20336" s="1" customFormat="1"/>
    <row r="20337" s="1" customFormat="1"/>
    <row r="20338" s="1" customFormat="1"/>
    <row r="20339" s="1" customFormat="1"/>
    <row r="20340" s="1" customFormat="1"/>
    <row r="20341" s="1" customFormat="1"/>
    <row r="20342" s="1" customFormat="1"/>
    <row r="20343" s="1" customFormat="1"/>
    <row r="20344" s="1" customFormat="1"/>
    <row r="20345" s="1" customFormat="1"/>
    <row r="20346" s="1" customFormat="1"/>
    <row r="20347" s="1" customFormat="1"/>
    <row r="20348" s="1" customFormat="1"/>
    <row r="20349" s="1" customFormat="1"/>
    <row r="20350" s="1" customFormat="1"/>
    <row r="20351" s="1" customFormat="1"/>
    <row r="20352" s="1" customFormat="1"/>
    <row r="20353" s="1" customFormat="1"/>
    <row r="20354" s="1" customFormat="1"/>
    <row r="20355" s="1" customFormat="1"/>
    <row r="20356" s="1" customFormat="1"/>
    <row r="20357" s="1" customFormat="1"/>
    <row r="20358" s="1" customFormat="1"/>
    <row r="20359" s="1" customFormat="1"/>
    <row r="20360" s="1" customFormat="1"/>
    <row r="20361" s="1" customFormat="1"/>
    <row r="20362" s="1" customFormat="1"/>
    <row r="20363" s="1" customFormat="1"/>
    <row r="20364" s="1" customFormat="1"/>
    <row r="20365" s="1" customFormat="1"/>
    <row r="20366" s="1" customFormat="1"/>
    <row r="20367" s="1" customFormat="1"/>
    <row r="20368" s="1" customFormat="1"/>
    <row r="20369" s="1" customFormat="1"/>
    <row r="20370" s="1" customFormat="1"/>
    <row r="20371" s="1" customFormat="1"/>
    <row r="20372" s="1" customFormat="1"/>
    <row r="20373" s="1" customFormat="1"/>
    <row r="20374" s="1" customFormat="1"/>
    <row r="20375" s="1" customFormat="1"/>
    <row r="20376" s="1" customFormat="1"/>
    <row r="20377" s="1" customFormat="1"/>
    <row r="20378" s="1" customFormat="1"/>
    <row r="20379" s="1" customFormat="1"/>
    <row r="20380" s="1" customFormat="1"/>
    <row r="20381" s="1" customFormat="1"/>
    <row r="20382" s="1" customFormat="1"/>
    <row r="20383" s="1" customFormat="1"/>
    <row r="20384" s="1" customFormat="1"/>
    <row r="20385" s="1" customFormat="1"/>
    <row r="20386" s="1" customFormat="1"/>
    <row r="20387" s="1" customFormat="1"/>
    <row r="20388" s="1" customFormat="1"/>
    <row r="20389" s="1" customFormat="1"/>
    <row r="20390" s="1" customFormat="1"/>
    <row r="20391" s="1" customFormat="1"/>
    <row r="20392" s="1" customFormat="1"/>
    <row r="20393" s="1" customFormat="1"/>
    <row r="20394" s="1" customFormat="1"/>
    <row r="20395" s="1" customFormat="1"/>
    <row r="20396" s="1" customFormat="1"/>
    <row r="20397" s="1" customFormat="1"/>
    <row r="20398" s="1" customFormat="1"/>
    <row r="20399" s="1" customFormat="1"/>
    <row r="20400" s="1" customFormat="1"/>
    <row r="20401" s="1" customFormat="1"/>
    <row r="20402" s="1" customFormat="1"/>
    <row r="20403" s="1" customFormat="1"/>
    <row r="20404" s="1" customFormat="1"/>
    <row r="20405" s="1" customFormat="1"/>
    <row r="20406" s="1" customFormat="1"/>
    <row r="20407" s="1" customFormat="1"/>
    <row r="20408" s="1" customFormat="1"/>
    <row r="20409" s="1" customFormat="1"/>
    <row r="20410" s="1" customFormat="1"/>
    <row r="20411" s="1" customFormat="1"/>
    <row r="20412" s="1" customFormat="1"/>
    <row r="20413" s="1" customFormat="1"/>
    <row r="20414" s="1" customFormat="1"/>
    <row r="20415" s="1" customFormat="1"/>
    <row r="20416" s="1" customFormat="1"/>
    <row r="20417" s="1" customFormat="1"/>
    <row r="20418" s="1" customFormat="1"/>
    <row r="20419" s="1" customFormat="1"/>
    <row r="20420" s="1" customFormat="1"/>
    <row r="20421" s="1" customFormat="1"/>
    <row r="20422" s="1" customFormat="1"/>
    <row r="20423" s="1" customFormat="1"/>
    <row r="20424" s="1" customFormat="1"/>
    <row r="20425" s="1" customFormat="1"/>
    <row r="20426" s="1" customFormat="1"/>
    <row r="20427" s="1" customFormat="1"/>
    <row r="20428" s="1" customFormat="1"/>
    <row r="20429" s="1" customFormat="1"/>
    <row r="20430" s="1" customFormat="1"/>
    <row r="20431" s="1" customFormat="1"/>
    <row r="20432" s="1" customFormat="1"/>
    <row r="20433" s="1" customFormat="1"/>
    <row r="20434" s="1" customFormat="1"/>
    <row r="20435" s="1" customFormat="1"/>
    <row r="20436" s="1" customFormat="1"/>
    <row r="20437" s="1" customFormat="1"/>
    <row r="20438" s="1" customFormat="1"/>
    <row r="20439" s="1" customFormat="1"/>
    <row r="20440" s="1" customFormat="1"/>
    <row r="20441" s="1" customFormat="1"/>
    <row r="20442" s="1" customFormat="1"/>
    <row r="20443" s="1" customFormat="1"/>
    <row r="20444" s="1" customFormat="1"/>
    <row r="20445" s="1" customFormat="1"/>
    <row r="20446" s="1" customFormat="1"/>
    <row r="20447" s="1" customFormat="1"/>
    <row r="20448" s="1" customFormat="1"/>
    <row r="20449" s="1" customFormat="1"/>
    <row r="20450" s="1" customFormat="1"/>
    <row r="20451" s="1" customFormat="1"/>
    <row r="20452" s="1" customFormat="1"/>
    <row r="20453" s="1" customFormat="1"/>
    <row r="20454" s="1" customFormat="1"/>
    <row r="20455" s="1" customFormat="1"/>
    <row r="20456" s="1" customFormat="1"/>
    <row r="20457" s="1" customFormat="1"/>
    <row r="20458" s="1" customFormat="1"/>
    <row r="20459" s="1" customFormat="1"/>
    <row r="20460" s="1" customFormat="1"/>
    <row r="20461" s="1" customFormat="1"/>
    <row r="20462" s="1" customFormat="1"/>
    <row r="20463" s="1" customFormat="1"/>
    <row r="20464" s="1" customFormat="1"/>
    <row r="20465" s="1" customFormat="1"/>
    <row r="20466" s="1" customFormat="1"/>
    <row r="20467" s="1" customFormat="1"/>
    <row r="20468" s="1" customFormat="1"/>
    <row r="20469" s="1" customFormat="1"/>
    <row r="20470" s="1" customFormat="1"/>
    <row r="20471" s="1" customFormat="1"/>
    <row r="20472" s="1" customFormat="1"/>
    <row r="20473" s="1" customFormat="1"/>
    <row r="20474" s="1" customFormat="1"/>
    <row r="20475" s="1" customFormat="1"/>
    <row r="20476" s="1" customFormat="1"/>
    <row r="20477" s="1" customFormat="1"/>
    <row r="20478" s="1" customFormat="1"/>
    <row r="20479" s="1" customFormat="1"/>
    <row r="20480" s="1" customFormat="1"/>
    <row r="20481" s="1" customFormat="1"/>
    <row r="20482" s="1" customFormat="1"/>
    <row r="20483" s="1" customFormat="1"/>
    <row r="20484" s="1" customFormat="1"/>
    <row r="20485" s="1" customFormat="1"/>
    <row r="20486" s="1" customFormat="1"/>
    <row r="20487" s="1" customFormat="1"/>
    <row r="20488" s="1" customFormat="1"/>
    <row r="20489" s="1" customFormat="1"/>
    <row r="20490" s="1" customFormat="1"/>
    <row r="20491" s="1" customFormat="1"/>
    <row r="20492" s="1" customFormat="1"/>
    <row r="20493" s="1" customFormat="1"/>
    <row r="20494" s="1" customFormat="1"/>
    <row r="20495" s="1" customFormat="1"/>
    <row r="20496" s="1" customFormat="1"/>
    <row r="20497" s="1" customFormat="1"/>
    <row r="20498" s="1" customFormat="1"/>
    <row r="20499" s="1" customFormat="1"/>
    <row r="20500" s="1" customFormat="1"/>
    <row r="20501" s="1" customFormat="1"/>
    <row r="20502" s="1" customFormat="1"/>
    <row r="20503" s="1" customFormat="1"/>
    <row r="20504" s="1" customFormat="1"/>
    <row r="20505" s="1" customFormat="1"/>
    <row r="20506" s="1" customFormat="1"/>
    <row r="20507" s="1" customFormat="1"/>
    <row r="20508" s="1" customFormat="1"/>
    <row r="20509" s="1" customFormat="1"/>
    <row r="20510" s="1" customFormat="1"/>
    <row r="20511" s="1" customFormat="1"/>
    <row r="20512" s="1" customFormat="1"/>
    <row r="20513" s="1" customFormat="1"/>
    <row r="20514" s="1" customFormat="1"/>
    <row r="20515" s="1" customFormat="1"/>
    <row r="20516" s="1" customFormat="1"/>
    <row r="20517" s="1" customFormat="1"/>
    <row r="20518" s="1" customFormat="1"/>
    <row r="20519" s="1" customFormat="1"/>
    <row r="20520" s="1" customFormat="1"/>
    <row r="20521" s="1" customFormat="1"/>
    <row r="20522" s="1" customFormat="1"/>
    <row r="20523" s="1" customFormat="1"/>
    <row r="20524" s="1" customFormat="1"/>
    <row r="20525" s="1" customFormat="1"/>
    <row r="20526" s="1" customFormat="1"/>
    <row r="20527" s="1" customFormat="1"/>
    <row r="20528" s="1" customFormat="1"/>
    <row r="20529" s="1" customFormat="1"/>
    <row r="20530" s="1" customFormat="1"/>
    <row r="20531" s="1" customFormat="1"/>
    <row r="20532" s="1" customFormat="1"/>
    <row r="20533" s="1" customFormat="1"/>
    <row r="20534" s="1" customFormat="1"/>
    <row r="20535" s="1" customFormat="1"/>
    <row r="20536" s="1" customFormat="1"/>
    <row r="20537" s="1" customFormat="1"/>
    <row r="20538" s="1" customFormat="1"/>
    <row r="20539" s="1" customFormat="1"/>
    <row r="20540" s="1" customFormat="1"/>
    <row r="20541" s="1" customFormat="1"/>
    <row r="20542" s="1" customFormat="1"/>
    <row r="20543" s="1" customFormat="1"/>
    <row r="20544" s="1" customFormat="1"/>
    <row r="20545" s="1" customFormat="1"/>
    <row r="20546" s="1" customFormat="1"/>
    <row r="20547" s="1" customFormat="1"/>
    <row r="20548" s="1" customFormat="1"/>
    <row r="20549" s="1" customFormat="1"/>
    <row r="20550" s="1" customFormat="1"/>
    <row r="20551" s="1" customFormat="1"/>
    <row r="20552" s="1" customFormat="1"/>
    <row r="20553" s="1" customFormat="1"/>
    <row r="20554" s="1" customFormat="1"/>
    <row r="20555" s="1" customFormat="1"/>
    <row r="20556" s="1" customFormat="1"/>
    <row r="20557" s="1" customFormat="1"/>
    <row r="20558" s="1" customFormat="1"/>
    <row r="20559" s="1" customFormat="1"/>
    <row r="20560" s="1" customFormat="1"/>
    <row r="20561" s="1" customFormat="1"/>
    <row r="20562" s="1" customFormat="1"/>
    <row r="20563" s="1" customFormat="1"/>
    <row r="20564" s="1" customFormat="1"/>
    <row r="20565" s="1" customFormat="1"/>
    <row r="20566" s="1" customFormat="1"/>
    <row r="20567" s="1" customFormat="1"/>
    <row r="20568" s="1" customFormat="1"/>
    <row r="20569" s="1" customFormat="1"/>
    <row r="20570" s="1" customFormat="1"/>
    <row r="20571" s="1" customFormat="1"/>
    <row r="20572" s="1" customFormat="1"/>
    <row r="20573" s="1" customFormat="1"/>
    <row r="20574" s="1" customFormat="1"/>
    <row r="20575" s="1" customFormat="1"/>
    <row r="20576" s="1" customFormat="1"/>
    <row r="20577" s="1" customFormat="1"/>
    <row r="20578" s="1" customFormat="1"/>
    <row r="20579" s="1" customFormat="1"/>
    <row r="20580" s="1" customFormat="1"/>
    <row r="20581" s="1" customFormat="1"/>
    <row r="20582" s="1" customFormat="1"/>
    <row r="20583" s="1" customFormat="1"/>
    <row r="20584" s="1" customFormat="1"/>
    <row r="20585" s="1" customFormat="1"/>
    <row r="20586" s="1" customFormat="1"/>
    <row r="20587" s="1" customFormat="1"/>
    <row r="20588" s="1" customFormat="1"/>
    <row r="20589" s="1" customFormat="1"/>
    <row r="20590" s="1" customFormat="1"/>
    <row r="20591" s="1" customFormat="1"/>
    <row r="20592" s="1" customFormat="1"/>
    <row r="20593" s="1" customFormat="1"/>
    <row r="20594" s="1" customFormat="1"/>
    <row r="20595" s="1" customFormat="1"/>
    <row r="20596" s="1" customFormat="1"/>
    <row r="20597" s="1" customFormat="1"/>
    <row r="20598" s="1" customFormat="1"/>
    <row r="20599" s="1" customFormat="1"/>
    <row r="20600" s="1" customFormat="1"/>
    <row r="20601" s="1" customFormat="1"/>
    <row r="20602" s="1" customFormat="1"/>
    <row r="20603" s="1" customFormat="1"/>
    <row r="20604" s="1" customFormat="1"/>
    <row r="20605" s="1" customFormat="1"/>
    <row r="20606" s="1" customFormat="1"/>
    <row r="20607" s="1" customFormat="1"/>
    <row r="20608" s="1" customFormat="1"/>
    <row r="20609" s="1" customFormat="1"/>
    <row r="20610" s="1" customFormat="1"/>
    <row r="20611" s="1" customFormat="1"/>
    <row r="20612" s="1" customFormat="1"/>
    <row r="20613" s="1" customFormat="1"/>
    <row r="20614" s="1" customFormat="1"/>
    <row r="20615" s="1" customFormat="1"/>
    <row r="20616" s="1" customFormat="1"/>
    <row r="20617" s="1" customFormat="1"/>
    <row r="20618" s="1" customFormat="1"/>
    <row r="20619" s="1" customFormat="1"/>
    <row r="20620" s="1" customFormat="1"/>
    <row r="20621" s="1" customFormat="1"/>
    <row r="20622" s="1" customFormat="1"/>
    <row r="20623" s="1" customFormat="1"/>
    <row r="20624" s="1" customFormat="1"/>
    <row r="20625" s="1" customFormat="1"/>
    <row r="20626" s="1" customFormat="1"/>
    <row r="20627" s="1" customFormat="1"/>
    <row r="20628" s="1" customFormat="1"/>
    <row r="20629" s="1" customFormat="1"/>
    <row r="20630" s="1" customFormat="1"/>
    <row r="20631" s="1" customFormat="1"/>
    <row r="20632" s="1" customFormat="1"/>
    <row r="20633" s="1" customFormat="1"/>
    <row r="20634" s="1" customFormat="1"/>
    <row r="20635" s="1" customFormat="1"/>
    <row r="20636" s="1" customFormat="1"/>
    <row r="20637" s="1" customFormat="1"/>
    <row r="20638" s="1" customFormat="1"/>
    <row r="20639" s="1" customFormat="1"/>
    <row r="20640" s="1" customFormat="1"/>
    <row r="20641" s="1" customFormat="1"/>
    <row r="20642" s="1" customFormat="1"/>
    <row r="20643" s="1" customFormat="1"/>
    <row r="20644" s="1" customFormat="1"/>
    <row r="20645" s="1" customFormat="1"/>
    <row r="20646" s="1" customFormat="1"/>
    <row r="20647" s="1" customFormat="1"/>
    <row r="20648" s="1" customFormat="1"/>
    <row r="20649" s="1" customFormat="1"/>
    <row r="20650" s="1" customFormat="1"/>
    <row r="20651" s="1" customFormat="1"/>
    <row r="20652" s="1" customFormat="1"/>
    <row r="20653" s="1" customFormat="1"/>
    <row r="20654" s="1" customFormat="1"/>
    <row r="20655" s="1" customFormat="1"/>
    <row r="20656" s="1" customFormat="1"/>
    <row r="20657" s="1" customFormat="1"/>
    <row r="20658" s="1" customFormat="1"/>
    <row r="20659" s="1" customFormat="1"/>
    <row r="20660" s="1" customFormat="1"/>
    <row r="20661" s="1" customFormat="1"/>
    <row r="20662" s="1" customFormat="1"/>
    <row r="20663" s="1" customFormat="1"/>
    <row r="20664" s="1" customFormat="1"/>
    <row r="20665" s="1" customFormat="1"/>
    <row r="20666" s="1" customFormat="1"/>
    <row r="20667" s="1" customFormat="1"/>
    <row r="20668" s="1" customFormat="1"/>
    <row r="20669" s="1" customFormat="1"/>
    <row r="20670" s="1" customFormat="1"/>
    <row r="20671" s="1" customFormat="1"/>
    <row r="20672" s="1" customFormat="1"/>
    <row r="20673" s="1" customFormat="1"/>
    <row r="20674" s="1" customFormat="1"/>
    <row r="20675" s="1" customFormat="1"/>
    <row r="20676" s="1" customFormat="1"/>
    <row r="20677" s="1" customFormat="1"/>
    <row r="20678" s="1" customFormat="1"/>
    <row r="20679" s="1" customFormat="1"/>
    <row r="20680" s="1" customFormat="1"/>
    <row r="20681" s="1" customFormat="1"/>
    <row r="20682" s="1" customFormat="1"/>
    <row r="20683" s="1" customFormat="1"/>
    <row r="20684" s="1" customFormat="1"/>
    <row r="20685" s="1" customFormat="1"/>
    <row r="20686" s="1" customFormat="1"/>
    <row r="20687" s="1" customFormat="1"/>
    <row r="20688" s="1" customFormat="1"/>
    <row r="20689" s="1" customFormat="1"/>
    <row r="20690" s="1" customFormat="1"/>
    <row r="20691" s="1" customFormat="1"/>
    <row r="20692" s="1" customFormat="1"/>
    <row r="20693" s="1" customFormat="1"/>
    <row r="20694" s="1" customFormat="1"/>
    <row r="20695" s="1" customFormat="1"/>
    <row r="20696" s="1" customFormat="1"/>
    <row r="20697" s="1" customFormat="1"/>
    <row r="20698" s="1" customFormat="1"/>
    <row r="20699" s="1" customFormat="1"/>
    <row r="20700" s="1" customFormat="1"/>
    <row r="20701" s="1" customFormat="1"/>
    <row r="20702" s="1" customFormat="1"/>
    <row r="20703" s="1" customFormat="1"/>
    <row r="20704" s="1" customFormat="1"/>
    <row r="20705" s="1" customFormat="1"/>
    <row r="20706" s="1" customFormat="1"/>
    <row r="20707" s="1" customFormat="1"/>
    <row r="20708" s="1" customFormat="1"/>
    <row r="20709" s="1" customFormat="1"/>
    <row r="20710" s="1" customFormat="1"/>
    <row r="20711" s="1" customFormat="1"/>
    <row r="20712" s="1" customFormat="1"/>
    <row r="20713" s="1" customFormat="1"/>
    <row r="20714" s="1" customFormat="1"/>
    <row r="20715" s="1" customFormat="1"/>
    <row r="20716" s="1" customFormat="1"/>
    <row r="20717" s="1" customFormat="1"/>
    <row r="20718" s="1" customFormat="1"/>
    <row r="20719" s="1" customFormat="1"/>
    <row r="20720" s="1" customFormat="1"/>
    <row r="20721" s="1" customFormat="1"/>
    <row r="20722" s="1" customFormat="1"/>
    <row r="20723" s="1" customFormat="1"/>
    <row r="20724" s="1" customFormat="1"/>
    <row r="20725" s="1" customFormat="1"/>
    <row r="20726" s="1" customFormat="1"/>
    <row r="20727" s="1" customFormat="1"/>
    <row r="20728" s="1" customFormat="1"/>
    <row r="20729" s="1" customFormat="1"/>
    <row r="20730" s="1" customFormat="1"/>
    <row r="20731" s="1" customFormat="1"/>
    <row r="20732" s="1" customFormat="1"/>
    <row r="20733" s="1" customFormat="1"/>
    <row r="20734" s="1" customFormat="1"/>
    <row r="20735" s="1" customFormat="1"/>
    <row r="20736" s="1" customFormat="1"/>
    <row r="20737" s="1" customFormat="1"/>
    <row r="20738" s="1" customFormat="1"/>
    <row r="20739" s="1" customFormat="1"/>
    <row r="20740" s="1" customFormat="1"/>
    <row r="20741" s="1" customFormat="1"/>
    <row r="20742" s="1" customFormat="1"/>
    <row r="20743" s="1" customFormat="1"/>
    <row r="20744" s="1" customFormat="1"/>
    <row r="20745" s="1" customFormat="1"/>
    <row r="20746" s="1" customFormat="1"/>
    <row r="20747" s="1" customFormat="1"/>
    <row r="20748" s="1" customFormat="1"/>
    <row r="20749" s="1" customFormat="1"/>
    <row r="20750" s="1" customFormat="1"/>
    <row r="20751" s="1" customFormat="1"/>
    <row r="20752" s="1" customFormat="1"/>
    <row r="20753" s="1" customFormat="1"/>
    <row r="20754" s="1" customFormat="1"/>
    <row r="20755" s="1" customFormat="1"/>
    <row r="20756" s="1" customFormat="1"/>
    <row r="20757" s="1" customFormat="1"/>
    <row r="20758" s="1" customFormat="1"/>
    <row r="20759" s="1" customFormat="1"/>
    <row r="20760" s="1" customFormat="1"/>
    <row r="20761" s="1" customFormat="1"/>
    <row r="20762" s="1" customFormat="1"/>
    <row r="20763" s="1" customFormat="1"/>
    <row r="20764" s="1" customFormat="1"/>
    <row r="20765" s="1" customFormat="1"/>
    <row r="20766" s="1" customFormat="1"/>
    <row r="20767" s="1" customFormat="1"/>
    <row r="20768" s="1" customFormat="1"/>
    <row r="20769" s="1" customFormat="1"/>
    <row r="20770" s="1" customFormat="1"/>
    <row r="20771" s="1" customFormat="1"/>
    <row r="20772" s="1" customFormat="1"/>
    <row r="20773" s="1" customFormat="1"/>
    <row r="20774" s="1" customFormat="1"/>
    <row r="20775" s="1" customFormat="1"/>
    <row r="20776" s="1" customFormat="1"/>
    <row r="20777" s="1" customFormat="1"/>
    <row r="20778" s="1" customFormat="1"/>
    <row r="20779" s="1" customFormat="1"/>
    <row r="20780" s="1" customFormat="1"/>
    <row r="20781" s="1" customFormat="1"/>
    <row r="20782" s="1" customFormat="1"/>
    <row r="20783" s="1" customFormat="1"/>
    <row r="20784" s="1" customFormat="1"/>
    <row r="20785" s="1" customFormat="1"/>
    <row r="20786" s="1" customFormat="1"/>
    <row r="20787" s="1" customFormat="1"/>
    <row r="20788" s="1" customFormat="1"/>
    <row r="20789" s="1" customFormat="1"/>
    <row r="20790" s="1" customFormat="1"/>
    <row r="20791" s="1" customFormat="1"/>
    <row r="20792" s="1" customFormat="1"/>
    <row r="20793" s="1" customFormat="1"/>
    <row r="20794" s="1" customFormat="1"/>
    <row r="20795" s="1" customFormat="1"/>
    <row r="20796" s="1" customFormat="1"/>
    <row r="20797" s="1" customFormat="1"/>
    <row r="20798" s="1" customFormat="1"/>
    <row r="20799" s="1" customFormat="1"/>
    <row r="20800" s="1" customFormat="1"/>
    <row r="20801" s="1" customFormat="1"/>
    <row r="20802" s="1" customFormat="1"/>
    <row r="20803" s="1" customFormat="1"/>
    <row r="20804" s="1" customFormat="1"/>
    <row r="20805" s="1" customFormat="1"/>
    <row r="20806" s="1" customFormat="1"/>
    <row r="20807" s="1" customFormat="1"/>
    <row r="20808" s="1" customFormat="1"/>
    <row r="20809" s="1" customFormat="1"/>
    <row r="20810" s="1" customFormat="1"/>
    <row r="20811" s="1" customFormat="1"/>
    <row r="20812" s="1" customFormat="1"/>
    <row r="20813" s="1" customFormat="1"/>
    <row r="20814" s="1" customFormat="1"/>
    <row r="20815" s="1" customFormat="1"/>
    <row r="20816" s="1" customFormat="1"/>
    <row r="20817" s="1" customFormat="1"/>
    <row r="20818" s="1" customFormat="1"/>
    <row r="20819" s="1" customFormat="1"/>
    <row r="20820" s="1" customFormat="1"/>
    <row r="20821" s="1" customFormat="1"/>
    <row r="20822" s="1" customFormat="1"/>
    <row r="20823" s="1" customFormat="1"/>
    <row r="20824" s="1" customFormat="1"/>
    <row r="20825" s="1" customFormat="1"/>
    <row r="20826" s="1" customFormat="1"/>
    <row r="20827" s="1" customFormat="1"/>
    <row r="20828" s="1" customFormat="1"/>
    <row r="20829" s="1" customFormat="1"/>
    <row r="20830" s="1" customFormat="1"/>
    <row r="20831" s="1" customFormat="1"/>
    <row r="20832" s="1" customFormat="1"/>
    <row r="20833" s="1" customFormat="1"/>
    <row r="20834" s="1" customFormat="1"/>
    <row r="20835" s="1" customFormat="1"/>
    <row r="20836" s="1" customFormat="1"/>
    <row r="20837" s="1" customFormat="1"/>
    <row r="20838" s="1" customFormat="1"/>
    <row r="20839" s="1" customFormat="1"/>
    <row r="20840" s="1" customFormat="1"/>
    <row r="20841" s="1" customFormat="1"/>
    <row r="20842" s="1" customFormat="1"/>
    <row r="20843" s="1" customFormat="1"/>
    <row r="20844" s="1" customFormat="1"/>
    <row r="20845" s="1" customFormat="1"/>
    <row r="20846" s="1" customFormat="1"/>
    <row r="20847" s="1" customFormat="1"/>
    <row r="20848" s="1" customFormat="1"/>
    <row r="20849" s="1" customFormat="1"/>
    <row r="20850" s="1" customFormat="1"/>
    <row r="20851" s="1" customFormat="1"/>
    <row r="20852" s="1" customFormat="1"/>
    <row r="20853" s="1" customFormat="1"/>
    <row r="20854" s="1" customFormat="1"/>
    <row r="20855" s="1" customFormat="1"/>
    <row r="20856" s="1" customFormat="1"/>
    <row r="20857" s="1" customFormat="1"/>
    <row r="20858" s="1" customFormat="1"/>
    <row r="20859" s="1" customFormat="1"/>
    <row r="20860" s="1" customFormat="1"/>
    <row r="20861" s="1" customFormat="1"/>
    <row r="20862" s="1" customFormat="1"/>
    <row r="20863" s="1" customFormat="1"/>
    <row r="20864" s="1" customFormat="1"/>
    <row r="20865" s="1" customFormat="1"/>
    <row r="20866" s="1" customFormat="1"/>
    <row r="20867" s="1" customFormat="1"/>
    <row r="20868" s="1" customFormat="1"/>
    <row r="20869" s="1" customFormat="1"/>
    <row r="20870" s="1" customFormat="1"/>
    <row r="20871" s="1" customFormat="1"/>
    <row r="20872" s="1" customFormat="1"/>
    <row r="20873" s="1" customFormat="1"/>
    <row r="20874" s="1" customFormat="1"/>
    <row r="20875" s="1" customFormat="1"/>
    <row r="20876" s="1" customFormat="1"/>
    <row r="20877" s="1" customFormat="1"/>
    <row r="20878" s="1" customFormat="1"/>
    <row r="20879" s="1" customFormat="1"/>
    <row r="20880" s="1" customFormat="1"/>
    <row r="20881" s="1" customFormat="1"/>
    <row r="20882" s="1" customFormat="1"/>
    <row r="20883" s="1" customFormat="1"/>
    <row r="20884" s="1" customFormat="1"/>
    <row r="20885" s="1" customFormat="1"/>
    <row r="20886" s="1" customFormat="1"/>
    <row r="20887" s="1" customFormat="1"/>
    <row r="20888" s="1" customFormat="1"/>
    <row r="20889" s="1" customFormat="1"/>
    <row r="20890" s="1" customFormat="1"/>
    <row r="20891" s="1" customFormat="1"/>
    <row r="20892" s="1" customFormat="1"/>
    <row r="20893" s="1" customFormat="1"/>
    <row r="20894" s="1" customFormat="1"/>
    <row r="20895" s="1" customFormat="1"/>
    <row r="20896" s="1" customFormat="1"/>
    <row r="20897" s="1" customFormat="1"/>
    <row r="20898" s="1" customFormat="1"/>
    <row r="20899" s="1" customFormat="1"/>
    <row r="20900" s="1" customFormat="1"/>
    <row r="20901" s="1" customFormat="1"/>
    <row r="20902" s="1" customFormat="1"/>
    <row r="20903" s="1" customFormat="1"/>
    <row r="20904" s="1" customFormat="1"/>
    <row r="20905" s="1" customFormat="1"/>
    <row r="20906" s="1" customFormat="1"/>
    <row r="20907" s="1" customFormat="1"/>
    <row r="20908" s="1" customFormat="1"/>
    <row r="20909" s="1" customFormat="1"/>
    <row r="20910" s="1" customFormat="1"/>
    <row r="20911" s="1" customFormat="1"/>
    <row r="20912" s="1" customFormat="1"/>
    <row r="20913" s="1" customFormat="1"/>
    <row r="20914" s="1" customFormat="1"/>
    <row r="20915" s="1" customFormat="1"/>
    <row r="20916" s="1" customFormat="1"/>
    <row r="20917" s="1" customFormat="1"/>
    <row r="20918" s="1" customFormat="1"/>
    <row r="20919" s="1" customFormat="1"/>
    <row r="20920" s="1" customFormat="1"/>
    <row r="20921" s="1" customFormat="1"/>
    <row r="20922" s="1" customFormat="1"/>
    <row r="20923" s="1" customFormat="1"/>
    <row r="20924" s="1" customFormat="1"/>
    <row r="20925" s="1" customFormat="1"/>
    <row r="20926" s="1" customFormat="1"/>
    <row r="20927" s="1" customFormat="1"/>
    <row r="20928" s="1" customFormat="1"/>
    <row r="20929" s="1" customFormat="1"/>
    <row r="20930" s="1" customFormat="1"/>
    <row r="20931" s="1" customFormat="1"/>
    <row r="20932" s="1" customFormat="1"/>
    <row r="20933" s="1" customFormat="1"/>
    <row r="20934" s="1" customFormat="1"/>
    <row r="20935" s="1" customFormat="1"/>
    <row r="20936" s="1" customFormat="1"/>
    <row r="20937" s="1" customFormat="1"/>
    <row r="20938" s="1" customFormat="1"/>
    <row r="20939" s="1" customFormat="1"/>
    <row r="20940" s="1" customFormat="1"/>
    <row r="20941" s="1" customFormat="1"/>
    <row r="20942" s="1" customFormat="1"/>
    <row r="20943" s="1" customFormat="1"/>
    <row r="20944" s="1" customFormat="1"/>
    <row r="20945" s="1" customFormat="1"/>
    <row r="20946" s="1" customFormat="1"/>
    <row r="20947" s="1" customFormat="1"/>
    <row r="20948" s="1" customFormat="1"/>
    <row r="20949" s="1" customFormat="1"/>
    <row r="20950" s="1" customFormat="1"/>
    <row r="20951" s="1" customFormat="1"/>
    <row r="20952" s="1" customFormat="1"/>
    <row r="20953" s="1" customFormat="1"/>
    <row r="20954" s="1" customFormat="1"/>
    <row r="20955" s="1" customFormat="1"/>
    <row r="20956" s="1" customFormat="1"/>
    <row r="20957" s="1" customFormat="1"/>
    <row r="20958" s="1" customFormat="1"/>
    <row r="20959" s="1" customFormat="1"/>
    <row r="20960" s="1" customFormat="1"/>
    <row r="20961" s="1" customFormat="1"/>
    <row r="20962" s="1" customFormat="1"/>
    <row r="20963" s="1" customFormat="1"/>
    <row r="20964" s="1" customFormat="1"/>
    <row r="20965" s="1" customFormat="1"/>
    <row r="20966" s="1" customFormat="1"/>
    <row r="20967" s="1" customFormat="1"/>
    <row r="20968" s="1" customFormat="1"/>
    <row r="20969" s="1" customFormat="1"/>
    <row r="20970" s="1" customFormat="1"/>
    <row r="20971" s="1" customFormat="1"/>
    <row r="20972" s="1" customFormat="1"/>
    <row r="20973" s="1" customFormat="1"/>
    <row r="20974" s="1" customFormat="1"/>
    <row r="20975" s="1" customFormat="1"/>
    <row r="20976" s="1" customFormat="1"/>
    <row r="20977" s="1" customFormat="1"/>
    <row r="20978" s="1" customFormat="1"/>
    <row r="20979" s="1" customFormat="1"/>
    <row r="20980" s="1" customFormat="1"/>
    <row r="20981" s="1" customFormat="1"/>
    <row r="20982" s="1" customFormat="1"/>
    <row r="20983" s="1" customFormat="1"/>
    <row r="20984" s="1" customFormat="1"/>
    <row r="20985" s="1" customFormat="1"/>
    <row r="20986" s="1" customFormat="1"/>
    <row r="20987" s="1" customFormat="1"/>
    <row r="20988" s="1" customFormat="1"/>
    <row r="20989" s="1" customFormat="1"/>
    <row r="20990" s="1" customFormat="1"/>
    <row r="20991" s="1" customFormat="1"/>
    <row r="20992" s="1" customFormat="1"/>
    <row r="20993" s="1" customFormat="1"/>
    <row r="20994" s="1" customFormat="1"/>
    <row r="20995" s="1" customFormat="1"/>
    <row r="20996" s="1" customFormat="1"/>
    <row r="20997" s="1" customFormat="1"/>
    <row r="20998" s="1" customFormat="1"/>
    <row r="20999" s="1" customFormat="1"/>
    <row r="21000" s="1" customFormat="1"/>
    <row r="21001" s="1" customFormat="1"/>
    <row r="21002" s="1" customFormat="1"/>
    <row r="21003" s="1" customFormat="1"/>
    <row r="21004" s="1" customFormat="1"/>
    <row r="21005" s="1" customFormat="1"/>
    <row r="21006" s="1" customFormat="1"/>
    <row r="21007" s="1" customFormat="1"/>
    <row r="21008" s="1" customFormat="1"/>
    <row r="21009" s="1" customFormat="1"/>
    <row r="21010" s="1" customFormat="1"/>
    <row r="21011" s="1" customFormat="1"/>
    <row r="21012" s="1" customFormat="1"/>
    <row r="21013" s="1" customFormat="1"/>
    <row r="21014" s="1" customFormat="1"/>
    <row r="21015" s="1" customFormat="1"/>
    <row r="21016" s="1" customFormat="1"/>
    <row r="21017" s="1" customFormat="1"/>
    <row r="21018" s="1" customFormat="1"/>
    <row r="21019" s="1" customFormat="1"/>
    <row r="21020" s="1" customFormat="1"/>
    <row r="21021" s="1" customFormat="1"/>
    <row r="21022" s="1" customFormat="1"/>
    <row r="21023" s="1" customFormat="1"/>
    <row r="21024" s="1" customFormat="1"/>
    <row r="21025" s="1" customFormat="1"/>
    <row r="21026" s="1" customFormat="1"/>
    <row r="21027" s="1" customFormat="1"/>
    <row r="21028" s="1" customFormat="1"/>
    <row r="21029" s="1" customFormat="1"/>
    <row r="21030" s="1" customFormat="1"/>
    <row r="21031" s="1" customFormat="1"/>
    <row r="21032" s="1" customFormat="1"/>
    <row r="21033" s="1" customFormat="1"/>
    <row r="21034" s="1" customFormat="1"/>
    <row r="21035" s="1" customFormat="1"/>
    <row r="21036" s="1" customFormat="1"/>
    <row r="21037" s="1" customFormat="1"/>
    <row r="21038" s="1" customFormat="1"/>
    <row r="21039" s="1" customFormat="1"/>
    <row r="21040" s="1" customFormat="1"/>
    <row r="21041" s="1" customFormat="1"/>
    <row r="21042" s="1" customFormat="1"/>
    <row r="21043" s="1" customFormat="1"/>
    <row r="21044" s="1" customFormat="1"/>
    <row r="21045" s="1" customFormat="1"/>
    <row r="21046" s="1" customFormat="1"/>
    <row r="21047" s="1" customFormat="1"/>
    <row r="21048" s="1" customFormat="1"/>
    <row r="21049" s="1" customFormat="1"/>
    <row r="21050" s="1" customFormat="1"/>
    <row r="21051" s="1" customFormat="1"/>
    <row r="21052" s="1" customFormat="1"/>
    <row r="21053" s="1" customFormat="1"/>
    <row r="21054" s="1" customFormat="1"/>
    <row r="21055" s="1" customFormat="1"/>
    <row r="21056" s="1" customFormat="1"/>
    <row r="21057" s="1" customFormat="1"/>
    <row r="21058" s="1" customFormat="1"/>
    <row r="21059" s="1" customFormat="1"/>
    <row r="21060" s="1" customFormat="1"/>
    <row r="21061" s="1" customFormat="1"/>
    <row r="21062" s="1" customFormat="1"/>
    <row r="21063" s="1" customFormat="1"/>
    <row r="21064" s="1" customFormat="1"/>
    <row r="21065" s="1" customFormat="1"/>
    <row r="21066" s="1" customFormat="1"/>
    <row r="21067" s="1" customFormat="1"/>
    <row r="21068" s="1" customFormat="1"/>
    <row r="21069" s="1" customFormat="1"/>
    <row r="21070" s="1" customFormat="1"/>
    <row r="21071" s="1" customFormat="1"/>
    <row r="21072" s="1" customFormat="1"/>
    <row r="21073" s="1" customFormat="1"/>
    <row r="21074" s="1" customFormat="1"/>
    <row r="21075" s="1" customFormat="1"/>
    <row r="21076" s="1" customFormat="1"/>
    <row r="21077" s="1" customFormat="1"/>
    <row r="21078" s="1" customFormat="1"/>
    <row r="21079" s="1" customFormat="1"/>
    <row r="21080" s="1" customFormat="1"/>
    <row r="21081" s="1" customFormat="1"/>
    <row r="21082" s="1" customFormat="1"/>
    <row r="21083" s="1" customFormat="1"/>
    <row r="21084" s="1" customFormat="1"/>
    <row r="21085" s="1" customFormat="1"/>
    <row r="21086" s="1" customFormat="1"/>
    <row r="21087" s="1" customFormat="1"/>
    <row r="21088" s="1" customFormat="1"/>
    <row r="21089" s="1" customFormat="1"/>
    <row r="21090" s="1" customFormat="1"/>
    <row r="21091" s="1" customFormat="1"/>
    <row r="21092" s="1" customFormat="1"/>
    <row r="21093" s="1" customFormat="1"/>
    <row r="21094" s="1" customFormat="1"/>
    <row r="21095" s="1" customFormat="1"/>
    <row r="21096" s="1" customFormat="1"/>
    <row r="21097" s="1" customFormat="1"/>
    <row r="21098" s="1" customFormat="1"/>
    <row r="21099" s="1" customFormat="1"/>
    <row r="21100" s="1" customFormat="1"/>
    <row r="21101" s="1" customFormat="1"/>
    <row r="21102" s="1" customFormat="1"/>
    <row r="21103" s="1" customFormat="1"/>
    <row r="21104" s="1" customFormat="1"/>
    <row r="21105" s="1" customFormat="1"/>
    <row r="21106" s="1" customFormat="1"/>
    <row r="21107" s="1" customFormat="1"/>
    <row r="21108" s="1" customFormat="1"/>
    <row r="21109" s="1" customFormat="1"/>
    <row r="21110" s="1" customFormat="1"/>
    <row r="21111" s="1" customFormat="1"/>
    <row r="21112" s="1" customFormat="1"/>
    <row r="21113" s="1" customFormat="1"/>
    <row r="21114" s="1" customFormat="1"/>
    <row r="21115" s="1" customFormat="1"/>
    <row r="21116" s="1" customFormat="1"/>
    <row r="21117" s="1" customFormat="1"/>
    <row r="21118" s="1" customFormat="1"/>
    <row r="21119" s="1" customFormat="1"/>
    <row r="21120" s="1" customFormat="1"/>
    <row r="21121" s="1" customFormat="1"/>
    <row r="21122" s="1" customFormat="1"/>
    <row r="21123" s="1" customFormat="1"/>
    <row r="21124" s="1" customFormat="1"/>
    <row r="21125" s="1" customFormat="1"/>
    <row r="21126" s="1" customFormat="1"/>
    <row r="21127" s="1" customFormat="1"/>
    <row r="21128" s="1" customFormat="1"/>
    <row r="21129" s="1" customFormat="1"/>
    <row r="21130" s="1" customFormat="1"/>
    <row r="21131" s="1" customFormat="1"/>
    <row r="21132" s="1" customFormat="1"/>
    <row r="21133" s="1" customFormat="1"/>
    <row r="21134" s="1" customFormat="1"/>
    <row r="21135" s="1" customFormat="1"/>
    <row r="21136" s="1" customFormat="1"/>
    <row r="21137" s="1" customFormat="1"/>
    <row r="21138" s="1" customFormat="1"/>
    <row r="21139" s="1" customFormat="1"/>
    <row r="21140" s="1" customFormat="1"/>
    <row r="21141" s="1" customFormat="1"/>
    <row r="21142" s="1" customFormat="1"/>
    <row r="21143" s="1" customFormat="1"/>
    <row r="21144" s="1" customFormat="1"/>
    <row r="21145" s="1" customFormat="1"/>
    <row r="21146" s="1" customFormat="1"/>
    <row r="21147" s="1" customFormat="1"/>
    <row r="21148" s="1" customFormat="1"/>
    <row r="21149" s="1" customFormat="1"/>
    <row r="21150" s="1" customFormat="1"/>
    <row r="21151" s="1" customFormat="1"/>
    <row r="21152" s="1" customFormat="1"/>
    <row r="21153" s="1" customFormat="1"/>
    <row r="21154" s="1" customFormat="1"/>
    <row r="21155" s="1" customFormat="1"/>
    <row r="21156" s="1" customFormat="1"/>
    <row r="21157" s="1" customFormat="1"/>
    <row r="21158" s="1" customFormat="1"/>
    <row r="21159" s="1" customFormat="1"/>
    <row r="21160" s="1" customFormat="1"/>
    <row r="21161" s="1" customFormat="1"/>
    <row r="21162" s="1" customFormat="1"/>
    <row r="21163" s="1" customFormat="1"/>
    <row r="21164" s="1" customFormat="1"/>
    <row r="21165" s="1" customFormat="1"/>
    <row r="21166" s="1" customFormat="1"/>
    <row r="21167" s="1" customFormat="1"/>
    <row r="21168" s="1" customFormat="1"/>
    <row r="21169" s="1" customFormat="1"/>
    <row r="21170" s="1" customFormat="1"/>
    <row r="21171" s="1" customFormat="1"/>
    <row r="21172" s="1" customFormat="1"/>
    <row r="21173" s="1" customFormat="1"/>
    <row r="21174" s="1" customFormat="1"/>
    <row r="21175" s="1" customFormat="1"/>
    <row r="21176" s="1" customFormat="1"/>
    <row r="21177" s="1" customFormat="1"/>
    <row r="21178" s="1" customFormat="1"/>
    <row r="21179" s="1" customFormat="1"/>
    <row r="21180" s="1" customFormat="1"/>
    <row r="21181" s="1" customFormat="1"/>
    <row r="21182" s="1" customFormat="1"/>
    <row r="21183" s="1" customFormat="1"/>
    <row r="21184" s="1" customFormat="1"/>
    <row r="21185" s="1" customFormat="1"/>
    <row r="21186" s="1" customFormat="1"/>
    <row r="21187" s="1" customFormat="1"/>
    <row r="21188" s="1" customFormat="1"/>
    <row r="21189" s="1" customFormat="1"/>
    <row r="21190" s="1" customFormat="1"/>
    <row r="21191" s="1" customFormat="1"/>
    <row r="21192" s="1" customFormat="1"/>
    <row r="21193" s="1" customFormat="1"/>
    <row r="21194" s="1" customFormat="1"/>
    <row r="21195" s="1" customFormat="1"/>
    <row r="21196" s="1" customFormat="1"/>
    <row r="21197" s="1" customFormat="1"/>
    <row r="21198" s="1" customFormat="1"/>
    <row r="21199" s="1" customFormat="1"/>
    <row r="21200" s="1" customFormat="1"/>
    <row r="21201" s="1" customFormat="1"/>
    <row r="21202" s="1" customFormat="1"/>
    <row r="21203" s="1" customFormat="1"/>
    <row r="21204" s="1" customFormat="1"/>
    <row r="21205" s="1" customFormat="1"/>
    <row r="21206" s="1" customFormat="1"/>
    <row r="21207" s="1" customFormat="1"/>
    <row r="21208" s="1" customFormat="1"/>
    <row r="21209" s="1" customFormat="1"/>
    <row r="21210" s="1" customFormat="1"/>
    <row r="21211" s="1" customFormat="1"/>
    <row r="21212" s="1" customFormat="1"/>
    <row r="21213" s="1" customFormat="1"/>
    <row r="21214" s="1" customFormat="1"/>
    <row r="21215" s="1" customFormat="1"/>
    <row r="21216" s="1" customFormat="1"/>
    <row r="21217" s="1" customFormat="1"/>
    <row r="21218" s="1" customFormat="1"/>
    <row r="21219" s="1" customFormat="1"/>
    <row r="21220" s="1" customFormat="1"/>
    <row r="21221" s="1" customFormat="1"/>
    <row r="21222" s="1" customFormat="1"/>
    <row r="21223" s="1" customFormat="1"/>
    <row r="21224" s="1" customFormat="1"/>
    <row r="21225" s="1" customFormat="1"/>
    <row r="21226" s="1" customFormat="1"/>
    <row r="21227" s="1" customFormat="1"/>
    <row r="21228" s="1" customFormat="1"/>
    <row r="21229" s="1" customFormat="1"/>
    <row r="21230" s="1" customFormat="1"/>
    <row r="21231" s="1" customFormat="1"/>
    <row r="21232" s="1" customFormat="1"/>
    <row r="21233" s="1" customFormat="1"/>
    <row r="21234" s="1" customFormat="1"/>
    <row r="21235" s="1" customFormat="1"/>
    <row r="21236" s="1" customFormat="1"/>
    <row r="21237" s="1" customFormat="1"/>
    <row r="21238" s="1" customFormat="1"/>
    <row r="21239" s="1" customFormat="1"/>
    <row r="21240" s="1" customFormat="1"/>
    <row r="21241" s="1" customFormat="1"/>
    <row r="21242" s="1" customFormat="1"/>
    <row r="21243" s="1" customFormat="1"/>
    <row r="21244" s="1" customFormat="1"/>
    <row r="21245" s="1" customFormat="1"/>
    <row r="21246" s="1" customFormat="1"/>
    <row r="21247" s="1" customFormat="1"/>
    <row r="21248" s="1" customFormat="1"/>
    <row r="21249" s="1" customFormat="1"/>
    <row r="21250" s="1" customFormat="1"/>
    <row r="21251" s="1" customFormat="1"/>
    <row r="21252" s="1" customFormat="1"/>
    <row r="21253" s="1" customFormat="1"/>
    <row r="21254" s="1" customFormat="1"/>
    <row r="21255" s="1" customFormat="1"/>
    <row r="21256" s="1" customFormat="1"/>
    <row r="21257" s="1" customFormat="1"/>
    <row r="21258" s="1" customFormat="1"/>
    <row r="21259" s="1" customFormat="1"/>
    <row r="21260" s="1" customFormat="1"/>
    <row r="21261" s="1" customFormat="1"/>
    <row r="21262" s="1" customFormat="1"/>
    <row r="21263" s="1" customFormat="1"/>
    <row r="21264" s="1" customFormat="1"/>
    <row r="21265" s="1" customFormat="1"/>
    <row r="21266" s="1" customFormat="1"/>
    <row r="21267" s="1" customFormat="1"/>
    <row r="21268" s="1" customFormat="1"/>
    <row r="21269" s="1" customFormat="1"/>
    <row r="21270" s="1" customFormat="1"/>
    <row r="21271" s="1" customFormat="1"/>
    <row r="21272" s="1" customFormat="1"/>
    <row r="21273" s="1" customFormat="1"/>
    <row r="21274" s="1" customFormat="1"/>
    <row r="21275" s="1" customFormat="1"/>
    <row r="21276" s="1" customFormat="1"/>
    <row r="21277" s="1" customFormat="1"/>
    <row r="21278" s="1" customFormat="1"/>
    <row r="21279" s="1" customFormat="1"/>
    <row r="21280" s="1" customFormat="1"/>
    <row r="21281" s="1" customFormat="1"/>
    <row r="21282" s="1" customFormat="1"/>
    <row r="21283" s="1" customFormat="1"/>
    <row r="21284" s="1" customFormat="1"/>
    <row r="21285" s="1" customFormat="1"/>
    <row r="21286" s="1" customFormat="1"/>
    <row r="21287" s="1" customFormat="1"/>
    <row r="21288" s="1" customFormat="1"/>
    <row r="21289" s="1" customFormat="1"/>
    <row r="21290" s="1" customFormat="1"/>
    <row r="21291" s="1" customFormat="1"/>
    <row r="21292" s="1" customFormat="1"/>
    <row r="21293" s="1" customFormat="1"/>
    <row r="21294" s="1" customFormat="1"/>
    <row r="21295" s="1" customFormat="1"/>
    <row r="21296" s="1" customFormat="1"/>
    <row r="21297" s="1" customFormat="1"/>
    <row r="21298" s="1" customFormat="1"/>
    <row r="21299" s="1" customFormat="1"/>
    <row r="21300" s="1" customFormat="1"/>
    <row r="21301" s="1" customFormat="1"/>
    <row r="21302" s="1" customFormat="1"/>
    <row r="21303" s="1" customFormat="1"/>
    <row r="21304" s="1" customFormat="1"/>
    <row r="21305" s="1" customFormat="1"/>
    <row r="21306" s="1" customFormat="1"/>
    <row r="21307" s="1" customFormat="1"/>
    <row r="21308" s="1" customFormat="1"/>
    <row r="21309" s="1" customFormat="1"/>
    <row r="21310" s="1" customFormat="1"/>
    <row r="21311" s="1" customFormat="1"/>
    <row r="21312" s="1" customFormat="1"/>
    <row r="21313" s="1" customFormat="1"/>
    <row r="21314" s="1" customFormat="1"/>
    <row r="21315" s="1" customFormat="1"/>
    <row r="21316" s="1" customFormat="1"/>
    <row r="21317" s="1" customFormat="1"/>
    <row r="21318" s="1" customFormat="1"/>
    <row r="21319" s="1" customFormat="1"/>
    <row r="21320" s="1" customFormat="1"/>
    <row r="21321" s="1" customFormat="1"/>
    <row r="21322" s="1" customFormat="1"/>
    <row r="21323" s="1" customFormat="1"/>
    <row r="21324" s="1" customFormat="1"/>
    <row r="21325" s="1" customFormat="1"/>
    <row r="21326" s="1" customFormat="1"/>
    <row r="21327" s="1" customFormat="1"/>
    <row r="21328" s="1" customFormat="1"/>
    <row r="21329" s="1" customFormat="1"/>
    <row r="21330" s="1" customFormat="1"/>
    <row r="21331" s="1" customFormat="1"/>
    <row r="21332" s="1" customFormat="1"/>
    <row r="21333" s="1" customFormat="1"/>
    <row r="21334" s="1" customFormat="1"/>
    <row r="21335" s="1" customFormat="1"/>
    <row r="21336" s="1" customFormat="1"/>
    <row r="21337" s="1" customFormat="1"/>
    <row r="21338" s="1" customFormat="1"/>
    <row r="21339" s="1" customFormat="1"/>
    <row r="21340" s="1" customFormat="1"/>
    <row r="21341" s="1" customFormat="1"/>
    <row r="21342" s="1" customFormat="1"/>
    <row r="21343" s="1" customFormat="1"/>
    <row r="21344" s="1" customFormat="1"/>
    <row r="21345" s="1" customFormat="1"/>
    <row r="21346" s="1" customFormat="1"/>
    <row r="21347" s="1" customFormat="1"/>
    <row r="21348" s="1" customFormat="1"/>
    <row r="21349" s="1" customFormat="1"/>
    <row r="21350" s="1" customFormat="1"/>
    <row r="21351" s="1" customFormat="1"/>
    <row r="21352" s="1" customFormat="1"/>
    <row r="21353" s="1" customFormat="1"/>
    <row r="21354" s="1" customFormat="1"/>
    <row r="21355" s="1" customFormat="1"/>
    <row r="21356" s="1" customFormat="1"/>
    <row r="21357" s="1" customFormat="1"/>
    <row r="21358" s="1" customFormat="1"/>
    <row r="21359" s="1" customFormat="1"/>
    <row r="21360" s="1" customFormat="1"/>
    <row r="21361" s="1" customFormat="1"/>
    <row r="21362" s="1" customFormat="1"/>
    <row r="21363" s="1" customFormat="1"/>
    <row r="21364" s="1" customFormat="1"/>
    <row r="21365" s="1" customFormat="1"/>
    <row r="21366" s="1" customFormat="1"/>
    <row r="21367" s="1" customFormat="1"/>
    <row r="21368" s="1" customFormat="1"/>
    <row r="21369" s="1" customFormat="1"/>
    <row r="21370" s="1" customFormat="1"/>
    <row r="21371" s="1" customFormat="1"/>
    <row r="21372" s="1" customFormat="1"/>
    <row r="21373" s="1" customFormat="1"/>
    <row r="21374" s="1" customFormat="1"/>
    <row r="21375" s="1" customFormat="1"/>
    <row r="21376" s="1" customFormat="1"/>
    <row r="21377" s="1" customFormat="1"/>
    <row r="21378" s="1" customFormat="1"/>
    <row r="21379" s="1" customFormat="1"/>
    <row r="21380" s="1" customFormat="1"/>
    <row r="21381" s="1" customFormat="1"/>
    <row r="21382" s="1" customFormat="1"/>
    <row r="21383" s="1" customFormat="1"/>
    <row r="21384" s="1" customFormat="1"/>
    <row r="21385" s="1" customFormat="1"/>
    <row r="21386" s="1" customFormat="1"/>
    <row r="21387" s="1" customFormat="1"/>
    <row r="21388" s="1" customFormat="1"/>
    <row r="21389" s="1" customFormat="1"/>
    <row r="21390" s="1" customFormat="1"/>
    <row r="21391" s="1" customFormat="1"/>
    <row r="21392" s="1" customFormat="1"/>
    <row r="21393" s="1" customFormat="1"/>
    <row r="21394" s="1" customFormat="1"/>
    <row r="21395" s="1" customFormat="1"/>
    <row r="21396" s="1" customFormat="1"/>
    <row r="21397" s="1" customFormat="1"/>
    <row r="21398" s="1" customFormat="1"/>
    <row r="21399" s="1" customFormat="1"/>
    <row r="21400" s="1" customFormat="1"/>
    <row r="21401" s="1" customFormat="1"/>
    <row r="21402" s="1" customFormat="1"/>
    <row r="21403" s="1" customFormat="1"/>
    <row r="21404" s="1" customFormat="1"/>
    <row r="21405" s="1" customFormat="1"/>
    <row r="21406" s="1" customFormat="1"/>
    <row r="21407" s="1" customFormat="1"/>
    <row r="21408" s="1" customFormat="1"/>
    <row r="21409" s="1" customFormat="1"/>
    <row r="21410" s="1" customFormat="1"/>
    <row r="21411" s="1" customFormat="1"/>
    <row r="21412" s="1" customFormat="1"/>
    <row r="21413" s="1" customFormat="1"/>
    <row r="21414" s="1" customFormat="1"/>
    <row r="21415" s="1" customFormat="1"/>
    <row r="21416" s="1" customFormat="1"/>
    <row r="21417" s="1" customFormat="1"/>
    <row r="21418" s="1" customFormat="1"/>
    <row r="21419" s="1" customFormat="1"/>
    <row r="21420" s="1" customFormat="1"/>
    <row r="21421" s="1" customFormat="1"/>
    <row r="21422" s="1" customFormat="1"/>
    <row r="21423" s="1" customFormat="1"/>
    <row r="21424" s="1" customFormat="1"/>
    <row r="21425" s="1" customFormat="1"/>
    <row r="21426" s="1" customFormat="1"/>
    <row r="21427" s="1" customFormat="1"/>
    <row r="21428" s="1" customFormat="1"/>
    <row r="21429" s="1" customFormat="1"/>
    <row r="21430" s="1" customFormat="1"/>
    <row r="21431" s="1" customFormat="1"/>
    <row r="21432" s="1" customFormat="1"/>
    <row r="21433" s="1" customFormat="1"/>
    <row r="21434" s="1" customFormat="1"/>
    <row r="21435" s="1" customFormat="1"/>
    <row r="21436" s="1" customFormat="1"/>
    <row r="21437" s="1" customFormat="1"/>
    <row r="21438" s="1" customFormat="1"/>
    <row r="21439" s="1" customFormat="1"/>
    <row r="21440" s="1" customFormat="1"/>
    <row r="21441" s="1" customFormat="1"/>
    <row r="21442" s="1" customFormat="1"/>
    <row r="21443" s="1" customFormat="1"/>
    <row r="21444" s="1" customFormat="1"/>
    <row r="21445" s="1" customFormat="1"/>
    <row r="21446" s="1" customFormat="1"/>
    <row r="21447" s="1" customFormat="1"/>
    <row r="21448" s="1" customFormat="1"/>
    <row r="21449" s="1" customFormat="1"/>
    <row r="21450" s="1" customFormat="1"/>
    <row r="21451" s="1" customFormat="1"/>
    <row r="21452" s="1" customFormat="1"/>
    <row r="21453" s="1" customFormat="1"/>
    <row r="21454" s="1" customFormat="1"/>
    <row r="21455" s="1" customFormat="1"/>
    <row r="21456" s="1" customFormat="1"/>
    <row r="21457" s="1" customFormat="1"/>
    <row r="21458" s="1" customFormat="1"/>
    <row r="21459" s="1" customFormat="1"/>
    <row r="21460" s="1" customFormat="1"/>
    <row r="21461" s="1" customFormat="1"/>
    <row r="21462" s="1" customFormat="1"/>
    <row r="21463" s="1" customFormat="1"/>
    <row r="21464" s="1" customFormat="1"/>
    <row r="21465" s="1" customFormat="1"/>
    <row r="21466" s="1" customFormat="1"/>
    <row r="21467" s="1" customFormat="1"/>
    <row r="21468" s="1" customFormat="1"/>
    <row r="21469" s="1" customFormat="1"/>
    <row r="21470" s="1" customFormat="1"/>
    <row r="21471" s="1" customFormat="1"/>
    <row r="21472" s="1" customFormat="1"/>
    <row r="21473" s="1" customFormat="1"/>
    <row r="21474" s="1" customFormat="1"/>
    <row r="21475" s="1" customFormat="1"/>
    <row r="21476" s="1" customFormat="1"/>
    <row r="21477" s="1" customFormat="1"/>
    <row r="21478" s="1" customFormat="1"/>
    <row r="21479" s="1" customFormat="1"/>
    <row r="21480" s="1" customFormat="1"/>
    <row r="21481" s="1" customFormat="1"/>
    <row r="21482" s="1" customFormat="1"/>
    <row r="21483" s="1" customFormat="1"/>
    <row r="21484" s="1" customFormat="1"/>
    <row r="21485" s="1" customFormat="1"/>
    <row r="21486" s="1" customFormat="1"/>
    <row r="21487" s="1" customFormat="1"/>
    <row r="21488" s="1" customFormat="1"/>
    <row r="21489" s="1" customFormat="1"/>
    <row r="21490" s="1" customFormat="1"/>
    <row r="21491" s="1" customFormat="1"/>
    <row r="21492" s="1" customFormat="1"/>
    <row r="21493" s="1" customFormat="1"/>
    <row r="21494" s="1" customFormat="1"/>
    <row r="21495" s="1" customFormat="1"/>
    <row r="21496" s="1" customFormat="1"/>
    <row r="21497" s="1" customFormat="1"/>
    <row r="21498" s="1" customFormat="1"/>
    <row r="21499" s="1" customFormat="1"/>
    <row r="21500" s="1" customFormat="1"/>
    <row r="21501" s="1" customFormat="1"/>
    <row r="21502" s="1" customFormat="1"/>
    <row r="21503" s="1" customFormat="1"/>
    <row r="21504" s="1" customFormat="1"/>
    <row r="21505" s="1" customFormat="1"/>
    <row r="21506" s="1" customFormat="1"/>
    <row r="21507" s="1" customFormat="1"/>
    <row r="21508" s="1" customFormat="1"/>
    <row r="21509" s="1" customFormat="1"/>
    <row r="21510" s="1" customFormat="1"/>
    <row r="21511" s="1" customFormat="1"/>
    <row r="21512" s="1" customFormat="1"/>
    <row r="21513" s="1" customFormat="1"/>
    <row r="21514" s="1" customFormat="1"/>
    <row r="21515" s="1" customFormat="1"/>
    <row r="21516" s="1" customFormat="1"/>
    <row r="21517" s="1" customFormat="1"/>
    <row r="21518" s="1" customFormat="1"/>
    <row r="21519" s="1" customFormat="1"/>
    <row r="21520" s="1" customFormat="1"/>
    <row r="21521" s="1" customFormat="1"/>
    <row r="21522" s="1" customFormat="1"/>
    <row r="21523" s="1" customFormat="1"/>
    <row r="21524" s="1" customFormat="1"/>
    <row r="21525" s="1" customFormat="1"/>
    <row r="21526" s="1" customFormat="1"/>
    <row r="21527" s="1" customFormat="1"/>
    <row r="21528" s="1" customFormat="1"/>
    <row r="21529" s="1" customFormat="1"/>
    <row r="21530" s="1" customFormat="1"/>
    <row r="21531" s="1" customFormat="1"/>
    <row r="21532" s="1" customFormat="1"/>
    <row r="21533" s="1" customFormat="1"/>
    <row r="21534" s="1" customFormat="1"/>
    <row r="21535" s="1" customFormat="1"/>
    <row r="21536" s="1" customFormat="1"/>
    <row r="21537" s="1" customFormat="1"/>
    <row r="21538" s="1" customFormat="1"/>
    <row r="21539" s="1" customFormat="1"/>
    <row r="21540" s="1" customFormat="1"/>
    <row r="21541" s="1" customFormat="1"/>
    <row r="21542" s="1" customFormat="1"/>
    <row r="21543" s="1" customFormat="1"/>
    <row r="21544" s="1" customFormat="1"/>
    <row r="21545" s="1" customFormat="1"/>
    <row r="21546" s="1" customFormat="1"/>
    <row r="21547" s="1" customFormat="1"/>
    <row r="21548" s="1" customFormat="1"/>
    <row r="21549" s="1" customFormat="1"/>
    <row r="21550" s="1" customFormat="1"/>
    <row r="21551" s="1" customFormat="1"/>
    <row r="21552" s="1" customFormat="1"/>
    <row r="21553" s="1" customFormat="1"/>
    <row r="21554" s="1" customFormat="1"/>
    <row r="21555" s="1" customFormat="1"/>
    <row r="21556" s="1" customFormat="1"/>
    <row r="21557" s="1" customFormat="1"/>
    <row r="21558" s="1" customFormat="1"/>
    <row r="21559" s="1" customFormat="1"/>
    <row r="21560" s="1" customFormat="1"/>
    <row r="21561" s="1" customFormat="1"/>
    <row r="21562" s="1" customFormat="1"/>
    <row r="21563" s="1" customFormat="1"/>
    <row r="21564" s="1" customFormat="1"/>
    <row r="21565" s="1" customFormat="1"/>
    <row r="21566" s="1" customFormat="1"/>
    <row r="21567" s="1" customFormat="1"/>
    <row r="21568" s="1" customFormat="1"/>
    <row r="21569" s="1" customFormat="1"/>
    <row r="21570" s="1" customFormat="1"/>
    <row r="21571" s="1" customFormat="1"/>
    <row r="21572" s="1" customFormat="1"/>
    <row r="21573" s="1" customFormat="1"/>
    <row r="21574" s="1" customFormat="1"/>
    <row r="21575" s="1" customFormat="1"/>
    <row r="21576" s="1" customFormat="1"/>
    <row r="21577" s="1" customFormat="1"/>
    <row r="21578" s="1" customFormat="1"/>
    <row r="21579" s="1" customFormat="1"/>
    <row r="21580" s="1" customFormat="1"/>
    <row r="21581" s="1" customFormat="1"/>
    <row r="21582" s="1" customFormat="1"/>
    <row r="21583" s="1" customFormat="1"/>
    <row r="21584" s="1" customFormat="1"/>
    <row r="21585" s="1" customFormat="1"/>
    <row r="21586" s="1" customFormat="1"/>
    <row r="21587" s="1" customFormat="1"/>
    <row r="21588" s="1" customFormat="1"/>
    <row r="21589" s="1" customFormat="1"/>
    <row r="21590" s="1" customFormat="1"/>
    <row r="21591" s="1" customFormat="1"/>
    <row r="21592" s="1" customFormat="1"/>
    <row r="21593" s="1" customFormat="1"/>
    <row r="21594" s="1" customFormat="1"/>
    <row r="21595" s="1" customFormat="1"/>
    <row r="21596" s="1" customFormat="1"/>
    <row r="21597" s="1" customFormat="1"/>
    <row r="21598" s="1" customFormat="1"/>
    <row r="21599" s="1" customFormat="1"/>
    <row r="21600" s="1" customFormat="1"/>
    <row r="21601" s="1" customFormat="1"/>
    <row r="21602" s="1" customFormat="1"/>
    <row r="21603" s="1" customFormat="1"/>
    <row r="21604" s="1" customFormat="1"/>
    <row r="21605" s="1" customFormat="1"/>
    <row r="21606" s="1" customFormat="1"/>
    <row r="21607" s="1" customFormat="1"/>
    <row r="21608" s="1" customFormat="1"/>
    <row r="21609" s="1" customFormat="1"/>
    <row r="21610" s="1" customFormat="1"/>
    <row r="21611" s="1" customFormat="1"/>
    <row r="21612" s="1" customFormat="1"/>
    <row r="21613" s="1" customFormat="1"/>
    <row r="21614" s="1" customFormat="1"/>
    <row r="21615" s="1" customFormat="1"/>
    <row r="21616" s="1" customFormat="1"/>
    <row r="21617" s="1" customFormat="1"/>
    <row r="21618" s="1" customFormat="1"/>
    <row r="21619" s="1" customFormat="1"/>
    <row r="21620" s="1" customFormat="1"/>
    <row r="21621" s="1" customFormat="1"/>
    <row r="21622" s="1" customFormat="1"/>
    <row r="21623" s="1" customFormat="1"/>
    <row r="21624" s="1" customFormat="1"/>
    <row r="21625" s="1" customFormat="1"/>
    <row r="21626" s="1" customFormat="1"/>
    <row r="21627" s="1" customFormat="1"/>
    <row r="21628" s="1" customFormat="1"/>
    <row r="21629" s="1" customFormat="1"/>
    <row r="21630" s="1" customFormat="1"/>
    <row r="21631" s="1" customFormat="1"/>
    <row r="21632" s="1" customFormat="1"/>
    <row r="21633" s="1" customFormat="1"/>
    <row r="21634" s="1" customFormat="1"/>
    <row r="21635" s="1" customFormat="1"/>
    <row r="21636" s="1" customFormat="1"/>
    <row r="21637" s="1" customFormat="1"/>
    <row r="21638" s="1" customFormat="1"/>
    <row r="21639" s="1" customFormat="1"/>
    <row r="21640" s="1" customFormat="1"/>
    <row r="21641" s="1" customFormat="1"/>
    <row r="21642" s="1" customFormat="1"/>
    <row r="21643" s="1" customFormat="1"/>
    <row r="21644" s="1" customFormat="1"/>
    <row r="21645" s="1" customFormat="1"/>
    <row r="21646" s="1" customFormat="1"/>
    <row r="21647" s="1" customFormat="1"/>
    <row r="21648" s="1" customFormat="1"/>
    <row r="21649" s="1" customFormat="1"/>
    <row r="21650" s="1" customFormat="1"/>
    <row r="21651" s="1" customFormat="1"/>
    <row r="21652" s="1" customFormat="1"/>
    <row r="21653" s="1" customFormat="1"/>
    <row r="21654" s="1" customFormat="1"/>
    <row r="21655" s="1" customFormat="1"/>
    <row r="21656" s="1" customFormat="1"/>
    <row r="21657" s="1" customFormat="1"/>
    <row r="21658" s="1" customFormat="1"/>
    <row r="21659" s="1" customFormat="1"/>
    <row r="21660" s="1" customFormat="1"/>
    <row r="21661" s="1" customFormat="1"/>
    <row r="21662" s="1" customFormat="1"/>
    <row r="21663" s="1" customFormat="1"/>
    <row r="21664" s="1" customFormat="1"/>
    <row r="21665" s="1" customFormat="1"/>
    <row r="21666" s="1" customFormat="1"/>
    <row r="21667" s="1" customFormat="1"/>
    <row r="21668" s="1" customFormat="1"/>
    <row r="21669" s="1" customFormat="1"/>
    <row r="21670" s="1" customFormat="1"/>
    <row r="21671" s="1" customFormat="1"/>
    <row r="21672" s="1" customFormat="1"/>
    <row r="21673" s="1" customFormat="1"/>
    <row r="21674" s="1" customFormat="1"/>
    <row r="21675" s="1" customFormat="1"/>
    <row r="21676" s="1" customFormat="1"/>
    <row r="21677" s="1" customFormat="1"/>
    <row r="21678" s="1" customFormat="1"/>
    <row r="21679" s="1" customFormat="1"/>
    <row r="21680" s="1" customFormat="1"/>
    <row r="21681" s="1" customFormat="1"/>
    <row r="21682" s="1" customFormat="1"/>
    <row r="21683" s="1" customFormat="1"/>
    <row r="21684" s="1" customFormat="1"/>
    <row r="21685" s="1" customFormat="1"/>
    <row r="21686" s="1" customFormat="1"/>
    <row r="21687" s="1" customFormat="1"/>
    <row r="21688" s="1" customFormat="1"/>
    <row r="21689" s="1" customFormat="1"/>
    <row r="21690" s="1" customFormat="1"/>
    <row r="21691" s="1" customFormat="1"/>
    <row r="21692" s="1" customFormat="1"/>
    <row r="21693" s="1" customFormat="1"/>
    <row r="21694" s="1" customFormat="1"/>
    <row r="21695" s="1" customFormat="1"/>
    <row r="21696" s="1" customFormat="1"/>
    <row r="21697" s="1" customFormat="1"/>
    <row r="21698" s="1" customFormat="1"/>
    <row r="21699" s="1" customFormat="1"/>
    <row r="21700" s="1" customFormat="1"/>
    <row r="21701" s="1" customFormat="1"/>
    <row r="21702" s="1" customFormat="1"/>
    <row r="21703" s="1" customFormat="1"/>
    <row r="21704" s="1" customFormat="1"/>
    <row r="21705" s="1" customFormat="1"/>
    <row r="21706" s="1" customFormat="1"/>
    <row r="21707" s="1" customFormat="1"/>
    <row r="21708" s="1" customFormat="1"/>
    <row r="21709" s="1" customFormat="1"/>
    <row r="21710" s="1" customFormat="1"/>
    <row r="21711" s="1" customFormat="1"/>
    <row r="21712" s="1" customFormat="1"/>
    <row r="21713" s="1" customFormat="1"/>
    <row r="21714" s="1" customFormat="1"/>
    <row r="21715" s="1" customFormat="1"/>
    <row r="21716" s="1" customFormat="1"/>
    <row r="21717" s="1" customFormat="1"/>
    <row r="21718" s="1" customFormat="1"/>
    <row r="21719" s="1" customFormat="1"/>
    <row r="21720" s="1" customFormat="1"/>
    <row r="21721" s="1" customFormat="1"/>
    <row r="21722" s="1" customFormat="1"/>
    <row r="21723" s="1" customFormat="1"/>
    <row r="21724" s="1" customFormat="1"/>
    <row r="21725" s="1" customFormat="1"/>
    <row r="21726" s="1" customFormat="1"/>
    <row r="21727" s="1" customFormat="1"/>
    <row r="21728" s="1" customFormat="1"/>
    <row r="21729" s="1" customFormat="1"/>
    <row r="21730" s="1" customFormat="1"/>
    <row r="21731" s="1" customFormat="1"/>
    <row r="21732" s="1" customFormat="1"/>
    <row r="21733" s="1" customFormat="1"/>
    <row r="21734" s="1" customFormat="1"/>
    <row r="21735" s="1" customFormat="1"/>
    <row r="21736" s="1" customFormat="1"/>
    <row r="21737" s="1" customFormat="1"/>
    <row r="21738" s="1" customFormat="1"/>
    <row r="21739" s="1" customFormat="1"/>
    <row r="21740" s="1" customFormat="1"/>
    <row r="21741" s="1" customFormat="1"/>
    <row r="21742" s="1" customFormat="1"/>
    <row r="21743" s="1" customFormat="1"/>
    <row r="21744" s="1" customFormat="1"/>
    <row r="21745" s="1" customFormat="1"/>
    <row r="21746" s="1" customFormat="1"/>
    <row r="21747" s="1" customFormat="1"/>
    <row r="21748" s="1" customFormat="1"/>
    <row r="21749" s="1" customFormat="1"/>
    <row r="21750" s="1" customFormat="1"/>
    <row r="21751" s="1" customFormat="1"/>
    <row r="21752" s="1" customFormat="1"/>
    <row r="21753" s="1" customFormat="1"/>
    <row r="21754" s="1" customFormat="1"/>
    <row r="21755" s="1" customFormat="1"/>
    <row r="21756" s="1" customFormat="1"/>
    <row r="21757" s="1" customFormat="1"/>
    <row r="21758" s="1" customFormat="1"/>
    <row r="21759" s="1" customFormat="1"/>
    <row r="21760" s="1" customFormat="1"/>
    <row r="21761" s="1" customFormat="1"/>
    <row r="21762" s="1" customFormat="1"/>
    <row r="21763" s="1" customFormat="1"/>
    <row r="21764" s="1" customFormat="1"/>
    <row r="21765" s="1" customFormat="1"/>
    <row r="21766" s="1" customFormat="1"/>
    <row r="21767" s="1" customFormat="1"/>
    <row r="21768" s="1" customFormat="1"/>
    <row r="21769" s="1" customFormat="1"/>
    <row r="21770" s="1" customFormat="1"/>
    <row r="21771" s="1" customFormat="1"/>
    <row r="21772" s="1" customFormat="1"/>
    <row r="21773" s="1" customFormat="1"/>
    <row r="21774" s="1" customFormat="1"/>
    <row r="21775" s="1" customFormat="1"/>
    <row r="21776" s="1" customFormat="1"/>
    <row r="21777" s="1" customFormat="1"/>
    <row r="21778" s="1" customFormat="1"/>
    <row r="21779" s="1" customFormat="1"/>
    <row r="21780" s="1" customFormat="1"/>
    <row r="21781" s="1" customFormat="1"/>
    <row r="21782" s="1" customFormat="1"/>
    <row r="21783" s="1" customFormat="1"/>
    <row r="21784" s="1" customFormat="1"/>
    <row r="21785" s="1" customFormat="1"/>
    <row r="21786" s="1" customFormat="1"/>
    <row r="21787" s="1" customFormat="1"/>
    <row r="21788" s="1" customFormat="1"/>
    <row r="21789" s="1" customFormat="1"/>
    <row r="21790" s="1" customFormat="1"/>
    <row r="21791" s="1" customFormat="1"/>
    <row r="21792" s="1" customFormat="1"/>
    <row r="21793" s="1" customFormat="1"/>
    <row r="21794" s="1" customFormat="1"/>
    <row r="21795" s="1" customFormat="1"/>
    <row r="21796" s="1" customFormat="1"/>
    <row r="21797" s="1" customFormat="1"/>
    <row r="21798" s="1" customFormat="1"/>
    <row r="21799" s="1" customFormat="1"/>
    <row r="21800" s="1" customFormat="1"/>
    <row r="21801" s="1" customFormat="1"/>
    <row r="21802" s="1" customFormat="1"/>
    <row r="21803" s="1" customFormat="1"/>
    <row r="21804" s="1" customFormat="1"/>
    <row r="21805" s="1" customFormat="1"/>
    <row r="21806" s="1" customFormat="1"/>
    <row r="21807" s="1" customFormat="1"/>
    <row r="21808" s="1" customFormat="1"/>
    <row r="21809" s="1" customFormat="1"/>
    <row r="21810" s="1" customFormat="1"/>
    <row r="21811" s="1" customFormat="1"/>
    <row r="21812" s="1" customFormat="1"/>
    <row r="21813" s="1" customFormat="1"/>
    <row r="21814" s="1" customFormat="1"/>
    <row r="21815" s="1" customFormat="1"/>
    <row r="21816" s="1" customFormat="1"/>
    <row r="21817" s="1" customFormat="1"/>
    <row r="21818" s="1" customFormat="1"/>
    <row r="21819" s="1" customFormat="1"/>
    <row r="21820" s="1" customFormat="1"/>
    <row r="21821" s="1" customFormat="1"/>
    <row r="21822" s="1" customFormat="1"/>
    <row r="21823" s="1" customFormat="1"/>
    <row r="21824" s="1" customFormat="1"/>
    <row r="21825" s="1" customFormat="1"/>
    <row r="21826" s="1" customFormat="1"/>
    <row r="21827" s="1" customFormat="1"/>
    <row r="21828" s="1" customFormat="1"/>
    <row r="21829" s="1" customFormat="1"/>
    <row r="21830" s="1" customFormat="1"/>
    <row r="21831" s="1" customFormat="1"/>
    <row r="21832" s="1" customFormat="1"/>
    <row r="21833" s="1" customFormat="1"/>
    <row r="21834" s="1" customFormat="1"/>
    <row r="21835" s="1" customFormat="1"/>
    <row r="21836" s="1" customFormat="1"/>
    <row r="21837" s="1" customFormat="1"/>
    <row r="21838" s="1" customFormat="1"/>
    <row r="21839" s="1" customFormat="1"/>
    <row r="21840" s="1" customFormat="1"/>
    <row r="21841" s="1" customFormat="1"/>
    <row r="21842" s="1" customFormat="1"/>
    <row r="21843" s="1" customFormat="1"/>
    <row r="21844" s="1" customFormat="1"/>
    <row r="21845" s="1" customFormat="1"/>
    <row r="21846" s="1" customFormat="1"/>
    <row r="21847" s="1" customFormat="1"/>
    <row r="21848" s="1" customFormat="1"/>
    <row r="21849" s="1" customFormat="1"/>
    <row r="21850" s="1" customFormat="1"/>
    <row r="21851" s="1" customFormat="1"/>
    <row r="21852" s="1" customFormat="1"/>
    <row r="21853" s="1" customFormat="1"/>
    <row r="21854" s="1" customFormat="1"/>
    <row r="21855" s="1" customFormat="1"/>
    <row r="21856" s="1" customFormat="1"/>
    <row r="21857" s="1" customFormat="1"/>
    <row r="21858" s="1" customFormat="1"/>
    <row r="21859" s="1" customFormat="1"/>
    <row r="21860" s="1" customFormat="1"/>
    <row r="21861" s="1" customFormat="1"/>
    <row r="21862" s="1" customFormat="1"/>
    <row r="21863" s="1" customFormat="1"/>
    <row r="21864" s="1" customFormat="1"/>
    <row r="21865" s="1" customFormat="1"/>
    <row r="21866" s="1" customFormat="1"/>
    <row r="21867" s="1" customFormat="1"/>
    <row r="21868" s="1" customFormat="1"/>
    <row r="21869" s="1" customFormat="1"/>
    <row r="21870" s="1" customFormat="1"/>
    <row r="21871" s="1" customFormat="1"/>
    <row r="21872" s="1" customFormat="1"/>
    <row r="21873" s="1" customFormat="1"/>
    <row r="21874" s="1" customFormat="1"/>
    <row r="21875" s="1" customFormat="1"/>
    <row r="21876" s="1" customFormat="1"/>
    <row r="21877" s="1" customFormat="1"/>
    <row r="21878" s="1" customFormat="1"/>
    <row r="21879" s="1" customFormat="1"/>
    <row r="21880" s="1" customFormat="1"/>
    <row r="21881" s="1" customFormat="1"/>
    <row r="21882" s="1" customFormat="1"/>
    <row r="21883" s="1" customFormat="1"/>
    <row r="21884" s="1" customFormat="1"/>
    <row r="21885" s="1" customFormat="1"/>
    <row r="21886" s="1" customFormat="1"/>
    <row r="21887" s="1" customFormat="1"/>
    <row r="21888" s="1" customFormat="1"/>
    <row r="21889" s="1" customFormat="1"/>
    <row r="21890" s="1" customFormat="1"/>
    <row r="21891" s="1" customFormat="1"/>
    <row r="21892" s="1" customFormat="1"/>
    <row r="21893" s="1" customFormat="1"/>
    <row r="21894" s="1" customFormat="1"/>
    <row r="21895" s="1" customFormat="1"/>
    <row r="21896" s="1" customFormat="1"/>
    <row r="21897" s="1" customFormat="1"/>
    <row r="21898" s="1" customFormat="1"/>
    <row r="21899" s="1" customFormat="1"/>
    <row r="21900" s="1" customFormat="1"/>
    <row r="21901" s="1" customFormat="1"/>
    <row r="21902" s="1" customFormat="1"/>
    <row r="21903" s="1" customFormat="1"/>
    <row r="21904" s="1" customFormat="1"/>
    <row r="21905" s="1" customFormat="1"/>
    <row r="21906" s="1" customFormat="1"/>
    <row r="21907" s="1" customFormat="1"/>
    <row r="21908" s="1" customFormat="1"/>
    <row r="21909" s="1" customFormat="1"/>
    <row r="21910" s="1" customFormat="1"/>
    <row r="21911" s="1" customFormat="1"/>
    <row r="21912" s="1" customFormat="1"/>
    <row r="21913" s="1" customFormat="1"/>
    <row r="21914" s="1" customFormat="1"/>
    <row r="21915" s="1" customFormat="1"/>
    <row r="21916" s="1" customFormat="1"/>
    <row r="21917" s="1" customFormat="1"/>
    <row r="21918" s="1" customFormat="1"/>
    <row r="21919" s="1" customFormat="1"/>
    <row r="21920" s="1" customFormat="1"/>
    <row r="21921" s="1" customFormat="1"/>
    <row r="21922" s="1" customFormat="1"/>
    <row r="21923" s="1" customFormat="1"/>
    <row r="21924" s="1" customFormat="1"/>
    <row r="21925" s="1" customFormat="1"/>
    <row r="21926" s="1" customFormat="1"/>
    <row r="21927" s="1" customFormat="1"/>
    <row r="21928" s="1" customFormat="1"/>
    <row r="21929" s="1" customFormat="1"/>
    <row r="21930" s="1" customFormat="1"/>
    <row r="21931" s="1" customFormat="1"/>
    <row r="21932" s="1" customFormat="1"/>
    <row r="21933" s="1" customFormat="1"/>
    <row r="21934" s="1" customFormat="1"/>
    <row r="21935" s="1" customFormat="1"/>
    <row r="21936" s="1" customFormat="1"/>
    <row r="21937" s="1" customFormat="1"/>
    <row r="21938" s="1" customFormat="1"/>
    <row r="21939" s="1" customFormat="1"/>
    <row r="21940" s="1" customFormat="1"/>
    <row r="21941" s="1" customFormat="1"/>
    <row r="21942" s="1" customFormat="1"/>
    <row r="21943" s="1" customFormat="1"/>
    <row r="21944" s="1" customFormat="1"/>
    <row r="21945" s="1" customFormat="1"/>
    <row r="21946" s="1" customFormat="1"/>
    <row r="21947" s="1" customFormat="1"/>
    <row r="21948" s="1" customFormat="1"/>
    <row r="21949" s="1" customFormat="1"/>
    <row r="21950" s="1" customFormat="1"/>
    <row r="21951" s="1" customFormat="1"/>
    <row r="21952" s="1" customFormat="1"/>
    <row r="21953" s="1" customFormat="1"/>
    <row r="21954" s="1" customFormat="1"/>
    <row r="21955" s="1" customFormat="1"/>
    <row r="21956" s="1" customFormat="1"/>
    <row r="21957" s="1" customFormat="1"/>
    <row r="21958" s="1" customFormat="1"/>
    <row r="21959" s="1" customFormat="1"/>
    <row r="21960" s="1" customFormat="1"/>
    <row r="21961" s="1" customFormat="1"/>
    <row r="21962" s="1" customFormat="1"/>
    <row r="21963" s="1" customFormat="1"/>
    <row r="21964" s="1" customFormat="1"/>
    <row r="21965" s="1" customFormat="1"/>
    <row r="21966" s="1" customFormat="1"/>
    <row r="21967" s="1" customFormat="1"/>
    <row r="21968" s="1" customFormat="1"/>
    <row r="21969" s="1" customFormat="1"/>
    <row r="21970" s="1" customFormat="1"/>
    <row r="21971" s="1" customFormat="1"/>
    <row r="21972" s="1" customFormat="1"/>
    <row r="21973" s="1" customFormat="1"/>
    <row r="21974" s="1" customFormat="1"/>
    <row r="21975" s="1" customFormat="1"/>
    <row r="21976" s="1" customFormat="1"/>
    <row r="21977" s="1" customFormat="1"/>
    <row r="21978" s="1" customFormat="1"/>
    <row r="21979" s="1" customFormat="1"/>
    <row r="21980" s="1" customFormat="1"/>
    <row r="21981" s="1" customFormat="1"/>
    <row r="21982" s="1" customFormat="1"/>
    <row r="21983" s="1" customFormat="1"/>
    <row r="21984" s="1" customFormat="1"/>
    <row r="21985" s="1" customFormat="1"/>
    <row r="21986" s="1" customFormat="1"/>
    <row r="21987" s="1" customFormat="1"/>
    <row r="21988" s="1" customFormat="1"/>
    <row r="21989" s="1" customFormat="1"/>
    <row r="21990" s="1" customFormat="1"/>
    <row r="21991" s="1" customFormat="1"/>
    <row r="21992" s="1" customFormat="1"/>
    <row r="21993" s="1" customFormat="1"/>
    <row r="21994" s="1" customFormat="1"/>
    <row r="21995" s="1" customFormat="1"/>
    <row r="21996" s="1" customFormat="1"/>
    <row r="21997" s="1" customFormat="1"/>
    <row r="21998" s="1" customFormat="1"/>
    <row r="21999" s="1" customFormat="1"/>
    <row r="22000" s="1" customFormat="1"/>
    <row r="22001" s="1" customFormat="1"/>
    <row r="22002" s="1" customFormat="1"/>
    <row r="22003" s="1" customFormat="1"/>
    <row r="22004" s="1" customFormat="1"/>
    <row r="22005" s="1" customFormat="1"/>
    <row r="22006" s="1" customFormat="1"/>
    <row r="22007" s="1" customFormat="1"/>
    <row r="22008" s="1" customFormat="1"/>
    <row r="22009" s="1" customFormat="1"/>
    <row r="22010" s="1" customFormat="1"/>
    <row r="22011" s="1" customFormat="1"/>
    <row r="22012" s="1" customFormat="1"/>
    <row r="22013" s="1" customFormat="1"/>
    <row r="22014" s="1" customFormat="1"/>
    <row r="22015" s="1" customFormat="1"/>
    <row r="22016" s="1" customFormat="1"/>
    <row r="22017" s="1" customFormat="1"/>
    <row r="22018" s="1" customFormat="1"/>
    <row r="22019" s="1" customFormat="1"/>
    <row r="22020" s="1" customFormat="1"/>
    <row r="22021" s="1" customFormat="1"/>
    <row r="22022" s="1" customFormat="1"/>
    <row r="22023" s="1" customFormat="1"/>
    <row r="22024" s="1" customFormat="1"/>
    <row r="22025" s="1" customFormat="1"/>
    <row r="22026" s="1" customFormat="1"/>
    <row r="22027" s="1" customFormat="1"/>
    <row r="22028" s="1" customFormat="1"/>
    <row r="22029" s="1" customFormat="1"/>
    <row r="22030" s="1" customFormat="1"/>
    <row r="22031" s="1" customFormat="1"/>
    <row r="22032" s="1" customFormat="1"/>
    <row r="22033" s="1" customFormat="1"/>
    <row r="22034" s="1" customFormat="1"/>
    <row r="22035" s="1" customFormat="1"/>
    <row r="22036" s="1" customFormat="1"/>
    <row r="22037" s="1" customFormat="1"/>
    <row r="22038" s="1" customFormat="1"/>
    <row r="22039" s="1" customFormat="1"/>
    <row r="22040" s="1" customFormat="1"/>
    <row r="22041" s="1" customFormat="1"/>
    <row r="22042" s="1" customFormat="1"/>
    <row r="22043" s="1" customFormat="1"/>
    <row r="22044" s="1" customFormat="1"/>
    <row r="22045" s="1" customFormat="1"/>
    <row r="22046" s="1" customFormat="1"/>
    <row r="22047" s="1" customFormat="1"/>
    <row r="22048" s="1" customFormat="1"/>
    <row r="22049" s="1" customFormat="1"/>
    <row r="22050" s="1" customFormat="1"/>
    <row r="22051" s="1" customFormat="1"/>
    <row r="22052" s="1" customFormat="1"/>
    <row r="22053" s="1" customFormat="1"/>
    <row r="22054" s="1" customFormat="1"/>
    <row r="22055" s="1" customFormat="1"/>
    <row r="22056" s="1" customFormat="1"/>
    <row r="22057" s="1" customFormat="1"/>
    <row r="22058" s="1" customFormat="1"/>
    <row r="22059" s="1" customFormat="1"/>
    <row r="22060" s="1" customFormat="1"/>
    <row r="22061" s="1" customFormat="1"/>
    <row r="22062" s="1" customFormat="1"/>
    <row r="22063" s="1" customFormat="1"/>
    <row r="22064" s="1" customFormat="1"/>
    <row r="22065" s="1" customFormat="1"/>
    <row r="22066" s="1" customFormat="1"/>
    <row r="22067" s="1" customFormat="1"/>
    <row r="22068" s="1" customFormat="1"/>
    <row r="22069" s="1" customFormat="1"/>
    <row r="22070" s="1" customFormat="1"/>
    <row r="22071" s="1" customFormat="1"/>
    <row r="22072" s="1" customFormat="1"/>
    <row r="22073" s="1" customFormat="1"/>
    <row r="22074" s="1" customFormat="1"/>
    <row r="22075" s="1" customFormat="1"/>
    <row r="22076" s="1" customFormat="1"/>
    <row r="22077" s="1" customFormat="1"/>
    <row r="22078" s="1" customFormat="1"/>
    <row r="22079" s="1" customFormat="1"/>
    <row r="22080" s="1" customFormat="1"/>
    <row r="22081" s="1" customFormat="1"/>
    <row r="22082" s="1" customFormat="1"/>
    <row r="22083" s="1" customFormat="1"/>
    <row r="22084" s="1" customFormat="1"/>
    <row r="22085" s="1" customFormat="1"/>
    <row r="22086" s="1" customFormat="1"/>
    <row r="22087" s="1" customFormat="1"/>
    <row r="22088" s="1" customFormat="1"/>
    <row r="22089" s="1" customFormat="1"/>
    <row r="22090" s="1" customFormat="1"/>
    <row r="22091" s="1" customFormat="1"/>
    <row r="22092" s="1" customFormat="1"/>
    <row r="22093" s="1" customFormat="1"/>
    <row r="22094" s="1" customFormat="1"/>
    <row r="22095" s="1" customFormat="1"/>
    <row r="22096" s="1" customFormat="1"/>
    <row r="22097" s="1" customFormat="1"/>
    <row r="22098" s="1" customFormat="1"/>
    <row r="22099" s="1" customFormat="1"/>
    <row r="22100" s="1" customFormat="1"/>
    <row r="22101" s="1" customFormat="1"/>
    <row r="22102" s="1" customFormat="1"/>
    <row r="22103" s="1" customFormat="1"/>
    <row r="22104" s="1" customFormat="1"/>
    <row r="22105" s="1" customFormat="1"/>
    <row r="22106" s="1" customFormat="1"/>
    <row r="22107" s="1" customFormat="1"/>
    <row r="22108" s="1" customFormat="1"/>
    <row r="22109" s="1" customFormat="1"/>
    <row r="22110" s="1" customFormat="1"/>
    <row r="22111" s="1" customFormat="1"/>
    <row r="22112" s="1" customFormat="1"/>
    <row r="22113" s="1" customFormat="1"/>
    <row r="22114" s="1" customFormat="1"/>
    <row r="22115" s="1" customFormat="1"/>
    <row r="22116" s="1" customFormat="1"/>
    <row r="22117" s="1" customFormat="1"/>
    <row r="22118" s="1" customFormat="1"/>
    <row r="22119" s="1" customFormat="1"/>
    <row r="22120" s="1" customFormat="1"/>
    <row r="22121" s="1" customFormat="1"/>
    <row r="22122" s="1" customFormat="1"/>
    <row r="22123" s="1" customFormat="1"/>
    <row r="22124" s="1" customFormat="1"/>
    <row r="22125" s="1" customFormat="1"/>
    <row r="22126" s="1" customFormat="1"/>
    <row r="22127" s="1" customFormat="1"/>
    <row r="22128" s="1" customFormat="1"/>
    <row r="22129" s="1" customFormat="1"/>
    <row r="22130" s="1" customFormat="1"/>
    <row r="22131" s="1" customFormat="1"/>
    <row r="22132" s="1" customFormat="1"/>
    <row r="22133" s="1" customFormat="1"/>
    <row r="22134" s="1" customFormat="1"/>
    <row r="22135" s="1" customFormat="1"/>
    <row r="22136" s="1" customFormat="1"/>
    <row r="22137" s="1" customFormat="1"/>
    <row r="22138" s="1" customFormat="1"/>
    <row r="22139" s="1" customFormat="1"/>
    <row r="22140" s="1" customFormat="1"/>
    <row r="22141" s="1" customFormat="1"/>
    <row r="22142" s="1" customFormat="1"/>
    <row r="22143" s="1" customFormat="1"/>
    <row r="22144" s="1" customFormat="1"/>
    <row r="22145" s="1" customFormat="1"/>
    <row r="22146" s="1" customFormat="1"/>
    <row r="22147" s="1" customFormat="1"/>
    <row r="22148" s="1" customFormat="1"/>
    <row r="22149" s="1" customFormat="1"/>
    <row r="22150" s="1" customFormat="1"/>
    <row r="22151" s="1" customFormat="1"/>
    <row r="22152" s="1" customFormat="1"/>
    <row r="22153" s="1" customFormat="1"/>
    <row r="22154" s="1" customFormat="1"/>
    <row r="22155" s="1" customFormat="1"/>
    <row r="22156" s="1" customFormat="1"/>
    <row r="22157" s="1" customFormat="1"/>
    <row r="22158" s="1" customFormat="1"/>
    <row r="22159" s="1" customFormat="1"/>
    <row r="22160" s="1" customFormat="1"/>
    <row r="22161" s="1" customFormat="1"/>
    <row r="22162" s="1" customFormat="1"/>
    <row r="22163" s="1" customFormat="1"/>
    <row r="22164" s="1" customFormat="1"/>
    <row r="22165" s="1" customFormat="1"/>
    <row r="22166" s="1" customFormat="1"/>
    <row r="22167" s="1" customFormat="1"/>
    <row r="22168" s="1" customFormat="1"/>
    <row r="22169" s="1" customFormat="1"/>
    <row r="22170" s="1" customFormat="1"/>
    <row r="22171" s="1" customFormat="1"/>
    <row r="22172" s="1" customFormat="1"/>
    <row r="22173" s="1" customFormat="1"/>
    <row r="22174" s="1" customFormat="1"/>
    <row r="22175" s="1" customFormat="1"/>
    <row r="22176" s="1" customFormat="1"/>
    <row r="22177" s="1" customFormat="1"/>
    <row r="22178" s="1" customFormat="1"/>
    <row r="22179" s="1" customFormat="1"/>
    <row r="22180" s="1" customFormat="1"/>
    <row r="22181" s="1" customFormat="1"/>
    <row r="22182" s="1" customFormat="1"/>
    <row r="22183" s="1" customFormat="1"/>
    <row r="22184" s="1" customFormat="1"/>
    <row r="22185" s="1" customFormat="1"/>
    <row r="22186" s="1" customFormat="1"/>
    <row r="22187" s="1" customFormat="1"/>
    <row r="22188" s="1" customFormat="1"/>
    <row r="22189" s="1" customFormat="1"/>
    <row r="22190" s="1" customFormat="1"/>
    <row r="22191" s="1" customFormat="1"/>
    <row r="22192" s="1" customFormat="1"/>
    <row r="22193" s="1" customFormat="1"/>
    <row r="22194" s="1" customFormat="1"/>
    <row r="22195" s="1" customFormat="1"/>
    <row r="22196" s="1" customFormat="1"/>
    <row r="22197" s="1" customFormat="1"/>
    <row r="22198" s="1" customFormat="1"/>
    <row r="22199" s="1" customFormat="1"/>
    <row r="22200" s="1" customFormat="1"/>
    <row r="22201" s="1" customFormat="1"/>
    <row r="22202" s="1" customFormat="1"/>
    <row r="22203" s="1" customFormat="1"/>
    <row r="22204" s="1" customFormat="1"/>
    <row r="22205" s="1" customFormat="1"/>
    <row r="22206" s="1" customFormat="1"/>
    <row r="22207" s="1" customFormat="1"/>
    <row r="22208" s="1" customFormat="1"/>
    <row r="22209" s="1" customFormat="1"/>
    <row r="22210" s="1" customFormat="1"/>
    <row r="22211" s="1" customFormat="1"/>
    <row r="22212" s="1" customFormat="1"/>
    <row r="22213" s="1" customFormat="1"/>
    <row r="22214" s="1" customFormat="1"/>
    <row r="22215" s="1" customFormat="1"/>
    <row r="22216" s="1" customFormat="1"/>
    <row r="22217" s="1" customFormat="1"/>
    <row r="22218" s="1" customFormat="1"/>
    <row r="22219" s="1" customFormat="1"/>
    <row r="22220" s="1" customFormat="1"/>
    <row r="22221" s="1" customFormat="1"/>
    <row r="22222" s="1" customFormat="1"/>
    <row r="22223" s="1" customFormat="1"/>
    <row r="22224" s="1" customFormat="1"/>
    <row r="22225" s="1" customFormat="1"/>
    <row r="22226" s="1" customFormat="1"/>
    <row r="22227" s="1" customFormat="1"/>
    <row r="22228" s="1" customFormat="1"/>
    <row r="22229" s="1" customFormat="1"/>
    <row r="22230" s="1" customFormat="1"/>
    <row r="22231" s="1" customFormat="1"/>
    <row r="22232" s="1" customFormat="1"/>
    <row r="22233" s="1" customFormat="1"/>
    <row r="22234" s="1" customFormat="1"/>
    <row r="22235" s="1" customFormat="1"/>
    <row r="22236" s="1" customFormat="1"/>
    <row r="22237" s="1" customFormat="1"/>
    <row r="22238" s="1" customFormat="1"/>
    <row r="22239" s="1" customFormat="1"/>
    <row r="22240" s="1" customFormat="1"/>
    <row r="22241" s="1" customFormat="1"/>
    <row r="22242" s="1" customFormat="1"/>
    <row r="22243" s="1" customFormat="1"/>
    <row r="22244" s="1" customFormat="1"/>
    <row r="22245" s="1" customFormat="1"/>
    <row r="22246" s="1" customFormat="1"/>
    <row r="22247" s="1" customFormat="1"/>
    <row r="22248" s="1" customFormat="1"/>
    <row r="22249" s="1" customFormat="1"/>
    <row r="22250" s="1" customFormat="1"/>
    <row r="22251" s="1" customFormat="1"/>
    <row r="22252" s="1" customFormat="1"/>
    <row r="22253" s="1" customFormat="1"/>
    <row r="22254" s="1" customFormat="1"/>
    <row r="22255" s="1" customFormat="1"/>
    <row r="22256" s="1" customFormat="1"/>
    <row r="22257" s="1" customFormat="1"/>
    <row r="22258" s="1" customFormat="1"/>
    <row r="22259" s="1" customFormat="1"/>
    <row r="22260" s="1" customFormat="1"/>
    <row r="22261" s="1" customFormat="1"/>
    <row r="22262" s="1" customFormat="1"/>
    <row r="22263" s="1" customFormat="1"/>
    <row r="22264" s="1" customFormat="1"/>
    <row r="22265" s="1" customFormat="1"/>
    <row r="22266" s="1" customFormat="1"/>
    <row r="22267" s="1" customFormat="1"/>
    <row r="22268" s="1" customFormat="1"/>
    <row r="22269" s="1" customFormat="1"/>
    <row r="22270" s="1" customFormat="1"/>
    <row r="22271" s="1" customFormat="1"/>
    <row r="22272" s="1" customFormat="1"/>
    <row r="22273" s="1" customFormat="1"/>
    <row r="22274" s="1" customFormat="1"/>
    <row r="22275" s="1" customFormat="1"/>
    <row r="22276" s="1" customFormat="1"/>
    <row r="22277" s="1" customFormat="1"/>
    <row r="22278" s="1" customFormat="1"/>
    <row r="22279" s="1" customFormat="1"/>
    <row r="22280" s="1" customFormat="1"/>
    <row r="22281" s="1" customFormat="1"/>
    <row r="22282" s="1" customFormat="1"/>
    <row r="22283" s="1" customFormat="1"/>
    <row r="22284" s="1" customFormat="1"/>
    <row r="22285" s="1" customFormat="1"/>
    <row r="22286" s="1" customFormat="1"/>
    <row r="22287" s="1" customFormat="1"/>
    <row r="22288" s="1" customFormat="1"/>
    <row r="22289" s="1" customFormat="1"/>
    <row r="22290" s="1" customFormat="1"/>
    <row r="22291" s="1" customFormat="1"/>
    <row r="22292" s="1" customFormat="1"/>
    <row r="22293" s="1" customFormat="1"/>
    <row r="22294" s="1" customFormat="1"/>
    <row r="22295" s="1" customFormat="1"/>
    <row r="22296" s="1" customFormat="1"/>
    <row r="22297" s="1" customFormat="1"/>
    <row r="22298" s="1" customFormat="1"/>
    <row r="22299" s="1" customFormat="1"/>
    <row r="22300" s="1" customFormat="1"/>
    <row r="22301" s="1" customFormat="1"/>
    <row r="22302" s="1" customFormat="1"/>
    <row r="22303" s="1" customFormat="1"/>
    <row r="22304" s="1" customFormat="1"/>
    <row r="22305" s="1" customFormat="1"/>
    <row r="22306" s="1" customFormat="1"/>
    <row r="22307" s="1" customFormat="1"/>
    <row r="22308" s="1" customFormat="1"/>
    <row r="22309" s="1" customFormat="1"/>
    <row r="22310" s="1" customFormat="1"/>
    <row r="22311" s="1" customFormat="1"/>
    <row r="22312" s="1" customFormat="1"/>
    <row r="22313" s="1" customFormat="1"/>
    <row r="22314" s="1" customFormat="1"/>
    <row r="22315" s="1" customFormat="1"/>
    <row r="22316" s="1" customFormat="1"/>
    <row r="22317" s="1" customFormat="1"/>
    <row r="22318" s="1" customFormat="1"/>
    <row r="22319" s="1" customFormat="1"/>
    <row r="22320" s="1" customFormat="1"/>
    <row r="22321" s="1" customFormat="1"/>
    <row r="22322" s="1" customFormat="1"/>
    <row r="22323" s="1" customFormat="1"/>
    <row r="22324" s="1" customFormat="1"/>
    <row r="22325" s="1" customFormat="1"/>
    <row r="22326" s="1" customFormat="1"/>
    <row r="22327" s="1" customFormat="1"/>
    <row r="22328" s="1" customFormat="1"/>
    <row r="22329" s="1" customFormat="1"/>
    <row r="22330" s="1" customFormat="1"/>
    <row r="22331" s="1" customFormat="1"/>
    <row r="22332" s="1" customFormat="1"/>
    <row r="22333" s="1" customFormat="1"/>
    <row r="22334" s="1" customFormat="1"/>
    <row r="22335" s="1" customFormat="1"/>
    <row r="22336" s="1" customFormat="1"/>
    <row r="22337" s="1" customFormat="1"/>
    <row r="22338" s="1" customFormat="1"/>
    <row r="22339" s="1" customFormat="1"/>
    <row r="22340" s="1" customFormat="1"/>
    <row r="22341" s="1" customFormat="1"/>
    <row r="22342" s="1" customFormat="1"/>
    <row r="22343" s="1" customFormat="1"/>
    <row r="22344" s="1" customFormat="1"/>
    <row r="22345" s="1" customFormat="1"/>
    <row r="22346" s="1" customFormat="1"/>
    <row r="22347" s="1" customFormat="1"/>
    <row r="22348" s="1" customFormat="1"/>
    <row r="22349" s="1" customFormat="1"/>
    <row r="22350" s="1" customFormat="1"/>
    <row r="22351" s="1" customFormat="1"/>
    <row r="22352" s="1" customFormat="1"/>
    <row r="22353" s="1" customFormat="1"/>
    <row r="22354" s="1" customFormat="1"/>
    <row r="22355" s="1" customFormat="1"/>
    <row r="22356" s="1" customFormat="1"/>
    <row r="22357" s="1" customFormat="1"/>
    <row r="22358" s="1" customFormat="1"/>
    <row r="22359" s="1" customFormat="1"/>
    <row r="22360" s="1" customFormat="1"/>
    <row r="22361" s="1" customFormat="1"/>
    <row r="22362" s="1" customFormat="1"/>
    <row r="22363" s="1" customFormat="1"/>
    <row r="22364" s="1" customFormat="1"/>
    <row r="22365" s="1" customFormat="1"/>
    <row r="22366" s="1" customFormat="1"/>
    <row r="22367" s="1" customFormat="1"/>
    <row r="22368" s="1" customFormat="1"/>
    <row r="22369" s="1" customFormat="1"/>
    <row r="22370" s="1" customFormat="1"/>
    <row r="22371" s="1" customFormat="1"/>
    <row r="22372" s="1" customFormat="1"/>
    <row r="22373" s="1" customFormat="1"/>
    <row r="22374" s="1" customFormat="1"/>
    <row r="22375" s="1" customFormat="1"/>
    <row r="22376" s="1" customFormat="1"/>
    <row r="22377" s="1" customFormat="1"/>
    <row r="22378" s="1" customFormat="1"/>
    <row r="22379" s="1" customFormat="1"/>
    <row r="22380" s="1" customFormat="1"/>
    <row r="22381" s="1" customFormat="1"/>
    <row r="22382" s="1" customFormat="1"/>
    <row r="22383" s="1" customFormat="1"/>
    <row r="22384" s="1" customFormat="1"/>
    <row r="22385" s="1" customFormat="1"/>
    <row r="22386" s="1" customFormat="1"/>
    <row r="22387" s="1" customFormat="1"/>
    <row r="22388" s="1" customFormat="1"/>
    <row r="22389" s="1" customFormat="1"/>
    <row r="22390" s="1" customFormat="1"/>
    <row r="22391" s="1" customFormat="1"/>
    <row r="22392" s="1" customFormat="1"/>
    <row r="22393" s="1" customFormat="1"/>
    <row r="22394" s="1" customFormat="1"/>
    <row r="22395" s="1" customFormat="1"/>
    <row r="22396" s="1" customFormat="1"/>
    <row r="22397" s="1" customFormat="1"/>
    <row r="22398" s="1" customFormat="1"/>
    <row r="22399" s="1" customFormat="1"/>
    <row r="22400" s="1" customFormat="1"/>
    <row r="22401" s="1" customFormat="1"/>
    <row r="22402" s="1" customFormat="1"/>
    <row r="22403" s="1" customFormat="1"/>
    <row r="22404" s="1" customFormat="1"/>
    <row r="22405" s="1" customFormat="1"/>
    <row r="22406" s="1" customFormat="1"/>
    <row r="22407" s="1" customFormat="1"/>
    <row r="22408" s="1" customFormat="1"/>
    <row r="22409" s="1" customFormat="1"/>
    <row r="22410" s="1" customFormat="1"/>
    <row r="22411" s="1" customFormat="1"/>
    <row r="22412" s="1" customFormat="1"/>
    <row r="22413" s="1" customFormat="1"/>
    <row r="22414" s="1" customFormat="1"/>
    <row r="22415" s="1" customFormat="1"/>
    <row r="22416" s="1" customFormat="1"/>
    <row r="22417" s="1" customFormat="1"/>
    <row r="22418" s="1" customFormat="1"/>
    <row r="22419" s="1" customFormat="1"/>
    <row r="22420" s="1" customFormat="1"/>
    <row r="22421" s="1" customFormat="1"/>
    <row r="22422" s="1" customFormat="1"/>
    <row r="22423" s="1" customFormat="1"/>
    <row r="22424" s="1" customFormat="1"/>
    <row r="22425" s="1" customFormat="1"/>
    <row r="22426" s="1" customFormat="1"/>
    <row r="22427" s="1" customFormat="1"/>
    <row r="22428" s="1" customFormat="1"/>
    <row r="22429" s="1" customFormat="1"/>
    <row r="22430" s="1" customFormat="1"/>
    <row r="22431" s="1" customFormat="1"/>
    <row r="22432" s="1" customFormat="1"/>
    <row r="22433" s="1" customFormat="1"/>
    <row r="22434" s="1" customFormat="1"/>
    <row r="22435" s="1" customFormat="1"/>
    <row r="22436" s="1" customFormat="1"/>
    <row r="22437" s="1" customFormat="1"/>
    <row r="22438" s="1" customFormat="1"/>
    <row r="22439" s="1" customFormat="1"/>
    <row r="22440" s="1" customFormat="1"/>
    <row r="22441" s="1" customFormat="1"/>
    <row r="22442" s="1" customFormat="1"/>
    <row r="22443" s="1" customFormat="1"/>
    <row r="22444" s="1" customFormat="1"/>
    <row r="22445" s="1" customFormat="1"/>
    <row r="22446" s="1" customFormat="1"/>
    <row r="22447" s="1" customFormat="1"/>
    <row r="22448" s="1" customFormat="1"/>
    <row r="22449" s="1" customFormat="1"/>
    <row r="22450" s="1" customFormat="1"/>
    <row r="22451" s="1" customFormat="1"/>
    <row r="22452" s="1" customFormat="1"/>
    <row r="22453" s="1" customFormat="1"/>
    <row r="22454" s="1" customFormat="1"/>
    <row r="22455" s="1" customFormat="1"/>
    <row r="22456" s="1" customFormat="1"/>
    <row r="22457" s="1" customFormat="1"/>
    <row r="22458" s="1" customFormat="1"/>
    <row r="22459" s="1" customFormat="1"/>
    <row r="22460" s="1" customFormat="1"/>
    <row r="22461" s="1" customFormat="1"/>
    <row r="22462" s="1" customFormat="1"/>
    <row r="22463" s="1" customFormat="1"/>
    <row r="22464" s="1" customFormat="1"/>
    <row r="22465" s="1" customFormat="1"/>
    <row r="22466" s="1" customFormat="1"/>
    <row r="22467" s="1" customFormat="1"/>
    <row r="22468" s="1" customFormat="1"/>
    <row r="22469" s="1" customFormat="1"/>
    <row r="22470" s="1" customFormat="1"/>
    <row r="22471" s="1" customFormat="1"/>
    <row r="22472" s="1" customFormat="1"/>
    <row r="22473" s="1" customFormat="1"/>
    <row r="22474" s="1" customFormat="1"/>
    <row r="22475" s="1" customFormat="1"/>
    <row r="22476" s="1" customFormat="1"/>
    <row r="22477" s="1" customFormat="1"/>
    <row r="22478" s="1" customFormat="1"/>
    <row r="22479" s="1" customFormat="1"/>
    <row r="22480" s="1" customFormat="1"/>
    <row r="22481" s="1" customFormat="1"/>
    <row r="22482" s="1" customFormat="1"/>
    <row r="22483" s="1" customFormat="1"/>
    <row r="22484" s="1" customFormat="1"/>
    <row r="22485" s="1" customFormat="1"/>
    <row r="22486" s="1" customFormat="1"/>
    <row r="22487" s="1" customFormat="1"/>
    <row r="22488" s="1" customFormat="1"/>
    <row r="22489" s="1" customFormat="1"/>
    <row r="22490" s="1" customFormat="1"/>
    <row r="22491" s="1" customFormat="1"/>
    <row r="22492" s="1" customFormat="1"/>
    <row r="22493" s="1" customFormat="1"/>
    <row r="22494" s="1" customFormat="1"/>
    <row r="22495" s="1" customFormat="1"/>
    <row r="22496" s="1" customFormat="1"/>
    <row r="22497" s="1" customFormat="1"/>
    <row r="22498" s="1" customFormat="1"/>
    <row r="22499" s="1" customFormat="1"/>
    <row r="22500" s="1" customFormat="1"/>
    <row r="22501" s="1" customFormat="1"/>
    <row r="22502" s="1" customFormat="1"/>
    <row r="22503" s="1" customFormat="1"/>
    <row r="22504" s="1" customFormat="1"/>
    <row r="22505" s="1" customFormat="1"/>
    <row r="22506" s="1" customFormat="1"/>
    <row r="22507" s="1" customFormat="1"/>
    <row r="22508" s="1" customFormat="1"/>
    <row r="22509" s="1" customFormat="1"/>
    <row r="22510" s="1" customFormat="1"/>
    <row r="22511" s="1" customFormat="1"/>
    <row r="22512" s="1" customFormat="1"/>
    <row r="22513" s="1" customFormat="1"/>
    <row r="22514" s="1" customFormat="1"/>
    <row r="22515" s="1" customFormat="1"/>
    <row r="22516" s="1" customFormat="1"/>
    <row r="22517" s="1" customFormat="1"/>
    <row r="22518" s="1" customFormat="1"/>
    <row r="22519" s="1" customFormat="1"/>
    <row r="22520" s="1" customFormat="1"/>
    <row r="22521" s="1" customFormat="1"/>
    <row r="22522" s="1" customFormat="1"/>
    <row r="22523" s="1" customFormat="1"/>
    <row r="22524" s="1" customFormat="1"/>
    <row r="22525" s="1" customFormat="1"/>
    <row r="22526" s="1" customFormat="1"/>
    <row r="22527" s="1" customFormat="1"/>
    <row r="22528" s="1" customFormat="1"/>
    <row r="22529" s="1" customFormat="1"/>
    <row r="22530" s="1" customFormat="1"/>
    <row r="22531" s="1" customFormat="1"/>
    <row r="22532" s="1" customFormat="1"/>
    <row r="22533" s="1" customFormat="1"/>
    <row r="22534" s="1" customFormat="1"/>
    <row r="22535" s="1" customFormat="1"/>
    <row r="22536" s="1" customFormat="1"/>
    <row r="22537" s="1" customFormat="1"/>
    <row r="22538" s="1" customFormat="1"/>
    <row r="22539" s="1" customFormat="1"/>
    <row r="22540" s="1" customFormat="1"/>
    <row r="22541" s="1" customFormat="1"/>
    <row r="22542" s="1" customFormat="1"/>
    <row r="22543" s="1" customFormat="1"/>
    <row r="22544" s="1" customFormat="1"/>
    <row r="22545" s="1" customFormat="1"/>
    <row r="22546" s="1" customFormat="1"/>
    <row r="22547" s="1" customFormat="1"/>
    <row r="22548" s="1" customFormat="1"/>
    <row r="22549" s="1" customFormat="1"/>
    <row r="22550" s="1" customFormat="1"/>
    <row r="22551" s="1" customFormat="1"/>
    <row r="22552" s="1" customFormat="1"/>
    <row r="22553" s="1" customFormat="1"/>
    <row r="22554" s="1" customFormat="1"/>
    <row r="22555" s="1" customFormat="1"/>
    <row r="22556" s="1" customFormat="1"/>
    <row r="22557" s="1" customFormat="1"/>
    <row r="22558" s="1" customFormat="1"/>
    <row r="22559" s="1" customFormat="1"/>
    <row r="22560" s="1" customFormat="1"/>
    <row r="22561" s="1" customFormat="1"/>
    <row r="22562" s="1" customFormat="1"/>
    <row r="22563" s="1" customFormat="1"/>
    <row r="22564" s="1" customFormat="1"/>
    <row r="22565" s="1" customFormat="1"/>
    <row r="22566" s="1" customFormat="1"/>
    <row r="22567" s="1" customFormat="1"/>
    <row r="22568" s="1" customFormat="1"/>
    <row r="22569" s="1" customFormat="1"/>
    <row r="22570" s="1" customFormat="1"/>
    <row r="22571" s="1" customFormat="1"/>
    <row r="22572" s="1" customFormat="1"/>
    <row r="22573" s="1" customFormat="1"/>
    <row r="22574" s="1" customFormat="1"/>
    <row r="22575" s="1" customFormat="1"/>
    <row r="22576" s="1" customFormat="1"/>
    <row r="22577" s="1" customFormat="1"/>
    <row r="22578" s="1" customFormat="1"/>
    <row r="22579" s="1" customFormat="1"/>
    <row r="22580" s="1" customFormat="1"/>
    <row r="22581" s="1" customFormat="1"/>
    <row r="22582" s="1" customFormat="1"/>
    <row r="22583" s="1" customFormat="1"/>
    <row r="22584" s="1" customFormat="1"/>
    <row r="22585" s="1" customFormat="1"/>
    <row r="22586" s="1" customFormat="1"/>
    <row r="22587" s="1" customFormat="1"/>
    <row r="22588" s="1" customFormat="1"/>
    <row r="22589" s="1" customFormat="1"/>
    <row r="22590" s="1" customFormat="1"/>
    <row r="22591" s="1" customFormat="1"/>
    <row r="22592" s="1" customFormat="1"/>
    <row r="22593" s="1" customFormat="1"/>
    <row r="22594" s="1" customFormat="1"/>
    <row r="22595" s="1" customFormat="1"/>
    <row r="22596" s="1" customFormat="1"/>
    <row r="22597" s="1" customFormat="1"/>
    <row r="22598" s="1" customFormat="1"/>
    <row r="22599" s="1" customFormat="1"/>
    <row r="22600" s="1" customFormat="1"/>
    <row r="22601" s="1" customFormat="1"/>
    <row r="22602" s="1" customFormat="1"/>
    <row r="22603" s="1" customFormat="1"/>
    <row r="22604" s="1" customFormat="1"/>
    <row r="22605" s="1" customFormat="1"/>
    <row r="22606" s="1" customFormat="1"/>
    <row r="22607" s="1" customFormat="1"/>
    <row r="22608" s="1" customFormat="1"/>
    <row r="22609" s="1" customFormat="1"/>
    <row r="22610" s="1" customFormat="1"/>
    <row r="22611" s="1" customFormat="1"/>
    <row r="22612" s="1" customFormat="1"/>
    <row r="22613" s="1" customFormat="1"/>
    <row r="22614" s="1" customFormat="1"/>
    <row r="22615" s="1" customFormat="1"/>
    <row r="22616" s="1" customFormat="1"/>
    <row r="22617" s="1" customFormat="1"/>
    <row r="22618" s="1" customFormat="1"/>
    <row r="22619" s="1" customFormat="1"/>
    <row r="22620" s="1" customFormat="1"/>
    <row r="22621" s="1" customFormat="1"/>
    <row r="22622" s="1" customFormat="1"/>
    <row r="22623" s="1" customFormat="1"/>
    <row r="22624" s="1" customFormat="1"/>
    <row r="22625" s="1" customFormat="1"/>
    <row r="22626" s="1" customFormat="1"/>
    <row r="22627" s="1" customFormat="1"/>
    <row r="22628" s="1" customFormat="1"/>
    <row r="22629" s="1" customFormat="1"/>
    <row r="22630" s="1" customFormat="1"/>
    <row r="22631" s="1" customFormat="1"/>
    <row r="22632" s="1" customFormat="1"/>
    <row r="22633" s="1" customFormat="1"/>
    <row r="22634" s="1" customFormat="1"/>
    <row r="22635" s="1" customFormat="1"/>
    <row r="22636" s="1" customFormat="1"/>
    <row r="22637" s="1" customFormat="1"/>
    <row r="22638" s="1" customFormat="1"/>
    <row r="22639" s="1" customFormat="1"/>
    <row r="22640" s="1" customFormat="1"/>
    <row r="22641" s="1" customFormat="1"/>
    <row r="22642" s="1" customFormat="1"/>
    <row r="22643" s="1" customFormat="1"/>
    <row r="22644" s="1" customFormat="1"/>
    <row r="22645" s="1" customFormat="1"/>
    <row r="22646" s="1" customFormat="1"/>
    <row r="22647" s="1" customFormat="1"/>
    <row r="22648" s="1" customFormat="1"/>
    <row r="22649" s="1" customFormat="1"/>
    <row r="22650" s="1" customFormat="1"/>
    <row r="22651" s="1" customFormat="1"/>
    <row r="22652" s="1" customFormat="1"/>
    <row r="22653" s="1" customFormat="1"/>
    <row r="22654" s="1" customFormat="1"/>
    <row r="22655" s="1" customFormat="1"/>
    <row r="22656" s="1" customFormat="1"/>
    <row r="22657" s="1" customFormat="1"/>
    <row r="22658" s="1" customFormat="1"/>
    <row r="22659" s="1" customFormat="1"/>
    <row r="22660" s="1" customFormat="1"/>
    <row r="22661" s="1" customFormat="1"/>
    <row r="22662" s="1" customFormat="1"/>
    <row r="22663" s="1" customFormat="1"/>
    <row r="22664" s="1" customFormat="1"/>
    <row r="22665" s="1" customFormat="1"/>
    <row r="22666" s="1" customFormat="1"/>
    <row r="22667" s="1" customFormat="1"/>
    <row r="22668" s="1" customFormat="1"/>
    <row r="22669" s="1" customFormat="1"/>
    <row r="22670" s="1" customFormat="1"/>
    <row r="22671" s="1" customFormat="1"/>
    <row r="22672" s="1" customFormat="1"/>
    <row r="22673" s="1" customFormat="1"/>
    <row r="22674" s="1" customFormat="1"/>
    <row r="22675" s="1" customFormat="1"/>
    <row r="22676" s="1" customFormat="1"/>
    <row r="22677" s="1" customFormat="1"/>
    <row r="22678" s="1" customFormat="1"/>
    <row r="22679" s="1" customFormat="1"/>
    <row r="22680" s="1" customFormat="1"/>
    <row r="22681" s="1" customFormat="1"/>
    <row r="22682" s="1" customFormat="1"/>
    <row r="22683" s="1" customFormat="1"/>
    <row r="22684" s="1" customFormat="1"/>
    <row r="22685" s="1" customFormat="1"/>
    <row r="22686" s="1" customFormat="1"/>
    <row r="22687" s="1" customFormat="1"/>
    <row r="22688" s="1" customFormat="1"/>
    <row r="22689" s="1" customFormat="1"/>
    <row r="22690" s="1" customFormat="1"/>
    <row r="22691" s="1" customFormat="1"/>
    <row r="22692" s="1" customFormat="1"/>
    <row r="22693" s="1" customFormat="1"/>
    <row r="22694" s="1" customFormat="1"/>
    <row r="22695" s="1" customFormat="1"/>
    <row r="22696" s="1" customFormat="1"/>
    <row r="22697" s="1" customFormat="1"/>
    <row r="22698" s="1" customFormat="1"/>
    <row r="22699" s="1" customFormat="1"/>
    <row r="22700" s="1" customFormat="1"/>
    <row r="22701" s="1" customFormat="1"/>
    <row r="22702" s="1" customFormat="1"/>
    <row r="22703" s="1" customFormat="1"/>
    <row r="22704" s="1" customFormat="1"/>
    <row r="22705" s="1" customFormat="1"/>
    <row r="22706" s="1" customFormat="1"/>
    <row r="22707" s="1" customFormat="1"/>
    <row r="22708" s="1" customFormat="1"/>
    <row r="22709" s="1" customFormat="1"/>
    <row r="22710" s="1" customFormat="1"/>
    <row r="22711" s="1" customFormat="1"/>
    <row r="22712" s="1" customFormat="1"/>
    <row r="22713" s="1" customFormat="1"/>
    <row r="22714" s="1" customFormat="1"/>
    <row r="22715" s="1" customFormat="1"/>
    <row r="22716" s="1" customFormat="1"/>
    <row r="22717" s="1" customFormat="1"/>
    <row r="22718" s="1" customFormat="1"/>
    <row r="22719" s="1" customFormat="1"/>
    <row r="22720" s="1" customFormat="1"/>
    <row r="22721" s="1" customFormat="1"/>
    <row r="22722" s="1" customFormat="1"/>
    <row r="22723" s="1" customFormat="1"/>
    <row r="22724" s="1" customFormat="1"/>
    <row r="22725" s="1" customFormat="1"/>
    <row r="22726" s="1" customFormat="1"/>
    <row r="22727" s="1" customFormat="1"/>
    <row r="22728" s="1" customFormat="1"/>
    <row r="22729" s="1" customFormat="1"/>
    <row r="22730" s="1" customFormat="1"/>
    <row r="22731" s="1" customFormat="1"/>
    <row r="22732" s="1" customFormat="1"/>
    <row r="22733" s="1" customFormat="1"/>
    <row r="22734" s="1" customFormat="1"/>
    <row r="22735" s="1" customFormat="1"/>
    <row r="22736" s="1" customFormat="1"/>
    <row r="22737" s="1" customFormat="1"/>
    <row r="22738" s="1" customFormat="1"/>
    <row r="22739" s="1" customFormat="1"/>
    <row r="22740" s="1" customFormat="1"/>
    <row r="22741" s="1" customFormat="1"/>
    <row r="22742" s="1" customFormat="1"/>
    <row r="22743" s="1" customFormat="1"/>
    <row r="22744" s="1" customFormat="1"/>
    <row r="22745" s="1" customFormat="1"/>
    <row r="22746" s="1" customFormat="1"/>
    <row r="22747" s="1" customFormat="1"/>
    <row r="22748" s="1" customFormat="1"/>
    <row r="22749" s="1" customFormat="1"/>
    <row r="22750" s="1" customFormat="1"/>
    <row r="22751" s="1" customFormat="1"/>
    <row r="22752" s="1" customFormat="1"/>
    <row r="22753" s="1" customFormat="1"/>
    <row r="22754" s="1" customFormat="1"/>
    <row r="22755" s="1" customFormat="1"/>
    <row r="22756" s="1" customFormat="1"/>
    <row r="22757" s="1" customFormat="1"/>
    <row r="22758" s="1" customFormat="1"/>
    <row r="22759" s="1" customFormat="1"/>
    <row r="22760" s="1" customFormat="1"/>
    <row r="22761" s="1" customFormat="1"/>
    <row r="22762" s="1" customFormat="1"/>
    <row r="22763" s="1" customFormat="1"/>
    <row r="22764" s="1" customFormat="1"/>
    <row r="22765" s="1" customFormat="1"/>
    <row r="22766" s="1" customFormat="1"/>
    <row r="22767" s="1" customFormat="1"/>
    <row r="22768" s="1" customFormat="1"/>
    <row r="22769" s="1" customFormat="1"/>
    <row r="22770" s="1" customFormat="1"/>
    <row r="22771" s="1" customFormat="1"/>
    <row r="22772" s="1" customFormat="1"/>
    <row r="22773" s="1" customFormat="1"/>
    <row r="22774" s="1" customFormat="1"/>
    <row r="22775" s="1" customFormat="1"/>
    <row r="22776" s="1" customFormat="1"/>
    <row r="22777" s="1" customFormat="1"/>
    <row r="22778" s="1" customFormat="1"/>
    <row r="22779" s="1" customFormat="1"/>
    <row r="22780" s="1" customFormat="1"/>
    <row r="22781" s="1" customFormat="1"/>
    <row r="22782" s="1" customFormat="1"/>
    <row r="22783" s="1" customFormat="1"/>
    <row r="22784" s="1" customFormat="1"/>
    <row r="22785" s="1" customFormat="1"/>
    <row r="22786" s="1" customFormat="1"/>
    <row r="22787" s="1" customFormat="1"/>
    <row r="22788" s="1" customFormat="1"/>
    <row r="22789" s="1" customFormat="1"/>
    <row r="22790" s="1" customFormat="1"/>
    <row r="22791" s="1" customFormat="1"/>
    <row r="22792" s="1" customFormat="1"/>
    <row r="22793" s="1" customFormat="1"/>
    <row r="22794" s="1" customFormat="1"/>
    <row r="22795" s="1" customFormat="1"/>
    <row r="22796" s="1" customFormat="1"/>
    <row r="22797" s="1" customFormat="1"/>
    <row r="22798" s="1" customFormat="1"/>
    <row r="22799" s="1" customFormat="1"/>
    <row r="22800" s="1" customFormat="1"/>
    <row r="22801" s="1" customFormat="1"/>
    <row r="22802" s="1" customFormat="1"/>
    <row r="22803" s="1" customFormat="1"/>
    <row r="22804" s="1" customFormat="1"/>
    <row r="22805" s="1" customFormat="1"/>
    <row r="22806" s="1" customFormat="1"/>
    <row r="22807" s="1" customFormat="1"/>
    <row r="22808" s="1" customFormat="1"/>
    <row r="22809" s="1" customFormat="1"/>
    <row r="22810" s="1" customFormat="1"/>
    <row r="22811" s="1" customFormat="1"/>
    <row r="22812" s="1" customFormat="1"/>
    <row r="22813" s="1" customFormat="1"/>
    <row r="22814" s="1" customFormat="1"/>
    <row r="22815" s="1" customFormat="1"/>
    <row r="22816" s="1" customFormat="1"/>
    <row r="22817" s="1" customFormat="1"/>
    <row r="22818" s="1" customFormat="1"/>
    <row r="22819" s="1" customFormat="1"/>
    <row r="22820" s="1" customFormat="1"/>
    <row r="22821" s="1" customFormat="1"/>
    <row r="22822" s="1" customFormat="1"/>
    <row r="22823" s="1" customFormat="1"/>
    <row r="22824" s="1" customFormat="1"/>
    <row r="22825" s="1" customFormat="1"/>
    <row r="22826" s="1" customFormat="1"/>
    <row r="22827" s="1" customFormat="1"/>
    <row r="22828" s="1" customFormat="1"/>
    <row r="22829" s="1" customFormat="1"/>
    <row r="22830" s="1" customFormat="1"/>
    <row r="22831" s="1" customFormat="1"/>
    <row r="22832" s="1" customFormat="1"/>
    <row r="22833" s="1" customFormat="1"/>
    <row r="22834" s="1" customFormat="1"/>
    <row r="22835" s="1" customFormat="1"/>
    <row r="22836" s="1" customFormat="1"/>
    <row r="22837" s="1" customFormat="1"/>
    <row r="22838" s="1" customFormat="1"/>
    <row r="22839" s="1" customFormat="1"/>
    <row r="22840" s="1" customFormat="1"/>
    <row r="22841" s="1" customFormat="1"/>
    <row r="22842" s="1" customFormat="1"/>
    <row r="22843" s="1" customFormat="1"/>
    <row r="22844" s="1" customFormat="1"/>
    <row r="22845" s="1" customFormat="1"/>
    <row r="22846" s="1" customFormat="1"/>
    <row r="22847" s="1" customFormat="1"/>
    <row r="22848" s="1" customFormat="1"/>
    <row r="22849" s="1" customFormat="1"/>
    <row r="22850" s="1" customFormat="1"/>
    <row r="22851" s="1" customFormat="1"/>
    <row r="22852" s="1" customFormat="1"/>
    <row r="22853" s="1" customFormat="1"/>
    <row r="22854" s="1" customFormat="1"/>
    <row r="22855" s="1" customFormat="1"/>
    <row r="22856" s="1" customFormat="1"/>
    <row r="22857" s="1" customFormat="1"/>
    <row r="22858" s="1" customFormat="1"/>
    <row r="22859" s="1" customFormat="1"/>
    <row r="22860" s="1" customFormat="1"/>
    <row r="22861" s="1" customFormat="1"/>
    <row r="22862" s="1" customFormat="1"/>
    <row r="22863" s="1" customFormat="1"/>
    <row r="22864" s="1" customFormat="1"/>
    <row r="22865" s="1" customFormat="1"/>
    <row r="22866" s="1" customFormat="1"/>
    <row r="22867" s="1" customFormat="1"/>
    <row r="22868" s="1" customFormat="1"/>
    <row r="22869" s="1" customFormat="1"/>
    <row r="22870" s="1" customFormat="1"/>
    <row r="22871" s="1" customFormat="1"/>
    <row r="22872" s="1" customFormat="1"/>
    <row r="22873" s="1" customFormat="1"/>
    <row r="22874" s="1" customFormat="1"/>
    <row r="22875" s="1" customFormat="1"/>
    <row r="22876" s="1" customFormat="1"/>
    <row r="22877" s="1" customFormat="1"/>
    <row r="22878" s="1" customFormat="1"/>
    <row r="22879" s="1" customFormat="1"/>
    <row r="22880" s="1" customFormat="1"/>
    <row r="22881" s="1" customFormat="1"/>
    <row r="22882" s="1" customFormat="1"/>
    <row r="22883" s="1" customFormat="1"/>
    <row r="22884" s="1" customFormat="1"/>
    <row r="22885" s="1" customFormat="1"/>
    <row r="22886" s="1" customFormat="1"/>
    <row r="22887" s="1" customFormat="1"/>
    <row r="22888" s="1" customFormat="1"/>
    <row r="22889" s="1" customFormat="1"/>
    <row r="22890" s="1" customFormat="1"/>
    <row r="22891" s="1" customFormat="1"/>
    <row r="22892" s="1" customFormat="1"/>
    <row r="22893" s="1" customFormat="1"/>
    <row r="22894" s="1" customFormat="1"/>
    <row r="22895" s="1" customFormat="1"/>
    <row r="22896" s="1" customFormat="1"/>
    <row r="22897" s="1" customFormat="1"/>
    <row r="22898" s="1" customFormat="1"/>
    <row r="22899" s="1" customFormat="1"/>
    <row r="22900" s="1" customFormat="1"/>
    <row r="22901" s="1" customFormat="1"/>
    <row r="22902" s="1" customFormat="1"/>
    <row r="22903" s="1" customFormat="1"/>
    <row r="22904" s="1" customFormat="1"/>
    <row r="22905" s="1" customFormat="1"/>
    <row r="22906" s="1" customFormat="1"/>
    <row r="22907" s="1" customFormat="1"/>
    <row r="22908" s="1" customFormat="1"/>
    <row r="22909" s="1" customFormat="1"/>
    <row r="22910" s="1" customFormat="1"/>
    <row r="22911" s="1" customFormat="1"/>
    <row r="22912" s="1" customFormat="1"/>
    <row r="22913" s="1" customFormat="1"/>
    <row r="22914" s="1" customFormat="1"/>
    <row r="22915" s="1" customFormat="1"/>
    <row r="22916" s="1" customFormat="1"/>
    <row r="22917" s="1" customFormat="1"/>
    <row r="22918" s="1" customFormat="1"/>
    <row r="22919" s="1" customFormat="1"/>
    <row r="22920" s="1" customFormat="1"/>
    <row r="22921" s="1" customFormat="1"/>
    <row r="22922" s="1" customFormat="1"/>
    <row r="22923" s="1" customFormat="1"/>
    <row r="22924" s="1" customFormat="1"/>
    <row r="22925" s="1" customFormat="1"/>
    <row r="22926" s="1" customFormat="1"/>
    <row r="22927" s="1" customFormat="1"/>
    <row r="22928" s="1" customFormat="1"/>
    <row r="22929" s="1" customFormat="1"/>
    <row r="22930" s="1" customFormat="1"/>
    <row r="22931" s="1" customFormat="1"/>
    <row r="22932" s="1" customFormat="1"/>
    <row r="22933" s="1" customFormat="1"/>
    <row r="22934" s="1" customFormat="1"/>
    <row r="22935" s="1" customFormat="1"/>
    <row r="22936" s="1" customFormat="1"/>
    <row r="22937" s="1" customFormat="1"/>
    <row r="22938" s="1" customFormat="1"/>
    <row r="22939" s="1" customFormat="1"/>
    <row r="22940" s="1" customFormat="1"/>
    <row r="22941" s="1" customFormat="1"/>
    <row r="22942" s="1" customFormat="1"/>
    <row r="22943" s="1" customFormat="1"/>
    <row r="22944" s="1" customFormat="1"/>
    <row r="22945" s="1" customFormat="1"/>
    <row r="22946" s="1" customFormat="1"/>
    <row r="22947" s="1" customFormat="1"/>
    <row r="22948" s="1" customFormat="1"/>
    <row r="22949" s="1" customFormat="1"/>
    <row r="22950" s="1" customFormat="1"/>
    <row r="22951" s="1" customFormat="1"/>
    <row r="22952" s="1" customFormat="1"/>
    <row r="22953" s="1" customFormat="1"/>
    <row r="22954" s="1" customFormat="1"/>
    <row r="22955" s="1" customFormat="1"/>
    <row r="22956" s="1" customFormat="1"/>
    <row r="22957" s="1" customFormat="1"/>
    <row r="22958" s="1" customFormat="1"/>
    <row r="22959" s="1" customFormat="1"/>
    <row r="22960" s="1" customFormat="1"/>
    <row r="22961" s="1" customFormat="1"/>
    <row r="22962" s="1" customFormat="1"/>
    <row r="22963" s="1" customFormat="1"/>
    <row r="22964" s="1" customFormat="1"/>
    <row r="22965" s="1" customFormat="1"/>
    <row r="22966" s="1" customFormat="1"/>
    <row r="22967" s="1" customFormat="1"/>
    <row r="22968" s="1" customFormat="1"/>
    <row r="22969" s="1" customFormat="1"/>
    <row r="22970" s="1" customFormat="1"/>
    <row r="22971" s="1" customFormat="1"/>
    <row r="22972" s="1" customFormat="1"/>
    <row r="22973" s="1" customFormat="1"/>
    <row r="22974" s="1" customFormat="1"/>
    <row r="22975" s="1" customFormat="1"/>
    <row r="22976" s="1" customFormat="1"/>
    <row r="22977" s="1" customFormat="1"/>
    <row r="22978" s="1" customFormat="1"/>
    <row r="22979" s="1" customFormat="1"/>
    <row r="22980" s="1" customFormat="1"/>
    <row r="22981" s="1" customFormat="1"/>
    <row r="22982" s="1" customFormat="1"/>
    <row r="22983" s="1" customFormat="1"/>
    <row r="22984" s="1" customFormat="1"/>
    <row r="22985" s="1" customFormat="1"/>
    <row r="22986" s="1" customFormat="1"/>
    <row r="22987" s="1" customFormat="1"/>
    <row r="22988" s="1" customFormat="1"/>
    <row r="22989" s="1" customFormat="1"/>
    <row r="22990" s="1" customFormat="1"/>
    <row r="22991" s="1" customFormat="1"/>
    <row r="22992" s="1" customFormat="1"/>
    <row r="22993" s="1" customFormat="1"/>
    <row r="22994" s="1" customFormat="1"/>
    <row r="22995" s="1" customFormat="1"/>
    <row r="22996" s="1" customFormat="1"/>
    <row r="22997" s="1" customFormat="1"/>
    <row r="22998" s="1" customFormat="1"/>
    <row r="22999" s="1" customFormat="1"/>
    <row r="23000" s="1" customFormat="1"/>
    <row r="23001" s="1" customFormat="1"/>
    <row r="23002" s="1" customFormat="1"/>
    <row r="23003" s="1" customFormat="1"/>
    <row r="23004" s="1" customFormat="1"/>
    <row r="23005" s="1" customFormat="1"/>
    <row r="23006" s="1" customFormat="1"/>
    <row r="23007" s="1" customFormat="1"/>
    <row r="23008" s="1" customFormat="1"/>
    <row r="23009" s="1" customFormat="1"/>
    <row r="23010" s="1" customFormat="1"/>
    <row r="23011" s="1" customFormat="1"/>
    <row r="23012" s="1" customFormat="1"/>
    <row r="23013" s="1" customFormat="1"/>
    <row r="23014" s="1" customFormat="1"/>
    <row r="23015" s="1" customFormat="1"/>
    <row r="23016" s="1" customFormat="1"/>
    <row r="23017" s="1" customFormat="1"/>
    <row r="23018" s="1" customFormat="1"/>
    <row r="23019" s="1" customFormat="1"/>
    <row r="23020" s="1" customFormat="1"/>
    <row r="23021" s="1" customFormat="1"/>
    <row r="23022" s="1" customFormat="1"/>
    <row r="23023" s="1" customFormat="1"/>
    <row r="23024" s="1" customFormat="1"/>
    <row r="23025" s="1" customFormat="1"/>
    <row r="23026" s="1" customFormat="1"/>
    <row r="23027" s="1" customFormat="1"/>
    <row r="23028" s="1" customFormat="1"/>
    <row r="23029" s="1" customFormat="1"/>
    <row r="23030" s="1" customFormat="1"/>
    <row r="23031" s="1" customFormat="1"/>
    <row r="23032" s="1" customFormat="1"/>
    <row r="23033" s="1" customFormat="1"/>
    <row r="23034" s="1" customFormat="1"/>
    <row r="23035" s="1" customFormat="1"/>
    <row r="23036" s="1" customFormat="1"/>
    <row r="23037" s="1" customFormat="1"/>
    <row r="23038" s="1" customFormat="1"/>
    <row r="23039" s="1" customFormat="1"/>
    <row r="23040" s="1" customFormat="1"/>
    <row r="23041" s="1" customFormat="1"/>
    <row r="23042" s="1" customFormat="1"/>
    <row r="23043" s="1" customFormat="1"/>
    <row r="23044" s="1" customFormat="1"/>
    <row r="23045" s="1" customFormat="1"/>
    <row r="23046" s="1" customFormat="1"/>
    <row r="23047" s="1" customFormat="1"/>
    <row r="23048" s="1" customFormat="1"/>
    <row r="23049" s="1" customFormat="1"/>
    <row r="23050" s="1" customFormat="1"/>
    <row r="23051" s="1" customFormat="1"/>
    <row r="23052" s="1" customFormat="1"/>
    <row r="23053" s="1" customFormat="1"/>
    <row r="23054" s="1" customFormat="1"/>
    <row r="23055" s="1" customFormat="1"/>
    <row r="23056" s="1" customFormat="1"/>
    <row r="23057" s="1" customFormat="1"/>
    <row r="23058" s="1" customFormat="1"/>
    <row r="23059" s="1" customFormat="1"/>
    <row r="23060" s="1" customFormat="1"/>
    <row r="23061" s="1" customFormat="1"/>
    <row r="23062" s="1" customFormat="1"/>
    <row r="23063" s="1" customFormat="1"/>
    <row r="23064" s="1" customFormat="1"/>
    <row r="23065" s="1" customFormat="1"/>
    <row r="23066" s="1" customFormat="1"/>
    <row r="23067" s="1" customFormat="1"/>
    <row r="23068" s="1" customFormat="1"/>
    <row r="23069" s="1" customFormat="1"/>
    <row r="23070" s="1" customFormat="1"/>
    <row r="23071" s="1" customFormat="1"/>
    <row r="23072" s="1" customFormat="1"/>
    <row r="23073" s="1" customFormat="1"/>
    <row r="23074" s="1" customFormat="1"/>
    <row r="23075" s="1" customFormat="1"/>
    <row r="23076" s="1" customFormat="1"/>
    <row r="23077" s="1" customFormat="1"/>
    <row r="23078" s="1" customFormat="1"/>
    <row r="23079" s="1" customFormat="1"/>
    <row r="23080" s="1" customFormat="1"/>
    <row r="23081" s="1" customFormat="1"/>
    <row r="23082" s="1" customFormat="1"/>
    <row r="23083" s="1" customFormat="1"/>
    <row r="23084" s="1" customFormat="1"/>
    <row r="23085" s="1" customFormat="1"/>
    <row r="23086" s="1" customFormat="1"/>
    <row r="23087" s="1" customFormat="1"/>
    <row r="23088" s="1" customFormat="1"/>
    <row r="23089" s="1" customFormat="1"/>
    <row r="23090" s="1" customFormat="1"/>
    <row r="23091" s="1" customFormat="1"/>
    <row r="23092" s="1" customFormat="1"/>
    <row r="23093" s="1" customFormat="1"/>
    <row r="23094" s="1" customFormat="1"/>
    <row r="23095" s="1" customFormat="1"/>
    <row r="23096" s="1" customFormat="1"/>
    <row r="23097" s="1" customFormat="1"/>
    <row r="23098" s="1" customFormat="1"/>
    <row r="23099" s="1" customFormat="1"/>
    <row r="23100" s="1" customFormat="1"/>
    <row r="23101" s="1" customFormat="1"/>
    <row r="23102" s="1" customFormat="1"/>
    <row r="23103" s="1" customFormat="1"/>
    <row r="23104" s="1" customFormat="1"/>
    <row r="23105" s="1" customFormat="1"/>
    <row r="23106" s="1" customFormat="1"/>
    <row r="23107" s="1" customFormat="1"/>
    <row r="23108" s="1" customFormat="1"/>
    <row r="23109" s="1" customFormat="1"/>
    <row r="23110" s="1" customFormat="1"/>
    <row r="23111" s="1" customFormat="1"/>
    <row r="23112" s="1" customFormat="1"/>
    <row r="23113" s="1" customFormat="1"/>
    <row r="23114" s="1" customFormat="1"/>
    <row r="23115" s="1" customFormat="1"/>
    <row r="23116" s="1" customFormat="1"/>
    <row r="23117" s="1" customFormat="1"/>
    <row r="23118" s="1" customFormat="1"/>
    <row r="23119" s="1" customFormat="1"/>
    <row r="23120" s="1" customFormat="1"/>
    <row r="23121" s="1" customFormat="1"/>
    <row r="23122" s="1" customFormat="1"/>
    <row r="23123" s="1" customFormat="1"/>
    <row r="23124" s="1" customFormat="1"/>
    <row r="23125" s="1" customFormat="1"/>
    <row r="23126" s="1" customFormat="1"/>
    <row r="23127" s="1" customFormat="1"/>
    <row r="23128" s="1" customFormat="1"/>
    <row r="23129" s="1" customFormat="1"/>
    <row r="23130" s="1" customFormat="1"/>
    <row r="23131" s="1" customFormat="1"/>
    <row r="23132" s="1" customFormat="1"/>
    <row r="23133" s="1" customFormat="1"/>
    <row r="23134" s="1" customFormat="1"/>
    <row r="23135" s="1" customFormat="1"/>
    <row r="23136" s="1" customFormat="1"/>
    <row r="23137" s="1" customFormat="1"/>
    <row r="23138" s="1" customFormat="1"/>
    <row r="23139" s="1" customFormat="1"/>
    <row r="23140" s="1" customFormat="1"/>
    <row r="23141" s="1" customFormat="1"/>
    <row r="23142" s="1" customFormat="1"/>
    <row r="23143" s="1" customFormat="1"/>
    <row r="23144" s="1" customFormat="1"/>
    <row r="23145" s="1" customFormat="1"/>
    <row r="23146" s="1" customFormat="1"/>
    <row r="23147" s="1" customFormat="1"/>
    <row r="23148" s="1" customFormat="1"/>
    <row r="23149" s="1" customFormat="1"/>
    <row r="23150" s="1" customFormat="1"/>
    <row r="23151" s="1" customFormat="1"/>
    <row r="23152" s="1" customFormat="1"/>
    <row r="23153" s="1" customFormat="1"/>
    <row r="23154" s="1" customFormat="1"/>
    <row r="23155" s="1" customFormat="1"/>
    <row r="23156" s="1" customFormat="1"/>
    <row r="23157" s="1" customFormat="1"/>
    <row r="23158" s="1" customFormat="1"/>
    <row r="23159" s="1" customFormat="1"/>
    <row r="23160" s="1" customFormat="1"/>
    <row r="23161" s="1" customFormat="1"/>
    <row r="23162" s="1" customFormat="1"/>
    <row r="23163" s="1" customFormat="1"/>
    <row r="23164" s="1" customFormat="1"/>
    <row r="23165" s="1" customFormat="1"/>
    <row r="23166" s="1" customFormat="1"/>
    <row r="23167" s="1" customFormat="1"/>
    <row r="23168" s="1" customFormat="1"/>
    <row r="23169" s="1" customFormat="1"/>
    <row r="23170" s="1" customFormat="1"/>
    <row r="23171" s="1" customFormat="1"/>
    <row r="23172" s="1" customFormat="1"/>
    <row r="23173" s="1" customFormat="1"/>
    <row r="23174" s="1" customFormat="1"/>
    <row r="23175" s="1" customFormat="1"/>
    <row r="23176" s="1" customFormat="1"/>
    <row r="23177" s="1" customFormat="1"/>
    <row r="23178" s="1" customFormat="1"/>
    <row r="23179" s="1" customFormat="1"/>
    <row r="23180" s="1" customFormat="1"/>
    <row r="23181" s="1" customFormat="1"/>
    <row r="23182" s="1" customFormat="1"/>
    <row r="23183" s="1" customFormat="1"/>
    <row r="23184" s="1" customFormat="1"/>
    <row r="23185" s="1" customFormat="1"/>
    <row r="23186" s="1" customFormat="1"/>
    <row r="23187" s="1" customFormat="1"/>
    <row r="23188" s="1" customFormat="1"/>
    <row r="23189" s="1" customFormat="1"/>
    <row r="23190" s="1" customFormat="1"/>
    <row r="23191" s="1" customFormat="1"/>
    <row r="23192" s="1" customFormat="1"/>
    <row r="23193" s="1" customFormat="1"/>
    <row r="23194" s="1" customFormat="1"/>
    <row r="23195" s="1" customFormat="1"/>
    <row r="23196" s="1" customFormat="1"/>
    <row r="23197" s="1" customFormat="1"/>
    <row r="23198" s="1" customFormat="1"/>
    <row r="23199" s="1" customFormat="1"/>
    <row r="23200" s="1" customFormat="1"/>
    <row r="23201" s="1" customFormat="1"/>
    <row r="23202" s="1" customFormat="1"/>
    <row r="23203" s="1" customFormat="1"/>
    <row r="23204" s="1" customFormat="1"/>
    <row r="23205" s="1" customFormat="1"/>
    <row r="23206" s="1" customFormat="1"/>
    <row r="23207" s="1" customFormat="1"/>
    <row r="23208" s="1" customFormat="1"/>
    <row r="23209" s="1" customFormat="1"/>
    <row r="23210" s="1" customFormat="1"/>
    <row r="23211" s="1" customFormat="1"/>
    <row r="23212" s="1" customFormat="1"/>
    <row r="23213" s="1" customFormat="1"/>
    <row r="23214" s="1" customFormat="1"/>
    <row r="23215" s="1" customFormat="1"/>
    <row r="23216" s="1" customFormat="1"/>
    <row r="23217" s="1" customFormat="1"/>
    <row r="23218" s="1" customFormat="1"/>
    <row r="23219" s="1" customFormat="1"/>
    <row r="23220" s="1" customFormat="1"/>
    <row r="23221" s="1" customFormat="1"/>
    <row r="23222" s="1" customFormat="1"/>
    <row r="23223" s="1" customFormat="1"/>
    <row r="23224" s="1" customFormat="1"/>
    <row r="23225" s="1" customFormat="1"/>
    <row r="23226" s="1" customFormat="1"/>
    <row r="23227" s="1" customFormat="1"/>
    <row r="23228" s="1" customFormat="1"/>
    <row r="23229" s="1" customFormat="1"/>
    <row r="23230" s="1" customFormat="1"/>
    <row r="23231" s="1" customFormat="1"/>
    <row r="23232" s="1" customFormat="1"/>
    <row r="23233" s="1" customFormat="1"/>
    <row r="23234" s="1" customFormat="1"/>
    <row r="23235" s="1" customFormat="1"/>
    <row r="23236" s="1" customFormat="1"/>
    <row r="23237" s="1" customFormat="1"/>
    <row r="23238" s="1" customFormat="1"/>
    <row r="23239" s="1" customFormat="1"/>
    <row r="23240" s="1" customFormat="1"/>
    <row r="23241" s="1" customFormat="1"/>
    <row r="23242" s="1" customFormat="1"/>
    <row r="23243" s="1" customFormat="1"/>
    <row r="23244" s="1" customFormat="1"/>
    <row r="23245" s="1" customFormat="1"/>
    <row r="23246" s="1" customFormat="1"/>
    <row r="23247" s="1" customFormat="1"/>
    <row r="23248" s="1" customFormat="1"/>
    <row r="23249" s="1" customFormat="1"/>
    <row r="23250" s="1" customFormat="1"/>
    <row r="23251" s="1" customFormat="1"/>
    <row r="23252" s="1" customFormat="1"/>
    <row r="23253" s="1" customFormat="1"/>
    <row r="23254" s="1" customFormat="1"/>
    <row r="23255" s="1" customFormat="1"/>
    <row r="23256" s="1" customFormat="1"/>
    <row r="23257" s="1" customFormat="1"/>
    <row r="23258" s="1" customFormat="1"/>
    <row r="23259" s="1" customFormat="1"/>
    <row r="23260" s="1" customFormat="1"/>
    <row r="23261" s="1" customFormat="1"/>
    <row r="23262" s="1" customFormat="1"/>
    <row r="23263" s="1" customFormat="1"/>
    <row r="23264" s="1" customFormat="1"/>
    <row r="23265" s="1" customFormat="1"/>
    <row r="23266" s="1" customFormat="1"/>
    <row r="23267" s="1" customFormat="1"/>
    <row r="23268" s="1" customFormat="1"/>
    <row r="23269" s="1" customFormat="1"/>
    <row r="23270" s="1" customFormat="1"/>
    <row r="23271" s="1" customFormat="1"/>
    <row r="23272" s="1" customFormat="1"/>
    <row r="23273" s="1" customFormat="1"/>
    <row r="23274" s="1" customFormat="1"/>
    <row r="23275" s="1" customFormat="1"/>
    <row r="23276" s="1" customFormat="1"/>
    <row r="23277" s="1" customFormat="1"/>
    <row r="23278" s="1" customFormat="1"/>
    <row r="23279" s="1" customFormat="1"/>
    <row r="23280" s="1" customFormat="1"/>
    <row r="23281" s="1" customFormat="1"/>
    <row r="23282" s="1" customFormat="1"/>
    <row r="23283" s="1" customFormat="1"/>
    <row r="23284" s="1" customFormat="1"/>
    <row r="23285" s="1" customFormat="1"/>
    <row r="23286" s="1" customFormat="1"/>
    <row r="23287" s="1" customFormat="1"/>
    <row r="23288" s="1" customFormat="1"/>
    <row r="23289" s="1" customFormat="1"/>
    <row r="23290" s="1" customFormat="1"/>
    <row r="23291" s="1" customFormat="1"/>
    <row r="23292" s="1" customFormat="1"/>
    <row r="23293" s="1" customFormat="1"/>
    <row r="23294" s="1" customFormat="1"/>
    <row r="23295" s="1" customFormat="1"/>
    <row r="23296" s="1" customFormat="1"/>
    <row r="23297" s="1" customFormat="1"/>
    <row r="23298" s="1" customFormat="1"/>
    <row r="23299" s="1" customFormat="1"/>
    <row r="23300" s="1" customFormat="1"/>
    <row r="23301" s="1" customFormat="1"/>
    <row r="23302" s="1" customFormat="1"/>
    <row r="23303" s="1" customFormat="1"/>
    <row r="23304" s="1" customFormat="1"/>
    <row r="23305" s="1" customFormat="1"/>
    <row r="23306" s="1" customFormat="1"/>
    <row r="23307" s="1" customFormat="1"/>
    <row r="23308" s="1" customFormat="1"/>
    <row r="23309" s="1" customFormat="1"/>
    <row r="23310" s="1" customFormat="1"/>
    <row r="23311" s="1" customFormat="1"/>
    <row r="23312" s="1" customFormat="1"/>
    <row r="23313" s="1" customFormat="1"/>
    <row r="23314" s="1" customFormat="1"/>
    <row r="23315" s="1" customFormat="1"/>
    <row r="23316" s="1" customFormat="1"/>
    <row r="23317" s="1" customFormat="1"/>
    <row r="23318" s="1" customFormat="1"/>
    <row r="23319" s="1" customFormat="1"/>
    <row r="23320" s="1" customFormat="1"/>
    <row r="23321" s="1" customFormat="1"/>
    <row r="23322" s="1" customFormat="1"/>
    <row r="23323" s="1" customFormat="1"/>
    <row r="23324" s="1" customFormat="1"/>
    <row r="23325" s="1" customFormat="1"/>
    <row r="23326" s="1" customFormat="1"/>
    <row r="23327" s="1" customFormat="1"/>
    <row r="23328" s="1" customFormat="1"/>
    <row r="23329" s="1" customFormat="1"/>
    <row r="23330" s="1" customFormat="1"/>
    <row r="23331" s="1" customFormat="1"/>
    <row r="23332" s="1" customFormat="1"/>
    <row r="23333" s="1" customFormat="1"/>
    <row r="23334" s="1" customFormat="1"/>
    <row r="23335" s="1" customFormat="1"/>
    <row r="23336" s="1" customFormat="1"/>
    <row r="23337" s="1" customFormat="1"/>
    <row r="23338" s="1" customFormat="1"/>
    <row r="23339" s="1" customFormat="1"/>
    <row r="23340" s="1" customFormat="1"/>
    <row r="23341" s="1" customFormat="1"/>
    <row r="23342" s="1" customFormat="1"/>
    <row r="23343" s="1" customFormat="1"/>
    <row r="23344" s="1" customFormat="1"/>
    <row r="23345" s="1" customFormat="1"/>
    <row r="23346" s="1" customFormat="1"/>
    <row r="23347" s="1" customFormat="1"/>
    <row r="23348" s="1" customFormat="1"/>
    <row r="23349" s="1" customFormat="1"/>
    <row r="23350" s="1" customFormat="1"/>
    <row r="23351" s="1" customFormat="1"/>
    <row r="23352" s="1" customFormat="1"/>
    <row r="23353" s="1" customFormat="1"/>
    <row r="23354" s="1" customFormat="1"/>
    <row r="23355" s="1" customFormat="1"/>
    <row r="23356" s="1" customFormat="1"/>
    <row r="23357" s="1" customFormat="1"/>
    <row r="23358" s="1" customFormat="1"/>
    <row r="23359" s="1" customFormat="1"/>
    <row r="23360" s="1" customFormat="1"/>
    <row r="23361" s="1" customFormat="1"/>
    <row r="23362" s="1" customFormat="1"/>
    <row r="23363" s="1" customFormat="1"/>
    <row r="23364" s="1" customFormat="1"/>
    <row r="23365" s="1" customFormat="1"/>
    <row r="23366" s="1" customFormat="1"/>
    <row r="23367" s="1" customFormat="1"/>
    <row r="23368" s="1" customFormat="1"/>
    <row r="23369" s="1" customFormat="1"/>
    <row r="23370" s="1" customFormat="1"/>
    <row r="23371" s="1" customFormat="1"/>
    <row r="23372" s="1" customFormat="1"/>
    <row r="23373" s="1" customFormat="1"/>
    <row r="23374" s="1" customFormat="1"/>
    <row r="23375" s="1" customFormat="1"/>
    <row r="23376" s="1" customFormat="1"/>
    <row r="23377" s="1" customFormat="1"/>
    <row r="23378" s="1" customFormat="1"/>
    <row r="23379" s="1" customFormat="1"/>
    <row r="23380" s="1" customFormat="1"/>
    <row r="23381" s="1" customFormat="1"/>
    <row r="23382" s="1" customFormat="1"/>
    <row r="23383" s="1" customFormat="1"/>
    <row r="23384" s="1" customFormat="1"/>
    <row r="23385" s="1" customFormat="1"/>
    <row r="23386" s="1" customFormat="1"/>
    <row r="23387" s="1" customFormat="1"/>
    <row r="23388" s="1" customFormat="1"/>
    <row r="23389" s="1" customFormat="1"/>
    <row r="23390" s="1" customFormat="1"/>
    <row r="23391" s="1" customFormat="1"/>
    <row r="23392" s="1" customFormat="1"/>
    <row r="23393" s="1" customFormat="1"/>
    <row r="23394" s="1" customFormat="1"/>
    <row r="23395" s="1" customFormat="1"/>
    <row r="23396" s="1" customFormat="1"/>
    <row r="23397" s="1" customFormat="1"/>
    <row r="23398" s="1" customFormat="1"/>
    <row r="23399" s="1" customFormat="1"/>
    <row r="23400" s="1" customFormat="1"/>
    <row r="23401" s="1" customFormat="1"/>
    <row r="23402" s="1" customFormat="1"/>
    <row r="23403" s="1" customFormat="1"/>
    <row r="23404" s="1" customFormat="1"/>
    <row r="23405" s="1" customFormat="1"/>
    <row r="23406" s="1" customFormat="1"/>
    <row r="23407" s="1" customFormat="1"/>
    <row r="23408" s="1" customFormat="1"/>
    <row r="23409" s="1" customFormat="1"/>
    <row r="23410" s="1" customFormat="1"/>
    <row r="23411" s="1" customFormat="1"/>
    <row r="23412" s="1" customFormat="1"/>
    <row r="23413" s="1" customFormat="1"/>
    <row r="23414" s="1" customFormat="1"/>
    <row r="23415" s="1" customFormat="1"/>
    <row r="23416" s="1" customFormat="1"/>
    <row r="23417" s="1" customFormat="1"/>
    <row r="23418" s="1" customFormat="1"/>
    <row r="23419" s="1" customFormat="1"/>
    <row r="23420" s="1" customFormat="1"/>
    <row r="23421" s="1" customFormat="1"/>
    <row r="23422" s="1" customFormat="1"/>
    <row r="23423" s="1" customFormat="1"/>
    <row r="23424" s="1" customFormat="1"/>
    <row r="23425" s="1" customFormat="1"/>
    <row r="23426" s="1" customFormat="1"/>
    <row r="23427" s="1" customFormat="1"/>
    <row r="23428" s="1" customFormat="1"/>
    <row r="23429" s="1" customFormat="1"/>
    <row r="23430" s="1" customFormat="1"/>
    <row r="23431" s="1" customFormat="1"/>
    <row r="23432" s="1" customFormat="1"/>
    <row r="23433" s="1" customFormat="1"/>
    <row r="23434" s="1" customFormat="1"/>
    <row r="23435" s="1" customFormat="1"/>
    <row r="23436" s="1" customFormat="1"/>
    <row r="23437" s="1" customFormat="1"/>
    <row r="23438" s="1" customFormat="1"/>
    <row r="23439" s="1" customFormat="1"/>
    <row r="23440" s="1" customFormat="1"/>
    <row r="23441" s="1" customFormat="1"/>
    <row r="23442" s="1" customFormat="1"/>
    <row r="23443" s="1" customFormat="1"/>
    <row r="23444" s="1" customFormat="1"/>
    <row r="23445" s="1" customFormat="1"/>
    <row r="23446" s="1" customFormat="1"/>
    <row r="23447" s="1" customFormat="1"/>
    <row r="23448" s="1" customFormat="1"/>
    <row r="23449" s="1" customFormat="1"/>
    <row r="23450" s="1" customFormat="1"/>
    <row r="23451" s="1" customFormat="1"/>
    <row r="23452" s="1" customFormat="1"/>
    <row r="23453" s="1" customFormat="1"/>
    <row r="23454" s="1" customFormat="1"/>
    <row r="23455" s="1" customFormat="1"/>
    <row r="23456" s="1" customFormat="1"/>
    <row r="23457" s="1" customFormat="1"/>
    <row r="23458" s="1" customFormat="1"/>
    <row r="23459" s="1" customFormat="1"/>
    <row r="23460" s="1" customFormat="1"/>
    <row r="23461" s="1" customFormat="1"/>
    <row r="23462" s="1" customFormat="1"/>
    <row r="23463" s="1" customFormat="1"/>
    <row r="23464" s="1" customFormat="1"/>
    <row r="23465" s="1" customFormat="1"/>
    <row r="23466" s="1" customFormat="1"/>
    <row r="23467" s="1" customFormat="1"/>
    <row r="23468" s="1" customFormat="1"/>
    <row r="23469" s="1" customFormat="1"/>
    <row r="23470" s="1" customFormat="1"/>
    <row r="23471" s="1" customFormat="1"/>
    <row r="23472" s="1" customFormat="1"/>
    <row r="23473" s="1" customFormat="1"/>
    <row r="23474" s="1" customFormat="1"/>
    <row r="23475" s="1" customFormat="1"/>
    <row r="23476" s="1" customFormat="1"/>
    <row r="23477" s="1" customFormat="1"/>
    <row r="23478" s="1" customFormat="1"/>
    <row r="23479" s="1" customFormat="1"/>
    <row r="23480" s="1" customFormat="1"/>
    <row r="23481" s="1" customFormat="1"/>
    <row r="23482" s="1" customFormat="1"/>
    <row r="23483" s="1" customFormat="1"/>
    <row r="23484" s="1" customFormat="1"/>
    <row r="23485" s="1" customFormat="1"/>
    <row r="23486" s="1" customFormat="1"/>
    <row r="23487" s="1" customFormat="1"/>
    <row r="23488" s="1" customFormat="1"/>
    <row r="23489" s="1" customFormat="1"/>
    <row r="23490" s="1" customFormat="1"/>
    <row r="23491" s="1" customFormat="1"/>
    <row r="23492" s="1" customFormat="1"/>
    <row r="23493" s="1" customFormat="1"/>
    <row r="23494" s="1" customFormat="1"/>
    <row r="23495" s="1" customFormat="1"/>
    <row r="23496" s="1" customFormat="1"/>
    <row r="23497" s="1" customFormat="1"/>
    <row r="23498" s="1" customFormat="1"/>
    <row r="23499" s="1" customFormat="1"/>
    <row r="23500" s="1" customFormat="1"/>
    <row r="23501" s="1" customFormat="1"/>
    <row r="23502" s="1" customFormat="1"/>
    <row r="23503" s="1" customFormat="1"/>
    <row r="23504" s="1" customFormat="1"/>
    <row r="23505" s="1" customFormat="1"/>
    <row r="23506" s="1" customFormat="1"/>
    <row r="23507" s="1" customFormat="1"/>
    <row r="23508" s="1" customFormat="1"/>
    <row r="23509" s="1" customFormat="1"/>
    <row r="23510" s="1" customFormat="1"/>
    <row r="23511" s="1" customFormat="1"/>
    <row r="23512" s="1" customFormat="1"/>
    <row r="23513" s="1" customFormat="1"/>
    <row r="23514" s="1" customFormat="1"/>
    <row r="23515" s="1" customFormat="1"/>
    <row r="23516" s="1" customFormat="1"/>
    <row r="23517" s="1" customFormat="1"/>
    <row r="23518" s="1" customFormat="1"/>
    <row r="23519" s="1" customFormat="1"/>
    <row r="23520" s="1" customFormat="1"/>
    <row r="23521" s="1" customFormat="1"/>
    <row r="23522" s="1" customFormat="1"/>
    <row r="23523" s="1" customFormat="1"/>
    <row r="23524" s="1" customFormat="1"/>
    <row r="23525" s="1" customFormat="1"/>
    <row r="23526" s="1" customFormat="1"/>
    <row r="23527" s="1" customFormat="1"/>
    <row r="23528" s="1" customFormat="1"/>
    <row r="23529" s="1" customFormat="1"/>
    <row r="23530" s="1" customFormat="1"/>
    <row r="23531" s="1" customFormat="1"/>
    <row r="23532" s="1" customFormat="1"/>
    <row r="23533" s="1" customFormat="1"/>
    <row r="23534" s="1" customFormat="1"/>
    <row r="23535" s="1" customFormat="1"/>
    <row r="23536" s="1" customFormat="1"/>
    <row r="23537" s="1" customFormat="1"/>
    <row r="23538" s="1" customFormat="1"/>
    <row r="23539" s="1" customFormat="1"/>
    <row r="23540" s="1" customFormat="1"/>
    <row r="23541" s="1" customFormat="1"/>
    <row r="23542" s="1" customFormat="1"/>
    <row r="23543" s="1" customFormat="1"/>
    <row r="23544" s="1" customFormat="1"/>
    <row r="23545" s="1" customFormat="1"/>
    <row r="23546" s="1" customFormat="1"/>
    <row r="23547" s="1" customFormat="1"/>
    <row r="23548" s="1" customFormat="1"/>
    <row r="23549" s="1" customFormat="1"/>
    <row r="23550" s="1" customFormat="1"/>
    <row r="23551" s="1" customFormat="1"/>
    <row r="23552" s="1" customFormat="1"/>
    <row r="23553" s="1" customFormat="1"/>
    <row r="23554" s="1" customFormat="1"/>
    <row r="23555" s="1" customFormat="1"/>
    <row r="23556" s="1" customFormat="1"/>
    <row r="23557" s="1" customFormat="1"/>
    <row r="23558" s="1" customFormat="1"/>
    <row r="23559" s="1" customFormat="1"/>
    <row r="23560" s="1" customFormat="1"/>
    <row r="23561" s="1" customFormat="1"/>
    <row r="23562" s="1" customFormat="1"/>
    <row r="23563" s="1" customFormat="1"/>
    <row r="23564" s="1" customFormat="1"/>
    <row r="23565" s="1" customFormat="1"/>
    <row r="23566" s="1" customFormat="1"/>
    <row r="23567" s="1" customFormat="1"/>
    <row r="23568" s="1" customFormat="1"/>
    <row r="23569" s="1" customFormat="1"/>
    <row r="23570" s="1" customFormat="1"/>
    <row r="23571" s="1" customFormat="1"/>
    <row r="23572" s="1" customFormat="1"/>
    <row r="23573" s="1" customFormat="1"/>
    <row r="23574" s="1" customFormat="1"/>
    <row r="23575" s="1" customFormat="1"/>
    <row r="23576" s="1" customFormat="1"/>
    <row r="23577" s="1" customFormat="1"/>
    <row r="23578" s="1" customFormat="1"/>
    <row r="23579" s="1" customFormat="1"/>
    <row r="23580" s="1" customFormat="1"/>
    <row r="23581" s="1" customFormat="1"/>
    <row r="23582" s="1" customFormat="1"/>
    <row r="23583" s="1" customFormat="1"/>
    <row r="23584" s="1" customFormat="1"/>
    <row r="23585" s="1" customFormat="1"/>
    <row r="23586" s="1" customFormat="1"/>
    <row r="23587" s="1" customFormat="1"/>
    <row r="23588" s="1" customFormat="1"/>
    <row r="23589" s="1" customFormat="1"/>
    <row r="23590" s="1" customFormat="1"/>
    <row r="23591" s="1" customFormat="1"/>
    <row r="23592" s="1" customFormat="1"/>
    <row r="23593" s="1" customFormat="1"/>
    <row r="23594" s="1" customFormat="1"/>
    <row r="23595" s="1" customFormat="1"/>
    <row r="23596" s="1" customFormat="1"/>
    <row r="23597" s="1" customFormat="1"/>
    <row r="23598" s="1" customFormat="1"/>
    <row r="23599" s="1" customFormat="1"/>
    <row r="23600" s="1" customFormat="1"/>
    <row r="23601" s="1" customFormat="1"/>
    <row r="23602" s="1" customFormat="1"/>
    <row r="23603" s="1" customFormat="1"/>
    <row r="23604" s="1" customFormat="1"/>
    <row r="23605" s="1" customFormat="1"/>
    <row r="23606" s="1" customFormat="1"/>
    <row r="23607" s="1" customFormat="1"/>
    <row r="23608" s="1" customFormat="1"/>
    <row r="23609" s="1" customFormat="1"/>
    <row r="23610" s="1" customFormat="1"/>
    <row r="23611" s="1" customFormat="1"/>
    <row r="23612" s="1" customFormat="1"/>
    <row r="23613" s="1" customFormat="1"/>
    <row r="23614" s="1" customFormat="1"/>
    <row r="23615" s="1" customFormat="1"/>
    <row r="23616" s="1" customFormat="1"/>
    <row r="23617" s="1" customFormat="1"/>
    <row r="23618" s="1" customFormat="1"/>
    <row r="23619" s="1" customFormat="1"/>
    <row r="23620" s="1" customFormat="1"/>
    <row r="23621" s="1" customFormat="1"/>
    <row r="23622" s="1" customFormat="1"/>
    <row r="23623" s="1" customFormat="1"/>
    <row r="23624" s="1" customFormat="1"/>
    <row r="23625" s="1" customFormat="1"/>
    <row r="23626" s="1" customFormat="1"/>
    <row r="23627" s="1" customFormat="1"/>
    <row r="23628" s="1" customFormat="1"/>
    <row r="23629" s="1" customFormat="1"/>
    <row r="23630" s="1" customFormat="1"/>
    <row r="23631" s="1" customFormat="1"/>
    <row r="23632" s="1" customFormat="1"/>
    <row r="23633" s="1" customFormat="1"/>
    <row r="23634" s="1" customFormat="1"/>
    <row r="23635" s="1" customFormat="1"/>
    <row r="23636" s="1" customFormat="1"/>
    <row r="23637" s="1" customFormat="1"/>
    <row r="23638" s="1" customFormat="1"/>
    <row r="23639" s="1" customFormat="1"/>
    <row r="23640" s="1" customFormat="1"/>
    <row r="23641" s="1" customFormat="1"/>
    <row r="23642" s="1" customFormat="1"/>
    <row r="23643" s="1" customFormat="1"/>
    <row r="23644" s="1" customFormat="1"/>
    <row r="23645" s="1" customFormat="1"/>
    <row r="23646" s="1" customFormat="1"/>
    <row r="23647" s="1" customFormat="1"/>
    <row r="23648" s="1" customFormat="1"/>
    <row r="23649" s="1" customFormat="1"/>
    <row r="23650" s="1" customFormat="1"/>
    <row r="23651" s="1" customFormat="1"/>
    <row r="23652" s="1" customFormat="1"/>
    <row r="23653" s="1" customFormat="1"/>
    <row r="23654" s="1" customFormat="1"/>
    <row r="23655" s="1" customFormat="1"/>
    <row r="23656" s="1" customFormat="1"/>
    <row r="23657" s="1" customFormat="1"/>
    <row r="23658" s="1" customFormat="1"/>
    <row r="23659" s="1" customFormat="1"/>
    <row r="23660" s="1" customFormat="1"/>
    <row r="23661" s="1" customFormat="1"/>
    <row r="23662" s="1" customFormat="1"/>
    <row r="23663" s="1" customFormat="1"/>
    <row r="23664" s="1" customFormat="1"/>
    <row r="23665" s="1" customFormat="1"/>
    <row r="23666" s="1" customFormat="1"/>
    <row r="23667" s="1" customFormat="1"/>
    <row r="23668" s="1" customFormat="1"/>
    <row r="23669" s="1" customFormat="1"/>
    <row r="23670" s="1" customFormat="1"/>
    <row r="23671" s="1" customFormat="1"/>
    <row r="23672" s="1" customFormat="1"/>
    <row r="23673" s="1" customFormat="1"/>
    <row r="23674" s="1" customFormat="1"/>
    <row r="23675" s="1" customFormat="1"/>
    <row r="23676" s="1" customFormat="1"/>
    <row r="23677" s="1" customFormat="1"/>
    <row r="23678" s="1" customFormat="1"/>
    <row r="23679" s="1" customFormat="1"/>
    <row r="23680" s="1" customFormat="1"/>
    <row r="23681" s="1" customFormat="1"/>
    <row r="23682" s="1" customFormat="1"/>
    <row r="23683" s="1" customFormat="1"/>
    <row r="23684" s="1" customFormat="1"/>
    <row r="23685" s="1" customFormat="1"/>
    <row r="23686" s="1" customFormat="1"/>
    <row r="23687" s="1" customFormat="1"/>
    <row r="23688" s="1" customFormat="1"/>
    <row r="23689" s="1" customFormat="1"/>
    <row r="23690" s="1" customFormat="1"/>
    <row r="23691" s="1" customFormat="1"/>
    <row r="23692" s="1" customFormat="1"/>
    <row r="23693" s="1" customFormat="1"/>
    <row r="23694" s="1" customFormat="1"/>
    <row r="23695" s="1" customFormat="1"/>
    <row r="23696" s="1" customFormat="1"/>
    <row r="23697" s="1" customFormat="1"/>
    <row r="23698" s="1" customFormat="1"/>
    <row r="23699" s="1" customFormat="1"/>
    <row r="23700" s="1" customFormat="1"/>
    <row r="23701" s="1" customFormat="1"/>
    <row r="23702" s="1" customFormat="1"/>
    <row r="23703" s="1" customFormat="1"/>
    <row r="23704" s="1" customFormat="1"/>
    <row r="23705" s="1" customFormat="1"/>
    <row r="23706" s="1" customFormat="1"/>
    <row r="23707" s="1" customFormat="1"/>
    <row r="23708" s="1" customFormat="1"/>
    <row r="23709" s="1" customFormat="1"/>
    <row r="23710" s="1" customFormat="1"/>
    <row r="23711" s="1" customFormat="1"/>
    <row r="23712" s="1" customFormat="1"/>
    <row r="23713" s="1" customFormat="1"/>
    <row r="23714" s="1" customFormat="1"/>
    <row r="23715" s="1" customFormat="1"/>
    <row r="23716" s="1" customFormat="1"/>
    <row r="23717" s="1" customFormat="1"/>
    <row r="23718" s="1" customFormat="1"/>
    <row r="23719" s="1" customFormat="1"/>
    <row r="23720" s="1" customFormat="1"/>
    <row r="23721" s="1" customFormat="1"/>
    <row r="23722" s="1" customFormat="1"/>
    <row r="23723" s="1" customFormat="1"/>
    <row r="23724" s="1" customFormat="1"/>
    <row r="23725" s="1" customFormat="1"/>
    <row r="23726" s="1" customFormat="1"/>
    <row r="23727" s="1" customFormat="1"/>
    <row r="23728" s="1" customFormat="1"/>
    <row r="23729" s="1" customFormat="1"/>
    <row r="23730" s="1" customFormat="1"/>
    <row r="23731" s="1" customFormat="1"/>
    <row r="23732" s="1" customFormat="1"/>
    <row r="23733" s="1" customFormat="1"/>
    <row r="23734" s="1" customFormat="1"/>
    <row r="23735" s="1" customFormat="1"/>
    <row r="23736" s="1" customFormat="1"/>
    <row r="23737" s="1" customFormat="1"/>
    <row r="23738" s="1" customFormat="1"/>
    <row r="23739" s="1" customFormat="1"/>
    <row r="23740" s="1" customFormat="1"/>
    <row r="23741" s="1" customFormat="1"/>
    <row r="23742" s="1" customFormat="1"/>
    <row r="23743" s="1" customFormat="1"/>
    <row r="23744" s="1" customFormat="1"/>
    <row r="23745" s="1" customFormat="1"/>
    <row r="23746" s="1" customFormat="1"/>
    <row r="23747" s="1" customFormat="1"/>
    <row r="23748" s="1" customFormat="1"/>
    <row r="23749" s="1" customFormat="1"/>
    <row r="23750" s="1" customFormat="1"/>
    <row r="23751" s="1" customFormat="1"/>
    <row r="23752" s="1" customFormat="1"/>
    <row r="23753" s="1" customFormat="1"/>
    <row r="23754" s="1" customFormat="1"/>
    <row r="23755" s="1" customFormat="1"/>
    <row r="23756" s="1" customFormat="1"/>
    <row r="23757" s="1" customFormat="1"/>
    <row r="23758" s="1" customFormat="1"/>
    <row r="23759" s="1" customFormat="1"/>
    <row r="23760" s="1" customFormat="1"/>
    <row r="23761" s="1" customFormat="1"/>
    <row r="23762" s="1" customFormat="1"/>
    <row r="23763" s="1" customFormat="1"/>
    <row r="23764" s="1" customFormat="1"/>
    <row r="23765" s="1" customFormat="1"/>
    <row r="23766" s="1" customFormat="1"/>
    <row r="23767" s="1" customFormat="1"/>
    <row r="23768" s="1" customFormat="1"/>
    <row r="23769" s="1" customFormat="1"/>
    <row r="23770" s="1" customFormat="1"/>
    <row r="23771" s="1" customFormat="1"/>
    <row r="23772" s="1" customFormat="1"/>
    <row r="23773" s="1" customFormat="1"/>
    <row r="23774" s="1" customFormat="1"/>
    <row r="23775" s="1" customFormat="1"/>
    <row r="23776" s="1" customFormat="1"/>
    <row r="23777" s="1" customFormat="1"/>
    <row r="23778" s="1" customFormat="1"/>
    <row r="23779" s="1" customFormat="1"/>
    <row r="23780" s="1" customFormat="1"/>
    <row r="23781" s="1" customFormat="1"/>
    <row r="23782" s="1" customFormat="1"/>
    <row r="23783" s="1" customFormat="1"/>
    <row r="23784" s="1" customFormat="1"/>
    <row r="23785" s="1" customFormat="1"/>
    <row r="23786" s="1" customFormat="1"/>
    <row r="23787" s="1" customFormat="1"/>
    <row r="23788" s="1" customFormat="1"/>
    <row r="23789" s="1" customFormat="1"/>
    <row r="23790" s="1" customFormat="1"/>
    <row r="23791" s="1" customFormat="1"/>
    <row r="23792" s="1" customFormat="1"/>
    <row r="23793" s="1" customFormat="1"/>
    <row r="23794" s="1" customFormat="1"/>
    <row r="23795" s="1" customFormat="1"/>
    <row r="23796" s="1" customFormat="1"/>
    <row r="23797" s="1" customFormat="1"/>
    <row r="23798" s="1" customFormat="1"/>
    <row r="23799" s="1" customFormat="1"/>
    <row r="23800" s="1" customFormat="1"/>
    <row r="23801" s="1" customFormat="1"/>
    <row r="23802" s="1" customFormat="1"/>
    <row r="23803" s="1" customFormat="1"/>
    <row r="23804" s="1" customFormat="1"/>
    <row r="23805" s="1" customFormat="1"/>
    <row r="23806" s="1" customFormat="1"/>
    <row r="23807" s="1" customFormat="1"/>
    <row r="23808" s="1" customFormat="1"/>
    <row r="23809" s="1" customFormat="1"/>
    <row r="23810" s="1" customFormat="1"/>
    <row r="23811" s="1" customFormat="1"/>
    <row r="23812" s="1" customFormat="1"/>
    <row r="23813" s="1" customFormat="1"/>
    <row r="23814" s="1" customFormat="1"/>
    <row r="23815" s="1" customFormat="1"/>
    <row r="23816" s="1" customFormat="1"/>
    <row r="23817" s="1" customFormat="1"/>
    <row r="23818" s="1" customFormat="1"/>
    <row r="23819" s="1" customFormat="1"/>
    <row r="23820" s="1" customFormat="1"/>
    <row r="23821" s="1" customFormat="1"/>
    <row r="23822" s="1" customFormat="1"/>
    <row r="23823" s="1" customFormat="1"/>
    <row r="23824" s="1" customFormat="1"/>
    <row r="23825" s="1" customFormat="1"/>
    <row r="23826" s="1" customFormat="1"/>
    <row r="23827" s="1" customFormat="1"/>
    <row r="23828" s="1" customFormat="1"/>
    <row r="23829" s="1" customFormat="1"/>
    <row r="23830" s="1" customFormat="1"/>
    <row r="23831" s="1" customFormat="1"/>
    <row r="23832" s="1" customFormat="1"/>
    <row r="23833" s="1" customFormat="1"/>
    <row r="23834" s="1" customFormat="1"/>
    <row r="23835" s="1" customFormat="1"/>
    <row r="23836" s="1" customFormat="1"/>
    <row r="23837" s="1" customFormat="1"/>
    <row r="23838" s="1" customFormat="1"/>
    <row r="23839" s="1" customFormat="1"/>
    <row r="23840" s="1" customFormat="1"/>
    <row r="23841" s="1" customFormat="1"/>
    <row r="23842" s="1" customFormat="1"/>
    <row r="23843" s="1" customFormat="1"/>
    <row r="23844" s="1" customFormat="1"/>
    <row r="23845" s="1" customFormat="1"/>
    <row r="23846" s="1" customFormat="1"/>
    <row r="23847" s="1" customFormat="1"/>
    <row r="23848" s="1" customFormat="1"/>
    <row r="23849" s="1" customFormat="1"/>
    <row r="23850" s="1" customFormat="1"/>
    <row r="23851" s="1" customFormat="1"/>
    <row r="23852" s="1" customFormat="1"/>
    <row r="23853" s="1" customFormat="1"/>
    <row r="23854" s="1" customFormat="1"/>
    <row r="23855" s="1" customFormat="1"/>
    <row r="23856" s="1" customFormat="1"/>
    <row r="23857" s="1" customFormat="1"/>
    <row r="23858" s="1" customFormat="1"/>
    <row r="23859" s="1" customFormat="1"/>
    <row r="23860" s="1" customFormat="1"/>
    <row r="23861" s="1" customFormat="1"/>
    <row r="23862" s="1" customFormat="1"/>
    <row r="23863" s="1" customFormat="1"/>
    <row r="23864" s="1" customFormat="1"/>
    <row r="23865" s="1" customFormat="1"/>
    <row r="23866" s="1" customFormat="1"/>
    <row r="23867" s="1" customFormat="1"/>
    <row r="23868" s="1" customFormat="1"/>
    <row r="23869" s="1" customFormat="1"/>
    <row r="23870" s="1" customFormat="1"/>
    <row r="23871" s="1" customFormat="1"/>
    <row r="23872" s="1" customFormat="1"/>
    <row r="23873" s="1" customFormat="1"/>
    <row r="23874" s="1" customFormat="1"/>
    <row r="23875" s="1" customFormat="1"/>
    <row r="23876" s="1" customFormat="1"/>
    <row r="23877" s="1" customFormat="1"/>
    <row r="23878" s="1" customFormat="1"/>
    <row r="23879" s="1" customFormat="1"/>
    <row r="23880" s="1" customFormat="1"/>
    <row r="23881" s="1" customFormat="1"/>
    <row r="23882" s="1" customFormat="1"/>
    <row r="23883" s="1" customFormat="1"/>
    <row r="23884" s="1" customFormat="1"/>
    <row r="23885" s="1" customFormat="1"/>
    <row r="23886" s="1" customFormat="1"/>
    <row r="23887" s="1" customFormat="1"/>
    <row r="23888" s="1" customFormat="1"/>
    <row r="23889" s="1" customFormat="1"/>
    <row r="23890" s="1" customFormat="1"/>
    <row r="23891" s="1" customFormat="1"/>
    <row r="23892" s="1" customFormat="1"/>
    <row r="23893" s="1" customFormat="1"/>
    <row r="23894" s="1" customFormat="1"/>
    <row r="23895" s="1" customFormat="1"/>
    <row r="23896" s="1" customFormat="1"/>
    <row r="23897" s="1" customFormat="1"/>
    <row r="23898" s="1" customFormat="1"/>
    <row r="23899" s="1" customFormat="1"/>
    <row r="23900" s="1" customFormat="1"/>
    <row r="23901" s="1" customFormat="1"/>
    <row r="23902" s="1" customFormat="1"/>
    <row r="23903" s="1" customFormat="1"/>
    <row r="23904" s="1" customFormat="1"/>
    <row r="23905" s="1" customFormat="1"/>
    <row r="23906" s="1" customFormat="1"/>
    <row r="23907" s="1" customFormat="1"/>
    <row r="23908" s="1" customFormat="1"/>
    <row r="23909" s="1" customFormat="1"/>
    <row r="23910" s="1" customFormat="1"/>
    <row r="23911" s="1" customFormat="1"/>
    <row r="23912" s="1" customFormat="1"/>
    <row r="23913" s="1" customFormat="1"/>
    <row r="23914" s="1" customFormat="1"/>
    <row r="23915" s="1" customFormat="1"/>
    <row r="23916" s="1" customFormat="1"/>
    <row r="23917" s="1" customFormat="1"/>
    <row r="23918" s="1" customFormat="1"/>
    <row r="23919" s="1" customFormat="1"/>
    <row r="23920" s="1" customFormat="1"/>
    <row r="23921" s="1" customFormat="1"/>
    <row r="23922" s="1" customFormat="1"/>
    <row r="23923" s="1" customFormat="1"/>
    <row r="23924" s="1" customFormat="1"/>
    <row r="23925" s="1" customFormat="1"/>
    <row r="23926" s="1" customFormat="1"/>
    <row r="23927" s="1" customFormat="1"/>
    <row r="23928" s="1" customFormat="1"/>
    <row r="23929" s="1" customFormat="1"/>
    <row r="23930" s="1" customFormat="1"/>
    <row r="23931" s="1" customFormat="1"/>
    <row r="23932" s="1" customFormat="1"/>
    <row r="23933" s="1" customFormat="1"/>
    <row r="23934" s="1" customFormat="1"/>
    <row r="23935" s="1" customFormat="1"/>
    <row r="23936" s="1" customFormat="1"/>
    <row r="23937" s="1" customFormat="1"/>
    <row r="23938" s="1" customFormat="1"/>
    <row r="23939" s="1" customFormat="1"/>
    <row r="23940" s="1" customFormat="1"/>
    <row r="23941" s="1" customFormat="1"/>
    <row r="23942" s="1" customFormat="1"/>
    <row r="23943" s="1" customFormat="1"/>
    <row r="23944" s="1" customFormat="1"/>
    <row r="23945" s="1" customFormat="1"/>
    <row r="23946" s="1" customFormat="1"/>
    <row r="23947" s="1" customFormat="1"/>
    <row r="23948" s="1" customFormat="1"/>
    <row r="23949" s="1" customFormat="1"/>
    <row r="23950" s="1" customFormat="1"/>
    <row r="23951" s="1" customFormat="1"/>
    <row r="23952" s="1" customFormat="1"/>
    <row r="23953" s="1" customFormat="1"/>
    <row r="23954" s="1" customFormat="1"/>
    <row r="23955" s="1" customFormat="1"/>
    <row r="23956" s="1" customFormat="1"/>
    <row r="23957" s="1" customFormat="1"/>
    <row r="23958" s="1" customFormat="1"/>
    <row r="23959" s="1" customFormat="1"/>
    <row r="23960" s="1" customFormat="1"/>
    <row r="23961" s="1" customFormat="1"/>
    <row r="23962" s="1" customFormat="1"/>
    <row r="23963" s="1" customFormat="1"/>
    <row r="23964" s="1" customFormat="1"/>
    <row r="23965" s="1" customFormat="1"/>
    <row r="23966" s="1" customFormat="1"/>
    <row r="23967" s="1" customFormat="1"/>
    <row r="23968" s="1" customFormat="1"/>
    <row r="23969" s="1" customFormat="1"/>
    <row r="23970" s="1" customFormat="1"/>
    <row r="23971" s="1" customFormat="1"/>
    <row r="23972" s="1" customFormat="1"/>
    <row r="23973" s="1" customFormat="1"/>
    <row r="23974" s="1" customFormat="1"/>
    <row r="23975" s="1" customFormat="1"/>
    <row r="23976" s="1" customFormat="1"/>
    <row r="23977" s="1" customFormat="1"/>
    <row r="23978" s="1" customFormat="1"/>
    <row r="23979" s="1" customFormat="1"/>
    <row r="23980" s="1" customFormat="1"/>
    <row r="23981" s="1" customFormat="1"/>
    <row r="23982" s="1" customFormat="1"/>
    <row r="23983" s="1" customFormat="1"/>
    <row r="23984" s="1" customFormat="1"/>
    <row r="23985" s="1" customFormat="1"/>
    <row r="23986" s="1" customFormat="1"/>
    <row r="23987" s="1" customFormat="1"/>
    <row r="23988" s="1" customFormat="1"/>
    <row r="23989" s="1" customFormat="1"/>
    <row r="23990" s="1" customFormat="1"/>
    <row r="23991" s="1" customFormat="1"/>
    <row r="23992" s="1" customFormat="1"/>
    <row r="23993" s="1" customFormat="1"/>
    <row r="23994" s="1" customFormat="1"/>
    <row r="23995" s="1" customFormat="1"/>
    <row r="23996" s="1" customFormat="1"/>
    <row r="23997" s="1" customFormat="1"/>
    <row r="23998" s="1" customFormat="1"/>
    <row r="23999" s="1" customFormat="1"/>
    <row r="24000" s="1" customFormat="1"/>
    <row r="24001" s="1" customFormat="1"/>
    <row r="24002" s="1" customFormat="1"/>
    <row r="24003" s="1" customFormat="1"/>
    <row r="24004" s="1" customFormat="1"/>
    <row r="24005" s="1" customFormat="1"/>
    <row r="24006" s="1" customFormat="1"/>
    <row r="24007" s="1" customFormat="1"/>
    <row r="24008" s="1" customFormat="1"/>
    <row r="24009" s="1" customFormat="1"/>
    <row r="24010" s="1" customFormat="1"/>
    <row r="24011" s="1" customFormat="1"/>
    <row r="24012" s="1" customFormat="1"/>
    <row r="24013" s="1" customFormat="1"/>
    <row r="24014" s="1" customFormat="1"/>
    <row r="24015" s="1" customFormat="1"/>
    <row r="24016" s="1" customFormat="1"/>
    <row r="24017" s="1" customFormat="1"/>
    <row r="24018" s="1" customFormat="1"/>
    <row r="24019" s="1" customFormat="1"/>
    <row r="24020" s="1" customFormat="1"/>
    <row r="24021" s="1" customFormat="1"/>
    <row r="24022" s="1" customFormat="1"/>
    <row r="24023" s="1" customFormat="1"/>
    <row r="24024" s="1" customFormat="1"/>
    <row r="24025" s="1" customFormat="1"/>
    <row r="24026" s="1" customFormat="1"/>
    <row r="24027" s="1" customFormat="1"/>
    <row r="24028" s="1" customFormat="1"/>
    <row r="24029" s="1" customFormat="1"/>
    <row r="24030" s="1" customFormat="1"/>
    <row r="24031" s="1" customFormat="1"/>
    <row r="24032" s="1" customFormat="1"/>
    <row r="24033" s="1" customFormat="1"/>
    <row r="24034" s="1" customFormat="1"/>
    <row r="24035" s="1" customFormat="1"/>
    <row r="24036" s="1" customFormat="1"/>
    <row r="24037" s="1" customFormat="1"/>
    <row r="24038" s="1" customFormat="1"/>
    <row r="24039" s="1" customFormat="1"/>
    <row r="24040" s="1" customFormat="1"/>
    <row r="24041" s="1" customFormat="1"/>
    <row r="24042" s="1" customFormat="1"/>
    <row r="24043" s="1" customFormat="1"/>
    <row r="24044" s="1" customFormat="1"/>
    <row r="24045" s="1" customFormat="1"/>
    <row r="24046" s="1" customFormat="1"/>
    <row r="24047" s="1" customFormat="1"/>
    <row r="24048" s="1" customFormat="1"/>
    <row r="24049" s="1" customFormat="1"/>
    <row r="24050" s="1" customFormat="1"/>
    <row r="24051" s="1" customFormat="1"/>
    <row r="24052" s="1" customFormat="1"/>
    <row r="24053" s="1" customFormat="1"/>
    <row r="24054" s="1" customFormat="1"/>
    <row r="24055" s="1" customFormat="1"/>
    <row r="24056" s="1" customFormat="1"/>
    <row r="24057" s="1" customFormat="1"/>
    <row r="24058" s="1" customFormat="1"/>
    <row r="24059" s="1" customFormat="1"/>
    <row r="24060" s="1" customFormat="1"/>
    <row r="24061" s="1" customFormat="1"/>
    <row r="24062" s="1" customFormat="1"/>
    <row r="24063" s="1" customFormat="1"/>
    <row r="24064" s="1" customFormat="1"/>
    <row r="24065" s="1" customFormat="1"/>
    <row r="24066" s="1" customFormat="1"/>
    <row r="24067" s="1" customFormat="1"/>
    <row r="24068" s="1" customFormat="1"/>
    <row r="24069" s="1" customFormat="1"/>
    <row r="24070" s="1" customFormat="1"/>
    <row r="24071" s="1" customFormat="1"/>
    <row r="24072" s="1" customFormat="1"/>
    <row r="24073" s="1" customFormat="1"/>
    <row r="24074" s="1" customFormat="1"/>
    <row r="24075" s="1" customFormat="1"/>
    <row r="24076" s="1" customFormat="1"/>
    <row r="24077" s="1" customFormat="1"/>
    <row r="24078" s="1" customFormat="1"/>
    <row r="24079" s="1" customFormat="1"/>
    <row r="24080" s="1" customFormat="1"/>
    <row r="24081" s="1" customFormat="1"/>
    <row r="24082" s="1" customFormat="1"/>
    <row r="24083" s="1" customFormat="1"/>
    <row r="24084" s="1" customFormat="1"/>
    <row r="24085" s="1" customFormat="1"/>
    <row r="24086" s="1" customFormat="1"/>
    <row r="24087" s="1" customFormat="1"/>
    <row r="24088" s="1" customFormat="1"/>
    <row r="24089" s="1" customFormat="1"/>
    <row r="24090" s="1" customFormat="1"/>
    <row r="24091" s="1" customFormat="1"/>
    <row r="24092" s="1" customFormat="1"/>
    <row r="24093" s="1" customFormat="1"/>
    <row r="24094" s="1" customFormat="1"/>
    <row r="24095" s="1" customFormat="1"/>
    <row r="24096" s="1" customFormat="1"/>
    <row r="24097" s="1" customFormat="1"/>
    <row r="24098" s="1" customFormat="1"/>
    <row r="24099" s="1" customFormat="1"/>
    <row r="24100" s="1" customFormat="1"/>
    <row r="24101" s="1" customFormat="1"/>
    <row r="24102" s="1" customFormat="1"/>
    <row r="24103" s="1" customFormat="1"/>
    <row r="24104" s="1" customFormat="1"/>
    <row r="24105" s="1" customFormat="1"/>
    <row r="24106" s="1" customFormat="1"/>
    <row r="24107" s="1" customFormat="1"/>
    <row r="24108" s="1" customFormat="1"/>
    <row r="24109" s="1" customFormat="1"/>
    <row r="24110" s="1" customFormat="1"/>
    <row r="24111" s="1" customFormat="1"/>
    <row r="24112" s="1" customFormat="1"/>
    <row r="24113" s="1" customFormat="1"/>
    <row r="24114" s="1" customFormat="1"/>
    <row r="24115" s="1" customFormat="1"/>
    <row r="24116" s="1" customFormat="1"/>
    <row r="24117" s="1" customFormat="1"/>
    <row r="24118" s="1" customFormat="1"/>
    <row r="24119" s="1" customFormat="1"/>
    <row r="24120" s="1" customFormat="1"/>
    <row r="24121" s="1" customFormat="1"/>
    <row r="24122" s="1" customFormat="1"/>
    <row r="24123" s="1" customFormat="1"/>
    <row r="24124" s="1" customFormat="1"/>
    <row r="24125" s="1" customFormat="1"/>
    <row r="24126" s="1" customFormat="1"/>
    <row r="24127" s="1" customFormat="1"/>
    <row r="24128" s="1" customFormat="1"/>
    <row r="24129" s="1" customFormat="1"/>
    <row r="24130" s="1" customFormat="1"/>
    <row r="24131" s="1" customFormat="1"/>
    <row r="24132" s="1" customFormat="1"/>
    <row r="24133" s="1" customFormat="1"/>
    <row r="24134" s="1" customFormat="1"/>
    <row r="24135" s="1" customFormat="1"/>
    <row r="24136" s="1" customFormat="1"/>
    <row r="24137" s="1" customFormat="1"/>
    <row r="24138" s="1" customFormat="1"/>
    <row r="24139" s="1" customFormat="1"/>
    <row r="24140" s="1" customFormat="1"/>
    <row r="24141" s="1" customFormat="1"/>
    <row r="24142" s="1" customFormat="1"/>
    <row r="24143" s="1" customFormat="1"/>
    <row r="24144" s="1" customFormat="1"/>
    <row r="24145" s="1" customFormat="1"/>
    <row r="24146" s="1" customFormat="1"/>
    <row r="24147" s="1" customFormat="1"/>
    <row r="24148" s="1" customFormat="1"/>
    <row r="24149" s="1" customFormat="1"/>
    <row r="24150" s="1" customFormat="1"/>
    <row r="24151" s="1" customFormat="1"/>
    <row r="24152" s="1" customFormat="1"/>
    <row r="24153" s="1" customFormat="1"/>
    <row r="24154" s="1" customFormat="1"/>
    <row r="24155" s="1" customFormat="1"/>
    <row r="24156" s="1" customFormat="1"/>
    <row r="24157" s="1" customFormat="1"/>
    <row r="24158" s="1" customFormat="1"/>
    <row r="24159" s="1" customFormat="1"/>
    <row r="24160" s="1" customFormat="1"/>
    <row r="24161" s="1" customFormat="1"/>
    <row r="24162" s="1" customFormat="1"/>
    <row r="24163" s="1" customFormat="1"/>
    <row r="24164" s="1" customFormat="1"/>
    <row r="24165" s="1" customFormat="1"/>
    <row r="24166" s="1" customFormat="1"/>
    <row r="24167" s="1" customFormat="1"/>
    <row r="24168" s="1" customFormat="1"/>
    <row r="24169" s="1" customFormat="1"/>
    <row r="24170" s="1" customFormat="1"/>
    <row r="24171" s="1" customFormat="1"/>
    <row r="24172" s="1" customFormat="1"/>
    <row r="24173" s="1" customFormat="1"/>
    <row r="24174" s="1" customFormat="1"/>
    <row r="24175" s="1" customFormat="1"/>
    <row r="24176" s="1" customFormat="1"/>
    <row r="24177" s="1" customFormat="1"/>
    <row r="24178" s="1" customFormat="1"/>
    <row r="24179" s="1" customFormat="1"/>
    <row r="24180" s="1" customFormat="1"/>
    <row r="24181" s="1" customFormat="1"/>
    <row r="24182" s="1" customFormat="1"/>
    <row r="24183" s="1" customFormat="1"/>
    <row r="24184" s="1" customFormat="1"/>
    <row r="24185" s="1" customFormat="1"/>
    <row r="24186" s="1" customFormat="1"/>
    <row r="24187" s="1" customFormat="1"/>
    <row r="24188" s="1" customFormat="1"/>
    <row r="24189" s="1" customFormat="1"/>
    <row r="24190" s="1" customFormat="1"/>
    <row r="24191" s="1" customFormat="1"/>
    <row r="24192" s="1" customFormat="1"/>
    <row r="24193" s="1" customFormat="1"/>
    <row r="24194" s="1" customFormat="1"/>
    <row r="24195" s="1" customFormat="1"/>
    <row r="24196" s="1" customFormat="1"/>
    <row r="24197" s="1" customFormat="1"/>
    <row r="24198" s="1" customFormat="1"/>
    <row r="24199" s="1" customFormat="1"/>
    <row r="24200" s="1" customFormat="1"/>
    <row r="24201" s="1" customFormat="1"/>
    <row r="24202" s="1" customFormat="1"/>
    <row r="24203" s="1" customFormat="1"/>
    <row r="24204" s="1" customFormat="1"/>
    <row r="24205" s="1" customFormat="1"/>
    <row r="24206" s="1" customFormat="1"/>
    <row r="24207" s="1" customFormat="1"/>
    <row r="24208" s="1" customFormat="1"/>
    <row r="24209" s="1" customFormat="1"/>
    <row r="24210" s="1" customFormat="1"/>
    <row r="24211" s="1" customFormat="1"/>
    <row r="24212" s="1" customFormat="1"/>
    <row r="24213" s="1" customFormat="1"/>
    <row r="24214" s="1" customFormat="1"/>
    <row r="24215" s="1" customFormat="1"/>
    <row r="24216" s="1" customFormat="1"/>
    <row r="24217" s="1" customFormat="1"/>
    <row r="24218" s="1" customFormat="1"/>
    <row r="24219" s="1" customFormat="1"/>
    <row r="24220" s="1" customFormat="1"/>
    <row r="24221" s="1" customFormat="1"/>
    <row r="24222" s="1" customFormat="1"/>
    <row r="24223" s="1" customFormat="1"/>
    <row r="24224" s="1" customFormat="1"/>
    <row r="24225" s="1" customFormat="1"/>
    <row r="24226" s="1" customFormat="1"/>
    <row r="24227" s="1" customFormat="1"/>
    <row r="24228" s="1" customFormat="1"/>
    <row r="24229" s="1" customFormat="1"/>
  </sheetData>
  <phoneticPr fontId="50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980"/>
  <sheetViews>
    <sheetView topLeftCell="B1" zoomScale="80" zoomScaleNormal="80" workbookViewId="0">
      <selection activeCell="B1" sqref="B1"/>
    </sheetView>
  </sheetViews>
  <sheetFormatPr defaultRowHeight="15"/>
  <cols>
    <col min="1" max="1" width="42.5703125" style="1" customWidth="1"/>
    <col min="2" max="2" width="17.85546875" style="1" bestFit="1" customWidth="1"/>
    <col min="3" max="3" width="18.42578125" style="1" bestFit="1" customWidth="1"/>
    <col min="4" max="4" width="35" style="1" bestFit="1" customWidth="1"/>
    <col min="5" max="5" width="10.28515625" style="1" bestFit="1" customWidth="1"/>
    <col min="6" max="6" width="25.140625" style="1" bestFit="1" customWidth="1"/>
    <col min="7" max="7" width="23.85546875" style="1" bestFit="1" customWidth="1"/>
    <col min="8" max="8" width="31.28515625" style="1" bestFit="1" customWidth="1"/>
    <col min="9" max="10" width="16" style="1" bestFit="1" customWidth="1"/>
    <col min="11" max="11" width="13.5703125" style="1" bestFit="1" customWidth="1"/>
    <col min="12" max="12" width="16.42578125" style="1" bestFit="1" customWidth="1"/>
    <col min="13" max="13" width="15" style="1" bestFit="1" customWidth="1"/>
    <col min="14" max="14" width="8.85546875" style="1" bestFit="1" customWidth="1"/>
    <col min="15" max="15" width="17.42578125" style="1" bestFit="1" customWidth="1"/>
    <col min="16" max="16" width="23.42578125" style="1" bestFit="1" customWidth="1"/>
    <col min="17" max="17" width="15.140625" style="1" bestFit="1" customWidth="1"/>
    <col min="18" max="18" width="18.7109375" style="1" bestFit="1" customWidth="1"/>
    <col min="19" max="19" width="11.5703125" style="1" bestFit="1" customWidth="1"/>
    <col min="20" max="20" width="10.7109375" style="1" bestFit="1" customWidth="1"/>
    <col min="21" max="21" width="10.5703125" style="1" bestFit="1" customWidth="1"/>
    <col min="22" max="22" width="32.28515625" style="1" bestFit="1" customWidth="1"/>
    <col min="23" max="23" width="19.85546875" style="1" bestFit="1" customWidth="1"/>
    <col min="24" max="24" width="23.85546875" style="1" bestFit="1" customWidth="1"/>
    <col min="25" max="25" width="21" style="1" bestFit="1" customWidth="1"/>
    <col min="26" max="26" width="24.5703125" style="1" bestFit="1" customWidth="1"/>
    <col min="27" max="27" width="25.140625" style="1" bestFit="1" customWidth="1"/>
    <col min="28" max="28" width="19.42578125" style="1" bestFit="1" customWidth="1"/>
    <col min="29" max="29" width="20.85546875" style="1" bestFit="1" customWidth="1"/>
    <col min="30" max="30" width="14.28515625" style="1" bestFit="1" customWidth="1"/>
    <col min="31" max="31" width="27.42578125" style="1" bestFit="1" customWidth="1"/>
    <col min="32" max="32" width="19.85546875" style="1" bestFit="1" customWidth="1"/>
    <col min="33" max="33" width="18.85546875" style="1" bestFit="1" customWidth="1"/>
    <col min="34" max="34" width="29.28515625" style="1" bestFit="1" customWidth="1"/>
    <col min="35" max="35" width="31.42578125" style="1" bestFit="1" customWidth="1"/>
    <col min="36" max="37" width="32.42578125" style="1" bestFit="1" customWidth="1"/>
    <col min="38" max="39" width="33" style="1" bestFit="1" customWidth="1"/>
    <col min="40" max="40" width="17.7109375" style="1" bestFit="1" customWidth="1"/>
    <col min="41" max="41" width="18.5703125" style="1" bestFit="1" customWidth="1"/>
    <col min="42" max="42" width="17.7109375" style="1" bestFit="1" customWidth="1"/>
    <col min="43" max="43" width="15.85546875" style="1" bestFit="1" customWidth="1"/>
    <col min="44" max="44" width="11.42578125" style="1" bestFit="1" customWidth="1"/>
    <col min="45" max="45" width="18" style="1" bestFit="1" customWidth="1"/>
    <col min="46" max="46" width="7.28515625" style="1" bestFit="1" customWidth="1"/>
    <col min="47" max="47" width="15.7109375" style="1" bestFit="1" customWidth="1"/>
    <col min="48" max="48" width="7.7109375" style="1" bestFit="1" customWidth="1"/>
    <col min="49" max="49" width="18.5703125" style="1" bestFit="1" customWidth="1"/>
    <col min="50" max="50" width="21.5703125" style="1" bestFit="1" customWidth="1"/>
    <col min="51" max="16384" width="9.140625" style="1"/>
  </cols>
  <sheetData>
    <row r="1" spans="1:50">
      <c r="A1" s="30" t="s">
        <v>0</v>
      </c>
      <c r="B1" s="30" t="s">
        <v>1</v>
      </c>
      <c r="C1" s="30" t="s">
        <v>2</v>
      </c>
      <c r="D1" s="30" t="s">
        <v>3</v>
      </c>
      <c r="E1" s="30" t="s">
        <v>4</v>
      </c>
      <c r="F1" s="30" t="s">
        <v>5</v>
      </c>
      <c r="G1" s="30" t="s">
        <v>6</v>
      </c>
      <c r="H1" s="30" t="s">
        <v>7</v>
      </c>
      <c r="I1" s="30" t="s">
        <v>8</v>
      </c>
      <c r="J1" s="30" t="s">
        <v>9</v>
      </c>
      <c r="K1" s="30" t="s">
        <v>10</v>
      </c>
      <c r="L1" s="30" t="s">
        <v>11</v>
      </c>
      <c r="M1" s="30" t="s">
        <v>12</v>
      </c>
      <c r="N1" s="30" t="s">
        <v>13</v>
      </c>
      <c r="O1" s="30" t="s">
        <v>14</v>
      </c>
      <c r="P1" s="30" t="s">
        <v>15</v>
      </c>
      <c r="Q1" s="30" t="s">
        <v>16</v>
      </c>
      <c r="R1" s="30" t="s">
        <v>17</v>
      </c>
      <c r="S1" s="30" t="s">
        <v>18</v>
      </c>
      <c r="T1" s="30" t="s">
        <v>19</v>
      </c>
      <c r="U1" s="30" t="s">
        <v>20</v>
      </c>
      <c r="V1" s="30" t="s">
        <v>21</v>
      </c>
      <c r="W1" s="30" t="s">
        <v>22</v>
      </c>
      <c r="X1" s="30" t="s">
        <v>23</v>
      </c>
      <c r="Y1" s="30" t="s">
        <v>24</v>
      </c>
      <c r="Z1" s="30" t="s">
        <v>25</v>
      </c>
      <c r="AA1" s="30" t="s">
        <v>26</v>
      </c>
      <c r="AB1" s="30" t="s">
        <v>27</v>
      </c>
      <c r="AC1" s="30" t="s">
        <v>28</v>
      </c>
      <c r="AD1" s="30" t="s">
        <v>29</v>
      </c>
      <c r="AE1" s="30" t="s">
        <v>30</v>
      </c>
      <c r="AF1" s="30" t="s">
        <v>31</v>
      </c>
      <c r="AG1" s="30" t="s">
        <v>32</v>
      </c>
      <c r="AH1" s="30" t="s">
        <v>33</v>
      </c>
      <c r="AI1" s="30" t="s">
        <v>34</v>
      </c>
      <c r="AJ1" s="30" t="s">
        <v>35</v>
      </c>
      <c r="AK1" s="30" t="s">
        <v>36</v>
      </c>
      <c r="AL1" s="30" t="s">
        <v>37</v>
      </c>
      <c r="AM1" s="30" t="s">
        <v>38</v>
      </c>
      <c r="AN1" s="30" t="s">
        <v>39</v>
      </c>
      <c r="AO1" s="30" t="s">
        <v>40</v>
      </c>
      <c r="AP1" s="30" t="s">
        <v>41</v>
      </c>
      <c r="AQ1" s="30" t="s">
        <v>42</v>
      </c>
      <c r="AR1" s="30" t="s">
        <v>43</v>
      </c>
      <c r="AS1" s="30" t="s">
        <v>44</v>
      </c>
      <c r="AT1" s="30" t="s">
        <v>45</v>
      </c>
      <c r="AU1" s="30" t="s">
        <v>46</v>
      </c>
      <c r="AV1" s="30" t="s">
        <v>47</v>
      </c>
      <c r="AW1" s="30" t="s">
        <v>48</v>
      </c>
      <c r="AX1" s="30" t="s">
        <v>49</v>
      </c>
    </row>
    <row r="2" spans="1:50">
      <c r="A2" s="1" t="s">
        <v>291</v>
      </c>
      <c r="B2" s="1" t="s">
        <v>292</v>
      </c>
      <c r="C2" s="1">
        <v>10</v>
      </c>
      <c r="D2" s="1" t="s">
        <v>50</v>
      </c>
      <c r="E2" s="1" t="s">
        <v>51</v>
      </c>
      <c r="F2" s="1">
        <v>19</v>
      </c>
      <c r="G2" s="1" t="s">
        <v>52</v>
      </c>
      <c r="I2" s="1" t="s">
        <v>210</v>
      </c>
      <c r="J2" s="1" t="s">
        <v>53</v>
      </c>
      <c r="K2" s="1">
        <v>1</v>
      </c>
      <c r="L2" s="1" t="s">
        <v>293</v>
      </c>
      <c r="M2" s="1">
        <v>63</v>
      </c>
      <c r="N2" s="1" t="s">
        <v>294</v>
      </c>
      <c r="O2" s="1">
        <v>258</v>
      </c>
      <c r="P2" s="1">
        <v>10471</v>
      </c>
      <c r="Q2" s="1">
        <v>1965</v>
      </c>
      <c r="R2" s="1">
        <v>2025</v>
      </c>
      <c r="S2" s="1" t="s">
        <v>295</v>
      </c>
      <c r="T2" s="1" t="s">
        <v>243</v>
      </c>
      <c r="U2" s="1" t="s">
        <v>54</v>
      </c>
      <c r="V2" s="1" t="s">
        <v>236</v>
      </c>
      <c r="Z2" s="1" t="s">
        <v>296</v>
      </c>
      <c r="AI2" s="1">
        <v>4</v>
      </c>
      <c r="AJ2" s="1">
        <v>0.17277999999999999</v>
      </c>
      <c r="AK2" s="1">
        <v>0.17277999999999999</v>
      </c>
      <c r="AL2" s="1">
        <v>0.17277999999999999</v>
      </c>
      <c r="AM2" s="1">
        <v>0.17277999999999999</v>
      </c>
    </row>
    <row r="3" spans="1:50">
      <c r="A3" s="1" t="s">
        <v>291</v>
      </c>
      <c r="B3" s="1" t="s">
        <v>297</v>
      </c>
      <c r="C3" s="1">
        <v>10</v>
      </c>
      <c r="D3" s="1" t="s">
        <v>50</v>
      </c>
      <c r="E3" s="1" t="s">
        <v>55</v>
      </c>
      <c r="F3" s="1">
        <v>20</v>
      </c>
      <c r="G3" s="1" t="s">
        <v>52</v>
      </c>
      <c r="I3" s="1" t="s">
        <v>210</v>
      </c>
      <c r="J3" s="1" t="s">
        <v>53</v>
      </c>
      <c r="K3" s="1">
        <v>1</v>
      </c>
      <c r="L3" s="1" t="s">
        <v>293</v>
      </c>
      <c r="M3" s="1">
        <v>63</v>
      </c>
      <c r="N3" s="1" t="s">
        <v>294</v>
      </c>
      <c r="O3" s="1">
        <v>258</v>
      </c>
      <c r="P3" s="1">
        <v>10306</v>
      </c>
      <c r="Q3" s="1">
        <v>1966</v>
      </c>
      <c r="R3" s="1">
        <v>2026</v>
      </c>
      <c r="S3" s="1" t="s">
        <v>75</v>
      </c>
      <c r="T3" s="1" t="s">
        <v>243</v>
      </c>
      <c r="U3" s="1" t="s">
        <v>54</v>
      </c>
      <c r="V3" s="1" t="s">
        <v>236</v>
      </c>
      <c r="Z3" s="1" t="s">
        <v>244</v>
      </c>
      <c r="AI3" s="1">
        <v>4</v>
      </c>
      <c r="AJ3" s="1">
        <v>0.16838</v>
      </c>
      <c r="AK3" s="1">
        <v>0.16838</v>
      </c>
      <c r="AL3" s="1">
        <v>0.16838</v>
      </c>
      <c r="AM3" s="1">
        <v>0.16838</v>
      </c>
    </row>
    <row r="4" spans="1:50">
      <c r="A4" s="1" t="s">
        <v>977</v>
      </c>
      <c r="B4" s="1" t="s">
        <v>981</v>
      </c>
      <c r="C4" s="1">
        <v>1356</v>
      </c>
      <c r="D4" s="1" t="s">
        <v>50</v>
      </c>
      <c r="E4" s="1" t="s">
        <v>55</v>
      </c>
      <c r="F4" s="1">
        <v>885</v>
      </c>
      <c r="G4" s="1" t="s">
        <v>59</v>
      </c>
      <c r="I4" s="1" t="s">
        <v>974</v>
      </c>
      <c r="J4" s="1" t="s">
        <v>969</v>
      </c>
      <c r="K4" s="1">
        <v>21</v>
      </c>
      <c r="L4" s="1" t="s">
        <v>979</v>
      </c>
      <c r="M4" s="1">
        <v>41</v>
      </c>
      <c r="N4" s="1" t="s">
        <v>980</v>
      </c>
      <c r="O4" s="1">
        <v>495</v>
      </c>
      <c r="P4" s="1">
        <v>10767</v>
      </c>
      <c r="Q4" s="1">
        <v>1977</v>
      </c>
      <c r="R4" s="1">
        <v>2028</v>
      </c>
      <c r="S4" s="1" t="s">
        <v>60</v>
      </c>
      <c r="T4" s="1" t="s">
        <v>243</v>
      </c>
      <c r="U4" s="1" t="s">
        <v>54</v>
      </c>
      <c r="V4" s="1" t="s">
        <v>61</v>
      </c>
      <c r="W4" s="1" t="s">
        <v>62</v>
      </c>
      <c r="X4" s="1">
        <v>2009</v>
      </c>
      <c r="Y4" s="1">
        <v>0.93</v>
      </c>
      <c r="Z4" s="1" t="s">
        <v>900</v>
      </c>
      <c r="AD4" s="1" t="s">
        <v>100</v>
      </c>
      <c r="AE4" s="1" t="s">
        <v>65</v>
      </c>
      <c r="AF4" s="1" t="s">
        <v>84</v>
      </c>
      <c r="AG4" s="1">
        <v>2015</v>
      </c>
      <c r="AI4" s="1">
        <v>1.2</v>
      </c>
      <c r="AJ4" s="1">
        <v>0.30525000000000002</v>
      </c>
      <c r="AK4" s="1">
        <v>0.30525000000000002</v>
      </c>
      <c r="AL4" s="1">
        <v>0.30525000000000002</v>
      </c>
      <c r="AM4" s="1">
        <v>0.30525000000000002</v>
      </c>
      <c r="AN4" s="1">
        <v>0.05</v>
      </c>
      <c r="AO4" s="1">
        <v>0.1</v>
      </c>
      <c r="AP4" s="1">
        <v>0.1</v>
      </c>
      <c r="AQ4" s="1">
        <v>0.98000000000000009</v>
      </c>
      <c r="AR4" s="1" t="s">
        <v>66</v>
      </c>
      <c r="AS4" s="1">
        <v>2015</v>
      </c>
    </row>
    <row r="5" spans="1:50">
      <c r="A5" s="1" t="s">
        <v>1208</v>
      </c>
      <c r="B5" s="1" t="s">
        <v>1209</v>
      </c>
      <c r="C5" s="1">
        <v>2049</v>
      </c>
      <c r="D5" s="1" t="s">
        <v>50</v>
      </c>
      <c r="E5" s="1" t="s">
        <v>89</v>
      </c>
      <c r="F5" s="1">
        <v>1291</v>
      </c>
      <c r="G5" s="1" t="s">
        <v>52</v>
      </c>
      <c r="I5" s="1" t="s">
        <v>210</v>
      </c>
      <c r="J5" s="1" t="s">
        <v>450</v>
      </c>
      <c r="K5" s="1">
        <v>28</v>
      </c>
      <c r="L5" s="1" t="s">
        <v>123</v>
      </c>
      <c r="M5" s="1">
        <v>47</v>
      </c>
      <c r="N5" s="1" t="s">
        <v>1210</v>
      </c>
      <c r="O5" s="1">
        <v>236</v>
      </c>
      <c r="P5" s="1">
        <v>11098</v>
      </c>
      <c r="Q5" s="1">
        <v>1968</v>
      </c>
      <c r="R5" s="1">
        <v>2023</v>
      </c>
      <c r="S5" s="1" t="s">
        <v>75</v>
      </c>
      <c r="T5" s="1" t="s">
        <v>243</v>
      </c>
      <c r="U5" s="1" t="s">
        <v>54</v>
      </c>
      <c r="V5" s="1" t="s">
        <v>236</v>
      </c>
      <c r="Z5" s="1" t="s">
        <v>247</v>
      </c>
      <c r="AI5" s="1">
        <v>4.8</v>
      </c>
      <c r="AJ5" s="1">
        <v>0.17601</v>
      </c>
      <c r="AK5" s="1">
        <v>0.17601</v>
      </c>
      <c r="AL5" s="1">
        <v>0.17601</v>
      </c>
      <c r="AM5" s="1">
        <v>0.17601</v>
      </c>
    </row>
    <row r="6" spans="1:50">
      <c r="A6" s="1" t="s">
        <v>128</v>
      </c>
      <c r="B6" s="1" t="s">
        <v>131</v>
      </c>
      <c r="C6" s="1">
        <v>2718</v>
      </c>
      <c r="D6" s="1" t="s">
        <v>50</v>
      </c>
      <c r="E6" s="1" t="s">
        <v>73</v>
      </c>
      <c r="F6" s="1">
        <v>1847</v>
      </c>
      <c r="G6" s="1" t="s">
        <v>59</v>
      </c>
      <c r="I6" s="1" t="s">
        <v>218</v>
      </c>
      <c r="J6" s="1" t="s">
        <v>94</v>
      </c>
      <c r="K6" s="1">
        <v>37</v>
      </c>
      <c r="L6" s="1" t="s">
        <v>129</v>
      </c>
      <c r="M6" s="1">
        <v>71</v>
      </c>
      <c r="N6" s="1" t="s">
        <v>274</v>
      </c>
      <c r="O6" s="1">
        <v>259</v>
      </c>
      <c r="P6" s="1">
        <v>10349</v>
      </c>
      <c r="Q6" s="1">
        <v>1961</v>
      </c>
      <c r="R6" s="1">
        <v>2024</v>
      </c>
      <c r="S6" s="1" t="s">
        <v>60</v>
      </c>
      <c r="T6" s="1" t="s">
        <v>243</v>
      </c>
      <c r="U6" s="1" t="s">
        <v>54</v>
      </c>
      <c r="V6" s="1" t="s">
        <v>61</v>
      </c>
      <c r="W6" s="1" t="s">
        <v>62</v>
      </c>
      <c r="X6" s="1">
        <v>2009</v>
      </c>
      <c r="Y6" s="1">
        <v>0.95</v>
      </c>
      <c r="Z6" s="1" t="s">
        <v>900</v>
      </c>
      <c r="AA6" s="1" t="s">
        <v>83</v>
      </c>
      <c r="AC6" s="1">
        <v>2008</v>
      </c>
      <c r="AD6" s="1" t="s">
        <v>64</v>
      </c>
      <c r="AE6" s="1" t="s">
        <v>66</v>
      </c>
      <c r="AF6" s="1" t="s">
        <v>84</v>
      </c>
      <c r="AG6" s="1">
        <v>2016</v>
      </c>
      <c r="AI6" s="1">
        <v>8.1000000000000003E-2</v>
      </c>
      <c r="AJ6" s="1">
        <v>0.32340999999999998</v>
      </c>
      <c r="AK6" s="1">
        <v>0.25073000000000001</v>
      </c>
      <c r="AL6" s="1">
        <v>0.32340999999999998</v>
      </c>
      <c r="AM6" s="1">
        <v>0.25073000000000001</v>
      </c>
      <c r="AN6" s="1">
        <v>0.05</v>
      </c>
      <c r="AO6" s="1">
        <v>0.1</v>
      </c>
      <c r="AP6" s="1">
        <v>0.1</v>
      </c>
      <c r="AQ6" s="1">
        <v>0.99</v>
      </c>
    </row>
    <row r="7" spans="1:50">
      <c r="A7" s="1" t="s">
        <v>1422</v>
      </c>
      <c r="B7" s="1" t="s">
        <v>1423</v>
      </c>
      <c r="C7" s="1">
        <v>2721</v>
      </c>
      <c r="D7" s="1" t="s">
        <v>50</v>
      </c>
      <c r="E7" s="1" t="s">
        <v>73</v>
      </c>
      <c r="F7" s="1">
        <v>1857</v>
      </c>
      <c r="G7" s="1" t="s">
        <v>59</v>
      </c>
      <c r="I7" s="1" t="s">
        <v>218</v>
      </c>
      <c r="J7" s="1" t="s">
        <v>94</v>
      </c>
      <c r="K7" s="1">
        <v>37</v>
      </c>
      <c r="L7" s="1" t="s">
        <v>1424</v>
      </c>
      <c r="M7" s="1">
        <v>45</v>
      </c>
      <c r="N7" s="1" t="s">
        <v>1425</v>
      </c>
      <c r="O7" s="1">
        <v>544</v>
      </c>
      <c r="P7" s="1">
        <v>9385</v>
      </c>
      <c r="Q7" s="1">
        <v>1972</v>
      </c>
      <c r="R7" s="1">
        <v>2026</v>
      </c>
      <c r="S7" s="1" t="s">
        <v>60</v>
      </c>
      <c r="T7" s="1" t="s">
        <v>243</v>
      </c>
      <c r="U7" s="1" t="s">
        <v>54</v>
      </c>
      <c r="V7" s="1" t="s">
        <v>1426</v>
      </c>
      <c r="W7" s="1" t="s">
        <v>62</v>
      </c>
      <c r="X7" s="1">
        <v>2010</v>
      </c>
      <c r="Y7" s="1">
        <v>0.98299999999999998</v>
      </c>
      <c r="Z7" s="1" t="s">
        <v>900</v>
      </c>
      <c r="AA7" s="1" t="s">
        <v>63</v>
      </c>
      <c r="AB7" s="1">
        <v>2002</v>
      </c>
      <c r="AD7" s="1" t="s">
        <v>64</v>
      </c>
      <c r="AE7" s="1" t="s">
        <v>66</v>
      </c>
      <c r="AI7" s="1">
        <v>1.6</v>
      </c>
      <c r="AJ7" s="1">
        <v>0.24709999999999999</v>
      </c>
      <c r="AK7" s="1">
        <v>0.13744999999999999</v>
      </c>
      <c r="AL7" s="1">
        <v>0.24709999999999999</v>
      </c>
      <c r="AM7" s="1">
        <v>0.13744999999999999</v>
      </c>
      <c r="AN7" s="1">
        <v>0.05</v>
      </c>
      <c r="AO7" s="1">
        <v>0.1</v>
      </c>
      <c r="AP7" s="1">
        <v>0.56000000000000005</v>
      </c>
      <c r="AQ7" s="1">
        <v>0.99</v>
      </c>
    </row>
    <row r="8" spans="1:50">
      <c r="A8" s="1" t="s">
        <v>138</v>
      </c>
      <c r="B8" s="1" t="s">
        <v>1776</v>
      </c>
      <c r="C8" s="1">
        <v>3548</v>
      </c>
      <c r="D8" s="1" t="s">
        <v>50</v>
      </c>
      <c r="E8" s="1" t="s">
        <v>55</v>
      </c>
      <c r="F8" s="1">
        <v>2455</v>
      </c>
      <c r="G8" s="1" t="s">
        <v>52</v>
      </c>
      <c r="I8" s="1" t="s">
        <v>232</v>
      </c>
      <c r="J8" s="1" t="s">
        <v>81</v>
      </c>
      <c r="K8" s="1">
        <v>48</v>
      </c>
      <c r="L8" s="1" t="s">
        <v>139</v>
      </c>
      <c r="M8" s="1">
        <v>453</v>
      </c>
      <c r="N8" s="1" t="s">
        <v>259</v>
      </c>
      <c r="O8" s="1">
        <v>404</v>
      </c>
      <c r="P8" s="1">
        <v>11817</v>
      </c>
      <c r="Q8" s="1">
        <v>1977</v>
      </c>
      <c r="R8" s="1">
        <v>2022</v>
      </c>
      <c r="S8" s="1" t="s">
        <v>75</v>
      </c>
      <c r="T8" s="1" t="s">
        <v>243</v>
      </c>
      <c r="U8" s="1" t="s">
        <v>54</v>
      </c>
      <c r="V8" s="1" t="s">
        <v>236</v>
      </c>
      <c r="Z8" s="1" t="s">
        <v>630</v>
      </c>
      <c r="AI8" s="1">
        <v>1.157</v>
      </c>
      <c r="AJ8" s="1">
        <v>9.2710000000000001E-2</v>
      </c>
      <c r="AK8" s="1">
        <v>9.2710000000000001E-2</v>
      </c>
      <c r="AL8" s="1">
        <v>9.2710000000000001E-2</v>
      </c>
      <c r="AM8" s="1">
        <v>9.2710000000000001E-2</v>
      </c>
    </row>
    <row r="9" spans="1:50">
      <c r="A9" s="1" t="s">
        <v>1828</v>
      </c>
      <c r="B9" s="1" t="s">
        <v>1829</v>
      </c>
      <c r="C9" s="1">
        <v>384</v>
      </c>
      <c r="D9" s="1" t="s">
        <v>50</v>
      </c>
      <c r="E9" s="1" t="s">
        <v>1830</v>
      </c>
      <c r="F9" s="1">
        <v>250</v>
      </c>
      <c r="G9" s="1" t="s">
        <v>52</v>
      </c>
      <c r="I9" s="1" t="s">
        <v>233</v>
      </c>
      <c r="J9" s="1" t="s">
        <v>109</v>
      </c>
      <c r="K9" s="1">
        <v>17</v>
      </c>
      <c r="L9" s="1" t="s">
        <v>1831</v>
      </c>
      <c r="M9" s="1">
        <v>197</v>
      </c>
      <c r="N9" s="1" t="s">
        <v>1832</v>
      </c>
      <c r="O9" s="1">
        <v>259</v>
      </c>
      <c r="P9" s="1">
        <v>11615</v>
      </c>
      <c r="Q9" s="1">
        <v>1965</v>
      </c>
      <c r="R9" s="1">
        <v>2023</v>
      </c>
      <c r="S9" s="1" t="s">
        <v>60</v>
      </c>
      <c r="T9" s="1" t="s">
        <v>243</v>
      </c>
      <c r="U9" s="1" t="s">
        <v>54</v>
      </c>
      <c r="V9" s="1" t="s">
        <v>236</v>
      </c>
      <c r="Z9" s="1" t="s">
        <v>900</v>
      </c>
      <c r="AA9" s="1" t="s">
        <v>83</v>
      </c>
      <c r="AI9" s="1">
        <v>1.8</v>
      </c>
      <c r="AJ9" s="1">
        <v>7.9089999999999994E-2</v>
      </c>
      <c r="AK9" s="1">
        <v>7.9089999999999994E-2</v>
      </c>
      <c r="AL9" s="1">
        <v>7.9089999999999994E-2</v>
      </c>
      <c r="AM9" s="1">
        <v>7.9089999999999994E-2</v>
      </c>
    </row>
    <row r="10" spans="1:50">
      <c r="A10" s="1" t="s">
        <v>1828</v>
      </c>
      <c r="B10" s="1" t="s">
        <v>1833</v>
      </c>
      <c r="C10" s="1">
        <v>384</v>
      </c>
      <c r="D10" s="1" t="s">
        <v>50</v>
      </c>
      <c r="E10" s="1" t="s">
        <v>1834</v>
      </c>
      <c r="F10" s="1">
        <v>251</v>
      </c>
      <c r="G10" s="1" t="s">
        <v>52</v>
      </c>
      <c r="I10" s="1" t="s">
        <v>233</v>
      </c>
      <c r="J10" s="1" t="s">
        <v>109</v>
      </c>
      <c r="K10" s="1">
        <v>17</v>
      </c>
      <c r="L10" s="1" t="s">
        <v>1831</v>
      </c>
      <c r="M10" s="1">
        <v>197</v>
      </c>
      <c r="N10" s="1" t="s">
        <v>1832</v>
      </c>
      <c r="O10" s="1">
        <v>259</v>
      </c>
      <c r="P10" s="1">
        <v>11615</v>
      </c>
      <c r="Q10" s="1">
        <v>1965</v>
      </c>
      <c r="R10" s="1">
        <v>2023</v>
      </c>
      <c r="S10" s="1" t="s">
        <v>60</v>
      </c>
      <c r="T10" s="1" t="s">
        <v>243</v>
      </c>
      <c r="U10" s="1" t="s">
        <v>54</v>
      </c>
      <c r="V10" s="1" t="s">
        <v>236</v>
      </c>
      <c r="Z10" s="1" t="s">
        <v>900</v>
      </c>
      <c r="AA10" s="1" t="s">
        <v>83</v>
      </c>
      <c r="AI10" s="1">
        <v>1.8</v>
      </c>
      <c r="AJ10" s="1">
        <v>8.0240000000000006E-2</v>
      </c>
      <c r="AK10" s="1">
        <v>8.0240000000000006E-2</v>
      </c>
      <c r="AL10" s="1">
        <v>8.0240000000000006E-2</v>
      </c>
      <c r="AM10" s="1">
        <v>8.0240000000000006E-2</v>
      </c>
    </row>
    <row r="11" spans="1:50">
      <c r="A11" s="1" t="s">
        <v>1828</v>
      </c>
      <c r="B11" s="1" t="s">
        <v>1835</v>
      </c>
      <c r="C11" s="1">
        <v>384</v>
      </c>
      <c r="D11" s="1" t="s">
        <v>50</v>
      </c>
      <c r="E11" s="1" t="s">
        <v>1836</v>
      </c>
      <c r="F11" s="1">
        <v>252</v>
      </c>
      <c r="G11" s="1" t="s">
        <v>52</v>
      </c>
      <c r="I11" s="1" t="s">
        <v>233</v>
      </c>
      <c r="J11" s="1" t="s">
        <v>109</v>
      </c>
      <c r="K11" s="1">
        <v>17</v>
      </c>
      <c r="L11" s="1" t="s">
        <v>1831</v>
      </c>
      <c r="M11" s="1">
        <v>197</v>
      </c>
      <c r="N11" s="1" t="s">
        <v>1832</v>
      </c>
      <c r="O11" s="1">
        <v>259</v>
      </c>
      <c r="P11" s="1">
        <v>11615</v>
      </c>
      <c r="Q11" s="1">
        <v>1965</v>
      </c>
      <c r="R11" s="1">
        <v>2023</v>
      </c>
      <c r="S11" s="1" t="s">
        <v>60</v>
      </c>
      <c r="T11" s="1" t="s">
        <v>243</v>
      </c>
      <c r="U11" s="1" t="s">
        <v>54</v>
      </c>
      <c r="V11" s="1" t="s">
        <v>236</v>
      </c>
      <c r="Z11" s="1" t="s">
        <v>900</v>
      </c>
      <c r="AA11" s="1" t="s">
        <v>83</v>
      </c>
      <c r="AI11" s="1">
        <v>1.8</v>
      </c>
      <c r="AJ11" s="1">
        <v>9.1740000000000002E-2</v>
      </c>
      <c r="AK11" s="1">
        <v>9.1740000000000002E-2</v>
      </c>
      <c r="AL11" s="1">
        <v>9.1740000000000002E-2</v>
      </c>
      <c r="AM11" s="1">
        <v>9.1740000000000002E-2</v>
      </c>
    </row>
    <row r="12" spans="1:50">
      <c r="A12" s="1" t="s">
        <v>1828</v>
      </c>
      <c r="B12" s="1" t="s">
        <v>1837</v>
      </c>
      <c r="C12" s="1">
        <v>384</v>
      </c>
      <c r="D12" s="1" t="s">
        <v>50</v>
      </c>
      <c r="E12" s="1" t="s">
        <v>1838</v>
      </c>
      <c r="F12" s="1">
        <v>253</v>
      </c>
      <c r="G12" s="1" t="s">
        <v>52</v>
      </c>
      <c r="I12" s="1" t="s">
        <v>233</v>
      </c>
      <c r="J12" s="1" t="s">
        <v>109</v>
      </c>
      <c r="K12" s="1">
        <v>17</v>
      </c>
      <c r="L12" s="1" t="s">
        <v>1831</v>
      </c>
      <c r="M12" s="1">
        <v>197</v>
      </c>
      <c r="N12" s="1" t="s">
        <v>1832</v>
      </c>
      <c r="O12" s="1">
        <v>259</v>
      </c>
      <c r="P12" s="1">
        <v>11615</v>
      </c>
      <c r="Q12" s="1">
        <v>1965</v>
      </c>
      <c r="R12" s="1">
        <v>2023</v>
      </c>
      <c r="S12" s="1" t="s">
        <v>60</v>
      </c>
      <c r="T12" s="1" t="s">
        <v>243</v>
      </c>
      <c r="U12" s="1" t="s">
        <v>54</v>
      </c>
      <c r="V12" s="1" t="s">
        <v>236</v>
      </c>
      <c r="Z12" s="1" t="s">
        <v>900</v>
      </c>
      <c r="AA12" s="1" t="s">
        <v>83</v>
      </c>
      <c r="AI12" s="1">
        <v>1.8</v>
      </c>
      <c r="AJ12" s="1">
        <v>9.1850000000000001E-2</v>
      </c>
      <c r="AK12" s="1">
        <v>9.1850000000000001E-2</v>
      </c>
      <c r="AL12" s="1">
        <v>9.1850000000000001E-2</v>
      </c>
      <c r="AM12" s="1">
        <v>9.1850000000000001E-2</v>
      </c>
    </row>
    <row r="13" spans="1:50">
      <c r="A13" s="1" t="s">
        <v>1874</v>
      </c>
      <c r="B13" s="1" t="s">
        <v>1879</v>
      </c>
      <c r="C13" s="1">
        <v>3982</v>
      </c>
      <c r="D13" s="1" t="s">
        <v>50</v>
      </c>
      <c r="E13" s="1" t="s">
        <v>73</v>
      </c>
      <c r="F13" s="1">
        <v>2572</v>
      </c>
      <c r="G13" s="1" t="s">
        <v>362</v>
      </c>
      <c r="I13" s="1" t="s">
        <v>212</v>
      </c>
      <c r="J13" s="1" t="s">
        <v>623</v>
      </c>
      <c r="K13" s="1">
        <v>55</v>
      </c>
      <c r="L13" s="1" t="s">
        <v>1876</v>
      </c>
      <c r="M13" s="1">
        <v>3</v>
      </c>
      <c r="N13" s="1" t="s">
        <v>1877</v>
      </c>
      <c r="O13" s="1">
        <v>13.7</v>
      </c>
      <c r="P13" s="1">
        <v>17913</v>
      </c>
      <c r="Q13" s="1">
        <v>1959</v>
      </c>
      <c r="R13" s="1">
        <v>2021</v>
      </c>
      <c r="S13" s="1" t="s">
        <v>70</v>
      </c>
      <c r="U13" s="1" t="s">
        <v>54</v>
      </c>
      <c r="V13" s="1" t="s">
        <v>362</v>
      </c>
      <c r="AA13" s="1" t="s">
        <v>83</v>
      </c>
      <c r="AD13" s="1" t="s">
        <v>91</v>
      </c>
      <c r="AE13" s="1" t="s">
        <v>77</v>
      </c>
      <c r="AF13" s="1" t="s">
        <v>84</v>
      </c>
      <c r="AG13" s="1">
        <v>2014</v>
      </c>
      <c r="AI13" s="1">
        <v>6.0000000000000001E-3</v>
      </c>
      <c r="AJ13" s="1">
        <v>0.37780000000000002</v>
      </c>
      <c r="AK13" s="1">
        <v>6.0970000000000003E-2</v>
      </c>
      <c r="AL13" s="1">
        <v>0.37780000000000002</v>
      </c>
      <c r="AM13" s="1">
        <v>6.0970000000000003E-2</v>
      </c>
      <c r="AN13" s="1">
        <v>0.1</v>
      </c>
      <c r="AO13" s="1">
        <v>0.1</v>
      </c>
      <c r="AP13" s="1">
        <v>0.1</v>
      </c>
    </row>
    <row r="14" spans="1:50">
      <c r="A14" s="1" t="s">
        <v>3099</v>
      </c>
      <c r="B14" s="1" t="s">
        <v>3100</v>
      </c>
      <c r="C14" s="1">
        <v>6076</v>
      </c>
      <c r="D14" s="1" t="s">
        <v>50</v>
      </c>
      <c r="E14" s="1" t="s">
        <v>72</v>
      </c>
      <c r="F14" s="1">
        <v>2752</v>
      </c>
      <c r="G14" s="1" t="s">
        <v>59</v>
      </c>
      <c r="I14" s="1" t="s">
        <v>808</v>
      </c>
      <c r="J14" s="1" t="s">
        <v>809</v>
      </c>
      <c r="K14" s="1">
        <v>30</v>
      </c>
      <c r="L14" s="1" t="s">
        <v>810</v>
      </c>
      <c r="M14" s="1">
        <v>87</v>
      </c>
      <c r="N14" s="1" t="s">
        <v>811</v>
      </c>
      <c r="O14" s="1">
        <v>740</v>
      </c>
      <c r="P14" s="1">
        <v>10791</v>
      </c>
      <c r="Q14" s="1">
        <v>1984</v>
      </c>
      <c r="R14" s="1">
        <v>2025</v>
      </c>
      <c r="S14" s="1" t="s">
        <v>60</v>
      </c>
      <c r="T14" s="1" t="s">
        <v>243</v>
      </c>
      <c r="U14" s="1" t="s">
        <v>54</v>
      </c>
      <c r="V14" s="1" t="s">
        <v>82</v>
      </c>
      <c r="W14" s="1" t="s">
        <v>62</v>
      </c>
      <c r="X14" s="1">
        <v>1984</v>
      </c>
      <c r="Y14" s="1">
        <v>0.95</v>
      </c>
      <c r="Z14" s="1" t="s">
        <v>900</v>
      </c>
      <c r="AD14" s="1" t="s">
        <v>664</v>
      </c>
      <c r="AE14" s="1" t="s">
        <v>77</v>
      </c>
      <c r="AF14" s="1" t="s">
        <v>84</v>
      </c>
      <c r="AG14" s="1">
        <v>2010</v>
      </c>
      <c r="AI14" s="1">
        <v>0.1</v>
      </c>
      <c r="AJ14" s="1">
        <v>0.15307999999999999</v>
      </c>
      <c r="AK14" s="1">
        <v>0.15307999999999999</v>
      </c>
      <c r="AL14" s="1">
        <v>0.15307999999999999</v>
      </c>
      <c r="AM14" s="1">
        <v>0.15307999999999999</v>
      </c>
      <c r="AN14" s="1">
        <v>0.1</v>
      </c>
      <c r="AO14" s="1">
        <v>0.1</v>
      </c>
      <c r="AP14" s="1">
        <v>0.1</v>
      </c>
      <c r="AQ14" s="1">
        <v>0.99</v>
      </c>
    </row>
    <row r="15" spans="1:50">
      <c r="A15" s="1" t="s">
        <v>3099</v>
      </c>
      <c r="B15" s="1" t="s">
        <v>3101</v>
      </c>
      <c r="C15" s="1">
        <v>6076</v>
      </c>
      <c r="D15" s="1" t="s">
        <v>50</v>
      </c>
      <c r="E15" s="1" t="s">
        <v>89</v>
      </c>
      <c r="F15" s="1">
        <v>2753</v>
      </c>
      <c r="G15" s="1" t="s">
        <v>59</v>
      </c>
      <c r="I15" s="1" t="s">
        <v>808</v>
      </c>
      <c r="J15" s="1" t="s">
        <v>809</v>
      </c>
      <c r="K15" s="1">
        <v>30</v>
      </c>
      <c r="L15" s="1" t="s">
        <v>810</v>
      </c>
      <c r="M15" s="1">
        <v>87</v>
      </c>
      <c r="N15" s="1" t="s">
        <v>811</v>
      </c>
      <c r="O15" s="1">
        <v>740</v>
      </c>
      <c r="P15" s="1">
        <v>10803</v>
      </c>
      <c r="Q15" s="1">
        <v>1986</v>
      </c>
      <c r="R15" s="1">
        <v>2025</v>
      </c>
      <c r="S15" s="1" t="s">
        <v>60</v>
      </c>
      <c r="T15" s="1" t="s">
        <v>243</v>
      </c>
      <c r="U15" s="1" t="s">
        <v>54</v>
      </c>
      <c r="V15" s="1" t="s">
        <v>82</v>
      </c>
      <c r="W15" s="1" t="s">
        <v>62</v>
      </c>
      <c r="X15" s="1">
        <v>1986</v>
      </c>
      <c r="Y15" s="1">
        <v>0.95</v>
      </c>
      <c r="Z15" s="1" t="s">
        <v>900</v>
      </c>
      <c r="AD15" s="1" t="s">
        <v>664</v>
      </c>
      <c r="AE15" s="1" t="s">
        <v>77</v>
      </c>
      <c r="AF15" s="1" t="s">
        <v>84</v>
      </c>
      <c r="AG15" s="1">
        <v>2010</v>
      </c>
      <c r="AI15" s="1">
        <v>0.1</v>
      </c>
      <c r="AJ15" s="1">
        <v>0.14912</v>
      </c>
      <c r="AK15" s="1">
        <v>0.14912</v>
      </c>
      <c r="AL15" s="1">
        <v>0.14912</v>
      </c>
      <c r="AM15" s="1">
        <v>0.14912</v>
      </c>
      <c r="AN15" s="1">
        <v>0.1</v>
      </c>
      <c r="AO15" s="1">
        <v>0.1</v>
      </c>
      <c r="AP15" s="1">
        <v>0.1</v>
      </c>
      <c r="AQ15" s="1">
        <v>0.99</v>
      </c>
    </row>
    <row r="16" spans="1:50">
      <c r="A16" s="1" t="s">
        <v>154</v>
      </c>
      <c r="B16" s="1" t="s">
        <v>157</v>
      </c>
      <c r="C16" s="1">
        <v>6139</v>
      </c>
      <c r="D16" s="1" t="s">
        <v>50</v>
      </c>
      <c r="E16" s="1" t="s">
        <v>72</v>
      </c>
      <c r="F16" s="1">
        <v>2803</v>
      </c>
      <c r="G16" s="1" t="s">
        <v>59</v>
      </c>
      <c r="I16" s="1" t="s">
        <v>224</v>
      </c>
      <c r="J16" s="1" t="s">
        <v>81</v>
      </c>
      <c r="K16" s="1">
        <v>48</v>
      </c>
      <c r="L16" s="1" t="s">
        <v>156</v>
      </c>
      <c r="M16" s="1">
        <v>449</v>
      </c>
      <c r="N16" s="1" t="s">
        <v>272</v>
      </c>
      <c r="O16" s="1">
        <v>528</v>
      </c>
      <c r="P16" s="1">
        <v>10833</v>
      </c>
      <c r="Q16" s="1">
        <v>1982</v>
      </c>
      <c r="R16" s="1">
        <v>2028</v>
      </c>
      <c r="S16" s="1" t="s">
        <v>75</v>
      </c>
      <c r="T16" s="1" t="s">
        <v>243</v>
      </c>
      <c r="U16" s="1" t="s">
        <v>54</v>
      </c>
      <c r="V16" s="1" t="s">
        <v>82</v>
      </c>
      <c r="Z16" s="1" t="s">
        <v>246</v>
      </c>
      <c r="AD16" s="1" t="s">
        <v>100</v>
      </c>
      <c r="AE16" s="1" t="s">
        <v>65</v>
      </c>
      <c r="AF16" s="1" t="s">
        <v>84</v>
      </c>
      <c r="AG16" s="1">
        <v>2016</v>
      </c>
      <c r="AI16" s="1">
        <v>1.1200000000000001</v>
      </c>
      <c r="AJ16" s="1">
        <v>0.20705000000000001</v>
      </c>
      <c r="AK16" s="1">
        <v>0.20705000000000001</v>
      </c>
      <c r="AL16" s="1">
        <v>0.20705000000000001</v>
      </c>
      <c r="AM16" s="1">
        <v>0.20705000000000001</v>
      </c>
      <c r="AN16" s="1">
        <v>0.1</v>
      </c>
      <c r="AO16" s="1">
        <v>0.1</v>
      </c>
      <c r="AP16" s="1">
        <v>0.1</v>
      </c>
      <c r="AQ16" s="1">
        <v>0</v>
      </c>
    </row>
    <row r="17" spans="1:45">
      <c r="A17" s="1" t="s">
        <v>3218</v>
      </c>
      <c r="B17" s="1" t="s">
        <v>3219</v>
      </c>
      <c r="C17" s="1">
        <v>6194</v>
      </c>
      <c r="D17" s="1" t="s">
        <v>50</v>
      </c>
      <c r="E17" s="1" t="s">
        <v>3220</v>
      </c>
      <c r="F17" s="1">
        <v>2841</v>
      </c>
      <c r="G17" s="1" t="s">
        <v>59</v>
      </c>
      <c r="I17" s="1" t="s">
        <v>378</v>
      </c>
      <c r="J17" s="1" t="s">
        <v>81</v>
      </c>
      <c r="K17" s="1">
        <v>48</v>
      </c>
      <c r="L17" s="1" t="s">
        <v>1752</v>
      </c>
      <c r="M17" s="1">
        <v>279</v>
      </c>
      <c r="N17" s="1" t="s">
        <v>1753</v>
      </c>
      <c r="O17" s="1">
        <v>532</v>
      </c>
      <c r="P17" s="1">
        <v>10342</v>
      </c>
      <c r="Q17" s="1">
        <v>1982</v>
      </c>
      <c r="R17" s="1">
        <v>2028</v>
      </c>
      <c r="S17" s="1" t="s">
        <v>60</v>
      </c>
      <c r="T17" s="1" t="s">
        <v>243</v>
      </c>
      <c r="U17" s="1" t="s">
        <v>54</v>
      </c>
      <c r="V17" s="1" t="s">
        <v>82</v>
      </c>
      <c r="Z17" s="1" t="s">
        <v>1412</v>
      </c>
      <c r="AD17" s="1" t="s">
        <v>50</v>
      </c>
      <c r="AE17" s="1" t="s">
        <v>77</v>
      </c>
      <c r="AF17" s="1" t="s">
        <v>84</v>
      </c>
      <c r="AG17" s="1">
        <v>2015</v>
      </c>
      <c r="AI17" s="1">
        <v>1.2</v>
      </c>
      <c r="AJ17" s="1">
        <v>0.16514000000000001</v>
      </c>
      <c r="AK17" s="1">
        <v>0.16514000000000001</v>
      </c>
      <c r="AL17" s="1">
        <v>0.1469</v>
      </c>
      <c r="AM17" s="1">
        <v>0.1469</v>
      </c>
      <c r="AN17" s="1">
        <v>0.1</v>
      </c>
      <c r="AO17" s="1">
        <v>0.1</v>
      </c>
      <c r="AP17" s="1">
        <v>0.1</v>
      </c>
      <c r="AQ17" s="1">
        <v>0</v>
      </c>
    </row>
    <row r="18" spans="1:45">
      <c r="A18" s="1" t="s">
        <v>3218</v>
      </c>
      <c r="B18" s="1" t="s">
        <v>3221</v>
      </c>
      <c r="C18" s="1">
        <v>6194</v>
      </c>
      <c r="D18" s="1" t="s">
        <v>50</v>
      </c>
      <c r="E18" s="1" t="s">
        <v>3222</v>
      </c>
      <c r="F18" s="1">
        <v>2842</v>
      </c>
      <c r="G18" s="1" t="s">
        <v>59</v>
      </c>
      <c r="I18" s="1" t="s">
        <v>378</v>
      </c>
      <c r="J18" s="1" t="s">
        <v>81</v>
      </c>
      <c r="K18" s="1">
        <v>48</v>
      </c>
      <c r="L18" s="1" t="s">
        <v>1752</v>
      </c>
      <c r="M18" s="1">
        <v>279</v>
      </c>
      <c r="N18" s="1" t="s">
        <v>1753</v>
      </c>
      <c r="O18" s="1">
        <v>535</v>
      </c>
      <c r="P18" s="1">
        <v>10255</v>
      </c>
      <c r="Q18" s="1">
        <v>1985</v>
      </c>
      <c r="R18" s="1">
        <v>2028</v>
      </c>
      <c r="S18" s="1" t="s">
        <v>60</v>
      </c>
      <c r="T18" s="1" t="s">
        <v>243</v>
      </c>
      <c r="U18" s="1" t="s">
        <v>54</v>
      </c>
      <c r="V18" s="1" t="s">
        <v>82</v>
      </c>
      <c r="Z18" s="1" t="s">
        <v>1412</v>
      </c>
      <c r="AD18" s="1" t="s">
        <v>50</v>
      </c>
      <c r="AE18" s="1" t="s">
        <v>77</v>
      </c>
      <c r="AF18" s="1" t="s">
        <v>84</v>
      </c>
      <c r="AG18" s="1">
        <v>2014</v>
      </c>
      <c r="AI18" s="1">
        <v>1.2</v>
      </c>
      <c r="AJ18" s="1">
        <v>0.16148000000000001</v>
      </c>
      <c r="AK18" s="1">
        <v>0.16148000000000001</v>
      </c>
      <c r="AL18" s="1">
        <v>0.1469</v>
      </c>
      <c r="AM18" s="1">
        <v>0.1469</v>
      </c>
      <c r="AN18" s="1">
        <v>0.1</v>
      </c>
      <c r="AO18" s="1">
        <v>0.1</v>
      </c>
      <c r="AP18" s="1">
        <v>0.1</v>
      </c>
      <c r="AQ18" s="1">
        <v>0</v>
      </c>
    </row>
    <row r="19" spans="1:45">
      <c r="A19" s="1" t="s">
        <v>3337</v>
      </c>
      <c r="B19" s="1" t="s">
        <v>3338</v>
      </c>
      <c r="C19" s="1">
        <v>7</v>
      </c>
      <c r="D19" s="1" t="s">
        <v>50</v>
      </c>
      <c r="E19" s="1" t="s">
        <v>51</v>
      </c>
      <c r="F19" s="1">
        <v>11</v>
      </c>
      <c r="G19" s="1" t="s">
        <v>52</v>
      </c>
      <c r="I19" s="1" t="s">
        <v>210</v>
      </c>
      <c r="J19" s="1" t="s">
        <v>53</v>
      </c>
      <c r="K19" s="1">
        <v>1</v>
      </c>
      <c r="L19" s="1" t="s">
        <v>3339</v>
      </c>
      <c r="M19" s="1">
        <v>55</v>
      </c>
      <c r="N19" s="1" t="s">
        <v>3340</v>
      </c>
      <c r="O19" s="1">
        <v>64</v>
      </c>
      <c r="P19" s="1">
        <v>10947</v>
      </c>
      <c r="Q19" s="1">
        <v>1949</v>
      </c>
      <c r="R19" s="1">
        <v>2023</v>
      </c>
      <c r="S19" s="1" t="s">
        <v>60</v>
      </c>
      <c r="T19" s="1" t="s">
        <v>243</v>
      </c>
      <c r="U19" s="1" t="s">
        <v>58</v>
      </c>
      <c r="V19" s="1" t="s">
        <v>236</v>
      </c>
      <c r="AI19" s="1">
        <v>4</v>
      </c>
      <c r="AJ19" s="1">
        <v>0.12336999999999999</v>
      </c>
      <c r="AK19" s="1">
        <v>0.12336999999999999</v>
      </c>
      <c r="AL19" s="1">
        <v>0.12336999999999999</v>
      </c>
      <c r="AM19" s="1">
        <v>0.12336999999999999</v>
      </c>
    </row>
    <row r="20" spans="1:45">
      <c r="A20" s="1" t="s">
        <v>3337</v>
      </c>
      <c r="B20" s="1" t="s">
        <v>3341</v>
      </c>
      <c r="C20" s="1">
        <v>7</v>
      </c>
      <c r="D20" s="1" t="s">
        <v>50</v>
      </c>
      <c r="E20" s="1" t="s">
        <v>55</v>
      </c>
      <c r="F20" s="1">
        <v>12</v>
      </c>
      <c r="G20" s="1" t="s">
        <v>52</v>
      </c>
      <c r="I20" s="1" t="s">
        <v>210</v>
      </c>
      <c r="J20" s="1" t="s">
        <v>53</v>
      </c>
      <c r="K20" s="1">
        <v>1</v>
      </c>
      <c r="L20" s="1" t="s">
        <v>3339</v>
      </c>
      <c r="M20" s="1">
        <v>55</v>
      </c>
      <c r="N20" s="1" t="s">
        <v>3340</v>
      </c>
      <c r="O20" s="1">
        <v>66</v>
      </c>
      <c r="P20" s="1">
        <v>10947</v>
      </c>
      <c r="Q20" s="1">
        <v>1949</v>
      </c>
      <c r="R20" s="1">
        <v>2023</v>
      </c>
      <c r="S20" s="1" t="s">
        <v>60</v>
      </c>
      <c r="T20" s="1" t="s">
        <v>243</v>
      </c>
      <c r="U20" s="1" t="s">
        <v>58</v>
      </c>
      <c r="V20" s="1" t="s">
        <v>236</v>
      </c>
      <c r="AI20" s="1">
        <v>4</v>
      </c>
      <c r="AJ20" s="1">
        <v>0.11885</v>
      </c>
      <c r="AK20" s="1">
        <v>0.11885</v>
      </c>
      <c r="AL20" s="1">
        <v>0.11885</v>
      </c>
      <c r="AM20" s="1">
        <v>0.11885</v>
      </c>
    </row>
    <row r="21" spans="1:45">
      <c r="A21" s="1" t="s">
        <v>3363</v>
      </c>
      <c r="B21" s="1" t="s">
        <v>3364</v>
      </c>
      <c r="C21" s="1">
        <v>7097</v>
      </c>
      <c r="D21" s="1" t="s">
        <v>50</v>
      </c>
      <c r="E21" s="1" t="s">
        <v>300</v>
      </c>
      <c r="F21" s="1">
        <v>2939</v>
      </c>
      <c r="G21" s="1" t="s">
        <v>59</v>
      </c>
      <c r="I21" s="1" t="s">
        <v>232</v>
      </c>
      <c r="J21" s="1" t="s">
        <v>81</v>
      </c>
      <c r="K21" s="1">
        <v>48</v>
      </c>
      <c r="L21" s="1" t="s">
        <v>1798</v>
      </c>
      <c r="M21" s="1">
        <v>29</v>
      </c>
      <c r="N21" s="1" t="s">
        <v>1799</v>
      </c>
      <c r="O21" s="1">
        <v>560</v>
      </c>
      <c r="P21" s="1">
        <v>9995</v>
      </c>
      <c r="Q21" s="1">
        <v>1992</v>
      </c>
      <c r="R21" s="1">
        <v>2028</v>
      </c>
      <c r="S21" s="1" t="s">
        <v>60</v>
      </c>
      <c r="T21" s="1" t="s">
        <v>254</v>
      </c>
      <c r="U21" s="1" t="s">
        <v>54</v>
      </c>
      <c r="V21" s="1" t="s">
        <v>82</v>
      </c>
      <c r="W21" s="1" t="s">
        <v>62</v>
      </c>
      <c r="X21" s="1">
        <v>1992</v>
      </c>
      <c r="Y21" s="1">
        <v>0.93</v>
      </c>
      <c r="Z21" s="1" t="s">
        <v>900</v>
      </c>
      <c r="AD21" s="1" t="s">
        <v>50</v>
      </c>
      <c r="AE21" s="1" t="s">
        <v>77</v>
      </c>
      <c r="AF21" s="1" t="s">
        <v>84</v>
      </c>
      <c r="AG21" s="1">
        <v>2015</v>
      </c>
      <c r="AI21" s="1">
        <v>0.35</v>
      </c>
      <c r="AJ21" s="1">
        <v>0.14371999999999999</v>
      </c>
      <c r="AK21" s="1">
        <v>0.14371999999999999</v>
      </c>
      <c r="AL21" s="1">
        <v>0.14371999999999999</v>
      </c>
      <c r="AM21" s="1">
        <v>0.14371999999999999</v>
      </c>
      <c r="AN21" s="1">
        <v>0.1</v>
      </c>
      <c r="AO21" s="1">
        <v>0.1</v>
      </c>
      <c r="AP21" s="1">
        <v>0.1</v>
      </c>
      <c r="AQ21" s="1">
        <v>0.98000000000000009</v>
      </c>
    </row>
    <row r="22" spans="1:45">
      <c r="A22" s="1" t="s">
        <v>3462</v>
      </c>
      <c r="B22" s="1" t="s">
        <v>3463</v>
      </c>
      <c r="C22" s="1">
        <v>874</v>
      </c>
      <c r="D22" s="1" t="s">
        <v>50</v>
      </c>
      <c r="E22" s="1" t="s">
        <v>73</v>
      </c>
      <c r="F22" s="1">
        <v>590</v>
      </c>
      <c r="G22" s="1" t="s">
        <v>52</v>
      </c>
      <c r="I22" s="1" t="s">
        <v>233</v>
      </c>
      <c r="J22" s="1" t="s">
        <v>109</v>
      </c>
      <c r="K22" s="1">
        <v>17</v>
      </c>
      <c r="L22" s="1" t="s">
        <v>1831</v>
      </c>
      <c r="M22" s="1">
        <v>197</v>
      </c>
      <c r="N22" s="1" t="s">
        <v>1832</v>
      </c>
      <c r="O22" s="1">
        <v>314</v>
      </c>
      <c r="P22" s="1">
        <v>11615</v>
      </c>
      <c r="Q22" s="1">
        <v>1959</v>
      </c>
      <c r="R22" s="1">
        <v>2023</v>
      </c>
      <c r="S22" s="1" t="s">
        <v>70</v>
      </c>
      <c r="T22" s="1" t="s">
        <v>254</v>
      </c>
      <c r="U22" s="1" t="s">
        <v>54</v>
      </c>
      <c r="V22" s="1" t="s">
        <v>236</v>
      </c>
      <c r="Z22" s="1" t="s">
        <v>247</v>
      </c>
      <c r="AA22" s="1" t="s">
        <v>83</v>
      </c>
      <c r="AI22" s="1">
        <v>1.8</v>
      </c>
      <c r="AJ22" s="1">
        <v>0.36899999999999999</v>
      </c>
      <c r="AK22" s="1">
        <v>9.826E-2</v>
      </c>
      <c r="AL22" s="1">
        <v>0.36899999999999999</v>
      </c>
      <c r="AM22" s="1">
        <v>9.826E-2</v>
      </c>
    </row>
    <row r="23" spans="1:45">
      <c r="A23" s="1" t="s">
        <v>3469</v>
      </c>
      <c r="B23" s="1" t="s">
        <v>3470</v>
      </c>
      <c r="C23" s="1">
        <v>879</v>
      </c>
      <c r="D23" s="1" t="s">
        <v>50</v>
      </c>
      <c r="E23" s="1" t="s">
        <v>3471</v>
      </c>
      <c r="F23" s="1">
        <v>593</v>
      </c>
      <c r="G23" s="1" t="s">
        <v>59</v>
      </c>
      <c r="I23" s="1" t="s">
        <v>233</v>
      </c>
      <c r="J23" s="1" t="s">
        <v>109</v>
      </c>
      <c r="K23" s="1">
        <v>17</v>
      </c>
      <c r="L23" s="1" t="s">
        <v>3472</v>
      </c>
      <c r="M23" s="1">
        <v>179</v>
      </c>
      <c r="N23" s="1" t="s">
        <v>3473</v>
      </c>
      <c r="O23" s="1">
        <v>384</v>
      </c>
      <c r="P23" s="1">
        <v>11380</v>
      </c>
      <c r="Q23" s="1">
        <v>1972</v>
      </c>
      <c r="R23" s="1">
        <v>2027</v>
      </c>
      <c r="S23" s="1" t="s">
        <v>70</v>
      </c>
      <c r="T23" s="1" t="s">
        <v>254</v>
      </c>
      <c r="U23" s="1" t="s">
        <v>54</v>
      </c>
      <c r="V23" s="1" t="s">
        <v>82</v>
      </c>
      <c r="Y23" s="1">
        <v>0.7056</v>
      </c>
      <c r="Z23" s="1" t="s">
        <v>248</v>
      </c>
      <c r="AA23" s="1" t="s">
        <v>83</v>
      </c>
      <c r="AC23" s="1">
        <v>2011</v>
      </c>
      <c r="AD23" s="1" t="s">
        <v>64</v>
      </c>
      <c r="AE23" s="1" t="s">
        <v>65</v>
      </c>
      <c r="AF23" s="1" t="s">
        <v>84</v>
      </c>
      <c r="AG23" s="1">
        <v>2009</v>
      </c>
      <c r="AI23" s="1">
        <v>1.8</v>
      </c>
      <c r="AJ23" s="1">
        <v>0.12027</v>
      </c>
      <c r="AK23" s="1">
        <v>9.5960000000000004E-2</v>
      </c>
      <c r="AL23" s="1">
        <v>0.12027</v>
      </c>
      <c r="AM23" s="1">
        <v>9.5960000000000004E-2</v>
      </c>
      <c r="AN23" s="1">
        <v>0.1</v>
      </c>
      <c r="AO23" s="1">
        <v>0.1</v>
      </c>
      <c r="AP23" s="1">
        <v>0.1</v>
      </c>
      <c r="AQ23" s="1">
        <v>0.98</v>
      </c>
      <c r="AR23" s="1" t="s">
        <v>66</v>
      </c>
      <c r="AS23" s="1">
        <v>2016</v>
      </c>
    </row>
    <row r="24" spans="1:45">
      <c r="A24" s="1" t="s">
        <v>3469</v>
      </c>
      <c r="B24" s="1" t="s">
        <v>3474</v>
      </c>
      <c r="C24" s="1">
        <v>879</v>
      </c>
      <c r="D24" s="1" t="s">
        <v>50</v>
      </c>
      <c r="E24" s="1" t="s">
        <v>3475</v>
      </c>
      <c r="F24" s="1">
        <v>594</v>
      </c>
      <c r="G24" s="1" t="s">
        <v>59</v>
      </c>
      <c r="I24" s="1" t="s">
        <v>233</v>
      </c>
      <c r="J24" s="1" t="s">
        <v>109</v>
      </c>
      <c r="K24" s="1">
        <v>17</v>
      </c>
      <c r="L24" s="1" t="s">
        <v>3472</v>
      </c>
      <c r="M24" s="1">
        <v>179</v>
      </c>
      <c r="N24" s="1" t="s">
        <v>3473</v>
      </c>
      <c r="O24" s="1">
        <v>384</v>
      </c>
      <c r="P24" s="1">
        <v>11380</v>
      </c>
      <c r="Q24" s="1">
        <v>1972</v>
      </c>
      <c r="R24" s="1">
        <v>2027</v>
      </c>
      <c r="S24" s="1" t="s">
        <v>70</v>
      </c>
      <c r="T24" s="1" t="s">
        <v>254</v>
      </c>
      <c r="U24" s="1" t="s">
        <v>54</v>
      </c>
      <c r="V24" s="1" t="s">
        <v>82</v>
      </c>
      <c r="Y24" s="1">
        <v>0.70050000000000001</v>
      </c>
      <c r="Z24" s="1" t="s">
        <v>248</v>
      </c>
      <c r="AA24" s="1" t="s">
        <v>83</v>
      </c>
      <c r="AC24" s="1">
        <v>2011</v>
      </c>
      <c r="AD24" s="1" t="s">
        <v>64</v>
      </c>
      <c r="AE24" s="1" t="s">
        <v>65</v>
      </c>
      <c r="AF24" s="1" t="s">
        <v>84</v>
      </c>
      <c r="AG24" s="1">
        <v>2009</v>
      </c>
      <c r="AI24" s="1">
        <v>1.8</v>
      </c>
      <c r="AJ24" s="1">
        <v>0.33839999999999998</v>
      </c>
      <c r="AK24" s="1">
        <v>0.10745</v>
      </c>
      <c r="AL24" s="1">
        <v>0.33839999999999998</v>
      </c>
      <c r="AM24" s="1">
        <v>0.10745</v>
      </c>
      <c r="AN24" s="1">
        <v>0.1</v>
      </c>
      <c r="AO24" s="1">
        <v>0.1</v>
      </c>
      <c r="AP24" s="1">
        <v>0.1</v>
      </c>
      <c r="AQ24" s="1">
        <v>0.98</v>
      </c>
      <c r="AR24" s="1" t="s">
        <v>66</v>
      </c>
      <c r="AS24" s="1">
        <v>2016</v>
      </c>
    </row>
    <row r="25" spans="1:45">
      <c r="A25" s="1" t="s">
        <v>3469</v>
      </c>
      <c r="B25" s="1" t="s">
        <v>3476</v>
      </c>
      <c r="C25" s="1">
        <v>879</v>
      </c>
      <c r="D25" s="1" t="s">
        <v>50</v>
      </c>
      <c r="E25" s="1" t="s">
        <v>3477</v>
      </c>
      <c r="F25" s="1">
        <v>595</v>
      </c>
      <c r="G25" s="1" t="s">
        <v>59</v>
      </c>
      <c r="I25" s="1" t="s">
        <v>233</v>
      </c>
      <c r="J25" s="1" t="s">
        <v>109</v>
      </c>
      <c r="K25" s="1">
        <v>17</v>
      </c>
      <c r="L25" s="1" t="s">
        <v>3472</v>
      </c>
      <c r="M25" s="1">
        <v>179</v>
      </c>
      <c r="N25" s="1" t="s">
        <v>3473</v>
      </c>
      <c r="O25" s="1">
        <v>384</v>
      </c>
      <c r="P25" s="1">
        <v>11525</v>
      </c>
      <c r="Q25" s="1">
        <v>1975</v>
      </c>
      <c r="R25" s="1">
        <v>2027</v>
      </c>
      <c r="S25" s="1" t="s">
        <v>70</v>
      </c>
      <c r="T25" s="1" t="s">
        <v>254</v>
      </c>
      <c r="U25" s="1" t="s">
        <v>54</v>
      </c>
      <c r="V25" s="1" t="s">
        <v>82</v>
      </c>
      <c r="Y25" s="1">
        <v>0.6946</v>
      </c>
      <c r="Z25" s="1" t="s">
        <v>248</v>
      </c>
      <c r="AA25" s="1" t="s">
        <v>83</v>
      </c>
      <c r="AC25" s="1">
        <v>2011</v>
      </c>
      <c r="AD25" s="1" t="s">
        <v>64</v>
      </c>
      <c r="AE25" s="1" t="s">
        <v>65</v>
      </c>
      <c r="AF25" s="1" t="s">
        <v>84</v>
      </c>
      <c r="AG25" s="1">
        <v>2009</v>
      </c>
      <c r="AI25" s="1">
        <v>1.8</v>
      </c>
      <c r="AJ25" s="1">
        <v>0.11105</v>
      </c>
      <c r="AK25" s="1">
        <v>8.4330000000000002E-2</v>
      </c>
      <c r="AL25" s="1">
        <v>0.11105</v>
      </c>
      <c r="AM25" s="1">
        <v>8.4330000000000002E-2</v>
      </c>
      <c r="AN25" s="1">
        <v>0.1</v>
      </c>
      <c r="AO25" s="1">
        <v>0.1</v>
      </c>
      <c r="AP25" s="1">
        <v>0.1</v>
      </c>
      <c r="AQ25" s="1">
        <v>0.98</v>
      </c>
      <c r="AR25" s="1" t="s">
        <v>66</v>
      </c>
      <c r="AS25" s="1">
        <v>2016</v>
      </c>
    </row>
    <row r="26" spans="1:45">
      <c r="A26" s="1" t="s">
        <v>3469</v>
      </c>
      <c r="B26" s="1" t="s">
        <v>3478</v>
      </c>
      <c r="C26" s="1">
        <v>879</v>
      </c>
      <c r="D26" s="1" t="s">
        <v>50</v>
      </c>
      <c r="E26" s="1" t="s">
        <v>3479</v>
      </c>
      <c r="F26" s="1">
        <v>596</v>
      </c>
      <c r="G26" s="1" t="s">
        <v>59</v>
      </c>
      <c r="I26" s="1" t="s">
        <v>233</v>
      </c>
      <c r="J26" s="1" t="s">
        <v>109</v>
      </c>
      <c r="K26" s="1">
        <v>17</v>
      </c>
      <c r="L26" s="1" t="s">
        <v>3472</v>
      </c>
      <c r="M26" s="1">
        <v>179</v>
      </c>
      <c r="N26" s="1" t="s">
        <v>3473</v>
      </c>
      <c r="O26" s="1">
        <v>384</v>
      </c>
      <c r="P26" s="1">
        <v>11525</v>
      </c>
      <c r="Q26" s="1">
        <v>1975</v>
      </c>
      <c r="R26" s="1">
        <v>2027</v>
      </c>
      <c r="S26" s="1" t="s">
        <v>70</v>
      </c>
      <c r="T26" s="1" t="s">
        <v>254</v>
      </c>
      <c r="U26" s="1" t="s">
        <v>54</v>
      </c>
      <c r="V26" s="1" t="s">
        <v>82</v>
      </c>
      <c r="Y26" s="1">
        <v>0.69640000000000002</v>
      </c>
      <c r="Z26" s="1" t="s">
        <v>248</v>
      </c>
      <c r="AA26" s="1" t="s">
        <v>83</v>
      </c>
      <c r="AC26" s="1">
        <v>2011</v>
      </c>
      <c r="AD26" s="1" t="s">
        <v>64</v>
      </c>
      <c r="AE26" s="1" t="s">
        <v>65</v>
      </c>
      <c r="AF26" s="1" t="s">
        <v>84</v>
      </c>
      <c r="AG26" s="1">
        <v>2009</v>
      </c>
      <c r="AI26" s="1">
        <v>1.8</v>
      </c>
      <c r="AJ26" s="1">
        <v>0.11251</v>
      </c>
      <c r="AK26" s="1">
        <v>8.3309999999999995E-2</v>
      </c>
      <c r="AL26" s="1">
        <v>0.11251</v>
      </c>
      <c r="AM26" s="1">
        <v>8.3309999999999995E-2</v>
      </c>
      <c r="AN26" s="1">
        <v>0.1</v>
      </c>
      <c r="AO26" s="1">
        <v>0.1</v>
      </c>
      <c r="AP26" s="1">
        <v>0.1</v>
      </c>
      <c r="AQ26" s="1">
        <v>0.98</v>
      </c>
      <c r="AR26" s="1" t="s">
        <v>66</v>
      </c>
      <c r="AS26" s="1">
        <v>2016</v>
      </c>
    </row>
    <row r="27" spans="1:45">
      <c r="A27" s="1" t="s">
        <v>5514</v>
      </c>
      <c r="B27" s="1" t="s">
        <v>5515</v>
      </c>
      <c r="C27" s="1">
        <v>1366</v>
      </c>
      <c r="D27" s="1" t="s">
        <v>162</v>
      </c>
      <c r="E27" s="1" t="s">
        <v>1196</v>
      </c>
      <c r="G27" s="1" t="s">
        <v>164</v>
      </c>
      <c r="I27" s="1" t="s">
        <v>974</v>
      </c>
      <c r="J27" s="1" t="s">
        <v>969</v>
      </c>
      <c r="K27" s="1">
        <v>21</v>
      </c>
      <c r="L27" s="1" t="s">
        <v>57</v>
      </c>
      <c r="M27" s="1">
        <v>111</v>
      </c>
      <c r="N27" s="1" t="s">
        <v>987</v>
      </c>
      <c r="O27" s="1">
        <v>12</v>
      </c>
      <c r="P27" s="1">
        <v>11117</v>
      </c>
      <c r="Q27" s="1">
        <v>1968</v>
      </c>
      <c r="R27" s="1">
        <v>2021</v>
      </c>
      <c r="U27" s="1" t="s">
        <v>54</v>
      </c>
      <c r="V27" s="1" t="s">
        <v>236</v>
      </c>
      <c r="AI27" s="1">
        <v>3</v>
      </c>
      <c r="AJ27" s="1">
        <v>0.69986000000000004</v>
      </c>
      <c r="AK27" s="1">
        <v>0.69986000000000004</v>
      </c>
      <c r="AL27" s="1">
        <v>0.69986000000000004</v>
      </c>
      <c r="AM27" s="1">
        <v>0.69986000000000004</v>
      </c>
    </row>
    <row r="28" spans="1:45">
      <c r="A28" s="1" t="s">
        <v>5518</v>
      </c>
      <c r="B28" s="1" t="s">
        <v>5519</v>
      </c>
      <c r="C28" s="1">
        <v>1368</v>
      </c>
      <c r="D28" s="1" t="s">
        <v>162</v>
      </c>
      <c r="E28" s="1" t="s">
        <v>51</v>
      </c>
      <c r="G28" s="1" t="s">
        <v>164</v>
      </c>
      <c r="I28" s="1" t="s">
        <v>974</v>
      </c>
      <c r="J28" s="1" t="s">
        <v>969</v>
      </c>
      <c r="K28" s="1">
        <v>21</v>
      </c>
      <c r="L28" s="1" t="s">
        <v>57</v>
      </c>
      <c r="M28" s="1">
        <v>111</v>
      </c>
      <c r="N28" s="1" t="s">
        <v>987</v>
      </c>
      <c r="O28" s="1">
        <v>14</v>
      </c>
      <c r="P28" s="1">
        <v>24970</v>
      </c>
      <c r="Q28" s="1">
        <v>1969</v>
      </c>
      <c r="R28" s="1">
        <v>2021</v>
      </c>
      <c r="U28" s="1" t="s">
        <v>54</v>
      </c>
      <c r="V28" s="1" t="s">
        <v>236</v>
      </c>
      <c r="AI28" s="1">
        <v>3</v>
      </c>
      <c r="AJ28" s="1">
        <v>0.31635999999999997</v>
      </c>
      <c r="AK28" s="1">
        <v>0.31635999999999997</v>
      </c>
      <c r="AL28" s="1">
        <v>0.31635999999999997</v>
      </c>
      <c r="AM28" s="1">
        <v>0.31635999999999997</v>
      </c>
    </row>
    <row r="29" spans="1:45">
      <c r="A29" s="1" t="s">
        <v>120</v>
      </c>
      <c r="B29" s="1" t="s">
        <v>5898</v>
      </c>
      <c r="C29" s="1">
        <v>1572</v>
      </c>
      <c r="D29" s="1" t="s">
        <v>162</v>
      </c>
      <c r="E29" s="1" t="s">
        <v>3985</v>
      </c>
      <c r="G29" s="1" t="s">
        <v>164</v>
      </c>
      <c r="I29" s="1" t="s">
        <v>222</v>
      </c>
      <c r="J29" s="1" t="s">
        <v>105</v>
      </c>
      <c r="K29" s="1">
        <v>24</v>
      </c>
      <c r="L29" s="1" t="s">
        <v>90</v>
      </c>
      <c r="M29" s="1">
        <v>31</v>
      </c>
      <c r="N29" s="1" t="s">
        <v>279</v>
      </c>
      <c r="O29" s="1">
        <v>18</v>
      </c>
      <c r="P29" s="1">
        <v>12819</v>
      </c>
      <c r="Q29" s="1">
        <v>1967</v>
      </c>
      <c r="R29" s="1">
        <v>2022</v>
      </c>
      <c r="U29" s="1" t="s">
        <v>54</v>
      </c>
      <c r="V29" s="1" t="s">
        <v>240</v>
      </c>
      <c r="AI29" s="1">
        <v>0.3</v>
      </c>
      <c r="AJ29" s="1">
        <v>0.15748999999999999</v>
      </c>
      <c r="AK29" s="1">
        <v>0.15748999999999999</v>
      </c>
      <c r="AL29" s="1">
        <v>0.15748999999999999</v>
      </c>
      <c r="AM29" s="1">
        <v>0.15748999999999999</v>
      </c>
    </row>
    <row r="30" spans="1:45">
      <c r="A30" s="1" t="s">
        <v>8079</v>
      </c>
      <c r="B30" s="1" t="s">
        <v>8080</v>
      </c>
      <c r="C30" s="1">
        <v>2496</v>
      </c>
      <c r="D30" s="1" t="s">
        <v>162</v>
      </c>
      <c r="E30" s="1" t="s">
        <v>3604</v>
      </c>
      <c r="F30" s="1">
        <v>1655</v>
      </c>
      <c r="G30" s="1" t="s">
        <v>164</v>
      </c>
      <c r="I30" s="1" t="s">
        <v>231</v>
      </c>
      <c r="J30" s="1" t="s">
        <v>69</v>
      </c>
      <c r="K30" s="1">
        <v>36</v>
      </c>
      <c r="L30" s="1" t="s">
        <v>2272</v>
      </c>
      <c r="M30" s="1">
        <v>47</v>
      </c>
      <c r="N30" s="1" t="s">
        <v>2273</v>
      </c>
      <c r="O30" s="1">
        <v>16.7</v>
      </c>
      <c r="P30" s="1">
        <v>20335</v>
      </c>
      <c r="Q30" s="1">
        <v>1970</v>
      </c>
      <c r="R30" s="1">
        <v>2023</v>
      </c>
      <c r="U30" s="1" t="s">
        <v>54</v>
      </c>
      <c r="V30" s="1" t="s">
        <v>240</v>
      </c>
      <c r="AI30" s="1">
        <v>0.316</v>
      </c>
      <c r="AJ30" s="1">
        <v>0.16278000000000001</v>
      </c>
      <c r="AK30" s="1">
        <v>0.16278000000000001</v>
      </c>
      <c r="AL30" s="1">
        <v>0.16278000000000001</v>
      </c>
      <c r="AM30" s="1">
        <v>0.16278000000000001</v>
      </c>
    </row>
    <row r="31" spans="1:45">
      <c r="A31" s="1" t="s">
        <v>8079</v>
      </c>
      <c r="B31" s="1" t="s">
        <v>8081</v>
      </c>
      <c r="C31" s="1">
        <v>2496</v>
      </c>
      <c r="D31" s="1" t="s">
        <v>162</v>
      </c>
      <c r="E31" s="1" t="s">
        <v>3608</v>
      </c>
      <c r="F31" s="1">
        <v>1657</v>
      </c>
      <c r="G31" s="1" t="s">
        <v>164</v>
      </c>
      <c r="I31" s="1" t="s">
        <v>231</v>
      </c>
      <c r="J31" s="1" t="s">
        <v>69</v>
      </c>
      <c r="K31" s="1">
        <v>36</v>
      </c>
      <c r="L31" s="1" t="s">
        <v>2272</v>
      </c>
      <c r="M31" s="1">
        <v>47</v>
      </c>
      <c r="N31" s="1" t="s">
        <v>2273</v>
      </c>
      <c r="O31" s="1">
        <v>14.7</v>
      </c>
      <c r="P31" s="1">
        <v>20160</v>
      </c>
      <c r="Q31" s="1">
        <v>1970</v>
      </c>
      <c r="R31" s="1">
        <v>2023</v>
      </c>
      <c r="U31" s="1" t="s">
        <v>54</v>
      </c>
      <c r="V31" s="1" t="s">
        <v>240</v>
      </c>
      <c r="AI31" s="1">
        <v>0.316</v>
      </c>
      <c r="AJ31" s="1">
        <v>0.16278000000000001</v>
      </c>
      <c r="AK31" s="1">
        <v>0.16278000000000001</v>
      </c>
      <c r="AL31" s="1">
        <v>0.16278000000000001</v>
      </c>
      <c r="AM31" s="1">
        <v>0.16278000000000001</v>
      </c>
    </row>
    <row r="32" spans="1:45">
      <c r="A32" s="1" t="s">
        <v>8133</v>
      </c>
      <c r="B32" s="1" t="s">
        <v>8134</v>
      </c>
      <c r="C32" s="1">
        <v>2503</v>
      </c>
      <c r="D32" s="1" t="s">
        <v>162</v>
      </c>
      <c r="E32" s="1" t="s">
        <v>3985</v>
      </c>
      <c r="F32" s="1">
        <v>1713</v>
      </c>
      <c r="G32" s="1" t="s">
        <v>164</v>
      </c>
      <c r="I32" s="1" t="s">
        <v>231</v>
      </c>
      <c r="J32" s="1" t="s">
        <v>69</v>
      </c>
      <c r="K32" s="1">
        <v>36</v>
      </c>
      <c r="L32" s="1" t="s">
        <v>69</v>
      </c>
      <c r="M32" s="1">
        <v>61</v>
      </c>
      <c r="N32" s="1" t="s">
        <v>278</v>
      </c>
      <c r="O32" s="1">
        <v>15.5</v>
      </c>
      <c r="P32" s="1">
        <v>18360</v>
      </c>
      <c r="Q32" s="1">
        <v>1969</v>
      </c>
      <c r="R32" s="1">
        <v>2025</v>
      </c>
      <c r="U32" s="1" t="s">
        <v>54</v>
      </c>
      <c r="V32" s="1" t="s">
        <v>239</v>
      </c>
      <c r="AI32" s="1">
        <v>0.316</v>
      </c>
      <c r="AJ32" s="1">
        <v>9.1899999999999996E-2</v>
      </c>
      <c r="AK32" s="1">
        <v>9.1899999999999996E-2</v>
      </c>
      <c r="AL32" s="1">
        <v>9.1899999999999996E-2</v>
      </c>
      <c r="AM32" s="1">
        <v>9.1899999999999996E-2</v>
      </c>
    </row>
    <row r="33" spans="1:45">
      <c r="A33" s="1" t="s">
        <v>8135</v>
      </c>
      <c r="B33" s="1" t="s">
        <v>8136</v>
      </c>
      <c r="C33" s="1">
        <v>2504</v>
      </c>
      <c r="D33" s="1" t="s">
        <v>162</v>
      </c>
      <c r="E33" s="1" t="s">
        <v>3985</v>
      </c>
      <c r="F33" s="1">
        <v>1717</v>
      </c>
      <c r="G33" s="1" t="s">
        <v>164</v>
      </c>
      <c r="I33" s="1" t="s">
        <v>231</v>
      </c>
      <c r="J33" s="1" t="s">
        <v>69</v>
      </c>
      <c r="K33" s="1">
        <v>36</v>
      </c>
      <c r="L33" s="1" t="s">
        <v>69</v>
      </c>
      <c r="M33" s="1">
        <v>61</v>
      </c>
      <c r="N33" s="1" t="s">
        <v>278</v>
      </c>
      <c r="O33" s="1">
        <v>19</v>
      </c>
      <c r="P33" s="1">
        <v>13865</v>
      </c>
      <c r="Q33" s="1">
        <v>1968</v>
      </c>
      <c r="R33" s="1">
        <v>2023</v>
      </c>
      <c r="U33" s="1" t="s">
        <v>54</v>
      </c>
      <c r="V33" s="1" t="s">
        <v>240</v>
      </c>
      <c r="AI33" s="1">
        <v>0.316</v>
      </c>
      <c r="AJ33" s="1">
        <v>0.16278000000000001</v>
      </c>
      <c r="AK33" s="1">
        <v>0.16278000000000001</v>
      </c>
      <c r="AL33" s="1">
        <v>0.16278000000000001</v>
      </c>
      <c r="AM33" s="1">
        <v>0.16278000000000001</v>
      </c>
    </row>
    <row r="34" spans="1:45">
      <c r="A34" s="1" t="s">
        <v>8135</v>
      </c>
      <c r="B34" s="1" t="s">
        <v>8137</v>
      </c>
      <c r="C34" s="1">
        <v>2504</v>
      </c>
      <c r="D34" s="1" t="s">
        <v>162</v>
      </c>
      <c r="E34" s="1" t="s">
        <v>3602</v>
      </c>
      <c r="F34" s="1">
        <v>1718</v>
      </c>
      <c r="G34" s="1" t="s">
        <v>164</v>
      </c>
      <c r="I34" s="1" t="s">
        <v>231</v>
      </c>
      <c r="J34" s="1" t="s">
        <v>69</v>
      </c>
      <c r="K34" s="1">
        <v>36</v>
      </c>
      <c r="L34" s="1" t="s">
        <v>69</v>
      </c>
      <c r="M34" s="1">
        <v>61</v>
      </c>
      <c r="N34" s="1" t="s">
        <v>278</v>
      </c>
      <c r="O34" s="1">
        <v>18.899999999999999</v>
      </c>
      <c r="P34" s="1">
        <v>13867</v>
      </c>
      <c r="Q34" s="1">
        <v>1968</v>
      </c>
      <c r="R34" s="1">
        <v>2023</v>
      </c>
      <c r="U34" s="1" t="s">
        <v>54</v>
      </c>
      <c r="V34" s="1" t="s">
        <v>240</v>
      </c>
      <c r="AI34" s="1">
        <v>0.316</v>
      </c>
      <c r="AJ34" s="1">
        <v>0.16278000000000001</v>
      </c>
      <c r="AK34" s="1">
        <v>0.16278000000000001</v>
      </c>
      <c r="AL34" s="1">
        <v>0.16278000000000001</v>
      </c>
      <c r="AM34" s="1">
        <v>0.16278000000000001</v>
      </c>
    </row>
    <row r="35" spans="1:45">
      <c r="A35" s="1" t="s">
        <v>9644</v>
      </c>
      <c r="B35" s="1" t="s">
        <v>9645</v>
      </c>
      <c r="C35" s="1">
        <v>3286</v>
      </c>
      <c r="D35" s="1" t="s">
        <v>162</v>
      </c>
      <c r="E35" s="1" t="s">
        <v>51</v>
      </c>
      <c r="G35" s="1" t="s">
        <v>164</v>
      </c>
      <c r="I35" s="1" t="s">
        <v>218</v>
      </c>
      <c r="J35" s="1" t="s">
        <v>950</v>
      </c>
      <c r="K35" s="1">
        <v>45</v>
      </c>
      <c r="L35" s="1" t="s">
        <v>3019</v>
      </c>
      <c r="M35" s="1">
        <v>53</v>
      </c>
      <c r="N35" s="1" t="s">
        <v>9646</v>
      </c>
      <c r="O35" s="1">
        <v>9</v>
      </c>
      <c r="P35" s="1">
        <v>25000</v>
      </c>
      <c r="Q35" s="1">
        <v>1968</v>
      </c>
      <c r="R35" s="1">
        <v>2022</v>
      </c>
      <c r="U35" s="1" t="s">
        <v>54</v>
      </c>
      <c r="V35" s="1" t="s">
        <v>240</v>
      </c>
      <c r="AI35" s="1">
        <v>3.5</v>
      </c>
      <c r="AJ35" s="1">
        <v>6.4000000000000003E-3</v>
      </c>
      <c r="AK35" s="1">
        <v>6.4000000000000003E-3</v>
      </c>
      <c r="AL35" s="1">
        <v>6.4000000000000003E-3</v>
      </c>
      <c r="AM35" s="1">
        <v>6.4000000000000003E-3</v>
      </c>
    </row>
    <row r="36" spans="1:45">
      <c r="A36" s="1" t="s">
        <v>9660</v>
      </c>
      <c r="B36" s="1" t="s">
        <v>9661</v>
      </c>
      <c r="C36" s="1">
        <v>3291</v>
      </c>
      <c r="D36" s="1" t="s">
        <v>162</v>
      </c>
      <c r="E36" s="1" t="s">
        <v>3985</v>
      </c>
      <c r="G36" s="1" t="s">
        <v>164</v>
      </c>
      <c r="I36" s="1" t="s">
        <v>218</v>
      </c>
      <c r="J36" s="1" t="s">
        <v>950</v>
      </c>
      <c r="K36" s="1">
        <v>45</v>
      </c>
      <c r="L36" s="1" t="s">
        <v>141</v>
      </c>
      <c r="M36" s="1">
        <v>39</v>
      </c>
      <c r="N36" s="1" t="s">
        <v>9654</v>
      </c>
      <c r="O36" s="1">
        <v>13.5</v>
      </c>
      <c r="P36" s="1">
        <v>15703</v>
      </c>
      <c r="Q36" s="1">
        <v>1970</v>
      </c>
      <c r="R36" s="1">
        <v>2023</v>
      </c>
      <c r="U36" s="1" t="s">
        <v>54</v>
      </c>
      <c r="V36" s="1" t="s">
        <v>239</v>
      </c>
      <c r="AI36" s="1">
        <v>3.5</v>
      </c>
      <c r="AJ36" s="1">
        <v>0.77183000000000002</v>
      </c>
      <c r="AK36" s="1">
        <v>0.77183000000000002</v>
      </c>
      <c r="AL36" s="1">
        <v>0.77183000000000002</v>
      </c>
      <c r="AM36" s="1">
        <v>0.77183000000000002</v>
      </c>
    </row>
    <row r="37" spans="1:45">
      <c r="A37" s="1" t="s">
        <v>9660</v>
      </c>
      <c r="B37" s="1" t="s">
        <v>9662</v>
      </c>
      <c r="C37" s="1">
        <v>3291</v>
      </c>
      <c r="D37" s="1" t="s">
        <v>162</v>
      </c>
      <c r="E37" s="1" t="s">
        <v>3602</v>
      </c>
      <c r="G37" s="1" t="s">
        <v>164</v>
      </c>
      <c r="I37" s="1" t="s">
        <v>218</v>
      </c>
      <c r="J37" s="1" t="s">
        <v>950</v>
      </c>
      <c r="K37" s="1">
        <v>45</v>
      </c>
      <c r="L37" s="1" t="s">
        <v>141</v>
      </c>
      <c r="M37" s="1">
        <v>39</v>
      </c>
      <c r="N37" s="1" t="s">
        <v>9654</v>
      </c>
      <c r="O37" s="1">
        <v>13.5</v>
      </c>
      <c r="P37" s="1">
        <v>15703</v>
      </c>
      <c r="Q37" s="1">
        <v>1970</v>
      </c>
      <c r="R37" s="1">
        <v>2023</v>
      </c>
      <c r="U37" s="1" t="s">
        <v>54</v>
      </c>
      <c r="V37" s="1" t="s">
        <v>239</v>
      </c>
      <c r="AI37" s="1">
        <v>3.5</v>
      </c>
      <c r="AJ37" s="1">
        <v>0.77183000000000002</v>
      </c>
      <c r="AK37" s="1">
        <v>0.77183000000000002</v>
      </c>
      <c r="AL37" s="1">
        <v>0.77183000000000002</v>
      </c>
      <c r="AM37" s="1">
        <v>0.77183000000000002</v>
      </c>
    </row>
    <row r="38" spans="1:45">
      <c r="A38" s="1" t="s">
        <v>9660</v>
      </c>
      <c r="B38" s="1" t="s">
        <v>9663</v>
      </c>
      <c r="C38" s="1">
        <v>3291</v>
      </c>
      <c r="D38" s="1" t="s">
        <v>162</v>
      </c>
      <c r="E38" s="1" t="s">
        <v>3604</v>
      </c>
      <c r="G38" s="1" t="s">
        <v>164</v>
      </c>
      <c r="I38" s="1" t="s">
        <v>218</v>
      </c>
      <c r="J38" s="1" t="s">
        <v>950</v>
      </c>
      <c r="K38" s="1">
        <v>45</v>
      </c>
      <c r="L38" s="1" t="s">
        <v>141</v>
      </c>
      <c r="M38" s="1">
        <v>39</v>
      </c>
      <c r="N38" s="1" t="s">
        <v>9654</v>
      </c>
      <c r="O38" s="1">
        <v>16.5</v>
      </c>
      <c r="P38" s="1">
        <v>15701</v>
      </c>
      <c r="Q38" s="1">
        <v>1971</v>
      </c>
      <c r="R38" s="1">
        <v>2023</v>
      </c>
      <c r="U38" s="1" t="s">
        <v>54</v>
      </c>
      <c r="V38" s="1" t="s">
        <v>239</v>
      </c>
      <c r="AI38" s="1">
        <v>3.5</v>
      </c>
      <c r="AJ38" s="1">
        <v>0.77183000000000002</v>
      </c>
      <c r="AK38" s="1">
        <v>0.77183000000000002</v>
      </c>
      <c r="AL38" s="1">
        <v>0.77183000000000002</v>
      </c>
      <c r="AM38" s="1">
        <v>0.77183000000000002</v>
      </c>
    </row>
    <row r="39" spans="1:45">
      <c r="A39" s="1" t="s">
        <v>9660</v>
      </c>
      <c r="B39" s="1" t="s">
        <v>9664</v>
      </c>
      <c r="C39" s="1">
        <v>3291</v>
      </c>
      <c r="D39" s="1" t="s">
        <v>162</v>
      </c>
      <c r="E39" s="1" t="s">
        <v>3606</v>
      </c>
      <c r="G39" s="1" t="s">
        <v>164</v>
      </c>
      <c r="I39" s="1" t="s">
        <v>218</v>
      </c>
      <c r="J39" s="1" t="s">
        <v>950</v>
      </c>
      <c r="K39" s="1">
        <v>45</v>
      </c>
      <c r="L39" s="1" t="s">
        <v>141</v>
      </c>
      <c r="M39" s="1">
        <v>39</v>
      </c>
      <c r="N39" s="1" t="s">
        <v>9654</v>
      </c>
      <c r="O39" s="1">
        <v>16.5</v>
      </c>
      <c r="P39" s="1">
        <v>15701</v>
      </c>
      <c r="Q39" s="1">
        <v>1971</v>
      </c>
      <c r="R39" s="1">
        <v>2023</v>
      </c>
      <c r="U39" s="1" t="s">
        <v>54</v>
      </c>
      <c r="V39" s="1" t="s">
        <v>239</v>
      </c>
      <c r="AI39" s="1">
        <v>3.5</v>
      </c>
      <c r="AJ39" s="1">
        <v>0.77183000000000002</v>
      </c>
      <c r="AK39" s="1">
        <v>0.77183000000000002</v>
      </c>
      <c r="AL39" s="1">
        <v>0.77183000000000002</v>
      </c>
      <c r="AM39" s="1">
        <v>0.77183000000000002</v>
      </c>
    </row>
    <row r="40" spans="1:45">
      <c r="A40" s="1" t="s">
        <v>12755</v>
      </c>
      <c r="B40" s="1" t="s">
        <v>12756</v>
      </c>
      <c r="C40" s="1">
        <v>52006</v>
      </c>
      <c r="D40" s="1" t="s">
        <v>162</v>
      </c>
      <c r="E40" s="1" t="s">
        <v>3556</v>
      </c>
      <c r="G40" s="1" t="s">
        <v>166</v>
      </c>
      <c r="I40" s="1" t="s">
        <v>1012</v>
      </c>
      <c r="J40" s="1" t="s">
        <v>675</v>
      </c>
      <c r="K40" s="1">
        <v>22</v>
      </c>
      <c r="L40" s="1" t="s">
        <v>12024</v>
      </c>
      <c r="M40" s="1">
        <v>47</v>
      </c>
      <c r="N40" s="1" t="s">
        <v>12025</v>
      </c>
      <c r="O40" s="1">
        <v>57</v>
      </c>
      <c r="P40" s="1">
        <v>8727</v>
      </c>
      <c r="Q40" s="1">
        <v>1958</v>
      </c>
      <c r="R40" s="1">
        <v>2023</v>
      </c>
      <c r="U40" s="1" t="s">
        <v>58</v>
      </c>
      <c r="V40" s="1" t="s">
        <v>236</v>
      </c>
      <c r="Z40" s="1" t="s">
        <v>444</v>
      </c>
      <c r="AJ40" s="1">
        <v>0.12086999999999999</v>
      </c>
      <c r="AK40" s="1">
        <v>0.12086999999999999</v>
      </c>
      <c r="AL40" s="1">
        <v>0.12086999999999999</v>
      </c>
      <c r="AM40" s="1">
        <v>0.12086999999999999</v>
      </c>
    </row>
    <row r="41" spans="1:45">
      <c r="A41" s="1" t="s">
        <v>12755</v>
      </c>
      <c r="B41" s="1" t="s">
        <v>12757</v>
      </c>
      <c r="C41" s="1">
        <v>52006</v>
      </c>
      <c r="D41" s="1" t="s">
        <v>162</v>
      </c>
      <c r="E41" s="1" t="s">
        <v>3559</v>
      </c>
      <c r="G41" s="1" t="s">
        <v>166</v>
      </c>
      <c r="I41" s="1" t="s">
        <v>1012</v>
      </c>
      <c r="J41" s="1" t="s">
        <v>675</v>
      </c>
      <c r="K41" s="1">
        <v>22</v>
      </c>
      <c r="L41" s="1" t="s">
        <v>12024</v>
      </c>
      <c r="M41" s="1">
        <v>47</v>
      </c>
      <c r="N41" s="1" t="s">
        <v>12025</v>
      </c>
      <c r="O41" s="1">
        <v>80</v>
      </c>
      <c r="P41" s="1">
        <v>8727</v>
      </c>
      <c r="Q41" s="1">
        <v>1962</v>
      </c>
      <c r="R41" s="1">
        <v>2023</v>
      </c>
      <c r="U41" s="1" t="s">
        <v>58</v>
      </c>
      <c r="V41" s="1" t="s">
        <v>236</v>
      </c>
      <c r="Z41" s="1" t="s">
        <v>444</v>
      </c>
      <c r="AJ41" s="1">
        <v>8.8329999999999992E-2</v>
      </c>
      <c r="AK41" s="1">
        <v>8.8329999999999992E-2</v>
      </c>
      <c r="AL41" s="1">
        <v>8.8329999999999992E-2</v>
      </c>
      <c r="AM41" s="1">
        <v>8.8329999999999992E-2</v>
      </c>
    </row>
    <row r="42" spans="1:45">
      <c r="A42" s="1" t="s">
        <v>12755</v>
      </c>
      <c r="B42" s="1" t="s">
        <v>12758</v>
      </c>
      <c r="C42" s="1">
        <v>52006</v>
      </c>
      <c r="D42" s="1" t="s">
        <v>162</v>
      </c>
      <c r="E42" s="1" t="s">
        <v>3568</v>
      </c>
      <c r="G42" s="1" t="s">
        <v>166</v>
      </c>
      <c r="I42" s="1" t="s">
        <v>1012</v>
      </c>
      <c r="J42" s="1" t="s">
        <v>675</v>
      </c>
      <c r="K42" s="1">
        <v>22</v>
      </c>
      <c r="L42" s="1" t="s">
        <v>12024</v>
      </c>
      <c r="M42" s="1">
        <v>47</v>
      </c>
      <c r="N42" s="1" t="s">
        <v>12025</v>
      </c>
      <c r="O42" s="1">
        <v>94</v>
      </c>
      <c r="P42" s="1">
        <v>8727</v>
      </c>
      <c r="Q42" s="1">
        <v>1966</v>
      </c>
      <c r="R42" s="1">
        <v>2016</v>
      </c>
      <c r="U42" s="1" t="s">
        <v>58</v>
      </c>
      <c r="V42" s="1" t="s">
        <v>236</v>
      </c>
      <c r="Z42" s="1" t="s">
        <v>444</v>
      </c>
      <c r="AJ42" s="1">
        <v>0.12086999999999999</v>
      </c>
      <c r="AK42" s="1">
        <v>0.12086999999999999</v>
      </c>
      <c r="AL42" s="1">
        <v>0.12086999999999999</v>
      </c>
      <c r="AM42" s="1">
        <v>0.12086999999999999</v>
      </c>
    </row>
    <row r="43" spans="1:45">
      <c r="A43" s="1" t="s">
        <v>3060</v>
      </c>
      <c r="B43" s="1" t="s">
        <v>28845</v>
      </c>
      <c r="C43" s="1">
        <v>6052</v>
      </c>
      <c r="D43" s="1" t="s">
        <v>162</v>
      </c>
      <c r="E43" s="1" t="s">
        <v>1020</v>
      </c>
      <c r="F43" s="1">
        <v>90257</v>
      </c>
      <c r="G43" s="1" t="s">
        <v>164</v>
      </c>
      <c r="I43" s="1" t="s">
        <v>210</v>
      </c>
      <c r="J43" s="1" t="s">
        <v>2032</v>
      </c>
      <c r="K43" s="1">
        <v>13</v>
      </c>
      <c r="L43" s="1" t="s">
        <v>3062</v>
      </c>
      <c r="M43" s="1">
        <v>149</v>
      </c>
      <c r="N43" s="1" t="s">
        <v>3063</v>
      </c>
      <c r="O43" s="1">
        <v>49</v>
      </c>
      <c r="P43" s="1">
        <v>25000</v>
      </c>
      <c r="Q43" s="1">
        <v>1980</v>
      </c>
      <c r="R43" s="1">
        <v>2022</v>
      </c>
      <c r="U43" s="1" t="s">
        <v>54</v>
      </c>
      <c r="V43" s="1" t="s">
        <v>240</v>
      </c>
      <c r="Z43" s="1" t="s">
        <v>250</v>
      </c>
      <c r="AI43" s="1">
        <v>5.1999999999999998E-2</v>
      </c>
      <c r="AJ43" s="1">
        <v>1.19947</v>
      </c>
      <c r="AK43" s="1">
        <v>1.19947</v>
      </c>
      <c r="AL43" s="1">
        <v>1.19947</v>
      </c>
      <c r="AM43" s="1">
        <v>1.19947</v>
      </c>
    </row>
    <row r="44" spans="1:45">
      <c r="A44" s="1" t="s">
        <v>36218</v>
      </c>
      <c r="B44" s="1" t="s">
        <v>36219</v>
      </c>
      <c r="C44" s="1">
        <v>6776</v>
      </c>
      <c r="D44" s="1" t="s">
        <v>162</v>
      </c>
      <c r="E44" s="1" t="s">
        <v>51</v>
      </c>
      <c r="F44" s="1">
        <v>2909</v>
      </c>
      <c r="G44" s="1" t="s">
        <v>164</v>
      </c>
      <c r="I44" s="1" t="s">
        <v>356</v>
      </c>
      <c r="J44" s="1" t="s">
        <v>357</v>
      </c>
      <c r="K44" s="1">
        <v>34</v>
      </c>
      <c r="L44" s="1" t="s">
        <v>1078</v>
      </c>
      <c r="M44" s="1">
        <v>11</v>
      </c>
      <c r="N44" s="1" t="s">
        <v>7867</v>
      </c>
      <c r="O44" s="1">
        <v>22.9</v>
      </c>
      <c r="P44" s="1">
        <v>16148</v>
      </c>
      <c r="Q44" s="1">
        <v>1972</v>
      </c>
      <c r="R44" s="1">
        <v>2022</v>
      </c>
      <c r="U44" s="1" t="s">
        <v>54</v>
      </c>
      <c r="V44" s="1" t="s">
        <v>240</v>
      </c>
      <c r="Z44" s="1" t="s">
        <v>250</v>
      </c>
      <c r="AA44" s="1" t="s">
        <v>63</v>
      </c>
      <c r="AI44" s="1">
        <v>2.1</v>
      </c>
      <c r="AJ44" s="1">
        <v>0.51544999999999996</v>
      </c>
      <c r="AK44" s="1">
        <v>0.17371</v>
      </c>
      <c r="AL44" s="1">
        <v>0.51544999999999996</v>
      </c>
      <c r="AM44" s="1">
        <v>0.17371</v>
      </c>
    </row>
    <row r="45" spans="1:45">
      <c r="A45" s="1" t="s">
        <v>36765</v>
      </c>
      <c r="B45" s="1" t="s">
        <v>36766</v>
      </c>
      <c r="C45" s="1">
        <v>732</v>
      </c>
      <c r="D45" s="1" t="s">
        <v>162</v>
      </c>
      <c r="E45" s="1" t="s">
        <v>51</v>
      </c>
      <c r="G45" s="1" t="s">
        <v>164</v>
      </c>
      <c r="I45" s="1" t="s">
        <v>210</v>
      </c>
      <c r="J45" s="1" t="s">
        <v>2032</v>
      </c>
      <c r="K45" s="1">
        <v>13</v>
      </c>
      <c r="L45" s="1" t="s">
        <v>2296</v>
      </c>
      <c r="M45" s="1">
        <v>51</v>
      </c>
      <c r="N45" s="1" t="s">
        <v>2297</v>
      </c>
      <c r="O45" s="1">
        <v>14</v>
      </c>
      <c r="P45" s="1">
        <v>25000</v>
      </c>
      <c r="Q45" s="1">
        <v>1970</v>
      </c>
      <c r="R45" s="1">
        <v>2022</v>
      </c>
      <c r="U45" s="1" t="s">
        <v>54</v>
      </c>
      <c r="V45" s="1" t="s">
        <v>239</v>
      </c>
      <c r="AJ45" s="1">
        <v>0.88422999999999996</v>
      </c>
      <c r="AK45" s="1">
        <v>0.88422999999999996</v>
      </c>
      <c r="AL45" s="1">
        <v>0.88422999999999996</v>
      </c>
      <c r="AM45" s="1">
        <v>0.88422999999999996</v>
      </c>
    </row>
    <row r="46" spans="1:45">
      <c r="A46" s="1" t="s">
        <v>2988</v>
      </c>
      <c r="B46" s="1" t="s">
        <v>2989</v>
      </c>
      <c r="C46" s="1">
        <v>594</v>
      </c>
      <c r="D46" s="1" t="s">
        <v>50</v>
      </c>
      <c r="E46" s="1" t="s">
        <v>89</v>
      </c>
      <c r="F46" s="1">
        <v>389</v>
      </c>
      <c r="G46" s="1" t="s">
        <v>59</v>
      </c>
      <c r="I46" s="1" t="s">
        <v>356</v>
      </c>
      <c r="J46" s="1" t="s">
        <v>763</v>
      </c>
      <c r="K46" s="1">
        <v>10</v>
      </c>
      <c r="L46" s="1" t="s">
        <v>2990</v>
      </c>
      <c r="M46" s="1">
        <v>5</v>
      </c>
      <c r="N46" s="1" t="s">
        <v>2991</v>
      </c>
      <c r="O46" s="1">
        <v>410</v>
      </c>
      <c r="P46" s="1">
        <v>12507</v>
      </c>
      <c r="Q46" s="1">
        <v>1980</v>
      </c>
      <c r="R46" s="1">
        <v>2027</v>
      </c>
      <c r="S46" s="1" t="s">
        <v>75</v>
      </c>
      <c r="T46" s="1" t="s">
        <v>243</v>
      </c>
      <c r="U46" s="1" t="s">
        <v>54</v>
      </c>
      <c r="V46" s="1" t="s">
        <v>61</v>
      </c>
      <c r="W46" s="1" t="s">
        <v>76</v>
      </c>
      <c r="X46" s="1">
        <v>2012</v>
      </c>
      <c r="Y46" s="1">
        <v>0.96</v>
      </c>
      <c r="Z46" s="1" t="s">
        <v>246</v>
      </c>
      <c r="AA46" s="1" t="s">
        <v>63</v>
      </c>
      <c r="AB46" s="1">
        <v>2012</v>
      </c>
      <c r="AD46" s="1" t="s">
        <v>95</v>
      </c>
      <c r="AE46" s="1" t="s">
        <v>65</v>
      </c>
      <c r="AF46" s="1" t="s">
        <v>84</v>
      </c>
      <c r="AG46" s="1">
        <v>2008</v>
      </c>
      <c r="AI46" s="1">
        <v>0.2</v>
      </c>
      <c r="AJ46" s="1">
        <v>0.30580000000000002</v>
      </c>
      <c r="AK46" s="1">
        <v>8.3949999999999997E-2</v>
      </c>
      <c r="AL46" s="1">
        <v>0.30580000000000002</v>
      </c>
      <c r="AM46" s="1">
        <v>8.3949999999999997E-2</v>
      </c>
      <c r="AN46" s="1">
        <v>0.1</v>
      </c>
      <c r="AO46" s="1">
        <v>0.1</v>
      </c>
      <c r="AP46" s="1">
        <v>0.1</v>
      </c>
      <c r="AQ46" s="1">
        <v>0.99</v>
      </c>
    </row>
    <row r="47" spans="1:45">
      <c r="A47" s="1" t="s">
        <v>308</v>
      </c>
      <c r="B47" s="1" t="s">
        <v>309</v>
      </c>
      <c r="C47" s="1">
        <v>1001</v>
      </c>
      <c r="D47" s="1" t="s">
        <v>50</v>
      </c>
      <c r="E47" s="1" t="s">
        <v>51</v>
      </c>
      <c r="F47" s="1">
        <v>706</v>
      </c>
      <c r="G47" s="1" t="s">
        <v>59</v>
      </c>
      <c r="I47" s="1" t="s">
        <v>310</v>
      </c>
      <c r="J47" s="1" t="s">
        <v>311</v>
      </c>
      <c r="K47" s="1">
        <v>18</v>
      </c>
      <c r="L47" s="1" t="s">
        <v>312</v>
      </c>
      <c r="M47" s="1">
        <v>165</v>
      </c>
      <c r="N47" s="1" t="s">
        <v>313</v>
      </c>
      <c r="O47" s="1">
        <v>500</v>
      </c>
      <c r="P47" s="1">
        <v>10203</v>
      </c>
      <c r="Q47" s="1">
        <v>1970</v>
      </c>
      <c r="R47" s="1">
        <v>2028</v>
      </c>
      <c r="S47" s="1" t="s">
        <v>60</v>
      </c>
      <c r="T47" s="1" t="s">
        <v>243</v>
      </c>
      <c r="U47" s="1" t="s">
        <v>54</v>
      </c>
      <c r="V47" s="1" t="s">
        <v>61</v>
      </c>
      <c r="W47" s="1" t="s">
        <v>62</v>
      </c>
      <c r="X47" s="1">
        <v>2008</v>
      </c>
      <c r="Y47" s="1">
        <v>0.97</v>
      </c>
      <c r="Z47" s="1" t="s">
        <v>245</v>
      </c>
      <c r="AA47" s="1" t="s">
        <v>63</v>
      </c>
      <c r="AB47" s="1">
        <v>2015</v>
      </c>
      <c r="AD47" s="1" t="s">
        <v>64</v>
      </c>
      <c r="AE47" s="1" t="s">
        <v>65</v>
      </c>
      <c r="AI47" s="1">
        <v>4.4000000000000004</v>
      </c>
      <c r="AJ47" s="1">
        <v>0.33573999999999998</v>
      </c>
      <c r="AK47" s="1">
        <v>8.2269999999999996E-2</v>
      </c>
      <c r="AL47" s="1">
        <v>0.33573999999999998</v>
      </c>
      <c r="AM47" s="1">
        <v>8.2269999999999996E-2</v>
      </c>
      <c r="AN47" s="1">
        <v>0.05</v>
      </c>
      <c r="AO47" s="1">
        <v>0.1</v>
      </c>
      <c r="AP47" s="1">
        <v>0.56000000000000005</v>
      </c>
      <c r="AQ47" s="1">
        <v>0.99</v>
      </c>
      <c r="AR47" s="1" t="s">
        <v>66</v>
      </c>
      <c r="AS47" s="1">
        <v>2016</v>
      </c>
    </row>
    <row r="48" spans="1:45">
      <c r="A48" s="1" t="s">
        <v>308</v>
      </c>
      <c r="B48" s="1" t="s">
        <v>314</v>
      </c>
      <c r="C48" s="1">
        <v>1001</v>
      </c>
      <c r="D48" s="1" t="s">
        <v>50</v>
      </c>
      <c r="E48" s="1" t="s">
        <v>55</v>
      </c>
      <c r="F48" s="1">
        <v>707</v>
      </c>
      <c r="G48" s="1" t="s">
        <v>59</v>
      </c>
      <c r="I48" s="1" t="s">
        <v>310</v>
      </c>
      <c r="J48" s="1" t="s">
        <v>311</v>
      </c>
      <c r="K48" s="1">
        <v>18</v>
      </c>
      <c r="L48" s="1" t="s">
        <v>312</v>
      </c>
      <c r="M48" s="1">
        <v>165</v>
      </c>
      <c r="N48" s="1" t="s">
        <v>313</v>
      </c>
      <c r="O48" s="1">
        <v>495</v>
      </c>
      <c r="P48" s="1">
        <v>10254</v>
      </c>
      <c r="Q48" s="1">
        <v>1972</v>
      </c>
      <c r="R48" s="1">
        <v>2028</v>
      </c>
      <c r="S48" s="1" t="s">
        <v>60</v>
      </c>
      <c r="T48" s="1" t="s">
        <v>243</v>
      </c>
      <c r="U48" s="1" t="s">
        <v>54</v>
      </c>
      <c r="V48" s="1" t="s">
        <v>61</v>
      </c>
      <c r="W48" s="1" t="s">
        <v>62</v>
      </c>
      <c r="X48" s="1">
        <v>2008</v>
      </c>
      <c r="Y48" s="1">
        <v>0.97</v>
      </c>
      <c r="Z48" s="1" t="s">
        <v>245</v>
      </c>
      <c r="AA48" s="1" t="s">
        <v>63</v>
      </c>
      <c r="AB48" s="1">
        <v>2015</v>
      </c>
      <c r="AD48" s="1" t="s">
        <v>64</v>
      </c>
      <c r="AE48" s="1" t="s">
        <v>65</v>
      </c>
      <c r="AI48" s="1">
        <v>4.4000000000000004</v>
      </c>
      <c r="AJ48" s="1">
        <v>0.31928000000000001</v>
      </c>
      <c r="AK48" s="1">
        <v>9.9769999999999998E-2</v>
      </c>
      <c r="AL48" s="1">
        <v>0.31928000000000001</v>
      </c>
      <c r="AM48" s="1">
        <v>9.9769999999999998E-2</v>
      </c>
      <c r="AN48" s="1">
        <v>0.05</v>
      </c>
      <c r="AO48" s="1">
        <v>0.1</v>
      </c>
      <c r="AP48" s="1">
        <v>0.56000000000000005</v>
      </c>
      <c r="AQ48" s="1">
        <v>0.99</v>
      </c>
    </row>
    <row r="49" spans="1:50">
      <c r="A49" s="1" t="s">
        <v>405</v>
      </c>
      <c r="B49" s="1" t="s">
        <v>406</v>
      </c>
      <c r="C49" s="1">
        <v>1012</v>
      </c>
      <c r="D49" s="1" t="s">
        <v>50</v>
      </c>
      <c r="E49" s="1" t="s">
        <v>55</v>
      </c>
      <c r="F49" s="1">
        <v>727</v>
      </c>
      <c r="G49" s="1" t="s">
        <v>59</v>
      </c>
      <c r="I49" s="1" t="s">
        <v>310</v>
      </c>
      <c r="J49" s="1" t="s">
        <v>311</v>
      </c>
      <c r="K49" s="1">
        <v>18</v>
      </c>
      <c r="L49" s="1" t="s">
        <v>407</v>
      </c>
      <c r="M49" s="1">
        <v>173</v>
      </c>
      <c r="N49" s="1" t="s">
        <v>408</v>
      </c>
      <c r="O49" s="1">
        <v>90</v>
      </c>
      <c r="P49" s="1">
        <v>11727</v>
      </c>
      <c r="Q49" s="1">
        <v>1955</v>
      </c>
      <c r="R49" s="1">
        <v>2025</v>
      </c>
      <c r="S49" s="1" t="s">
        <v>75</v>
      </c>
      <c r="T49" s="1" t="s">
        <v>243</v>
      </c>
      <c r="U49" s="1" t="s">
        <v>54</v>
      </c>
      <c r="V49" s="1" t="s">
        <v>61</v>
      </c>
      <c r="W49" s="1" t="s">
        <v>62</v>
      </c>
      <c r="X49" s="1">
        <v>1995</v>
      </c>
      <c r="Y49" s="1">
        <v>0.95</v>
      </c>
      <c r="Z49" s="1" t="s">
        <v>244</v>
      </c>
      <c r="AA49" s="1" t="s">
        <v>63</v>
      </c>
      <c r="AB49" s="1">
        <v>2003</v>
      </c>
      <c r="AD49" s="1" t="s">
        <v>64</v>
      </c>
      <c r="AE49" s="1" t="s">
        <v>65</v>
      </c>
      <c r="AI49" s="1">
        <v>0.25</v>
      </c>
      <c r="AJ49" s="1">
        <v>0.20563000000000001</v>
      </c>
      <c r="AK49" s="1">
        <v>0.16259000000000001</v>
      </c>
      <c r="AL49" s="1">
        <v>0.20563000000000001</v>
      </c>
      <c r="AM49" s="1">
        <v>0.16259000000000001</v>
      </c>
      <c r="AN49" s="1">
        <v>0.05</v>
      </c>
      <c r="AO49" s="1">
        <v>0.1</v>
      </c>
      <c r="AP49" s="1">
        <v>0.56000000000000005</v>
      </c>
      <c r="AQ49" s="1">
        <v>0.99</v>
      </c>
      <c r="AR49" s="1" t="s">
        <v>66</v>
      </c>
      <c r="AS49" s="1">
        <v>2016</v>
      </c>
    </row>
    <row r="50" spans="1:50">
      <c r="A50" s="1" t="s">
        <v>460</v>
      </c>
      <c r="B50" s="1" t="s">
        <v>461</v>
      </c>
      <c r="C50" s="1">
        <v>10250</v>
      </c>
      <c r="D50" s="1" t="s">
        <v>50</v>
      </c>
      <c r="E50" s="1" t="s">
        <v>51</v>
      </c>
      <c r="G50" s="1" t="s">
        <v>317</v>
      </c>
      <c r="I50" s="1" t="s">
        <v>210</v>
      </c>
      <c r="J50" s="1" t="s">
        <v>80</v>
      </c>
      <c r="K50" s="1">
        <v>12</v>
      </c>
      <c r="L50" s="1" t="s">
        <v>462</v>
      </c>
      <c r="M50" s="1">
        <v>5</v>
      </c>
      <c r="N50" s="1" t="s">
        <v>463</v>
      </c>
      <c r="O50" s="1">
        <v>5</v>
      </c>
      <c r="P50" s="1">
        <v>24503</v>
      </c>
      <c r="Q50" s="1">
        <v>1986</v>
      </c>
      <c r="R50" s="1">
        <v>2021</v>
      </c>
      <c r="U50" s="1" t="s">
        <v>54</v>
      </c>
      <c r="V50" s="1" t="s">
        <v>320</v>
      </c>
      <c r="W50" s="1" t="s">
        <v>76</v>
      </c>
      <c r="X50" s="1">
        <v>2005</v>
      </c>
      <c r="Y50" s="1">
        <v>0.98499999999999999</v>
      </c>
      <c r="Z50" s="1" t="s">
        <v>346</v>
      </c>
      <c r="AD50" s="1" t="s">
        <v>50</v>
      </c>
      <c r="AE50" s="1" t="s">
        <v>77</v>
      </c>
      <c r="AF50" s="1" t="s">
        <v>84</v>
      </c>
      <c r="AG50" s="1">
        <v>2005</v>
      </c>
      <c r="AJ50" s="37">
        <v>0.25202000000000002</v>
      </c>
      <c r="AK50" s="37">
        <v>0.25202000000000002</v>
      </c>
      <c r="AL50" s="37">
        <v>0.25202000000000002</v>
      </c>
      <c r="AM50" s="37">
        <v>0.25202000000000002</v>
      </c>
      <c r="AN50" s="1">
        <v>0.08</v>
      </c>
      <c r="AO50" s="1">
        <v>0.08</v>
      </c>
      <c r="AP50" s="1">
        <v>0.08</v>
      </c>
    </row>
    <row r="51" spans="1:50">
      <c r="A51" s="1" t="s">
        <v>460</v>
      </c>
      <c r="B51" s="1" t="s">
        <v>464</v>
      </c>
      <c r="C51" s="1">
        <v>10250</v>
      </c>
      <c r="D51" s="1" t="s">
        <v>50</v>
      </c>
      <c r="E51" s="1" t="s">
        <v>55</v>
      </c>
      <c r="G51" s="1" t="s">
        <v>317</v>
      </c>
      <c r="I51" s="1" t="s">
        <v>210</v>
      </c>
      <c r="J51" s="1" t="s">
        <v>80</v>
      </c>
      <c r="K51" s="1">
        <v>12</v>
      </c>
      <c r="L51" s="1" t="s">
        <v>462</v>
      </c>
      <c r="M51" s="1">
        <v>5</v>
      </c>
      <c r="N51" s="1" t="s">
        <v>463</v>
      </c>
      <c r="O51" s="1">
        <v>5</v>
      </c>
      <c r="P51" s="1">
        <v>24503</v>
      </c>
      <c r="Q51" s="1">
        <v>1986</v>
      </c>
      <c r="R51" s="1">
        <v>2021</v>
      </c>
      <c r="U51" s="1" t="s">
        <v>54</v>
      </c>
      <c r="V51" s="1" t="s">
        <v>320</v>
      </c>
      <c r="W51" s="1" t="s">
        <v>76</v>
      </c>
      <c r="X51" s="1">
        <v>2005</v>
      </c>
      <c r="Y51" s="1">
        <v>0.98499999999999999</v>
      </c>
      <c r="Z51" s="1" t="s">
        <v>346</v>
      </c>
      <c r="AD51" s="1" t="s">
        <v>50</v>
      </c>
      <c r="AE51" s="1" t="s">
        <v>77</v>
      </c>
      <c r="AF51" s="1" t="s">
        <v>84</v>
      </c>
      <c r="AG51" s="1">
        <v>2005</v>
      </c>
      <c r="AJ51" s="37">
        <v>0.22114</v>
      </c>
      <c r="AK51" s="37">
        <v>0.22114</v>
      </c>
      <c r="AL51" s="37">
        <v>0.22114</v>
      </c>
      <c r="AM51" s="37">
        <v>0.22114</v>
      </c>
      <c r="AN51" s="1">
        <v>0.08</v>
      </c>
      <c r="AO51" s="1">
        <v>0.08</v>
      </c>
      <c r="AP51" s="1">
        <v>0.08</v>
      </c>
    </row>
    <row r="52" spans="1:50">
      <c r="A52" s="1" t="s">
        <v>110</v>
      </c>
      <c r="B52" s="1" t="s">
        <v>111</v>
      </c>
      <c r="C52" s="1">
        <v>113</v>
      </c>
      <c r="D52" s="1" t="s">
        <v>50</v>
      </c>
      <c r="E52" s="1" t="s">
        <v>51</v>
      </c>
      <c r="F52" s="1">
        <v>62</v>
      </c>
      <c r="G52" s="1" t="s">
        <v>59</v>
      </c>
      <c r="I52" s="1" t="s">
        <v>226</v>
      </c>
      <c r="J52" s="1" t="s">
        <v>112</v>
      </c>
      <c r="K52" s="1">
        <v>4</v>
      </c>
      <c r="L52" s="1" t="s">
        <v>113</v>
      </c>
      <c r="M52" s="1">
        <v>17</v>
      </c>
      <c r="N52" s="1" t="s">
        <v>257</v>
      </c>
      <c r="O52" s="1">
        <v>116</v>
      </c>
      <c r="P52" s="1">
        <v>10762</v>
      </c>
      <c r="Q52" s="1">
        <v>1980</v>
      </c>
      <c r="R52" s="1">
        <v>2025</v>
      </c>
      <c r="S52" s="1" t="s">
        <v>60</v>
      </c>
      <c r="T52" s="1" t="s">
        <v>243</v>
      </c>
      <c r="U52" s="1" t="s">
        <v>54</v>
      </c>
      <c r="V52" s="1" t="s">
        <v>99</v>
      </c>
      <c r="W52" s="1" t="s">
        <v>62</v>
      </c>
      <c r="X52" s="1">
        <v>1973</v>
      </c>
      <c r="Y52" s="1">
        <v>0.9</v>
      </c>
      <c r="Z52" s="1" t="s">
        <v>245</v>
      </c>
      <c r="AD52" s="1" t="s">
        <v>50</v>
      </c>
      <c r="AE52" s="1" t="s">
        <v>77</v>
      </c>
      <c r="AF52" s="1" t="s">
        <v>84</v>
      </c>
      <c r="AG52" s="1">
        <v>2016</v>
      </c>
      <c r="AI52" s="1">
        <v>1</v>
      </c>
      <c r="AJ52" s="1">
        <v>0.17341999999999999</v>
      </c>
      <c r="AK52" s="1">
        <v>0.17341999999999999</v>
      </c>
      <c r="AL52" s="1">
        <v>0.1469</v>
      </c>
      <c r="AM52" s="1">
        <v>0.1469</v>
      </c>
      <c r="AN52" s="1">
        <v>0.05</v>
      </c>
      <c r="AO52" s="1">
        <v>0.1</v>
      </c>
      <c r="AP52" s="1">
        <v>0.1</v>
      </c>
      <c r="AQ52" s="1">
        <v>0.95000000000000007</v>
      </c>
      <c r="AX52" s="1" t="s">
        <v>66</v>
      </c>
    </row>
    <row r="53" spans="1:50">
      <c r="A53" s="1" t="s">
        <v>110</v>
      </c>
      <c r="B53" s="1" t="s">
        <v>114</v>
      </c>
      <c r="C53" s="1">
        <v>113</v>
      </c>
      <c r="D53" s="1" t="s">
        <v>50</v>
      </c>
      <c r="E53" s="1" t="s">
        <v>72</v>
      </c>
      <c r="F53" s="1">
        <v>64</v>
      </c>
      <c r="G53" s="1" t="s">
        <v>59</v>
      </c>
      <c r="I53" s="1" t="s">
        <v>226</v>
      </c>
      <c r="J53" s="1" t="s">
        <v>112</v>
      </c>
      <c r="K53" s="1">
        <v>4</v>
      </c>
      <c r="L53" s="1" t="s">
        <v>113</v>
      </c>
      <c r="M53" s="1">
        <v>17</v>
      </c>
      <c r="N53" s="1" t="s">
        <v>257</v>
      </c>
      <c r="O53" s="1">
        <v>271</v>
      </c>
      <c r="P53" s="1">
        <v>11027</v>
      </c>
      <c r="Q53" s="1">
        <v>1980</v>
      </c>
      <c r="R53" s="1">
        <v>2025</v>
      </c>
      <c r="S53" s="1" t="s">
        <v>60</v>
      </c>
      <c r="T53" s="1" t="s">
        <v>243</v>
      </c>
      <c r="U53" s="1" t="s">
        <v>54</v>
      </c>
      <c r="V53" s="1" t="s">
        <v>99</v>
      </c>
      <c r="W53" s="1" t="s">
        <v>62</v>
      </c>
      <c r="X53" s="1">
        <v>2009</v>
      </c>
      <c r="Y53" s="1">
        <v>0.94</v>
      </c>
      <c r="Z53" s="1" t="s">
        <v>900</v>
      </c>
      <c r="AD53" s="1" t="s">
        <v>50</v>
      </c>
      <c r="AE53" s="1" t="s">
        <v>77</v>
      </c>
      <c r="AF53" s="1" t="s">
        <v>84</v>
      </c>
      <c r="AG53" s="1">
        <v>2016</v>
      </c>
      <c r="AI53" s="1">
        <v>0.8</v>
      </c>
      <c r="AJ53" s="1">
        <v>0.19067999999999999</v>
      </c>
      <c r="AK53" s="1">
        <v>0.19067999999999999</v>
      </c>
      <c r="AL53" s="1">
        <v>0.19067999999999999</v>
      </c>
      <c r="AM53" s="1">
        <v>0.19067999999999999</v>
      </c>
      <c r="AN53" s="1">
        <v>0.05</v>
      </c>
      <c r="AO53" s="1">
        <v>0.1</v>
      </c>
      <c r="AP53" s="1">
        <v>0.1</v>
      </c>
      <c r="AQ53" s="1">
        <v>0.99</v>
      </c>
      <c r="AX53" s="1" t="s">
        <v>66</v>
      </c>
    </row>
    <row r="54" spans="1:50">
      <c r="A54" s="1" t="s">
        <v>932</v>
      </c>
      <c r="B54" s="1" t="s">
        <v>933</v>
      </c>
      <c r="C54" s="1">
        <v>1241</v>
      </c>
      <c r="D54" s="1" t="s">
        <v>50</v>
      </c>
      <c r="E54" s="1" t="s">
        <v>51</v>
      </c>
      <c r="F54" s="1">
        <v>819</v>
      </c>
      <c r="G54" s="1" t="s">
        <v>59</v>
      </c>
      <c r="I54" s="1" t="s">
        <v>816</v>
      </c>
      <c r="J54" s="1" t="s">
        <v>817</v>
      </c>
      <c r="K54" s="1">
        <v>20</v>
      </c>
      <c r="L54" s="1" t="s">
        <v>756</v>
      </c>
      <c r="M54" s="1">
        <v>107</v>
      </c>
      <c r="N54" s="1" t="s">
        <v>934</v>
      </c>
      <c r="O54" s="1">
        <v>736</v>
      </c>
      <c r="P54" s="1">
        <v>10600</v>
      </c>
      <c r="Q54" s="1">
        <v>1973</v>
      </c>
      <c r="R54" s="1">
        <v>2025</v>
      </c>
      <c r="S54" s="1" t="s">
        <v>70</v>
      </c>
      <c r="T54" s="1" t="s">
        <v>254</v>
      </c>
      <c r="U54" s="1" t="s">
        <v>54</v>
      </c>
      <c r="V54" s="1" t="s">
        <v>99</v>
      </c>
      <c r="W54" s="1" t="s">
        <v>62</v>
      </c>
      <c r="X54" s="1">
        <v>2015</v>
      </c>
      <c r="Y54" s="1">
        <v>0.98</v>
      </c>
      <c r="Z54" s="1" t="s">
        <v>248</v>
      </c>
      <c r="AA54" s="1" t="s">
        <v>63</v>
      </c>
      <c r="AB54" s="1">
        <v>2007</v>
      </c>
      <c r="AD54" s="1" t="s">
        <v>50</v>
      </c>
      <c r="AE54" s="1" t="s">
        <v>77</v>
      </c>
      <c r="AF54" s="1" t="s">
        <v>84</v>
      </c>
      <c r="AG54" s="1">
        <v>2015</v>
      </c>
      <c r="AI54" s="1">
        <v>0.1</v>
      </c>
      <c r="AJ54" s="1">
        <v>0.51029999999999998</v>
      </c>
      <c r="AK54" s="1">
        <v>8.7900000000000006E-2</v>
      </c>
      <c r="AL54" s="1">
        <v>0.51029999999999998</v>
      </c>
      <c r="AM54" s="1">
        <v>8.7900000000000006E-2</v>
      </c>
      <c r="AN54" s="1">
        <v>0.05</v>
      </c>
      <c r="AO54" s="1">
        <v>0.1</v>
      </c>
      <c r="AP54" s="1">
        <v>0.1</v>
      </c>
      <c r="AQ54" s="1">
        <v>0.99</v>
      </c>
      <c r="AR54" s="1" t="s">
        <v>66</v>
      </c>
      <c r="AS54" s="1">
        <v>2015</v>
      </c>
      <c r="AX54" s="1" t="s">
        <v>66</v>
      </c>
    </row>
    <row r="55" spans="1:50">
      <c r="A55" s="1" t="s">
        <v>936</v>
      </c>
      <c r="B55" s="1" t="s">
        <v>937</v>
      </c>
      <c r="C55" s="1">
        <v>1250</v>
      </c>
      <c r="D55" s="1" t="s">
        <v>50</v>
      </c>
      <c r="E55" s="1" t="s">
        <v>89</v>
      </c>
      <c r="F55" s="1">
        <v>834</v>
      </c>
      <c r="G55" s="1" t="s">
        <v>59</v>
      </c>
      <c r="I55" s="1" t="s">
        <v>816</v>
      </c>
      <c r="J55" s="1" t="s">
        <v>817</v>
      </c>
      <c r="K55" s="1">
        <v>20</v>
      </c>
      <c r="L55" s="1" t="s">
        <v>938</v>
      </c>
      <c r="M55" s="1">
        <v>45</v>
      </c>
      <c r="N55" s="1" t="s">
        <v>939</v>
      </c>
      <c r="O55" s="1">
        <v>111</v>
      </c>
      <c r="P55" s="1">
        <v>11593</v>
      </c>
      <c r="Q55" s="1">
        <v>1960</v>
      </c>
      <c r="R55" s="1">
        <v>2023</v>
      </c>
      <c r="S55" s="1" t="s">
        <v>60</v>
      </c>
      <c r="T55" s="1" t="s">
        <v>243</v>
      </c>
      <c r="U55" s="1" t="s">
        <v>54</v>
      </c>
      <c r="V55" s="1" t="s">
        <v>82</v>
      </c>
      <c r="W55" s="1" t="s">
        <v>62</v>
      </c>
      <c r="X55" s="1">
        <v>2012</v>
      </c>
      <c r="Y55" s="1">
        <v>0.98</v>
      </c>
      <c r="Z55" s="1" t="s">
        <v>900</v>
      </c>
      <c r="AD55" s="1" t="s">
        <v>940</v>
      </c>
      <c r="AE55" s="1" t="s">
        <v>77</v>
      </c>
      <c r="AF55" s="1" t="s">
        <v>84</v>
      </c>
      <c r="AG55" s="1">
        <v>2016</v>
      </c>
      <c r="AI55" s="1">
        <v>0.15</v>
      </c>
      <c r="AJ55" s="1">
        <v>0.13755000000000001</v>
      </c>
      <c r="AK55" s="1">
        <v>0.13755000000000001</v>
      </c>
      <c r="AL55" s="1">
        <v>0.13755000000000001</v>
      </c>
      <c r="AM55" s="1">
        <v>0.13755000000000001</v>
      </c>
      <c r="AN55" s="1">
        <v>0.1</v>
      </c>
      <c r="AO55" s="1">
        <v>0.1</v>
      </c>
      <c r="AP55" s="1">
        <v>0.1</v>
      </c>
      <c r="AQ55" s="1">
        <v>0.99</v>
      </c>
      <c r="AX55" s="1" t="s">
        <v>66</v>
      </c>
    </row>
    <row r="56" spans="1:50">
      <c r="A56" s="1" t="s">
        <v>936</v>
      </c>
      <c r="B56" s="1" t="s">
        <v>941</v>
      </c>
      <c r="C56" s="1">
        <v>1250</v>
      </c>
      <c r="D56" s="1" t="s">
        <v>50</v>
      </c>
      <c r="E56" s="1" t="s">
        <v>73</v>
      </c>
      <c r="F56" s="1">
        <v>835</v>
      </c>
      <c r="G56" s="1" t="s">
        <v>59</v>
      </c>
      <c r="I56" s="1" t="s">
        <v>816</v>
      </c>
      <c r="J56" s="1" t="s">
        <v>817</v>
      </c>
      <c r="K56" s="1">
        <v>20</v>
      </c>
      <c r="L56" s="1" t="s">
        <v>938</v>
      </c>
      <c r="M56" s="1">
        <v>45</v>
      </c>
      <c r="N56" s="1" t="s">
        <v>939</v>
      </c>
      <c r="O56" s="1">
        <v>373</v>
      </c>
      <c r="P56" s="1">
        <v>10930</v>
      </c>
      <c r="Q56" s="1">
        <v>1971</v>
      </c>
      <c r="R56" s="1">
        <v>2023</v>
      </c>
      <c r="S56" s="1" t="s">
        <v>60</v>
      </c>
      <c r="T56" s="1" t="s">
        <v>243</v>
      </c>
      <c r="U56" s="1" t="s">
        <v>54</v>
      </c>
      <c r="V56" s="1" t="s">
        <v>82</v>
      </c>
      <c r="W56" s="1" t="s">
        <v>62</v>
      </c>
      <c r="X56" s="1">
        <v>2012</v>
      </c>
      <c r="Y56" s="1">
        <v>0.98</v>
      </c>
      <c r="Z56" s="1" t="s">
        <v>900</v>
      </c>
      <c r="AD56" s="1" t="s">
        <v>940</v>
      </c>
      <c r="AE56" s="1" t="s">
        <v>77</v>
      </c>
      <c r="AF56" s="1" t="s">
        <v>84</v>
      </c>
      <c r="AG56" s="1">
        <v>2016</v>
      </c>
      <c r="AI56" s="1">
        <v>0.15</v>
      </c>
      <c r="AJ56" s="1">
        <v>0.14024</v>
      </c>
      <c r="AK56" s="1">
        <v>0.14024</v>
      </c>
      <c r="AL56" s="1">
        <v>0.14024</v>
      </c>
      <c r="AM56" s="1">
        <v>0.14024</v>
      </c>
      <c r="AN56" s="1">
        <v>0.1</v>
      </c>
      <c r="AO56" s="1">
        <v>0.1</v>
      </c>
      <c r="AP56" s="1">
        <v>0.1</v>
      </c>
      <c r="AQ56" s="1">
        <v>0.99</v>
      </c>
      <c r="AX56" s="1" t="s">
        <v>66</v>
      </c>
    </row>
    <row r="57" spans="1:50">
      <c r="A57" s="1" t="s">
        <v>985</v>
      </c>
      <c r="B57" s="1" t="s">
        <v>986</v>
      </c>
      <c r="C57" s="1">
        <v>1364</v>
      </c>
      <c r="D57" s="1" t="s">
        <v>50</v>
      </c>
      <c r="E57" s="1" t="s">
        <v>51</v>
      </c>
      <c r="F57" s="1">
        <v>905</v>
      </c>
      <c r="G57" s="1" t="s">
        <v>59</v>
      </c>
      <c r="I57" s="1" t="s">
        <v>974</v>
      </c>
      <c r="J57" s="1" t="s">
        <v>969</v>
      </c>
      <c r="K57" s="1">
        <v>21</v>
      </c>
      <c r="L57" s="1" t="s">
        <v>57</v>
      </c>
      <c r="M57" s="1">
        <v>111</v>
      </c>
      <c r="N57" s="1" t="s">
        <v>987</v>
      </c>
      <c r="O57" s="1">
        <v>300</v>
      </c>
      <c r="P57" s="1">
        <v>10761</v>
      </c>
      <c r="Q57" s="1">
        <v>1972</v>
      </c>
      <c r="R57" s="1">
        <v>2024</v>
      </c>
      <c r="S57" s="1" t="s">
        <v>60</v>
      </c>
      <c r="T57" s="1" t="s">
        <v>243</v>
      </c>
      <c r="U57" s="1" t="s">
        <v>54</v>
      </c>
      <c r="V57" s="1" t="s">
        <v>61</v>
      </c>
      <c r="W57" s="1" t="s">
        <v>62</v>
      </c>
      <c r="X57" s="1">
        <v>2015</v>
      </c>
      <c r="Y57" s="1">
        <v>0.98299999999999998</v>
      </c>
      <c r="Z57" s="1" t="s">
        <v>245</v>
      </c>
      <c r="AD57" s="1" t="s">
        <v>95</v>
      </c>
      <c r="AE57" s="1" t="s">
        <v>65</v>
      </c>
      <c r="AF57" s="1" t="s">
        <v>84</v>
      </c>
      <c r="AG57" s="1">
        <v>2015</v>
      </c>
      <c r="AI57" s="1">
        <v>1.2</v>
      </c>
      <c r="AJ57" s="1">
        <v>0.29691000000000001</v>
      </c>
      <c r="AK57" s="1">
        <v>0.29691000000000001</v>
      </c>
      <c r="AL57" s="1">
        <v>0.1469</v>
      </c>
      <c r="AM57" s="1">
        <v>0.1469</v>
      </c>
      <c r="AN57" s="1">
        <v>0.05</v>
      </c>
      <c r="AO57" s="1">
        <v>0.1</v>
      </c>
      <c r="AP57" s="1">
        <v>0.1</v>
      </c>
      <c r="AQ57" s="1">
        <v>0.99</v>
      </c>
      <c r="AR57" s="1" t="s">
        <v>66</v>
      </c>
      <c r="AS57" s="1">
        <v>2015</v>
      </c>
    </row>
    <row r="58" spans="1:50">
      <c r="A58" s="1" t="s">
        <v>985</v>
      </c>
      <c r="B58" s="1" t="s">
        <v>988</v>
      </c>
      <c r="C58" s="1">
        <v>1364</v>
      </c>
      <c r="D58" s="1" t="s">
        <v>50</v>
      </c>
      <c r="E58" s="1" t="s">
        <v>55</v>
      </c>
      <c r="F58" s="1">
        <v>906</v>
      </c>
      <c r="G58" s="1" t="s">
        <v>59</v>
      </c>
      <c r="I58" s="1" t="s">
        <v>974</v>
      </c>
      <c r="J58" s="1" t="s">
        <v>969</v>
      </c>
      <c r="K58" s="1">
        <v>21</v>
      </c>
      <c r="L58" s="1" t="s">
        <v>57</v>
      </c>
      <c r="M58" s="1">
        <v>111</v>
      </c>
      <c r="N58" s="1" t="s">
        <v>987</v>
      </c>
      <c r="O58" s="1">
        <v>297</v>
      </c>
      <c r="P58" s="1">
        <v>10842</v>
      </c>
      <c r="Q58" s="1">
        <v>1974</v>
      </c>
      <c r="R58" s="1">
        <v>2027</v>
      </c>
      <c r="S58" s="1" t="s">
        <v>60</v>
      </c>
      <c r="T58" s="1" t="s">
        <v>243</v>
      </c>
      <c r="U58" s="1" t="s">
        <v>54</v>
      </c>
      <c r="V58" s="1" t="s">
        <v>61</v>
      </c>
      <c r="W58" s="1" t="s">
        <v>62</v>
      </c>
      <c r="X58" s="1">
        <v>2015</v>
      </c>
      <c r="Y58" s="1">
        <v>0.98299999999999998</v>
      </c>
      <c r="Z58" s="1" t="s">
        <v>245</v>
      </c>
      <c r="AD58" s="1" t="s">
        <v>95</v>
      </c>
      <c r="AE58" s="1" t="s">
        <v>65</v>
      </c>
      <c r="AF58" s="1" t="s">
        <v>84</v>
      </c>
      <c r="AG58" s="1">
        <v>2015</v>
      </c>
      <c r="AI58" s="1">
        <v>1.2</v>
      </c>
      <c r="AJ58" s="1">
        <v>0.29609999999999997</v>
      </c>
      <c r="AK58" s="1">
        <v>0.29609999999999997</v>
      </c>
      <c r="AL58" s="1">
        <v>0.1469</v>
      </c>
      <c r="AM58" s="1">
        <v>0.1469</v>
      </c>
      <c r="AN58" s="1">
        <v>0.05</v>
      </c>
      <c r="AO58" s="1">
        <v>0.1</v>
      </c>
      <c r="AP58" s="1">
        <v>0.1</v>
      </c>
      <c r="AQ58" s="1">
        <v>0.99</v>
      </c>
      <c r="AR58" s="1" t="s">
        <v>66</v>
      </c>
      <c r="AS58" s="1">
        <v>2015</v>
      </c>
    </row>
    <row r="59" spans="1:50">
      <c r="A59" s="1" t="s">
        <v>1034</v>
      </c>
      <c r="B59" s="1" t="s">
        <v>1035</v>
      </c>
      <c r="C59" s="1">
        <v>1402</v>
      </c>
      <c r="D59" s="1" t="s">
        <v>50</v>
      </c>
      <c r="E59" s="1" t="s">
        <v>55</v>
      </c>
      <c r="F59" s="1">
        <v>964</v>
      </c>
      <c r="G59" s="1" t="s">
        <v>52</v>
      </c>
      <c r="I59" s="1" t="s">
        <v>1036</v>
      </c>
      <c r="J59" s="1" t="s">
        <v>675</v>
      </c>
      <c r="K59" s="1">
        <v>22</v>
      </c>
      <c r="L59" s="1" t="s">
        <v>1037</v>
      </c>
      <c r="M59" s="1">
        <v>89</v>
      </c>
      <c r="N59" s="1" t="s">
        <v>1038</v>
      </c>
      <c r="O59" s="1">
        <v>416</v>
      </c>
      <c r="P59" s="1">
        <v>11277</v>
      </c>
      <c r="Q59" s="1">
        <v>1966</v>
      </c>
      <c r="R59" s="1">
        <v>2026</v>
      </c>
      <c r="S59" s="1" t="s">
        <v>75</v>
      </c>
      <c r="T59" s="1" t="s">
        <v>243</v>
      </c>
      <c r="U59" s="1" t="s">
        <v>54</v>
      </c>
      <c r="V59" s="1" t="s">
        <v>239</v>
      </c>
      <c r="Z59" s="1" t="s">
        <v>1027</v>
      </c>
      <c r="AI59" s="1">
        <v>5.2610000000000001</v>
      </c>
      <c r="AJ59" s="1">
        <v>0.14050000000000001</v>
      </c>
      <c r="AK59" s="1">
        <v>0.14050000000000001</v>
      </c>
      <c r="AL59" s="1">
        <v>0.14050000000000001</v>
      </c>
      <c r="AM59" s="1">
        <v>0.14050000000000001</v>
      </c>
    </row>
    <row r="60" spans="1:50">
      <c r="A60" s="1" t="s">
        <v>1051</v>
      </c>
      <c r="B60" s="1" t="s">
        <v>1052</v>
      </c>
      <c r="C60" s="1">
        <v>1416</v>
      </c>
      <c r="D60" s="1" t="s">
        <v>50</v>
      </c>
      <c r="E60" s="1" t="s">
        <v>1020</v>
      </c>
      <c r="F60" s="1">
        <v>979</v>
      </c>
      <c r="G60" s="1" t="s">
        <v>52</v>
      </c>
      <c r="I60" s="1" t="s">
        <v>224</v>
      </c>
      <c r="J60" s="1" t="s">
        <v>675</v>
      </c>
      <c r="K60" s="1">
        <v>22</v>
      </c>
      <c r="L60" s="1" t="s">
        <v>1053</v>
      </c>
      <c r="M60" s="1">
        <v>17</v>
      </c>
      <c r="N60" s="1" t="s">
        <v>1054</v>
      </c>
      <c r="O60" s="1">
        <v>116</v>
      </c>
      <c r="P60" s="1">
        <v>13718</v>
      </c>
      <c r="Q60" s="1">
        <v>1960</v>
      </c>
      <c r="R60" s="1">
        <v>2025</v>
      </c>
      <c r="S60" s="1" t="s">
        <v>60</v>
      </c>
      <c r="U60" s="1" t="s">
        <v>54</v>
      </c>
      <c r="V60" s="1" t="s">
        <v>236</v>
      </c>
      <c r="AJ60" s="1">
        <v>9.758E-2</v>
      </c>
      <c r="AK60" s="1">
        <v>9.758E-2</v>
      </c>
      <c r="AL60" s="1">
        <v>9.758E-2</v>
      </c>
      <c r="AM60" s="1">
        <v>9.758E-2</v>
      </c>
    </row>
    <row r="61" spans="1:50">
      <c r="A61" s="1" t="s">
        <v>1085</v>
      </c>
      <c r="B61" s="1" t="s">
        <v>1089</v>
      </c>
      <c r="C61" s="1">
        <v>1554</v>
      </c>
      <c r="D61" s="1" t="s">
        <v>50</v>
      </c>
      <c r="E61" s="1" t="s">
        <v>72</v>
      </c>
      <c r="F61" s="1">
        <v>1009</v>
      </c>
      <c r="G61" s="1" t="s">
        <v>59</v>
      </c>
      <c r="I61" s="1" t="s">
        <v>222</v>
      </c>
      <c r="J61" s="1" t="s">
        <v>105</v>
      </c>
      <c r="K61" s="1">
        <v>24</v>
      </c>
      <c r="L61" s="1" t="s">
        <v>1087</v>
      </c>
      <c r="M61" s="1">
        <v>3</v>
      </c>
      <c r="N61" s="1" t="s">
        <v>1088</v>
      </c>
      <c r="O61" s="1">
        <v>305</v>
      </c>
      <c r="P61" s="1">
        <v>10767</v>
      </c>
      <c r="Q61" s="1">
        <v>1966</v>
      </c>
      <c r="R61" s="1">
        <v>2025</v>
      </c>
      <c r="S61" s="1" t="s">
        <v>75</v>
      </c>
      <c r="T61" s="1" t="s">
        <v>243</v>
      </c>
      <c r="U61" s="1" t="s">
        <v>54</v>
      </c>
      <c r="V61" s="1" t="s">
        <v>61</v>
      </c>
      <c r="Z61" s="1" t="s">
        <v>246</v>
      </c>
      <c r="AA61" s="1" t="s">
        <v>63</v>
      </c>
      <c r="AB61" s="1">
        <v>2002</v>
      </c>
      <c r="AD61" s="1" t="s">
        <v>64</v>
      </c>
      <c r="AE61" s="1" t="s">
        <v>65</v>
      </c>
      <c r="AF61" s="1" t="s">
        <v>84</v>
      </c>
      <c r="AG61" s="1">
        <v>2010</v>
      </c>
      <c r="AI61" s="1">
        <v>1.2</v>
      </c>
      <c r="AJ61" s="1">
        <v>0.32540000000000002</v>
      </c>
      <c r="AK61" s="1">
        <v>7.9509999999999997E-2</v>
      </c>
      <c r="AL61" s="1">
        <v>0.32540000000000002</v>
      </c>
      <c r="AM61" s="1">
        <v>7.9509999999999997E-2</v>
      </c>
      <c r="AN61" s="1">
        <v>0.1</v>
      </c>
      <c r="AO61" s="1">
        <v>0.1</v>
      </c>
      <c r="AP61" s="1">
        <v>0.1</v>
      </c>
      <c r="AQ61" s="1">
        <v>0.98</v>
      </c>
      <c r="AR61" s="1" t="s">
        <v>66</v>
      </c>
      <c r="AS61" s="1">
        <v>2016</v>
      </c>
    </row>
    <row r="62" spans="1:50">
      <c r="A62" s="1" t="s">
        <v>1117</v>
      </c>
      <c r="B62" s="1" t="s">
        <v>1118</v>
      </c>
      <c r="C62" s="1">
        <v>1642</v>
      </c>
      <c r="D62" s="1" t="s">
        <v>50</v>
      </c>
      <c r="E62" s="1" t="s">
        <v>72</v>
      </c>
      <c r="F62" s="1">
        <v>1138</v>
      </c>
      <c r="G62" s="1" t="s">
        <v>52</v>
      </c>
      <c r="I62" s="1" t="s">
        <v>217</v>
      </c>
      <c r="J62" s="1" t="s">
        <v>71</v>
      </c>
      <c r="K62" s="1">
        <v>25</v>
      </c>
      <c r="L62" s="1" t="s">
        <v>1119</v>
      </c>
      <c r="M62" s="1">
        <v>13</v>
      </c>
      <c r="N62" s="1" t="s">
        <v>1120</v>
      </c>
      <c r="O62" s="1">
        <v>94</v>
      </c>
      <c r="P62" s="1">
        <v>12883</v>
      </c>
      <c r="Q62" s="1">
        <v>1957</v>
      </c>
      <c r="R62" s="1">
        <v>2021</v>
      </c>
      <c r="S62" s="1" t="s">
        <v>60</v>
      </c>
      <c r="T62" s="1" t="s">
        <v>243</v>
      </c>
      <c r="U62" s="1" t="s">
        <v>54</v>
      </c>
      <c r="V62" s="1" t="s">
        <v>1057</v>
      </c>
      <c r="Z62" s="1" t="s">
        <v>1121</v>
      </c>
      <c r="AD62" s="1" t="s">
        <v>64</v>
      </c>
      <c r="AE62" s="1" t="s">
        <v>65</v>
      </c>
      <c r="AI62" s="1">
        <v>2.4</v>
      </c>
      <c r="AJ62" s="1">
        <v>6.9919999999999996E-2</v>
      </c>
      <c r="AK62" s="1">
        <v>6.9919999999999996E-2</v>
      </c>
      <c r="AL62" s="1">
        <v>6.9919999999999996E-2</v>
      </c>
      <c r="AM62" s="1">
        <v>6.9919999999999996E-2</v>
      </c>
    </row>
    <row r="63" spans="1:50">
      <c r="A63" s="1" t="s">
        <v>1124</v>
      </c>
      <c r="B63" s="1" t="s">
        <v>1125</v>
      </c>
      <c r="C63" s="1">
        <v>170</v>
      </c>
      <c r="D63" s="1" t="s">
        <v>50</v>
      </c>
      <c r="E63" s="1" t="s">
        <v>89</v>
      </c>
      <c r="F63" s="1">
        <v>107</v>
      </c>
      <c r="G63" s="1" t="s">
        <v>52</v>
      </c>
      <c r="I63" s="1" t="s">
        <v>227</v>
      </c>
      <c r="J63" s="1" t="s">
        <v>103</v>
      </c>
      <c r="K63" s="1">
        <v>5</v>
      </c>
      <c r="L63" s="1" t="s">
        <v>1126</v>
      </c>
      <c r="M63" s="1">
        <v>59</v>
      </c>
      <c r="N63" s="1" t="s">
        <v>1127</v>
      </c>
      <c r="O63" s="1">
        <v>522</v>
      </c>
      <c r="P63" s="1">
        <v>11972</v>
      </c>
      <c r="Q63" s="1">
        <v>1970</v>
      </c>
      <c r="R63" s="1">
        <v>2025</v>
      </c>
      <c r="S63" s="1" t="s">
        <v>75</v>
      </c>
      <c r="T63" s="1" t="s">
        <v>243</v>
      </c>
      <c r="U63" s="1" t="s">
        <v>54</v>
      </c>
      <c r="V63" s="1" t="s">
        <v>236</v>
      </c>
      <c r="Z63" s="1" t="s">
        <v>1121</v>
      </c>
      <c r="AJ63" s="1">
        <v>0.21792</v>
      </c>
      <c r="AK63" s="1">
        <v>0.21792</v>
      </c>
      <c r="AL63" s="1">
        <v>0.21792</v>
      </c>
      <c r="AM63" s="1">
        <v>0.21792</v>
      </c>
    </row>
    <row r="64" spans="1:50">
      <c r="A64" s="1" t="s">
        <v>1132</v>
      </c>
      <c r="B64" s="1" t="s">
        <v>1133</v>
      </c>
      <c r="C64" s="1">
        <v>1710</v>
      </c>
      <c r="D64" s="1" t="s">
        <v>50</v>
      </c>
      <c r="E64" s="1" t="s">
        <v>51</v>
      </c>
      <c r="F64" s="1">
        <v>1157</v>
      </c>
      <c r="G64" s="1" t="s">
        <v>59</v>
      </c>
      <c r="I64" s="1" t="s">
        <v>213</v>
      </c>
      <c r="J64" s="1" t="s">
        <v>74</v>
      </c>
      <c r="K64" s="1">
        <v>26</v>
      </c>
      <c r="L64" s="1" t="s">
        <v>1134</v>
      </c>
      <c r="M64" s="1">
        <v>139</v>
      </c>
      <c r="N64" s="1" t="s">
        <v>1135</v>
      </c>
      <c r="O64" s="1">
        <v>260</v>
      </c>
      <c r="P64" s="1">
        <v>10347</v>
      </c>
      <c r="Q64" s="1">
        <v>1962</v>
      </c>
      <c r="R64" s="1">
        <v>2025</v>
      </c>
      <c r="S64" s="1" t="s">
        <v>60</v>
      </c>
      <c r="T64" s="1" t="s">
        <v>243</v>
      </c>
      <c r="U64" s="1" t="s">
        <v>54</v>
      </c>
      <c r="V64" s="1" t="s">
        <v>99</v>
      </c>
      <c r="Y64" s="1">
        <v>0.44879999999999998</v>
      </c>
      <c r="Z64" s="1" t="s">
        <v>900</v>
      </c>
      <c r="AD64" s="1" t="s">
        <v>95</v>
      </c>
      <c r="AE64" s="1" t="s">
        <v>65</v>
      </c>
      <c r="AF64" s="1" t="s">
        <v>84</v>
      </c>
      <c r="AG64" s="1">
        <v>2016</v>
      </c>
      <c r="AI64" s="1">
        <v>1.67</v>
      </c>
      <c r="AJ64" s="1">
        <v>0.17949000000000001</v>
      </c>
      <c r="AK64" s="1">
        <v>0.17949000000000001</v>
      </c>
      <c r="AL64" s="1">
        <v>0.17949000000000001</v>
      </c>
      <c r="AM64" s="1">
        <v>0.17949000000000001</v>
      </c>
      <c r="AN64" s="1">
        <v>0.1</v>
      </c>
      <c r="AO64" s="1">
        <v>0.1</v>
      </c>
      <c r="AP64" s="1">
        <v>0.1</v>
      </c>
      <c r="AQ64" s="1">
        <v>0.98</v>
      </c>
      <c r="AR64" s="1" t="s">
        <v>66</v>
      </c>
      <c r="AS64" s="1">
        <v>2016</v>
      </c>
      <c r="AX64" s="1" t="s">
        <v>66</v>
      </c>
    </row>
    <row r="65" spans="1:50">
      <c r="A65" s="1" t="s">
        <v>1132</v>
      </c>
      <c r="B65" s="1" t="s">
        <v>1136</v>
      </c>
      <c r="C65" s="1">
        <v>1710</v>
      </c>
      <c r="D65" s="1" t="s">
        <v>50</v>
      </c>
      <c r="E65" s="1" t="s">
        <v>55</v>
      </c>
      <c r="F65" s="1">
        <v>1158</v>
      </c>
      <c r="G65" s="1" t="s">
        <v>59</v>
      </c>
      <c r="I65" s="1" t="s">
        <v>213</v>
      </c>
      <c r="J65" s="1" t="s">
        <v>74</v>
      </c>
      <c r="K65" s="1">
        <v>26</v>
      </c>
      <c r="L65" s="1" t="s">
        <v>1134</v>
      </c>
      <c r="M65" s="1">
        <v>139</v>
      </c>
      <c r="N65" s="1" t="s">
        <v>1135</v>
      </c>
      <c r="O65" s="1">
        <v>348</v>
      </c>
      <c r="P65" s="1">
        <v>10428</v>
      </c>
      <c r="Q65" s="1">
        <v>1967</v>
      </c>
      <c r="R65" s="1">
        <v>2025</v>
      </c>
      <c r="S65" s="1" t="s">
        <v>295</v>
      </c>
      <c r="T65" s="1" t="s">
        <v>243</v>
      </c>
      <c r="U65" s="1" t="s">
        <v>54</v>
      </c>
      <c r="V65" s="1" t="s">
        <v>99</v>
      </c>
      <c r="Y65" s="1">
        <v>0.438</v>
      </c>
      <c r="Z65" s="1" t="s">
        <v>296</v>
      </c>
      <c r="AA65" s="1" t="s">
        <v>63</v>
      </c>
      <c r="AB65" s="1">
        <v>2013</v>
      </c>
      <c r="AD65" s="1" t="s">
        <v>50</v>
      </c>
      <c r="AE65" s="1" t="s">
        <v>77</v>
      </c>
      <c r="AF65" s="1" t="s">
        <v>84</v>
      </c>
      <c r="AG65" s="1">
        <v>2016</v>
      </c>
      <c r="AI65" s="1">
        <v>1.67</v>
      </c>
      <c r="AJ65" s="1">
        <v>4.7480000000000001E-2</v>
      </c>
      <c r="AK65" s="1">
        <v>4.7480000000000001E-2</v>
      </c>
      <c r="AL65" s="1">
        <v>4.7480000000000001E-2</v>
      </c>
      <c r="AM65" s="1">
        <v>4.7480000000000001E-2</v>
      </c>
      <c r="AN65" s="1">
        <v>0.1</v>
      </c>
      <c r="AO65" s="1">
        <v>0.1</v>
      </c>
      <c r="AP65" s="1">
        <v>0.1</v>
      </c>
      <c r="AQ65" s="1">
        <v>0.98</v>
      </c>
      <c r="AR65" s="1" t="s">
        <v>66</v>
      </c>
      <c r="AS65" s="1">
        <v>2016</v>
      </c>
      <c r="AX65" s="1" t="s">
        <v>66</v>
      </c>
    </row>
    <row r="66" spans="1:50">
      <c r="A66" s="1" t="s">
        <v>1132</v>
      </c>
      <c r="B66" s="1" t="s">
        <v>1137</v>
      </c>
      <c r="C66" s="1">
        <v>1710</v>
      </c>
      <c r="D66" s="1" t="s">
        <v>50</v>
      </c>
      <c r="E66" s="1" t="s">
        <v>72</v>
      </c>
      <c r="F66" s="1">
        <v>1159</v>
      </c>
      <c r="G66" s="1" t="s">
        <v>59</v>
      </c>
      <c r="I66" s="1" t="s">
        <v>213</v>
      </c>
      <c r="J66" s="1" t="s">
        <v>74</v>
      </c>
      <c r="K66" s="1">
        <v>26</v>
      </c>
      <c r="L66" s="1" t="s">
        <v>1134</v>
      </c>
      <c r="M66" s="1">
        <v>139</v>
      </c>
      <c r="N66" s="1" t="s">
        <v>1135</v>
      </c>
      <c r="O66" s="1">
        <v>838</v>
      </c>
      <c r="P66" s="1">
        <v>10264</v>
      </c>
      <c r="Q66" s="1">
        <v>1980</v>
      </c>
      <c r="R66" s="1">
        <v>2025</v>
      </c>
      <c r="S66" s="1" t="s">
        <v>75</v>
      </c>
      <c r="T66" s="1" t="s">
        <v>243</v>
      </c>
      <c r="U66" s="1" t="s">
        <v>54</v>
      </c>
      <c r="V66" s="1" t="s">
        <v>99</v>
      </c>
      <c r="W66" s="1" t="s">
        <v>76</v>
      </c>
      <c r="X66" s="1">
        <v>2016</v>
      </c>
      <c r="Y66" s="1">
        <v>0.95</v>
      </c>
      <c r="Z66" s="1" t="s">
        <v>246</v>
      </c>
      <c r="AA66" s="1" t="s">
        <v>63</v>
      </c>
      <c r="AB66" s="1">
        <v>2007</v>
      </c>
      <c r="AD66" s="1" t="s">
        <v>95</v>
      </c>
      <c r="AE66" s="1" t="s">
        <v>65</v>
      </c>
      <c r="AF66" s="1" t="s">
        <v>84</v>
      </c>
      <c r="AG66" s="1">
        <v>2016</v>
      </c>
      <c r="AI66" s="1">
        <v>0.09</v>
      </c>
      <c r="AJ66" s="1">
        <v>0.2258</v>
      </c>
      <c r="AK66" s="1">
        <v>5.074E-2</v>
      </c>
      <c r="AL66" s="1">
        <v>0.2258</v>
      </c>
      <c r="AM66" s="1">
        <v>5.074E-2</v>
      </c>
      <c r="AN66" s="1">
        <v>0.1</v>
      </c>
      <c r="AO66" s="1">
        <v>0.1</v>
      </c>
      <c r="AP66" s="1">
        <v>0.1</v>
      </c>
      <c r="AQ66" s="1">
        <v>0.99</v>
      </c>
      <c r="AX66" s="1" t="s">
        <v>66</v>
      </c>
    </row>
    <row r="67" spans="1:50">
      <c r="A67" s="1" t="s">
        <v>1149</v>
      </c>
      <c r="B67" s="1" t="s">
        <v>1150</v>
      </c>
      <c r="C67" s="1">
        <v>1832</v>
      </c>
      <c r="D67" s="1" t="s">
        <v>50</v>
      </c>
      <c r="E67" s="1" t="s">
        <v>51</v>
      </c>
      <c r="F67" s="1">
        <v>1221</v>
      </c>
      <c r="G67" s="1" t="s">
        <v>59</v>
      </c>
      <c r="I67" s="1" t="s">
        <v>213</v>
      </c>
      <c r="J67" s="1" t="s">
        <v>74</v>
      </c>
      <c r="K67" s="1">
        <v>26</v>
      </c>
      <c r="L67" s="1" t="s">
        <v>1151</v>
      </c>
      <c r="M67" s="1">
        <v>45</v>
      </c>
      <c r="N67" s="1" t="s">
        <v>1152</v>
      </c>
      <c r="O67" s="1">
        <v>154</v>
      </c>
      <c r="P67" s="1">
        <v>11013</v>
      </c>
      <c r="Q67" s="1">
        <v>1973</v>
      </c>
      <c r="R67" s="1">
        <v>2022</v>
      </c>
      <c r="S67" s="1" t="s">
        <v>75</v>
      </c>
      <c r="T67" s="1" t="s">
        <v>243</v>
      </c>
      <c r="U67" s="1" t="s">
        <v>54</v>
      </c>
      <c r="V67" s="1" t="s">
        <v>82</v>
      </c>
      <c r="Z67" s="1" t="s">
        <v>246</v>
      </c>
      <c r="AD67" s="1" t="s">
        <v>64</v>
      </c>
      <c r="AE67" s="1" t="s">
        <v>65</v>
      </c>
      <c r="AF67" s="1" t="s">
        <v>84</v>
      </c>
      <c r="AG67" s="1">
        <v>2016</v>
      </c>
      <c r="AI67" s="1">
        <v>1.67</v>
      </c>
      <c r="AJ67" s="1">
        <v>0.15442</v>
      </c>
      <c r="AK67" s="1">
        <v>0.15442</v>
      </c>
      <c r="AL67" s="1">
        <v>0.15442</v>
      </c>
      <c r="AM67" s="1">
        <v>0.15442</v>
      </c>
      <c r="AN67" s="1">
        <v>0.1</v>
      </c>
      <c r="AO67" s="1">
        <v>0.1</v>
      </c>
      <c r="AP67" s="1">
        <v>0.1</v>
      </c>
      <c r="AQ67" s="1">
        <v>0</v>
      </c>
    </row>
    <row r="68" spans="1:50">
      <c r="A68" s="1" t="s">
        <v>1172</v>
      </c>
      <c r="B68" s="1" t="s">
        <v>1173</v>
      </c>
      <c r="C68" s="1">
        <v>1926</v>
      </c>
      <c r="D68" s="1" t="s">
        <v>50</v>
      </c>
      <c r="E68" s="1" t="s">
        <v>51</v>
      </c>
      <c r="G68" s="1" t="s">
        <v>317</v>
      </c>
      <c r="I68" s="1" t="s">
        <v>212</v>
      </c>
      <c r="J68" s="1" t="s">
        <v>67</v>
      </c>
      <c r="K68" s="1">
        <v>27</v>
      </c>
      <c r="L68" s="1" t="s">
        <v>1174</v>
      </c>
      <c r="M68" s="1">
        <v>49</v>
      </c>
      <c r="N68" s="1" t="s">
        <v>1175</v>
      </c>
      <c r="O68" s="1">
        <v>9</v>
      </c>
      <c r="P68" s="1">
        <v>20944</v>
      </c>
      <c r="Q68" s="1">
        <v>1986</v>
      </c>
      <c r="R68" s="1">
        <v>2027</v>
      </c>
      <c r="U68" s="1" t="s">
        <v>54</v>
      </c>
      <c r="V68" s="1" t="s">
        <v>320</v>
      </c>
      <c r="W68" s="1" t="s">
        <v>62</v>
      </c>
      <c r="X68" s="1">
        <v>2000</v>
      </c>
      <c r="Y68" s="1">
        <v>0.75</v>
      </c>
      <c r="Z68" s="1" t="s">
        <v>143</v>
      </c>
      <c r="AD68" s="1" t="s">
        <v>50</v>
      </c>
      <c r="AE68" s="1" t="s">
        <v>77</v>
      </c>
      <c r="AJ68" s="1">
        <v>0.5</v>
      </c>
      <c r="AK68" s="1">
        <v>0.5</v>
      </c>
      <c r="AL68" s="1">
        <v>0.5</v>
      </c>
      <c r="AM68" s="1">
        <v>0.5</v>
      </c>
      <c r="AN68" s="1">
        <v>0.08</v>
      </c>
      <c r="AO68" s="1">
        <v>0.08</v>
      </c>
      <c r="AP68" s="1">
        <v>0.08</v>
      </c>
    </row>
    <row r="69" spans="1:50">
      <c r="A69" s="1" t="s">
        <v>1172</v>
      </c>
      <c r="B69" s="1" t="s">
        <v>1176</v>
      </c>
      <c r="C69" s="1">
        <v>1926</v>
      </c>
      <c r="D69" s="1" t="s">
        <v>50</v>
      </c>
      <c r="E69" s="1" t="s">
        <v>55</v>
      </c>
      <c r="G69" s="1" t="s">
        <v>317</v>
      </c>
      <c r="I69" s="1" t="s">
        <v>212</v>
      </c>
      <c r="J69" s="1" t="s">
        <v>67</v>
      </c>
      <c r="K69" s="1">
        <v>27</v>
      </c>
      <c r="L69" s="1" t="s">
        <v>1174</v>
      </c>
      <c r="M69" s="1">
        <v>49</v>
      </c>
      <c r="N69" s="1" t="s">
        <v>1175</v>
      </c>
      <c r="O69" s="1">
        <v>9</v>
      </c>
      <c r="P69" s="1">
        <v>20879</v>
      </c>
      <c r="Q69" s="1">
        <v>1986</v>
      </c>
      <c r="R69" s="1">
        <v>2027</v>
      </c>
      <c r="U69" s="1" t="s">
        <v>54</v>
      </c>
      <c r="V69" s="1" t="s">
        <v>320</v>
      </c>
      <c r="W69" s="1" t="s">
        <v>62</v>
      </c>
      <c r="X69" s="1">
        <v>2001</v>
      </c>
      <c r="Y69" s="1">
        <v>0.75</v>
      </c>
      <c r="Z69" s="1" t="s">
        <v>143</v>
      </c>
      <c r="AD69" s="1" t="s">
        <v>50</v>
      </c>
      <c r="AE69" s="1" t="s">
        <v>77</v>
      </c>
      <c r="AJ69" s="1">
        <v>0.54</v>
      </c>
      <c r="AK69" s="1">
        <v>0.54</v>
      </c>
      <c r="AL69" s="1">
        <v>0.54</v>
      </c>
      <c r="AM69" s="1">
        <v>0.54</v>
      </c>
      <c r="AN69" s="1">
        <v>0.08</v>
      </c>
      <c r="AO69" s="1">
        <v>0.08</v>
      </c>
      <c r="AP69" s="1">
        <v>0.08</v>
      </c>
    </row>
    <row r="70" spans="1:50">
      <c r="A70" s="1" t="s">
        <v>1177</v>
      </c>
      <c r="B70" s="1" t="s">
        <v>1178</v>
      </c>
      <c r="C70" s="1">
        <v>1934</v>
      </c>
      <c r="D70" s="1" t="s">
        <v>50</v>
      </c>
      <c r="E70" s="1" t="s">
        <v>51</v>
      </c>
      <c r="G70" s="1" t="s">
        <v>317</v>
      </c>
      <c r="I70" s="1" t="s">
        <v>212</v>
      </c>
      <c r="J70" s="1" t="s">
        <v>67</v>
      </c>
      <c r="K70" s="1">
        <v>27</v>
      </c>
      <c r="L70" s="1" t="s">
        <v>1179</v>
      </c>
      <c r="M70" s="1">
        <v>13</v>
      </c>
      <c r="N70" s="1" t="s">
        <v>1180</v>
      </c>
      <c r="O70" s="1">
        <v>9</v>
      </c>
      <c r="P70" s="1">
        <v>21139</v>
      </c>
      <c r="Q70" s="1">
        <v>1987</v>
      </c>
      <c r="R70" s="1">
        <v>2027</v>
      </c>
      <c r="U70" s="1" t="s">
        <v>54</v>
      </c>
      <c r="V70" s="1" t="s">
        <v>320</v>
      </c>
      <c r="W70" s="1" t="s">
        <v>62</v>
      </c>
      <c r="X70" s="1">
        <v>1991</v>
      </c>
      <c r="Y70" s="1">
        <v>0.7</v>
      </c>
      <c r="Z70" s="1" t="s">
        <v>143</v>
      </c>
      <c r="AD70" s="1" t="s">
        <v>50</v>
      </c>
      <c r="AE70" s="1" t="s">
        <v>77</v>
      </c>
      <c r="AJ70" s="1">
        <v>0.54</v>
      </c>
      <c r="AK70" s="1">
        <v>0.54</v>
      </c>
      <c r="AL70" s="1">
        <v>0.54</v>
      </c>
      <c r="AM70" s="1">
        <v>0.54</v>
      </c>
      <c r="AN70" s="1">
        <v>0.08</v>
      </c>
      <c r="AO70" s="1">
        <v>0.08</v>
      </c>
      <c r="AP70" s="1">
        <v>0.08</v>
      </c>
    </row>
    <row r="71" spans="1:50">
      <c r="A71" s="1" t="s">
        <v>1177</v>
      </c>
      <c r="B71" s="1" t="s">
        <v>1181</v>
      </c>
      <c r="C71" s="1">
        <v>1934</v>
      </c>
      <c r="D71" s="1" t="s">
        <v>50</v>
      </c>
      <c r="E71" s="1" t="s">
        <v>55</v>
      </c>
      <c r="G71" s="1" t="s">
        <v>317</v>
      </c>
      <c r="I71" s="1" t="s">
        <v>212</v>
      </c>
      <c r="J71" s="1" t="s">
        <v>67</v>
      </c>
      <c r="K71" s="1">
        <v>27</v>
      </c>
      <c r="L71" s="1" t="s">
        <v>1179</v>
      </c>
      <c r="M71" s="1">
        <v>13</v>
      </c>
      <c r="N71" s="1" t="s">
        <v>1180</v>
      </c>
      <c r="O71" s="1">
        <v>9</v>
      </c>
      <c r="P71" s="1">
        <v>21139</v>
      </c>
      <c r="Q71" s="1">
        <v>1987</v>
      </c>
      <c r="R71" s="1">
        <v>2027</v>
      </c>
      <c r="U71" s="1" t="s">
        <v>54</v>
      </c>
      <c r="V71" s="1" t="s">
        <v>320</v>
      </c>
      <c r="W71" s="1" t="s">
        <v>62</v>
      </c>
      <c r="X71" s="1">
        <v>1991</v>
      </c>
      <c r="Y71" s="1">
        <v>0.7</v>
      </c>
      <c r="Z71" s="1" t="s">
        <v>143</v>
      </c>
      <c r="AD71" s="1" t="s">
        <v>50</v>
      </c>
      <c r="AE71" s="1" t="s">
        <v>77</v>
      </c>
      <c r="AJ71" s="1">
        <v>0.6</v>
      </c>
      <c r="AK71" s="1">
        <v>0.6</v>
      </c>
      <c r="AL71" s="1">
        <v>0.6</v>
      </c>
      <c r="AM71" s="1">
        <v>0.6</v>
      </c>
      <c r="AN71" s="1">
        <v>0.08</v>
      </c>
      <c r="AO71" s="1">
        <v>0.08</v>
      </c>
      <c r="AP71" s="1">
        <v>0.08</v>
      </c>
    </row>
    <row r="72" spans="1:50">
      <c r="A72" s="1" t="s">
        <v>1212</v>
      </c>
      <c r="B72" s="1" t="s">
        <v>1213</v>
      </c>
      <c r="C72" s="1">
        <v>2070</v>
      </c>
      <c r="D72" s="1" t="s">
        <v>50</v>
      </c>
      <c r="E72" s="1" t="s">
        <v>72</v>
      </c>
      <c r="F72" s="1">
        <v>1309</v>
      </c>
      <c r="G72" s="1" t="s">
        <v>52</v>
      </c>
      <c r="I72" s="1" t="s">
        <v>1214</v>
      </c>
      <c r="J72" s="1" t="s">
        <v>450</v>
      </c>
      <c r="K72" s="1">
        <v>28</v>
      </c>
      <c r="L72" s="1" t="s">
        <v>1215</v>
      </c>
      <c r="M72" s="1">
        <v>67</v>
      </c>
      <c r="N72" s="1" t="s">
        <v>1216</v>
      </c>
      <c r="O72" s="1">
        <v>59</v>
      </c>
      <c r="P72" s="1">
        <v>13292</v>
      </c>
      <c r="Q72" s="1">
        <v>1970</v>
      </c>
      <c r="R72" s="1">
        <v>2025</v>
      </c>
      <c r="S72" s="1" t="s">
        <v>75</v>
      </c>
      <c r="T72" s="1" t="s">
        <v>243</v>
      </c>
      <c r="U72" s="1" t="s">
        <v>54</v>
      </c>
      <c r="V72" s="1" t="s">
        <v>1057</v>
      </c>
      <c r="AI72" s="1">
        <v>4.8</v>
      </c>
      <c r="AJ72" s="1">
        <v>0.30592999999999998</v>
      </c>
      <c r="AK72" s="1">
        <v>0.30592999999999998</v>
      </c>
      <c r="AL72" s="1">
        <v>0.30592999999999998</v>
      </c>
      <c r="AM72" s="1">
        <v>0.30592999999999998</v>
      </c>
    </row>
    <row r="73" spans="1:50">
      <c r="A73" s="1" t="s">
        <v>1221</v>
      </c>
      <c r="B73" s="1" t="s">
        <v>1226</v>
      </c>
      <c r="C73" s="1">
        <v>2098</v>
      </c>
      <c r="D73" s="1" t="s">
        <v>50</v>
      </c>
      <c r="E73" s="1" t="s">
        <v>89</v>
      </c>
      <c r="G73" s="1" t="s">
        <v>52</v>
      </c>
      <c r="I73" s="1" t="s">
        <v>816</v>
      </c>
      <c r="J73" s="1" t="s">
        <v>1219</v>
      </c>
      <c r="K73" s="1">
        <v>29</v>
      </c>
      <c r="L73" s="1" t="s">
        <v>124</v>
      </c>
      <c r="M73" s="1">
        <v>21</v>
      </c>
      <c r="N73" s="1" t="s">
        <v>1223</v>
      </c>
      <c r="O73" s="1">
        <v>12.4</v>
      </c>
      <c r="P73" s="1">
        <v>10957</v>
      </c>
      <c r="Q73" s="1">
        <v>1951</v>
      </c>
      <c r="R73" s="1">
        <v>2024</v>
      </c>
      <c r="S73" s="1" t="s">
        <v>75</v>
      </c>
      <c r="U73" s="1" t="s">
        <v>58</v>
      </c>
      <c r="V73" s="1" t="s">
        <v>236</v>
      </c>
      <c r="AI73" s="1">
        <v>8.6</v>
      </c>
      <c r="AJ73" s="1">
        <v>0.23063</v>
      </c>
      <c r="AK73" s="1">
        <v>0.23063</v>
      </c>
      <c r="AL73" s="1">
        <v>0.23063</v>
      </c>
      <c r="AM73" s="1">
        <v>0.23063</v>
      </c>
    </row>
    <row r="74" spans="1:50">
      <c r="A74" s="1" t="s">
        <v>1245</v>
      </c>
      <c r="B74" s="1" t="s">
        <v>1246</v>
      </c>
      <c r="C74" s="1">
        <v>2132</v>
      </c>
      <c r="D74" s="1" t="s">
        <v>50</v>
      </c>
      <c r="E74" s="1" t="s">
        <v>51</v>
      </c>
      <c r="G74" s="1" t="s">
        <v>52</v>
      </c>
      <c r="I74" s="1" t="s">
        <v>816</v>
      </c>
      <c r="J74" s="1" t="s">
        <v>1219</v>
      </c>
      <c r="K74" s="1">
        <v>29</v>
      </c>
      <c r="L74" s="1" t="s">
        <v>869</v>
      </c>
      <c r="M74" s="1">
        <v>95</v>
      </c>
      <c r="N74" s="1" t="s">
        <v>1220</v>
      </c>
      <c r="O74" s="1">
        <v>21</v>
      </c>
      <c r="P74" s="1">
        <v>14500</v>
      </c>
      <c r="Q74" s="1">
        <v>1958</v>
      </c>
      <c r="R74" s="1">
        <v>2020</v>
      </c>
      <c r="S74" s="1" t="s">
        <v>60</v>
      </c>
      <c r="T74" s="1" t="s">
        <v>243</v>
      </c>
      <c r="U74" s="1" t="s">
        <v>54</v>
      </c>
      <c r="V74" s="1" t="s">
        <v>236</v>
      </c>
      <c r="AI74" s="1">
        <v>6.3</v>
      </c>
      <c r="AJ74" s="37">
        <v>0.16088</v>
      </c>
      <c r="AK74" s="37">
        <v>0.16088</v>
      </c>
      <c r="AL74" s="37">
        <v>0.16088</v>
      </c>
      <c r="AM74" s="37">
        <v>0.16088</v>
      </c>
    </row>
    <row r="75" spans="1:50">
      <c r="A75" s="1" t="s">
        <v>1245</v>
      </c>
      <c r="B75" s="1" t="s">
        <v>1247</v>
      </c>
      <c r="C75" s="1">
        <v>2132</v>
      </c>
      <c r="D75" s="1" t="s">
        <v>50</v>
      </c>
      <c r="E75" s="1" t="s">
        <v>55</v>
      </c>
      <c r="G75" s="1" t="s">
        <v>52</v>
      </c>
      <c r="I75" s="1" t="s">
        <v>816</v>
      </c>
      <c r="J75" s="1" t="s">
        <v>1219</v>
      </c>
      <c r="K75" s="1">
        <v>29</v>
      </c>
      <c r="L75" s="1" t="s">
        <v>869</v>
      </c>
      <c r="M75" s="1">
        <v>95</v>
      </c>
      <c r="N75" s="1" t="s">
        <v>1220</v>
      </c>
      <c r="O75" s="1">
        <v>21</v>
      </c>
      <c r="P75" s="1">
        <v>14500</v>
      </c>
      <c r="Q75" s="1">
        <v>1958</v>
      </c>
      <c r="R75" s="1">
        <v>2020</v>
      </c>
      <c r="S75" s="1" t="s">
        <v>60</v>
      </c>
      <c r="T75" s="1" t="s">
        <v>243</v>
      </c>
      <c r="U75" s="1" t="s">
        <v>54</v>
      </c>
      <c r="V75" s="1" t="s">
        <v>239</v>
      </c>
      <c r="AI75" s="1">
        <v>6.3</v>
      </c>
      <c r="AJ75" s="37">
        <v>0.16289000000000001</v>
      </c>
      <c r="AK75" s="37">
        <v>0.16289000000000001</v>
      </c>
      <c r="AL75" s="37">
        <v>0.16289000000000001</v>
      </c>
      <c r="AM75" s="37">
        <v>0.16289000000000001</v>
      </c>
    </row>
    <row r="76" spans="1:50">
      <c r="A76" s="1" t="s">
        <v>1245</v>
      </c>
      <c r="B76" s="1" t="s">
        <v>1248</v>
      </c>
      <c r="C76" s="1">
        <v>2132</v>
      </c>
      <c r="D76" s="1" t="s">
        <v>50</v>
      </c>
      <c r="E76" s="1" t="s">
        <v>72</v>
      </c>
      <c r="F76" s="1">
        <v>1342</v>
      </c>
      <c r="G76" s="1" t="s">
        <v>52</v>
      </c>
      <c r="I76" s="1" t="s">
        <v>816</v>
      </c>
      <c r="J76" s="1" t="s">
        <v>1219</v>
      </c>
      <c r="K76" s="1">
        <v>29</v>
      </c>
      <c r="L76" s="1" t="s">
        <v>869</v>
      </c>
      <c r="M76" s="1">
        <v>95</v>
      </c>
      <c r="N76" s="1" t="s">
        <v>1220</v>
      </c>
      <c r="O76" s="1">
        <v>51</v>
      </c>
      <c r="P76" s="1">
        <v>14500</v>
      </c>
      <c r="Q76" s="1">
        <v>1965</v>
      </c>
      <c r="R76" s="1">
        <v>2020</v>
      </c>
      <c r="S76" s="1" t="s">
        <v>60</v>
      </c>
      <c r="T76" s="1" t="s">
        <v>243</v>
      </c>
      <c r="U76" s="1" t="s">
        <v>54</v>
      </c>
      <c r="V76" s="1" t="s">
        <v>239</v>
      </c>
      <c r="Z76" s="1" t="s">
        <v>898</v>
      </c>
      <c r="AI76" s="1">
        <v>6.3</v>
      </c>
      <c r="AJ76" s="1">
        <v>0.18018999999999999</v>
      </c>
      <c r="AK76" s="1">
        <v>0.18018999999999999</v>
      </c>
      <c r="AL76" s="1">
        <v>0.18018999999999999</v>
      </c>
      <c r="AM76" s="1">
        <v>0.18018999999999999</v>
      </c>
    </row>
    <row r="77" spans="1:50">
      <c r="A77" s="1" t="s">
        <v>1283</v>
      </c>
      <c r="B77" s="1" t="s">
        <v>1284</v>
      </c>
      <c r="C77" s="1">
        <v>2291</v>
      </c>
      <c r="D77" s="1" t="s">
        <v>50</v>
      </c>
      <c r="E77" s="1" t="s">
        <v>51</v>
      </c>
      <c r="F77" s="1">
        <v>1381</v>
      </c>
      <c r="G77" s="1" t="s">
        <v>52</v>
      </c>
      <c r="I77" s="1" t="s">
        <v>228</v>
      </c>
      <c r="J77" s="1" t="s">
        <v>126</v>
      </c>
      <c r="K77" s="1">
        <v>31</v>
      </c>
      <c r="L77" s="1" t="s">
        <v>938</v>
      </c>
      <c r="M77" s="1">
        <v>55</v>
      </c>
      <c r="N77" s="1" t="s">
        <v>1285</v>
      </c>
      <c r="O77" s="1">
        <v>65</v>
      </c>
      <c r="P77" s="1">
        <v>11010</v>
      </c>
      <c r="Q77" s="1">
        <v>1954</v>
      </c>
      <c r="R77" s="1">
        <v>2023</v>
      </c>
      <c r="S77" s="1" t="s">
        <v>60</v>
      </c>
      <c r="T77" s="1" t="s">
        <v>243</v>
      </c>
      <c r="U77" s="1" t="s">
        <v>54</v>
      </c>
      <c r="V77" s="1" t="s">
        <v>236</v>
      </c>
      <c r="AJ77" s="1">
        <v>7.4029999999999999E-2</v>
      </c>
      <c r="AK77" s="1">
        <v>7.4029999999999999E-2</v>
      </c>
      <c r="AL77" s="1">
        <v>7.4029999999999999E-2</v>
      </c>
      <c r="AM77" s="1">
        <v>7.4029999999999999E-2</v>
      </c>
    </row>
    <row r="78" spans="1:50">
      <c r="A78" s="1" t="s">
        <v>1283</v>
      </c>
      <c r="B78" s="1" t="s">
        <v>1286</v>
      </c>
      <c r="C78" s="1">
        <v>2291</v>
      </c>
      <c r="D78" s="1" t="s">
        <v>50</v>
      </c>
      <c r="E78" s="1" t="s">
        <v>55</v>
      </c>
      <c r="F78" s="1">
        <v>1382</v>
      </c>
      <c r="G78" s="1" t="s">
        <v>52</v>
      </c>
      <c r="I78" s="1" t="s">
        <v>228</v>
      </c>
      <c r="J78" s="1" t="s">
        <v>126</v>
      </c>
      <c r="K78" s="1">
        <v>31</v>
      </c>
      <c r="L78" s="1" t="s">
        <v>938</v>
      </c>
      <c r="M78" s="1">
        <v>55</v>
      </c>
      <c r="N78" s="1" t="s">
        <v>1285</v>
      </c>
      <c r="O78" s="1">
        <v>91</v>
      </c>
      <c r="P78" s="1">
        <v>10903</v>
      </c>
      <c r="Q78" s="1">
        <v>1957</v>
      </c>
      <c r="R78" s="1">
        <v>2023</v>
      </c>
      <c r="S78" s="1" t="s">
        <v>60</v>
      </c>
      <c r="T78" s="1" t="s">
        <v>243</v>
      </c>
      <c r="U78" s="1" t="s">
        <v>54</v>
      </c>
      <c r="V78" s="1" t="s">
        <v>236</v>
      </c>
      <c r="Z78" s="1" t="s">
        <v>898</v>
      </c>
      <c r="AJ78" s="1">
        <v>7.9810000000000006E-2</v>
      </c>
      <c r="AK78" s="1">
        <v>7.9810000000000006E-2</v>
      </c>
      <c r="AL78" s="1">
        <v>7.9810000000000006E-2</v>
      </c>
      <c r="AM78" s="1">
        <v>7.9810000000000006E-2</v>
      </c>
    </row>
    <row r="79" spans="1:50">
      <c r="A79" s="1" t="s">
        <v>1283</v>
      </c>
      <c r="B79" s="1" t="s">
        <v>1287</v>
      </c>
      <c r="C79" s="1">
        <v>2291</v>
      </c>
      <c r="D79" s="1" t="s">
        <v>50</v>
      </c>
      <c r="E79" s="1" t="s">
        <v>72</v>
      </c>
      <c r="F79" s="1">
        <v>1383</v>
      </c>
      <c r="G79" s="1" t="s">
        <v>52</v>
      </c>
      <c r="I79" s="1" t="s">
        <v>228</v>
      </c>
      <c r="J79" s="1" t="s">
        <v>126</v>
      </c>
      <c r="K79" s="1">
        <v>31</v>
      </c>
      <c r="L79" s="1" t="s">
        <v>938</v>
      </c>
      <c r="M79" s="1">
        <v>55</v>
      </c>
      <c r="N79" s="1" t="s">
        <v>1285</v>
      </c>
      <c r="O79" s="1">
        <v>86</v>
      </c>
      <c r="P79" s="1">
        <v>10960</v>
      </c>
      <c r="Q79" s="1">
        <v>1959</v>
      </c>
      <c r="R79" s="1">
        <v>2023</v>
      </c>
      <c r="S79" s="1" t="s">
        <v>60</v>
      </c>
      <c r="T79" s="1" t="s">
        <v>243</v>
      </c>
      <c r="U79" s="1" t="s">
        <v>54</v>
      </c>
      <c r="V79" s="1" t="s">
        <v>236</v>
      </c>
      <c r="Z79" s="1" t="s">
        <v>898</v>
      </c>
      <c r="AJ79" s="1">
        <v>7.4709999999999999E-2</v>
      </c>
      <c r="AK79" s="1">
        <v>7.4709999999999999E-2</v>
      </c>
      <c r="AL79" s="1">
        <v>7.4709999999999999E-2</v>
      </c>
      <c r="AM79" s="1">
        <v>7.4709999999999999E-2</v>
      </c>
    </row>
    <row r="80" spans="1:50">
      <c r="A80" s="1" t="s">
        <v>1334</v>
      </c>
      <c r="B80" s="1" t="s">
        <v>1335</v>
      </c>
      <c r="C80" s="1">
        <v>2454</v>
      </c>
      <c r="D80" s="1" t="s">
        <v>50</v>
      </c>
      <c r="E80" s="1" t="s">
        <v>1336</v>
      </c>
      <c r="F80" s="1">
        <v>1601</v>
      </c>
      <c r="G80" s="1" t="s">
        <v>52</v>
      </c>
      <c r="I80" s="1" t="s">
        <v>378</v>
      </c>
      <c r="J80" s="1" t="s">
        <v>1313</v>
      </c>
      <c r="K80" s="1">
        <v>35</v>
      </c>
      <c r="L80" s="1" t="s">
        <v>1325</v>
      </c>
      <c r="M80" s="1">
        <v>25</v>
      </c>
      <c r="N80" s="1" t="s">
        <v>1326</v>
      </c>
      <c r="O80" s="1">
        <v>183</v>
      </c>
      <c r="P80" s="1">
        <v>10518</v>
      </c>
      <c r="Q80" s="1">
        <v>1965</v>
      </c>
      <c r="R80" s="1">
        <v>2025</v>
      </c>
      <c r="S80" s="1" t="s">
        <v>60</v>
      </c>
      <c r="U80" s="1" t="s">
        <v>54</v>
      </c>
      <c r="V80" s="1" t="s">
        <v>236</v>
      </c>
      <c r="Z80" s="1" t="s">
        <v>248</v>
      </c>
      <c r="AI80" s="1">
        <v>0.78900000000000003</v>
      </c>
      <c r="AJ80" s="1">
        <v>0.1497</v>
      </c>
      <c r="AK80" s="1">
        <v>0.1497</v>
      </c>
      <c r="AL80" s="1">
        <v>0.1497</v>
      </c>
      <c r="AM80" s="1">
        <v>0.1497</v>
      </c>
    </row>
    <row r="81" spans="1:50">
      <c r="A81" s="1" t="s">
        <v>128</v>
      </c>
      <c r="B81" s="1" t="s">
        <v>1419</v>
      </c>
      <c r="C81" s="1">
        <v>2718</v>
      </c>
      <c r="D81" s="1" t="s">
        <v>50</v>
      </c>
      <c r="E81" s="1" t="s">
        <v>51</v>
      </c>
      <c r="F81" s="1">
        <v>1843</v>
      </c>
      <c r="G81" s="1" t="s">
        <v>59</v>
      </c>
      <c r="I81" s="1" t="s">
        <v>218</v>
      </c>
      <c r="J81" s="1" t="s">
        <v>94</v>
      </c>
      <c r="K81" s="1">
        <v>37</v>
      </c>
      <c r="L81" s="1" t="s">
        <v>129</v>
      </c>
      <c r="M81" s="1">
        <v>71</v>
      </c>
      <c r="N81" s="1" t="s">
        <v>274</v>
      </c>
      <c r="O81" s="1">
        <v>162</v>
      </c>
      <c r="P81" s="1">
        <v>10839</v>
      </c>
      <c r="Q81" s="1">
        <v>1957</v>
      </c>
      <c r="R81" s="1">
        <v>2024</v>
      </c>
      <c r="S81" s="1" t="s">
        <v>60</v>
      </c>
      <c r="T81" s="1" t="s">
        <v>243</v>
      </c>
      <c r="U81" s="1" t="s">
        <v>54</v>
      </c>
      <c r="V81" s="1" t="s">
        <v>61</v>
      </c>
      <c r="W81" s="1" t="s">
        <v>62</v>
      </c>
      <c r="X81" s="1">
        <v>2009</v>
      </c>
      <c r="Y81" s="1">
        <v>0.95</v>
      </c>
      <c r="Z81" s="1" t="s">
        <v>900</v>
      </c>
      <c r="AA81" s="1" t="s">
        <v>83</v>
      </c>
      <c r="AC81" s="1">
        <v>2003</v>
      </c>
      <c r="AD81" s="1" t="s">
        <v>64</v>
      </c>
      <c r="AE81" s="1" t="s">
        <v>65</v>
      </c>
      <c r="AI81" s="1">
        <v>0.12</v>
      </c>
      <c r="AJ81" s="1">
        <v>0.30237999999999998</v>
      </c>
      <c r="AK81" s="1">
        <v>0.22833000000000001</v>
      </c>
      <c r="AL81" s="1">
        <v>0.30237999999999998</v>
      </c>
      <c r="AM81" s="1">
        <v>0.22833000000000001</v>
      </c>
      <c r="AN81" s="1">
        <v>0.05</v>
      </c>
      <c r="AO81" s="1">
        <v>0.1</v>
      </c>
      <c r="AP81" s="1">
        <v>0.56000000000000005</v>
      </c>
      <c r="AQ81" s="1">
        <v>0.99</v>
      </c>
    </row>
    <row r="82" spans="1:50">
      <c r="A82" s="1" t="s">
        <v>1456</v>
      </c>
      <c r="B82" s="1" t="s">
        <v>1457</v>
      </c>
      <c r="C82" s="1">
        <v>2832</v>
      </c>
      <c r="D82" s="1" t="s">
        <v>50</v>
      </c>
      <c r="E82" s="1" t="s">
        <v>87</v>
      </c>
      <c r="F82" s="1">
        <v>1895</v>
      </c>
      <c r="G82" s="1" t="s">
        <v>59</v>
      </c>
      <c r="I82" s="1" t="s">
        <v>219</v>
      </c>
      <c r="J82" s="1" t="s">
        <v>1452</v>
      </c>
      <c r="K82" s="1">
        <v>39</v>
      </c>
      <c r="L82" s="1" t="s">
        <v>1458</v>
      </c>
      <c r="M82" s="1">
        <v>61</v>
      </c>
      <c r="N82" s="1" t="s">
        <v>1459</v>
      </c>
      <c r="O82" s="1">
        <v>510</v>
      </c>
      <c r="P82" s="1">
        <v>10361</v>
      </c>
      <c r="Q82" s="1">
        <v>1975</v>
      </c>
      <c r="R82" s="1">
        <v>2027</v>
      </c>
      <c r="S82" s="1" t="s">
        <v>295</v>
      </c>
      <c r="T82" s="1" t="s">
        <v>243</v>
      </c>
      <c r="U82" s="1" t="s">
        <v>54</v>
      </c>
      <c r="V82" s="1" t="s">
        <v>61</v>
      </c>
      <c r="W82" s="1" t="s">
        <v>62</v>
      </c>
      <c r="X82" s="1">
        <v>2007</v>
      </c>
      <c r="Y82" s="1">
        <v>0.97</v>
      </c>
      <c r="Z82" s="1" t="s">
        <v>296</v>
      </c>
      <c r="AA82" s="1" t="s">
        <v>63</v>
      </c>
      <c r="AB82" s="1">
        <v>2004</v>
      </c>
      <c r="AD82" s="1" t="s">
        <v>64</v>
      </c>
      <c r="AE82" s="1" t="s">
        <v>65</v>
      </c>
      <c r="AI82" s="1">
        <v>2.37</v>
      </c>
      <c r="AJ82" s="1">
        <v>0.34671000000000002</v>
      </c>
      <c r="AK82" s="1">
        <v>7.0000000000000007E-2</v>
      </c>
      <c r="AL82" s="1">
        <v>0.34671000000000002</v>
      </c>
      <c r="AM82" s="1">
        <v>7.0000000000000007E-2</v>
      </c>
      <c r="AN82" s="1">
        <v>0.05</v>
      </c>
      <c r="AO82" s="1">
        <v>0.1</v>
      </c>
      <c r="AP82" s="1">
        <v>0.56000000000000005</v>
      </c>
      <c r="AQ82" s="1">
        <v>0.99</v>
      </c>
    </row>
    <row r="83" spans="1:50">
      <c r="A83" s="1" t="s">
        <v>1456</v>
      </c>
      <c r="B83" s="1" t="s">
        <v>1460</v>
      </c>
      <c r="C83" s="1">
        <v>2832</v>
      </c>
      <c r="D83" s="1" t="s">
        <v>50</v>
      </c>
      <c r="E83" s="1" t="s">
        <v>88</v>
      </c>
      <c r="F83" s="1">
        <v>1896</v>
      </c>
      <c r="G83" s="1" t="s">
        <v>59</v>
      </c>
      <c r="I83" s="1" t="s">
        <v>219</v>
      </c>
      <c r="J83" s="1" t="s">
        <v>1452</v>
      </c>
      <c r="K83" s="1">
        <v>39</v>
      </c>
      <c r="L83" s="1" t="s">
        <v>1458</v>
      </c>
      <c r="M83" s="1">
        <v>61</v>
      </c>
      <c r="N83" s="1" t="s">
        <v>1459</v>
      </c>
      <c r="O83" s="1">
        <v>510</v>
      </c>
      <c r="P83" s="1">
        <v>10396</v>
      </c>
      <c r="Q83" s="1">
        <v>1978</v>
      </c>
      <c r="R83" s="1">
        <v>2027</v>
      </c>
      <c r="S83" s="1" t="s">
        <v>75</v>
      </c>
      <c r="T83" s="1" t="s">
        <v>243</v>
      </c>
      <c r="U83" s="1" t="s">
        <v>54</v>
      </c>
      <c r="V83" s="1" t="s">
        <v>61</v>
      </c>
      <c r="W83" s="1" t="s">
        <v>62</v>
      </c>
      <c r="X83" s="1">
        <v>2007</v>
      </c>
      <c r="Y83" s="1">
        <v>0.97</v>
      </c>
      <c r="Z83" s="1" t="s">
        <v>1461</v>
      </c>
      <c r="AA83" s="1" t="s">
        <v>63</v>
      </c>
      <c r="AB83" s="1">
        <v>2004</v>
      </c>
      <c r="AD83" s="1" t="s">
        <v>64</v>
      </c>
      <c r="AE83" s="1" t="s">
        <v>65</v>
      </c>
      <c r="AI83" s="1">
        <v>1.2</v>
      </c>
      <c r="AJ83" s="1">
        <v>0.32002000000000003</v>
      </c>
      <c r="AK83" s="1">
        <v>7.0000000000000007E-2</v>
      </c>
      <c r="AL83" s="1">
        <v>0.32002000000000003</v>
      </c>
      <c r="AM83" s="1">
        <v>7.0000000000000007E-2</v>
      </c>
      <c r="AN83" s="1">
        <v>0.05</v>
      </c>
      <c r="AO83" s="1">
        <v>0.1</v>
      </c>
      <c r="AP83" s="1">
        <v>0.56000000000000005</v>
      </c>
      <c r="AQ83" s="1">
        <v>0.99</v>
      </c>
    </row>
    <row r="84" spans="1:50">
      <c r="A84" s="1" t="s">
        <v>1469</v>
      </c>
      <c r="B84" s="1" t="s">
        <v>1470</v>
      </c>
      <c r="C84" s="1">
        <v>2866</v>
      </c>
      <c r="D84" s="1" t="s">
        <v>50</v>
      </c>
      <c r="E84" s="1" t="s">
        <v>73</v>
      </c>
      <c r="F84" s="1">
        <v>1960</v>
      </c>
      <c r="G84" s="1" t="s">
        <v>59</v>
      </c>
      <c r="I84" s="1" t="s">
        <v>1465</v>
      </c>
      <c r="J84" s="1" t="s">
        <v>1452</v>
      </c>
      <c r="K84" s="1">
        <v>39</v>
      </c>
      <c r="L84" s="1" t="s">
        <v>57</v>
      </c>
      <c r="M84" s="1">
        <v>81</v>
      </c>
      <c r="N84" s="1" t="s">
        <v>1453</v>
      </c>
      <c r="O84" s="1">
        <v>290</v>
      </c>
      <c r="P84" s="1">
        <v>11309</v>
      </c>
      <c r="Q84" s="1">
        <v>1967</v>
      </c>
      <c r="R84" s="1">
        <v>2023</v>
      </c>
      <c r="S84" s="1" t="s">
        <v>75</v>
      </c>
      <c r="T84" s="1" t="s">
        <v>243</v>
      </c>
      <c r="U84" s="1" t="s">
        <v>54</v>
      </c>
      <c r="V84" s="1" t="s">
        <v>99</v>
      </c>
      <c r="W84" s="1" t="s">
        <v>62</v>
      </c>
      <c r="X84" s="1">
        <v>2010</v>
      </c>
      <c r="Y84" s="1">
        <v>0.98</v>
      </c>
      <c r="Z84" s="1" t="s">
        <v>244</v>
      </c>
      <c r="AA84" s="1" t="s">
        <v>83</v>
      </c>
      <c r="AC84" s="1">
        <v>2006</v>
      </c>
      <c r="AD84" s="1" t="s">
        <v>64</v>
      </c>
      <c r="AE84" s="1" t="s">
        <v>65</v>
      </c>
      <c r="AI84" s="1">
        <v>1.1000000000000001</v>
      </c>
      <c r="AJ84" s="1">
        <v>0.24515999999999999</v>
      </c>
      <c r="AK84" s="1">
        <v>0.24515999999999999</v>
      </c>
      <c r="AL84" s="1">
        <v>0.19869999999999999</v>
      </c>
      <c r="AM84" s="1">
        <v>0.19869999999999999</v>
      </c>
      <c r="AN84" s="1">
        <v>0.05</v>
      </c>
      <c r="AO84" s="1">
        <v>0.1</v>
      </c>
      <c r="AP84" s="1">
        <v>0.56000000000000005</v>
      </c>
      <c r="AQ84" s="1">
        <v>0.99</v>
      </c>
    </row>
    <row r="85" spans="1:50">
      <c r="A85" s="1" t="s">
        <v>1469</v>
      </c>
      <c r="B85" s="1" t="s">
        <v>1471</v>
      </c>
      <c r="C85" s="1">
        <v>2866</v>
      </c>
      <c r="D85" s="1" t="s">
        <v>50</v>
      </c>
      <c r="E85" s="1" t="s">
        <v>92</v>
      </c>
      <c r="F85" s="1">
        <v>1961</v>
      </c>
      <c r="G85" s="1" t="s">
        <v>59</v>
      </c>
      <c r="I85" s="1" t="s">
        <v>1465</v>
      </c>
      <c r="J85" s="1" t="s">
        <v>1452</v>
      </c>
      <c r="K85" s="1">
        <v>39</v>
      </c>
      <c r="L85" s="1" t="s">
        <v>57</v>
      </c>
      <c r="M85" s="1">
        <v>81</v>
      </c>
      <c r="N85" s="1" t="s">
        <v>1453</v>
      </c>
      <c r="O85" s="1">
        <v>600</v>
      </c>
      <c r="P85" s="1">
        <v>10917</v>
      </c>
      <c r="Q85" s="1">
        <v>1969</v>
      </c>
      <c r="R85" s="1">
        <v>2023</v>
      </c>
      <c r="S85" s="1" t="s">
        <v>75</v>
      </c>
      <c r="T85" s="1" t="s">
        <v>243</v>
      </c>
      <c r="U85" s="1" t="s">
        <v>54</v>
      </c>
      <c r="V85" s="1" t="s">
        <v>99</v>
      </c>
      <c r="W85" s="1" t="s">
        <v>62</v>
      </c>
      <c r="X85" s="1">
        <v>2010</v>
      </c>
      <c r="Y85" s="1">
        <v>0.98</v>
      </c>
      <c r="Z85" s="1" t="s">
        <v>246</v>
      </c>
      <c r="AA85" s="1" t="s">
        <v>63</v>
      </c>
      <c r="AB85" s="1">
        <v>2010</v>
      </c>
      <c r="AD85" s="1" t="s">
        <v>64</v>
      </c>
      <c r="AE85" s="1" t="s">
        <v>65</v>
      </c>
      <c r="AI85" s="1">
        <v>1.1000000000000001</v>
      </c>
      <c r="AJ85" s="1">
        <v>7.4999999999999997E-2</v>
      </c>
      <c r="AK85" s="1">
        <v>7.4999999999999997E-2</v>
      </c>
      <c r="AL85" s="1">
        <v>7.4999999999999997E-2</v>
      </c>
      <c r="AM85" s="1">
        <v>7.4999999999999997E-2</v>
      </c>
      <c r="AN85" s="1">
        <v>0.05</v>
      </c>
      <c r="AO85" s="1">
        <v>0.1</v>
      </c>
      <c r="AP85" s="1">
        <v>0.56000000000000005</v>
      </c>
      <c r="AQ85" s="1">
        <v>0.99</v>
      </c>
    </row>
    <row r="86" spans="1:50">
      <c r="A86" s="1" t="s">
        <v>1469</v>
      </c>
      <c r="B86" s="1" t="s">
        <v>1472</v>
      </c>
      <c r="C86" s="1">
        <v>2866</v>
      </c>
      <c r="D86" s="1" t="s">
        <v>50</v>
      </c>
      <c r="E86" s="1" t="s">
        <v>87</v>
      </c>
      <c r="F86" s="1">
        <v>1962</v>
      </c>
      <c r="G86" s="1" t="s">
        <v>59</v>
      </c>
      <c r="I86" s="1" t="s">
        <v>1465</v>
      </c>
      <c r="J86" s="1" t="s">
        <v>1452</v>
      </c>
      <c r="K86" s="1">
        <v>39</v>
      </c>
      <c r="L86" s="1" t="s">
        <v>57</v>
      </c>
      <c r="M86" s="1">
        <v>81</v>
      </c>
      <c r="N86" s="1" t="s">
        <v>1453</v>
      </c>
      <c r="O86" s="1">
        <v>600</v>
      </c>
      <c r="P86" s="1">
        <v>11011</v>
      </c>
      <c r="Q86" s="1">
        <v>1971</v>
      </c>
      <c r="R86" s="1">
        <v>2023</v>
      </c>
      <c r="S86" s="1" t="s">
        <v>295</v>
      </c>
      <c r="T86" s="1" t="s">
        <v>243</v>
      </c>
      <c r="U86" s="1" t="s">
        <v>54</v>
      </c>
      <c r="V86" s="1" t="s">
        <v>99</v>
      </c>
      <c r="W86" s="1" t="s">
        <v>62</v>
      </c>
      <c r="X86" s="1">
        <v>2010</v>
      </c>
      <c r="Y86" s="1">
        <v>0.98</v>
      </c>
      <c r="Z86" s="1" t="s">
        <v>296</v>
      </c>
      <c r="AA86" s="1" t="s">
        <v>63</v>
      </c>
      <c r="AB86" s="1">
        <v>2010</v>
      </c>
      <c r="AD86" s="1" t="s">
        <v>64</v>
      </c>
      <c r="AE86" s="1" t="s">
        <v>65</v>
      </c>
      <c r="AI86" s="1">
        <v>1.1000000000000001</v>
      </c>
      <c r="AJ86" s="1">
        <v>7.4999999999999997E-2</v>
      </c>
      <c r="AK86" s="1">
        <v>7.4999999999999997E-2</v>
      </c>
      <c r="AL86" s="1">
        <v>7.4999999999999997E-2</v>
      </c>
      <c r="AM86" s="1">
        <v>7.4999999999999997E-2</v>
      </c>
      <c r="AN86" s="1">
        <v>0.05</v>
      </c>
      <c r="AO86" s="1">
        <v>0.1</v>
      </c>
      <c r="AP86" s="1">
        <v>0.56000000000000005</v>
      </c>
      <c r="AQ86" s="1">
        <v>0.99</v>
      </c>
    </row>
    <row r="87" spans="1:50">
      <c r="A87" s="1" t="s">
        <v>1510</v>
      </c>
      <c r="B87" s="1" t="s">
        <v>1511</v>
      </c>
      <c r="C87" s="1">
        <v>2951</v>
      </c>
      <c r="D87" s="1" t="s">
        <v>50</v>
      </c>
      <c r="E87" s="1" t="s">
        <v>92</v>
      </c>
      <c r="F87" s="1">
        <v>2000</v>
      </c>
      <c r="G87" s="1" t="s">
        <v>52</v>
      </c>
      <c r="I87" s="1" t="s">
        <v>224</v>
      </c>
      <c r="J87" s="1" t="s">
        <v>93</v>
      </c>
      <c r="K87" s="1">
        <v>40</v>
      </c>
      <c r="L87" s="1" t="s">
        <v>93</v>
      </c>
      <c r="M87" s="1">
        <v>109</v>
      </c>
      <c r="N87" s="1" t="s">
        <v>1512</v>
      </c>
      <c r="O87" s="1">
        <v>163</v>
      </c>
      <c r="P87" s="1">
        <v>11575</v>
      </c>
      <c r="Q87" s="1">
        <v>1958</v>
      </c>
      <c r="R87" s="1">
        <v>2024</v>
      </c>
      <c r="S87" s="1" t="s">
        <v>75</v>
      </c>
      <c r="T87" s="1" t="s">
        <v>243</v>
      </c>
      <c r="U87" s="1" t="s">
        <v>54</v>
      </c>
      <c r="V87" s="1" t="s">
        <v>1057</v>
      </c>
      <c r="AI87" s="1">
        <v>1.3149999999999999</v>
      </c>
      <c r="AJ87" s="1">
        <v>0.26196000000000003</v>
      </c>
      <c r="AK87" s="1">
        <v>0.26196000000000003</v>
      </c>
      <c r="AL87" s="1">
        <v>0.26196000000000003</v>
      </c>
      <c r="AM87" s="1">
        <v>0.26196000000000003</v>
      </c>
    </row>
    <row r="88" spans="1:50">
      <c r="A88" s="1" t="s">
        <v>1521</v>
      </c>
      <c r="B88" s="1" t="s">
        <v>1525</v>
      </c>
      <c r="C88" s="1">
        <v>2956</v>
      </c>
      <c r="D88" s="1" t="s">
        <v>50</v>
      </c>
      <c r="E88" s="1" t="s">
        <v>55</v>
      </c>
      <c r="F88" s="1">
        <v>2013</v>
      </c>
      <c r="G88" s="1" t="s">
        <v>52</v>
      </c>
      <c r="I88" s="1" t="s">
        <v>224</v>
      </c>
      <c r="J88" s="1" t="s">
        <v>93</v>
      </c>
      <c r="K88" s="1">
        <v>40</v>
      </c>
      <c r="L88" s="1" t="s">
        <v>1523</v>
      </c>
      <c r="M88" s="1">
        <v>133</v>
      </c>
      <c r="N88" s="1" t="s">
        <v>1524</v>
      </c>
      <c r="O88" s="1">
        <v>425</v>
      </c>
      <c r="P88" s="1">
        <v>11561</v>
      </c>
      <c r="Q88" s="1">
        <v>1973</v>
      </c>
      <c r="R88" s="1">
        <v>2021</v>
      </c>
      <c r="S88" s="1" t="s">
        <v>75</v>
      </c>
      <c r="T88" s="1" t="s">
        <v>243</v>
      </c>
      <c r="U88" s="1" t="s">
        <v>54</v>
      </c>
      <c r="V88" s="1" t="s">
        <v>236</v>
      </c>
      <c r="Z88" s="1" t="s">
        <v>1084</v>
      </c>
      <c r="AI88" s="1">
        <v>1.3149999999999999</v>
      </c>
      <c r="AJ88" s="1">
        <v>0.11210000000000001</v>
      </c>
      <c r="AK88" s="1">
        <v>0.11210000000000001</v>
      </c>
      <c r="AL88" s="1">
        <v>0.11210000000000001</v>
      </c>
      <c r="AM88" s="1">
        <v>0.11210000000000001</v>
      </c>
    </row>
    <row r="89" spans="1:50">
      <c r="A89" s="1" t="s">
        <v>1521</v>
      </c>
      <c r="B89" s="1" t="s">
        <v>1526</v>
      </c>
      <c r="C89" s="1">
        <v>2956</v>
      </c>
      <c r="D89" s="1" t="s">
        <v>50</v>
      </c>
      <c r="E89" s="1" t="s">
        <v>72</v>
      </c>
      <c r="F89" s="1">
        <v>2014</v>
      </c>
      <c r="G89" s="1" t="s">
        <v>52</v>
      </c>
      <c r="I89" s="1" t="s">
        <v>224</v>
      </c>
      <c r="J89" s="1" t="s">
        <v>93</v>
      </c>
      <c r="K89" s="1">
        <v>40</v>
      </c>
      <c r="L89" s="1" t="s">
        <v>1523</v>
      </c>
      <c r="M89" s="1">
        <v>133</v>
      </c>
      <c r="N89" s="1" t="s">
        <v>1524</v>
      </c>
      <c r="O89" s="1">
        <v>464</v>
      </c>
      <c r="P89" s="1">
        <v>11488</v>
      </c>
      <c r="Q89" s="1">
        <v>1975</v>
      </c>
      <c r="R89" s="1">
        <v>2023</v>
      </c>
      <c r="S89" s="1" t="s">
        <v>75</v>
      </c>
      <c r="T89" s="1" t="s">
        <v>243</v>
      </c>
      <c r="U89" s="1" t="s">
        <v>54</v>
      </c>
      <c r="V89" s="1" t="s">
        <v>236</v>
      </c>
      <c r="Z89" s="1" t="s">
        <v>1084</v>
      </c>
      <c r="AI89" s="1">
        <v>1.3149999999999999</v>
      </c>
      <c r="AJ89" s="1">
        <v>0.10600999999999999</v>
      </c>
      <c r="AK89" s="1">
        <v>0.10600999999999999</v>
      </c>
      <c r="AL89" s="1">
        <v>0.10600999999999999</v>
      </c>
      <c r="AM89" s="1">
        <v>0.10600999999999999</v>
      </c>
    </row>
    <row r="90" spans="1:50">
      <c r="A90" s="1" t="s">
        <v>1527</v>
      </c>
      <c r="B90" s="1" t="s">
        <v>1532</v>
      </c>
      <c r="C90" s="1">
        <v>2963</v>
      </c>
      <c r="D90" s="1" t="s">
        <v>50</v>
      </c>
      <c r="E90" s="1" t="s">
        <v>1533</v>
      </c>
      <c r="F90" s="1">
        <v>2019</v>
      </c>
      <c r="G90" s="1" t="s">
        <v>59</v>
      </c>
      <c r="I90" s="1" t="s">
        <v>224</v>
      </c>
      <c r="J90" s="1" t="s">
        <v>93</v>
      </c>
      <c r="K90" s="1">
        <v>40</v>
      </c>
      <c r="L90" s="1" t="s">
        <v>1530</v>
      </c>
      <c r="M90" s="1">
        <v>131</v>
      </c>
      <c r="N90" s="1" t="s">
        <v>1531</v>
      </c>
      <c r="O90" s="1">
        <v>313</v>
      </c>
      <c r="P90" s="1">
        <v>10353</v>
      </c>
      <c r="Q90" s="1">
        <v>1979</v>
      </c>
      <c r="R90" s="1">
        <v>2026</v>
      </c>
      <c r="S90" s="1" t="s">
        <v>60</v>
      </c>
      <c r="T90" s="1" t="s">
        <v>243</v>
      </c>
      <c r="U90" s="1" t="s">
        <v>54</v>
      </c>
      <c r="V90" s="1" t="s">
        <v>82</v>
      </c>
      <c r="Y90" s="1">
        <v>0.30659999999999998</v>
      </c>
      <c r="Z90" s="1" t="s">
        <v>1534</v>
      </c>
      <c r="AD90" s="1" t="s">
        <v>95</v>
      </c>
      <c r="AE90" s="1" t="s">
        <v>65</v>
      </c>
      <c r="AF90" s="1" t="s">
        <v>84</v>
      </c>
      <c r="AG90" s="1">
        <v>2016</v>
      </c>
      <c r="AI90" s="1">
        <v>0.8</v>
      </c>
      <c r="AJ90" s="1">
        <v>0.1183</v>
      </c>
      <c r="AK90" s="1">
        <v>0.1183</v>
      </c>
      <c r="AL90" s="1">
        <v>0.1183</v>
      </c>
      <c r="AM90" s="1">
        <v>0.1183</v>
      </c>
      <c r="AN90" s="1">
        <v>0.1</v>
      </c>
      <c r="AO90" s="1">
        <v>0.1</v>
      </c>
      <c r="AP90" s="1">
        <v>0.1</v>
      </c>
      <c r="AQ90" s="1">
        <v>0.98</v>
      </c>
      <c r="AR90" s="1" t="s">
        <v>66</v>
      </c>
      <c r="AS90" s="1">
        <v>2016</v>
      </c>
      <c r="AX90" s="1" t="s">
        <v>66</v>
      </c>
    </row>
    <row r="91" spans="1:50">
      <c r="A91" s="1" t="s">
        <v>1535</v>
      </c>
      <c r="B91" s="1" t="s">
        <v>1536</v>
      </c>
      <c r="C91" s="1">
        <v>2964</v>
      </c>
      <c r="D91" s="1" t="s">
        <v>50</v>
      </c>
      <c r="E91" s="1" t="s">
        <v>1537</v>
      </c>
      <c r="F91" s="1">
        <v>2021</v>
      </c>
      <c r="G91" s="1" t="s">
        <v>52</v>
      </c>
      <c r="I91" s="1" t="s">
        <v>224</v>
      </c>
      <c r="J91" s="1" t="s">
        <v>93</v>
      </c>
      <c r="K91" s="1">
        <v>40</v>
      </c>
      <c r="L91" s="1" t="s">
        <v>1053</v>
      </c>
      <c r="M91" s="1">
        <v>15</v>
      </c>
      <c r="N91" s="1" t="s">
        <v>1538</v>
      </c>
      <c r="O91" s="1">
        <v>78</v>
      </c>
      <c r="P91" s="1">
        <v>13258</v>
      </c>
      <c r="Q91" s="1">
        <v>1954</v>
      </c>
      <c r="R91" s="1">
        <v>2022</v>
      </c>
      <c r="S91" s="1" t="s">
        <v>75</v>
      </c>
      <c r="T91" s="1" t="s">
        <v>243</v>
      </c>
      <c r="U91" s="1" t="s">
        <v>54</v>
      </c>
      <c r="V91" s="1" t="s">
        <v>236</v>
      </c>
      <c r="AI91" s="1">
        <v>0.74</v>
      </c>
      <c r="AJ91" s="1">
        <v>0.30542000000000002</v>
      </c>
      <c r="AK91" s="1">
        <v>0.30542000000000002</v>
      </c>
      <c r="AL91" s="1">
        <v>0.30542000000000002</v>
      </c>
      <c r="AM91" s="1">
        <v>0.30542000000000002</v>
      </c>
    </row>
    <row r="92" spans="1:50">
      <c r="A92" s="1" t="s">
        <v>1535</v>
      </c>
      <c r="B92" s="1" t="s">
        <v>1541</v>
      </c>
      <c r="C92" s="1">
        <v>2964</v>
      </c>
      <c r="D92" s="1" t="s">
        <v>50</v>
      </c>
      <c r="E92" s="1" t="s">
        <v>1542</v>
      </c>
      <c r="F92" s="1">
        <v>2023</v>
      </c>
      <c r="G92" s="1" t="s">
        <v>52</v>
      </c>
      <c r="I92" s="1" t="s">
        <v>224</v>
      </c>
      <c r="J92" s="1" t="s">
        <v>93</v>
      </c>
      <c r="K92" s="1">
        <v>40</v>
      </c>
      <c r="L92" s="1" t="s">
        <v>1053</v>
      </c>
      <c r="M92" s="1">
        <v>15</v>
      </c>
      <c r="N92" s="1" t="s">
        <v>1538</v>
      </c>
      <c r="O92" s="1">
        <v>39</v>
      </c>
      <c r="P92" s="1">
        <v>13009</v>
      </c>
      <c r="Q92" s="1">
        <v>1952</v>
      </c>
      <c r="R92" s="1">
        <v>2024</v>
      </c>
      <c r="S92" s="1" t="s">
        <v>75</v>
      </c>
      <c r="T92" s="1" t="s">
        <v>243</v>
      </c>
      <c r="U92" s="1" t="s">
        <v>54</v>
      </c>
      <c r="V92" s="1" t="s">
        <v>236</v>
      </c>
      <c r="AI92" s="1">
        <v>0.74</v>
      </c>
      <c r="AJ92" s="1">
        <v>0.18156</v>
      </c>
      <c r="AK92" s="1">
        <v>0.18156</v>
      </c>
      <c r="AL92" s="1">
        <v>0.18156</v>
      </c>
      <c r="AM92" s="1">
        <v>0.18156</v>
      </c>
    </row>
    <row r="93" spans="1:50">
      <c r="A93" s="1" t="s">
        <v>1535</v>
      </c>
      <c r="B93" s="1" t="s">
        <v>1543</v>
      </c>
      <c r="C93" s="1">
        <v>2964</v>
      </c>
      <c r="D93" s="1" t="s">
        <v>50</v>
      </c>
      <c r="E93" s="1" t="s">
        <v>1544</v>
      </c>
      <c r="F93" s="1">
        <v>2024</v>
      </c>
      <c r="G93" s="1" t="s">
        <v>52</v>
      </c>
      <c r="I93" s="1" t="s">
        <v>224</v>
      </c>
      <c r="J93" s="1" t="s">
        <v>93</v>
      </c>
      <c r="K93" s="1">
        <v>40</v>
      </c>
      <c r="L93" s="1" t="s">
        <v>1053</v>
      </c>
      <c r="M93" s="1">
        <v>15</v>
      </c>
      <c r="N93" s="1" t="s">
        <v>1538</v>
      </c>
      <c r="O93" s="1">
        <v>39</v>
      </c>
      <c r="P93" s="1">
        <v>13009</v>
      </c>
      <c r="Q93" s="1">
        <v>1952</v>
      </c>
      <c r="R93" s="1">
        <v>2024</v>
      </c>
      <c r="S93" s="1" t="s">
        <v>75</v>
      </c>
      <c r="T93" s="1" t="s">
        <v>243</v>
      </c>
      <c r="U93" s="1" t="s">
        <v>54</v>
      </c>
      <c r="V93" s="1" t="s">
        <v>236</v>
      </c>
      <c r="AI93" s="1">
        <v>0.74</v>
      </c>
      <c r="AJ93" s="1">
        <v>0.22914999999999999</v>
      </c>
      <c r="AK93" s="1">
        <v>0.22914999999999999</v>
      </c>
      <c r="AL93" s="1">
        <v>0.22914999999999999</v>
      </c>
      <c r="AM93" s="1">
        <v>0.22914999999999999</v>
      </c>
    </row>
    <row r="94" spans="1:50">
      <c r="A94" s="1" t="s">
        <v>1645</v>
      </c>
      <c r="B94" s="1" t="s">
        <v>1646</v>
      </c>
      <c r="C94" s="1">
        <v>3297</v>
      </c>
      <c r="D94" s="1" t="s">
        <v>50</v>
      </c>
      <c r="E94" s="1" t="s">
        <v>1647</v>
      </c>
      <c r="F94" s="1">
        <v>2232</v>
      </c>
      <c r="G94" s="1" t="s">
        <v>59</v>
      </c>
      <c r="I94" s="1" t="s">
        <v>218</v>
      </c>
      <c r="J94" s="1" t="s">
        <v>950</v>
      </c>
      <c r="K94" s="1">
        <v>45</v>
      </c>
      <c r="L94" s="1" t="s">
        <v>1648</v>
      </c>
      <c r="M94" s="1">
        <v>79</v>
      </c>
      <c r="N94" s="1" t="s">
        <v>1649</v>
      </c>
      <c r="O94" s="1">
        <v>342</v>
      </c>
      <c r="P94" s="1">
        <v>10329</v>
      </c>
      <c r="Q94" s="1">
        <v>1970</v>
      </c>
      <c r="R94" s="1">
        <v>2028</v>
      </c>
      <c r="S94" s="1" t="s">
        <v>75</v>
      </c>
      <c r="T94" s="1" t="s">
        <v>243</v>
      </c>
      <c r="U94" s="1" t="s">
        <v>54</v>
      </c>
      <c r="V94" s="1" t="s">
        <v>61</v>
      </c>
      <c r="W94" s="1" t="s">
        <v>62</v>
      </c>
      <c r="X94" s="1">
        <v>2010</v>
      </c>
      <c r="Y94" s="1">
        <v>0.97799999999999998</v>
      </c>
      <c r="Z94" s="1" t="s">
        <v>244</v>
      </c>
      <c r="AA94" s="1" t="s">
        <v>63</v>
      </c>
      <c r="AB94" s="1">
        <v>2003</v>
      </c>
      <c r="AD94" s="1" t="s">
        <v>95</v>
      </c>
      <c r="AE94" s="1" t="s">
        <v>65</v>
      </c>
      <c r="AF94" s="1" t="s">
        <v>84</v>
      </c>
      <c r="AG94" s="1">
        <v>2015</v>
      </c>
      <c r="AI94" s="1">
        <v>3.5</v>
      </c>
      <c r="AJ94" s="1">
        <v>0.49719999999999998</v>
      </c>
      <c r="AK94" s="1">
        <v>0.13120999999999999</v>
      </c>
      <c r="AL94" s="1">
        <v>0.49719999999999998</v>
      </c>
      <c r="AM94" s="1">
        <v>0.13120999999999999</v>
      </c>
      <c r="AN94" s="1">
        <v>0.05</v>
      </c>
      <c r="AO94" s="1">
        <v>0.1</v>
      </c>
      <c r="AP94" s="1">
        <v>0.1</v>
      </c>
      <c r="AQ94" s="1">
        <v>0.99</v>
      </c>
    </row>
    <row r="95" spans="1:50">
      <c r="A95" s="1" t="s">
        <v>1645</v>
      </c>
      <c r="B95" s="1" t="s">
        <v>1650</v>
      </c>
      <c r="C95" s="1">
        <v>3297</v>
      </c>
      <c r="D95" s="1" t="s">
        <v>50</v>
      </c>
      <c r="E95" s="1" t="s">
        <v>1651</v>
      </c>
      <c r="F95" s="1">
        <v>2233</v>
      </c>
      <c r="G95" s="1" t="s">
        <v>59</v>
      </c>
      <c r="I95" s="1" t="s">
        <v>218</v>
      </c>
      <c r="J95" s="1" t="s">
        <v>950</v>
      </c>
      <c r="K95" s="1">
        <v>45</v>
      </c>
      <c r="L95" s="1" t="s">
        <v>1648</v>
      </c>
      <c r="M95" s="1">
        <v>79</v>
      </c>
      <c r="N95" s="1" t="s">
        <v>1649</v>
      </c>
      <c r="O95" s="1">
        <v>342</v>
      </c>
      <c r="P95" s="1">
        <v>10280</v>
      </c>
      <c r="Q95" s="1">
        <v>1971</v>
      </c>
      <c r="R95" s="1">
        <v>2028</v>
      </c>
      <c r="S95" s="1" t="s">
        <v>75</v>
      </c>
      <c r="T95" s="1" t="s">
        <v>243</v>
      </c>
      <c r="U95" s="1" t="s">
        <v>54</v>
      </c>
      <c r="V95" s="1" t="s">
        <v>61</v>
      </c>
      <c r="W95" s="1" t="s">
        <v>62</v>
      </c>
      <c r="X95" s="1">
        <v>2010</v>
      </c>
      <c r="Y95" s="1">
        <v>0.97799999999999998</v>
      </c>
      <c r="Z95" s="1" t="s">
        <v>244</v>
      </c>
      <c r="AA95" s="1" t="s">
        <v>63</v>
      </c>
      <c r="AB95" s="1">
        <v>2003</v>
      </c>
      <c r="AD95" s="1" t="s">
        <v>50</v>
      </c>
      <c r="AE95" s="1" t="s">
        <v>77</v>
      </c>
      <c r="AF95" s="1" t="s">
        <v>84</v>
      </c>
      <c r="AG95" s="1">
        <v>2015</v>
      </c>
      <c r="AI95" s="1">
        <v>3.5</v>
      </c>
      <c r="AJ95" s="1">
        <v>0.4022</v>
      </c>
      <c r="AK95" s="1">
        <v>0.17532</v>
      </c>
      <c r="AL95" s="1">
        <v>0.4022</v>
      </c>
      <c r="AM95" s="1">
        <v>0.17532</v>
      </c>
      <c r="AN95" s="1">
        <v>0.05</v>
      </c>
      <c r="AO95" s="1">
        <v>0.1</v>
      </c>
      <c r="AP95" s="1">
        <v>0.1</v>
      </c>
      <c r="AQ95" s="1">
        <v>0.99</v>
      </c>
    </row>
    <row r="96" spans="1:50">
      <c r="A96" s="1" t="s">
        <v>1652</v>
      </c>
      <c r="B96" s="1" t="s">
        <v>1653</v>
      </c>
      <c r="C96" s="1">
        <v>3298</v>
      </c>
      <c r="D96" s="1" t="s">
        <v>50</v>
      </c>
      <c r="E96" s="1" t="s">
        <v>1654</v>
      </c>
      <c r="F96" s="1">
        <v>2234</v>
      </c>
      <c r="G96" s="1" t="s">
        <v>59</v>
      </c>
      <c r="I96" s="1" t="s">
        <v>218</v>
      </c>
      <c r="J96" s="1" t="s">
        <v>950</v>
      </c>
      <c r="K96" s="1">
        <v>45</v>
      </c>
      <c r="L96" s="1" t="s">
        <v>951</v>
      </c>
      <c r="M96" s="1">
        <v>15</v>
      </c>
      <c r="N96" s="1" t="s">
        <v>952</v>
      </c>
      <c r="O96" s="1">
        <v>605</v>
      </c>
      <c r="P96" s="1">
        <v>9833</v>
      </c>
      <c r="Q96" s="1">
        <v>1973</v>
      </c>
      <c r="R96" s="1">
        <v>2028</v>
      </c>
      <c r="S96" s="1" t="s">
        <v>60</v>
      </c>
      <c r="T96" s="1" t="s">
        <v>243</v>
      </c>
      <c r="U96" s="1" t="s">
        <v>54</v>
      </c>
      <c r="V96" s="1" t="s">
        <v>61</v>
      </c>
      <c r="W96" s="1" t="s">
        <v>62</v>
      </c>
      <c r="X96" s="1">
        <v>2010</v>
      </c>
      <c r="Y96" s="1">
        <v>0.97</v>
      </c>
      <c r="Z96" s="1" t="s">
        <v>898</v>
      </c>
      <c r="AA96" s="1" t="s">
        <v>63</v>
      </c>
      <c r="AB96" s="1">
        <v>2004</v>
      </c>
      <c r="AD96" s="1" t="s">
        <v>64</v>
      </c>
      <c r="AE96" s="1" t="s">
        <v>65</v>
      </c>
      <c r="AF96" s="1" t="s">
        <v>84</v>
      </c>
      <c r="AG96" s="1">
        <v>2015</v>
      </c>
      <c r="AI96" s="1">
        <v>2.2999999999999998</v>
      </c>
      <c r="AJ96" s="1">
        <v>0.54690000000000005</v>
      </c>
      <c r="AK96" s="1">
        <v>0.18287999999999999</v>
      </c>
      <c r="AL96" s="1">
        <v>0.54690000000000005</v>
      </c>
      <c r="AM96" s="1">
        <v>0.18287999999999999</v>
      </c>
      <c r="AN96" s="1">
        <v>0.05</v>
      </c>
      <c r="AO96" s="1">
        <v>0.1</v>
      </c>
      <c r="AP96" s="1">
        <v>0.1</v>
      </c>
      <c r="AQ96" s="1">
        <v>0.99</v>
      </c>
    </row>
    <row r="97" spans="1:45">
      <c r="A97" s="1" t="s">
        <v>1655</v>
      </c>
      <c r="B97" s="1" t="s">
        <v>1656</v>
      </c>
      <c r="C97" s="1">
        <v>3396</v>
      </c>
      <c r="D97" s="1" t="s">
        <v>50</v>
      </c>
      <c r="E97" s="1" t="s">
        <v>51</v>
      </c>
      <c r="F97" s="1">
        <v>2251</v>
      </c>
      <c r="G97" s="1" t="s">
        <v>59</v>
      </c>
      <c r="I97" s="1" t="s">
        <v>994</v>
      </c>
      <c r="J97" s="1" t="s">
        <v>1657</v>
      </c>
      <c r="K97" s="1">
        <v>47</v>
      </c>
      <c r="L97" s="1" t="s">
        <v>1631</v>
      </c>
      <c r="M97" s="1">
        <v>1</v>
      </c>
      <c r="N97" s="1" t="s">
        <v>1658</v>
      </c>
      <c r="O97" s="1">
        <v>870</v>
      </c>
      <c r="P97" s="1">
        <v>9639</v>
      </c>
      <c r="Q97" s="1">
        <v>1967</v>
      </c>
      <c r="R97" s="1">
        <v>2024</v>
      </c>
      <c r="S97" s="1" t="s">
        <v>60</v>
      </c>
      <c r="T97" s="1" t="s">
        <v>243</v>
      </c>
      <c r="U97" s="1" t="s">
        <v>54</v>
      </c>
      <c r="V97" s="1" t="s">
        <v>61</v>
      </c>
      <c r="W97" s="1" t="s">
        <v>62</v>
      </c>
      <c r="X97" s="1">
        <v>2008</v>
      </c>
      <c r="Y97" s="1">
        <v>0.98</v>
      </c>
      <c r="Z97" s="1" t="s">
        <v>1659</v>
      </c>
      <c r="AA97" s="1" t="s">
        <v>63</v>
      </c>
      <c r="AB97" s="1">
        <v>2004</v>
      </c>
      <c r="AD97" s="1" t="s">
        <v>64</v>
      </c>
      <c r="AE97" s="1" t="s">
        <v>65</v>
      </c>
      <c r="AI97" s="1">
        <v>0.15</v>
      </c>
      <c r="AJ97" s="1">
        <v>0.59899999999999998</v>
      </c>
      <c r="AK97" s="1">
        <v>0.10004</v>
      </c>
      <c r="AL97" s="1">
        <v>0.59899999999999998</v>
      </c>
      <c r="AM97" s="1">
        <v>0.10004</v>
      </c>
      <c r="AN97" s="1">
        <v>0.05</v>
      </c>
      <c r="AO97" s="1">
        <v>0.1</v>
      </c>
      <c r="AP97" s="1">
        <v>0.56000000000000005</v>
      </c>
      <c r="AQ97" s="1">
        <v>0.99</v>
      </c>
      <c r="AR97" s="1" t="s">
        <v>66</v>
      </c>
      <c r="AS97" s="1">
        <v>2011</v>
      </c>
    </row>
    <row r="98" spans="1:45">
      <c r="A98" s="1" t="s">
        <v>1660</v>
      </c>
      <c r="B98" s="1" t="s">
        <v>1664</v>
      </c>
      <c r="C98" s="1">
        <v>3399</v>
      </c>
      <c r="D98" s="1" t="s">
        <v>50</v>
      </c>
      <c r="E98" s="1" t="s">
        <v>55</v>
      </c>
      <c r="F98" s="1">
        <v>2253</v>
      </c>
      <c r="G98" s="1" t="s">
        <v>59</v>
      </c>
      <c r="I98" s="1" t="s">
        <v>994</v>
      </c>
      <c r="J98" s="1" t="s">
        <v>1657</v>
      </c>
      <c r="K98" s="1">
        <v>47</v>
      </c>
      <c r="L98" s="1" t="s">
        <v>1662</v>
      </c>
      <c r="M98" s="1">
        <v>161</v>
      </c>
      <c r="N98" s="1" t="s">
        <v>1663</v>
      </c>
      <c r="O98" s="1">
        <v>1231</v>
      </c>
      <c r="P98" s="1">
        <v>10094</v>
      </c>
      <c r="Q98" s="1">
        <v>1973</v>
      </c>
      <c r="R98" s="1">
        <v>2026</v>
      </c>
      <c r="S98" s="1" t="s">
        <v>295</v>
      </c>
      <c r="T98" s="1" t="s">
        <v>243</v>
      </c>
      <c r="U98" s="1" t="s">
        <v>54</v>
      </c>
      <c r="V98" s="1" t="s">
        <v>61</v>
      </c>
      <c r="W98" s="1" t="s">
        <v>62</v>
      </c>
      <c r="X98" s="1">
        <v>1995</v>
      </c>
      <c r="Y98" s="1">
        <v>0.95</v>
      </c>
      <c r="Z98" s="1" t="s">
        <v>1316</v>
      </c>
      <c r="AA98" s="1" t="s">
        <v>63</v>
      </c>
      <c r="AB98" s="1">
        <v>2004</v>
      </c>
      <c r="AD98" s="1" t="s">
        <v>64</v>
      </c>
      <c r="AE98" s="1" t="s">
        <v>65</v>
      </c>
      <c r="AI98" s="1">
        <v>0.5</v>
      </c>
      <c r="AJ98" s="1">
        <v>0.67749999999999999</v>
      </c>
      <c r="AK98" s="1">
        <v>8.0089999999999995E-2</v>
      </c>
      <c r="AL98" s="1">
        <v>0.67749999999999999</v>
      </c>
      <c r="AM98" s="1">
        <v>8.0089999999999995E-2</v>
      </c>
      <c r="AN98" s="1">
        <v>0.05</v>
      </c>
      <c r="AO98" s="1">
        <v>0.1</v>
      </c>
      <c r="AP98" s="1">
        <v>0.56000000000000005</v>
      </c>
      <c r="AQ98" s="1">
        <v>0.99</v>
      </c>
      <c r="AR98" s="1" t="s">
        <v>66</v>
      </c>
      <c r="AS98" s="1">
        <v>2007</v>
      </c>
    </row>
    <row r="99" spans="1:45">
      <c r="A99" s="1" t="s">
        <v>1671</v>
      </c>
      <c r="B99" s="1" t="s">
        <v>1672</v>
      </c>
      <c r="C99" s="1">
        <v>3407</v>
      </c>
      <c r="D99" s="1" t="s">
        <v>50</v>
      </c>
      <c r="E99" s="1" t="s">
        <v>51</v>
      </c>
      <c r="F99" s="1">
        <v>2280</v>
      </c>
      <c r="G99" s="1" t="s">
        <v>59</v>
      </c>
      <c r="I99" s="1" t="s">
        <v>994</v>
      </c>
      <c r="J99" s="1" t="s">
        <v>1657</v>
      </c>
      <c r="K99" s="1">
        <v>47</v>
      </c>
      <c r="L99" s="1" t="s">
        <v>1673</v>
      </c>
      <c r="M99" s="1">
        <v>145</v>
      </c>
      <c r="N99" s="1" t="s">
        <v>1674</v>
      </c>
      <c r="O99" s="1">
        <v>132</v>
      </c>
      <c r="P99" s="1">
        <v>11201</v>
      </c>
      <c r="Q99" s="1">
        <v>1954</v>
      </c>
      <c r="R99" s="1">
        <v>2027</v>
      </c>
      <c r="S99" s="1" t="s">
        <v>60</v>
      </c>
      <c r="T99" s="1" t="s">
        <v>243</v>
      </c>
      <c r="U99" s="1" t="s">
        <v>54</v>
      </c>
      <c r="V99" s="1" t="s">
        <v>99</v>
      </c>
      <c r="W99" s="1" t="s">
        <v>62</v>
      </c>
      <c r="X99" s="1">
        <v>2010</v>
      </c>
      <c r="Y99" s="1">
        <v>0.98</v>
      </c>
      <c r="Z99" s="1" t="s">
        <v>143</v>
      </c>
      <c r="AA99" s="1" t="s">
        <v>63</v>
      </c>
      <c r="AB99" s="1">
        <v>2004</v>
      </c>
      <c r="AD99" s="1" t="s">
        <v>421</v>
      </c>
      <c r="AE99" s="1" t="s">
        <v>65</v>
      </c>
      <c r="AI99" s="1">
        <v>0.15</v>
      </c>
      <c r="AJ99" s="1">
        <v>0.41439999999999999</v>
      </c>
      <c r="AK99" s="1">
        <v>6.3390000000000002E-2</v>
      </c>
      <c r="AL99" s="1">
        <v>0.41439999999999999</v>
      </c>
      <c r="AM99" s="1">
        <v>6.3390000000000002E-2</v>
      </c>
      <c r="AN99" s="1">
        <v>0.05</v>
      </c>
      <c r="AO99" s="1">
        <v>0.1</v>
      </c>
      <c r="AP99" s="1">
        <v>0.56000000000000005</v>
      </c>
      <c r="AQ99" s="1">
        <v>0.99</v>
      </c>
    </row>
    <row r="100" spans="1:45">
      <c r="A100" s="1" t="s">
        <v>1671</v>
      </c>
      <c r="B100" s="1" t="s">
        <v>1675</v>
      </c>
      <c r="C100" s="1">
        <v>3407</v>
      </c>
      <c r="D100" s="1" t="s">
        <v>50</v>
      </c>
      <c r="E100" s="1" t="s">
        <v>55</v>
      </c>
      <c r="F100" s="1">
        <v>2281</v>
      </c>
      <c r="G100" s="1" t="s">
        <v>59</v>
      </c>
      <c r="I100" s="1" t="s">
        <v>994</v>
      </c>
      <c r="J100" s="1" t="s">
        <v>1657</v>
      </c>
      <c r="K100" s="1">
        <v>47</v>
      </c>
      <c r="L100" s="1" t="s">
        <v>1673</v>
      </c>
      <c r="M100" s="1">
        <v>145</v>
      </c>
      <c r="N100" s="1" t="s">
        <v>1674</v>
      </c>
      <c r="O100" s="1">
        <v>132</v>
      </c>
      <c r="P100" s="1">
        <v>11191</v>
      </c>
      <c r="Q100" s="1">
        <v>1954</v>
      </c>
      <c r="R100" s="1">
        <v>2027</v>
      </c>
      <c r="S100" s="1" t="s">
        <v>60</v>
      </c>
      <c r="T100" s="1" t="s">
        <v>243</v>
      </c>
      <c r="U100" s="1" t="s">
        <v>54</v>
      </c>
      <c r="V100" s="1" t="s">
        <v>99</v>
      </c>
      <c r="W100" s="1" t="s">
        <v>62</v>
      </c>
      <c r="X100" s="1">
        <v>2010</v>
      </c>
      <c r="Y100" s="1">
        <v>0.98</v>
      </c>
      <c r="Z100" s="1" t="s">
        <v>143</v>
      </c>
      <c r="AA100" s="1" t="s">
        <v>63</v>
      </c>
      <c r="AB100" s="1">
        <v>2004</v>
      </c>
      <c r="AD100" s="1" t="s">
        <v>421</v>
      </c>
      <c r="AE100" s="1" t="s">
        <v>65</v>
      </c>
      <c r="AI100" s="1">
        <v>0.15</v>
      </c>
      <c r="AJ100" s="1">
        <v>0.40860000000000002</v>
      </c>
      <c r="AK100" s="1">
        <v>5.9459999999999999E-2</v>
      </c>
      <c r="AL100" s="1">
        <v>0.40860000000000002</v>
      </c>
      <c r="AM100" s="1">
        <v>5.9459999999999999E-2</v>
      </c>
      <c r="AN100" s="1">
        <v>0.05</v>
      </c>
      <c r="AO100" s="1">
        <v>0.1</v>
      </c>
      <c r="AP100" s="1">
        <v>0.56000000000000005</v>
      </c>
      <c r="AQ100" s="1">
        <v>0.99</v>
      </c>
    </row>
    <row r="101" spans="1:45">
      <c r="A101" s="1" t="s">
        <v>1671</v>
      </c>
      <c r="B101" s="1" t="s">
        <v>1676</v>
      </c>
      <c r="C101" s="1">
        <v>3407</v>
      </c>
      <c r="D101" s="1" t="s">
        <v>50</v>
      </c>
      <c r="E101" s="1" t="s">
        <v>72</v>
      </c>
      <c r="F101" s="1">
        <v>2282</v>
      </c>
      <c r="G101" s="1" t="s">
        <v>59</v>
      </c>
      <c r="I101" s="1" t="s">
        <v>994</v>
      </c>
      <c r="J101" s="1" t="s">
        <v>1657</v>
      </c>
      <c r="K101" s="1">
        <v>47</v>
      </c>
      <c r="L101" s="1" t="s">
        <v>1673</v>
      </c>
      <c r="M101" s="1">
        <v>145</v>
      </c>
      <c r="N101" s="1" t="s">
        <v>1674</v>
      </c>
      <c r="O101" s="1">
        <v>132</v>
      </c>
      <c r="P101" s="1">
        <v>11229</v>
      </c>
      <c r="Q101" s="1">
        <v>1954</v>
      </c>
      <c r="R101" s="1">
        <v>2027</v>
      </c>
      <c r="S101" s="1" t="s">
        <v>60</v>
      </c>
      <c r="T101" s="1" t="s">
        <v>243</v>
      </c>
      <c r="U101" s="1" t="s">
        <v>54</v>
      </c>
      <c r="V101" s="1" t="s">
        <v>99</v>
      </c>
      <c r="W101" s="1" t="s">
        <v>62</v>
      </c>
      <c r="X101" s="1">
        <v>2010</v>
      </c>
      <c r="Y101" s="1">
        <v>0.98</v>
      </c>
      <c r="Z101" s="1" t="s">
        <v>143</v>
      </c>
      <c r="AA101" s="1" t="s">
        <v>63</v>
      </c>
      <c r="AB101" s="1">
        <v>2003</v>
      </c>
      <c r="AD101" s="1" t="s">
        <v>421</v>
      </c>
      <c r="AE101" s="1" t="s">
        <v>65</v>
      </c>
      <c r="AI101" s="1">
        <v>0.15</v>
      </c>
      <c r="AJ101" s="1">
        <v>0.43030000000000002</v>
      </c>
      <c r="AK101" s="1">
        <v>5.9929999999999997E-2</v>
      </c>
      <c r="AL101" s="1">
        <v>0.43030000000000002</v>
      </c>
      <c r="AM101" s="1">
        <v>5.9929999999999997E-2</v>
      </c>
      <c r="AN101" s="1">
        <v>0.05</v>
      </c>
      <c r="AO101" s="1">
        <v>0.1</v>
      </c>
      <c r="AP101" s="1">
        <v>0.56000000000000005</v>
      </c>
      <c r="AQ101" s="1">
        <v>0.99</v>
      </c>
    </row>
    <row r="102" spans="1:45">
      <c r="A102" s="1" t="s">
        <v>1671</v>
      </c>
      <c r="B102" s="1" t="s">
        <v>1677</v>
      </c>
      <c r="C102" s="1">
        <v>3407</v>
      </c>
      <c r="D102" s="1" t="s">
        <v>50</v>
      </c>
      <c r="E102" s="1" t="s">
        <v>89</v>
      </c>
      <c r="F102" s="1">
        <v>2283</v>
      </c>
      <c r="G102" s="1" t="s">
        <v>59</v>
      </c>
      <c r="I102" s="1" t="s">
        <v>994</v>
      </c>
      <c r="J102" s="1" t="s">
        <v>1657</v>
      </c>
      <c r="K102" s="1">
        <v>47</v>
      </c>
      <c r="L102" s="1" t="s">
        <v>1673</v>
      </c>
      <c r="M102" s="1">
        <v>145</v>
      </c>
      <c r="N102" s="1" t="s">
        <v>1674</v>
      </c>
      <c r="O102" s="1">
        <v>132</v>
      </c>
      <c r="P102" s="1">
        <v>11231</v>
      </c>
      <c r="Q102" s="1">
        <v>1954</v>
      </c>
      <c r="R102" s="1">
        <v>2027</v>
      </c>
      <c r="S102" s="1" t="s">
        <v>60</v>
      </c>
      <c r="T102" s="1" t="s">
        <v>243</v>
      </c>
      <c r="U102" s="1" t="s">
        <v>54</v>
      </c>
      <c r="V102" s="1" t="s">
        <v>99</v>
      </c>
      <c r="W102" s="1" t="s">
        <v>62</v>
      </c>
      <c r="X102" s="1">
        <v>2010</v>
      </c>
      <c r="Y102" s="1">
        <v>0.98</v>
      </c>
      <c r="Z102" s="1" t="s">
        <v>143</v>
      </c>
      <c r="AA102" s="1" t="s">
        <v>63</v>
      </c>
      <c r="AB102" s="1">
        <v>2003</v>
      </c>
      <c r="AD102" s="1" t="s">
        <v>421</v>
      </c>
      <c r="AE102" s="1" t="s">
        <v>65</v>
      </c>
      <c r="AI102" s="1">
        <v>0.15</v>
      </c>
      <c r="AJ102" s="1">
        <v>0.4325</v>
      </c>
      <c r="AK102" s="1">
        <v>5.8909999999999997E-2</v>
      </c>
      <c r="AL102" s="1">
        <v>0.4325</v>
      </c>
      <c r="AM102" s="1">
        <v>5.8909999999999997E-2</v>
      </c>
      <c r="AN102" s="1">
        <v>0.05</v>
      </c>
      <c r="AO102" s="1">
        <v>0.1</v>
      </c>
      <c r="AP102" s="1">
        <v>0.56000000000000005</v>
      </c>
      <c r="AQ102" s="1">
        <v>0.99</v>
      </c>
    </row>
    <row r="103" spans="1:45">
      <c r="A103" s="1" t="s">
        <v>1671</v>
      </c>
      <c r="B103" s="1" t="s">
        <v>1678</v>
      </c>
      <c r="C103" s="1">
        <v>3407</v>
      </c>
      <c r="D103" s="1" t="s">
        <v>50</v>
      </c>
      <c r="E103" s="1" t="s">
        <v>73</v>
      </c>
      <c r="F103" s="1">
        <v>2284</v>
      </c>
      <c r="G103" s="1" t="s">
        <v>59</v>
      </c>
      <c r="I103" s="1" t="s">
        <v>994</v>
      </c>
      <c r="J103" s="1" t="s">
        <v>1657</v>
      </c>
      <c r="K103" s="1">
        <v>47</v>
      </c>
      <c r="L103" s="1" t="s">
        <v>1673</v>
      </c>
      <c r="M103" s="1">
        <v>145</v>
      </c>
      <c r="N103" s="1" t="s">
        <v>1674</v>
      </c>
      <c r="O103" s="1">
        <v>174</v>
      </c>
      <c r="P103" s="1">
        <v>11212</v>
      </c>
      <c r="Q103" s="1">
        <v>1955</v>
      </c>
      <c r="R103" s="1">
        <v>2027</v>
      </c>
      <c r="S103" s="1" t="s">
        <v>60</v>
      </c>
      <c r="T103" s="1" t="s">
        <v>243</v>
      </c>
      <c r="U103" s="1" t="s">
        <v>54</v>
      </c>
      <c r="V103" s="1" t="s">
        <v>99</v>
      </c>
      <c r="W103" s="1" t="s">
        <v>62</v>
      </c>
      <c r="X103" s="1">
        <v>2010</v>
      </c>
      <c r="Y103" s="1">
        <v>0.98</v>
      </c>
      <c r="Z103" s="1" t="s">
        <v>245</v>
      </c>
      <c r="AA103" s="1" t="s">
        <v>63</v>
      </c>
      <c r="AB103" s="1">
        <v>2005</v>
      </c>
      <c r="AD103" s="1" t="s">
        <v>421</v>
      </c>
      <c r="AE103" s="1" t="s">
        <v>65</v>
      </c>
      <c r="AI103" s="1">
        <v>0.15</v>
      </c>
      <c r="AJ103" s="1">
        <v>0.40279999999999999</v>
      </c>
      <c r="AK103" s="1">
        <v>6.0409999999999998E-2</v>
      </c>
      <c r="AL103" s="1">
        <v>0.40279999999999999</v>
      </c>
      <c r="AM103" s="1">
        <v>6.0409999999999998E-2</v>
      </c>
      <c r="AN103" s="1">
        <v>0.05</v>
      </c>
      <c r="AO103" s="1">
        <v>0.1</v>
      </c>
      <c r="AP103" s="1">
        <v>0.56000000000000005</v>
      </c>
      <c r="AQ103" s="1">
        <v>0.99</v>
      </c>
    </row>
    <row r="104" spans="1:45">
      <c r="A104" s="1" t="s">
        <v>1671</v>
      </c>
      <c r="B104" s="1" t="s">
        <v>1679</v>
      </c>
      <c r="C104" s="1">
        <v>3407</v>
      </c>
      <c r="D104" s="1" t="s">
        <v>50</v>
      </c>
      <c r="E104" s="1" t="s">
        <v>92</v>
      </c>
      <c r="F104" s="1">
        <v>2285</v>
      </c>
      <c r="G104" s="1" t="s">
        <v>59</v>
      </c>
      <c r="I104" s="1" t="s">
        <v>994</v>
      </c>
      <c r="J104" s="1" t="s">
        <v>1657</v>
      </c>
      <c r="K104" s="1">
        <v>47</v>
      </c>
      <c r="L104" s="1" t="s">
        <v>1673</v>
      </c>
      <c r="M104" s="1">
        <v>145</v>
      </c>
      <c r="N104" s="1" t="s">
        <v>1674</v>
      </c>
      <c r="O104" s="1">
        <v>174</v>
      </c>
      <c r="P104" s="1">
        <v>11127</v>
      </c>
      <c r="Q104" s="1">
        <v>1955</v>
      </c>
      <c r="R104" s="1">
        <v>2027</v>
      </c>
      <c r="S104" s="1" t="s">
        <v>60</v>
      </c>
      <c r="T104" s="1" t="s">
        <v>243</v>
      </c>
      <c r="U104" s="1" t="s">
        <v>54</v>
      </c>
      <c r="V104" s="1" t="s">
        <v>99</v>
      </c>
      <c r="W104" s="1" t="s">
        <v>62</v>
      </c>
      <c r="X104" s="1">
        <v>2010</v>
      </c>
      <c r="Y104" s="1">
        <v>0.98</v>
      </c>
      <c r="Z104" s="1" t="s">
        <v>245</v>
      </c>
      <c r="AA104" s="1" t="s">
        <v>63</v>
      </c>
      <c r="AB104" s="1">
        <v>2005</v>
      </c>
      <c r="AD104" s="1" t="s">
        <v>421</v>
      </c>
      <c r="AE104" s="1" t="s">
        <v>65</v>
      </c>
      <c r="AI104" s="1">
        <v>0.15</v>
      </c>
      <c r="AJ104" s="1">
        <v>0.35170000000000001</v>
      </c>
      <c r="AK104" s="1">
        <v>6.0249999999999998E-2</v>
      </c>
      <c r="AL104" s="1">
        <v>0.35170000000000001</v>
      </c>
      <c r="AM104" s="1">
        <v>6.0249999999999998E-2</v>
      </c>
      <c r="AN104" s="1">
        <v>0.05</v>
      </c>
      <c r="AO104" s="1">
        <v>0.1</v>
      </c>
      <c r="AP104" s="1">
        <v>0.56000000000000005</v>
      </c>
      <c r="AQ104" s="1">
        <v>0.99</v>
      </c>
    </row>
    <row r="105" spans="1:45">
      <c r="A105" s="1" t="s">
        <v>1671</v>
      </c>
      <c r="B105" s="1" t="s">
        <v>1680</v>
      </c>
      <c r="C105" s="1">
        <v>3407</v>
      </c>
      <c r="D105" s="1" t="s">
        <v>50</v>
      </c>
      <c r="E105" s="1" t="s">
        <v>87</v>
      </c>
      <c r="F105" s="1">
        <v>2286</v>
      </c>
      <c r="G105" s="1" t="s">
        <v>59</v>
      </c>
      <c r="I105" s="1" t="s">
        <v>994</v>
      </c>
      <c r="J105" s="1" t="s">
        <v>1657</v>
      </c>
      <c r="K105" s="1">
        <v>47</v>
      </c>
      <c r="L105" s="1" t="s">
        <v>1673</v>
      </c>
      <c r="M105" s="1">
        <v>145</v>
      </c>
      <c r="N105" s="1" t="s">
        <v>1674</v>
      </c>
      <c r="O105" s="1">
        <v>174</v>
      </c>
      <c r="P105" s="1">
        <v>11173</v>
      </c>
      <c r="Q105" s="1">
        <v>1955</v>
      </c>
      <c r="R105" s="1">
        <v>2026</v>
      </c>
      <c r="S105" s="1" t="s">
        <v>60</v>
      </c>
      <c r="T105" s="1" t="s">
        <v>243</v>
      </c>
      <c r="U105" s="1" t="s">
        <v>54</v>
      </c>
      <c r="V105" s="1" t="s">
        <v>99</v>
      </c>
      <c r="W105" s="1" t="s">
        <v>62</v>
      </c>
      <c r="X105" s="1">
        <v>2010</v>
      </c>
      <c r="Y105" s="1">
        <v>0.98</v>
      </c>
      <c r="Z105" s="1" t="s">
        <v>245</v>
      </c>
      <c r="AA105" s="1" t="s">
        <v>63</v>
      </c>
      <c r="AB105" s="1">
        <v>2004</v>
      </c>
      <c r="AD105" s="1" t="s">
        <v>421</v>
      </c>
      <c r="AE105" s="1" t="s">
        <v>65</v>
      </c>
      <c r="AI105" s="1">
        <v>0.15</v>
      </c>
      <c r="AJ105" s="1">
        <v>0.35859999999999997</v>
      </c>
      <c r="AK105" s="1">
        <v>5.9630000000000002E-2</v>
      </c>
      <c r="AL105" s="1">
        <v>0.35859999999999997</v>
      </c>
      <c r="AM105" s="1">
        <v>5.9630000000000002E-2</v>
      </c>
      <c r="AN105" s="1">
        <v>0.05</v>
      </c>
      <c r="AO105" s="1">
        <v>0.1</v>
      </c>
      <c r="AP105" s="1">
        <v>0.56000000000000005</v>
      </c>
      <c r="AQ105" s="1">
        <v>0.99</v>
      </c>
    </row>
    <row r="106" spans="1:45">
      <c r="A106" s="1" t="s">
        <v>1671</v>
      </c>
      <c r="B106" s="1" t="s">
        <v>1681</v>
      </c>
      <c r="C106" s="1">
        <v>3407</v>
      </c>
      <c r="D106" s="1" t="s">
        <v>50</v>
      </c>
      <c r="E106" s="1" t="s">
        <v>88</v>
      </c>
      <c r="F106" s="1">
        <v>2287</v>
      </c>
      <c r="G106" s="1" t="s">
        <v>59</v>
      </c>
      <c r="I106" s="1" t="s">
        <v>994</v>
      </c>
      <c r="J106" s="1" t="s">
        <v>1657</v>
      </c>
      <c r="K106" s="1">
        <v>47</v>
      </c>
      <c r="L106" s="1" t="s">
        <v>1673</v>
      </c>
      <c r="M106" s="1">
        <v>145</v>
      </c>
      <c r="N106" s="1" t="s">
        <v>1674</v>
      </c>
      <c r="O106" s="1">
        <v>174</v>
      </c>
      <c r="P106" s="1">
        <v>11110</v>
      </c>
      <c r="Q106" s="1">
        <v>1955</v>
      </c>
      <c r="R106" s="1">
        <v>2026</v>
      </c>
      <c r="S106" s="1" t="s">
        <v>60</v>
      </c>
      <c r="T106" s="1" t="s">
        <v>243</v>
      </c>
      <c r="U106" s="1" t="s">
        <v>54</v>
      </c>
      <c r="V106" s="1" t="s">
        <v>99</v>
      </c>
      <c r="W106" s="1" t="s">
        <v>62</v>
      </c>
      <c r="X106" s="1">
        <v>2010</v>
      </c>
      <c r="Y106" s="1">
        <v>0.98</v>
      </c>
      <c r="Z106" s="1" t="s">
        <v>245</v>
      </c>
      <c r="AA106" s="1" t="s">
        <v>63</v>
      </c>
      <c r="AB106" s="1">
        <v>2004</v>
      </c>
      <c r="AD106" s="1" t="s">
        <v>421</v>
      </c>
      <c r="AE106" s="1" t="s">
        <v>65</v>
      </c>
      <c r="AI106" s="1">
        <v>0.15</v>
      </c>
      <c r="AJ106" s="1">
        <v>0.33879999999999999</v>
      </c>
      <c r="AK106" s="1">
        <v>5.8740000000000001E-2</v>
      </c>
      <c r="AL106" s="1">
        <v>0.33879999999999999</v>
      </c>
      <c r="AM106" s="1">
        <v>5.8740000000000001E-2</v>
      </c>
      <c r="AN106" s="1">
        <v>0.05</v>
      </c>
      <c r="AO106" s="1">
        <v>0.1</v>
      </c>
      <c r="AP106" s="1">
        <v>0.56000000000000005</v>
      </c>
      <c r="AQ106" s="1">
        <v>0.99</v>
      </c>
    </row>
    <row r="107" spans="1:45">
      <c r="A107" s="1" t="s">
        <v>1671</v>
      </c>
      <c r="B107" s="1" t="s">
        <v>1682</v>
      </c>
      <c r="C107" s="1">
        <v>3407</v>
      </c>
      <c r="D107" s="1" t="s">
        <v>50</v>
      </c>
      <c r="E107" s="1" t="s">
        <v>821</v>
      </c>
      <c r="F107" s="1">
        <v>2288</v>
      </c>
      <c r="G107" s="1" t="s">
        <v>59</v>
      </c>
      <c r="I107" s="1" t="s">
        <v>994</v>
      </c>
      <c r="J107" s="1" t="s">
        <v>1657</v>
      </c>
      <c r="K107" s="1">
        <v>47</v>
      </c>
      <c r="L107" s="1" t="s">
        <v>1673</v>
      </c>
      <c r="M107" s="1">
        <v>145</v>
      </c>
      <c r="N107" s="1" t="s">
        <v>1674</v>
      </c>
      <c r="O107" s="1">
        <v>174</v>
      </c>
      <c r="P107" s="1">
        <v>11123</v>
      </c>
      <c r="Q107" s="1">
        <v>1955</v>
      </c>
      <c r="R107" s="1">
        <v>2026</v>
      </c>
      <c r="S107" s="1" t="s">
        <v>60</v>
      </c>
      <c r="T107" s="1" t="s">
        <v>243</v>
      </c>
      <c r="U107" s="1" t="s">
        <v>54</v>
      </c>
      <c r="V107" s="1" t="s">
        <v>99</v>
      </c>
      <c r="W107" s="1" t="s">
        <v>62</v>
      </c>
      <c r="X107" s="1">
        <v>2010</v>
      </c>
      <c r="Y107" s="1">
        <v>0.98</v>
      </c>
      <c r="Z107" s="1" t="s">
        <v>143</v>
      </c>
      <c r="AA107" s="1" t="s">
        <v>63</v>
      </c>
      <c r="AB107" s="1">
        <v>2006</v>
      </c>
      <c r="AD107" s="1" t="s">
        <v>421</v>
      </c>
      <c r="AE107" s="1" t="s">
        <v>65</v>
      </c>
      <c r="AI107" s="1">
        <v>0.15</v>
      </c>
      <c r="AJ107" s="1">
        <v>0.37769999999999998</v>
      </c>
      <c r="AK107" s="1">
        <v>6.0299999999999999E-2</v>
      </c>
      <c r="AL107" s="1">
        <v>0.37769999999999998</v>
      </c>
      <c r="AM107" s="1">
        <v>6.0299999999999999E-2</v>
      </c>
      <c r="AN107" s="1">
        <v>0.05</v>
      </c>
      <c r="AO107" s="1">
        <v>0.1</v>
      </c>
      <c r="AP107" s="1">
        <v>0.56000000000000005</v>
      </c>
      <c r="AQ107" s="1">
        <v>0.99</v>
      </c>
    </row>
    <row r="108" spans="1:45">
      <c r="A108" s="1" t="s">
        <v>1697</v>
      </c>
      <c r="B108" s="1" t="s">
        <v>1698</v>
      </c>
      <c r="C108" s="1">
        <v>3459</v>
      </c>
      <c r="D108" s="1" t="s">
        <v>50</v>
      </c>
      <c r="E108" s="1" t="s">
        <v>72</v>
      </c>
      <c r="F108" s="1">
        <v>2340</v>
      </c>
      <c r="G108" s="1" t="s">
        <v>52</v>
      </c>
      <c r="I108" s="1" t="s">
        <v>674</v>
      </c>
      <c r="J108" s="1" t="s">
        <v>81</v>
      </c>
      <c r="K108" s="1">
        <v>48</v>
      </c>
      <c r="L108" s="1" t="s">
        <v>1340</v>
      </c>
      <c r="M108" s="1">
        <v>361</v>
      </c>
      <c r="N108" s="1" t="s">
        <v>1699</v>
      </c>
      <c r="O108" s="1">
        <v>411</v>
      </c>
      <c r="P108" s="1">
        <v>11357</v>
      </c>
      <c r="Q108" s="1">
        <v>1966</v>
      </c>
      <c r="R108" s="1">
        <v>2026</v>
      </c>
      <c r="S108" s="1" t="s">
        <v>60</v>
      </c>
      <c r="U108" s="1" t="s">
        <v>54</v>
      </c>
      <c r="V108" s="1" t="s">
        <v>236</v>
      </c>
      <c r="Z108" s="1" t="s">
        <v>245</v>
      </c>
      <c r="AI108" s="1">
        <v>1.157</v>
      </c>
      <c r="AJ108" s="1">
        <v>8.899E-2</v>
      </c>
      <c r="AK108" s="1">
        <v>8.899E-2</v>
      </c>
      <c r="AL108" s="1">
        <v>8.899E-2</v>
      </c>
      <c r="AM108" s="1">
        <v>8.899E-2</v>
      </c>
    </row>
    <row r="109" spans="1:45">
      <c r="A109" s="1" t="s">
        <v>1697</v>
      </c>
      <c r="B109" s="1" t="s">
        <v>1700</v>
      </c>
      <c r="C109" s="1">
        <v>3459</v>
      </c>
      <c r="D109" s="1" t="s">
        <v>50</v>
      </c>
      <c r="E109" s="1" t="s">
        <v>89</v>
      </c>
      <c r="F109" s="1">
        <v>2341</v>
      </c>
      <c r="G109" s="1" t="s">
        <v>52</v>
      </c>
      <c r="I109" s="1" t="s">
        <v>674</v>
      </c>
      <c r="J109" s="1" t="s">
        <v>81</v>
      </c>
      <c r="K109" s="1">
        <v>48</v>
      </c>
      <c r="L109" s="1" t="s">
        <v>1340</v>
      </c>
      <c r="M109" s="1">
        <v>361</v>
      </c>
      <c r="N109" s="1" t="s">
        <v>1699</v>
      </c>
      <c r="O109" s="1">
        <v>533</v>
      </c>
      <c r="P109" s="1">
        <v>11067</v>
      </c>
      <c r="Q109" s="1">
        <v>1974</v>
      </c>
      <c r="R109" s="1">
        <v>2026</v>
      </c>
      <c r="S109" s="1" t="s">
        <v>75</v>
      </c>
      <c r="T109" s="1" t="s">
        <v>243</v>
      </c>
      <c r="U109" s="1" t="s">
        <v>54</v>
      </c>
      <c r="V109" s="1" t="s">
        <v>236</v>
      </c>
      <c r="Z109" s="1" t="s">
        <v>1027</v>
      </c>
      <c r="AI109" s="1">
        <v>1.157</v>
      </c>
      <c r="AJ109" s="1">
        <v>0.19369</v>
      </c>
      <c r="AK109" s="1">
        <v>0.19369</v>
      </c>
      <c r="AL109" s="1">
        <v>0.19369</v>
      </c>
      <c r="AM109" s="1">
        <v>0.19369</v>
      </c>
    </row>
    <row r="110" spans="1:45">
      <c r="A110" s="1" t="s">
        <v>1709</v>
      </c>
      <c r="B110" s="1" t="s">
        <v>1710</v>
      </c>
      <c r="C110" s="1">
        <v>3470</v>
      </c>
      <c r="D110" s="1" t="s">
        <v>50</v>
      </c>
      <c r="E110" s="1" t="s">
        <v>1711</v>
      </c>
      <c r="F110" s="1">
        <v>2374</v>
      </c>
      <c r="G110" s="1" t="s">
        <v>52</v>
      </c>
      <c r="I110" s="1" t="s">
        <v>232</v>
      </c>
      <c r="J110" s="1" t="s">
        <v>81</v>
      </c>
      <c r="K110" s="1">
        <v>48</v>
      </c>
      <c r="L110" s="1" t="s">
        <v>1712</v>
      </c>
      <c r="M110" s="1">
        <v>157</v>
      </c>
      <c r="N110" s="1" t="s">
        <v>1713</v>
      </c>
      <c r="O110" s="1">
        <v>169</v>
      </c>
      <c r="P110" s="1">
        <v>11346</v>
      </c>
      <c r="Q110" s="1">
        <v>1958</v>
      </c>
      <c r="R110" s="1">
        <v>2026</v>
      </c>
      <c r="S110" s="1" t="s">
        <v>75</v>
      </c>
      <c r="T110" s="1" t="s">
        <v>243</v>
      </c>
      <c r="U110" s="1" t="s">
        <v>54</v>
      </c>
      <c r="V110" s="1" t="s">
        <v>236</v>
      </c>
      <c r="Z110" s="1" t="s">
        <v>248</v>
      </c>
      <c r="AI110" s="1">
        <v>0.01</v>
      </c>
      <c r="AJ110" s="1">
        <v>0.21454999999999999</v>
      </c>
      <c r="AK110" s="1">
        <v>0.21454999999999999</v>
      </c>
      <c r="AL110" s="1">
        <v>0.21454999999999999</v>
      </c>
      <c r="AM110" s="1">
        <v>0.21454999999999999</v>
      </c>
    </row>
    <row r="111" spans="1:45">
      <c r="A111" s="1" t="s">
        <v>1709</v>
      </c>
      <c r="B111" s="1" t="s">
        <v>1714</v>
      </c>
      <c r="C111" s="1">
        <v>3470</v>
      </c>
      <c r="D111" s="1" t="s">
        <v>50</v>
      </c>
      <c r="E111" s="1" t="s">
        <v>1715</v>
      </c>
      <c r="F111" s="1">
        <v>2375</v>
      </c>
      <c r="G111" s="1" t="s">
        <v>52</v>
      </c>
      <c r="I111" s="1" t="s">
        <v>232</v>
      </c>
      <c r="J111" s="1" t="s">
        <v>81</v>
      </c>
      <c r="K111" s="1">
        <v>48</v>
      </c>
      <c r="L111" s="1" t="s">
        <v>1712</v>
      </c>
      <c r="M111" s="1">
        <v>157</v>
      </c>
      <c r="N111" s="1" t="s">
        <v>1713</v>
      </c>
      <c r="O111" s="1">
        <v>169</v>
      </c>
      <c r="P111" s="1">
        <v>11054</v>
      </c>
      <c r="Q111" s="1">
        <v>1958</v>
      </c>
      <c r="R111" s="1">
        <v>2026</v>
      </c>
      <c r="S111" s="1" t="s">
        <v>75</v>
      </c>
      <c r="T111" s="1" t="s">
        <v>243</v>
      </c>
      <c r="U111" s="1" t="s">
        <v>54</v>
      </c>
      <c r="V111" s="1" t="s">
        <v>236</v>
      </c>
      <c r="Z111" s="1" t="s">
        <v>248</v>
      </c>
      <c r="AI111" s="1">
        <v>0.01</v>
      </c>
      <c r="AJ111" s="1">
        <v>0.13020999999999999</v>
      </c>
      <c r="AK111" s="1">
        <v>0.13020999999999999</v>
      </c>
      <c r="AL111" s="1">
        <v>0.13020999999999999</v>
      </c>
      <c r="AM111" s="1">
        <v>0.13020999999999999</v>
      </c>
    </row>
    <row r="112" spans="1:45">
      <c r="A112" s="1" t="s">
        <v>1709</v>
      </c>
      <c r="B112" s="1" t="s">
        <v>1716</v>
      </c>
      <c r="C112" s="1">
        <v>3470</v>
      </c>
      <c r="D112" s="1" t="s">
        <v>50</v>
      </c>
      <c r="E112" s="1" t="s">
        <v>1717</v>
      </c>
      <c r="F112" s="1">
        <v>2376</v>
      </c>
      <c r="G112" s="1" t="s">
        <v>52</v>
      </c>
      <c r="I112" s="1" t="s">
        <v>232</v>
      </c>
      <c r="J112" s="1" t="s">
        <v>81</v>
      </c>
      <c r="K112" s="1">
        <v>48</v>
      </c>
      <c r="L112" s="1" t="s">
        <v>1712</v>
      </c>
      <c r="M112" s="1">
        <v>157</v>
      </c>
      <c r="N112" s="1" t="s">
        <v>1713</v>
      </c>
      <c r="O112" s="1">
        <v>273</v>
      </c>
      <c r="P112" s="1">
        <v>11215</v>
      </c>
      <c r="Q112" s="1">
        <v>1961</v>
      </c>
      <c r="R112" s="1">
        <v>2026</v>
      </c>
      <c r="S112" s="1" t="s">
        <v>75</v>
      </c>
      <c r="T112" s="1" t="s">
        <v>243</v>
      </c>
      <c r="U112" s="1" t="s">
        <v>54</v>
      </c>
      <c r="V112" s="1" t="s">
        <v>236</v>
      </c>
      <c r="Z112" s="1" t="s">
        <v>248</v>
      </c>
      <c r="AI112" s="1">
        <v>0.01</v>
      </c>
      <c r="AJ112" s="1">
        <v>0.35674</v>
      </c>
      <c r="AK112" s="1">
        <v>0.35674</v>
      </c>
      <c r="AL112" s="1">
        <v>0.35674</v>
      </c>
      <c r="AM112" s="1">
        <v>0.35674</v>
      </c>
    </row>
    <row r="113" spans="1:50">
      <c r="A113" s="1" t="s">
        <v>1709</v>
      </c>
      <c r="B113" s="1" t="s">
        <v>1718</v>
      </c>
      <c r="C113" s="1">
        <v>3470</v>
      </c>
      <c r="D113" s="1" t="s">
        <v>50</v>
      </c>
      <c r="E113" s="1" t="s">
        <v>1719</v>
      </c>
      <c r="F113" s="1">
        <v>2377</v>
      </c>
      <c r="G113" s="1" t="s">
        <v>52</v>
      </c>
      <c r="I113" s="1" t="s">
        <v>232</v>
      </c>
      <c r="J113" s="1" t="s">
        <v>81</v>
      </c>
      <c r="K113" s="1">
        <v>48</v>
      </c>
      <c r="L113" s="1" t="s">
        <v>1712</v>
      </c>
      <c r="M113" s="1">
        <v>157</v>
      </c>
      <c r="N113" s="1" t="s">
        <v>1713</v>
      </c>
      <c r="O113" s="1">
        <v>552</v>
      </c>
      <c r="P113" s="1">
        <v>10864</v>
      </c>
      <c r="Q113" s="1">
        <v>1968</v>
      </c>
      <c r="R113" s="1">
        <v>2026</v>
      </c>
      <c r="S113" s="1" t="s">
        <v>60</v>
      </c>
      <c r="U113" s="1" t="s">
        <v>54</v>
      </c>
      <c r="V113" s="1" t="s">
        <v>236</v>
      </c>
      <c r="Z113" s="1" t="s">
        <v>248</v>
      </c>
      <c r="AI113" s="1">
        <v>0.01</v>
      </c>
      <c r="AJ113" s="1">
        <v>0.13405</v>
      </c>
      <c r="AK113" s="1">
        <v>0.13405</v>
      </c>
      <c r="AL113" s="1">
        <v>0.13405</v>
      </c>
      <c r="AM113" s="1">
        <v>0.13405</v>
      </c>
    </row>
    <row r="114" spans="1:50">
      <c r="A114" s="1" t="s">
        <v>1729</v>
      </c>
      <c r="B114" s="1" t="s">
        <v>1730</v>
      </c>
      <c r="C114" s="1">
        <v>3476</v>
      </c>
      <c r="D114" s="1" t="s">
        <v>50</v>
      </c>
      <c r="E114" s="1" t="s">
        <v>73</v>
      </c>
      <c r="F114" s="1">
        <v>2388</v>
      </c>
      <c r="G114" s="1" t="s">
        <v>52</v>
      </c>
      <c r="I114" s="1" t="s">
        <v>224</v>
      </c>
      <c r="J114" s="1" t="s">
        <v>81</v>
      </c>
      <c r="K114" s="1">
        <v>48</v>
      </c>
      <c r="L114" s="1" t="s">
        <v>1731</v>
      </c>
      <c r="M114" s="1">
        <v>183</v>
      </c>
      <c r="N114" s="1" t="s">
        <v>1732</v>
      </c>
      <c r="O114" s="1">
        <v>342</v>
      </c>
      <c r="P114" s="1">
        <v>12452</v>
      </c>
      <c r="Q114" s="1">
        <v>1974</v>
      </c>
      <c r="R114" s="1">
        <v>2022</v>
      </c>
      <c r="S114" s="1" t="s">
        <v>60</v>
      </c>
      <c r="U114" s="1" t="s">
        <v>54</v>
      </c>
      <c r="V114" s="1" t="s">
        <v>239</v>
      </c>
      <c r="Z114" s="1" t="s">
        <v>250</v>
      </c>
      <c r="AI114" s="1">
        <v>0.74</v>
      </c>
      <c r="AJ114" s="1">
        <v>0.10297000000000001</v>
      </c>
      <c r="AK114" s="1">
        <v>0.10297000000000001</v>
      </c>
      <c r="AL114" s="1">
        <v>0.10297000000000001</v>
      </c>
      <c r="AM114" s="1">
        <v>0.10297000000000001</v>
      </c>
    </row>
    <row r="115" spans="1:50">
      <c r="A115" s="1" t="s">
        <v>1749</v>
      </c>
      <c r="B115" s="1" t="s">
        <v>1750</v>
      </c>
      <c r="C115" s="1">
        <v>3485</v>
      </c>
      <c r="D115" s="1" t="s">
        <v>50</v>
      </c>
      <c r="E115" s="1" t="s">
        <v>1751</v>
      </c>
      <c r="F115" s="1">
        <v>2404</v>
      </c>
      <c r="G115" s="1" t="s">
        <v>52</v>
      </c>
      <c r="I115" s="1" t="s">
        <v>378</v>
      </c>
      <c r="J115" s="1" t="s">
        <v>81</v>
      </c>
      <c r="K115" s="1">
        <v>48</v>
      </c>
      <c r="L115" s="1" t="s">
        <v>1752</v>
      </c>
      <c r="M115" s="1">
        <v>279</v>
      </c>
      <c r="N115" s="1" t="s">
        <v>1753</v>
      </c>
      <c r="O115" s="1">
        <v>190</v>
      </c>
      <c r="P115" s="1">
        <v>11404</v>
      </c>
      <c r="Q115" s="1">
        <v>1964</v>
      </c>
      <c r="R115" s="1">
        <v>2027</v>
      </c>
      <c r="S115" s="1" t="s">
        <v>60</v>
      </c>
      <c r="U115" s="1" t="s">
        <v>54</v>
      </c>
      <c r="V115" s="1" t="s">
        <v>236</v>
      </c>
      <c r="Z115" s="1" t="s">
        <v>247</v>
      </c>
      <c r="AI115" s="1">
        <v>1.157</v>
      </c>
      <c r="AJ115" s="1">
        <v>0.14071</v>
      </c>
      <c r="AK115" s="1">
        <v>0.14071</v>
      </c>
      <c r="AL115" s="1">
        <v>0.14071</v>
      </c>
      <c r="AM115" s="1">
        <v>0.14071</v>
      </c>
    </row>
    <row r="116" spans="1:50">
      <c r="A116" s="1" t="s">
        <v>1796</v>
      </c>
      <c r="B116" s="1" t="s">
        <v>1797</v>
      </c>
      <c r="C116" s="1">
        <v>3611</v>
      </c>
      <c r="D116" s="1" t="s">
        <v>50</v>
      </c>
      <c r="E116" s="1" t="s">
        <v>51</v>
      </c>
      <c r="F116" s="1">
        <v>2479</v>
      </c>
      <c r="G116" s="1" t="s">
        <v>52</v>
      </c>
      <c r="I116" s="1" t="s">
        <v>232</v>
      </c>
      <c r="J116" s="1" t="s">
        <v>81</v>
      </c>
      <c r="K116" s="1">
        <v>48</v>
      </c>
      <c r="L116" s="1" t="s">
        <v>1798</v>
      </c>
      <c r="M116" s="1">
        <v>29</v>
      </c>
      <c r="N116" s="1" t="s">
        <v>1799</v>
      </c>
      <c r="O116" s="1">
        <v>420</v>
      </c>
      <c r="P116" s="1">
        <v>12253</v>
      </c>
      <c r="Q116" s="1">
        <v>1972</v>
      </c>
      <c r="R116" s="1">
        <v>2026</v>
      </c>
      <c r="S116" s="1" t="s">
        <v>60</v>
      </c>
      <c r="U116" s="1" t="s">
        <v>54</v>
      </c>
      <c r="V116" s="1" t="s">
        <v>239</v>
      </c>
      <c r="Z116" s="1" t="s">
        <v>1619</v>
      </c>
      <c r="AI116" s="1">
        <v>1.157</v>
      </c>
      <c r="AJ116" s="1">
        <v>0.14515</v>
      </c>
      <c r="AK116" s="1">
        <v>0.14515</v>
      </c>
      <c r="AL116" s="1">
        <v>0.14515</v>
      </c>
      <c r="AM116" s="1">
        <v>0.14515</v>
      </c>
    </row>
    <row r="117" spans="1:50">
      <c r="A117" s="1" t="s">
        <v>1801</v>
      </c>
      <c r="B117" s="1" t="s">
        <v>1802</v>
      </c>
      <c r="C117" s="1">
        <v>3612</v>
      </c>
      <c r="D117" s="1" t="s">
        <v>50</v>
      </c>
      <c r="E117" s="1" t="s">
        <v>51</v>
      </c>
      <c r="F117" s="1">
        <v>2481</v>
      </c>
      <c r="G117" s="1" t="s">
        <v>52</v>
      </c>
      <c r="I117" s="1" t="s">
        <v>232</v>
      </c>
      <c r="J117" s="1" t="s">
        <v>81</v>
      </c>
      <c r="K117" s="1">
        <v>48</v>
      </c>
      <c r="L117" s="1" t="s">
        <v>1798</v>
      </c>
      <c r="M117" s="1">
        <v>29</v>
      </c>
      <c r="N117" s="1" t="s">
        <v>1799</v>
      </c>
      <c r="O117" s="1">
        <v>217</v>
      </c>
      <c r="P117" s="1">
        <v>11692</v>
      </c>
      <c r="Q117" s="1">
        <v>1966</v>
      </c>
      <c r="R117" s="1">
        <v>2025</v>
      </c>
      <c r="S117" s="1" t="s">
        <v>60</v>
      </c>
      <c r="U117" s="1" t="s">
        <v>54</v>
      </c>
      <c r="V117" s="1" t="s">
        <v>239</v>
      </c>
      <c r="AI117" s="1">
        <v>1.157</v>
      </c>
      <c r="AJ117" s="1">
        <v>0.19206000000000001</v>
      </c>
      <c r="AK117" s="1">
        <v>0.19206000000000001</v>
      </c>
      <c r="AL117" s="1">
        <v>0.19206000000000001</v>
      </c>
      <c r="AM117" s="1">
        <v>0.19206000000000001</v>
      </c>
    </row>
    <row r="118" spans="1:50">
      <c r="A118" s="1" t="s">
        <v>1801</v>
      </c>
      <c r="B118" s="1" t="s">
        <v>1803</v>
      </c>
      <c r="C118" s="1">
        <v>3612</v>
      </c>
      <c r="D118" s="1" t="s">
        <v>50</v>
      </c>
      <c r="E118" s="1" t="s">
        <v>55</v>
      </c>
      <c r="F118" s="1">
        <v>2482</v>
      </c>
      <c r="G118" s="1" t="s">
        <v>52</v>
      </c>
      <c r="I118" s="1" t="s">
        <v>232</v>
      </c>
      <c r="J118" s="1" t="s">
        <v>81</v>
      </c>
      <c r="K118" s="1">
        <v>48</v>
      </c>
      <c r="L118" s="1" t="s">
        <v>1798</v>
      </c>
      <c r="M118" s="1">
        <v>29</v>
      </c>
      <c r="N118" s="1" t="s">
        <v>1799</v>
      </c>
      <c r="O118" s="1">
        <v>230</v>
      </c>
      <c r="P118" s="1">
        <v>11789</v>
      </c>
      <c r="Q118" s="1">
        <v>1968</v>
      </c>
      <c r="R118" s="1">
        <v>2025</v>
      </c>
      <c r="S118" s="1" t="s">
        <v>60</v>
      </c>
      <c r="U118" s="1" t="s">
        <v>54</v>
      </c>
      <c r="V118" s="1" t="s">
        <v>239</v>
      </c>
      <c r="AI118" s="1">
        <v>1.157</v>
      </c>
      <c r="AJ118" s="1">
        <v>0.17668</v>
      </c>
      <c r="AK118" s="1">
        <v>0.17668</v>
      </c>
      <c r="AL118" s="1">
        <v>0.17668</v>
      </c>
      <c r="AM118" s="1">
        <v>0.17668</v>
      </c>
    </row>
    <row r="119" spans="1:50">
      <c r="A119" s="1" t="s">
        <v>1801</v>
      </c>
      <c r="B119" s="1" t="s">
        <v>1804</v>
      </c>
      <c r="C119" s="1">
        <v>3612</v>
      </c>
      <c r="D119" s="1" t="s">
        <v>50</v>
      </c>
      <c r="E119" s="1" t="s">
        <v>72</v>
      </c>
      <c r="F119" s="1">
        <v>2483</v>
      </c>
      <c r="G119" s="1" t="s">
        <v>52</v>
      </c>
      <c r="I119" s="1" t="s">
        <v>232</v>
      </c>
      <c r="J119" s="1" t="s">
        <v>81</v>
      </c>
      <c r="K119" s="1">
        <v>48</v>
      </c>
      <c r="L119" s="1" t="s">
        <v>1798</v>
      </c>
      <c r="M119" s="1">
        <v>29</v>
      </c>
      <c r="N119" s="1" t="s">
        <v>1799</v>
      </c>
      <c r="O119" s="1">
        <v>412</v>
      </c>
      <c r="P119" s="1">
        <v>11625</v>
      </c>
      <c r="Q119" s="1">
        <v>1970</v>
      </c>
      <c r="R119" s="1">
        <v>2027</v>
      </c>
      <c r="S119" s="1" t="s">
        <v>60</v>
      </c>
      <c r="U119" s="1" t="s">
        <v>54</v>
      </c>
      <c r="V119" s="1" t="s">
        <v>239</v>
      </c>
      <c r="Z119" s="1" t="s">
        <v>1619</v>
      </c>
      <c r="AI119" s="1">
        <v>1.157</v>
      </c>
      <c r="AJ119" s="1">
        <v>0.14767</v>
      </c>
      <c r="AK119" s="1">
        <v>0.14767</v>
      </c>
      <c r="AL119" s="1">
        <v>0.14767</v>
      </c>
      <c r="AM119" s="1">
        <v>0.14767</v>
      </c>
    </row>
    <row r="120" spans="1:50">
      <c r="A120" s="1" t="s">
        <v>1839</v>
      </c>
      <c r="B120" s="1" t="s">
        <v>1840</v>
      </c>
      <c r="C120" s="1">
        <v>3845</v>
      </c>
      <c r="D120" s="1" t="s">
        <v>50</v>
      </c>
      <c r="E120" s="1" t="s">
        <v>1841</v>
      </c>
      <c r="F120" s="1">
        <v>2534</v>
      </c>
      <c r="G120" s="1" t="s">
        <v>59</v>
      </c>
      <c r="I120" s="1" t="s">
        <v>867</v>
      </c>
      <c r="J120" s="1" t="s">
        <v>649</v>
      </c>
      <c r="K120" s="1">
        <v>53</v>
      </c>
      <c r="L120" s="1" t="s">
        <v>1842</v>
      </c>
      <c r="M120" s="1">
        <v>41</v>
      </c>
      <c r="N120" s="1" t="s">
        <v>1843</v>
      </c>
      <c r="O120" s="1">
        <v>670</v>
      </c>
      <c r="P120" s="1">
        <v>11132</v>
      </c>
      <c r="Q120" s="1">
        <v>2002</v>
      </c>
      <c r="R120" s="1">
        <v>2025</v>
      </c>
      <c r="S120" s="1" t="s">
        <v>60</v>
      </c>
      <c r="T120" s="1" t="s">
        <v>254</v>
      </c>
      <c r="U120" s="1" t="s">
        <v>54</v>
      </c>
      <c r="V120" s="1" t="s">
        <v>82</v>
      </c>
      <c r="W120" s="1" t="s">
        <v>62</v>
      </c>
      <c r="X120" s="1">
        <v>1974</v>
      </c>
      <c r="Y120" s="1">
        <v>0.91</v>
      </c>
      <c r="Z120" s="1" t="s">
        <v>900</v>
      </c>
      <c r="AA120" s="1" t="s">
        <v>83</v>
      </c>
      <c r="AC120" s="1">
        <v>2012</v>
      </c>
      <c r="AD120" s="1" t="s">
        <v>64</v>
      </c>
      <c r="AE120" s="1" t="s">
        <v>65</v>
      </c>
      <c r="AF120" s="1" t="s">
        <v>84</v>
      </c>
      <c r="AG120" s="1">
        <v>2011</v>
      </c>
      <c r="AI120" s="1">
        <v>0.65800000000000003</v>
      </c>
      <c r="AJ120" s="1">
        <v>0.20494999999999999</v>
      </c>
      <c r="AK120" s="1">
        <v>0.20494999999999999</v>
      </c>
      <c r="AL120" s="1">
        <v>0.20494999999999999</v>
      </c>
      <c r="AM120" s="1">
        <v>0.20494999999999999</v>
      </c>
      <c r="AN120" s="1">
        <v>0.1</v>
      </c>
      <c r="AO120" s="1">
        <v>0.1</v>
      </c>
      <c r="AP120" s="1">
        <v>0.1</v>
      </c>
      <c r="AQ120" s="1">
        <v>0.96000000000000008</v>
      </c>
      <c r="AX120" s="1" t="s">
        <v>66</v>
      </c>
    </row>
    <row r="121" spans="1:50">
      <c r="A121" s="1" t="s">
        <v>1893</v>
      </c>
      <c r="B121" s="1" t="s">
        <v>1894</v>
      </c>
      <c r="C121" s="1">
        <v>404</v>
      </c>
      <c r="D121" s="1" t="s">
        <v>50</v>
      </c>
      <c r="E121" s="1" t="s">
        <v>51</v>
      </c>
      <c r="F121" s="1">
        <v>277</v>
      </c>
      <c r="G121" s="1" t="s">
        <v>52</v>
      </c>
      <c r="I121" s="1" t="s">
        <v>1819</v>
      </c>
      <c r="J121" s="1" t="s">
        <v>78</v>
      </c>
      <c r="K121" s="1">
        <v>6</v>
      </c>
      <c r="L121" s="1" t="s">
        <v>614</v>
      </c>
      <c r="M121" s="1">
        <v>37</v>
      </c>
      <c r="N121" s="1" t="s">
        <v>615</v>
      </c>
      <c r="O121" s="1">
        <v>112</v>
      </c>
      <c r="P121" s="1">
        <v>11975</v>
      </c>
      <c r="Q121" s="1">
        <v>1959</v>
      </c>
      <c r="R121" s="1">
        <v>2024</v>
      </c>
      <c r="S121" s="1" t="s">
        <v>75</v>
      </c>
      <c r="T121" s="1" t="s">
        <v>243</v>
      </c>
      <c r="U121" s="1" t="s">
        <v>54</v>
      </c>
      <c r="V121" s="1" t="s">
        <v>236</v>
      </c>
      <c r="AA121" s="1" t="s">
        <v>63</v>
      </c>
      <c r="AI121" s="1">
        <v>0.74</v>
      </c>
      <c r="AJ121" s="1">
        <v>1.4499999999999999E-3</v>
      </c>
      <c r="AK121" s="1">
        <v>1.4499999999999999E-3</v>
      </c>
      <c r="AL121" s="1">
        <v>1.4499999999999999E-3</v>
      </c>
      <c r="AM121" s="1">
        <v>1.4499999999999999E-3</v>
      </c>
    </row>
    <row r="122" spans="1:50">
      <c r="A122" s="1" t="s">
        <v>1893</v>
      </c>
      <c r="B122" s="1" t="s">
        <v>1895</v>
      </c>
      <c r="C122" s="1">
        <v>404</v>
      </c>
      <c r="D122" s="1" t="s">
        <v>50</v>
      </c>
      <c r="E122" s="1" t="s">
        <v>55</v>
      </c>
      <c r="F122" s="1">
        <v>278</v>
      </c>
      <c r="G122" s="1" t="s">
        <v>52</v>
      </c>
      <c r="I122" s="1" t="s">
        <v>1819</v>
      </c>
      <c r="J122" s="1" t="s">
        <v>78</v>
      </c>
      <c r="K122" s="1">
        <v>6</v>
      </c>
      <c r="L122" s="1" t="s">
        <v>614</v>
      </c>
      <c r="M122" s="1">
        <v>37</v>
      </c>
      <c r="N122" s="1" t="s">
        <v>615</v>
      </c>
      <c r="O122" s="1">
        <v>156</v>
      </c>
      <c r="P122" s="1">
        <v>11853</v>
      </c>
      <c r="Q122" s="1">
        <v>1959</v>
      </c>
      <c r="R122" s="1">
        <v>2024</v>
      </c>
      <c r="S122" s="1" t="s">
        <v>75</v>
      </c>
      <c r="T122" s="1" t="s">
        <v>243</v>
      </c>
      <c r="U122" s="1" t="s">
        <v>54</v>
      </c>
      <c r="V122" s="1" t="s">
        <v>236</v>
      </c>
      <c r="AA122" s="1" t="s">
        <v>63</v>
      </c>
      <c r="AI122" s="1">
        <v>0.74</v>
      </c>
      <c r="AJ122" s="1">
        <v>6.0000000000000001E-3</v>
      </c>
      <c r="AK122" s="1">
        <v>6.0000000000000001E-3</v>
      </c>
      <c r="AL122" s="1">
        <v>6.0000000000000001E-3</v>
      </c>
      <c r="AM122" s="1">
        <v>6.0000000000000001E-3</v>
      </c>
    </row>
    <row r="123" spans="1:50">
      <c r="A123" s="1" t="s">
        <v>1896</v>
      </c>
      <c r="B123" s="1" t="s">
        <v>1897</v>
      </c>
      <c r="C123" s="1">
        <v>4041</v>
      </c>
      <c r="D123" s="1" t="s">
        <v>50</v>
      </c>
      <c r="E123" s="1" t="s">
        <v>73</v>
      </c>
      <c r="F123" s="1">
        <v>2590</v>
      </c>
      <c r="G123" s="1" t="s">
        <v>59</v>
      </c>
      <c r="I123" s="1" t="s">
        <v>622</v>
      </c>
      <c r="J123" s="1" t="s">
        <v>623</v>
      </c>
      <c r="K123" s="1">
        <v>55</v>
      </c>
      <c r="L123" s="1" t="s">
        <v>1898</v>
      </c>
      <c r="M123" s="1">
        <v>79</v>
      </c>
      <c r="N123" s="1" t="s">
        <v>1899</v>
      </c>
      <c r="O123" s="1">
        <v>241</v>
      </c>
      <c r="P123" s="1">
        <v>10326</v>
      </c>
      <c r="Q123" s="1">
        <v>1959</v>
      </c>
      <c r="R123" s="1">
        <v>2024</v>
      </c>
      <c r="S123" s="1" t="s">
        <v>75</v>
      </c>
      <c r="T123" s="1" t="s">
        <v>243</v>
      </c>
      <c r="U123" s="1" t="s">
        <v>54</v>
      </c>
      <c r="V123" s="1" t="s">
        <v>82</v>
      </c>
      <c r="W123" s="1" t="s">
        <v>62</v>
      </c>
      <c r="X123" s="1">
        <v>2012</v>
      </c>
      <c r="Y123" s="1">
        <v>0.95</v>
      </c>
      <c r="Z123" s="1" t="s">
        <v>1900</v>
      </c>
      <c r="AA123" s="1" t="s">
        <v>63</v>
      </c>
      <c r="AB123" s="1">
        <v>2012</v>
      </c>
      <c r="AD123" s="1" t="s">
        <v>64</v>
      </c>
      <c r="AE123" s="1" t="s">
        <v>65</v>
      </c>
      <c r="AI123" s="1">
        <v>0.09</v>
      </c>
      <c r="AJ123" s="1">
        <v>6.8949999999999997E-2</v>
      </c>
      <c r="AK123" s="1">
        <v>6.8949999999999997E-2</v>
      </c>
      <c r="AL123" s="1">
        <v>6.8949999999999997E-2</v>
      </c>
      <c r="AM123" s="1">
        <v>6.8949999999999997E-2</v>
      </c>
      <c r="AN123" s="1">
        <v>0.1</v>
      </c>
      <c r="AO123" s="1">
        <v>0.1</v>
      </c>
      <c r="AP123" s="1">
        <v>0.56000000000000005</v>
      </c>
      <c r="AQ123" s="1">
        <v>0.99</v>
      </c>
    </row>
    <row r="124" spans="1:50">
      <c r="A124" s="1" t="s">
        <v>1896</v>
      </c>
      <c r="B124" s="1" t="s">
        <v>1901</v>
      </c>
      <c r="C124" s="1">
        <v>4041</v>
      </c>
      <c r="D124" s="1" t="s">
        <v>50</v>
      </c>
      <c r="E124" s="1" t="s">
        <v>92</v>
      </c>
      <c r="F124" s="1">
        <v>2591</v>
      </c>
      <c r="G124" s="1" t="s">
        <v>59</v>
      </c>
      <c r="I124" s="1" t="s">
        <v>622</v>
      </c>
      <c r="J124" s="1" t="s">
        <v>623</v>
      </c>
      <c r="K124" s="1">
        <v>55</v>
      </c>
      <c r="L124" s="1" t="s">
        <v>1898</v>
      </c>
      <c r="M124" s="1">
        <v>79</v>
      </c>
      <c r="N124" s="1" t="s">
        <v>1899</v>
      </c>
      <c r="O124" s="1">
        <v>245</v>
      </c>
      <c r="P124" s="1">
        <v>10316</v>
      </c>
      <c r="Q124" s="1">
        <v>1961</v>
      </c>
      <c r="R124" s="1">
        <v>2024</v>
      </c>
      <c r="S124" s="1" t="s">
        <v>75</v>
      </c>
      <c r="T124" s="1" t="s">
        <v>243</v>
      </c>
      <c r="U124" s="1" t="s">
        <v>54</v>
      </c>
      <c r="V124" s="1" t="s">
        <v>82</v>
      </c>
      <c r="W124" s="1" t="s">
        <v>62</v>
      </c>
      <c r="X124" s="1">
        <v>2012</v>
      </c>
      <c r="Y124" s="1">
        <v>0.95</v>
      </c>
      <c r="Z124" s="1" t="s">
        <v>1900</v>
      </c>
      <c r="AA124" s="1" t="s">
        <v>63</v>
      </c>
      <c r="AB124" s="1">
        <v>2012</v>
      </c>
      <c r="AD124" s="1" t="s">
        <v>64</v>
      </c>
      <c r="AE124" s="1" t="s">
        <v>65</v>
      </c>
      <c r="AI124" s="1">
        <v>0.09</v>
      </c>
      <c r="AJ124" s="1">
        <v>6.6769999999999996E-2</v>
      </c>
      <c r="AK124" s="1">
        <v>6.6769999999999996E-2</v>
      </c>
      <c r="AL124" s="1">
        <v>6.6769999999999996E-2</v>
      </c>
      <c r="AM124" s="1">
        <v>6.6769999999999996E-2</v>
      </c>
      <c r="AN124" s="1">
        <v>0.1</v>
      </c>
      <c r="AO124" s="1">
        <v>0.1</v>
      </c>
      <c r="AP124" s="1">
        <v>0.56000000000000005</v>
      </c>
      <c r="AQ124" s="1">
        <v>0.99</v>
      </c>
    </row>
    <row r="125" spans="1:50">
      <c r="A125" s="1" t="s">
        <v>1896</v>
      </c>
      <c r="B125" s="1" t="s">
        <v>1902</v>
      </c>
      <c r="C125" s="1">
        <v>4041</v>
      </c>
      <c r="D125" s="1" t="s">
        <v>50</v>
      </c>
      <c r="E125" s="1" t="s">
        <v>87</v>
      </c>
      <c r="F125" s="1">
        <v>2592</v>
      </c>
      <c r="G125" s="1" t="s">
        <v>59</v>
      </c>
      <c r="I125" s="1" t="s">
        <v>622</v>
      </c>
      <c r="J125" s="1" t="s">
        <v>623</v>
      </c>
      <c r="K125" s="1">
        <v>55</v>
      </c>
      <c r="L125" s="1" t="s">
        <v>1898</v>
      </c>
      <c r="M125" s="1">
        <v>79</v>
      </c>
      <c r="N125" s="1" t="s">
        <v>1899</v>
      </c>
      <c r="O125" s="1">
        <v>303</v>
      </c>
      <c r="P125" s="1">
        <v>10335</v>
      </c>
      <c r="Q125" s="1">
        <v>1965</v>
      </c>
      <c r="R125" s="1">
        <v>2025</v>
      </c>
      <c r="S125" s="1" t="s">
        <v>60</v>
      </c>
      <c r="T125" s="1" t="s">
        <v>243</v>
      </c>
      <c r="U125" s="1" t="s">
        <v>54</v>
      </c>
      <c r="V125" s="1" t="s">
        <v>82</v>
      </c>
      <c r="W125" s="1" t="s">
        <v>62</v>
      </c>
      <c r="X125" s="1">
        <v>2012</v>
      </c>
      <c r="Y125" s="1">
        <v>0.95</v>
      </c>
      <c r="Z125" s="1" t="s">
        <v>900</v>
      </c>
      <c r="AA125" s="1" t="s">
        <v>63</v>
      </c>
      <c r="AB125" s="1">
        <v>2012</v>
      </c>
      <c r="AD125" s="1" t="s">
        <v>64</v>
      </c>
      <c r="AE125" s="1" t="s">
        <v>65</v>
      </c>
      <c r="AI125" s="1">
        <v>0.09</v>
      </c>
      <c r="AJ125" s="1">
        <v>6.4879999999999993E-2</v>
      </c>
      <c r="AK125" s="1">
        <v>6.4879999999999993E-2</v>
      </c>
      <c r="AL125" s="1">
        <v>6.4879999999999993E-2</v>
      </c>
      <c r="AM125" s="1">
        <v>6.4879999999999993E-2</v>
      </c>
      <c r="AN125" s="1">
        <v>0.1</v>
      </c>
      <c r="AO125" s="1">
        <v>0.1</v>
      </c>
      <c r="AP125" s="1">
        <v>0.56000000000000005</v>
      </c>
      <c r="AQ125" s="1">
        <v>0.99</v>
      </c>
    </row>
    <row r="126" spans="1:50">
      <c r="A126" s="1" t="s">
        <v>1896</v>
      </c>
      <c r="B126" s="1" t="s">
        <v>1903</v>
      </c>
      <c r="C126" s="1">
        <v>4041</v>
      </c>
      <c r="D126" s="1" t="s">
        <v>50</v>
      </c>
      <c r="E126" s="1" t="s">
        <v>88</v>
      </c>
      <c r="F126" s="1">
        <v>2593</v>
      </c>
      <c r="G126" s="1" t="s">
        <v>59</v>
      </c>
      <c r="I126" s="1" t="s">
        <v>622</v>
      </c>
      <c r="J126" s="1" t="s">
        <v>623</v>
      </c>
      <c r="K126" s="1">
        <v>55</v>
      </c>
      <c r="L126" s="1" t="s">
        <v>1898</v>
      </c>
      <c r="M126" s="1">
        <v>79</v>
      </c>
      <c r="N126" s="1" t="s">
        <v>1899</v>
      </c>
      <c r="O126" s="1">
        <v>309</v>
      </c>
      <c r="P126" s="1">
        <v>10508</v>
      </c>
      <c r="Q126" s="1">
        <v>1967</v>
      </c>
      <c r="R126" s="1">
        <v>2025</v>
      </c>
      <c r="S126" s="1" t="s">
        <v>60</v>
      </c>
      <c r="T126" s="1" t="s">
        <v>243</v>
      </c>
      <c r="U126" s="1" t="s">
        <v>54</v>
      </c>
      <c r="V126" s="1" t="s">
        <v>82</v>
      </c>
      <c r="W126" s="1" t="s">
        <v>62</v>
      </c>
      <c r="X126" s="1">
        <v>2012</v>
      </c>
      <c r="Y126" s="1">
        <v>0.95</v>
      </c>
      <c r="Z126" s="1" t="s">
        <v>900</v>
      </c>
      <c r="AA126" s="1" t="s">
        <v>63</v>
      </c>
      <c r="AB126" s="1">
        <v>2012</v>
      </c>
      <c r="AD126" s="1" t="s">
        <v>64</v>
      </c>
      <c r="AE126" s="1" t="s">
        <v>65</v>
      </c>
      <c r="AI126" s="1">
        <v>0.09</v>
      </c>
      <c r="AJ126" s="1">
        <v>6.4949999999999994E-2</v>
      </c>
      <c r="AK126" s="1">
        <v>6.4949999999999994E-2</v>
      </c>
      <c r="AL126" s="1">
        <v>6.4949999999999994E-2</v>
      </c>
      <c r="AM126" s="1">
        <v>6.4949999999999994E-2</v>
      </c>
      <c r="AN126" s="1">
        <v>0.1</v>
      </c>
      <c r="AO126" s="1">
        <v>0.1</v>
      </c>
      <c r="AP126" s="1">
        <v>0.56000000000000005</v>
      </c>
      <c r="AQ126" s="1">
        <v>0.99</v>
      </c>
    </row>
    <row r="127" spans="1:50">
      <c r="A127" s="1" t="s">
        <v>1909</v>
      </c>
      <c r="B127" s="1" t="s">
        <v>1910</v>
      </c>
      <c r="C127" s="1">
        <v>4078</v>
      </c>
      <c r="D127" s="1" t="s">
        <v>50</v>
      </c>
      <c r="E127" s="1" t="s">
        <v>55</v>
      </c>
      <c r="F127" s="1">
        <v>2614</v>
      </c>
      <c r="G127" s="1" t="s">
        <v>52</v>
      </c>
      <c r="I127" s="1" t="s">
        <v>622</v>
      </c>
      <c r="J127" s="1" t="s">
        <v>623</v>
      </c>
      <c r="K127" s="1">
        <v>55</v>
      </c>
      <c r="L127" s="1" t="s">
        <v>1911</v>
      </c>
      <c r="M127" s="1">
        <v>73</v>
      </c>
      <c r="N127" s="1" t="s">
        <v>1912</v>
      </c>
      <c r="O127" s="1">
        <v>78</v>
      </c>
      <c r="P127" s="1">
        <v>9737</v>
      </c>
      <c r="Q127" s="1">
        <v>1960</v>
      </c>
      <c r="R127" s="1">
        <v>2024</v>
      </c>
      <c r="S127" s="1" t="s">
        <v>75</v>
      </c>
      <c r="T127" s="1" t="s">
        <v>243</v>
      </c>
      <c r="U127" s="1" t="s">
        <v>54</v>
      </c>
      <c r="V127" s="1" t="s">
        <v>236</v>
      </c>
      <c r="Z127" s="1" t="s">
        <v>364</v>
      </c>
      <c r="AI127" s="1">
        <v>1.2</v>
      </c>
      <c r="AJ127" s="1">
        <v>0.11595999999999999</v>
      </c>
      <c r="AK127" s="1">
        <v>0.11595999999999999</v>
      </c>
      <c r="AL127" s="1">
        <v>0.11595999999999999</v>
      </c>
      <c r="AM127" s="1">
        <v>0.11595999999999999</v>
      </c>
    </row>
    <row r="128" spans="1:50">
      <c r="A128" s="1" t="s">
        <v>1920</v>
      </c>
      <c r="B128" s="1" t="s">
        <v>1921</v>
      </c>
      <c r="C128" s="1">
        <v>4158</v>
      </c>
      <c r="D128" s="1" t="s">
        <v>50</v>
      </c>
      <c r="E128" s="1" t="s">
        <v>1922</v>
      </c>
      <c r="F128" s="1">
        <v>2633</v>
      </c>
      <c r="G128" s="1" t="s">
        <v>59</v>
      </c>
      <c r="I128" s="1" t="s">
        <v>1923</v>
      </c>
      <c r="J128" s="1" t="s">
        <v>1924</v>
      </c>
      <c r="K128" s="1">
        <v>56</v>
      </c>
      <c r="L128" s="1" t="s">
        <v>1925</v>
      </c>
      <c r="M128" s="1">
        <v>9</v>
      </c>
      <c r="N128" s="1" t="s">
        <v>1926</v>
      </c>
      <c r="O128" s="1">
        <v>93</v>
      </c>
      <c r="P128" s="1">
        <v>11001</v>
      </c>
      <c r="Q128" s="1">
        <v>1959</v>
      </c>
      <c r="R128" s="1">
        <v>2028</v>
      </c>
      <c r="S128" s="1" t="s">
        <v>75</v>
      </c>
      <c r="T128" s="1" t="s">
        <v>243</v>
      </c>
      <c r="U128" s="1" t="s">
        <v>54</v>
      </c>
      <c r="V128" s="1" t="s">
        <v>82</v>
      </c>
      <c r="Z128" s="1" t="s">
        <v>244</v>
      </c>
      <c r="AD128" s="1" t="s">
        <v>64</v>
      </c>
      <c r="AE128" s="1" t="s">
        <v>65</v>
      </c>
      <c r="AF128" s="1" t="s">
        <v>84</v>
      </c>
      <c r="AG128" s="1">
        <v>2015</v>
      </c>
      <c r="AI128" s="1">
        <v>1.2</v>
      </c>
      <c r="AJ128" s="1">
        <v>0.37118000000000001</v>
      </c>
      <c r="AK128" s="1">
        <v>0.37118000000000001</v>
      </c>
      <c r="AL128" s="1">
        <v>0.19869999999999999</v>
      </c>
      <c r="AM128" s="1">
        <v>0.19869999999999999</v>
      </c>
      <c r="AN128" s="1">
        <v>0.1</v>
      </c>
      <c r="AO128" s="1">
        <v>0.1</v>
      </c>
      <c r="AP128" s="1">
        <v>0.1</v>
      </c>
      <c r="AQ128" s="1">
        <v>0</v>
      </c>
      <c r="AV128" s="1" t="s">
        <v>3038</v>
      </c>
      <c r="AW128" s="1">
        <v>2029</v>
      </c>
    </row>
    <row r="129" spans="1:50">
      <c r="A129" s="1" t="s">
        <v>1920</v>
      </c>
      <c r="B129" s="1" t="s">
        <v>1927</v>
      </c>
      <c r="C129" s="1">
        <v>4158</v>
      </c>
      <c r="D129" s="1" t="s">
        <v>50</v>
      </c>
      <c r="E129" s="1" t="s">
        <v>1928</v>
      </c>
      <c r="F129" s="1">
        <v>2634</v>
      </c>
      <c r="G129" s="1" t="s">
        <v>59</v>
      </c>
      <c r="I129" s="1" t="s">
        <v>1923</v>
      </c>
      <c r="J129" s="1" t="s">
        <v>1924</v>
      </c>
      <c r="K129" s="1">
        <v>56</v>
      </c>
      <c r="L129" s="1" t="s">
        <v>1925</v>
      </c>
      <c r="M129" s="1">
        <v>9</v>
      </c>
      <c r="N129" s="1" t="s">
        <v>1926</v>
      </c>
      <c r="O129" s="1">
        <v>105</v>
      </c>
      <c r="P129" s="1">
        <v>10996</v>
      </c>
      <c r="Q129" s="1">
        <v>1961</v>
      </c>
      <c r="R129" s="1">
        <v>2028</v>
      </c>
      <c r="S129" s="1" t="s">
        <v>75</v>
      </c>
      <c r="T129" s="1" t="s">
        <v>243</v>
      </c>
      <c r="U129" s="1" t="s">
        <v>54</v>
      </c>
      <c r="V129" s="1" t="s">
        <v>82</v>
      </c>
      <c r="Z129" s="1" t="s">
        <v>244</v>
      </c>
      <c r="AD129" s="1" t="s">
        <v>64</v>
      </c>
      <c r="AE129" s="1" t="s">
        <v>65</v>
      </c>
      <c r="AF129" s="1" t="s">
        <v>84</v>
      </c>
      <c r="AG129" s="1">
        <v>2015</v>
      </c>
      <c r="AI129" s="1">
        <v>1.2</v>
      </c>
      <c r="AJ129" s="1">
        <v>0.39384000000000002</v>
      </c>
      <c r="AK129" s="1">
        <v>0.39384000000000002</v>
      </c>
      <c r="AL129" s="1">
        <v>0.19869999999999999</v>
      </c>
      <c r="AM129" s="1">
        <v>0.19869999999999999</v>
      </c>
      <c r="AN129" s="1">
        <v>0.1</v>
      </c>
      <c r="AO129" s="1">
        <v>0.1</v>
      </c>
      <c r="AP129" s="1">
        <v>0.1</v>
      </c>
      <c r="AQ129" s="1">
        <v>0</v>
      </c>
      <c r="AV129" s="1" t="s">
        <v>3038</v>
      </c>
      <c r="AW129" s="1">
        <v>2029</v>
      </c>
    </row>
    <row r="130" spans="1:50">
      <c r="A130" s="1" t="s">
        <v>1920</v>
      </c>
      <c r="B130" s="1" t="s">
        <v>1929</v>
      </c>
      <c r="C130" s="1">
        <v>4158</v>
      </c>
      <c r="D130" s="1" t="s">
        <v>50</v>
      </c>
      <c r="E130" s="1" t="s">
        <v>1930</v>
      </c>
      <c r="F130" s="1">
        <v>2635</v>
      </c>
      <c r="G130" s="1" t="s">
        <v>59</v>
      </c>
      <c r="I130" s="1" t="s">
        <v>1923</v>
      </c>
      <c r="J130" s="1" t="s">
        <v>1924</v>
      </c>
      <c r="K130" s="1">
        <v>56</v>
      </c>
      <c r="L130" s="1" t="s">
        <v>1925</v>
      </c>
      <c r="M130" s="1">
        <v>9</v>
      </c>
      <c r="N130" s="1" t="s">
        <v>1926</v>
      </c>
      <c r="O130" s="1">
        <v>220</v>
      </c>
      <c r="P130" s="1">
        <v>11274</v>
      </c>
      <c r="Q130" s="1">
        <v>1964</v>
      </c>
      <c r="R130" s="1">
        <v>2028</v>
      </c>
      <c r="S130" s="1" t="s">
        <v>75</v>
      </c>
      <c r="T130" s="1" t="s">
        <v>243</v>
      </c>
      <c r="U130" s="1" t="s">
        <v>54</v>
      </c>
      <c r="V130" s="1" t="s">
        <v>82</v>
      </c>
      <c r="W130" s="1" t="s">
        <v>76</v>
      </c>
      <c r="X130" s="1">
        <v>2010</v>
      </c>
      <c r="Y130" s="1">
        <v>0.90700000000000003</v>
      </c>
      <c r="Z130" s="1" t="s">
        <v>246</v>
      </c>
      <c r="AD130" s="1" t="s">
        <v>50</v>
      </c>
      <c r="AE130" s="1" t="s">
        <v>77</v>
      </c>
      <c r="AF130" s="1" t="s">
        <v>84</v>
      </c>
      <c r="AG130" s="1">
        <v>2015</v>
      </c>
      <c r="AI130" s="1">
        <v>0.15</v>
      </c>
      <c r="AJ130" s="1">
        <v>0.22092000000000001</v>
      </c>
      <c r="AK130" s="1">
        <v>0.22092000000000001</v>
      </c>
      <c r="AL130" s="1">
        <v>0.22092000000000001</v>
      </c>
      <c r="AM130" s="1">
        <v>0.22092000000000001</v>
      </c>
      <c r="AN130" s="1">
        <v>0.1</v>
      </c>
      <c r="AO130" s="1">
        <v>0.1</v>
      </c>
      <c r="AP130" s="1">
        <v>0.1</v>
      </c>
      <c r="AQ130" s="1">
        <v>0.95700000000000007</v>
      </c>
      <c r="AV130" s="1" t="s">
        <v>3038</v>
      </c>
      <c r="AW130" s="1">
        <v>2028</v>
      </c>
    </row>
    <row r="131" spans="1:50">
      <c r="A131" s="1" t="s">
        <v>1920</v>
      </c>
      <c r="B131" s="1" t="s">
        <v>1931</v>
      </c>
      <c r="C131" s="1">
        <v>4158</v>
      </c>
      <c r="D131" s="1" t="s">
        <v>50</v>
      </c>
      <c r="E131" s="1" t="s">
        <v>1932</v>
      </c>
      <c r="F131" s="1">
        <v>2636</v>
      </c>
      <c r="G131" s="1" t="s">
        <v>59</v>
      </c>
      <c r="I131" s="1" t="s">
        <v>1923</v>
      </c>
      <c r="J131" s="1" t="s">
        <v>1924</v>
      </c>
      <c r="K131" s="1">
        <v>56</v>
      </c>
      <c r="L131" s="1" t="s">
        <v>1925</v>
      </c>
      <c r="M131" s="1">
        <v>9</v>
      </c>
      <c r="N131" s="1" t="s">
        <v>1926</v>
      </c>
      <c r="O131" s="1">
        <v>330</v>
      </c>
      <c r="P131" s="1">
        <v>11341</v>
      </c>
      <c r="Q131" s="1">
        <v>1959</v>
      </c>
      <c r="R131" s="1">
        <v>2028</v>
      </c>
      <c r="S131" s="1" t="s">
        <v>60</v>
      </c>
      <c r="T131" s="1" t="s">
        <v>243</v>
      </c>
      <c r="U131" s="1" t="s">
        <v>54</v>
      </c>
      <c r="V131" s="1" t="s">
        <v>82</v>
      </c>
      <c r="W131" s="1" t="s">
        <v>76</v>
      </c>
      <c r="X131" s="1">
        <v>2012</v>
      </c>
      <c r="Y131" s="1">
        <v>0.90700000000000003</v>
      </c>
      <c r="Z131" s="1" t="s">
        <v>245</v>
      </c>
      <c r="AD131" s="1" t="s">
        <v>50</v>
      </c>
      <c r="AE131" s="1" t="s">
        <v>77</v>
      </c>
      <c r="AF131" s="1" t="s">
        <v>84</v>
      </c>
      <c r="AG131" s="1">
        <v>2015</v>
      </c>
      <c r="AI131" s="1">
        <v>0.15</v>
      </c>
      <c r="AJ131" s="1">
        <v>0.13319</v>
      </c>
      <c r="AK131" s="1">
        <v>0.13319</v>
      </c>
      <c r="AL131" s="1">
        <v>0.13319</v>
      </c>
      <c r="AM131" s="1">
        <v>0.13319</v>
      </c>
      <c r="AN131" s="1">
        <v>0.1</v>
      </c>
      <c r="AO131" s="1">
        <v>0.1</v>
      </c>
      <c r="AP131" s="1">
        <v>0.1</v>
      </c>
      <c r="AQ131" s="1">
        <v>0.95700000000000007</v>
      </c>
      <c r="AX131" s="1" t="s">
        <v>66</v>
      </c>
    </row>
    <row r="132" spans="1:50">
      <c r="A132" s="1" t="s">
        <v>1933</v>
      </c>
      <c r="B132" s="1" t="s">
        <v>1934</v>
      </c>
      <c r="C132" s="1">
        <v>4162</v>
      </c>
      <c r="D132" s="1" t="s">
        <v>50</v>
      </c>
      <c r="E132" s="1" t="s">
        <v>51</v>
      </c>
      <c r="F132" s="1">
        <v>2637</v>
      </c>
      <c r="G132" s="1" t="s">
        <v>59</v>
      </c>
      <c r="I132" s="1" t="s">
        <v>1923</v>
      </c>
      <c r="J132" s="1" t="s">
        <v>1924</v>
      </c>
      <c r="K132" s="1">
        <v>56</v>
      </c>
      <c r="L132" s="1" t="s">
        <v>1935</v>
      </c>
      <c r="M132" s="1">
        <v>23</v>
      </c>
      <c r="N132" s="1" t="s">
        <v>1936</v>
      </c>
      <c r="O132" s="1">
        <v>156</v>
      </c>
      <c r="P132" s="1">
        <v>10983</v>
      </c>
      <c r="Q132" s="1">
        <v>1963</v>
      </c>
      <c r="R132" s="1">
        <v>2025</v>
      </c>
      <c r="S132" s="1" t="s">
        <v>60</v>
      </c>
      <c r="T132" s="1" t="s">
        <v>243</v>
      </c>
      <c r="U132" s="1" t="s">
        <v>54</v>
      </c>
      <c r="V132" s="1" t="s">
        <v>82</v>
      </c>
      <c r="W132" s="1" t="s">
        <v>62</v>
      </c>
      <c r="X132" s="1">
        <v>2012</v>
      </c>
      <c r="Y132" s="1">
        <v>0.97</v>
      </c>
      <c r="Z132" s="1" t="s">
        <v>245</v>
      </c>
      <c r="AD132" s="1" t="s">
        <v>421</v>
      </c>
      <c r="AE132" s="1" t="s">
        <v>66</v>
      </c>
      <c r="AF132" s="1" t="s">
        <v>84</v>
      </c>
      <c r="AG132" s="1">
        <v>2015</v>
      </c>
      <c r="AI132" s="1">
        <v>0.15</v>
      </c>
      <c r="AJ132" s="1">
        <v>0.21178</v>
      </c>
      <c r="AK132" s="1">
        <v>0.21178</v>
      </c>
      <c r="AL132" s="1">
        <v>0.1469</v>
      </c>
      <c r="AM132" s="1">
        <v>0.1469</v>
      </c>
      <c r="AN132" s="1">
        <v>0.1</v>
      </c>
      <c r="AO132" s="1">
        <v>0.1</v>
      </c>
      <c r="AP132" s="1">
        <v>0.1</v>
      </c>
      <c r="AQ132" s="1">
        <v>0.99</v>
      </c>
      <c r="AV132" s="1" t="s">
        <v>3038</v>
      </c>
      <c r="AW132" s="1">
        <v>2025</v>
      </c>
      <c r="AX132" s="1" t="s">
        <v>66</v>
      </c>
    </row>
    <row r="133" spans="1:50">
      <c r="A133" s="1" t="s">
        <v>1933</v>
      </c>
      <c r="B133" s="1" t="s">
        <v>1937</v>
      </c>
      <c r="C133" s="1">
        <v>4162</v>
      </c>
      <c r="D133" s="1" t="s">
        <v>50</v>
      </c>
      <c r="E133" s="1" t="s">
        <v>55</v>
      </c>
      <c r="F133" s="1">
        <v>2638</v>
      </c>
      <c r="G133" s="1" t="s">
        <v>59</v>
      </c>
      <c r="I133" s="1" t="s">
        <v>1923</v>
      </c>
      <c r="J133" s="1" t="s">
        <v>1924</v>
      </c>
      <c r="K133" s="1">
        <v>56</v>
      </c>
      <c r="L133" s="1" t="s">
        <v>1935</v>
      </c>
      <c r="M133" s="1">
        <v>23</v>
      </c>
      <c r="N133" s="1" t="s">
        <v>1936</v>
      </c>
      <c r="O133" s="1">
        <v>201</v>
      </c>
      <c r="P133" s="1">
        <v>10956</v>
      </c>
      <c r="Q133" s="1">
        <v>1968</v>
      </c>
      <c r="R133" s="1">
        <v>2025</v>
      </c>
      <c r="S133" s="1" t="s">
        <v>60</v>
      </c>
      <c r="T133" s="1" t="s">
        <v>243</v>
      </c>
      <c r="U133" s="1" t="s">
        <v>54</v>
      </c>
      <c r="V133" s="1" t="s">
        <v>82</v>
      </c>
      <c r="W133" s="1" t="s">
        <v>62</v>
      </c>
      <c r="X133" s="1">
        <v>2011</v>
      </c>
      <c r="Y133" s="1">
        <v>0.98</v>
      </c>
      <c r="Z133" s="1" t="s">
        <v>245</v>
      </c>
      <c r="AD133" s="1" t="s">
        <v>421</v>
      </c>
      <c r="AE133" s="1" t="s">
        <v>66</v>
      </c>
      <c r="AF133" s="1" t="s">
        <v>84</v>
      </c>
      <c r="AG133" s="1">
        <v>2015</v>
      </c>
      <c r="AI133" s="1">
        <v>0.15</v>
      </c>
      <c r="AJ133" s="1">
        <v>0.21865999999999999</v>
      </c>
      <c r="AK133" s="1">
        <v>0.21865999999999999</v>
      </c>
      <c r="AL133" s="1">
        <v>0.1469</v>
      </c>
      <c r="AM133" s="1">
        <v>0.1469</v>
      </c>
      <c r="AN133" s="1">
        <v>0.1</v>
      </c>
      <c r="AO133" s="1">
        <v>0.1</v>
      </c>
      <c r="AP133" s="1">
        <v>0.1</v>
      </c>
      <c r="AQ133" s="1">
        <v>0.99</v>
      </c>
      <c r="AV133" s="1" t="s">
        <v>3038</v>
      </c>
      <c r="AW133" s="1">
        <v>2025</v>
      </c>
      <c r="AX133" s="1" t="s">
        <v>66</v>
      </c>
    </row>
    <row r="134" spans="1:50">
      <c r="A134" s="1" t="s">
        <v>1769</v>
      </c>
      <c r="B134" s="1" t="s">
        <v>1954</v>
      </c>
      <c r="C134" s="1">
        <v>469</v>
      </c>
      <c r="D134" s="1" t="s">
        <v>50</v>
      </c>
      <c r="E134" s="1" t="s">
        <v>89</v>
      </c>
      <c r="F134" s="1">
        <v>298</v>
      </c>
      <c r="G134" s="1" t="s">
        <v>52</v>
      </c>
      <c r="I134" s="1" t="s">
        <v>211</v>
      </c>
      <c r="J134" s="1" t="s">
        <v>56</v>
      </c>
      <c r="K134" s="1">
        <v>8</v>
      </c>
      <c r="L134" s="1" t="s">
        <v>1275</v>
      </c>
      <c r="M134" s="1">
        <v>1</v>
      </c>
      <c r="N134" s="1" t="s">
        <v>1955</v>
      </c>
      <c r="O134" s="1">
        <v>310</v>
      </c>
      <c r="P134" s="1">
        <v>10700</v>
      </c>
      <c r="Q134" s="1">
        <v>1968</v>
      </c>
      <c r="R134" s="1">
        <v>2027</v>
      </c>
      <c r="S134" s="1" t="s">
        <v>60</v>
      </c>
      <c r="T134" s="1" t="s">
        <v>243</v>
      </c>
      <c r="U134" s="1" t="s">
        <v>54</v>
      </c>
      <c r="V134" s="1" t="s">
        <v>236</v>
      </c>
      <c r="Z134" s="1" t="s">
        <v>900</v>
      </c>
      <c r="AI134" s="1">
        <v>0.88</v>
      </c>
      <c r="AJ134" s="1">
        <v>6.8809999999999996E-2</v>
      </c>
      <c r="AK134" s="1">
        <v>6.8809999999999996E-2</v>
      </c>
      <c r="AL134" s="1">
        <v>6.8809999999999996E-2</v>
      </c>
      <c r="AM134" s="1">
        <v>6.8809999999999996E-2</v>
      </c>
      <c r="AX134" s="1" t="s">
        <v>66</v>
      </c>
    </row>
    <row r="135" spans="1:50">
      <c r="A135" s="1" t="s">
        <v>1956</v>
      </c>
      <c r="B135" s="1" t="s">
        <v>1957</v>
      </c>
      <c r="C135" s="1">
        <v>470</v>
      </c>
      <c r="D135" s="1" t="s">
        <v>50</v>
      </c>
      <c r="E135" s="1" t="s">
        <v>55</v>
      </c>
      <c r="F135" s="1">
        <v>300</v>
      </c>
      <c r="G135" s="1" t="s">
        <v>59</v>
      </c>
      <c r="I135" s="1" t="s">
        <v>211</v>
      </c>
      <c r="J135" s="1" t="s">
        <v>56</v>
      </c>
      <c r="K135" s="1">
        <v>8</v>
      </c>
      <c r="L135" s="1" t="s">
        <v>1958</v>
      </c>
      <c r="M135" s="1">
        <v>101</v>
      </c>
      <c r="N135" s="1" t="s">
        <v>1959</v>
      </c>
      <c r="O135" s="1">
        <v>335</v>
      </c>
      <c r="P135" s="1">
        <v>10809</v>
      </c>
      <c r="Q135" s="1">
        <v>1975</v>
      </c>
      <c r="R135" s="1">
        <v>2025</v>
      </c>
      <c r="S135" s="1" t="s">
        <v>75</v>
      </c>
      <c r="T135" s="1" t="s">
        <v>243</v>
      </c>
      <c r="U135" s="1" t="s">
        <v>54</v>
      </c>
      <c r="V135" s="1" t="s">
        <v>82</v>
      </c>
      <c r="W135" s="1" t="s">
        <v>76</v>
      </c>
      <c r="X135" s="1">
        <v>2008</v>
      </c>
      <c r="Y135" s="1">
        <v>0.94</v>
      </c>
      <c r="Z135" s="1" t="s">
        <v>246</v>
      </c>
      <c r="AD135" s="1" t="s">
        <v>50</v>
      </c>
      <c r="AE135" s="1" t="s">
        <v>77</v>
      </c>
      <c r="AF135" s="1" t="s">
        <v>84</v>
      </c>
      <c r="AG135" s="1">
        <v>2009</v>
      </c>
      <c r="AI135" s="1">
        <v>0.1</v>
      </c>
      <c r="AJ135" s="1">
        <v>0.15919</v>
      </c>
      <c r="AK135" s="1">
        <v>0.15919</v>
      </c>
      <c r="AL135" s="1">
        <v>0.15919</v>
      </c>
      <c r="AM135" s="1">
        <v>0.15919</v>
      </c>
      <c r="AN135" s="1">
        <v>0.1</v>
      </c>
      <c r="AO135" s="1">
        <v>0.1</v>
      </c>
      <c r="AP135" s="1">
        <v>0.1</v>
      </c>
      <c r="AQ135" s="1">
        <v>0.99</v>
      </c>
      <c r="AX135" s="1" t="s">
        <v>66</v>
      </c>
    </row>
    <row r="136" spans="1:50">
      <c r="A136" s="1" t="s">
        <v>1969</v>
      </c>
      <c r="B136" s="1" t="s">
        <v>1970</v>
      </c>
      <c r="C136" s="1">
        <v>4940</v>
      </c>
      <c r="D136" s="1" t="s">
        <v>50</v>
      </c>
      <c r="E136" s="1" t="s">
        <v>1971</v>
      </c>
      <c r="F136" s="1">
        <v>2660</v>
      </c>
      <c r="G136" s="1" t="s">
        <v>52</v>
      </c>
      <c r="I136" s="1" t="s">
        <v>224</v>
      </c>
      <c r="J136" s="1" t="s">
        <v>93</v>
      </c>
      <c r="K136" s="1">
        <v>40</v>
      </c>
      <c r="L136" s="1" t="s">
        <v>1545</v>
      </c>
      <c r="M136" s="1">
        <v>143</v>
      </c>
      <c r="N136" s="1" t="s">
        <v>1548</v>
      </c>
      <c r="O136" s="1">
        <v>454</v>
      </c>
      <c r="P136" s="1">
        <v>12031</v>
      </c>
      <c r="Q136" s="1">
        <v>1974</v>
      </c>
      <c r="R136" s="1">
        <v>2022</v>
      </c>
      <c r="S136" s="1" t="s">
        <v>75</v>
      </c>
      <c r="T136" s="1" t="s">
        <v>243</v>
      </c>
      <c r="U136" s="1" t="s">
        <v>54</v>
      </c>
      <c r="V136" s="1" t="s">
        <v>236</v>
      </c>
      <c r="Z136" s="1" t="s">
        <v>247</v>
      </c>
      <c r="AI136" s="1">
        <v>0.52</v>
      </c>
      <c r="AJ136" s="1">
        <v>0.23602000000000001</v>
      </c>
      <c r="AK136" s="1">
        <v>0.23602000000000001</v>
      </c>
      <c r="AL136" s="1">
        <v>0.23602000000000001</v>
      </c>
      <c r="AM136" s="1">
        <v>0.23602000000000001</v>
      </c>
    </row>
    <row r="137" spans="1:50">
      <c r="A137" s="1" t="s">
        <v>1969</v>
      </c>
      <c r="B137" s="1" t="s">
        <v>1972</v>
      </c>
      <c r="C137" s="1">
        <v>4940</v>
      </c>
      <c r="D137" s="1" t="s">
        <v>50</v>
      </c>
      <c r="E137" s="1" t="s">
        <v>1973</v>
      </c>
      <c r="F137" s="1">
        <v>2661</v>
      </c>
      <c r="G137" s="1" t="s">
        <v>52</v>
      </c>
      <c r="I137" s="1" t="s">
        <v>224</v>
      </c>
      <c r="J137" s="1" t="s">
        <v>93</v>
      </c>
      <c r="K137" s="1">
        <v>40</v>
      </c>
      <c r="L137" s="1" t="s">
        <v>1545</v>
      </c>
      <c r="M137" s="1">
        <v>143</v>
      </c>
      <c r="N137" s="1" t="s">
        <v>1548</v>
      </c>
      <c r="O137" s="1">
        <v>455</v>
      </c>
      <c r="P137" s="1">
        <v>11920</v>
      </c>
      <c r="Q137" s="1">
        <v>1976</v>
      </c>
      <c r="R137" s="1">
        <v>2024</v>
      </c>
      <c r="S137" s="1" t="s">
        <v>75</v>
      </c>
      <c r="T137" s="1" t="s">
        <v>243</v>
      </c>
      <c r="U137" s="1" t="s">
        <v>54</v>
      </c>
      <c r="V137" s="1" t="s">
        <v>236</v>
      </c>
      <c r="Z137" s="1" t="s">
        <v>247</v>
      </c>
      <c r="AI137" s="1">
        <v>0.52</v>
      </c>
      <c r="AJ137" s="1">
        <v>0.25458999999999998</v>
      </c>
      <c r="AK137" s="1">
        <v>0.25458999999999998</v>
      </c>
      <c r="AL137" s="1">
        <v>0.25458999999999998</v>
      </c>
      <c r="AM137" s="1">
        <v>0.25458999999999998</v>
      </c>
    </row>
    <row r="138" spans="1:50">
      <c r="A138" s="1" t="s">
        <v>2473</v>
      </c>
      <c r="B138" s="1" t="s">
        <v>2478</v>
      </c>
      <c r="C138" s="1">
        <v>525</v>
      </c>
      <c r="D138" s="1" t="s">
        <v>50</v>
      </c>
      <c r="E138" s="1" t="s">
        <v>2479</v>
      </c>
      <c r="F138" s="1">
        <v>318</v>
      </c>
      <c r="G138" s="1" t="s">
        <v>59</v>
      </c>
      <c r="I138" s="1" t="s">
        <v>211</v>
      </c>
      <c r="J138" s="1" t="s">
        <v>56</v>
      </c>
      <c r="K138" s="1">
        <v>8</v>
      </c>
      <c r="L138" s="1" t="s">
        <v>2476</v>
      </c>
      <c r="M138" s="1">
        <v>107</v>
      </c>
      <c r="N138" s="1" t="s">
        <v>2477</v>
      </c>
      <c r="O138" s="1">
        <v>262</v>
      </c>
      <c r="P138" s="1">
        <v>10907</v>
      </c>
      <c r="Q138" s="1">
        <v>1976</v>
      </c>
      <c r="R138" s="1">
        <v>2027</v>
      </c>
      <c r="S138" s="1" t="s">
        <v>60</v>
      </c>
      <c r="T138" s="1" t="s">
        <v>243</v>
      </c>
      <c r="U138" s="1" t="s">
        <v>54</v>
      </c>
      <c r="V138" s="1" t="s">
        <v>61</v>
      </c>
      <c r="W138" s="1" t="s">
        <v>76</v>
      </c>
      <c r="X138" s="1">
        <v>1999</v>
      </c>
      <c r="Y138" s="1">
        <v>0.87</v>
      </c>
      <c r="Z138" s="1" t="s">
        <v>900</v>
      </c>
      <c r="AA138" s="1" t="s">
        <v>63</v>
      </c>
      <c r="AB138" s="1">
        <v>2016</v>
      </c>
      <c r="AD138" s="1" t="s">
        <v>50</v>
      </c>
      <c r="AE138" s="1" t="s">
        <v>77</v>
      </c>
      <c r="AI138" s="1">
        <v>0.13</v>
      </c>
      <c r="AJ138" s="1">
        <v>0.27395999999999998</v>
      </c>
      <c r="AK138" s="1">
        <v>5.2780000000000001E-2</v>
      </c>
      <c r="AL138" s="1">
        <v>0.27395999999999998</v>
      </c>
      <c r="AM138" s="1">
        <v>5.2780000000000001E-2</v>
      </c>
      <c r="AN138" s="1">
        <v>0.05</v>
      </c>
      <c r="AO138" s="1">
        <v>0.1</v>
      </c>
      <c r="AP138" s="1">
        <v>1</v>
      </c>
      <c r="AQ138" s="1">
        <v>0.92</v>
      </c>
      <c r="AX138" s="1" t="s">
        <v>66</v>
      </c>
    </row>
    <row r="139" spans="1:50">
      <c r="A139" s="1" t="s">
        <v>2746</v>
      </c>
      <c r="B139" s="1" t="s">
        <v>2747</v>
      </c>
      <c r="C139" s="1">
        <v>564</v>
      </c>
      <c r="D139" s="1" t="s">
        <v>50</v>
      </c>
      <c r="E139" s="1" t="s">
        <v>51</v>
      </c>
      <c r="F139" s="1">
        <v>368</v>
      </c>
      <c r="G139" s="1" t="s">
        <v>59</v>
      </c>
      <c r="I139" s="1" t="s">
        <v>215</v>
      </c>
      <c r="J139" s="1" t="s">
        <v>80</v>
      </c>
      <c r="K139" s="1">
        <v>12</v>
      </c>
      <c r="L139" s="1" t="s">
        <v>1340</v>
      </c>
      <c r="M139" s="1">
        <v>95</v>
      </c>
      <c r="N139" s="1" t="s">
        <v>2748</v>
      </c>
      <c r="O139" s="1">
        <v>460</v>
      </c>
      <c r="P139" s="1">
        <v>10643</v>
      </c>
      <c r="Q139" s="1">
        <v>1987</v>
      </c>
      <c r="R139" s="1">
        <v>2025</v>
      </c>
      <c r="S139" s="1" t="s">
        <v>75</v>
      </c>
      <c r="T139" s="1" t="s">
        <v>243</v>
      </c>
      <c r="U139" s="1" t="s">
        <v>54</v>
      </c>
      <c r="V139" s="1" t="s">
        <v>61</v>
      </c>
      <c r="W139" s="1" t="s">
        <v>62</v>
      </c>
      <c r="X139" s="1">
        <v>1987</v>
      </c>
      <c r="Y139" s="1">
        <v>0.96199999999999997</v>
      </c>
      <c r="Z139" s="1" t="s">
        <v>247</v>
      </c>
      <c r="AD139" s="1" t="s">
        <v>64</v>
      </c>
      <c r="AE139" s="1" t="s">
        <v>65</v>
      </c>
      <c r="AF139" s="1" t="s">
        <v>84</v>
      </c>
      <c r="AG139" s="1">
        <v>2015</v>
      </c>
      <c r="AI139" s="1">
        <v>1.1399999999999999</v>
      </c>
      <c r="AJ139" s="1">
        <v>0.26724999999999999</v>
      </c>
      <c r="AK139" s="1">
        <v>0.26724999999999999</v>
      </c>
      <c r="AL139" s="1">
        <v>0.26724999999999999</v>
      </c>
      <c r="AM139" s="1">
        <v>0.26724999999999999</v>
      </c>
      <c r="AN139" s="1">
        <v>0.05</v>
      </c>
      <c r="AO139" s="1">
        <v>0.1</v>
      </c>
      <c r="AP139" s="1">
        <v>0.1</v>
      </c>
      <c r="AQ139" s="1">
        <v>0.99</v>
      </c>
      <c r="AR139" s="1" t="s">
        <v>66</v>
      </c>
      <c r="AS139" s="1">
        <v>2014</v>
      </c>
    </row>
    <row r="140" spans="1:50">
      <c r="A140" s="1" t="s">
        <v>2956</v>
      </c>
      <c r="B140" s="1" t="s">
        <v>2957</v>
      </c>
      <c r="C140" s="1">
        <v>58595</v>
      </c>
      <c r="D140" s="1" t="s">
        <v>50</v>
      </c>
      <c r="E140" s="1" t="s">
        <v>1443</v>
      </c>
      <c r="G140" s="1" t="s">
        <v>362</v>
      </c>
      <c r="I140" s="1" t="s">
        <v>217</v>
      </c>
      <c r="J140" s="1" t="s">
        <v>468</v>
      </c>
      <c r="K140" s="1">
        <v>33</v>
      </c>
      <c r="L140" s="1" t="s">
        <v>469</v>
      </c>
      <c r="M140" s="1">
        <v>9</v>
      </c>
      <c r="N140" s="1" t="s">
        <v>470</v>
      </c>
      <c r="O140" s="1">
        <v>15.2</v>
      </c>
      <c r="P140" s="1">
        <v>15518</v>
      </c>
      <c r="Q140" s="1">
        <v>2008</v>
      </c>
      <c r="R140" s="1">
        <v>2021</v>
      </c>
      <c r="U140" s="1" t="s">
        <v>54</v>
      </c>
      <c r="V140" s="1" t="s">
        <v>362</v>
      </c>
      <c r="Z140" s="1" t="s">
        <v>416</v>
      </c>
      <c r="AA140" s="1" t="s">
        <v>83</v>
      </c>
      <c r="AD140" s="1" t="s">
        <v>365</v>
      </c>
      <c r="AE140" s="1" t="s">
        <v>65</v>
      </c>
      <c r="AJ140" s="1">
        <v>7.4999999999999997E-2</v>
      </c>
      <c r="AK140" s="1">
        <v>7.4999999999999997E-2</v>
      </c>
      <c r="AL140" s="1">
        <v>7.4999999999999997E-2</v>
      </c>
      <c r="AM140" s="1">
        <v>7.4999999999999997E-2</v>
      </c>
    </row>
    <row r="141" spans="1:50">
      <c r="A141" s="1" t="s">
        <v>3017</v>
      </c>
      <c r="B141" s="1" t="s">
        <v>3018</v>
      </c>
      <c r="C141" s="1">
        <v>6017</v>
      </c>
      <c r="D141" s="1" t="s">
        <v>50</v>
      </c>
      <c r="E141" s="1" t="s">
        <v>51</v>
      </c>
      <c r="F141" s="1">
        <v>2680</v>
      </c>
      <c r="G141" s="1" t="s">
        <v>59</v>
      </c>
      <c r="I141" s="1" t="s">
        <v>234</v>
      </c>
      <c r="J141" s="1" t="s">
        <v>109</v>
      </c>
      <c r="K141" s="1">
        <v>17</v>
      </c>
      <c r="L141" s="1" t="s">
        <v>3019</v>
      </c>
      <c r="M141" s="1">
        <v>79</v>
      </c>
      <c r="N141" s="1" t="s">
        <v>3020</v>
      </c>
      <c r="O141" s="1">
        <v>595</v>
      </c>
      <c r="P141" s="1">
        <v>10492</v>
      </c>
      <c r="Q141" s="1">
        <v>1982</v>
      </c>
      <c r="R141" s="1">
        <v>2027</v>
      </c>
      <c r="S141" s="1" t="s">
        <v>60</v>
      </c>
      <c r="T141" s="1" t="s">
        <v>243</v>
      </c>
      <c r="U141" s="1" t="s">
        <v>54</v>
      </c>
      <c r="V141" s="1" t="s">
        <v>82</v>
      </c>
      <c r="Y141" s="1">
        <v>0.4466</v>
      </c>
      <c r="Z141" s="1" t="s">
        <v>3021</v>
      </c>
      <c r="AD141" s="1" t="s">
        <v>64</v>
      </c>
      <c r="AE141" s="1" t="s">
        <v>66</v>
      </c>
      <c r="AF141" s="1" t="s">
        <v>84</v>
      </c>
      <c r="AG141" s="1">
        <v>2009</v>
      </c>
      <c r="AI141" s="1">
        <v>0.5</v>
      </c>
      <c r="AJ141" s="1">
        <v>0.11716</v>
      </c>
      <c r="AK141" s="1">
        <v>0.11716</v>
      </c>
      <c r="AL141" s="1">
        <v>0.11716</v>
      </c>
      <c r="AM141" s="1">
        <v>0.11716</v>
      </c>
      <c r="AN141" s="1">
        <v>0.1</v>
      </c>
      <c r="AO141" s="1">
        <v>0.1</v>
      </c>
      <c r="AP141" s="1">
        <v>0.1</v>
      </c>
      <c r="AQ141" s="1">
        <v>0.98</v>
      </c>
      <c r="AR141" s="1" t="s">
        <v>66</v>
      </c>
      <c r="AS141" s="1">
        <v>2017</v>
      </c>
    </row>
    <row r="142" spans="1:50">
      <c r="A142" s="1" t="s">
        <v>3034</v>
      </c>
      <c r="B142" s="1" t="s">
        <v>3035</v>
      </c>
      <c r="C142" s="1">
        <v>6021</v>
      </c>
      <c r="D142" s="1" t="s">
        <v>50</v>
      </c>
      <c r="E142" s="1" t="s">
        <v>2157</v>
      </c>
      <c r="F142" s="1">
        <v>2684</v>
      </c>
      <c r="G142" s="1" t="s">
        <v>59</v>
      </c>
      <c r="I142" s="1" t="s">
        <v>211</v>
      </c>
      <c r="J142" s="1" t="s">
        <v>56</v>
      </c>
      <c r="K142" s="1">
        <v>8</v>
      </c>
      <c r="L142" s="1" t="s">
        <v>3036</v>
      </c>
      <c r="M142" s="1">
        <v>81</v>
      </c>
      <c r="N142" s="1" t="s">
        <v>3037</v>
      </c>
      <c r="O142" s="1">
        <v>427</v>
      </c>
      <c r="P142" s="1">
        <v>10204</v>
      </c>
      <c r="Q142" s="1">
        <v>1979</v>
      </c>
      <c r="R142" s="1">
        <v>2025</v>
      </c>
      <c r="S142" s="1" t="s">
        <v>75</v>
      </c>
      <c r="T142" s="1" t="s">
        <v>243</v>
      </c>
      <c r="U142" s="1" t="s">
        <v>54</v>
      </c>
      <c r="V142" s="1" t="s">
        <v>82</v>
      </c>
      <c r="W142" s="1" t="s">
        <v>62</v>
      </c>
      <c r="X142" s="1">
        <v>1980</v>
      </c>
      <c r="Y142" s="1">
        <v>0.95</v>
      </c>
      <c r="Z142" s="1" t="s">
        <v>246</v>
      </c>
      <c r="AD142" s="1" t="s">
        <v>50</v>
      </c>
      <c r="AE142" s="1" t="s">
        <v>77</v>
      </c>
      <c r="AI142" s="1">
        <v>0.11</v>
      </c>
      <c r="AJ142" s="1">
        <v>0.25205</v>
      </c>
      <c r="AK142" s="1">
        <v>0.25205</v>
      </c>
      <c r="AL142" s="1">
        <v>0.25205</v>
      </c>
      <c r="AM142" s="1">
        <v>0.25205</v>
      </c>
      <c r="AN142" s="1">
        <v>0.1</v>
      </c>
      <c r="AO142" s="1">
        <v>0.1</v>
      </c>
      <c r="AP142" s="1">
        <v>0.56000000000000005</v>
      </c>
      <c r="AQ142" s="1">
        <v>0.99</v>
      </c>
      <c r="AX142" s="1" t="s">
        <v>66</v>
      </c>
    </row>
    <row r="143" spans="1:50">
      <c r="A143" s="1" t="s">
        <v>3060</v>
      </c>
      <c r="B143" s="1" t="s">
        <v>3061</v>
      </c>
      <c r="C143" s="1">
        <v>6052</v>
      </c>
      <c r="D143" s="1" t="s">
        <v>50</v>
      </c>
      <c r="E143" s="1" t="s">
        <v>51</v>
      </c>
      <c r="F143" s="1">
        <v>2722</v>
      </c>
      <c r="G143" s="1" t="s">
        <v>59</v>
      </c>
      <c r="I143" s="1" t="s">
        <v>210</v>
      </c>
      <c r="J143" s="1" t="s">
        <v>2032</v>
      </c>
      <c r="K143" s="1">
        <v>13</v>
      </c>
      <c r="L143" s="1" t="s">
        <v>3062</v>
      </c>
      <c r="M143" s="1">
        <v>149</v>
      </c>
      <c r="N143" s="1" t="s">
        <v>3063</v>
      </c>
      <c r="O143" s="1">
        <v>872</v>
      </c>
      <c r="P143" s="1">
        <v>10009</v>
      </c>
      <c r="Q143" s="1">
        <v>1976</v>
      </c>
      <c r="R143" s="1">
        <v>2022</v>
      </c>
      <c r="S143" s="1" t="s">
        <v>60</v>
      </c>
      <c r="T143" s="1" t="s">
        <v>243</v>
      </c>
      <c r="U143" s="1" t="s">
        <v>54</v>
      </c>
      <c r="V143" s="1" t="s">
        <v>61</v>
      </c>
      <c r="W143" s="1" t="s">
        <v>62</v>
      </c>
      <c r="X143" s="1">
        <v>2008</v>
      </c>
      <c r="Y143" s="1">
        <v>0.98</v>
      </c>
      <c r="Z143" s="1" t="s">
        <v>900</v>
      </c>
      <c r="AA143" s="1" t="s">
        <v>63</v>
      </c>
      <c r="AB143" s="1">
        <v>2008</v>
      </c>
      <c r="AD143" s="1" t="s">
        <v>116</v>
      </c>
      <c r="AE143" s="1" t="s">
        <v>65</v>
      </c>
      <c r="AF143" s="1" t="s">
        <v>84</v>
      </c>
      <c r="AG143" s="1">
        <v>2014</v>
      </c>
      <c r="AI143" s="1">
        <v>5</v>
      </c>
      <c r="AJ143" s="1">
        <v>0.36499999999999999</v>
      </c>
      <c r="AK143" s="1">
        <v>7.7759999999999996E-2</v>
      </c>
      <c r="AL143" s="1">
        <v>0.36499999999999999</v>
      </c>
      <c r="AM143" s="1">
        <v>7.7759999999999996E-2</v>
      </c>
      <c r="AN143" s="1">
        <v>0.05</v>
      </c>
      <c r="AO143" s="1">
        <v>0.1</v>
      </c>
      <c r="AP143" s="1">
        <v>0.1</v>
      </c>
      <c r="AQ143" s="1">
        <v>0.99</v>
      </c>
    </row>
    <row r="144" spans="1:50">
      <c r="A144" s="1" t="s">
        <v>3060</v>
      </c>
      <c r="B144" s="1" t="s">
        <v>3064</v>
      </c>
      <c r="C144" s="1">
        <v>6052</v>
      </c>
      <c r="D144" s="1" t="s">
        <v>50</v>
      </c>
      <c r="E144" s="1" t="s">
        <v>55</v>
      </c>
      <c r="F144" s="1">
        <v>2723</v>
      </c>
      <c r="G144" s="1" t="s">
        <v>59</v>
      </c>
      <c r="I144" s="1" t="s">
        <v>210</v>
      </c>
      <c r="J144" s="1" t="s">
        <v>2032</v>
      </c>
      <c r="K144" s="1">
        <v>13</v>
      </c>
      <c r="L144" s="1" t="s">
        <v>3062</v>
      </c>
      <c r="M144" s="1">
        <v>149</v>
      </c>
      <c r="N144" s="1" t="s">
        <v>3063</v>
      </c>
      <c r="O144" s="1">
        <v>872</v>
      </c>
      <c r="P144" s="1">
        <v>10033</v>
      </c>
      <c r="Q144" s="1">
        <v>1978</v>
      </c>
      <c r="R144" s="1">
        <v>2022</v>
      </c>
      <c r="S144" s="1" t="s">
        <v>60</v>
      </c>
      <c r="T144" s="1" t="s">
        <v>243</v>
      </c>
      <c r="U144" s="1" t="s">
        <v>54</v>
      </c>
      <c r="V144" s="1" t="s">
        <v>61</v>
      </c>
      <c r="W144" s="1" t="s">
        <v>62</v>
      </c>
      <c r="X144" s="1">
        <v>2009</v>
      </c>
      <c r="Y144" s="1">
        <v>0.98</v>
      </c>
      <c r="Z144" s="1" t="s">
        <v>900</v>
      </c>
      <c r="AA144" s="1" t="s">
        <v>63</v>
      </c>
      <c r="AB144" s="1">
        <v>2008</v>
      </c>
      <c r="AD144" s="1" t="s">
        <v>116</v>
      </c>
      <c r="AE144" s="1" t="s">
        <v>65</v>
      </c>
      <c r="AF144" s="1" t="s">
        <v>84</v>
      </c>
      <c r="AG144" s="1">
        <v>2014</v>
      </c>
      <c r="AI144" s="1">
        <v>5</v>
      </c>
      <c r="AJ144" s="1">
        <v>0.38469999999999999</v>
      </c>
      <c r="AK144" s="1">
        <v>9.4189999999999996E-2</v>
      </c>
      <c r="AL144" s="1">
        <v>0.38469999999999999</v>
      </c>
      <c r="AM144" s="1">
        <v>9.4189999999999996E-2</v>
      </c>
      <c r="AN144" s="1">
        <v>0.05</v>
      </c>
      <c r="AO144" s="1">
        <v>0.1</v>
      </c>
      <c r="AP144" s="1">
        <v>0.1</v>
      </c>
      <c r="AQ144" s="1">
        <v>0.99</v>
      </c>
    </row>
    <row r="145" spans="1:50">
      <c r="A145" s="1" t="s">
        <v>3095</v>
      </c>
      <c r="B145" s="1" t="s">
        <v>3096</v>
      </c>
      <c r="C145" s="1">
        <v>6073</v>
      </c>
      <c r="D145" s="1" t="s">
        <v>50</v>
      </c>
      <c r="E145" s="1" t="s">
        <v>51</v>
      </c>
      <c r="F145" s="1">
        <v>2744</v>
      </c>
      <c r="G145" s="1" t="s">
        <v>59</v>
      </c>
      <c r="I145" s="1" t="s">
        <v>210</v>
      </c>
      <c r="J145" s="1" t="s">
        <v>450</v>
      </c>
      <c r="K145" s="1">
        <v>28</v>
      </c>
      <c r="L145" s="1" t="s">
        <v>869</v>
      </c>
      <c r="M145" s="1">
        <v>59</v>
      </c>
      <c r="N145" s="1" t="s">
        <v>3097</v>
      </c>
      <c r="O145" s="1">
        <v>502</v>
      </c>
      <c r="P145" s="1">
        <v>11194</v>
      </c>
      <c r="Q145" s="1">
        <v>1981</v>
      </c>
      <c r="R145" s="1">
        <v>2027</v>
      </c>
      <c r="S145" s="1" t="s">
        <v>60</v>
      </c>
      <c r="T145" s="1" t="s">
        <v>254</v>
      </c>
      <c r="U145" s="1" t="s">
        <v>54</v>
      </c>
      <c r="V145" s="1" t="s">
        <v>99</v>
      </c>
      <c r="W145" s="1" t="s">
        <v>62</v>
      </c>
      <c r="X145" s="1">
        <v>2015</v>
      </c>
      <c r="Y145" s="1">
        <v>0.96</v>
      </c>
      <c r="Z145" s="1" t="s">
        <v>247</v>
      </c>
      <c r="AD145" s="1" t="s">
        <v>64</v>
      </c>
      <c r="AE145" s="1" t="s">
        <v>66</v>
      </c>
      <c r="AF145" s="1" t="s">
        <v>84</v>
      </c>
      <c r="AG145" s="1">
        <v>2015</v>
      </c>
      <c r="AI145" s="1">
        <v>1.2</v>
      </c>
      <c r="AJ145" s="1">
        <v>0.21146999999999999</v>
      </c>
      <c r="AK145" s="1">
        <v>0.21146999999999999</v>
      </c>
      <c r="AL145" s="1">
        <v>0.1469</v>
      </c>
      <c r="AM145" s="1">
        <v>0.1469</v>
      </c>
      <c r="AN145" s="1">
        <v>0.05</v>
      </c>
      <c r="AO145" s="1">
        <v>0.1</v>
      </c>
      <c r="AP145" s="1">
        <v>0.1</v>
      </c>
      <c r="AQ145" s="1">
        <v>0.99</v>
      </c>
      <c r="AR145" s="1" t="s">
        <v>66</v>
      </c>
      <c r="AS145" s="1">
        <v>2015</v>
      </c>
    </row>
    <row r="146" spans="1:50">
      <c r="A146" s="1" t="s">
        <v>3095</v>
      </c>
      <c r="B146" s="1" t="s">
        <v>3098</v>
      </c>
      <c r="C146" s="1">
        <v>6073</v>
      </c>
      <c r="D146" s="1" t="s">
        <v>50</v>
      </c>
      <c r="E146" s="1" t="s">
        <v>55</v>
      </c>
      <c r="F146" s="1">
        <v>2745</v>
      </c>
      <c r="G146" s="1" t="s">
        <v>59</v>
      </c>
      <c r="I146" s="1" t="s">
        <v>210</v>
      </c>
      <c r="J146" s="1" t="s">
        <v>450</v>
      </c>
      <c r="K146" s="1">
        <v>28</v>
      </c>
      <c r="L146" s="1" t="s">
        <v>869</v>
      </c>
      <c r="M146" s="1">
        <v>59</v>
      </c>
      <c r="N146" s="1" t="s">
        <v>3097</v>
      </c>
      <c r="O146" s="1">
        <v>502</v>
      </c>
      <c r="P146" s="1">
        <v>11081</v>
      </c>
      <c r="Q146" s="1">
        <v>1981</v>
      </c>
      <c r="R146" s="1">
        <v>2027</v>
      </c>
      <c r="S146" s="1" t="s">
        <v>60</v>
      </c>
      <c r="T146" s="1" t="s">
        <v>254</v>
      </c>
      <c r="U146" s="1" t="s">
        <v>54</v>
      </c>
      <c r="V146" s="1" t="s">
        <v>99</v>
      </c>
      <c r="W146" s="1" t="s">
        <v>62</v>
      </c>
      <c r="X146" s="1">
        <v>2015</v>
      </c>
      <c r="Y146" s="1">
        <v>0.96</v>
      </c>
      <c r="Z146" s="1" t="s">
        <v>247</v>
      </c>
      <c r="AD146" s="1" t="s">
        <v>64</v>
      </c>
      <c r="AE146" s="1" t="s">
        <v>66</v>
      </c>
      <c r="AF146" s="1" t="s">
        <v>84</v>
      </c>
      <c r="AG146" s="1">
        <v>2015</v>
      </c>
      <c r="AI146" s="1">
        <v>1.2</v>
      </c>
      <c r="AJ146" s="1">
        <v>0.25886999999999999</v>
      </c>
      <c r="AK146" s="1">
        <v>0.25886999999999999</v>
      </c>
      <c r="AL146" s="1">
        <v>0.1469</v>
      </c>
      <c r="AM146" s="1">
        <v>0.1469</v>
      </c>
      <c r="AN146" s="1">
        <v>0.05</v>
      </c>
      <c r="AO146" s="1">
        <v>0.1</v>
      </c>
      <c r="AP146" s="1">
        <v>0.1</v>
      </c>
      <c r="AQ146" s="1">
        <v>0.99</v>
      </c>
      <c r="AR146" s="1" t="s">
        <v>66</v>
      </c>
      <c r="AS146" s="1">
        <v>2015</v>
      </c>
    </row>
    <row r="147" spans="1:50">
      <c r="A147" s="1" t="s">
        <v>3106</v>
      </c>
      <c r="B147" s="1" t="s">
        <v>3107</v>
      </c>
      <c r="C147" s="1">
        <v>6090</v>
      </c>
      <c r="D147" s="1" t="s">
        <v>50</v>
      </c>
      <c r="E147" s="1" t="s">
        <v>51</v>
      </c>
      <c r="F147" s="1">
        <v>2767</v>
      </c>
      <c r="G147" s="1" t="s">
        <v>59</v>
      </c>
      <c r="I147" s="1" t="s">
        <v>212</v>
      </c>
      <c r="J147" s="1" t="s">
        <v>67</v>
      </c>
      <c r="K147" s="1">
        <v>27</v>
      </c>
      <c r="L147" s="1" t="s">
        <v>3108</v>
      </c>
      <c r="M147" s="1">
        <v>141</v>
      </c>
      <c r="N147" s="1" t="s">
        <v>3109</v>
      </c>
      <c r="O147" s="1">
        <v>680</v>
      </c>
      <c r="P147" s="1">
        <v>10055</v>
      </c>
      <c r="Q147" s="1">
        <v>1987</v>
      </c>
      <c r="R147" s="1">
        <v>2026</v>
      </c>
      <c r="S147" s="1" t="s">
        <v>60</v>
      </c>
      <c r="T147" s="1" t="s">
        <v>243</v>
      </c>
      <c r="U147" s="1" t="s">
        <v>58</v>
      </c>
      <c r="V147" s="1" t="s">
        <v>82</v>
      </c>
      <c r="W147" s="1" t="s">
        <v>62</v>
      </c>
      <c r="X147" s="1">
        <v>1976</v>
      </c>
      <c r="Y147" s="1">
        <v>0.98</v>
      </c>
      <c r="Z147" s="1" t="s">
        <v>900</v>
      </c>
      <c r="AD147" s="1" t="s">
        <v>664</v>
      </c>
      <c r="AE147" s="1" t="s">
        <v>77</v>
      </c>
      <c r="AF147" s="1" t="s">
        <v>84</v>
      </c>
      <c r="AG147" s="1">
        <v>2014</v>
      </c>
      <c r="AI147" s="1">
        <v>0.05</v>
      </c>
      <c r="AJ147" s="1">
        <v>0.13586000000000001</v>
      </c>
      <c r="AK147" s="1">
        <v>0.13586000000000001</v>
      </c>
      <c r="AL147" s="1">
        <v>0.13586000000000001</v>
      </c>
      <c r="AM147" s="1">
        <v>0.13586000000000001</v>
      </c>
      <c r="AN147" s="1">
        <v>0.1</v>
      </c>
      <c r="AO147" s="1">
        <v>0.1</v>
      </c>
      <c r="AP147" s="1">
        <v>0.1</v>
      </c>
      <c r="AQ147" s="1">
        <v>0.99</v>
      </c>
      <c r="AX147" s="1" t="s">
        <v>66</v>
      </c>
    </row>
    <row r="148" spans="1:50">
      <c r="A148" s="1" t="s">
        <v>3128</v>
      </c>
      <c r="B148" s="1" t="s">
        <v>3134</v>
      </c>
      <c r="C148" s="1">
        <v>6113</v>
      </c>
      <c r="D148" s="1" t="s">
        <v>50</v>
      </c>
      <c r="E148" s="1" t="s">
        <v>73</v>
      </c>
      <c r="F148" s="1">
        <v>2786</v>
      </c>
      <c r="G148" s="1" t="s">
        <v>59</v>
      </c>
      <c r="I148" s="1" t="s">
        <v>310</v>
      </c>
      <c r="J148" s="1" t="s">
        <v>311</v>
      </c>
      <c r="K148" s="1">
        <v>18</v>
      </c>
      <c r="L148" s="1" t="s">
        <v>3128</v>
      </c>
      <c r="M148" s="1">
        <v>51</v>
      </c>
      <c r="N148" s="1" t="s">
        <v>3130</v>
      </c>
      <c r="O148" s="1">
        <v>620</v>
      </c>
      <c r="P148" s="1">
        <v>10559</v>
      </c>
      <c r="Q148" s="1">
        <v>1982</v>
      </c>
      <c r="R148" s="1">
        <v>2026</v>
      </c>
      <c r="S148" s="1" t="s">
        <v>75</v>
      </c>
      <c r="T148" s="1" t="s">
        <v>243</v>
      </c>
      <c r="U148" s="1" t="s">
        <v>54</v>
      </c>
      <c r="V148" s="1" t="s">
        <v>61</v>
      </c>
      <c r="W148" s="1" t="s">
        <v>62</v>
      </c>
      <c r="X148" s="1">
        <v>1982</v>
      </c>
      <c r="Y148" s="1">
        <v>0.95</v>
      </c>
      <c r="Z148" s="1" t="s">
        <v>246</v>
      </c>
      <c r="AA148" s="1" t="s">
        <v>63</v>
      </c>
      <c r="AB148" s="1">
        <v>2004</v>
      </c>
      <c r="AD148" s="1" t="s">
        <v>64</v>
      </c>
      <c r="AE148" s="1" t="s">
        <v>65</v>
      </c>
      <c r="AF148" s="1" t="s">
        <v>84</v>
      </c>
      <c r="AG148" s="1">
        <v>2015</v>
      </c>
      <c r="AI148" s="1">
        <v>0.75</v>
      </c>
      <c r="AJ148" s="1">
        <v>0.22550999999999999</v>
      </c>
      <c r="AK148" s="1">
        <v>0.12773999999999999</v>
      </c>
      <c r="AL148" s="1">
        <v>0.22550999999999999</v>
      </c>
      <c r="AM148" s="1">
        <v>0.12773999999999999</v>
      </c>
      <c r="AN148" s="1">
        <v>0.05</v>
      </c>
      <c r="AO148" s="1">
        <v>0.1</v>
      </c>
      <c r="AP148" s="1">
        <v>0.1</v>
      </c>
      <c r="AQ148" s="1">
        <v>0.99</v>
      </c>
    </row>
    <row r="149" spans="1:50">
      <c r="A149" s="1" t="s">
        <v>3138</v>
      </c>
      <c r="B149" s="1" t="s">
        <v>3139</v>
      </c>
      <c r="C149" s="1">
        <v>6137</v>
      </c>
      <c r="D149" s="1" t="s">
        <v>50</v>
      </c>
      <c r="E149" s="1" t="s">
        <v>51</v>
      </c>
      <c r="F149" s="1">
        <v>2797</v>
      </c>
      <c r="G149" s="1" t="s">
        <v>59</v>
      </c>
      <c r="I149" s="1" t="s">
        <v>310</v>
      </c>
      <c r="J149" s="1" t="s">
        <v>311</v>
      </c>
      <c r="K149" s="1">
        <v>18</v>
      </c>
      <c r="L149" s="1" t="s">
        <v>3140</v>
      </c>
      <c r="M149" s="1">
        <v>129</v>
      </c>
      <c r="N149" s="1" t="s">
        <v>3141</v>
      </c>
      <c r="O149" s="1">
        <v>245</v>
      </c>
      <c r="P149" s="1">
        <v>11185</v>
      </c>
      <c r="Q149" s="1">
        <v>1979</v>
      </c>
      <c r="R149" s="1">
        <v>2024</v>
      </c>
      <c r="S149" s="1" t="s">
        <v>75</v>
      </c>
      <c r="T149" s="1" t="s">
        <v>243</v>
      </c>
      <c r="U149" s="1" t="s">
        <v>54</v>
      </c>
      <c r="V149" s="1" t="s">
        <v>61</v>
      </c>
      <c r="W149" s="1" t="s">
        <v>62</v>
      </c>
      <c r="X149" s="1">
        <v>1979</v>
      </c>
      <c r="Y149" s="1">
        <v>0.85</v>
      </c>
      <c r="Z149" s="1" t="s">
        <v>244</v>
      </c>
      <c r="AA149" s="1" t="s">
        <v>63</v>
      </c>
      <c r="AB149" s="1">
        <v>2006</v>
      </c>
      <c r="AD149" s="1" t="s">
        <v>50</v>
      </c>
      <c r="AE149" s="1" t="s">
        <v>77</v>
      </c>
      <c r="AF149" s="1" t="s">
        <v>84</v>
      </c>
      <c r="AG149" s="1">
        <v>2015</v>
      </c>
      <c r="AI149" s="1">
        <v>0.72699999999999998</v>
      </c>
      <c r="AJ149" s="1">
        <v>0.20118</v>
      </c>
      <c r="AK149" s="1">
        <v>0.16188</v>
      </c>
      <c r="AL149" s="1">
        <v>0.20118</v>
      </c>
      <c r="AM149" s="1">
        <v>0.16188</v>
      </c>
      <c r="AN149" s="1">
        <v>0.05</v>
      </c>
      <c r="AO149" s="1">
        <v>0.1</v>
      </c>
      <c r="AP149" s="1">
        <v>0.1</v>
      </c>
      <c r="AQ149" s="1">
        <v>0.98</v>
      </c>
      <c r="AR149" s="1" t="s">
        <v>66</v>
      </c>
      <c r="AS149" s="1">
        <v>2016</v>
      </c>
    </row>
    <row r="150" spans="1:50">
      <c r="A150" s="1" t="s">
        <v>3138</v>
      </c>
      <c r="B150" s="1" t="s">
        <v>3142</v>
      </c>
      <c r="C150" s="1">
        <v>6137</v>
      </c>
      <c r="D150" s="1" t="s">
        <v>50</v>
      </c>
      <c r="E150" s="1" t="s">
        <v>55</v>
      </c>
      <c r="F150" s="1">
        <v>2798</v>
      </c>
      <c r="G150" s="1" t="s">
        <v>59</v>
      </c>
      <c r="I150" s="1" t="s">
        <v>310</v>
      </c>
      <c r="J150" s="1" t="s">
        <v>311</v>
      </c>
      <c r="K150" s="1">
        <v>18</v>
      </c>
      <c r="L150" s="1" t="s">
        <v>3140</v>
      </c>
      <c r="M150" s="1">
        <v>129</v>
      </c>
      <c r="N150" s="1" t="s">
        <v>3141</v>
      </c>
      <c r="O150" s="1">
        <v>245</v>
      </c>
      <c r="P150" s="1">
        <v>10985</v>
      </c>
      <c r="Q150" s="1">
        <v>1986</v>
      </c>
      <c r="R150" s="1">
        <v>2024</v>
      </c>
      <c r="S150" s="1" t="s">
        <v>75</v>
      </c>
      <c r="T150" s="1" t="s">
        <v>243</v>
      </c>
      <c r="U150" s="1" t="s">
        <v>54</v>
      </c>
      <c r="V150" s="1" t="s">
        <v>61</v>
      </c>
      <c r="W150" s="1" t="s">
        <v>62</v>
      </c>
      <c r="X150" s="1">
        <v>1986</v>
      </c>
      <c r="Y150" s="1">
        <v>0.9</v>
      </c>
      <c r="Z150" s="1" t="s">
        <v>244</v>
      </c>
      <c r="AA150" s="1" t="s">
        <v>63</v>
      </c>
      <c r="AB150" s="1">
        <v>2005</v>
      </c>
      <c r="AD150" s="1" t="s">
        <v>64</v>
      </c>
      <c r="AE150" s="1" t="s">
        <v>65</v>
      </c>
      <c r="AF150" s="1" t="s">
        <v>84</v>
      </c>
      <c r="AG150" s="1">
        <v>2015</v>
      </c>
      <c r="AI150" s="1">
        <v>0.58799999999999997</v>
      </c>
      <c r="AJ150" s="1">
        <v>0.41220000000000001</v>
      </c>
      <c r="AK150" s="1">
        <v>0.16442999999999999</v>
      </c>
      <c r="AL150" s="1">
        <v>0.41220000000000001</v>
      </c>
      <c r="AM150" s="1">
        <v>0.16442999999999999</v>
      </c>
      <c r="AN150" s="1">
        <v>0.05</v>
      </c>
      <c r="AO150" s="1">
        <v>0.1</v>
      </c>
      <c r="AP150" s="1">
        <v>0.1</v>
      </c>
      <c r="AQ150" s="1">
        <v>0.95000000000000007</v>
      </c>
    </row>
    <row r="151" spans="1:50">
      <c r="A151" s="1" t="s">
        <v>3153</v>
      </c>
      <c r="B151" s="1" t="s">
        <v>3154</v>
      </c>
      <c r="C151" s="1">
        <v>6155</v>
      </c>
      <c r="D151" s="1" t="s">
        <v>50</v>
      </c>
      <c r="E151" s="1" t="s">
        <v>51</v>
      </c>
      <c r="F151" s="1">
        <v>2813</v>
      </c>
      <c r="G151" s="1" t="s">
        <v>59</v>
      </c>
      <c r="I151" s="1" t="s">
        <v>1231</v>
      </c>
      <c r="J151" s="1" t="s">
        <v>1219</v>
      </c>
      <c r="K151" s="1">
        <v>29</v>
      </c>
      <c r="L151" s="1" t="s">
        <v>57</v>
      </c>
      <c r="M151" s="1">
        <v>99</v>
      </c>
      <c r="N151" s="1" t="s">
        <v>3155</v>
      </c>
      <c r="O151" s="1">
        <v>589</v>
      </c>
      <c r="P151" s="1">
        <v>10226</v>
      </c>
      <c r="Q151" s="1">
        <v>1976</v>
      </c>
      <c r="R151" s="1">
        <v>2024</v>
      </c>
      <c r="S151" s="1" t="s">
        <v>60</v>
      </c>
      <c r="T151" s="1" t="s">
        <v>243</v>
      </c>
      <c r="U151" s="1" t="s">
        <v>54</v>
      </c>
      <c r="V151" s="1" t="s">
        <v>82</v>
      </c>
      <c r="Z151" s="1" t="s">
        <v>900</v>
      </c>
      <c r="AD151" s="1" t="s">
        <v>64</v>
      </c>
      <c r="AE151" s="1" t="s">
        <v>65</v>
      </c>
      <c r="AF151" s="1" t="s">
        <v>84</v>
      </c>
      <c r="AG151" s="1">
        <v>2015</v>
      </c>
      <c r="AI151" s="1">
        <v>2.2999999999999998</v>
      </c>
      <c r="AJ151" s="1">
        <v>7.7679999999999999E-2</v>
      </c>
      <c r="AK151" s="1">
        <v>7.7679999999999999E-2</v>
      </c>
      <c r="AL151" s="1">
        <v>7.7679999999999999E-2</v>
      </c>
      <c r="AM151" s="1">
        <v>7.7679999999999999E-2</v>
      </c>
      <c r="AN151" s="1">
        <v>0.1</v>
      </c>
      <c r="AO151" s="1">
        <v>0.1</v>
      </c>
      <c r="AP151" s="1">
        <v>0.1</v>
      </c>
      <c r="AQ151" s="1">
        <v>0</v>
      </c>
    </row>
    <row r="152" spans="1:50">
      <c r="A152" s="1" t="s">
        <v>3153</v>
      </c>
      <c r="B152" s="1" t="s">
        <v>3156</v>
      </c>
      <c r="C152" s="1">
        <v>6155</v>
      </c>
      <c r="D152" s="1" t="s">
        <v>50</v>
      </c>
      <c r="E152" s="1" t="s">
        <v>55</v>
      </c>
      <c r="F152" s="1">
        <v>2814</v>
      </c>
      <c r="G152" s="1" t="s">
        <v>59</v>
      </c>
      <c r="I152" s="1" t="s">
        <v>1231</v>
      </c>
      <c r="J152" s="1" t="s">
        <v>1219</v>
      </c>
      <c r="K152" s="1">
        <v>29</v>
      </c>
      <c r="L152" s="1" t="s">
        <v>57</v>
      </c>
      <c r="M152" s="1">
        <v>99</v>
      </c>
      <c r="N152" s="1" t="s">
        <v>3155</v>
      </c>
      <c r="O152" s="1">
        <v>589</v>
      </c>
      <c r="P152" s="1">
        <v>10149</v>
      </c>
      <c r="Q152" s="1">
        <v>1977</v>
      </c>
      <c r="R152" s="1">
        <v>2024</v>
      </c>
      <c r="S152" s="1" t="s">
        <v>60</v>
      </c>
      <c r="T152" s="1" t="s">
        <v>243</v>
      </c>
      <c r="U152" s="1" t="s">
        <v>54</v>
      </c>
      <c r="V152" s="1" t="s">
        <v>82</v>
      </c>
      <c r="Z152" s="1" t="s">
        <v>900</v>
      </c>
      <c r="AD152" s="1" t="s">
        <v>64</v>
      </c>
      <c r="AE152" s="1" t="s">
        <v>65</v>
      </c>
      <c r="AF152" s="1" t="s">
        <v>84</v>
      </c>
      <c r="AG152" s="1">
        <v>2015</v>
      </c>
      <c r="AI152" s="1">
        <v>2.2999999999999998</v>
      </c>
      <c r="AJ152" s="1">
        <v>8.0350000000000005E-2</v>
      </c>
      <c r="AK152" s="1">
        <v>8.0350000000000005E-2</v>
      </c>
      <c r="AL152" s="1">
        <v>8.0350000000000005E-2</v>
      </c>
      <c r="AM152" s="1">
        <v>8.0350000000000005E-2</v>
      </c>
      <c r="AN152" s="1">
        <v>0.1</v>
      </c>
      <c r="AO152" s="1">
        <v>0.1</v>
      </c>
      <c r="AP152" s="1">
        <v>0.1</v>
      </c>
      <c r="AQ152" s="1">
        <v>0</v>
      </c>
    </row>
    <row r="153" spans="1:50">
      <c r="A153" s="1" t="s">
        <v>3179</v>
      </c>
      <c r="B153" s="1" t="s">
        <v>3180</v>
      </c>
      <c r="C153" s="1">
        <v>6178</v>
      </c>
      <c r="D153" s="1" t="s">
        <v>50</v>
      </c>
      <c r="E153" s="1" t="s">
        <v>51</v>
      </c>
      <c r="F153" s="1">
        <v>2826</v>
      </c>
      <c r="G153" s="1" t="s">
        <v>59</v>
      </c>
      <c r="I153" s="1" t="s">
        <v>232</v>
      </c>
      <c r="J153" s="1" t="s">
        <v>81</v>
      </c>
      <c r="K153" s="1">
        <v>48</v>
      </c>
      <c r="L153" s="1" t="s">
        <v>3181</v>
      </c>
      <c r="M153" s="1">
        <v>175</v>
      </c>
      <c r="N153" s="1" t="s">
        <v>3182</v>
      </c>
      <c r="O153" s="1">
        <v>648</v>
      </c>
      <c r="P153" s="1">
        <v>10047</v>
      </c>
      <c r="Q153" s="1">
        <v>1980</v>
      </c>
      <c r="R153" s="1">
        <v>2027</v>
      </c>
      <c r="S153" s="1" t="s">
        <v>60</v>
      </c>
      <c r="T153" s="1" t="s">
        <v>254</v>
      </c>
      <c r="U153" s="1" t="s">
        <v>54</v>
      </c>
      <c r="V153" s="1" t="s">
        <v>82</v>
      </c>
      <c r="Z153" s="1" t="s">
        <v>900</v>
      </c>
      <c r="AD153" s="1" t="s">
        <v>50</v>
      </c>
      <c r="AE153" s="1" t="s">
        <v>77</v>
      </c>
      <c r="AF153" s="1" t="s">
        <v>84</v>
      </c>
      <c r="AG153" s="1">
        <v>2016</v>
      </c>
      <c r="AI153" s="1">
        <v>1.2</v>
      </c>
      <c r="AJ153" s="1">
        <v>0.13600000000000001</v>
      </c>
      <c r="AK153" s="1">
        <v>0.13600000000000001</v>
      </c>
      <c r="AL153" s="1">
        <v>0.13600000000000001</v>
      </c>
      <c r="AM153" s="1">
        <v>0.13600000000000001</v>
      </c>
      <c r="AN153" s="1">
        <v>0.1</v>
      </c>
      <c r="AO153" s="1">
        <v>0.1</v>
      </c>
      <c r="AP153" s="1">
        <v>0.1</v>
      </c>
      <c r="AQ153" s="1">
        <v>0</v>
      </c>
    </row>
    <row r="154" spans="1:50">
      <c r="A154" s="1" t="s">
        <v>3194</v>
      </c>
      <c r="B154" s="1" t="s">
        <v>3195</v>
      </c>
      <c r="C154" s="1">
        <v>6181</v>
      </c>
      <c r="D154" s="1" t="s">
        <v>50</v>
      </c>
      <c r="E154" s="1" t="s">
        <v>51</v>
      </c>
      <c r="F154" s="1">
        <v>2832</v>
      </c>
      <c r="G154" s="1" t="s">
        <v>59</v>
      </c>
      <c r="I154" s="1" t="s">
        <v>232</v>
      </c>
      <c r="J154" s="1" t="s">
        <v>81</v>
      </c>
      <c r="K154" s="1">
        <v>48</v>
      </c>
      <c r="L154" s="1" t="s">
        <v>1798</v>
      </c>
      <c r="M154" s="1">
        <v>29</v>
      </c>
      <c r="N154" s="1" t="s">
        <v>1799</v>
      </c>
      <c r="O154" s="1">
        <v>420</v>
      </c>
      <c r="P154" s="1">
        <v>10697</v>
      </c>
      <c r="Q154" s="1">
        <v>1977</v>
      </c>
      <c r="R154" s="1">
        <v>2024</v>
      </c>
      <c r="S154" s="1" t="s">
        <v>60</v>
      </c>
      <c r="T154" s="1" t="s">
        <v>243</v>
      </c>
      <c r="U154" s="1" t="s">
        <v>54</v>
      </c>
      <c r="V154" s="1" t="s">
        <v>82</v>
      </c>
      <c r="Z154" s="1" t="s">
        <v>900</v>
      </c>
      <c r="AD154" s="1" t="s">
        <v>50</v>
      </c>
      <c r="AE154" s="1" t="s">
        <v>77</v>
      </c>
      <c r="AF154" s="1" t="s">
        <v>84</v>
      </c>
      <c r="AG154" s="1">
        <v>2015</v>
      </c>
      <c r="AI154" s="1">
        <v>1.2</v>
      </c>
      <c r="AJ154" s="1">
        <v>0.105227830137843</v>
      </c>
      <c r="AK154" s="1">
        <v>0.105227830137843</v>
      </c>
      <c r="AL154" s="1">
        <v>0.105227830137843</v>
      </c>
      <c r="AM154" s="1">
        <v>0.105227830137843</v>
      </c>
      <c r="AN154" s="1">
        <v>0.1</v>
      </c>
      <c r="AO154" s="1">
        <v>0.1</v>
      </c>
      <c r="AP154" s="1">
        <v>0.1</v>
      </c>
      <c r="AQ154" s="1">
        <v>0</v>
      </c>
    </row>
    <row r="155" spans="1:50">
      <c r="A155" s="1" t="s">
        <v>3194</v>
      </c>
      <c r="B155" s="1" t="s">
        <v>3196</v>
      </c>
      <c r="C155" s="1">
        <v>6181</v>
      </c>
      <c r="D155" s="1" t="s">
        <v>50</v>
      </c>
      <c r="E155" s="1" t="s">
        <v>55</v>
      </c>
      <c r="F155" s="1">
        <v>2833</v>
      </c>
      <c r="G155" s="1" t="s">
        <v>59</v>
      </c>
      <c r="I155" s="1" t="s">
        <v>232</v>
      </c>
      <c r="J155" s="1" t="s">
        <v>81</v>
      </c>
      <c r="K155" s="1">
        <v>48</v>
      </c>
      <c r="L155" s="1" t="s">
        <v>1798</v>
      </c>
      <c r="M155" s="1">
        <v>29</v>
      </c>
      <c r="N155" s="1" t="s">
        <v>1799</v>
      </c>
      <c r="O155" s="1">
        <v>420</v>
      </c>
      <c r="P155" s="1">
        <v>10742</v>
      </c>
      <c r="Q155" s="1">
        <v>1977</v>
      </c>
      <c r="R155" s="1">
        <v>2024</v>
      </c>
      <c r="S155" s="1" t="s">
        <v>60</v>
      </c>
      <c r="T155" s="1" t="s">
        <v>243</v>
      </c>
      <c r="U155" s="1" t="s">
        <v>54</v>
      </c>
      <c r="V155" s="1" t="s">
        <v>82</v>
      </c>
      <c r="Z155" s="1" t="s">
        <v>900</v>
      </c>
      <c r="AA155" s="1" t="s">
        <v>63</v>
      </c>
      <c r="AB155" s="1">
        <v>2011</v>
      </c>
      <c r="AD155" s="1" t="s">
        <v>50</v>
      </c>
      <c r="AE155" s="1" t="s">
        <v>77</v>
      </c>
      <c r="AF155" s="1" t="s">
        <v>84</v>
      </c>
      <c r="AG155" s="1">
        <v>2015</v>
      </c>
      <c r="AI155" s="1">
        <v>1.2</v>
      </c>
      <c r="AJ155" s="1">
        <v>0.10034999999999999</v>
      </c>
      <c r="AK155" s="1">
        <v>0.10034999999999999</v>
      </c>
      <c r="AL155" s="1">
        <v>0.10034999999999999</v>
      </c>
      <c r="AM155" s="1">
        <v>0.10034999999999999</v>
      </c>
      <c r="AN155" s="1">
        <v>0.1</v>
      </c>
      <c r="AO155" s="1">
        <v>0.1</v>
      </c>
      <c r="AP155" s="1">
        <v>0.1</v>
      </c>
      <c r="AQ155" s="1">
        <v>0</v>
      </c>
    </row>
    <row r="156" spans="1:50">
      <c r="A156" s="1" t="s">
        <v>3255</v>
      </c>
      <c r="B156" s="1" t="s">
        <v>3258</v>
      </c>
      <c r="C156" s="1">
        <v>6257</v>
      </c>
      <c r="D156" s="1" t="s">
        <v>50</v>
      </c>
      <c r="E156" s="1" t="s">
        <v>72</v>
      </c>
      <c r="F156" s="1">
        <v>2877</v>
      </c>
      <c r="G156" s="1" t="s">
        <v>59</v>
      </c>
      <c r="I156" s="1" t="s">
        <v>210</v>
      </c>
      <c r="J156" s="1" t="s">
        <v>2032</v>
      </c>
      <c r="K156" s="1">
        <v>13</v>
      </c>
      <c r="L156" s="1" t="s">
        <v>327</v>
      </c>
      <c r="M156" s="1">
        <v>207</v>
      </c>
      <c r="N156" s="1" t="s">
        <v>3257</v>
      </c>
      <c r="O156" s="1">
        <v>860</v>
      </c>
      <c r="P156" s="1">
        <v>10740</v>
      </c>
      <c r="Q156" s="1">
        <v>1987</v>
      </c>
      <c r="R156" s="1">
        <v>2028</v>
      </c>
      <c r="S156" s="1" t="s">
        <v>60</v>
      </c>
      <c r="T156" s="1" t="s">
        <v>243</v>
      </c>
      <c r="U156" s="1" t="s">
        <v>54</v>
      </c>
      <c r="V156" s="1" t="s">
        <v>82</v>
      </c>
      <c r="W156" s="1" t="s">
        <v>62</v>
      </c>
      <c r="X156" s="1">
        <v>2011</v>
      </c>
      <c r="Y156" s="1">
        <v>0.98</v>
      </c>
      <c r="Z156" s="1" t="s">
        <v>248</v>
      </c>
      <c r="AA156" s="1" t="s">
        <v>63</v>
      </c>
      <c r="AB156" s="1">
        <v>2010</v>
      </c>
      <c r="AD156" s="1" t="s">
        <v>3259</v>
      </c>
      <c r="AE156" s="1" t="s">
        <v>65</v>
      </c>
      <c r="AF156" s="1" t="s">
        <v>84</v>
      </c>
      <c r="AG156" s="1">
        <v>2009</v>
      </c>
      <c r="AI156" s="1">
        <v>1.2</v>
      </c>
      <c r="AJ156" s="1">
        <v>0.23244999999999999</v>
      </c>
      <c r="AK156" s="1">
        <v>6.2890000000000001E-2</v>
      </c>
      <c r="AL156" s="1">
        <v>0.23244999999999999</v>
      </c>
      <c r="AM156" s="1">
        <v>6.2890000000000001E-2</v>
      </c>
      <c r="AN156" s="1">
        <v>0.1</v>
      </c>
      <c r="AO156" s="1">
        <v>0.1</v>
      </c>
      <c r="AP156" s="1">
        <v>0.1</v>
      </c>
      <c r="AQ156" s="1">
        <v>0.99</v>
      </c>
    </row>
    <row r="157" spans="1:50">
      <c r="A157" s="1" t="s">
        <v>3282</v>
      </c>
      <c r="B157" s="1" t="s">
        <v>3283</v>
      </c>
      <c r="C157" s="1">
        <v>6481</v>
      </c>
      <c r="D157" s="1" t="s">
        <v>50</v>
      </c>
      <c r="E157" s="1" t="s">
        <v>3284</v>
      </c>
      <c r="F157" s="1">
        <v>2887</v>
      </c>
      <c r="G157" s="1" t="s">
        <v>59</v>
      </c>
      <c r="I157" s="1" t="s">
        <v>1560</v>
      </c>
      <c r="J157" s="1" t="s">
        <v>1561</v>
      </c>
      <c r="K157" s="1">
        <v>49</v>
      </c>
      <c r="L157" s="1" t="s">
        <v>3285</v>
      </c>
      <c r="M157" s="1">
        <v>27</v>
      </c>
      <c r="N157" s="1" t="s">
        <v>3286</v>
      </c>
      <c r="O157" s="1">
        <v>900</v>
      </c>
      <c r="P157" s="1">
        <v>9703</v>
      </c>
      <c r="Q157" s="1">
        <v>1986</v>
      </c>
      <c r="R157" s="1">
        <v>2026</v>
      </c>
      <c r="S157" s="1" t="s">
        <v>75</v>
      </c>
      <c r="T157" s="1" t="s">
        <v>243</v>
      </c>
      <c r="U157" s="1" t="s">
        <v>54</v>
      </c>
      <c r="V157" s="1" t="s">
        <v>99</v>
      </c>
      <c r="W157" s="1" t="s">
        <v>62</v>
      </c>
      <c r="X157" s="1">
        <v>1986</v>
      </c>
      <c r="Y157" s="1">
        <v>0.9</v>
      </c>
      <c r="Z157" s="1" t="s">
        <v>244</v>
      </c>
      <c r="AD157" s="1" t="s">
        <v>50</v>
      </c>
      <c r="AE157" s="1" t="s">
        <v>77</v>
      </c>
      <c r="AI157" s="1">
        <v>0.13800000000000001</v>
      </c>
      <c r="AJ157" s="1">
        <v>0.24195</v>
      </c>
      <c r="AK157" s="1">
        <v>0.24195</v>
      </c>
      <c r="AL157" s="1">
        <v>0.19869999999999999</v>
      </c>
      <c r="AM157" s="1">
        <v>0.19869999999999999</v>
      </c>
      <c r="AN157" s="1">
        <v>0.05</v>
      </c>
      <c r="AO157" s="1">
        <v>0.1</v>
      </c>
      <c r="AP157" s="1">
        <v>0.56000000000000005</v>
      </c>
      <c r="AQ157" s="1">
        <v>0.95000000000000007</v>
      </c>
    </row>
    <row r="158" spans="1:50">
      <c r="A158" s="1" t="s">
        <v>3282</v>
      </c>
      <c r="B158" s="1" t="s">
        <v>3287</v>
      </c>
      <c r="C158" s="1">
        <v>6481</v>
      </c>
      <c r="D158" s="1" t="s">
        <v>50</v>
      </c>
      <c r="E158" s="1" t="s">
        <v>3288</v>
      </c>
      <c r="F158" s="1">
        <v>2888</v>
      </c>
      <c r="G158" s="1" t="s">
        <v>59</v>
      </c>
      <c r="I158" s="1" t="s">
        <v>1560</v>
      </c>
      <c r="J158" s="1" t="s">
        <v>1561</v>
      </c>
      <c r="K158" s="1">
        <v>49</v>
      </c>
      <c r="L158" s="1" t="s">
        <v>3285</v>
      </c>
      <c r="M158" s="1">
        <v>27</v>
      </c>
      <c r="N158" s="1" t="s">
        <v>3286</v>
      </c>
      <c r="O158" s="1">
        <v>900</v>
      </c>
      <c r="P158" s="1">
        <v>9738</v>
      </c>
      <c r="Q158" s="1">
        <v>1987</v>
      </c>
      <c r="R158" s="1">
        <v>2026</v>
      </c>
      <c r="S158" s="1" t="s">
        <v>75</v>
      </c>
      <c r="T158" s="1" t="s">
        <v>243</v>
      </c>
      <c r="U158" s="1" t="s">
        <v>54</v>
      </c>
      <c r="V158" s="1" t="s">
        <v>99</v>
      </c>
      <c r="W158" s="1" t="s">
        <v>62</v>
      </c>
      <c r="X158" s="1">
        <v>1987</v>
      </c>
      <c r="Y158" s="1">
        <v>0.9</v>
      </c>
      <c r="Z158" s="1" t="s">
        <v>244</v>
      </c>
      <c r="AD158" s="1" t="s">
        <v>50</v>
      </c>
      <c r="AE158" s="1" t="s">
        <v>77</v>
      </c>
      <c r="AI158" s="1">
        <v>0.13800000000000001</v>
      </c>
      <c r="AJ158" s="1">
        <v>0.25907999999999998</v>
      </c>
      <c r="AK158" s="1">
        <v>0.25907999999999998</v>
      </c>
      <c r="AL158" s="1">
        <v>0.19869999999999999</v>
      </c>
      <c r="AM158" s="1">
        <v>0.19869999999999999</v>
      </c>
      <c r="AN158" s="1">
        <v>0.05</v>
      </c>
      <c r="AO158" s="1">
        <v>0.1</v>
      </c>
      <c r="AP158" s="1">
        <v>0.56000000000000005</v>
      </c>
      <c r="AQ158" s="1">
        <v>0.95000000000000007</v>
      </c>
    </row>
    <row r="159" spans="1:50">
      <c r="A159" s="1" t="s">
        <v>3390</v>
      </c>
      <c r="B159" s="1" t="s">
        <v>3391</v>
      </c>
      <c r="C159" s="1">
        <v>762</v>
      </c>
      <c r="D159" s="1" t="s">
        <v>50</v>
      </c>
      <c r="E159" s="1" t="s">
        <v>55</v>
      </c>
      <c r="F159" s="1">
        <v>565</v>
      </c>
      <c r="G159" s="1" t="s">
        <v>52</v>
      </c>
      <c r="I159" s="1" t="s">
        <v>224</v>
      </c>
      <c r="J159" s="1" t="s">
        <v>93</v>
      </c>
      <c r="K159" s="1">
        <v>40</v>
      </c>
      <c r="L159" s="1" t="s">
        <v>3392</v>
      </c>
      <c r="M159" s="1">
        <v>71</v>
      </c>
      <c r="N159" s="1" t="s">
        <v>3393</v>
      </c>
      <c r="O159" s="1">
        <v>34</v>
      </c>
      <c r="P159" s="1">
        <v>14500</v>
      </c>
      <c r="Q159" s="1">
        <v>1975</v>
      </c>
      <c r="R159" s="1">
        <v>2025</v>
      </c>
      <c r="S159" s="1" t="s">
        <v>75</v>
      </c>
      <c r="T159" s="1" t="s">
        <v>243</v>
      </c>
      <c r="U159" s="1" t="s">
        <v>54</v>
      </c>
      <c r="V159" s="1" t="s">
        <v>236</v>
      </c>
      <c r="Z159" s="1" t="s">
        <v>250</v>
      </c>
      <c r="AI159" s="1">
        <v>0.8</v>
      </c>
      <c r="AJ159" s="1">
        <v>0.12889999999999999</v>
      </c>
      <c r="AK159" s="1">
        <v>0.12889999999999999</v>
      </c>
      <c r="AL159" s="1">
        <v>0.12889999999999999</v>
      </c>
      <c r="AM159" s="1">
        <v>0.12889999999999999</v>
      </c>
    </row>
    <row r="160" spans="1:50">
      <c r="A160" s="1" t="s">
        <v>3411</v>
      </c>
      <c r="B160" s="1" t="s">
        <v>3412</v>
      </c>
      <c r="C160" s="1">
        <v>8023</v>
      </c>
      <c r="D160" s="1" t="s">
        <v>50</v>
      </c>
      <c r="E160" s="1" t="s">
        <v>51</v>
      </c>
      <c r="F160" s="1">
        <v>3431</v>
      </c>
      <c r="G160" s="1" t="s">
        <v>59</v>
      </c>
      <c r="I160" s="1" t="s">
        <v>622</v>
      </c>
      <c r="J160" s="1" t="s">
        <v>623</v>
      </c>
      <c r="K160" s="1">
        <v>55</v>
      </c>
      <c r="L160" s="1" t="s">
        <v>3413</v>
      </c>
      <c r="M160" s="1">
        <v>21</v>
      </c>
      <c r="N160" s="1" t="s">
        <v>3414</v>
      </c>
      <c r="O160" s="1">
        <v>575</v>
      </c>
      <c r="P160" s="1">
        <v>10544</v>
      </c>
      <c r="Q160" s="1">
        <v>1975</v>
      </c>
      <c r="R160" s="1">
        <v>2026</v>
      </c>
      <c r="S160" s="1" t="s">
        <v>60</v>
      </c>
      <c r="T160" s="1" t="s">
        <v>243</v>
      </c>
      <c r="U160" s="1" t="s">
        <v>54</v>
      </c>
      <c r="V160" s="1" t="s">
        <v>82</v>
      </c>
      <c r="W160" s="1" t="s">
        <v>76</v>
      </c>
      <c r="X160" s="1">
        <v>2014</v>
      </c>
      <c r="Y160" s="1">
        <v>0.94</v>
      </c>
      <c r="Z160" s="1" t="s">
        <v>245</v>
      </c>
      <c r="AD160" s="1" t="s">
        <v>100</v>
      </c>
      <c r="AE160" s="1" t="s">
        <v>66</v>
      </c>
      <c r="AF160" s="1" t="s">
        <v>84</v>
      </c>
      <c r="AG160" s="1">
        <v>2014</v>
      </c>
      <c r="AI160" s="1">
        <v>7.4999999999999997E-2</v>
      </c>
      <c r="AJ160" s="1">
        <v>0.12338</v>
      </c>
      <c r="AK160" s="1">
        <v>0.12338</v>
      </c>
      <c r="AL160" s="1">
        <v>0.12338</v>
      </c>
      <c r="AM160" s="1">
        <v>0.12338</v>
      </c>
      <c r="AN160" s="1">
        <v>0.1</v>
      </c>
      <c r="AO160" s="1">
        <v>0.1</v>
      </c>
      <c r="AP160" s="1">
        <v>0.1</v>
      </c>
      <c r="AQ160" s="1">
        <v>0.99</v>
      </c>
    </row>
    <row r="161" spans="1:45">
      <c r="A161" s="1" t="s">
        <v>3411</v>
      </c>
      <c r="B161" s="1" t="s">
        <v>3415</v>
      </c>
      <c r="C161" s="1">
        <v>8023</v>
      </c>
      <c r="D161" s="1" t="s">
        <v>50</v>
      </c>
      <c r="E161" s="1" t="s">
        <v>55</v>
      </c>
      <c r="F161" s="1">
        <v>3432</v>
      </c>
      <c r="G161" s="1" t="s">
        <v>59</v>
      </c>
      <c r="I161" s="1" t="s">
        <v>622</v>
      </c>
      <c r="J161" s="1" t="s">
        <v>623</v>
      </c>
      <c r="K161" s="1">
        <v>55</v>
      </c>
      <c r="L161" s="1" t="s">
        <v>3413</v>
      </c>
      <c r="M161" s="1">
        <v>21</v>
      </c>
      <c r="N161" s="1" t="s">
        <v>3414</v>
      </c>
      <c r="O161" s="1">
        <v>570</v>
      </c>
      <c r="P161" s="1">
        <v>10533</v>
      </c>
      <c r="Q161" s="1">
        <v>1978</v>
      </c>
      <c r="R161" s="1">
        <v>2026</v>
      </c>
      <c r="S161" s="1" t="s">
        <v>60</v>
      </c>
      <c r="T161" s="1" t="s">
        <v>243</v>
      </c>
      <c r="U161" s="1" t="s">
        <v>54</v>
      </c>
      <c r="V161" s="1" t="s">
        <v>82</v>
      </c>
      <c r="W161" s="1" t="s">
        <v>76</v>
      </c>
      <c r="X161" s="1">
        <v>2014</v>
      </c>
      <c r="Y161" s="1">
        <v>0.94</v>
      </c>
      <c r="Z161" s="1" t="s">
        <v>245</v>
      </c>
      <c r="AA161" s="1" t="s">
        <v>63</v>
      </c>
      <c r="AB161" s="1">
        <v>2018</v>
      </c>
      <c r="AD161" s="1" t="s">
        <v>95</v>
      </c>
      <c r="AE161" s="1" t="s">
        <v>66</v>
      </c>
      <c r="AF161" s="1" t="s">
        <v>84</v>
      </c>
      <c r="AG161" s="1">
        <v>2009</v>
      </c>
      <c r="AI161" s="1">
        <v>7.4999999999999997E-2</v>
      </c>
      <c r="AJ161" s="1">
        <v>5.2999999999999999E-2</v>
      </c>
      <c r="AK161" s="1">
        <v>5.2999999999999999E-2</v>
      </c>
      <c r="AL161" s="1">
        <v>5.2999999999999999E-2</v>
      </c>
      <c r="AM161" s="1">
        <v>5.2999999999999999E-2</v>
      </c>
      <c r="AN161" s="1">
        <v>0.1</v>
      </c>
      <c r="AO161" s="1">
        <v>0.1</v>
      </c>
      <c r="AP161" s="1">
        <v>0.1</v>
      </c>
      <c r="AQ161" s="1">
        <v>0.99</v>
      </c>
    </row>
    <row r="162" spans="1:45">
      <c r="A162" s="1" t="s">
        <v>3427</v>
      </c>
      <c r="B162" s="1" t="s">
        <v>3430</v>
      </c>
      <c r="C162" s="1">
        <v>8056</v>
      </c>
      <c r="D162" s="1" t="s">
        <v>50</v>
      </c>
      <c r="E162" s="1" t="s">
        <v>55</v>
      </c>
      <c r="F162" s="1">
        <v>3451</v>
      </c>
      <c r="G162" s="1" t="s">
        <v>52</v>
      </c>
      <c r="I162" s="1" t="s">
        <v>1036</v>
      </c>
      <c r="J162" s="1" t="s">
        <v>675</v>
      </c>
      <c r="K162" s="1">
        <v>22</v>
      </c>
      <c r="L162" s="1" t="s">
        <v>1037</v>
      </c>
      <c r="M162" s="1">
        <v>89</v>
      </c>
      <c r="N162" s="1" t="s">
        <v>1038</v>
      </c>
      <c r="O162" s="1">
        <v>428</v>
      </c>
      <c r="P162" s="1">
        <v>11112</v>
      </c>
      <c r="Q162" s="1">
        <v>1975</v>
      </c>
      <c r="R162" s="1">
        <v>2024</v>
      </c>
      <c r="S162" s="1" t="s">
        <v>75</v>
      </c>
      <c r="T162" s="1" t="s">
        <v>243</v>
      </c>
      <c r="U162" s="1" t="s">
        <v>54</v>
      </c>
      <c r="V162" s="1" t="s">
        <v>1057</v>
      </c>
      <c r="Z162" s="1" t="s">
        <v>3429</v>
      </c>
      <c r="AI162" s="1">
        <v>5.2610000000000001</v>
      </c>
      <c r="AJ162" s="1">
        <v>0.16919999999999999</v>
      </c>
      <c r="AK162" s="1">
        <v>0.16919999999999999</v>
      </c>
      <c r="AL162" s="1">
        <v>0.16919999999999999</v>
      </c>
      <c r="AM162" s="1">
        <v>0.16919999999999999</v>
      </c>
    </row>
    <row r="163" spans="1:45">
      <c r="A163" s="1" t="s">
        <v>3452</v>
      </c>
      <c r="B163" s="1" t="s">
        <v>3453</v>
      </c>
      <c r="C163" s="1">
        <v>8223</v>
      </c>
      <c r="D163" s="1" t="s">
        <v>50</v>
      </c>
      <c r="E163" s="1" t="s">
        <v>51</v>
      </c>
      <c r="F163" s="1">
        <v>3470</v>
      </c>
      <c r="G163" s="1" t="s">
        <v>59</v>
      </c>
      <c r="I163" s="1" t="s">
        <v>226</v>
      </c>
      <c r="J163" s="1" t="s">
        <v>112</v>
      </c>
      <c r="K163" s="1">
        <v>4</v>
      </c>
      <c r="L163" s="1" t="s">
        <v>3175</v>
      </c>
      <c r="M163" s="1">
        <v>1</v>
      </c>
      <c r="N163" s="1" t="s">
        <v>3176</v>
      </c>
      <c r="O163" s="1">
        <v>387</v>
      </c>
      <c r="P163" s="1">
        <v>10417</v>
      </c>
      <c r="Q163" s="1">
        <v>1985</v>
      </c>
      <c r="R163" s="1">
        <v>2027</v>
      </c>
      <c r="S163" s="1" t="s">
        <v>60</v>
      </c>
      <c r="T163" s="1" t="s">
        <v>243</v>
      </c>
      <c r="U163" s="1" t="s">
        <v>54</v>
      </c>
      <c r="V163" s="1" t="s">
        <v>82</v>
      </c>
      <c r="W163" s="1" t="s">
        <v>76</v>
      </c>
      <c r="X163" s="1">
        <v>1985</v>
      </c>
      <c r="Y163" s="1">
        <v>0.89</v>
      </c>
      <c r="Z163" s="1" t="s">
        <v>898</v>
      </c>
      <c r="AD163" s="1" t="s">
        <v>50</v>
      </c>
      <c r="AE163" s="1" t="s">
        <v>77</v>
      </c>
      <c r="AF163" s="1" t="s">
        <v>84</v>
      </c>
      <c r="AG163" s="1">
        <v>2016</v>
      </c>
      <c r="AI163" s="1">
        <v>0.69</v>
      </c>
      <c r="AJ163" s="1">
        <v>0.17682999999999999</v>
      </c>
      <c r="AK163" s="1">
        <v>0.17682999999999999</v>
      </c>
      <c r="AL163" s="1">
        <v>0.1469</v>
      </c>
      <c r="AM163" s="1">
        <v>0.1469</v>
      </c>
      <c r="AN163" s="1">
        <v>0.1</v>
      </c>
      <c r="AO163" s="1">
        <v>0.1</v>
      </c>
      <c r="AP163" s="1">
        <v>0.1</v>
      </c>
      <c r="AQ163" s="1">
        <v>0.94000000000000006</v>
      </c>
    </row>
    <row r="164" spans="1:45">
      <c r="A164" s="1" t="s">
        <v>3464</v>
      </c>
      <c r="B164" s="1" t="s">
        <v>3465</v>
      </c>
      <c r="C164" s="1">
        <v>876</v>
      </c>
      <c r="D164" s="1" t="s">
        <v>50</v>
      </c>
      <c r="E164" s="1" t="s">
        <v>51</v>
      </c>
      <c r="F164" s="1">
        <v>591</v>
      </c>
      <c r="G164" s="1" t="s">
        <v>59</v>
      </c>
      <c r="I164" s="1" t="s">
        <v>233</v>
      </c>
      <c r="J164" s="1" t="s">
        <v>109</v>
      </c>
      <c r="K164" s="1">
        <v>17</v>
      </c>
      <c r="L164" s="1" t="s">
        <v>3466</v>
      </c>
      <c r="M164" s="1">
        <v>21</v>
      </c>
      <c r="N164" s="1" t="s">
        <v>3467</v>
      </c>
      <c r="O164" s="1">
        <v>554</v>
      </c>
      <c r="P164" s="1">
        <v>10924</v>
      </c>
      <c r="Q164" s="1">
        <v>1967</v>
      </c>
      <c r="R164" s="1">
        <v>2027</v>
      </c>
      <c r="S164" s="1" t="s">
        <v>70</v>
      </c>
      <c r="T164" s="1" t="s">
        <v>254</v>
      </c>
      <c r="U164" s="1" t="s">
        <v>54</v>
      </c>
      <c r="V164" s="1" t="s">
        <v>82</v>
      </c>
      <c r="Y164" s="1">
        <v>0.78949999999999998</v>
      </c>
      <c r="Z164" s="1" t="s">
        <v>248</v>
      </c>
      <c r="AA164" s="1" t="s">
        <v>63</v>
      </c>
      <c r="AB164" s="1">
        <v>2002</v>
      </c>
      <c r="AD164" s="1" t="s">
        <v>64</v>
      </c>
      <c r="AE164" s="1" t="s">
        <v>65</v>
      </c>
      <c r="AF164" s="1" t="s">
        <v>84</v>
      </c>
      <c r="AG164" s="1">
        <v>2009</v>
      </c>
      <c r="AI164" s="1">
        <v>0.18</v>
      </c>
      <c r="AJ164" s="1">
        <v>0.61970000000000003</v>
      </c>
      <c r="AK164" s="1">
        <v>6.2520000000000006E-2</v>
      </c>
      <c r="AL164" s="1">
        <v>0.61970000000000003</v>
      </c>
      <c r="AM164" s="1">
        <v>6.2520000000000006E-2</v>
      </c>
      <c r="AN164" s="1">
        <v>0.1</v>
      </c>
      <c r="AO164" s="1">
        <v>0.1</v>
      </c>
      <c r="AP164" s="1">
        <v>0.1</v>
      </c>
      <c r="AQ164" s="1">
        <v>0.98</v>
      </c>
      <c r="AR164" s="1" t="s">
        <v>66</v>
      </c>
      <c r="AS164" s="1">
        <v>2014</v>
      </c>
    </row>
    <row r="165" spans="1:45">
      <c r="A165" s="1" t="s">
        <v>3464</v>
      </c>
      <c r="B165" s="1" t="s">
        <v>3468</v>
      </c>
      <c r="C165" s="1">
        <v>876</v>
      </c>
      <c r="D165" s="1" t="s">
        <v>50</v>
      </c>
      <c r="E165" s="1" t="s">
        <v>55</v>
      </c>
      <c r="F165" s="1">
        <v>592</v>
      </c>
      <c r="G165" s="1" t="s">
        <v>59</v>
      </c>
      <c r="I165" s="1" t="s">
        <v>233</v>
      </c>
      <c r="J165" s="1" t="s">
        <v>109</v>
      </c>
      <c r="K165" s="1">
        <v>17</v>
      </c>
      <c r="L165" s="1" t="s">
        <v>3466</v>
      </c>
      <c r="M165" s="1">
        <v>21</v>
      </c>
      <c r="N165" s="1" t="s">
        <v>3467</v>
      </c>
      <c r="O165" s="1">
        <v>554</v>
      </c>
      <c r="P165" s="1">
        <v>10767</v>
      </c>
      <c r="Q165" s="1">
        <v>1968</v>
      </c>
      <c r="R165" s="1">
        <v>2027</v>
      </c>
      <c r="S165" s="1" t="s">
        <v>70</v>
      </c>
      <c r="T165" s="1" t="s">
        <v>254</v>
      </c>
      <c r="U165" s="1" t="s">
        <v>54</v>
      </c>
      <c r="V165" s="1" t="s">
        <v>82</v>
      </c>
      <c r="Y165" s="1">
        <v>0.78879999999999995</v>
      </c>
      <c r="Z165" s="1" t="s">
        <v>248</v>
      </c>
      <c r="AA165" s="1" t="s">
        <v>63</v>
      </c>
      <c r="AB165" s="1">
        <v>2002</v>
      </c>
      <c r="AD165" s="1" t="s">
        <v>64</v>
      </c>
      <c r="AE165" s="1" t="s">
        <v>65</v>
      </c>
      <c r="AF165" s="1" t="s">
        <v>84</v>
      </c>
      <c r="AG165" s="1">
        <v>2009</v>
      </c>
      <c r="AI165" s="1">
        <v>0.18</v>
      </c>
      <c r="AJ165" s="1">
        <v>0.60499999999999998</v>
      </c>
      <c r="AK165" s="1">
        <v>5.9659999999999998E-2</v>
      </c>
      <c r="AL165" s="1">
        <v>0.60499999999999998</v>
      </c>
      <c r="AM165" s="1">
        <v>5.9659999999999998E-2</v>
      </c>
      <c r="AN165" s="1">
        <v>0.1</v>
      </c>
      <c r="AO165" s="1">
        <v>0.1</v>
      </c>
      <c r="AP165" s="1">
        <v>0.1</v>
      </c>
      <c r="AQ165" s="1">
        <v>0.98</v>
      </c>
      <c r="AR165" s="1" t="s">
        <v>66</v>
      </c>
      <c r="AS165" s="1">
        <v>2014</v>
      </c>
    </row>
    <row r="166" spans="1:45">
      <c r="A166" s="1" t="s">
        <v>3495</v>
      </c>
      <c r="B166" s="1" t="s">
        <v>3496</v>
      </c>
      <c r="C166" s="1">
        <v>889</v>
      </c>
      <c r="D166" s="1" t="s">
        <v>50</v>
      </c>
      <c r="E166" s="1" t="s">
        <v>51</v>
      </c>
      <c r="F166" s="1">
        <v>611</v>
      </c>
      <c r="G166" s="1" t="s">
        <v>59</v>
      </c>
      <c r="I166" s="1" t="s">
        <v>234</v>
      </c>
      <c r="J166" s="1" t="s">
        <v>109</v>
      </c>
      <c r="K166" s="1">
        <v>17</v>
      </c>
      <c r="L166" s="1" t="s">
        <v>1257</v>
      </c>
      <c r="M166" s="1">
        <v>157</v>
      </c>
      <c r="N166" s="1" t="s">
        <v>3497</v>
      </c>
      <c r="O166" s="1">
        <v>576</v>
      </c>
      <c r="P166" s="1">
        <v>10318</v>
      </c>
      <c r="Q166" s="1">
        <v>1973</v>
      </c>
      <c r="R166" s="1">
        <v>2025</v>
      </c>
      <c r="S166" s="1" t="s">
        <v>70</v>
      </c>
      <c r="T166" s="1" t="s">
        <v>254</v>
      </c>
      <c r="U166" s="1" t="s">
        <v>54</v>
      </c>
      <c r="V166" s="1" t="s">
        <v>82</v>
      </c>
      <c r="W166" s="1" t="s">
        <v>76</v>
      </c>
      <c r="X166" s="1">
        <v>2011</v>
      </c>
      <c r="Y166" s="1">
        <v>0.9</v>
      </c>
      <c r="Z166" s="1" t="s">
        <v>248</v>
      </c>
      <c r="AA166" s="1" t="s">
        <v>63</v>
      </c>
      <c r="AB166" s="1">
        <v>2000</v>
      </c>
      <c r="AD166" s="1" t="s">
        <v>95</v>
      </c>
      <c r="AE166" s="1" t="s">
        <v>65</v>
      </c>
      <c r="AF166" s="1" t="s">
        <v>84</v>
      </c>
      <c r="AG166" s="1">
        <v>2009</v>
      </c>
      <c r="AI166" s="1">
        <v>7.4999999999999997E-2</v>
      </c>
      <c r="AJ166" s="1">
        <v>8.7790000000000007E-2</v>
      </c>
      <c r="AK166" s="1">
        <v>8.7790000000000007E-2</v>
      </c>
      <c r="AL166" s="1">
        <v>8.7790000000000007E-2</v>
      </c>
      <c r="AM166" s="1">
        <v>8.7790000000000007E-2</v>
      </c>
      <c r="AN166" s="1">
        <v>0.1</v>
      </c>
      <c r="AO166" s="1">
        <v>0.1</v>
      </c>
      <c r="AP166" s="1">
        <v>0.1</v>
      </c>
      <c r="AQ166" s="1">
        <v>0.95000000000000007</v>
      </c>
    </row>
    <row r="167" spans="1:45">
      <c r="A167" s="1" t="s">
        <v>3495</v>
      </c>
      <c r="B167" s="1" t="s">
        <v>3498</v>
      </c>
      <c r="C167" s="1">
        <v>889</v>
      </c>
      <c r="D167" s="1" t="s">
        <v>50</v>
      </c>
      <c r="E167" s="1" t="s">
        <v>55</v>
      </c>
      <c r="F167" s="1">
        <v>612</v>
      </c>
      <c r="G167" s="1" t="s">
        <v>59</v>
      </c>
      <c r="I167" s="1" t="s">
        <v>234</v>
      </c>
      <c r="J167" s="1" t="s">
        <v>109</v>
      </c>
      <c r="K167" s="1">
        <v>17</v>
      </c>
      <c r="L167" s="1" t="s">
        <v>1257</v>
      </c>
      <c r="M167" s="1">
        <v>157</v>
      </c>
      <c r="N167" s="1" t="s">
        <v>3497</v>
      </c>
      <c r="O167" s="1">
        <v>581</v>
      </c>
      <c r="P167" s="1">
        <v>10270</v>
      </c>
      <c r="Q167" s="1">
        <v>1973</v>
      </c>
      <c r="R167" s="1">
        <v>2025</v>
      </c>
      <c r="S167" s="1" t="s">
        <v>70</v>
      </c>
      <c r="T167" s="1" t="s">
        <v>254</v>
      </c>
      <c r="U167" s="1" t="s">
        <v>54</v>
      </c>
      <c r="V167" s="1" t="s">
        <v>82</v>
      </c>
      <c r="W167" s="1" t="s">
        <v>76</v>
      </c>
      <c r="X167" s="1">
        <v>2012</v>
      </c>
      <c r="Y167" s="1">
        <v>0.9</v>
      </c>
      <c r="Z167" s="1" t="s">
        <v>248</v>
      </c>
      <c r="AA167" s="1" t="s">
        <v>63</v>
      </c>
      <c r="AB167" s="1">
        <v>2000</v>
      </c>
      <c r="AD167" s="1" t="s">
        <v>95</v>
      </c>
      <c r="AE167" s="1" t="s">
        <v>65</v>
      </c>
      <c r="AF167" s="1" t="s">
        <v>84</v>
      </c>
      <c r="AG167" s="1">
        <v>2009</v>
      </c>
      <c r="AI167" s="1">
        <v>7.4999999999999997E-2</v>
      </c>
      <c r="AJ167" s="1">
        <v>8.7370000000000003E-2</v>
      </c>
      <c r="AK167" s="1">
        <v>8.7370000000000003E-2</v>
      </c>
      <c r="AL167" s="1">
        <v>8.7370000000000003E-2</v>
      </c>
      <c r="AM167" s="1">
        <v>8.7370000000000003E-2</v>
      </c>
      <c r="AN167" s="1">
        <v>0.1</v>
      </c>
      <c r="AO167" s="1">
        <v>0.1</v>
      </c>
      <c r="AP167" s="1">
        <v>0.1</v>
      </c>
      <c r="AQ167" s="1">
        <v>0.95000000000000007</v>
      </c>
    </row>
    <row r="168" spans="1:45">
      <c r="A168" s="1" t="s">
        <v>3543</v>
      </c>
      <c r="B168" s="1" t="s">
        <v>3544</v>
      </c>
      <c r="C168" s="1">
        <v>997</v>
      </c>
      <c r="D168" s="1" t="s">
        <v>50</v>
      </c>
      <c r="E168" s="1" t="s">
        <v>1464</v>
      </c>
      <c r="F168" s="1">
        <v>702</v>
      </c>
      <c r="G168" s="1" t="s">
        <v>59</v>
      </c>
      <c r="I168" s="1" t="s">
        <v>310</v>
      </c>
      <c r="J168" s="1" t="s">
        <v>311</v>
      </c>
      <c r="K168" s="1">
        <v>18</v>
      </c>
      <c r="L168" s="1" t="s">
        <v>3545</v>
      </c>
      <c r="M168" s="1">
        <v>91</v>
      </c>
      <c r="N168" s="1" t="s">
        <v>3546</v>
      </c>
      <c r="O168" s="1">
        <v>469</v>
      </c>
      <c r="P168" s="1">
        <v>10791</v>
      </c>
      <c r="Q168" s="1">
        <v>1974</v>
      </c>
      <c r="R168" s="1">
        <v>2028</v>
      </c>
      <c r="S168" s="1" t="s">
        <v>70</v>
      </c>
      <c r="T168" s="1" t="s">
        <v>254</v>
      </c>
      <c r="U168" s="1" t="s">
        <v>54</v>
      </c>
      <c r="V168" s="1" t="s">
        <v>99</v>
      </c>
      <c r="W168" s="1" t="s">
        <v>76</v>
      </c>
      <c r="X168" s="1">
        <v>2016</v>
      </c>
      <c r="Y168" s="1">
        <v>0.96099999999999997</v>
      </c>
      <c r="Z168" s="1" t="s">
        <v>248</v>
      </c>
      <c r="AA168" s="1" t="s">
        <v>63</v>
      </c>
      <c r="AB168" s="1">
        <v>2003</v>
      </c>
      <c r="AD168" s="1" t="s">
        <v>64</v>
      </c>
      <c r="AE168" s="1" t="s">
        <v>66</v>
      </c>
      <c r="AF168" s="1" t="s">
        <v>84</v>
      </c>
      <c r="AG168" s="1">
        <v>2016</v>
      </c>
      <c r="AI168" s="1">
        <v>0.1</v>
      </c>
      <c r="AJ168" s="1">
        <v>0.5877</v>
      </c>
      <c r="AK168" s="1">
        <v>8.8880000000000001E-2</v>
      </c>
      <c r="AL168" s="1">
        <v>0.5877</v>
      </c>
      <c r="AM168" s="1">
        <v>8.8880000000000001E-2</v>
      </c>
      <c r="AN168" s="1">
        <v>0.1</v>
      </c>
      <c r="AO168" s="1">
        <v>0.1</v>
      </c>
      <c r="AP168" s="1">
        <v>0.1</v>
      </c>
      <c r="AQ168" s="1">
        <v>0.99</v>
      </c>
      <c r="AR168" s="1" t="s">
        <v>66</v>
      </c>
      <c r="AS168" s="1">
        <v>2016</v>
      </c>
    </row>
    <row r="169" spans="1:45">
      <c r="A169" s="1" t="s">
        <v>4099</v>
      </c>
      <c r="B169" s="1" t="s">
        <v>4101</v>
      </c>
      <c r="C169" s="1">
        <v>10466</v>
      </c>
      <c r="D169" s="1" t="s">
        <v>162</v>
      </c>
      <c r="E169" s="1" t="s">
        <v>3559</v>
      </c>
      <c r="G169" s="1" t="s">
        <v>432</v>
      </c>
      <c r="I169" s="1" t="s">
        <v>622</v>
      </c>
      <c r="J169" s="1" t="s">
        <v>623</v>
      </c>
      <c r="K169" s="1">
        <v>55</v>
      </c>
      <c r="L169" s="1" t="s">
        <v>624</v>
      </c>
      <c r="M169" s="1">
        <v>141</v>
      </c>
      <c r="N169" s="1" t="s">
        <v>625</v>
      </c>
      <c r="O169" s="1">
        <v>8.6</v>
      </c>
      <c r="P169" s="1">
        <v>9118</v>
      </c>
      <c r="Q169" s="1">
        <v>1995</v>
      </c>
      <c r="R169" s="1">
        <v>2020</v>
      </c>
      <c r="U169" s="1" t="s">
        <v>58</v>
      </c>
      <c r="V169" s="1" t="s">
        <v>432</v>
      </c>
      <c r="AJ169" s="1">
        <v>0</v>
      </c>
      <c r="AK169" s="1">
        <v>0</v>
      </c>
      <c r="AL169" s="1">
        <v>0</v>
      </c>
      <c r="AM169" s="1">
        <v>0</v>
      </c>
    </row>
    <row r="170" spans="1:45">
      <c r="A170" s="1" t="s">
        <v>172</v>
      </c>
      <c r="B170" s="1" t="s">
        <v>4670</v>
      </c>
      <c r="C170" s="1">
        <v>1104</v>
      </c>
      <c r="D170" s="1" t="s">
        <v>162</v>
      </c>
      <c r="E170" s="1" t="s">
        <v>3985</v>
      </c>
      <c r="G170" s="1" t="s">
        <v>164</v>
      </c>
      <c r="I170" s="1" t="s">
        <v>221</v>
      </c>
      <c r="J170" s="1" t="s">
        <v>97</v>
      </c>
      <c r="K170" s="1">
        <v>19</v>
      </c>
      <c r="L170" s="1" t="s">
        <v>173</v>
      </c>
      <c r="M170" s="1">
        <v>57</v>
      </c>
      <c r="N170" s="1" t="s">
        <v>256</v>
      </c>
      <c r="O170" s="1">
        <v>12.7</v>
      </c>
      <c r="P170" s="1">
        <v>12369</v>
      </c>
      <c r="Q170" s="1">
        <v>1994</v>
      </c>
      <c r="R170" s="1">
        <v>2025</v>
      </c>
      <c r="U170" s="1" t="s">
        <v>54</v>
      </c>
      <c r="V170" s="1" t="s">
        <v>236</v>
      </c>
      <c r="AI170" s="1">
        <v>6.2500000000000003E-3</v>
      </c>
      <c r="AJ170" s="37">
        <v>6.0479999999999999E-2</v>
      </c>
      <c r="AK170" s="37">
        <v>6.0479999999999999E-2</v>
      </c>
      <c r="AL170" s="37">
        <v>6.0479999999999999E-2</v>
      </c>
      <c r="AM170" s="37">
        <v>6.0479999999999999E-2</v>
      </c>
    </row>
    <row r="171" spans="1:45">
      <c r="A171" s="1" t="s">
        <v>172</v>
      </c>
      <c r="B171" s="1" t="s">
        <v>4671</v>
      </c>
      <c r="C171" s="1">
        <v>1104</v>
      </c>
      <c r="D171" s="1" t="s">
        <v>162</v>
      </c>
      <c r="E171" s="1" t="s">
        <v>3602</v>
      </c>
      <c r="G171" s="1" t="s">
        <v>164</v>
      </c>
      <c r="I171" s="1" t="s">
        <v>221</v>
      </c>
      <c r="J171" s="1" t="s">
        <v>97</v>
      </c>
      <c r="K171" s="1">
        <v>19</v>
      </c>
      <c r="L171" s="1" t="s">
        <v>173</v>
      </c>
      <c r="M171" s="1">
        <v>57</v>
      </c>
      <c r="N171" s="1" t="s">
        <v>256</v>
      </c>
      <c r="O171" s="1">
        <v>11.9</v>
      </c>
      <c r="P171" s="1">
        <v>12369</v>
      </c>
      <c r="Q171" s="1">
        <v>1995</v>
      </c>
      <c r="R171" s="1">
        <v>2025</v>
      </c>
      <c r="U171" s="1" t="s">
        <v>54</v>
      </c>
      <c r="V171" s="1" t="s">
        <v>236</v>
      </c>
      <c r="AI171" s="1">
        <v>6.2500000000000003E-3</v>
      </c>
      <c r="AJ171" s="37">
        <v>0.1573</v>
      </c>
      <c r="AK171" s="37">
        <v>0.1573</v>
      </c>
      <c r="AL171" s="37">
        <v>0.1573</v>
      </c>
      <c r="AM171" s="37">
        <v>0.1573</v>
      </c>
    </row>
    <row r="172" spans="1:45">
      <c r="A172" s="1" t="s">
        <v>172</v>
      </c>
      <c r="B172" s="1" t="s">
        <v>4672</v>
      </c>
      <c r="C172" s="1">
        <v>1104</v>
      </c>
      <c r="D172" s="1" t="s">
        <v>162</v>
      </c>
      <c r="E172" s="1" t="s">
        <v>3604</v>
      </c>
      <c r="G172" s="1" t="s">
        <v>164</v>
      </c>
      <c r="I172" s="1" t="s">
        <v>221</v>
      </c>
      <c r="J172" s="1" t="s">
        <v>97</v>
      </c>
      <c r="K172" s="1">
        <v>19</v>
      </c>
      <c r="L172" s="1" t="s">
        <v>173</v>
      </c>
      <c r="M172" s="1">
        <v>57</v>
      </c>
      <c r="N172" s="1" t="s">
        <v>256</v>
      </c>
      <c r="O172" s="1">
        <v>13</v>
      </c>
      <c r="P172" s="1">
        <v>12369</v>
      </c>
      <c r="Q172" s="1">
        <v>1996</v>
      </c>
      <c r="R172" s="1">
        <v>2025</v>
      </c>
      <c r="U172" s="1" t="s">
        <v>54</v>
      </c>
      <c r="V172" s="1" t="s">
        <v>236</v>
      </c>
      <c r="AI172" s="1">
        <v>6.2500000000000003E-3</v>
      </c>
      <c r="AJ172" s="37">
        <v>3.7659999999999999E-2</v>
      </c>
      <c r="AK172" s="37">
        <v>3.7659999999999999E-2</v>
      </c>
      <c r="AL172" s="37">
        <v>3.7659999999999999E-2</v>
      </c>
      <c r="AM172" s="37">
        <v>3.7659999999999999E-2</v>
      </c>
    </row>
    <row r="173" spans="1:45">
      <c r="A173" s="1" t="s">
        <v>172</v>
      </c>
      <c r="B173" s="1" t="s">
        <v>4673</v>
      </c>
      <c r="C173" s="1">
        <v>1104</v>
      </c>
      <c r="D173" s="1" t="s">
        <v>162</v>
      </c>
      <c r="E173" s="1" t="s">
        <v>3606</v>
      </c>
      <c r="G173" s="1" t="s">
        <v>164</v>
      </c>
      <c r="I173" s="1" t="s">
        <v>221</v>
      </c>
      <c r="J173" s="1" t="s">
        <v>97</v>
      </c>
      <c r="K173" s="1">
        <v>19</v>
      </c>
      <c r="L173" s="1" t="s">
        <v>173</v>
      </c>
      <c r="M173" s="1">
        <v>57</v>
      </c>
      <c r="N173" s="1" t="s">
        <v>256</v>
      </c>
      <c r="O173" s="1">
        <v>9.4</v>
      </c>
      <c r="P173" s="1">
        <v>12369</v>
      </c>
      <c r="Q173" s="1">
        <v>1994</v>
      </c>
      <c r="R173" s="1">
        <v>2025</v>
      </c>
      <c r="U173" s="1" t="s">
        <v>54</v>
      </c>
      <c r="V173" s="1" t="s">
        <v>236</v>
      </c>
      <c r="AI173" s="1">
        <v>6.2500000000000003E-3</v>
      </c>
      <c r="AJ173" s="37">
        <v>0.20169999999999999</v>
      </c>
      <c r="AK173" s="37">
        <v>0.20169999999999999</v>
      </c>
      <c r="AL173" s="37">
        <v>0.20169999999999999</v>
      </c>
      <c r="AM173" s="37">
        <v>0.20169999999999999</v>
      </c>
    </row>
    <row r="174" spans="1:45">
      <c r="A174" s="1" t="s">
        <v>4697</v>
      </c>
      <c r="B174" s="1" t="s">
        <v>4698</v>
      </c>
      <c r="C174" s="1">
        <v>1121</v>
      </c>
      <c r="D174" s="1" t="s">
        <v>162</v>
      </c>
      <c r="E174" s="1" t="s">
        <v>51</v>
      </c>
      <c r="G174" s="1" t="s">
        <v>164</v>
      </c>
      <c r="H174" s="1" t="s">
        <v>165</v>
      </c>
      <c r="I174" s="1" t="s">
        <v>822</v>
      </c>
      <c r="J174" s="1" t="s">
        <v>97</v>
      </c>
      <c r="K174" s="1">
        <v>19</v>
      </c>
      <c r="L174" s="1" t="s">
        <v>4699</v>
      </c>
      <c r="M174" s="1">
        <v>21</v>
      </c>
      <c r="N174" s="1" t="s">
        <v>4700</v>
      </c>
      <c r="O174" s="1">
        <v>0.9</v>
      </c>
      <c r="P174" s="1">
        <v>22395</v>
      </c>
      <c r="Q174" s="1">
        <v>1947</v>
      </c>
      <c r="R174" s="1">
        <v>2021</v>
      </c>
      <c r="U174" s="1" t="s">
        <v>54</v>
      </c>
      <c r="V174" s="1" t="s">
        <v>240</v>
      </c>
      <c r="AI174" s="1">
        <v>2.5</v>
      </c>
      <c r="AJ174" s="1">
        <v>1.6497599999999999</v>
      </c>
      <c r="AK174" s="1">
        <v>1.6497599999999999</v>
      </c>
      <c r="AL174" s="1">
        <v>1.6497599999999999</v>
      </c>
      <c r="AM174" s="1">
        <v>1.6497599999999999</v>
      </c>
    </row>
    <row r="175" spans="1:45">
      <c r="A175" s="1" t="s">
        <v>4915</v>
      </c>
      <c r="B175" s="1" t="s">
        <v>4916</v>
      </c>
      <c r="C175" s="1">
        <v>1168</v>
      </c>
      <c r="D175" s="1" t="s">
        <v>162</v>
      </c>
      <c r="E175" s="1" t="s">
        <v>72</v>
      </c>
      <c r="G175" s="1" t="s">
        <v>164</v>
      </c>
      <c r="H175" s="1" t="s">
        <v>165</v>
      </c>
      <c r="I175" s="1" t="s">
        <v>221</v>
      </c>
      <c r="J175" s="1" t="s">
        <v>97</v>
      </c>
      <c r="K175" s="1">
        <v>19</v>
      </c>
      <c r="L175" s="1" t="s">
        <v>4917</v>
      </c>
      <c r="M175" s="1">
        <v>37</v>
      </c>
      <c r="N175" s="1" t="s">
        <v>4918</v>
      </c>
      <c r="O175" s="1">
        <v>3.5</v>
      </c>
      <c r="P175" s="1">
        <v>18000</v>
      </c>
      <c r="Q175" s="1">
        <v>1967</v>
      </c>
      <c r="R175" s="1">
        <v>2021</v>
      </c>
      <c r="U175" s="1" t="s">
        <v>54</v>
      </c>
      <c r="V175" s="1" t="s">
        <v>239</v>
      </c>
      <c r="AI175" s="1">
        <v>1.5580000000000001</v>
      </c>
      <c r="AJ175" s="1">
        <v>1.0609500000000001</v>
      </c>
      <c r="AK175" s="1">
        <v>1.0609500000000001</v>
      </c>
      <c r="AL175" s="1">
        <v>1.0609500000000001</v>
      </c>
      <c r="AM175" s="1">
        <v>1.0609500000000001</v>
      </c>
    </row>
    <row r="176" spans="1:45">
      <c r="A176" s="1" t="s">
        <v>4915</v>
      </c>
      <c r="B176" s="1" t="s">
        <v>4919</v>
      </c>
      <c r="C176" s="1">
        <v>1168</v>
      </c>
      <c r="D176" s="1" t="s">
        <v>162</v>
      </c>
      <c r="E176" s="1" t="s">
        <v>89</v>
      </c>
      <c r="G176" s="1" t="s">
        <v>164</v>
      </c>
      <c r="H176" s="1" t="s">
        <v>165</v>
      </c>
      <c r="I176" s="1" t="s">
        <v>221</v>
      </c>
      <c r="J176" s="1" t="s">
        <v>97</v>
      </c>
      <c r="K176" s="1">
        <v>19</v>
      </c>
      <c r="L176" s="1" t="s">
        <v>4917</v>
      </c>
      <c r="M176" s="1">
        <v>37</v>
      </c>
      <c r="N176" s="1" t="s">
        <v>4918</v>
      </c>
      <c r="O176" s="1">
        <v>5</v>
      </c>
      <c r="P176" s="1">
        <v>18000</v>
      </c>
      <c r="Q176" s="1">
        <v>1973</v>
      </c>
      <c r="R176" s="1">
        <v>2021</v>
      </c>
      <c r="U176" s="1" t="s">
        <v>54</v>
      </c>
      <c r="V176" s="1" t="s">
        <v>239</v>
      </c>
      <c r="AI176" s="1">
        <v>1.575</v>
      </c>
      <c r="AJ176" s="1">
        <v>1.0609500000000001</v>
      </c>
      <c r="AK176" s="1">
        <v>1.0609500000000001</v>
      </c>
      <c r="AL176" s="1">
        <v>1.0609500000000001</v>
      </c>
      <c r="AM176" s="1">
        <v>1.0609500000000001</v>
      </c>
    </row>
    <row r="177" spans="1:39">
      <c r="A177" s="1" t="s">
        <v>4915</v>
      </c>
      <c r="B177" s="1" t="s">
        <v>4920</v>
      </c>
      <c r="C177" s="1">
        <v>1168</v>
      </c>
      <c r="D177" s="1" t="s">
        <v>162</v>
      </c>
      <c r="E177" s="1" t="s">
        <v>73</v>
      </c>
      <c r="G177" s="1" t="s">
        <v>164</v>
      </c>
      <c r="H177" s="1" t="s">
        <v>165</v>
      </c>
      <c r="I177" s="1" t="s">
        <v>221</v>
      </c>
      <c r="J177" s="1" t="s">
        <v>97</v>
      </c>
      <c r="K177" s="1">
        <v>19</v>
      </c>
      <c r="L177" s="1" t="s">
        <v>4917</v>
      </c>
      <c r="M177" s="1">
        <v>37</v>
      </c>
      <c r="N177" s="1" t="s">
        <v>4918</v>
      </c>
      <c r="O177" s="1">
        <v>5</v>
      </c>
      <c r="P177" s="1">
        <v>18000</v>
      </c>
      <c r="Q177" s="1">
        <v>1973</v>
      </c>
      <c r="R177" s="1">
        <v>2021</v>
      </c>
      <c r="U177" s="1" t="s">
        <v>54</v>
      </c>
      <c r="V177" s="1" t="s">
        <v>239</v>
      </c>
      <c r="AI177" s="1">
        <v>1.575</v>
      </c>
      <c r="AJ177" s="1">
        <v>1.0609500000000001</v>
      </c>
      <c r="AK177" s="1">
        <v>1.0609500000000001</v>
      </c>
      <c r="AL177" s="1">
        <v>1.0609500000000001</v>
      </c>
      <c r="AM177" s="1">
        <v>1.0609500000000001</v>
      </c>
    </row>
    <row r="178" spans="1:39">
      <c r="A178" s="1" t="s">
        <v>4915</v>
      </c>
      <c r="B178" s="1" t="s">
        <v>4921</v>
      </c>
      <c r="C178" s="1">
        <v>1168</v>
      </c>
      <c r="D178" s="1" t="s">
        <v>162</v>
      </c>
      <c r="E178" s="1" t="s">
        <v>87</v>
      </c>
      <c r="G178" s="1" t="s">
        <v>164</v>
      </c>
      <c r="H178" s="1" t="s">
        <v>165</v>
      </c>
      <c r="I178" s="1" t="s">
        <v>221</v>
      </c>
      <c r="J178" s="1" t="s">
        <v>97</v>
      </c>
      <c r="K178" s="1">
        <v>19</v>
      </c>
      <c r="L178" s="1" t="s">
        <v>4917</v>
      </c>
      <c r="M178" s="1">
        <v>37</v>
      </c>
      <c r="N178" s="1" t="s">
        <v>4918</v>
      </c>
      <c r="O178" s="1">
        <v>5.3</v>
      </c>
      <c r="P178" s="1">
        <v>10745</v>
      </c>
      <c r="Q178" s="1">
        <v>1999</v>
      </c>
      <c r="R178" s="1">
        <v>2021</v>
      </c>
      <c r="U178" s="1" t="s">
        <v>54</v>
      </c>
      <c r="V178" s="1" t="s">
        <v>240</v>
      </c>
      <c r="AI178" s="1">
        <v>1.5640000000000001</v>
      </c>
      <c r="AJ178" s="1">
        <v>1.6497599999999999</v>
      </c>
      <c r="AK178" s="1">
        <v>1.6497599999999999</v>
      </c>
      <c r="AL178" s="1">
        <v>1.6497599999999999</v>
      </c>
      <c r="AM178" s="1">
        <v>1.6497599999999999</v>
      </c>
    </row>
    <row r="179" spans="1:39">
      <c r="A179" s="1" t="s">
        <v>4915</v>
      </c>
      <c r="B179" s="1" t="s">
        <v>4922</v>
      </c>
      <c r="C179" s="1">
        <v>1168</v>
      </c>
      <c r="D179" s="1" t="s">
        <v>162</v>
      </c>
      <c r="E179" s="1" t="s">
        <v>88</v>
      </c>
      <c r="G179" s="1" t="s">
        <v>164</v>
      </c>
      <c r="H179" s="1" t="s">
        <v>165</v>
      </c>
      <c r="I179" s="1" t="s">
        <v>221</v>
      </c>
      <c r="J179" s="1" t="s">
        <v>97</v>
      </c>
      <c r="K179" s="1">
        <v>19</v>
      </c>
      <c r="L179" s="1" t="s">
        <v>4917</v>
      </c>
      <c r="M179" s="1">
        <v>37</v>
      </c>
      <c r="N179" s="1" t="s">
        <v>4918</v>
      </c>
      <c r="O179" s="1">
        <v>5.3</v>
      </c>
      <c r="P179" s="1">
        <v>10745</v>
      </c>
      <c r="Q179" s="1">
        <v>1999</v>
      </c>
      <c r="R179" s="1">
        <v>2021</v>
      </c>
      <c r="U179" s="1" t="s">
        <v>54</v>
      </c>
      <c r="V179" s="1" t="s">
        <v>240</v>
      </c>
      <c r="AI179" s="1">
        <v>1.5640000000000001</v>
      </c>
      <c r="AJ179" s="1">
        <v>1.6497599999999999</v>
      </c>
      <c r="AK179" s="1">
        <v>1.6497599999999999</v>
      </c>
      <c r="AL179" s="1">
        <v>1.6497599999999999</v>
      </c>
      <c r="AM179" s="1">
        <v>1.6497599999999999</v>
      </c>
    </row>
    <row r="180" spans="1:39">
      <c r="A180" s="1" t="s">
        <v>1876</v>
      </c>
      <c r="B180" s="1" t="s">
        <v>5109</v>
      </c>
      <c r="C180" s="1">
        <v>1259</v>
      </c>
      <c r="D180" s="1" t="s">
        <v>162</v>
      </c>
      <c r="E180" s="1" t="s">
        <v>51</v>
      </c>
      <c r="G180" s="1" t="s">
        <v>164</v>
      </c>
      <c r="H180" s="1" t="s">
        <v>165</v>
      </c>
      <c r="I180" s="1" t="s">
        <v>816</v>
      </c>
      <c r="J180" s="1" t="s">
        <v>817</v>
      </c>
      <c r="K180" s="1">
        <v>20</v>
      </c>
      <c r="L180" s="1" t="s">
        <v>2754</v>
      </c>
      <c r="M180" s="1">
        <v>25</v>
      </c>
      <c r="N180" s="1" t="s">
        <v>5110</v>
      </c>
      <c r="O180" s="1">
        <v>0.6</v>
      </c>
      <c r="P180" s="1">
        <v>10745</v>
      </c>
      <c r="Q180" s="1">
        <v>1953</v>
      </c>
      <c r="R180" s="1">
        <v>2022</v>
      </c>
      <c r="U180" s="1" t="s">
        <v>54</v>
      </c>
      <c r="V180" s="1" t="s">
        <v>239</v>
      </c>
      <c r="AJ180" s="1">
        <v>1.0609500000000001</v>
      </c>
      <c r="AK180" s="1">
        <v>1.0609500000000001</v>
      </c>
      <c r="AL180" s="1">
        <v>1.0609500000000001</v>
      </c>
      <c r="AM180" s="1">
        <v>1.0609500000000001</v>
      </c>
    </row>
    <row r="181" spans="1:39">
      <c r="A181" s="1" t="s">
        <v>1876</v>
      </c>
      <c r="B181" s="1" t="s">
        <v>5111</v>
      </c>
      <c r="C181" s="1">
        <v>1259</v>
      </c>
      <c r="D181" s="1" t="s">
        <v>162</v>
      </c>
      <c r="E181" s="1" t="s">
        <v>55</v>
      </c>
      <c r="G181" s="1" t="s">
        <v>164</v>
      </c>
      <c r="H181" s="1" t="s">
        <v>165</v>
      </c>
      <c r="I181" s="1" t="s">
        <v>816</v>
      </c>
      <c r="J181" s="1" t="s">
        <v>817</v>
      </c>
      <c r="K181" s="1">
        <v>20</v>
      </c>
      <c r="L181" s="1" t="s">
        <v>2754</v>
      </c>
      <c r="M181" s="1">
        <v>25</v>
      </c>
      <c r="N181" s="1" t="s">
        <v>5110</v>
      </c>
      <c r="O181" s="1">
        <v>0.7</v>
      </c>
      <c r="P181" s="1">
        <v>10745</v>
      </c>
      <c r="Q181" s="1">
        <v>1974</v>
      </c>
      <c r="R181" s="1">
        <v>2022</v>
      </c>
      <c r="U181" s="1" t="s">
        <v>54</v>
      </c>
      <c r="V181" s="1" t="s">
        <v>239</v>
      </c>
      <c r="AJ181" s="1">
        <v>1.0609500000000001</v>
      </c>
      <c r="AK181" s="1">
        <v>1.0609500000000001</v>
      </c>
      <c r="AL181" s="1">
        <v>1.0609500000000001</v>
      </c>
      <c r="AM181" s="1">
        <v>1.0609500000000001</v>
      </c>
    </row>
    <row r="182" spans="1:39">
      <c r="A182" s="1" t="s">
        <v>1876</v>
      </c>
      <c r="B182" s="1" t="s">
        <v>5112</v>
      </c>
      <c r="C182" s="1">
        <v>1259</v>
      </c>
      <c r="D182" s="1" t="s">
        <v>162</v>
      </c>
      <c r="E182" s="1" t="s">
        <v>72</v>
      </c>
      <c r="G182" s="1" t="s">
        <v>164</v>
      </c>
      <c r="H182" s="1" t="s">
        <v>165</v>
      </c>
      <c r="I182" s="1" t="s">
        <v>816</v>
      </c>
      <c r="J182" s="1" t="s">
        <v>817</v>
      </c>
      <c r="K182" s="1">
        <v>20</v>
      </c>
      <c r="L182" s="1" t="s">
        <v>2754</v>
      </c>
      <c r="M182" s="1">
        <v>25</v>
      </c>
      <c r="N182" s="1" t="s">
        <v>5110</v>
      </c>
      <c r="O182" s="1">
        <v>1.1000000000000001</v>
      </c>
      <c r="P182" s="1">
        <v>10745</v>
      </c>
      <c r="Q182" s="1">
        <v>1963</v>
      </c>
      <c r="R182" s="1">
        <v>2022</v>
      </c>
      <c r="U182" s="1" t="s">
        <v>54</v>
      </c>
      <c r="V182" s="1" t="s">
        <v>240</v>
      </c>
      <c r="AJ182" s="1">
        <v>1.6497599999999999</v>
      </c>
      <c r="AK182" s="1">
        <v>1.6497599999999999</v>
      </c>
      <c r="AL182" s="1">
        <v>1.6497599999999999</v>
      </c>
      <c r="AM182" s="1">
        <v>1.6497599999999999</v>
      </c>
    </row>
    <row r="183" spans="1:39">
      <c r="A183" s="1" t="s">
        <v>1876</v>
      </c>
      <c r="B183" s="1" t="s">
        <v>5114</v>
      </c>
      <c r="C183" s="1">
        <v>1259</v>
      </c>
      <c r="D183" s="1" t="s">
        <v>162</v>
      </c>
      <c r="E183" s="1" t="s">
        <v>73</v>
      </c>
      <c r="G183" s="1" t="s">
        <v>164</v>
      </c>
      <c r="H183" s="1" t="s">
        <v>165</v>
      </c>
      <c r="I183" s="1" t="s">
        <v>816</v>
      </c>
      <c r="J183" s="1" t="s">
        <v>817</v>
      </c>
      <c r="K183" s="1">
        <v>20</v>
      </c>
      <c r="L183" s="1" t="s">
        <v>2754</v>
      </c>
      <c r="M183" s="1">
        <v>25</v>
      </c>
      <c r="N183" s="1" t="s">
        <v>5110</v>
      </c>
      <c r="O183" s="1">
        <v>0.7</v>
      </c>
      <c r="P183" s="1">
        <v>10745</v>
      </c>
      <c r="Q183" s="1">
        <v>1971</v>
      </c>
      <c r="R183" s="1">
        <v>2022</v>
      </c>
      <c r="U183" s="1" t="s">
        <v>54</v>
      </c>
      <c r="V183" s="1" t="s">
        <v>240</v>
      </c>
      <c r="AJ183" s="1">
        <v>1.6497599999999999</v>
      </c>
      <c r="AK183" s="1">
        <v>1.6497599999999999</v>
      </c>
      <c r="AL183" s="1">
        <v>1.6497599999999999</v>
      </c>
      <c r="AM183" s="1">
        <v>1.6497599999999999</v>
      </c>
    </row>
    <row r="184" spans="1:39">
      <c r="A184" s="1" t="s">
        <v>5250</v>
      </c>
      <c r="B184" s="1" t="s">
        <v>5251</v>
      </c>
      <c r="C184" s="1">
        <v>1285</v>
      </c>
      <c r="D184" s="1" t="s">
        <v>162</v>
      </c>
      <c r="E184" s="1" t="s">
        <v>51</v>
      </c>
      <c r="G184" s="1" t="s">
        <v>164</v>
      </c>
      <c r="H184" s="1" t="s">
        <v>165</v>
      </c>
      <c r="I184" s="1" t="s">
        <v>816</v>
      </c>
      <c r="J184" s="1" t="s">
        <v>817</v>
      </c>
      <c r="K184" s="1">
        <v>20</v>
      </c>
      <c r="L184" s="1" t="s">
        <v>1754</v>
      </c>
      <c r="M184" s="1">
        <v>65</v>
      </c>
      <c r="N184" s="1" t="s">
        <v>5252</v>
      </c>
      <c r="O184" s="1">
        <v>1.1000000000000001</v>
      </c>
      <c r="P184" s="1">
        <v>12283</v>
      </c>
      <c r="Q184" s="1">
        <v>1962</v>
      </c>
      <c r="R184" s="1">
        <v>2022</v>
      </c>
      <c r="U184" s="1" t="s">
        <v>54</v>
      </c>
      <c r="V184" s="1" t="s">
        <v>239</v>
      </c>
      <c r="AJ184" s="1">
        <v>1.0609500000000001</v>
      </c>
      <c r="AK184" s="1">
        <v>1.0609500000000001</v>
      </c>
      <c r="AL184" s="1">
        <v>1.0609500000000001</v>
      </c>
      <c r="AM184" s="1">
        <v>1.0609500000000001</v>
      </c>
    </row>
    <row r="185" spans="1:39">
      <c r="A185" s="1" t="s">
        <v>5250</v>
      </c>
      <c r="B185" s="1" t="s">
        <v>5253</v>
      </c>
      <c r="C185" s="1">
        <v>1285</v>
      </c>
      <c r="D185" s="1" t="s">
        <v>162</v>
      </c>
      <c r="E185" s="1" t="s">
        <v>55</v>
      </c>
      <c r="G185" s="1" t="s">
        <v>164</v>
      </c>
      <c r="H185" s="1" t="s">
        <v>165</v>
      </c>
      <c r="I185" s="1" t="s">
        <v>816</v>
      </c>
      <c r="J185" s="1" t="s">
        <v>817</v>
      </c>
      <c r="K185" s="1">
        <v>20</v>
      </c>
      <c r="L185" s="1" t="s">
        <v>1754</v>
      </c>
      <c r="M185" s="1">
        <v>65</v>
      </c>
      <c r="N185" s="1" t="s">
        <v>5252</v>
      </c>
      <c r="O185" s="1">
        <v>1.1000000000000001</v>
      </c>
      <c r="P185" s="1">
        <v>12283</v>
      </c>
      <c r="Q185" s="1">
        <v>1962</v>
      </c>
      <c r="R185" s="1">
        <v>2022</v>
      </c>
      <c r="U185" s="1" t="s">
        <v>54</v>
      </c>
      <c r="V185" s="1" t="s">
        <v>239</v>
      </c>
      <c r="AJ185" s="1">
        <v>1.0609500000000001</v>
      </c>
      <c r="AK185" s="1">
        <v>1.0609500000000001</v>
      </c>
      <c r="AL185" s="1">
        <v>1.0609500000000001</v>
      </c>
      <c r="AM185" s="1">
        <v>1.0609500000000001</v>
      </c>
    </row>
    <row r="186" spans="1:39">
      <c r="A186" s="1" t="s">
        <v>5250</v>
      </c>
      <c r="B186" s="1" t="s">
        <v>5254</v>
      </c>
      <c r="C186" s="1">
        <v>1285</v>
      </c>
      <c r="D186" s="1" t="s">
        <v>162</v>
      </c>
      <c r="E186" s="1" t="s">
        <v>72</v>
      </c>
      <c r="G186" s="1" t="s">
        <v>164</v>
      </c>
      <c r="H186" s="1" t="s">
        <v>165</v>
      </c>
      <c r="I186" s="1" t="s">
        <v>816</v>
      </c>
      <c r="J186" s="1" t="s">
        <v>817</v>
      </c>
      <c r="K186" s="1">
        <v>20</v>
      </c>
      <c r="L186" s="1" t="s">
        <v>1754</v>
      </c>
      <c r="M186" s="1">
        <v>65</v>
      </c>
      <c r="N186" s="1" t="s">
        <v>5252</v>
      </c>
      <c r="O186" s="1">
        <v>0.6</v>
      </c>
      <c r="P186" s="1">
        <v>12283</v>
      </c>
      <c r="Q186" s="1">
        <v>1952</v>
      </c>
      <c r="R186" s="1">
        <v>2022</v>
      </c>
      <c r="U186" s="1" t="s">
        <v>54</v>
      </c>
      <c r="V186" s="1" t="s">
        <v>239</v>
      </c>
      <c r="AJ186" s="1">
        <v>1.0609500000000001</v>
      </c>
      <c r="AK186" s="1">
        <v>1.0609500000000001</v>
      </c>
      <c r="AL186" s="1">
        <v>1.0609500000000001</v>
      </c>
      <c r="AM186" s="1">
        <v>1.0609500000000001</v>
      </c>
    </row>
    <row r="187" spans="1:39">
      <c r="A187" s="1" t="s">
        <v>5250</v>
      </c>
      <c r="B187" s="1" t="s">
        <v>5255</v>
      </c>
      <c r="C187" s="1">
        <v>1285</v>
      </c>
      <c r="D187" s="1" t="s">
        <v>162</v>
      </c>
      <c r="E187" s="1" t="s">
        <v>89</v>
      </c>
      <c r="G187" s="1" t="s">
        <v>164</v>
      </c>
      <c r="H187" s="1" t="s">
        <v>165</v>
      </c>
      <c r="I187" s="1" t="s">
        <v>816</v>
      </c>
      <c r="J187" s="1" t="s">
        <v>817</v>
      </c>
      <c r="K187" s="1">
        <v>20</v>
      </c>
      <c r="L187" s="1" t="s">
        <v>1754</v>
      </c>
      <c r="M187" s="1">
        <v>65</v>
      </c>
      <c r="N187" s="1" t="s">
        <v>5252</v>
      </c>
      <c r="O187" s="1">
        <v>1</v>
      </c>
      <c r="P187" s="1">
        <v>12283</v>
      </c>
      <c r="Q187" s="1">
        <v>1967</v>
      </c>
      <c r="R187" s="1">
        <v>2022</v>
      </c>
      <c r="U187" s="1" t="s">
        <v>54</v>
      </c>
      <c r="V187" s="1" t="s">
        <v>239</v>
      </c>
      <c r="AJ187" s="1">
        <v>1.0609500000000001</v>
      </c>
      <c r="AK187" s="1">
        <v>1.0609500000000001</v>
      </c>
      <c r="AL187" s="1">
        <v>1.0609500000000001</v>
      </c>
      <c r="AM187" s="1">
        <v>1.0609500000000001</v>
      </c>
    </row>
    <row r="188" spans="1:39">
      <c r="A188" s="1" t="s">
        <v>5250</v>
      </c>
      <c r="B188" s="1" t="s">
        <v>5256</v>
      </c>
      <c r="C188" s="1">
        <v>1285</v>
      </c>
      <c r="D188" s="1" t="s">
        <v>162</v>
      </c>
      <c r="E188" s="1" t="s">
        <v>73</v>
      </c>
      <c r="G188" s="1" t="s">
        <v>164</v>
      </c>
      <c r="H188" s="1" t="s">
        <v>165</v>
      </c>
      <c r="I188" s="1" t="s">
        <v>816</v>
      </c>
      <c r="J188" s="1" t="s">
        <v>817</v>
      </c>
      <c r="K188" s="1">
        <v>20</v>
      </c>
      <c r="L188" s="1" t="s">
        <v>1754</v>
      </c>
      <c r="M188" s="1">
        <v>65</v>
      </c>
      <c r="N188" s="1" t="s">
        <v>5252</v>
      </c>
      <c r="O188" s="1">
        <v>1.2</v>
      </c>
      <c r="P188" s="1">
        <v>12283</v>
      </c>
      <c r="Q188" s="1">
        <v>1974</v>
      </c>
      <c r="R188" s="1">
        <v>2022</v>
      </c>
      <c r="U188" s="1" t="s">
        <v>54</v>
      </c>
      <c r="V188" s="1" t="s">
        <v>239</v>
      </c>
      <c r="AJ188" s="1">
        <v>1.0609500000000001</v>
      </c>
      <c r="AK188" s="1">
        <v>1.0609500000000001</v>
      </c>
      <c r="AL188" s="1">
        <v>1.0609500000000001</v>
      </c>
      <c r="AM188" s="1">
        <v>1.0609500000000001</v>
      </c>
    </row>
    <row r="189" spans="1:39">
      <c r="A189" s="1" t="s">
        <v>5250</v>
      </c>
      <c r="B189" s="1" t="s">
        <v>5257</v>
      </c>
      <c r="C189" s="1">
        <v>1285</v>
      </c>
      <c r="D189" s="1" t="s">
        <v>162</v>
      </c>
      <c r="E189" s="1" t="s">
        <v>92</v>
      </c>
      <c r="G189" s="1" t="s">
        <v>164</v>
      </c>
      <c r="H189" s="1" t="s">
        <v>165</v>
      </c>
      <c r="I189" s="1" t="s">
        <v>816</v>
      </c>
      <c r="J189" s="1" t="s">
        <v>817</v>
      </c>
      <c r="K189" s="1">
        <v>20</v>
      </c>
      <c r="L189" s="1" t="s">
        <v>1754</v>
      </c>
      <c r="M189" s="1">
        <v>65</v>
      </c>
      <c r="N189" s="1" t="s">
        <v>5252</v>
      </c>
      <c r="O189" s="1">
        <v>1.2</v>
      </c>
      <c r="P189" s="1">
        <v>12283</v>
      </c>
      <c r="Q189" s="1">
        <v>1974</v>
      </c>
      <c r="R189" s="1">
        <v>2022</v>
      </c>
      <c r="U189" s="1" t="s">
        <v>54</v>
      </c>
      <c r="V189" s="1" t="s">
        <v>239</v>
      </c>
      <c r="AJ189" s="1">
        <v>1.0609500000000001</v>
      </c>
      <c r="AK189" s="1">
        <v>1.0609500000000001</v>
      </c>
      <c r="AL189" s="1">
        <v>1.0609500000000001</v>
      </c>
      <c r="AM189" s="1">
        <v>1.0609500000000001</v>
      </c>
    </row>
    <row r="190" spans="1:39">
      <c r="A190" s="1" t="s">
        <v>1890</v>
      </c>
      <c r="B190" s="1" t="s">
        <v>5299</v>
      </c>
      <c r="C190" s="1">
        <v>1297</v>
      </c>
      <c r="D190" s="1" t="s">
        <v>162</v>
      </c>
      <c r="E190" s="1" t="s">
        <v>51</v>
      </c>
      <c r="G190" s="1" t="s">
        <v>164</v>
      </c>
      <c r="H190" s="1" t="s">
        <v>165</v>
      </c>
      <c r="I190" s="1" t="s">
        <v>224</v>
      </c>
      <c r="J190" s="1" t="s">
        <v>817</v>
      </c>
      <c r="K190" s="1">
        <v>20</v>
      </c>
      <c r="L190" s="1" t="s">
        <v>5300</v>
      </c>
      <c r="M190" s="1">
        <v>165</v>
      </c>
      <c r="N190" s="1" t="s">
        <v>5301</v>
      </c>
      <c r="O190" s="1">
        <v>0.7</v>
      </c>
      <c r="P190" s="1">
        <v>13318</v>
      </c>
      <c r="Q190" s="1">
        <v>1962</v>
      </c>
      <c r="R190" s="1">
        <v>2023</v>
      </c>
      <c r="U190" s="1" t="s">
        <v>54</v>
      </c>
      <c r="V190" s="1" t="s">
        <v>239</v>
      </c>
      <c r="AI190" s="1">
        <v>3</v>
      </c>
      <c r="AJ190" s="1">
        <v>1.6497599999999999</v>
      </c>
      <c r="AK190" s="1">
        <v>1.6497599999999999</v>
      </c>
      <c r="AL190" s="1">
        <v>1.6497599999999999</v>
      </c>
      <c r="AM190" s="1">
        <v>1.6497599999999999</v>
      </c>
    </row>
    <row r="191" spans="1:39">
      <c r="A191" s="1" t="s">
        <v>1890</v>
      </c>
      <c r="B191" s="1" t="s">
        <v>5302</v>
      </c>
      <c r="C191" s="1">
        <v>1297</v>
      </c>
      <c r="D191" s="1" t="s">
        <v>162</v>
      </c>
      <c r="E191" s="1" t="s">
        <v>55</v>
      </c>
      <c r="G191" s="1" t="s">
        <v>164</v>
      </c>
      <c r="H191" s="1" t="s">
        <v>165</v>
      </c>
      <c r="I191" s="1" t="s">
        <v>224</v>
      </c>
      <c r="J191" s="1" t="s">
        <v>817</v>
      </c>
      <c r="K191" s="1">
        <v>20</v>
      </c>
      <c r="L191" s="1" t="s">
        <v>5300</v>
      </c>
      <c r="M191" s="1">
        <v>165</v>
      </c>
      <c r="N191" s="1" t="s">
        <v>5301</v>
      </c>
      <c r="O191" s="1">
        <v>0.9</v>
      </c>
      <c r="P191" s="1">
        <v>12700</v>
      </c>
      <c r="Q191" s="1">
        <v>1964</v>
      </c>
      <c r="R191" s="1">
        <v>2023</v>
      </c>
      <c r="U191" s="1" t="s">
        <v>54</v>
      </c>
      <c r="V191" s="1" t="s">
        <v>239</v>
      </c>
      <c r="AI191" s="1">
        <v>3</v>
      </c>
      <c r="AJ191" s="1">
        <v>1.6497599999999999</v>
      </c>
      <c r="AK191" s="1">
        <v>1.6497599999999999</v>
      </c>
      <c r="AL191" s="1">
        <v>1.6497599999999999</v>
      </c>
      <c r="AM191" s="1">
        <v>1.6497599999999999</v>
      </c>
    </row>
    <row r="192" spans="1:39">
      <c r="A192" s="1" t="s">
        <v>1890</v>
      </c>
      <c r="B192" s="1" t="s">
        <v>5303</v>
      </c>
      <c r="C192" s="1">
        <v>1297</v>
      </c>
      <c r="D192" s="1" t="s">
        <v>162</v>
      </c>
      <c r="E192" s="1" t="s">
        <v>73</v>
      </c>
      <c r="G192" s="1" t="s">
        <v>164</v>
      </c>
      <c r="H192" s="1" t="s">
        <v>165</v>
      </c>
      <c r="I192" s="1" t="s">
        <v>224</v>
      </c>
      <c r="J192" s="1" t="s">
        <v>817</v>
      </c>
      <c r="K192" s="1">
        <v>20</v>
      </c>
      <c r="L192" s="1" t="s">
        <v>5300</v>
      </c>
      <c r="M192" s="1">
        <v>165</v>
      </c>
      <c r="N192" s="1" t="s">
        <v>5301</v>
      </c>
      <c r="O192" s="1">
        <v>1.5</v>
      </c>
      <c r="P192" s="1">
        <v>12748</v>
      </c>
      <c r="Q192" s="1">
        <v>1969</v>
      </c>
      <c r="R192" s="1">
        <v>2023</v>
      </c>
      <c r="U192" s="1" t="s">
        <v>54</v>
      </c>
      <c r="V192" s="1" t="s">
        <v>239</v>
      </c>
      <c r="AI192" s="1">
        <v>3</v>
      </c>
      <c r="AJ192" s="1">
        <v>1.6497599999999999</v>
      </c>
      <c r="AK192" s="1">
        <v>1.6497599999999999</v>
      </c>
      <c r="AL192" s="1">
        <v>1.6497599999999999</v>
      </c>
      <c r="AM192" s="1">
        <v>1.6497599999999999</v>
      </c>
    </row>
    <row r="193" spans="1:39">
      <c r="A193" s="1" t="s">
        <v>1935</v>
      </c>
      <c r="B193" s="1" t="s">
        <v>5329</v>
      </c>
      <c r="C193" s="1">
        <v>1300</v>
      </c>
      <c r="D193" s="1" t="s">
        <v>162</v>
      </c>
      <c r="E193" s="1" t="s">
        <v>73</v>
      </c>
      <c r="G193" s="1" t="s">
        <v>164</v>
      </c>
      <c r="H193" s="1" t="s">
        <v>165</v>
      </c>
      <c r="I193" s="1" t="s">
        <v>816</v>
      </c>
      <c r="J193" s="1" t="s">
        <v>817</v>
      </c>
      <c r="K193" s="1">
        <v>20</v>
      </c>
      <c r="L193" s="1" t="s">
        <v>1935</v>
      </c>
      <c r="M193" s="1">
        <v>105</v>
      </c>
      <c r="N193" s="1" t="s">
        <v>5326</v>
      </c>
      <c r="O193" s="1">
        <v>1.1000000000000001</v>
      </c>
      <c r="P193" s="1">
        <v>10745</v>
      </c>
      <c r="Q193" s="1">
        <v>1960</v>
      </c>
      <c r="R193" s="1">
        <v>2021</v>
      </c>
      <c r="U193" s="1" t="s">
        <v>54</v>
      </c>
      <c r="V193" s="1" t="s">
        <v>239</v>
      </c>
      <c r="AI193" s="1">
        <v>3</v>
      </c>
      <c r="AJ193" s="1">
        <v>1.6497599999999999</v>
      </c>
      <c r="AK193" s="1">
        <v>1.6497599999999999</v>
      </c>
      <c r="AL193" s="1">
        <v>1.6497599999999999</v>
      </c>
      <c r="AM193" s="1">
        <v>1.6497599999999999</v>
      </c>
    </row>
    <row r="194" spans="1:39">
      <c r="A194" s="1" t="s">
        <v>5352</v>
      </c>
      <c r="B194" s="1" t="s">
        <v>5355</v>
      </c>
      <c r="C194" s="1">
        <v>1312</v>
      </c>
      <c r="D194" s="1" t="s">
        <v>162</v>
      </c>
      <c r="E194" s="1" t="s">
        <v>55</v>
      </c>
      <c r="G194" s="1" t="s">
        <v>164</v>
      </c>
      <c r="H194" s="1" t="s">
        <v>165</v>
      </c>
      <c r="I194" s="1" t="s">
        <v>816</v>
      </c>
      <c r="J194" s="1" t="s">
        <v>817</v>
      </c>
      <c r="K194" s="1">
        <v>20</v>
      </c>
      <c r="L194" s="1" t="s">
        <v>4824</v>
      </c>
      <c r="M194" s="1">
        <v>39</v>
      </c>
      <c r="N194" s="1" t="s">
        <v>5354</v>
      </c>
      <c r="O194" s="1">
        <v>0.6</v>
      </c>
      <c r="P194" s="1">
        <v>10745</v>
      </c>
      <c r="Q194" s="1">
        <v>1954</v>
      </c>
      <c r="R194" s="1">
        <v>2021</v>
      </c>
      <c r="U194" s="1" t="s">
        <v>54</v>
      </c>
      <c r="V194" s="1" t="s">
        <v>239</v>
      </c>
      <c r="AJ194" s="1">
        <v>1.6497599999999999</v>
      </c>
      <c r="AK194" s="1">
        <v>1.6497599999999999</v>
      </c>
      <c r="AL194" s="1">
        <v>1.6497599999999999</v>
      </c>
      <c r="AM194" s="1">
        <v>1.6497599999999999</v>
      </c>
    </row>
    <row r="195" spans="1:39">
      <c r="A195" s="1" t="s">
        <v>5352</v>
      </c>
      <c r="B195" s="1" t="s">
        <v>5356</v>
      </c>
      <c r="C195" s="1">
        <v>1312</v>
      </c>
      <c r="D195" s="1" t="s">
        <v>162</v>
      </c>
      <c r="E195" s="1" t="s">
        <v>89</v>
      </c>
      <c r="G195" s="1" t="s">
        <v>164</v>
      </c>
      <c r="H195" s="1" t="s">
        <v>165</v>
      </c>
      <c r="I195" s="1" t="s">
        <v>816</v>
      </c>
      <c r="J195" s="1" t="s">
        <v>817</v>
      </c>
      <c r="K195" s="1">
        <v>20</v>
      </c>
      <c r="L195" s="1" t="s">
        <v>4824</v>
      </c>
      <c r="M195" s="1">
        <v>39</v>
      </c>
      <c r="N195" s="1" t="s">
        <v>5354</v>
      </c>
      <c r="O195" s="1">
        <v>1.2</v>
      </c>
      <c r="P195" s="1">
        <v>10745</v>
      </c>
      <c r="Q195" s="1">
        <v>1967</v>
      </c>
      <c r="R195" s="1">
        <v>2021</v>
      </c>
      <c r="U195" s="1" t="s">
        <v>54</v>
      </c>
      <c r="V195" s="1" t="s">
        <v>239</v>
      </c>
      <c r="AJ195" s="1">
        <v>1.6497599999999999</v>
      </c>
      <c r="AK195" s="1">
        <v>1.6497599999999999</v>
      </c>
      <c r="AL195" s="1">
        <v>1.6497599999999999</v>
      </c>
      <c r="AM195" s="1">
        <v>1.6497599999999999</v>
      </c>
    </row>
    <row r="196" spans="1:39">
      <c r="A196" s="1" t="s">
        <v>5352</v>
      </c>
      <c r="B196" s="1" t="s">
        <v>5357</v>
      </c>
      <c r="C196" s="1">
        <v>1312</v>
      </c>
      <c r="D196" s="1" t="s">
        <v>162</v>
      </c>
      <c r="E196" s="1" t="s">
        <v>73</v>
      </c>
      <c r="G196" s="1" t="s">
        <v>164</v>
      </c>
      <c r="H196" s="1" t="s">
        <v>165</v>
      </c>
      <c r="I196" s="1" t="s">
        <v>816</v>
      </c>
      <c r="J196" s="1" t="s">
        <v>817</v>
      </c>
      <c r="K196" s="1">
        <v>20</v>
      </c>
      <c r="L196" s="1" t="s">
        <v>4824</v>
      </c>
      <c r="M196" s="1">
        <v>39</v>
      </c>
      <c r="N196" s="1" t="s">
        <v>5354</v>
      </c>
      <c r="O196" s="1">
        <v>1.3</v>
      </c>
      <c r="P196" s="1">
        <v>10745</v>
      </c>
      <c r="Q196" s="1">
        <v>1973</v>
      </c>
      <c r="R196" s="1">
        <v>2021</v>
      </c>
      <c r="U196" s="1" t="s">
        <v>54</v>
      </c>
      <c r="V196" s="1" t="s">
        <v>239</v>
      </c>
      <c r="AJ196" s="1">
        <v>1.6497599999999999</v>
      </c>
      <c r="AK196" s="1">
        <v>1.6497599999999999</v>
      </c>
      <c r="AL196" s="1">
        <v>1.6497599999999999</v>
      </c>
      <c r="AM196" s="1">
        <v>1.6497599999999999</v>
      </c>
    </row>
    <row r="197" spans="1:39">
      <c r="A197" s="1" t="s">
        <v>5352</v>
      </c>
      <c r="B197" s="1" t="s">
        <v>5358</v>
      </c>
      <c r="C197" s="1">
        <v>1312</v>
      </c>
      <c r="D197" s="1" t="s">
        <v>162</v>
      </c>
      <c r="E197" s="1" t="s">
        <v>92</v>
      </c>
      <c r="G197" s="1" t="s">
        <v>164</v>
      </c>
      <c r="H197" s="1" t="s">
        <v>165</v>
      </c>
      <c r="I197" s="1" t="s">
        <v>816</v>
      </c>
      <c r="J197" s="1" t="s">
        <v>817</v>
      </c>
      <c r="K197" s="1">
        <v>20</v>
      </c>
      <c r="L197" s="1" t="s">
        <v>4824</v>
      </c>
      <c r="M197" s="1">
        <v>39</v>
      </c>
      <c r="N197" s="1" t="s">
        <v>5354</v>
      </c>
      <c r="O197" s="1">
        <v>1.2</v>
      </c>
      <c r="P197" s="1">
        <v>10745</v>
      </c>
      <c r="Q197" s="1">
        <v>1963</v>
      </c>
      <c r="R197" s="1">
        <v>2021</v>
      </c>
      <c r="U197" s="1" t="s">
        <v>54</v>
      </c>
      <c r="V197" s="1" t="s">
        <v>239</v>
      </c>
      <c r="AJ197" s="1">
        <v>1.6497599999999999</v>
      </c>
      <c r="AK197" s="1">
        <v>1.6497599999999999</v>
      </c>
      <c r="AL197" s="1">
        <v>1.6497599999999999</v>
      </c>
      <c r="AM197" s="1">
        <v>1.6497599999999999</v>
      </c>
    </row>
    <row r="198" spans="1:39">
      <c r="A198" s="1" t="s">
        <v>5359</v>
      </c>
      <c r="B198" s="1" t="s">
        <v>5361</v>
      </c>
      <c r="C198" s="1">
        <v>1313</v>
      </c>
      <c r="D198" s="1" t="s">
        <v>162</v>
      </c>
      <c r="E198" s="1" t="s">
        <v>1194</v>
      </c>
      <c r="G198" s="1" t="s">
        <v>164</v>
      </c>
      <c r="H198" s="1" t="s">
        <v>165</v>
      </c>
      <c r="I198" s="1" t="s">
        <v>816</v>
      </c>
      <c r="J198" s="1" t="s">
        <v>817</v>
      </c>
      <c r="K198" s="1">
        <v>20</v>
      </c>
      <c r="L198" s="1" t="s">
        <v>5170</v>
      </c>
      <c r="M198" s="1">
        <v>139</v>
      </c>
      <c r="N198" s="1" t="s">
        <v>5171</v>
      </c>
      <c r="O198" s="1">
        <v>0.7</v>
      </c>
      <c r="P198" s="1">
        <v>12283</v>
      </c>
      <c r="Q198" s="1">
        <v>2001</v>
      </c>
      <c r="R198" s="1">
        <v>2021</v>
      </c>
      <c r="U198" s="1" t="s">
        <v>54</v>
      </c>
      <c r="V198" s="1" t="s">
        <v>240</v>
      </c>
      <c r="AI198" s="1">
        <v>3</v>
      </c>
      <c r="AJ198" s="1">
        <v>1.6497599999999999</v>
      </c>
      <c r="AK198" s="1">
        <v>1.6497599999999999</v>
      </c>
      <c r="AL198" s="1">
        <v>1.6497599999999999</v>
      </c>
      <c r="AM198" s="1">
        <v>1.6497599999999999</v>
      </c>
    </row>
    <row r="199" spans="1:39">
      <c r="A199" s="1" t="s">
        <v>5359</v>
      </c>
      <c r="B199" s="1" t="s">
        <v>5366</v>
      </c>
      <c r="C199" s="1">
        <v>1313</v>
      </c>
      <c r="D199" s="1" t="s">
        <v>162</v>
      </c>
      <c r="E199" s="1" t="s">
        <v>88</v>
      </c>
      <c r="G199" s="1" t="s">
        <v>164</v>
      </c>
      <c r="H199" s="1" t="s">
        <v>165</v>
      </c>
      <c r="I199" s="1" t="s">
        <v>816</v>
      </c>
      <c r="J199" s="1" t="s">
        <v>817</v>
      </c>
      <c r="K199" s="1">
        <v>20</v>
      </c>
      <c r="L199" s="1" t="s">
        <v>5170</v>
      </c>
      <c r="M199" s="1">
        <v>139</v>
      </c>
      <c r="N199" s="1" t="s">
        <v>5171</v>
      </c>
      <c r="O199" s="1">
        <v>0.7</v>
      </c>
      <c r="P199" s="1">
        <v>12283</v>
      </c>
      <c r="Q199" s="1">
        <v>2001</v>
      </c>
      <c r="R199" s="1">
        <v>2021</v>
      </c>
      <c r="U199" s="1" t="s">
        <v>54</v>
      </c>
      <c r="V199" s="1" t="s">
        <v>240</v>
      </c>
      <c r="AI199" s="1">
        <v>3</v>
      </c>
      <c r="AJ199" s="1">
        <v>1.6497599999999999</v>
      </c>
      <c r="AK199" s="1">
        <v>1.6497599999999999</v>
      </c>
      <c r="AL199" s="1">
        <v>1.6497599999999999</v>
      </c>
      <c r="AM199" s="1">
        <v>1.6497599999999999</v>
      </c>
    </row>
    <row r="200" spans="1:39">
      <c r="A200" s="1" t="s">
        <v>5936</v>
      </c>
      <c r="B200" s="1" t="s">
        <v>5938</v>
      </c>
      <c r="C200" s="1">
        <v>1588</v>
      </c>
      <c r="D200" s="1" t="s">
        <v>162</v>
      </c>
      <c r="E200" s="1" t="s">
        <v>5939</v>
      </c>
      <c r="F200" s="1">
        <v>10011</v>
      </c>
      <c r="G200" s="1" t="s">
        <v>166</v>
      </c>
      <c r="I200" s="1" t="s">
        <v>217</v>
      </c>
      <c r="J200" s="1" t="s">
        <v>71</v>
      </c>
      <c r="K200" s="1">
        <v>25</v>
      </c>
      <c r="L200" s="1" t="s">
        <v>2731</v>
      </c>
      <c r="M200" s="1">
        <v>17</v>
      </c>
      <c r="N200" s="1" t="s">
        <v>4278</v>
      </c>
      <c r="O200" s="1">
        <v>228.8</v>
      </c>
      <c r="P200" s="1">
        <v>7482</v>
      </c>
      <c r="Q200" s="1">
        <v>2003</v>
      </c>
      <c r="R200" s="1">
        <v>2024</v>
      </c>
      <c r="U200" s="1" t="s">
        <v>54</v>
      </c>
      <c r="V200" s="1" t="s">
        <v>236</v>
      </c>
      <c r="AA200" s="1" t="s">
        <v>63</v>
      </c>
      <c r="AJ200" s="37">
        <v>8.836419778593823E-3</v>
      </c>
      <c r="AK200" s="37">
        <v>8.836419778593823E-3</v>
      </c>
      <c r="AL200" s="37">
        <v>8.836419778593823E-3</v>
      </c>
      <c r="AM200" s="37">
        <v>8.836419778593823E-3</v>
      </c>
    </row>
    <row r="201" spans="1:39">
      <c r="A201" s="1" t="s">
        <v>5936</v>
      </c>
      <c r="B201" s="1" t="s">
        <v>5940</v>
      </c>
      <c r="C201" s="1">
        <v>1588</v>
      </c>
      <c r="D201" s="1" t="s">
        <v>162</v>
      </c>
      <c r="E201" s="1" t="s">
        <v>5941</v>
      </c>
      <c r="F201" s="1">
        <v>10012</v>
      </c>
      <c r="G201" s="1" t="s">
        <v>166</v>
      </c>
      <c r="I201" s="1" t="s">
        <v>217</v>
      </c>
      <c r="J201" s="1" t="s">
        <v>71</v>
      </c>
      <c r="K201" s="1">
        <v>25</v>
      </c>
      <c r="L201" s="1" t="s">
        <v>2731</v>
      </c>
      <c r="M201" s="1">
        <v>17</v>
      </c>
      <c r="N201" s="1" t="s">
        <v>4278</v>
      </c>
      <c r="O201" s="1">
        <v>230</v>
      </c>
      <c r="P201" s="1">
        <v>7482</v>
      </c>
      <c r="Q201" s="1">
        <v>2003</v>
      </c>
      <c r="R201" s="1">
        <v>2024</v>
      </c>
      <c r="U201" s="1" t="s">
        <v>54</v>
      </c>
      <c r="V201" s="1" t="s">
        <v>236</v>
      </c>
      <c r="AA201" s="1" t="s">
        <v>63</v>
      </c>
      <c r="AJ201" s="37">
        <v>8.836419778593823E-3</v>
      </c>
      <c r="AK201" s="37">
        <v>8.836419778593823E-3</v>
      </c>
      <c r="AL201" s="37">
        <v>8.836419778593823E-3</v>
      </c>
      <c r="AM201" s="37">
        <v>8.836419778593823E-3</v>
      </c>
    </row>
    <row r="202" spans="1:39">
      <c r="A202" s="1" t="s">
        <v>5936</v>
      </c>
      <c r="B202" s="1" t="s">
        <v>5942</v>
      </c>
      <c r="C202" s="1">
        <v>1588</v>
      </c>
      <c r="D202" s="1" t="s">
        <v>162</v>
      </c>
      <c r="E202" s="1" t="s">
        <v>5943</v>
      </c>
      <c r="F202" s="1">
        <v>10013</v>
      </c>
      <c r="G202" s="1" t="s">
        <v>166</v>
      </c>
      <c r="I202" s="1" t="s">
        <v>217</v>
      </c>
      <c r="J202" s="1" t="s">
        <v>71</v>
      </c>
      <c r="K202" s="1">
        <v>25</v>
      </c>
      <c r="L202" s="1" t="s">
        <v>2731</v>
      </c>
      <c r="M202" s="1">
        <v>17</v>
      </c>
      <c r="N202" s="1" t="s">
        <v>4278</v>
      </c>
      <c r="O202" s="1">
        <v>232.4</v>
      </c>
      <c r="P202" s="1">
        <v>7482</v>
      </c>
      <c r="Q202" s="1">
        <v>2003</v>
      </c>
      <c r="R202" s="1">
        <v>2024</v>
      </c>
      <c r="U202" s="1" t="s">
        <v>54</v>
      </c>
      <c r="V202" s="1" t="s">
        <v>236</v>
      </c>
      <c r="AA202" s="1" t="s">
        <v>63</v>
      </c>
      <c r="AJ202" s="37">
        <v>8.7320160601417895E-3</v>
      </c>
      <c r="AK202" s="37">
        <v>8.7320160601417895E-3</v>
      </c>
      <c r="AL202" s="37">
        <v>8.7320160601417895E-3</v>
      </c>
      <c r="AM202" s="37">
        <v>8.7320160601417895E-3</v>
      </c>
    </row>
    <row r="203" spans="1:39">
      <c r="A203" s="1" t="s">
        <v>5936</v>
      </c>
      <c r="B203" s="1" t="s">
        <v>5944</v>
      </c>
      <c r="C203" s="1">
        <v>1588</v>
      </c>
      <c r="D203" s="1" t="s">
        <v>162</v>
      </c>
      <c r="E203" s="1" t="s">
        <v>5945</v>
      </c>
      <c r="F203" s="1">
        <v>10014</v>
      </c>
      <c r="G203" s="1" t="s">
        <v>166</v>
      </c>
      <c r="I203" s="1" t="s">
        <v>217</v>
      </c>
      <c r="J203" s="1" t="s">
        <v>71</v>
      </c>
      <c r="K203" s="1">
        <v>25</v>
      </c>
      <c r="L203" s="1" t="s">
        <v>2731</v>
      </c>
      <c r="M203" s="1">
        <v>17</v>
      </c>
      <c r="N203" s="1" t="s">
        <v>4278</v>
      </c>
      <c r="O203" s="1">
        <v>233.5</v>
      </c>
      <c r="P203" s="1">
        <v>7482</v>
      </c>
      <c r="Q203" s="1">
        <v>2003</v>
      </c>
      <c r="R203" s="1">
        <v>2024</v>
      </c>
      <c r="U203" s="1" t="s">
        <v>54</v>
      </c>
      <c r="V203" s="1" t="s">
        <v>236</v>
      </c>
      <c r="AA203" s="1" t="s">
        <v>63</v>
      </c>
      <c r="AJ203" s="37">
        <v>8.7320160601417895E-3</v>
      </c>
      <c r="AK203" s="37">
        <v>8.7320160601417895E-3</v>
      </c>
      <c r="AL203" s="37">
        <v>8.7320160601417895E-3</v>
      </c>
      <c r="AM203" s="37">
        <v>8.7320160601417895E-3</v>
      </c>
    </row>
    <row r="204" spans="1:39">
      <c r="A204" s="1" t="s">
        <v>5936</v>
      </c>
      <c r="B204" s="1" t="s">
        <v>5946</v>
      </c>
      <c r="C204" s="1">
        <v>1588</v>
      </c>
      <c r="D204" s="1" t="s">
        <v>162</v>
      </c>
      <c r="E204" s="1" t="s">
        <v>5947</v>
      </c>
      <c r="F204" s="1">
        <v>10011</v>
      </c>
      <c r="G204" s="1" t="s">
        <v>166</v>
      </c>
      <c r="I204" s="1" t="s">
        <v>217</v>
      </c>
      <c r="J204" s="1" t="s">
        <v>71</v>
      </c>
      <c r="K204" s="1">
        <v>25</v>
      </c>
      <c r="L204" s="1" t="s">
        <v>2731</v>
      </c>
      <c r="M204" s="1">
        <v>17</v>
      </c>
      <c r="N204" s="1" t="s">
        <v>4278</v>
      </c>
      <c r="O204" s="1">
        <v>244.6</v>
      </c>
      <c r="P204" s="1">
        <v>7482</v>
      </c>
      <c r="Q204" s="1">
        <v>2003</v>
      </c>
      <c r="R204" s="1">
        <v>2024</v>
      </c>
      <c r="U204" s="1" t="s">
        <v>54</v>
      </c>
      <c r="V204" s="1" t="s">
        <v>236</v>
      </c>
      <c r="Z204" s="1" t="s">
        <v>244</v>
      </c>
      <c r="AA204" s="1" t="s">
        <v>63</v>
      </c>
      <c r="AJ204" s="37">
        <v>8.836419778593823E-3</v>
      </c>
      <c r="AK204" s="37">
        <v>8.836419778593823E-3</v>
      </c>
      <c r="AL204" s="37">
        <v>8.836419778593823E-3</v>
      </c>
      <c r="AM204" s="37">
        <v>8.836419778593823E-3</v>
      </c>
    </row>
    <row r="205" spans="1:39">
      <c r="A205" s="1" t="s">
        <v>5936</v>
      </c>
      <c r="B205" s="1" t="s">
        <v>5948</v>
      </c>
      <c r="C205" s="1">
        <v>1588</v>
      </c>
      <c r="D205" s="1" t="s">
        <v>162</v>
      </c>
      <c r="E205" s="1" t="s">
        <v>5949</v>
      </c>
      <c r="F205" s="1">
        <v>10013</v>
      </c>
      <c r="G205" s="1" t="s">
        <v>166</v>
      </c>
      <c r="I205" s="1" t="s">
        <v>217</v>
      </c>
      <c r="J205" s="1" t="s">
        <v>71</v>
      </c>
      <c r="K205" s="1">
        <v>25</v>
      </c>
      <c r="L205" s="1" t="s">
        <v>2731</v>
      </c>
      <c r="M205" s="1">
        <v>17</v>
      </c>
      <c r="N205" s="1" t="s">
        <v>4278</v>
      </c>
      <c r="O205" s="1">
        <v>248.1</v>
      </c>
      <c r="P205" s="1">
        <v>7482</v>
      </c>
      <c r="Q205" s="1">
        <v>2003</v>
      </c>
      <c r="R205" s="1">
        <v>2024</v>
      </c>
      <c r="U205" s="1" t="s">
        <v>54</v>
      </c>
      <c r="V205" s="1" t="s">
        <v>236</v>
      </c>
      <c r="Z205" s="1" t="s">
        <v>244</v>
      </c>
      <c r="AA205" s="1" t="s">
        <v>63</v>
      </c>
      <c r="AJ205" s="37">
        <v>8.7320160601417895E-3</v>
      </c>
      <c r="AK205" s="37">
        <v>8.7320160601417895E-3</v>
      </c>
      <c r="AL205" s="37">
        <v>8.7320160601417895E-3</v>
      </c>
      <c r="AM205" s="37">
        <v>8.7320160601417895E-3</v>
      </c>
    </row>
    <row r="206" spans="1:39">
      <c r="A206" s="1" t="s">
        <v>1117</v>
      </c>
      <c r="B206" s="1" t="s">
        <v>6042</v>
      </c>
      <c r="C206" s="1">
        <v>1642</v>
      </c>
      <c r="D206" s="1" t="s">
        <v>162</v>
      </c>
      <c r="E206" s="1" t="s">
        <v>6043</v>
      </c>
      <c r="F206" s="1">
        <v>8310</v>
      </c>
      <c r="G206" s="1" t="s">
        <v>164</v>
      </c>
      <c r="I206" s="1" t="s">
        <v>217</v>
      </c>
      <c r="J206" s="1" t="s">
        <v>71</v>
      </c>
      <c r="K206" s="1">
        <v>25</v>
      </c>
      <c r="L206" s="1" t="s">
        <v>1119</v>
      </c>
      <c r="M206" s="1">
        <v>13</v>
      </c>
      <c r="N206" s="1" t="s">
        <v>1120</v>
      </c>
      <c r="O206" s="1">
        <v>38.1</v>
      </c>
      <c r="P206" s="1">
        <v>10745</v>
      </c>
      <c r="Q206" s="1">
        <v>2002</v>
      </c>
      <c r="R206" s="1">
        <v>2025</v>
      </c>
      <c r="U206" s="1" t="s">
        <v>54</v>
      </c>
      <c r="V206" s="1" t="s">
        <v>239</v>
      </c>
      <c r="Z206" s="1" t="s">
        <v>250</v>
      </c>
      <c r="AA206" s="1" t="s">
        <v>63</v>
      </c>
      <c r="AI206" s="1">
        <v>0.78900000000000003</v>
      </c>
      <c r="AJ206" s="1">
        <v>4.0259999999999997E-2</v>
      </c>
      <c r="AK206" s="1">
        <v>4.0259999999999997E-2</v>
      </c>
      <c r="AL206" s="1">
        <v>4.0259999999999997E-2</v>
      </c>
      <c r="AM206" s="1">
        <v>4.0259999999999997E-2</v>
      </c>
    </row>
    <row r="207" spans="1:39">
      <c r="A207" s="1" t="s">
        <v>1117</v>
      </c>
      <c r="B207" s="1" t="s">
        <v>6044</v>
      </c>
      <c r="C207" s="1">
        <v>1642</v>
      </c>
      <c r="D207" s="1" t="s">
        <v>162</v>
      </c>
      <c r="E207" s="1" t="s">
        <v>6045</v>
      </c>
      <c r="F207" s="1">
        <v>8312</v>
      </c>
      <c r="G207" s="1" t="s">
        <v>164</v>
      </c>
      <c r="I207" s="1" t="s">
        <v>217</v>
      </c>
      <c r="J207" s="1" t="s">
        <v>71</v>
      </c>
      <c r="K207" s="1">
        <v>25</v>
      </c>
      <c r="L207" s="1" t="s">
        <v>1119</v>
      </c>
      <c r="M207" s="1">
        <v>13</v>
      </c>
      <c r="N207" s="1" t="s">
        <v>1120</v>
      </c>
      <c r="O207" s="1">
        <v>38.799999999999997</v>
      </c>
      <c r="P207" s="1">
        <v>10745</v>
      </c>
      <c r="Q207" s="1">
        <v>2002</v>
      </c>
      <c r="R207" s="1">
        <v>2025</v>
      </c>
      <c r="U207" s="1" t="s">
        <v>54</v>
      </c>
      <c r="V207" s="1" t="s">
        <v>239</v>
      </c>
      <c r="Z207" s="1" t="s">
        <v>250</v>
      </c>
      <c r="AA207" s="1" t="s">
        <v>63</v>
      </c>
      <c r="AI207" s="1">
        <v>0.78900000000000003</v>
      </c>
      <c r="AJ207" s="1">
        <v>4.9459999999999997E-2</v>
      </c>
      <c r="AK207" s="1">
        <v>4.9459999999999997E-2</v>
      </c>
      <c r="AL207" s="1">
        <v>4.9459999999999997E-2</v>
      </c>
      <c r="AM207" s="1">
        <v>4.9459999999999997E-2</v>
      </c>
    </row>
    <row r="208" spans="1:39">
      <c r="A208" s="1" t="s">
        <v>6060</v>
      </c>
      <c r="B208" s="1" t="s">
        <v>6061</v>
      </c>
      <c r="C208" s="1">
        <v>1660</v>
      </c>
      <c r="D208" s="1" t="s">
        <v>162</v>
      </c>
      <c r="E208" s="1" t="s">
        <v>6062</v>
      </c>
      <c r="F208" s="1">
        <v>1140</v>
      </c>
      <c r="G208" s="1" t="s">
        <v>166</v>
      </c>
      <c r="I208" s="1" t="s">
        <v>217</v>
      </c>
      <c r="J208" s="1" t="s">
        <v>71</v>
      </c>
      <c r="K208" s="1">
        <v>25</v>
      </c>
      <c r="L208" s="1" t="s">
        <v>3994</v>
      </c>
      <c r="M208" s="1">
        <v>21</v>
      </c>
      <c r="N208" s="1" t="s">
        <v>3995</v>
      </c>
      <c r="O208" s="1">
        <v>62.6</v>
      </c>
      <c r="P208" s="1">
        <v>10922</v>
      </c>
      <c r="Q208" s="1">
        <v>1977</v>
      </c>
      <c r="R208" s="1">
        <v>2025</v>
      </c>
      <c r="U208" s="1" t="s">
        <v>54</v>
      </c>
      <c r="V208" s="1" t="s">
        <v>239</v>
      </c>
      <c r="Z208" s="1" t="s">
        <v>444</v>
      </c>
      <c r="AJ208" s="37">
        <v>0.26687332103960204</v>
      </c>
      <c r="AK208" s="37">
        <v>0.26687332103960204</v>
      </c>
      <c r="AL208" s="37">
        <v>0.26687332103960204</v>
      </c>
      <c r="AM208" s="37">
        <v>0.26687332103960204</v>
      </c>
    </row>
    <row r="209" spans="1:39">
      <c r="A209" s="1" t="s">
        <v>6060</v>
      </c>
      <c r="B209" s="1" t="s">
        <v>6063</v>
      </c>
      <c r="C209" s="1">
        <v>1660</v>
      </c>
      <c r="D209" s="1" t="s">
        <v>162</v>
      </c>
      <c r="E209" s="1" t="s">
        <v>6064</v>
      </c>
      <c r="F209" s="1">
        <v>1140</v>
      </c>
      <c r="G209" s="1" t="s">
        <v>166</v>
      </c>
      <c r="I209" s="1" t="s">
        <v>217</v>
      </c>
      <c r="J209" s="1" t="s">
        <v>71</v>
      </c>
      <c r="K209" s="1">
        <v>25</v>
      </c>
      <c r="L209" s="1" t="s">
        <v>3994</v>
      </c>
      <c r="M209" s="1">
        <v>21</v>
      </c>
      <c r="N209" s="1" t="s">
        <v>3995</v>
      </c>
      <c r="O209" s="1">
        <v>15.5</v>
      </c>
      <c r="P209" s="1">
        <v>10922</v>
      </c>
      <c r="Q209" s="1">
        <v>1977</v>
      </c>
      <c r="R209" s="1">
        <v>2025</v>
      </c>
      <c r="U209" s="1" t="s">
        <v>54</v>
      </c>
      <c r="V209" s="1" t="s">
        <v>239</v>
      </c>
      <c r="Z209" s="1" t="s">
        <v>444</v>
      </c>
      <c r="AJ209" s="37">
        <v>0.26687332103960204</v>
      </c>
      <c r="AK209" s="37">
        <v>0.26687332103960204</v>
      </c>
      <c r="AL209" s="37">
        <v>0.26687332103960204</v>
      </c>
      <c r="AM209" s="37">
        <v>0.26687332103960204</v>
      </c>
    </row>
    <row r="210" spans="1:39">
      <c r="A210" s="1" t="s">
        <v>6224</v>
      </c>
      <c r="B210" s="1" t="s">
        <v>6225</v>
      </c>
      <c r="C210" s="1">
        <v>1740</v>
      </c>
      <c r="D210" s="1" t="s">
        <v>162</v>
      </c>
      <c r="E210" s="1" t="s">
        <v>4793</v>
      </c>
      <c r="G210" s="1" t="s">
        <v>164</v>
      </c>
      <c r="H210" s="1" t="s">
        <v>165</v>
      </c>
      <c r="I210" s="1" t="s">
        <v>213</v>
      </c>
      <c r="J210" s="1" t="s">
        <v>74</v>
      </c>
      <c r="K210" s="1">
        <v>26</v>
      </c>
      <c r="L210" s="1" t="s">
        <v>549</v>
      </c>
      <c r="M210" s="1">
        <v>163</v>
      </c>
      <c r="N210" s="1" t="s">
        <v>1155</v>
      </c>
      <c r="O210" s="1">
        <v>2</v>
      </c>
      <c r="P210" s="1">
        <v>23843</v>
      </c>
      <c r="Q210" s="1">
        <v>1967</v>
      </c>
      <c r="R210" s="1">
        <v>2021</v>
      </c>
      <c r="U210" s="1" t="s">
        <v>54</v>
      </c>
      <c r="V210" s="1" t="s">
        <v>240</v>
      </c>
      <c r="AI210" s="1">
        <v>1.67</v>
      </c>
      <c r="AJ210" s="1">
        <v>1.6497599999999999</v>
      </c>
      <c r="AK210" s="1">
        <v>1.6497599999999999</v>
      </c>
      <c r="AL210" s="1">
        <v>1.6497599999999999</v>
      </c>
      <c r="AM210" s="1">
        <v>1.6497599999999999</v>
      </c>
    </row>
    <row r="211" spans="1:39">
      <c r="A211" s="1" t="s">
        <v>6224</v>
      </c>
      <c r="B211" s="1" t="s">
        <v>6226</v>
      </c>
      <c r="C211" s="1">
        <v>1740</v>
      </c>
      <c r="D211" s="1" t="s">
        <v>162</v>
      </c>
      <c r="E211" s="1" t="s">
        <v>4796</v>
      </c>
      <c r="G211" s="1" t="s">
        <v>164</v>
      </c>
      <c r="H211" s="1" t="s">
        <v>165</v>
      </c>
      <c r="I211" s="1" t="s">
        <v>213</v>
      </c>
      <c r="J211" s="1" t="s">
        <v>74</v>
      </c>
      <c r="K211" s="1">
        <v>26</v>
      </c>
      <c r="L211" s="1" t="s">
        <v>549</v>
      </c>
      <c r="M211" s="1">
        <v>163</v>
      </c>
      <c r="N211" s="1" t="s">
        <v>1155</v>
      </c>
      <c r="O211" s="1">
        <v>3</v>
      </c>
      <c r="P211" s="1">
        <v>24242</v>
      </c>
      <c r="Q211" s="1">
        <v>1967</v>
      </c>
      <c r="R211" s="1">
        <v>2021</v>
      </c>
      <c r="U211" s="1" t="s">
        <v>54</v>
      </c>
      <c r="V211" s="1" t="s">
        <v>240</v>
      </c>
      <c r="AI211" s="1">
        <v>1.67</v>
      </c>
      <c r="AJ211" s="1">
        <v>1.6497599999999999</v>
      </c>
      <c r="AK211" s="1">
        <v>1.6497599999999999</v>
      </c>
      <c r="AL211" s="1">
        <v>1.6497599999999999</v>
      </c>
      <c r="AM211" s="1">
        <v>1.6497599999999999</v>
      </c>
    </row>
    <row r="212" spans="1:39">
      <c r="A212" s="1" t="s">
        <v>6224</v>
      </c>
      <c r="B212" s="1" t="s">
        <v>6227</v>
      </c>
      <c r="C212" s="1">
        <v>1740</v>
      </c>
      <c r="D212" s="1" t="s">
        <v>162</v>
      </c>
      <c r="E212" s="1" t="s">
        <v>4798</v>
      </c>
      <c r="G212" s="1" t="s">
        <v>164</v>
      </c>
      <c r="H212" s="1" t="s">
        <v>165</v>
      </c>
      <c r="I212" s="1" t="s">
        <v>213</v>
      </c>
      <c r="J212" s="1" t="s">
        <v>74</v>
      </c>
      <c r="K212" s="1">
        <v>26</v>
      </c>
      <c r="L212" s="1" t="s">
        <v>549</v>
      </c>
      <c r="M212" s="1">
        <v>163</v>
      </c>
      <c r="N212" s="1" t="s">
        <v>1155</v>
      </c>
      <c r="O212" s="1">
        <v>3</v>
      </c>
      <c r="P212" s="1">
        <v>23746</v>
      </c>
      <c r="Q212" s="1">
        <v>1967</v>
      </c>
      <c r="R212" s="1">
        <v>2021</v>
      </c>
      <c r="U212" s="1" t="s">
        <v>54</v>
      </c>
      <c r="V212" s="1" t="s">
        <v>240</v>
      </c>
      <c r="AI212" s="1">
        <v>1.67</v>
      </c>
      <c r="AJ212" s="1">
        <v>1.6497599999999999</v>
      </c>
      <c r="AK212" s="1">
        <v>1.6497599999999999</v>
      </c>
      <c r="AL212" s="1">
        <v>1.6497599999999999</v>
      </c>
      <c r="AM212" s="1">
        <v>1.6497599999999999</v>
      </c>
    </row>
    <row r="213" spans="1:39">
      <c r="A213" s="1" t="s">
        <v>6224</v>
      </c>
      <c r="B213" s="1" t="s">
        <v>6228</v>
      </c>
      <c r="C213" s="1">
        <v>1740</v>
      </c>
      <c r="D213" s="1" t="s">
        <v>162</v>
      </c>
      <c r="E213" s="1" t="s">
        <v>5198</v>
      </c>
      <c r="G213" s="1" t="s">
        <v>164</v>
      </c>
      <c r="H213" s="1" t="s">
        <v>165</v>
      </c>
      <c r="I213" s="1" t="s">
        <v>213</v>
      </c>
      <c r="J213" s="1" t="s">
        <v>74</v>
      </c>
      <c r="K213" s="1">
        <v>26</v>
      </c>
      <c r="L213" s="1" t="s">
        <v>549</v>
      </c>
      <c r="M213" s="1">
        <v>163</v>
      </c>
      <c r="N213" s="1" t="s">
        <v>1155</v>
      </c>
      <c r="O213" s="1">
        <v>3</v>
      </c>
      <c r="P213" s="1">
        <v>23746</v>
      </c>
      <c r="Q213" s="1">
        <v>1967</v>
      </c>
      <c r="R213" s="1">
        <v>2021</v>
      </c>
      <c r="U213" s="1" t="s">
        <v>54</v>
      </c>
      <c r="V213" s="1" t="s">
        <v>240</v>
      </c>
      <c r="AI213" s="1">
        <v>1.67</v>
      </c>
      <c r="AJ213" s="1">
        <v>1.6497599999999999</v>
      </c>
      <c r="AK213" s="1">
        <v>1.6497599999999999</v>
      </c>
      <c r="AL213" s="1">
        <v>1.6497599999999999</v>
      </c>
      <c r="AM213" s="1">
        <v>1.6497599999999999</v>
      </c>
    </row>
    <row r="214" spans="1:39">
      <c r="A214" s="1" t="s">
        <v>6398</v>
      </c>
      <c r="B214" s="1" t="s">
        <v>6399</v>
      </c>
      <c r="C214" s="1">
        <v>1756</v>
      </c>
      <c r="D214" s="1" t="s">
        <v>162</v>
      </c>
      <c r="E214" s="1" t="s">
        <v>51</v>
      </c>
      <c r="G214" s="1" t="s">
        <v>163</v>
      </c>
      <c r="I214" s="1" t="s">
        <v>212</v>
      </c>
      <c r="J214" s="1" t="s">
        <v>623</v>
      </c>
      <c r="K214" s="1">
        <v>55</v>
      </c>
      <c r="L214" s="1" t="s">
        <v>6400</v>
      </c>
      <c r="M214" s="1">
        <v>51</v>
      </c>
      <c r="N214" s="1" t="s">
        <v>6401</v>
      </c>
      <c r="O214" s="1">
        <v>0.5</v>
      </c>
      <c r="P214" s="1">
        <v>0</v>
      </c>
      <c r="Q214" s="1">
        <v>1913</v>
      </c>
      <c r="R214" s="1">
        <v>2024</v>
      </c>
      <c r="U214" s="1" t="s">
        <v>54</v>
      </c>
      <c r="V214" s="1" t="s">
        <v>163</v>
      </c>
      <c r="AJ214" s="1">
        <v>0</v>
      </c>
      <c r="AK214" s="1">
        <v>0</v>
      </c>
      <c r="AL214" s="1">
        <v>0</v>
      </c>
      <c r="AM214" s="1">
        <v>0</v>
      </c>
    </row>
    <row r="215" spans="1:39">
      <c r="A215" s="1" t="s">
        <v>6398</v>
      </c>
      <c r="B215" s="1" t="s">
        <v>6402</v>
      </c>
      <c r="C215" s="1">
        <v>1756</v>
      </c>
      <c r="D215" s="1" t="s">
        <v>162</v>
      </c>
      <c r="E215" s="1" t="s">
        <v>55</v>
      </c>
      <c r="G215" s="1" t="s">
        <v>163</v>
      </c>
      <c r="I215" s="1" t="s">
        <v>212</v>
      </c>
      <c r="J215" s="1" t="s">
        <v>623</v>
      </c>
      <c r="K215" s="1">
        <v>55</v>
      </c>
      <c r="L215" s="1" t="s">
        <v>6400</v>
      </c>
      <c r="M215" s="1">
        <v>51</v>
      </c>
      <c r="N215" s="1" t="s">
        <v>6401</v>
      </c>
      <c r="O215" s="1">
        <v>0.5</v>
      </c>
      <c r="P215" s="1">
        <v>0</v>
      </c>
      <c r="Q215" s="1">
        <v>1913</v>
      </c>
      <c r="R215" s="1">
        <v>2024</v>
      </c>
      <c r="U215" s="1" t="s">
        <v>54</v>
      </c>
      <c r="V215" s="1" t="s">
        <v>163</v>
      </c>
      <c r="AJ215" s="1">
        <v>0</v>
      </c>
      <c r="AK215" s="1">
        <v>0</v>
      </c>
      <c r="AL215" s="1">
        <v>0</v>
      </c>
      <c r="AM215" s="1">
        <v>0</v>
      </c>
    </row>
    <row r="216" spans="1:39">
      <c r="A216" s="1" t="s">
        <v>6403</v>
      </c>
      <c r="B216" s="1" t="s">
        <v>6404</v>
      </c>
      <c r="C216" s="1">
        <v>1757</v>
      </c>
      <c r="D216" s="1" t="s">
        <v>162</v>
      </c>
      <c r="E216" s="1" t="s">
        <v>51</v>
      </c>
      <c r="G216" s="1" t="s">
        <v>163</v>
      </c>
      <c r="I216" s="1" t="s">
        <v>212</v>
      </c>
      <c r="J216" s="1" t="s">
        <v>74</v>
      </c>
      <c r="K216" s="1">
        <v>26</v>
      </c>
      <c r="L216" s="1" t="s">
        <v>6405</v>
      </c>
      <c r="M216" s="1">
        <v>53</v>
      </c>
      <c r="N216" s="1" t="s">
        <v>6406</v>
      </c>
      <c r="O216" s="1">
        <v>0.5</v>
      </c>
      <c r="P216" s="1">
        <v>0</v>
      </c>
      <c r="Q216" s="1">
        <v>1917</v>
      </c>
      <c r="R216" s="1">
        <v>2024</v>
      </c>
      <c r="U216" s="1" t="s">
        <v>54</v>
      </c>
      <c r="V216" s="1" t="s">
        <v>163</v>
      </c>
      <c r="AJ216" s="1">
        <v>0</v>
      </c>
      <c r="AK216" s="1">
        <v>0</v>
      </c>
      <c r="AL216" s="1">
        <v>0</v>
      </c>
      <c r="AM216" s="1">
        <v>0</v>
      </c>
    </row>
    <row r="217" spans="1:39">
      <c r="A217" s="1" t="s">
        <v>6403</v>
      </c>
      <c r="B217" s="1" t="s">
        <v>6407</v>
      </c>
      <c r="C217" s="1">
        <v>1757</v>
      </c>
      <c r="D217" s="1" t="s">
        <v>162</v>
      </c>
      <c r="E217" s="1" t="s">
        <v>55</v>
      </c>
      <c r="G217" s="1" t="s">
        <v>163</v>
      </c>
      <c r="I217" s="1" t="s">
        <v>212</v>
      </c>
      <c r="J217" s="1" t="s">
        <v>74</v>
      </c>
      <c r="K217" s="1">
        <v>26</v>
      </c>
      <c r="L217" s="1" t="s">
        <v>6405</v>
      </c>
      <c r="M217" s="1">
        <v>53</v>
      </c>
      <c r="N217" s="1" t="s">
        <v>6406</v>
      </c>
      <c r="O217" s="1">
        <v>0.5</v>
      </c>
      <c r="P217" s="1">
        <v>0</v>
      </c>
      <c r="Q217" s="1">
        <v>1917</v>
      </c>
      <c r="R217" s="1">
        <v>2024</v>
      </c>
      <c r="U217" s="1" t="s">
        <v>54</v>
      </c>
      <c r="V217" s="1" t="s">
        <v>163</v>
      </c>
      <c r="AJ217" s="1">
        <v>0</v>
      </c>
      <c r="AK217" s="1">
        <v>0</v>
      </c>
      <c r="AL217" s="1">
        <v>0</v>
      </c>
      <c r="AM217" s="1">
        <v>0</v>
      </c>
    </row>
    <row r="218" spans="1:39">
      <c r="A218" s="1" t="s">
        <v>6682</v>
      </c>
      <c r="B218" s="1" t="s">
        <v>6683</v>
      </c>
      <c r="C218" s="1">
        <v>1913</v>
      </c>
      <c r="D218" s="1" t="s">
        <v>162</v>
      </c>
      <c r="E218" s="1" t="s">
        <v>51</v>
      </c>
      <c r="F218" s="1">
        <v>90102</v>
      </c>
      <c r="G218" s="1" t="s">
        <v>164</v>
      </c>
      <c r="I218" s="1" t="s">
        <v>212</v>
      </c>
      <c r="J218" s="1" t="s">
        <v>67</v>
      </c>
      <c r="K218" s="1">
        <v>27</v>
      </c>
      <c r="L218" s="1" t="s">
        <v>6667</v>
      </c>
      <c r="M218" s="1">
        <v>37</v>
      </c>
      <c r="N218" s="1" t="s">
        <v>6668</v>
      </c>
      <c r="O218" s="1">
        <v>47</v>
      </c>
      <c r="P218" s="1">
        <v>19546</v>
      </c>
      <c r="Q218" s="1">
        <v>1972</v>
      </c>
      <c r="R218" s="1">
        <v>2026</v>
      </c>
      <c r="U218" s="1" t="s">
        <v>54</v>
      </c>
      <c r="V218" s="1" t="s">
        <v>239</v>
      </c>
      <c r="AI218" s="1">
        <v>0.5</v>
      </c>
      <c r="AJ218" s="1">
        <v>0.53964000000000001</v>
      </c>
      <c r="AK218" s="1">
        <v>0.53964000000000001</v>
      </c>
      <c r="AL218" s="1">
        <v>0.53964000000000001</v>
      </c>
      <c r="AM218" s="1">
        <v>0.53964000000000001</v>
      </c>
    </row>
    <row r="219" spans="1:39">
      <c r="A219" s="1" t="s">
        <v>6682</v>
      </c>
      <c r="B219" s="1" t="s">
        <v>6684</v>
      </c>
      <c r="C219" s="1">
        <v>1913</v>
      </c>
      <c r="D219" s="1" t="s">
        <v>162</v>
      </c>
      <c r="E219" s="1" t="s">
        <v>55</v>
      </c>
      <c r="F219" s="1">
        <v>90103</v>
      </c>
      <c r="G219" s="1" t="s">
        <v>164</v>
      </c>
      <c r="I219" s="1" t="s">
        <v>212</v>
      </c>
      <c r="J219" s="1" t="s">
        <v>67</v>
      </c>
      <c r="K219" s="1">
        <v>27</v>
      </c>
      <c r="L219" s="1" t="s">
        <v>6667</v>
      </c>
      <c r="M219" s="1">
        <v>37</v>
      </c>
      <c r="N219" s="1" t="s">
        <v>6668</v>
      </c>
      <c r="O219" s="1">
        <v>47</v>
      </c>
      <c r="P219" s="1">
        <v>19548</v>
      </c>
      <c r="Q219" s="1">
        <v>1972</v>
      </c>
      <c r="R219" s="1">
        <v>2026</v>
      </c>
      <c r="U219" s="1" t="s">
        <v>54</v>
      </c>
      <c r="V219" s="1" t="s">
        <v>239</v>
      </c>
      <c r="AI219" s="1">
        <v>0.5</v>
      </c>
      <c r="AJ219" s="1">
        <v>0.54588999999999999</v>
      </c>
      <c r="AK219" s="1">
        <v>0.54588999999999999</v>
      </c>
      <c r="AL219" s="1">
        <v>0.54588999999999999</v>
      </c>
      <c r="AM219" s="1">
        <v>0.54588999999999999</v>
      </c>
    </row>
    <row r="220" spans="1:39">
      <c r="A220" s="1" t="s">
        <v>6682</v>
      </c>
      <c r="B220" s="1" t="s">
        <v>6685</v>
      </c>
      <c r="C220" s="1">
        <v>1913</v>
      </c>
      <c r="D220" s="1" t="s">
        <v>162</v>
      </c>
      <c r="E220" s="1" t="s">
        <v>72</v>
      </c>
      <c r="F220" s="1">
        <v>90104</v>
      </c>
      <c r="G220" s="1" t="s">
        <v>164</v>
      </c>
      <c r="I220" s="1" t="s">
        <v>212</v>
      </c>
      <c r="J220" s="1" t="s">
        <v>67</v>
      </c>
      <c r="K220" s="1">
        <v>27</v>
      </c>
      <c r="L220" s="1" t="s">
        <v>6667</v>
      </c>
      <c r="M220" s="1">
        <v>37</v>
      </c>
      <c r="N220" s="1" t="s">
        <v>6668</v>
      </c>
      <c r="O220" s="1">
        <v>47</v>
      </c>
      <c r="P220" s="1">
        <v>19548</v>
      </c>
      <c r="Q220" s="1">
        <v>1972</v>
      </c>
      <c r="R220" s="1">
        <v>2026</v>
      </c>
      <c r="U220" s="1" t="s">
        <v>54</v>
      </c>
      <c r="V220" s="1" t="s">
        <v>239</v>
      </c>
      <c r="AI220" s="1">
        <v>0.5</v>
      </c>
      <c r="AJ220" s="1">
        <v>0.46643000000000001</v>
      </c>
      <c r="AK220" s="1">
        <v>0.46643000000000001</v>
      </c>
      <c r="AL220" s="1">
        <v>0.46643000000000001</v>
      </c>
      <c r="AM220" s="1">
        <v>0.46643000000000001</v>
      </c>
    </row>
    <row r="221" spans="1:39">
      <c r="A221" s="1" t="s">
        <v>6682</v>
      </c>
      <c r="B221" s="1" t="s">
        <v>6686</v>
      </c>
      <c r="C221" s="1">
        <v>1913</v>
      </c>
      <c r="D221" s="1" t="s">
        <v>162</v>
      </c>
      <c r="E221" s="1" t="s">
        <v>89</v>
      </c>
      <c r="F221" s="1">
        <v>90105</v>
      </c>
      <c r="G221" s="1" t="s">
        <v>164</v>
      </c>
      <c r="I221" s="1" t="s">
        <v>212</v>
      </c>
      <c r="J221" s="1" t="s">
        <v>67</v>
      </c>
      <c r="K221" s="1">
        <v>27</v>
      </c>
      <c r="L221" s="1" t="s">
        <v>6667</v>
      </c>
      <c r="M221" s="1">
        <v>37</v>
      </c>
      <c r="N221" s="1" t="s">
        <v>6668</v>
      </c>
      <c r="O221" s="1">
        <v>47</v>
      </c>
      <c r="P221" s="1">
        <v>19548</v>
      </c>
      <c r="Q221" s="1">
        <v>1972</v>
      </c>
      <c r="R221" s="1">
        <v>2026</v>
      </c>
      <c r="U221" s="1" t="s">
        <v>54</v>
      </c>
      <c r="V221" s="1" t="s">
        <v>239</v>
      </c>
      <c r="AI221" s="1">
        <v>0.5</v>
      </c>
      <c r="AJ221" s="1">
        <v>0.49764999999999998</v>
      </c>
      <c r="AK221" s="1">
        <v>0.49764999999999998</v>
      </c>
      <c r="AL221" s="1">
        <v>0.49764999999999998</v>
      </c>
      <c r="AM221" s="1">
        <v>0.49764999999999998</v>
      </c>
    </row>
    <row r="222" spans="1:39">
      <c r="A222" s="1" t="s">
        <v>6682</v>
      </c>
      <c r="B222" s="1" t="s">
        <v>6687</v>
      </c>
      <c r="C222" s="1">
        <v>1913</v>
      </c>
      <c r="D222" s="1" t="s">
        <v>162</v>
      </c>
      <c r="E222" s="1" t="s">
        <v>73</v>
      </c>
      <c r="F222" s="1">
        <v>90106</v>
      </c>
      <c r="G222" s="1" t="s">
        <v>164</v>
      </c>
      <c r="I222" s="1" t="s">
        <v>212</v>
      </c>
      <c r="J222" s="1" t="s">
        <v>67</v>
      </c>
      <c r="K222" s="1">
        <v>27</v>
      </c>
      <c r="L222" s="1" t="s">
        <v>6667</v>
      </c>
      <c r="M222" s="1">
        <v>37</v>
      </c>
      <c r="N222" s="1" t="s">
        <v>6668</v>
      </c>
      <c r="O222" s="1">
        <v>47</v>
      </c>
      <c r="P222" s="1">
        <v>19548</v>
      </c>
      <c r="Q222" s="1">
        <v>1972</v>
      </c>
      <c r="R222" s="1">
        <v>2026</v>
      </c>
      <c r="U222" s="1" t="s">
        <v>54</v>
      </c>
      <c r="V222" s="1" t="s">
        <v>239</v>
      </c>
      <c r="AI222" s="1">
        <v>0.5</v>
      </c>
      <c r="AJ222" s="1">
        <v>0.48265000000000002</v>
      </c>
      <c r="AK222" s="1">
        <v>0.48265000000000002</v>
      </c>
      <c r="AL222" s="1">
        <v>0.48265000000000002</v>
      </c>
      <c r="AM222" s="1">
        <v>0.48265000000000002</v>
      </c>
    </row>
    <row r="223" spans="1:39">
      <c r="A223" s="1" t="s">
        <v>6682</v>
      </c>
      <c r="B223" s="1" t="s">
        <v>6688</v>
      </c>
      <c r="C223" s="1">
        <v>1913</v>
      </c>
      <c r="D223" s="1" t="s">
        <v>162</v>
      </c>
      <c r="E223" s="1" t="s">
        <v>92</v>
      </c>
      <c r="F223" s="1">
        <v>90107</v>
      </c>
      <c r="G223" s="1" t="s">
        <v>164</v>
      </c>
      <c r="I223" s="1" t="s">
        <v>212</v>
      </c>
      <c r="J223" s="1" t="s">
        <v>67</v>
      </c>
      <c r="K223" s="1">
        <v>27</v>
      </c>
      <c r="L223" s="1" t="s">
        <v>6667</v>
      </c>
      <c r="M223" s="1">
        <v>37</v>
      </c>
      <c r="N223" s="1" t="s">
        <v>6668</v>
      </c>
      <c r="O223" s="1">
        <v>47</v>
      </c>
      <c r="P223" s="1">
        <v>19548</v>
      </c>
      <c r="Q223" s="1">
        <v>1972</v>
      </c>
      <c r="R223" s="1">
        <v>2026</v>
      </c>
      <c r="U223" s="1" t="s">
        <v>54</v>
      </c>
      <c r="V223" s="1" t="s">
        <v>239</v>
      </c>
      <c r="AI223" s="1">
        <v>0.5</v>
      </c>
      <c r="AJ223" s="1">
        <v>0.49364999999999998</v>
      </c>
      <c r="AK223" s="1">
        <v>0.49364999999999998</v>
      </c>
      <c r="AL223" s="1">
        <v>0.49364999999999998</v>
      </c>
      <c r="AM223" s="1">
        <v>0.49364999999999998</v>
      </c>
    </row>
    <row r="224" spans="1:39">
      <c r="A224" s="1" t="s">
        <v>6682</v>
      </c>
      <c r="B224" s="1" t="s">
        <v>6689</v>
      </c>
      <c r="C224" s="1">
        <v>1913</v>
      </c>
      <c r="D224" s="1" t="s">
        <v>162</v>
      </c>
      <c r="E224" s="1" t="s">
        <v>87</v>
      </c>
      <c r="G224" s="1" t="s">
        <v>164</v>
      </c>
      <c r="I224" s="1" t="s">
        <v>212</v>
      </c>
      <c r="J224" s="1" t="s">
        <v>67</v>
      </c>
      <c r="K224" s="1">
        <v>27</v>
      </c>
      <c r="L224" s="1" t="s">
        <v>6667</v>
      </c>
      <c r="M224" s="1">
        <v>37</v>
      </c>
      <c r="N224" s="1" t="s">
        <v>6668</v>
      </c>
      <c r="O224" s="1">
        <v>1.8</v>
      </c>
      <c r="P224" s="1">
        <v>25000</v>
      </c>
      <c r="Q224" s="1">
        <v>1997</v>
      </c>
      <c r="R224" s="1">
        <v>2026</v>
      </c>
      <c r="U224" s="1" t="s">
        <v>54</v>
      </c>
      <c r="V224" s="1" t="s">
        <v>240</v>
      </c>
      <c r="AI224" s="1">
        <v>0.5</v>
      </c>
      <c r="AJ224" s="1">
        <v>1.0100499999999999</v>
      </c>
      <c r="AK224" s="1">
        <v>1.0100499999999999</v>
      </c>
      <c r="AL224" s="1">
        <v>1.0100499999999999</v>
      </c>
      <c r="AM224" s="1">
        <v>1.0100499999999999</v>
      </c>
    </row>
    <row r="225" spans="1:39">
      <c r="A225" s="1" t="s">
        <v>6682</v>
      </c>
      <c r="B225" s="1" t="s">
        <v>6690</v>
      </c>
      <c r="C225" s="1">
        <v>1913</v>
      </c>
      <c r="D225" s="1" t="s">
        <v>162</v>
      </c>
      <c r="E225" s="1" t="s">
        <v>88</v>
      </c>
      <c r="G225" s="1" t="s">
        <v>164</v>
      </c>
      <c r="I225" s="1" t="s">
        <v>212</v>
      </c>
      <c r="J225" s="1" t="s">
        <v>67</v>
      </c>
      <c r="K225" s="1">
        <v>27</v>
      </c>
      <c r="L225" s="1" t="s">
        <v>6667</v>
      </c>
      <c r="M225" s="1">
        <v>37</v>
      </c>
      <c r="N225" s="1" t="s">
        <v>6668</v>
      </c>
      <c r="O225" s="1">
        <v>1.8</v>
      </c>
      <c r="P225" s="1">
        <v>25000</v>
      </c>
      <c r="Q225" s="1">
        <v>1997</v>
      </c>
      <c r="R225" s="1">
        <v>2026</v>
      </c>
      <c r="U225" s="1" t="s">
        <v>54</v>
      </c>
      <c r="V225" s="1" t="s">
        <v>240</v>
      </c>
      <c r="AI225" s="1">
        <v>0.5</v>
      </c>
      <c r="AJ225" s="1">
        <v>1.0100499999999999</v>
      </c>
      <c r="AK225" s="1">
        <v>1.0100499999999999</v>
      </c>
      <c r="AL225" s="1">
        <v>1.0100499999999999</v>
      </c>
      <c r="AM225" s="1">
        <v>1.0100499999999999</v>
      </c>
    </row>
    <row r="226" spans="1:39">
      <c r="A226" s="1" t="s">
        <v>6765</v>
      </c>
      <c r="B226" s="1" t="s">
        <v>6773</v>
      </c>
      <c r="C226" s="1">
        <v>1969</v>
      </c>
      <c r="D226" s="1" t="s">
        <v>162</v>
      </c>
      <c r="E226" s="1" t="s">
        <v>821</v>
      </c>
      <c r="G226" s="1" t="s">
        <v>164</v>
      </c>
      <c r="I226" s="1" t="s">
        <v>212</v>
      </c>
      <c r="J226" s="1" t="s">
        <v>67</v>
      </c>
      <c r="K226" s="1">
        <v>27</v>
      </c>
      <c r="L226" s="1" t="s">
        <v>6693</v>
      </c>
      <c r="M226" s="1">
        <v>171</v>
      </c>
      <c r="N226" s="1" t="s">
        <v>6694</v>
      </c>
      <c r="O226" s="1">
        <v>11</v>
      </c>
      <c r="P226" s="1">
        <v>17005</v>
      </c>
      <c r="Q226" s="1">
        <v>2002</v>
      </c>
      <c r="R226" s="1">
        <v>2021</v>
      </c>
      <c r="U226" s="1" t="s">
        <v>54</v>
      </c>
      <c r="V226" s="1" t="s">
        <v>240</v>
      </c>
      <c r="AJ226" s="1">
        <v>1.0100499999999999</v>
      </c>
      <c r="AK226" s="1">
        <v>1.0100499999999999</v>
      </c>
      <c r="AL226" s="1">
        <v>1.0100499999999999</v>
      </c>
      <c r="AM226" s="1">
        <v>1.0100499999999999</v>
      </c>
    </row>
    <row r="227" spans="1:39">
      <c r="A227" s="1" t="s">
        <v>6832</v>
      </c>
      <c r="B227" s="1" t="s">
        <v>6837</v>
      </c>
      <c r="C227" s="1">
        <v>1980</v>
      </c>
      <c r="D227" s="1" t="s">
        <v>162</v>
      </c>
      <c r="E227" s="1" t="s">
        <v>89</v>
      </c>
      <c r="G227" s="1" t="s">
        <v>164</v>
      </c>
      <c r="H227" s="1" t="s">
        <v>165</v>
      </c>
      <c r="I227" s="1" t="s">
        <v>212</v>
      </c>
      <c r="J227" s="1" t="s">
        <v>67</v>
      </c>
      <c r="K227" s="1">
        <v>27</v>
      </c>
      <c r="L227" s="1" t="s">
        <v>6803</v>
      </c>
      <c r="M227" s="1">
        <v>85</v>
      </c>
      <c r="N227" s="1" t="s">
        <v>6804</v>
      </c>
      <c r="O227" s="1">
        <v>3.9</v>
      </c>
      <c r="P227" s="1">
        <v>10745</v>
      </c>
      <c r="Q227" s="1">
        <v>1968</v>
      </c>
      <c r="R227" s="1">
        <v>2020</v>
      </c>
      <c r="U227" s="1" t="s">
        <v>54</v>
      </c>
      <c r="V227" s="1" t="s">
        <v>239</v>
      </c>
      <c r="AJ227" s="1">
        <v>1.0609500000000001</v>
      </c>
      <c r="AK227" s="1">
        <v>1.0609500000000001</v>
      </c>
      <c r="AL227" s="1">
        <v>1.0609500000000001</v>
      </c>
      <c r="AM227" s="1">
        <v>1.0609500000000001</v>
      </c>
    </row>
    <row r="228" spans="1:39">
      <c r="A228" s="1" t="s">
        <v>7003</v>
      </c>
      <c r="B228" s="1" t="s">
        <v>7006</v>
      </c>
      <c r="C228" s="1">
        <v>2020</v>
      </c>
      <c r="D228" s="1" t="s">
        <v>162</v>
      </c>
      <c r="E228" s="1" t="s">
        <v>72</v>
      </c>
      <c r="G228" s="1" t="s">
        <v>164</v>
      </c>
      <c r="H228" s="1" t="s">
        <v>165</v>
      </c>
      <c r="I228" s="1" t="s">
        <v>212</v>
      </c>
      <c r="J228" s="1" t="s">
        <v>67</v>
      </c>
      <c r="K228" s="1">
        <v>27</v>
      </c>
      <c r="L228" s="1" t="s">
        <v>6756</v>
      </c>
      <c r="M228" s="1">
        <v>43</v>
      </c>
      <c r="N228" s="1" t="s">
        <v>6757</v>
      </c>
      <c r="O228" s="1">
        <v>1.1000000000000001</v>
      </c>
      <c r="P228" s="1">
        <v>19007</v>
      </c>
      <c r="Q228" s="1">
        <v>1950</v>
      </c>
      <c r="R228" s="1">
        <v>2019</v>
      </c>
      <c r="U228" s="1" t="s">
        <v>54</v>
      </c>
      <c r="V228" s="1" t="s">
        <v>239</v>
      </c>
      <c r="AJ228" s="1">
        <v>1.6497599999999999</v>
      </c>
      <c r="AK228" s="1">
        <v>1.6497599999999999</v>
      </c>
      <c r="AL228" s="1">
        <v>1.6497599999999999</v>
      </c>
      <c r="AM228" s="1">
        <v>1.6497599999999999</v>
      </c>
    </row>
    <row r="229" spans="1:39">
      <c r="A229" s="1" t="s">
        <v>7085</v>
      </c>
      <c r="B229" s="1" t="s">
        <v>7088</v>
      </c>
      <c r="C229" s="1">
        <v>2081</v>
      </c>
      <c r="D229" s="1" t="s">
        <v>162</v>
      </c>
      <c r="E229" s="1" t="s">
        <v>1504</v>
      </c>
      <c r="F229" s="1">
        <v>90055</v>
      </c>
      <c r="G229" s="1" t="s">
        <v>164</v>
      </c>
      <c r="I229" s="1" t="s">
        <v>816</v>
      </c>
      <c r="J229" s="1" t="s">
        <v>1219</v>
      </c>
      <c r="K229" s="1">
        <v>29</v>
      </c>
      <c r="L229" s="1" t="s">
        <v>869</v>
      </c>
      <c r="M229" s="1">
        <v>95</v>
      </c>
      <c r="N229" s="1" t="s">
        <v>1220</v>
      </c>
      <c r="O229" s="1">
        <v>46.1</v>
      </c>
      <c r="P229" s="1">
        <v>25000</v>
      </c>
      <c r="Q229" s="1">
        <v>1975</v>
      </c>
      <c r="R229" s="1">
        <v>2023</v>
      </c>
      <c r="U229" s="1" t="s">
        <v>54</v>
      </c>
      <c r="V229" s="1" t="s">
        <v>240</v>
      </c>
      <c r="AI229" s="1">
        <v>8</v>
      </c>
      <c r="AJ229" s="1">
        <v>1.1999200000000001</v>
      </c>
      <c r="AK229" s="1">
        <v>1.1999200000000001</v>
      </c>
      <c r="AL229" s="1">
        <v>1.1999200000000001</v>
      </c>
      <c r="AM229" s="1">
        <v>1.1999200000000001</v>
      </c>
    </row>
    <row r="230" spans="1:39">
      <c r="A230" s="1" t="s">
        <v>7085</v>
      </c>
      <c r="B230" s="1" t="s">
        <v>7089</v>
      </c>
      <c r="C230" s="1">
        <v>2081</v>
      </c>
      <c r="D230" s="1" t="s">
        <v>162</v>
      </c>
      <c r="E230" s="1" t="s">
        <v>1061</v>
      </c>
      <c r="F230" s="1">
        <v>90056</v>
      </c>
      <c r="G230" s="1" t="s">
        <v>164</v>
      </c>
      <c r="I230" s="1" t="s">
        <v>816</v>
      </c>
      <c r="J230" s="1" t="s">
        <v>1219</v>
      </c>
      <c r="K230" s="1">
        <v>29</v>
      </c>
      <c r="L230" s="1" t="s">
        <v>869</v>
      </c>
      <c r="M230" s="1">
        <v>95</v>
      </c>
      <c r="N230" s="1" t="s">
        <v>1220</v>
      </c>
      <c r="O230" s="1">
        <v>49.2</v>
      </c>
      <c r="P230" s="1">
        <v>25000</v>
      </c>
      <c r="Q230" s="1">
        <v>1975</v>
      </c>
      <c r="R230" s="1">
        <v>2023</v>
      </c>
      <c r="U230" s="1" t="s">
        <v>54</v>
      </c>
      <c r="V230" s="1" t="s">
        <v>240</v>
      </c>
      <c r="AI230" s="1">
        <v>8</v>
      </c>
      <c r="AJ230" s="1">
        <v>1.1999</v>
      </c>
      <c r="AK230" s="1">
        <v>1.1999</v>
      </c>
      <c r="AL230" s="1">
        <v>1.1999</v>
      </c>
      <c r="AM230" s="1">
        <v>1.1999</v>
      </c>
    </row>
    <row r="231" spans="1:39">
      <c r="A231" s="1" t="s">
        <v>7085</v>
      </c>
      <c r="B231" s="1" t="s">
        <v>7090</v>
      </c>
      <c r="C231" s="1">
        <v>2081</v>
      </c>
      <c r="D231" s="1" t="s">
        <v>162</v>
      </c>
      <c r="E231" s="1" t="s">
        <v>1065</v>
      </c>
      <c r="F231" s="1">
        <v>90057</v>
      </c>
      <c r="G231" s="1" t="s">
        <v>164</v>
      </c>
      <c r="I231" s="1" t="s">
        <v>816</v>
      </c>
      <c r="J231" s="1" t="s">
        <v>1219</v>
      </c>
      <c r="K231" s="1">
        <v>29</v>
      </c>
      <c r="L231" s="1" t="s">
        <v>869</v>
      </c>
      <c r="M231" s="1">
        <v>95</v>
      </c>
      <c r="N231" s="1" t="s">
        <v>1220</v>
      </c>
      <c r="O231" s="1">
        <v>52.9</v>
      </c>
      <c r="P231" s="1">
        <v>25000</v>
      </c>
      <c r="Q231" s="1">
        <v>1976</v>
      </c>
      <c r="R231" s="1">
        <v>2024</v>
      </c>
      <c r="U231" s="1" t="s">
        <v>54</v>
      </c>
      <c r="V231" s="1" t="s">
        <v>240</v>
      </c>
      <c r="AI231" s="1">
        <v>8</v>
      </c>
      <c r="AJ231" s="1">
        <v>1.20004</v>
      </c>
      <c r="AK231" s="1">
        <v>1.20004</v>
      </c>
      <c r="AL231" s="1">
        <v>1.20004</v>
      </c>
      <c r="AM231" s="1">
        <v>1.20004</v>
      </c>
    </row>
    <row r="232" spans="1:39">
      <c r="A232" s="1" t="s">
        <v>7085</v>
      </c>
      <c r="B232" s="1" t="s">
        <v>7091</v>
      </c>
      <c r="C232" s="1">
        <v>2081</v>
      </c>
      <c r="D232" s="1" t="s">
        <v>162</v>
      </c>
      <c r="E232" s="1" t="s">
        <v>1067</v>
      </c>
      <c r="F232" s="1">
        <v>90058</v>
      </c>
      <c r="G232" s="1" t="s">
        <v>164</v>
      </c>
      <c r="I232" s="1" t="s">
        <v>816</v>
      </c>
      <c r="J232" s="1" t="s">
        <v>1219</v>
      </c>
      <c r="K232" s="1">
        <v>29</v>
      </c>
      <c r="L232" s="1" t="s">
        <v>869</v>
      </c>
      <c r="M232" s="1">
        <v>95</v>
      </c>
      <c r="N232" s="1" t="s">
        <v>1220</v>
      </c>
      <c r="O232" s="1">
        <v>52.8</v>
      </c>
      <c r="P232" s="1">
        <v>25000</v>
      </c>
      <c r="Q232" s="1">
        <v>1976</v>
      </c>
      <c r="R232" s="1">
        <v>2024</v>
      </c>
      <c r="U232" s="1" t="s">
        <v>54</v>
      </c>
      <c r="V232" s="1" t="s">
        <v>240</v>
      </c>
      <c r="AI232" s="1">
        <v>8</v>
      </c>
      <c r="AJ232" s="1">
        <v>1.20007</v>
      </c>
      <c r="AK232" s="1">
        <v>1.20007</v>
      </c>
      <c r="AL232" s="1">
        <v>1.20007</v>
      </c>
      <c r="AM232" s="1">
        <v>1.20007</v>
      </c>
    </row>
    <row r="233" spans="1:39">
      <c r="A233" s="1" t="s">
        <v>7085</v>
      </c>
      <c r="B233" s="1" t="s">
        <v>7092</v>
      </c>
      <c r="C233" s="1">
        <v>2081</v>
      </c>
      <c r="D233" s="1" t="s">
        <v>162</v>
      </c>
      <c r="E233" s="1" t="s">
        <v>2114</v>
      </c>
      <c r="F233" s="1">
        <v>90059</v>
      </c>
      <c r="G233" s="1" t="s">
        <v>164</v>
      </c>
      <c r="I233" s="1" t="s">
        <v>816</v>
      </c>
      <c r="J233" s="1" t="s">
        <v>1219</v>
      </c>
      <c r="K233" s="1">
        <v>29</v>
      </c>
      <c r="L233" s="1" t="s">
        <v>869</v>
      </c>
      <c r="M233" s="1">
        <v>95</v>
      </c>
      <c r="N233" s="1" t="s">
        <v>1220</v>
      </c>
      <c r="O233" s="1">
        <v>53.2</v>
      </c>
      <c r="P233" s="1">
        <v>25000</v>
      </c>
      <c r="Q233" s="1">
        <v>1977</v>
      </c>
      <c r="R233" s="1">
        <v>2025</v>
      </c>
      <c r="U233" s="1" t="s">
        <v>54</v>
      </c>
      <c r="V233" s="1" t="s">
        <v>240</v>
      </c>
      <c r="AI233" s="1">
        <v>8</v>
      </c>
      <c r="AJ233" s="1">
        <v>1.1999599999999999</v>
      </c>
      <c r="AK233" s="1">
        <v>1.1999599999999999</v>
      </c>
      <c r="AL233" s="1">
        <v>1.1999599999999999</v>
      </c>
      <c r="AM233" s="1">
        <v>1.1999599999999999</v>
      </c>
    </row>
    <row r="234" spans="1:39">
      <c r="A234" s="1" t="s">
        <v>7085</v>
      </c>
      <c r="B234" s="1" t="s">
        <v>7093</v>
      </c>
      <c r="C234" s="1">
        <v>2081</v>
      </c>
      <c r="D234" s="1" t="s">
        <v>162</v>
      </c>
      <c r="E234" s="1" t="s">
        <v>2116</v>
      </c>
      <c r="F234" s="1">
        <v>90060</v>
      </c>
      <c r="G234" s="1" t="s">
        <v>164</v>
      </c>
      <c r="I234" s="1" t="s">
        <v>816</v>
      </c>
      <c r="J234" s="1" t="s">
        <v>1219</v>
      </c>
      <c r="K234" s="1">
        <v>29</v>
      </c>
      <c r="L234" s="1" t="s">
        <v>869</v>
      </c>
      <c r="M234" s="1">
        <v>95</v>
      </c>
      <c r="N234" s="1" t="s">
        <v>1220</v>
      </c>
      <c r="O234" s="1">
        <v>52.2</v>
      </c>
      <c r="P234" s="1">
        <v>25000</v>
      </c>
      <c r="Q234" s="1">
        <v>1977</v>
      </c>
      <c r="R234" s="1">
        <v>2025</v>
      </c>
      <c r="U234" s="1" t="s">
        <v>54</v>
      </c>
      <c r="V234" s="1" t="s">
        <v>240</v>
      </c>
      <c r="AI234" s="1">
        <v>8</v>
      </c>
      <c r="AJ234" s="1">
        <v>1.20018</v>
      </c>
      <c r="AK234" s="1">
        <v>1.20018</v>
      </c>
      <c r="AL234" s="1">
        <v>1.20018</v>
      </c>
      <c r="AM234" s="1">
        <v>1.20018</v>
      </c>
    </row>
    <row r="235" spans="1:39">
      <c r="A235" s="1" t="s">
        <v>127</v>
      </c>
      <c r="B235" s="1" t="s">
        <v>7099</v>
      </c>
      <c r="C235" s="1">
        <v>2090</v>
      </c>
      <c r="D235" s="1" t="s">
        <v>162</v>
      </c>
      <c r="E235" s="1" t="s">
        <v>51</v>
      </c>
      <c r="G235" s="1" t="s">
        <v>164</v>
      </c>
      <c r="I235" s="1" t="s">
        <v>816</v>
      </c>
      <c r="J235" s="1" t="s">
        <v>1219</v>
      </c>
      <c r="K235" s="1">
        <v>29</v>
      </c>
      <c r="L235" s="1" t="s">
        <v>7100</v>
      </c>
      <c r="M235" s="1">
        <v>217</v>
      </c>
      <c r="N235" s="1" t="s">
        <v>7101</v>
      </c>
      <c r="O235" s="1">
        <v>18.100000000000001</v>
      </c>
      <c r="P235" s="1">
        <v>17445</v>
      </c>
      <c r="Q235" s="1">
        <v>1974</v>
      </c>
      <c r="R235" s="1">
        <v>2022</v>
      </c>
      <c r="U235" s="1" t="s">
        <v>54</v>
      </c>
      <c r="V235" s="1" t="s">
        <v>240</v>
      </c>
      <c r="AJ235" s="1">
        <v>1.19997</v>
      </c>
      <c r="AK235" s="1">
        <v>1.19997</v>
      </c>
      <c r="AL235" s="1">
        <v>1.19997</v>
      </c>
      <c r="AM235" s="1">
        <v>1.19997</v>
      </c>
    </row>
    <row r="236" spans="1:39">
      <c r="A236" s="1" t="s">
        <v>1221</v>
      </c>
      <c r="B236" s="1" t="s">
        <v>7105</v>
      </c>
      <c r="C236" s="1">
        <v>2098</v>
      </c>
      <c r="D236" s="1" t="s">
        <v>162</v>
      </c>
      <c r="E236" s="1" t="s">
        <v>73</v>
      </c>
      <c r="F236" s="1">
        <v>89948</v>
      </c>
      <c r="G236" s="1" t="s">
        <v>164</v>
      </c>
      <c r="I236" s="1" t="s">
        <v>816</v>
      </c>
      <c r="J236" s="1" t="s">
        <v>1219</v>
      </c>
      <c r="K236" s="1">
        <v>29</v>
      </c>
      <c r="L236" s="1" t="s">
        <v>124</v>
      </c>
      <c r="M236" s="1">
        <v>21</v>
      </c>
      <c r="N236" s="1" t="s">
        <v>1223</v>
      </c>
      <c r="O236" s="1">
        <v>61.9</v>
      </c>
      <c r="P236" s="1">
        <v>22351</v>
      </c>
      <c r="Q236" s="1">
        <v>1974</v>
      </c>
      <c r="R236" s="1">
        <v>2022</v>
      </c>
      <c r="U236" s="1" t="s">
        <v>54</v>
      </c>
      <c r="V236" s="1" t="s">
        <v>236</v>
      </c>
      <c r="AI236" s="1">
        <v>8.6</v>
      </c>
      <c r="AJ236" s="1">
        <v>0.73919999999999997</v>
      </c>
      <c r="AK236" s="1">
        <v>0.73919999999999997</v>
      </c>
      <c r="AL236" s="1">
        <v>0.73919999999999997</v>
      </c>
      <c r="AM236" s="1">
        <v>0.73919999999999997</v>
      </c>
    </row>
    <row r="237" spans="1:39">
      <c r="A237" s="1" t="s">
        <v>7226</v>
      </c>
      <c r="B237" s="1" t="s">
        <v>7228</v>
      </c>
      <c r="C237" s="1">
        <v>2135</v>
      </c>
      <c r="D237" s="1" t="s">
        <v>162</v>
      </c>
      <c r="E237" s="1" t="s">
        <v>55</v>
      </c>
      <c r="G237" s="1" t="s">
        <v>164</v>
      </c>
      <c r="I237" s="1" t="s">
        <v>816</v>
      </c>
      <c r="J237" s="1" t="s">
        <v>1219</v>
      </c>
      <c r="K237" s="1">
        <v>29</v>
      </c>
      <c r="L237" s="1" t="s">
        <v>869</v>
      </c>
      <c r="M237" s="1">
        <v>95</v>
      </c>
      <c r="N237" s="1" t="s">
        <v>1220</v>
      </c>
      <c r="O237" s="1">
        <v>20</v>
      </c>
      <c r="P237" s="1">
        <v>24403</v>
      </c>
      <c r="Q237" s="1">
        <v>1974</v>
      </c>
      <c r="R237" s="1">
        <v>2022</v>
      </c>
      <c r="U237" s="1" t="s">
        <v>54</v>
      </c>
      <c r="V237" s="1" t="s">
        <v>239</v>
      </c>
      <c r="AI237" s="1">
        <v>2.2999999999999998</v>
      </c>
      <c r="AJ237" s="1">
        <v>0.78654000000000002</v>
      </c>
      <c r="AK237" s="1">
        <v>0.78654000000000002</v>
      </c>
      <c r="AL237" s="1">
        <v>0.78654000000000002</v>
      </c>
      <c r="AM237" s="1">
        <v>0.78654000000000002</v>
      </c>
    </row>
    <row r="238" spans="1:39">
      <c r="A238" s="1" t="s">
        <v>7300</v>
      </c>
      <c r="B238" s="1" t="s">
        <v>7301</v>
      </c>
      <c r="C238" s="1">
        <v>2146</v>
      </c>
      <c r="D238" s="1" t="s">
        <v>162</v>
      </c>
      <c r="E238" s="1" t="s">
        <v>1194</v>
      </c>
      <c r="G238" s="1" t="s">
        <v>164</v>
      </c>
      <c r="H238" s="1" t="s">
        <v>165</v>
      </c>
      <c r="I238" s="1" t="s">
        <v>1251</v>
      </c>
      <c r="J238" s="1" t="s">
        <v>1219</v>
      </c>
      <c r="K238" s="1">
        <v>29</v>
      </c>
      <c r="L238" s="1" t="s">
        <v>327</v>
      </c>
      <c r="M238" s="1">
        <v>137</v>
      </c>
      <c r="N238" s="1" t="s">
        <v>7302</v>
      </c>
      <c r="O238" s="1">
        <v>1.6</v>
      </c>
      <c r="P238" s="1">
        <v>12283</v>
      </c>
      <c r="Q238" s="1">
        <v>1988</v>
      </c>
      <c r="R238" s="1">
        <v>2020</v>
      </c>
      <c r="U238" s="1" t="s">
        <v>54</v>
      </c>
      <c r="V238" s="1" t="s">
        <v>240</v>
      </c>
      <c r="AI238" s="1">
        <v>2.2999999999999998</v>
      </c>
      <c r="AJ238" s="1">
        <v>1.6497599999999999</v>
      </c>
      <c r="AK238" s="1">
        <v>1.6497599999999999</v>
      </c>
      <c r="AL238" s="1">
        <v>1.6497599999999999</v>
      </c>
      <c r="AM238" s="1">
        <v>1.6497599999999999</v>
      </c>
    </row>
    <row r="239" spans="1:39">
      <c r="A239" s="1" t="s">
        <v>7300</v>
      </c>
      <c r="B239" s="1" t="s">
        <v>7303</v>
      </c>
      <c r="C239" s="1">
        <v>2146</v>
      </c>
      <c r="D239" s="1" t="s">
        <v>162</v>
      </c>
      <c r="E239" s="1" t="s">
        <v>1196</v>
      </c>
      <c r="G239" s="1" t="s">
        <v>164</v>
      </c>
      <c r="H239" s="1" t="s">
        <v>165</v>
      </c>
      <c r="I239" s="1" t="s">
        <v>1251</v>
      </c>
      <c r="J239" s="1" t="s">
        <v>1219</v>
      </c>
      <c r="K239" s="1">
        <v>29</v>
      </c>
      <c r="L239" s="1" t="s">
        <v>327</v>
      </c>
      <c r="M239" s="1">
        <v>137</v>
      </c>
      <c r="N239" s="1" t="s">
        <v>7302</v>
      </c>
      <c r="O239" s="1">
        <v>1.8</v>
      </c>
      <c r="P239" s="1">
        <v>12283</v>
      </c>
      <c r="Q239" s="1">
        <v>2003</v>
      </c>
      <c r="R239" s="1">
        <v>2020</v>
      </c>
      <c r="U239" s="1" t="s">
        <v>54</v>
      </c>
      <c r="V239" s="1" t="s">
        <v>240</v>
      </c>
      <c r="AI239" s="1">
        <v>2.2999999999999998</v>
      </c>
      <c r="AJ239" s="1">
        <v>1.6497599999999999</v>
      </c>
      <c r="AK239" s="1">
        <v>1.6497599999999999</v>
      </c>
      <c r="AL239" s="1">
        <v>1.6497599999999999</v>
      </c>
      <c r="AM239" s="1">
        <v>1.6497599999999999</v>
      </c>
    </row>
    <row r="240" spans="1:39">
      <c r="A240" s="1" t="s">
        <v>7300</v>
      </c>
      <c r="B240" s="1" t="s">
        <v>7304</v>
      </c>
      <c r="C240" s="1">
        <v>2146</v>
      </c>
      <c r="D240" s="1" t="s">
        <v>162</v>
      </c>
      <c r="E240" s="1" t="s">
        <v>1464</v>
      </c>
      <c r="G240" s="1" t="s">
        <v>164</v>
      </c>
      <c r="H240" s="1" t="s">
        <v>165</v>
      </c>
      <c r="I240" s="1" t="s">
        <v>1251</v>
      </c>
      <c r="J240" s="1" t="s">
        <v>1219</v>
      </c>
      <c r="K240" s="1">
        <v>29</v>
      </c>
      <c r="L240" s="1" t="s">
        <v>327</v>
      </c>
      <c r="M240" s="1">
        <v>137</v>
      </c>
      <c r="N240" s="1" t="s">
        <v>7302</v>
      </c>
      <c r="O240" s="1">
        <v>1.8</v>
      </c>
      <c r="P240" s="1">
        <v>12283</v>
      </c>
      <c r="Q240" s="1">
        <v>2003</v>
      </c>
      <c r="R240" s="1">
        <v>2020</v>
      </c>
      <c r="U240" s="1" t="s">
        <v>54</v>
      </c>
      <c r="V240" s="1" t="s">
        <v>240</v>
      </c>
      <c r="AI240" s="1">
        <v>2.2999999999999998</v>
      </c>
      <c r="AJ240" s="1">
        <v>1.6497599999999999</v>
      </c>
      <c r="AK240" s="1">
        <v>1.6497599999999999</v>
      </c>
      <c r="AL240" s="1">
        <v>1.6497599999999999</v>
      </c>
      <c r="AM240" s="1">
        <v>1.6497599999999999</v>
      </c>
    </row>
    <row r="241" spans="1:39">
      <c r="A241" s="1" t="s">
        <v>7300</v>
      </c>
      <c r="B241" s="1" t="s">
        <v>7305</v>
      </c>
      <c r="C241" s="1">
        <v>2146</v>
      </c>
      <c r="D241" s="1" t="s">
        <v>162</v>
      </c>
      <c r="E241" s="1" t="s">
        <v>73</v>
      </c>
      <c r="G241" s="1" t="s">
        <v>164</v>
      </c>
      <c r="H241" s="1" t="s">
        <v>165</v>
      </c>
      <c r="I241" s="1" t="s">
        <v>1251</v>
      </c>
      <c r="J241" s="1" t="s">
        <v>1219</v>
      </c>
      <c r="K241" s="1">
        <v>29</v>
      </c>
      <c r="L241" s="1" t="s">
        <v>327</v>
      </c>
      <c r="M241" s="1">
        <v>137</v>
      </c>
      <c r="N241" s="1" t="s">
        <v>7302</v>
      </c>
      <c r="O241" s="1">
        <v>1.6</v>
      </c>
      <c r="P241" s="1">
        <v>12283</v>
      </c>
      <c r="Q241" s="1">
        <v>1985</v>
      </c>
      <c r="R241" s="1">
        <v>2020</v>
      </c>
      <c r="U241" s="1" t="s">
        <v>54</v>
      </c>
      <c r="V241" s="1" t="s">
        <v>240</v>
      </c>
      <c r="AI241" s="1">
        <v>2.2999999999999998</v>
      </c>
      <c r="AJ241" s="1">
        <v>1.6497599999999999</v>
      </c>
      <c r="AK241" s="1">
        <v>1.6497599999999999</v>
      </c>
      <c r="AL241" s="1">
        <v>1.6497599999999999</v>
      </c>
      <c r="AM241" s="1">
        <v>1.6497599999999999</v>
      </c>
    </row>
    <row r="242" spans="1:39">
      <c r="A242" s="1" t="s">
        <v>7300</v>
      </c>
      <c r="B242" s="1" t="s">
        <v>7306</v>
      </c>
      <c r="C242" s="1">
        <v>2146</v>
      </c>
      <c r="D242" s="1" t="s">
        <v>162</v>
      </c>
      <c r="E242" s="1" t="s">
        <v>88</v>
      </c>
      <c r="G242" s="1" t="s">
        <v>164</v>
      </c>
      <c r="H242" s="1" t="s">
        <v>165</v>
      </c>
      <c r="I242" s="1" t="s">
        <v>1251</v>
      </c>
      <c r="J242" s="1" t="s">
        <v>1219</v>
      </c>
      <c r="K242" s="1">
        <v>29</v>
      </c>
      <c r="L242" s="1" t="s">
        <v>327</v>
      </c>
      <c r="M242" s="1">
        <v>137</v>
      </c>
      <c r="N242" s="1" t="s">
        <v>7302</v>
      </c>
      <c r="O242" s="1">
        <v>1.6</v>
      </c>
      <c r="P242" s="1">
        <v>12283</v>
      </c>
      <c r="Q242" s="1">
        <v>1988</v>
      </c>
      <c r="R242" s="1">
        <v>2020</v>
      </c>
      <c r="U242" s="1" t="s">
        <v>54</v>
      </c>
      <c r="V242" s="1" t="s">
        <v>240</v>
      </c>
      <c r="AI242" s="1">
        <v>2.2999999999999998</v>
      </c>
      <c r="AJ242" s="1">
        <v>1.6497599999999999</v>
      </c>
      <c r="AK242" s="1">
        <v>1.6497599999999999</v>
      </c>
      <c r="AL242" s="1">
        <v>1.6497599999999999</v>
      </c>
      <c r="AM242" s="1">
        <v>1.6497599999999999</v>
      </c>
    </row>
    <row r="243" spans="1:39">
      <c r="A243" s="1" t="s">
        <v>7300</v>
      </c>
      <c r="B243" s="1" t="s">
        <v>7307</v>
      </c>
      <c r="C243" s="1">
        <v>2146</v>
      </c>
      <c r="D243" s="1" t="s">
        <v>162</v>
      </c>
      <c r="E243" s="1" t="s">
        <v>821</v>
      </c>
      <c r="G243" s="1" t="s">
        <v>164</v>
      </c>
      <c r="H243" s="1" t="s">
        <v>165</v>
      </c>
      <c r="I243" s="1" t="s">
        <v>1251</v>
      </c>
      <c r="J243" s="1" t="s">
        <v>1219</v>
      </c>
      <c r="K243" s="1">
        <v>29</v>
      </c>
      <c r="L243" s="1" t="s">
        <v>327</v>
      </c>
      <c r="M243" s="1">
        <v>137</v>
      </c>
      <c r="N243" s="1" t="s">
        <v>7302</v>
      </c>
      <c r="O243" s="1">
        <v>1.6</v>
      </c>
      <c r="P243" s="1">
        <v>12283</v>
      </c>
      <c r="Q243" s="1">
        <v>1988</v>
      </c>
      <c r="R243" s="1">
        <v>2020</v>
      </c>
      <c r="U243" s="1" t="s">
        <v>54</v>
      </c>
      <c r="V243" s="1" t="s">
        <v>240</v>
      </c>
      <c r="AI243" s="1">
        <v>2.2999999999999998</v>
      </c>
      <c r="AJ243" s="1">
        <v>1.6497599999999999</v>
      </c>
      <c r="AK243" s="1">
        <v>1.6497599999999999</v>
      </c>
      <c r="AL243" s="1">
        <v>1.6497599999999999</v>
      </c>
      <c r="AM243" s="1">
        <v>1.6497599999999999</v>
      </c>
    </row>
    <row r="244" spans="1:39">
      <c r="A244" s="1" t="s">
        <v>7467</v>
      </c>
      <c r="B244" s="1" t="s">
        <v>7468</v>
      </c>
      <c r="C244" s="1">
        <v>2214</v>
      </c>
      <c r="D244" s="1" t="s">
        <v>162</v>
      </c>
      <c r="E244" s="1" t="s">
        <v>55</v>
      </c>
      <c r="G244" s="1" t="s">
        <v>164</v>
      </c>
      <c r="H244" s="1" t="s">
        <v>165</v>
      </c>
      <c r="I244" s="1" t="s">
        <v>228</v>
      </c>
      <c r="J244" s="1" t="s">
        <v>126</v>
      </c>
      <c r="K244" s="1">
        <v>31</v>
      </c>
      <c r="L244" s="1" t="s">
        <v>7342</v>
      </c>
      <c r="M244" s="1">
        <v>41</v>
      </c>
      <c r="N244" s="1" t="s">
        <v>7469</v>
      </c>
      <c r="O244" s="1">
        <v>0.8</v>
      </c>
      <c r="P244" s="1">
        <v>11366</v>
      </c>
      <c r="Q244" s="1">
        <v>1976</v>
      </c>
      <c r="R244" s="1">
        <v>2024</v>
      </c>
      <c r="U244" s="1" t="s">
        <v>54</v>
      </c>
      <c r="V244" s="1" t="s">
        <v>239</v>
      </c>
      <c r="AI244" s="1">
        <v>2.5</v>
      </c>
      <c r="AJ244" s="37">
        <v>3.25</v>
      </c>
      <c r="AK244" s="37">
        <v>3.25</v>
      </c>
      <c r="AL244" s="37">
        <v>3.25</v>
      </c>
      <c r="AM244" s="37">
        <v>3.25</v>
      </c>
    </row>
    <row r="245" spans="1:39">
      <c r="A245" s="1" t="s">
        <v>7526</v>
      </c>
      <c r="B245" s="1" t="s">
        <v>7527</v>
      </c>
      <c r="C245" s="1">
        <v>2231</v>
      </c>
      <c r="D245" s="1" t="s">
        <v>162</v>
      </c>
      <c r="E245" s="1" t="s">
        <v>87</v>
      </c>
      <c r="G245" s="1" t="s">
        <v>164</v>
      </c>
      <c r="H245" s="1" t="s">
        <v>165</v>
      </c>
      <c r="I245" s="1" t="s">
        <v>228</v>
      </c>
      <c r="J245" s="1" t="s">
        <v>126</v>
      </c>
      <c r="K245" s="1">
        <v>31</v>
      </c>
      <c r="L245" s="1" t="s">
        <v>7280</v>
      </c>
      <c r="M245" s="1">
        <v>151</v>
      </c>
      <c r="N245" s="1" t="s">
        <v>7528</v>
      </c>
      <c r="O245" s="1">
        <v>6</v>
      </c>
      <c r="P245" s="1">
        <v>14241</v>
      </c>
      <c r="Q245" s="1">
        <v>1973</v>
      </c>
      <c r="R245" s="1">
        <v>2021</v>
      </c>
      <c r="U245" s="1" t="s">
        <v>54</v>
      </c>
      <c r="V245" s="1" t="s">
        <v>239</v>
      </c>
      <c r="AI245" s="1">
        <v>2.5</v>
      </c>
      <c r="AJ245" s="1">
        <v>1.0609500000000001</v>
      </c>
      <c r="AK245" s="1">
        <v>1.0609500000000001</v>
      </c>
      <c r="AL245" s="1">
        <v>1.0609500000000001</v>
      </c>
      <c r="AM245" s="1">
        <v>1.0609500000000001</v>
      </c>
    </row>
    <row r="246" spans="1:39">
      <c r="A246" s="1" t="s">
        <v>7529</v>
      </c>
      <c r="B246" s="1" t="s">
        <v>7534</v>
      </c>
      <c r="C246" s="1">
        <v>2232</v>
      </c>
      <c r="D246" s="1" t="s">
        <v>162</v>
      </c>
      <c r="E246" s="1" t="s">
        <v>89</v>
      </c>
      <c r="G246" s="1" t="s">
        <v>164</v>
      </c>
      <c r="H246" s="1" t="s">
        <v>165</v>
      </c>
      <c r="I246" s="1" t="s">
        <v>228</v>
      </c>
      <c r="J246" s="1" t="s">
        <v>126</v>
      </c>
      <c r="K246" s="1">
        <v>31</v>
      </c>
      <c r="L246" s="1" t="s">
        <v>7531</v>
      </c>
      <c r="M246" s="1">
        <v>63</v>
      </c>
      <c r="N246" s="1" t="s">
        <v>7532</v>
      </c>
      <c r="O246" s="1">
        <v>1.2</v>
      </c>
      <c r="P246" s="1">
        <v>18000</v>
      </c>
      <c r="Q246" s="1">
        <v>1975</v>
      </c>
      <c r="R246" s="1">
        <v>2023</v>
      </c>
      <c r="U246" s="1" t="s">
        <v>54</v>
      </c>
      <c r="V246" s="1" t="s">
        <v>239</v>
      </c>
      <c r="AI246" s="1">
        <v>2.5</v>
      </c>
      <c r="AJ246" s="37">
        <v>1.1041000000000001</v>
      </c>
      <c r="AK246" s="37">
        <v>1.1041000000000001</v>
      </c>
      <c r="AL246" s="37">
        <v>1.1041000000000001</v>
      </c>
      <c r="AM246" s="37">
        <v>1.1041000000000001</v>
      </c>
    </row>
    <row r="247" spans="1:39">
      <c r="A247" s="1" t="s">
        <v>7683</v>
      </c>
      <c r="B247" s="1" t="s">
        <v>7688</v>
      </c>
      <c r="C247" s="1">
        <v>2299</v>
      </c>
      <c r="D247" s="1" t="s">
        <v>162</v>
      </c>
      <c r="E247" s="1" t="s">
        <v>73</v>
      </c>
      <c r="G247" s="1" t="s">
        <v>164</v>
      </c>
      <c r="H247" s="1" t="s">
        <v>165</v>
      </c>
      <c r="I247" s="1" t="s">
        <v>228</v>
      </c>
      <c r="J247" s="1" t="s">
        <v>126</v>
      </c>
      <c r="K247" s="1">
        <v>31</v>
      </c>
      <c r="L247" s="1" t="s">
        <v>3294</v>
      </c>
      <c r="M247" s="1">
        <v>181</v>
      </c>
      <c r="N247" s="1" t="s">
        <v>7685</v>
      </c>
      <c r="O247" s="1">
        <v>2.2000000000000002</v>
      </c>
      <c r="P247" s="1">
        <v>17054</v>
      </c>
      <c r="Q247" s="1">
        <v>1973</v>
      </c>
      <c r="R247" s="1">
        <v>2021</v>
      </c>
      <c r="U247" s="1" t="s">
        <v>54</v>
      </c>
      <c r="V247" s="1" t="s">
        <v>240</v>
      </c>
      <c r="AI247" s="1">
        <v>2.5</v>
      </c>
      <c r="AJ247" s="37">
        <v>2.5706500000000001</v>
      </c>
      <c r="AK247" s="37">
        <v>2.5706500000000001</v>
      </c>
      <c r="AL247" s="37">
        <v>2.5706500000000001</v>
      </c>
      <c r="AM247" s="37">
        <v>2.5706500000000001</v>
      </c>
    </row>
    <row r="248" spans="1:39">
      <c r="A248" s="1" t="s">
        <v>1322</v>
      </c>
      <c r="B248" s="1" t="s">
        <v>7979</v>
      </c>
      <c r="C248" s="1">
        <v>2446</v>
      </c>
      <c r="D248" s="1" t="s">
        <v>162</v>
      </c>
      <c r="E248" s="1" t="s">
        <v>55</v>
      </c>
      <c r="G248" s="1" t="s">
        <v>164</v>
      </c>
      <c r="I248" s="1" t="s">
        <v>378</v>
      </c>
      <c r="J248" s="1" t="s">
        <v>1313</v>
      </c>
      <c r="K248" s="1">
        <v>35</v>
      </c>
      <c r="L248" s="1" t="s">
        <v>1325</v>
      </c>
      <c r="M248" s="1">
        <v>25</v>
      </c>
      <c r="N248" s="1" t="s">
        <v>1326</v>
      </c>
      <c r="O248" s="1">
        <v>61</v>
      </c>
      <c r="P248" s="1">
        <v>13421</v>
      </c>
      <c r="Q248" s="1">
        <v>1976</v>
      </c>
      <c r="R248" s="1">
        <v>2024</v>
      </c>
      <c r="U248" s="1" t="s">
        <v>54</v>
      </c>
      <c r="V248" s="1" t="s">
        <v>236</v>
      </c>
      <c r="AI248" s="1">
        <v>0.34</v>
      </c>
      <c r="AJ248" s="37">
        <v>2.1950000000000001E-2</v>
      </c>
      <c r="AK248" s="37">
        <v>2.1950000000000001E-2</v>
      </c>
      <c r="AL248" s="37">
        <v>2.1950000000000001E-2</v>
      </c>
      <c r="AM248" s="37">
        <v>2.1950000000000001E-2</v>
      </c>
    </row>
    <row r="249" spans="1:39">
      <c r="A249" s="1" t="s">
        <v>1322</v>
      </c>
      <c r="B249" s="1" t="s">
        <v>7980</v>
      </c>
      <c r="C249" s="1">
        <v>2446</v>
      </c>
      <c r="D249" s="1" t="s">
        <v>162</v>
      </c>
      <c r="E249" s="1" t="s">
        <v>72</v>
      </c>
      <c r="G249" s="1" t="s">
        <v>164</v>
      </c>
      <c r="I249" s="1" t="s">
        <v>378</v>
      </c>
      <c r="J249" s="1" t="s">
        <v>1313</v>
      </c>
      <c r="K249" s="1">
        <v>35</v>
      </c>
      <c r="L249" s="1" t="s">
        <v>1325</v>
      </c>
      <c r="M249" s="1">
        <v>25</v>
      </c>
      <c r="N249" s="1" t="s">
        <v>1326</v>
      </c>
      <c r="O249" s="1">
        <v>10</v>
      </c>
      <c r="P249" s="1">
        <v>13263</v>
      </c>
      <c r="Q249" s="1">
        <v>1963</v>
      </c>
      <c r="R249" s="1">
        <v>2025</v>
      </c>
      <c r="U249" s="1" t="s">
        <v>54</v>
      </c>
      <c r="V249" s="1" t="s">
        <v>236</v>
      </c>
      <c r="AI249" s="1">
        <v>0.34</v>
      </c>
      <c r="AJ249" s="1">
        <v>0.22364000000000001</v>
      </c>
      <c r="AK249" s="1">
        <v>0.22364000000000001</v>
      </c>
      <c r="AL249" s="1">
        <v>0.22364000000000001</v>
      </c>
      <c r="AM249" s="1">
        <v>0.22364000000000001</v>
      </c>
    </row>
    <row r="250" spans="1:39">
      <c r="A250" s="1" t="s">
        <v>8981</v>
      </c>
      <c r="B250" s="1" t="s">
        <v>8982</v>
      </c>
      <c r="C250" s="1">
        <v>2966</v>
      </c>
      <c r="D250" s="1" t="s">
        <v>162</v>
      </c>
      <c r="E250" s="1" t="s">
        <v>89</v>
      </c>
      <c r="F250" s="1">
        <v>90969</v>
      </c>
      <c r="G250" s="1" t="s">
        <v>164</v>
      </c>
      <c r="I250" s="1" t="s">
        <v>224</v>
      </c>
      <c r="J250" s="1" t="s">
        <v>93</v>
      </c>
      <c r="K250" s="1">
        <v>40</v>
      </c>
      <c r="L250" s="1" t="s">
        <v>8983</v>
      </c>
      <c r="M250" s="1">
        <v>107</v>
      </c>
      <c r="N250" s="1" t="s">
        <v>8984</v>
      </c>
      <c r="O250" s="1">
        <v>55</v>
      </c>
      <c r="P250" s="1">
        <v>14948</v>
      </c>
      <c r="Q250" s="1">
        <v>1975</v>
      </c>
      <c r="R250" s="1">
        <v>2025</v>
      </c>
      <c r="U250" s="1" t="s">
        <v>54</v>
      </c>
      <c r="V250" s="1" t="s">
        <v>236</v>
      </c>
      <c r="AI250" s="1">
        <v>0.48</v>
      </c>
      <c r="AJ250" s="1">
        <v>0.70013000000000003</v>
      </c>
      <c r="AK250" s="1">
        <v>0.70013000000000003</v>
      </c>
      <c r="AL250" s="1">
        <v>0.70013000000000003</v>
      </c>
      <c r="AM250" s="1">
        <v>0.70013000000000003</v>
      </c>
    </row>
    <row r="251" spans="1:39">
      <c r="A251" s="1" t="s">
        <v>8981</v>
      </c>
      <c r="B251" s="1" t="s">
        <v>8985</v>
      </c>
      <c r="C251" s="1">
        <v>2966</v>
      </c>
      <c r="D251" s="1" t="s">
        <v>162</v>
      </c>
      <c r="E251" s="1" t="s">
        <v>73</v>
      </c>
      <c r="F251" s="1">
        <v>90970</v>
      </c>
      <c r="G251" s="1" t="s">
        <v>164</v>
      </c>
      <c r="I251" s="1" t="s">
        <v>224</v>
      </c>
      <c r="J251" s="1" t="s">
        <v>93</v>
      </c>
      <c r="K251" s="1">
        <v>40</v>
      </c>
      <c r="L251" s="1" t="s">
        <v>8983</v>
      </c>
      <c r="M251" s="1">
        <v>107</v>
      </c>
      <c r="N251" s="1" t="s">
        <v>8984</v>
      </c>
      <c r="O251" s="1">
        <v>53</v>
      </c>
      <c r="P251" s="1">
        <v>14948</v>
      </c>
      <c r="Q251" s="1">
        <v>1976</v>
      </c>
      <c r="R251" s="1">
        <v>2025</v>
      </c>
      <c r="U251" s="1" t="s">
        <v>54</v>
      </c>
      <c r="V251" s="1" t="s">
        <v>236</v>
      </c>
      <c r="AI251" s="1">
        <v>0.48</v>
      </c>
      <c r="AJ251" s="1">
        <v>0.70013999999999998</v>
      </c>
      <c r="AK251" s="1">
        <v>0.70013999999999998</v>
      </c>
      <c r="AL251" s="1">
        <v>0.70013999999999998</v>
      </c>
      <c r="AM251" s="1">
        <v>0.70013999999999998</v>
      </c>
    </row>
    <row r="252" spans="1:39">
      <c r="A252" s="1" t="s">
        <v>9177</v>
      </c>
      <c r="B252" s="1" t="s">
        <v>9180</v>
      </c>
      <c r="C252" s="1">
        <v>3067</v>
      </c>
      <c r="D252" s="1" t="s">
        <v>162</v>
      </c>
      <c r="E252" s="1" t="s">
        <v>72</v>
      </c>
      <c r="G252" s="1" t="s">
        <v>163</v>
      </c>
      <c r="I252" s="1" t="s">
        <v>867</v>
      </c>
      <c r="J252" s="1" t="s">
        <v>868</v>
      </c>
      <c r="K252" s="1">
        <v>41</v>
      </c>
      <c r="L252" s="1" t="s">
        <v>756</v>
      </c>
      <c r="M252" s="1">
        <v>43</v>
      </c>
      <c r="N252" s="1" t="s">
        <v>2808</v>
      </c>
      <c r="O252" s="1">
        <v>3.8</v>
      </c>
      <c r="P252" s="1">
        <v>0</v>
      </c>
      <c r="Q252" s="1">
        <v>1963</v>
      </c>
      <c r="R252" s="1">
        <v>2024</v>
      </c>
      <c r="U252" s="1" t="s">
        <v>54</v>
      </c>
      <c r="V252" s="1" t="s">
        <v>163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9732</v>
      </c>
      <c r="B253" s="1" t="s">
        <v>9735</v>
      </c>
      <c r="C253" s="1">
        <v>3338</v>
      </c>
      <c r="D253" s="1" t="s">
        <v>162</v>
      </c>
      <c r="E253" s="1" t="s">
        <v>3985</v>
      </c>
      <c r="G253" s="1" t="s">
        <v>164</v>
      </c>
      <c r="I253" s="1" t="s">
        <v>1437</v>
      </c>
      <c r="J253" s="1" t="s">
        <v>3123</v>
      </c>
      <c r="K253" s="1">
        <v>46</v>
      </c>
      <c r="L253" s="1" t="s">
        <v>1189</v>
      </c>
      <c r="M253" s="1">
        <v>13</v>
      </c>
      <c r="N253" s="1" t="s">
        <v>9734</v>
      </c>
      <c r="O253" s="1">
        <v>20.5</v>
      </c>
      <c r="P253" s="1">
        <v>12205</v>
      </c>
      <c r="Q253" s="1">
        <v>1978</v>
      </c>
      <c r="R253" s="1">
        <v>2026</v>
      </c>
      <c r="U253" s="1" t="s">
        <v>54</v>
      </c>
      <c r="V253" s="1" t="s">
        <v>240</v>
      </c>
      <c r="AI253" s="1">
        <v>3</v>
      </c>
      <c r="AJ253" s="1">
        <v>1.0100499999999999</v>
      </c>
      <c r="AK253" s="1">
        <v>1.0100499999999999</v>
      </c>
      <c r="AL253" s="1">
        <v>1.0100499999999999</v>
      </c>
      <c r="AM253" s="1">
        <v>1.0100499999999999</v>
      </c>
    </row>
    <row r="254" spans="1:39">
      <c r="A254" s="1" t="s">
        <v>1744</v>
      </c>
      <c r="B254" s="1" t="s">
        <v>10059</v>
      </c>
      <c r="C254" s="1">
        <v>3484</v>
      </c>
      <c r="D254" s="1" t="s">
        <v>162</v>
      </c>
      <c r="E254" s="1" t="s">
        <v>55</v>
      </c>
      <c r="F254" s="1">
        <v>2399</v>
      </c>
      <c r="G254" s="1" t="s">
        <v>52</v>
      </c>
      <c r="I254" s="1" t="s">
        <v>378</v>
      </c>
      <c r="J254" s="1" t="s">
        <v>81</v>
      </c>
      <c r="K254" s="1">
        <v>48</v>
      </c>
      <c r="L254" s="1" t="s">
        <v>1747</v>
      </c>
      <c r="M254" s="1">
        <v>375</v>
      </c>
      <c r="N254" s="1" t="s">
        <v>1748</v>
      </c>
      <c r="O254" s="1">
        <v>106</v>
      </c>
      <c r="P254" s="1">
        <v>12069</v>
      </c>
      <c r="Q254" s="1">
        <v>1962</v>
      </c>
      <c r="R254" s="1">
        <v>2028</v>
      </c>
      <c r="S254" s="1" t="s">
        <v>60</v>
      </c>
      <c r="U254" s="1" t="s">
        <v>54</v>
      </c>
      <c r="V254" s="1" t="s">
        <v>236</v>
      </c>
      <c r="Z254" s="1" t="s">
        <v>247</v>
      </c>
      <c r="AJ254" s="1">
        <v>0.11514000000000001</v>
      </c>
      <c r="AK254" s="1">
        <v>0.11514000000000001</v>
      </c>
      <c r="AL254" s="1">
        <v>0.11514000000000001</v>
      </c>
      <c r="AM254" s="1">
        <v>0.11514000000000001</v>
      </c>
    </row>
    <row r="255" spans="1:39">
      <c r="A255" s="1" t="s">
        <v>1749</v>
      </c>
      <c r="B255" s="1" t="s">
        <v>10060</v>
      </c>
      <c r="C255" s="1">
        <v>3485</v>
      </c>
      <c r="D255" s="1" t="s">
        <v>162</v>
      </c>
      <c r="E255" s="1" t="s">
        <v>72</v>
      </c>
      <c r="F255" s="1">
        <v>2403</v>
      </c>
      <c r="G255" s="1" t="s">
        <v>52</v>
      </c>
      <c r="I255" s="1" t="s">
        <v>378</v>
      </c>
      <c r="J255" s="1" t="s">
        <v>81</v>
      </c>
      <c r="K255" s="1">
        <v>48</v>
      </c>
      <c r="L255" s="1" t="s">
        <v>1752</v>
      </c>
      <c r="M255" s="1">
        <v>279</v>
      </c>
      <c r="N255" s="1" t="s">
        <v>1753</v>
      </c>
      <c r="O255" s="1">
        <v>93</v>
      </c>
      <c r="P255" s="1">
        <v>11642</v>
      </c>
      <c r="Q255" s="1">
        <v>1955</v>
      </c>
      <c r="R255" s="1">
        <v>2022</v>
      </c>
      <c r="S255" s="1" t="s">
        <v>60</v>
      </c>
      <c r="U255" s="1" t="s">
        <v>54</v>
      </c>
      <c r="V255" s="1" t="s">
        <v>236</v>
      </c>
      <c r="Z255" s="1" t="s">
        <v>247</v>
      </c>
      <c r="AJ255" s="1">
        <v>0.15229999999999999</v>
      </c>
      <c r="AK255" s="1">
        <v>0.15229999999999999</v>
      </c>
      <c r="AL255" s="1">
        <v>0.15229999999999999</v>
      </c>
      <c r="AM255" s="1">
        <v>0.15229999999999999</v>
      </c>
    </row>
    <row r="256" spans="1:39">
      <c r="A256" s="1" t="s">
        <v>10944</v>
      </c>
      <c r="B256" s="1" t="s">
        <v>10945</v>
      </c>
      <c r="C256" s="1">
        <v>3989</v>
      </c>
      <c r="D256" s="1" t="s">
        <v>162</v>
      </c>
      <c r="E256" s="1" t="s">
        <v>51</v>
      </c>
      <c r="G256" s="1" t="s">
        <v>163</v>
      </c>
      <c r="I256" s="1" t="s">
        <v>212</v>
      </c>
      <c r="J256" s="1" t="s">
        <v>623</v>
      </c>
      <c r="K256" s="1">
        <v>55</v>
      </c>
      <c r="L256" s="1" t="s">
        <v>1876</v>
      </c>
      <c r="M256" s="1">
        <v>3</v>
      </c>
      <c r="N256" s="1" t="s">
        <v>1877</v>
      </c>
      <c r="O256" s="1">
        <v>0.2</v>
      </c>
      <c r="P256" s="1">
        <v>0</v>
      </c>
      <c r="Q256" s="1">
        <v>1907</v>
      </c>
      <c r="R256" s="1">
        <v>2025</v>
      </c>
      <c r="U256" s="1" t="s">
        <v>54</v>
      </c>
      <c r="V256" s="1" t="s">
        <v>163</v>
      </c>
      <c r="AJ256" s="1">
        <v>0</v>
      </c>
      <c r="AK256" s="1">
        <v>0</v>
      </c>
      <c r="AL256" s="1">
        <v>0</v>
      </c>
      <c r="AM256" s="1">
        <v>0</v>
      </c>
    </row>
    <row r="257" spans="1:39">
      <c r="A257" s="1" t="s">
        <v>10944</v>
      </c>
      <c r="B257" s="1" t="s">
        <v>10946</v>
      </c>
      <c r="C257" s="1">
        <v>3989</v>
      </c>
      <c r="D257" s="1" t="s">
        <v>162</v>
      </c>
      <c r="E257" s="1" t="s">
        <v>55</v>
      </c>
      <c r="G257" s="1" t="s">
        <v>163</v>
      </c>
      <c r="I257" s="1" t="s">
        <v>212</v>
      </c>
      <c r="J257" s="1" t="s">
        <v>623</v>
      </c>
      <c r="K257" s="1">
        <v>55</v>
      </c>
      <c r="L257" s="1" t="s">
        <v>1876</v>
      </c>
      <c r="M257" s="1">
        <v>3</v>
      </c>
      <c r="N257" s="1" t="s">
        <v>1877</v>
      </c>
      <c r="O257" s="1">
        <v>0.2</v>
      </c>
      <c r="P257" s="1">
        <v>0</v>
      </c>
      <c r="Q257" s="1">
        <v>1907</v>
      </c>
      <c r="R257" s="1">
        <v>2025</v>
      </c>
      <c r="U257" s="1" t="s">
        <v>54</v>
      </c>
      <c r="V257" s="1" t="s">
        <v>163</v>
      </c>
      <c r="AJ257" s="1">
        <v>0</v>
      </c>
      <c r="AK257" s="1">
        <v>0</v>
      </c>
      <c r="AL257" s="1">
        <v>0</v>
      </c>
      <c r="AM257" s="1">
        <v>0</v>
      </c>
    </row>
    <row r="258" spans="1:39">
      <c r="A258" s="1" t="s">
        <v>11009</v>
      </c>
      <c r="B258" s="1" t="s">
        <v>11010</v>
      </c>
      <c r="C258" s="1">
        <v>4011</v>
      </c>
      <c r="D258" s="1" t="s">
        <v>162</v>
      </c>
      <c r="E258" s="1" t="s">
        <v>51</v>
      </c>
      <c r="G258" s="1" t="s">
        <v>163</v>
      </c>
      <c r="I258" s="1" t="s">
        <v>212</v>
      </c>
      <c r="J258" s="1" t="s">
        <v>623</v>
      </c>
      <c r="K258" s="1">
        <v>55</v>
      </c>
      <c r="L258" s="1" t="s">
        <v>3320</v>
      </c>
      <c r="M258" s="1">
        <v>95</v>
      </c>
      <c r="N258" s="1" t="s">
        <v>11011</v>
      </c>
      <c r="O258" s="1">
        <v>1.8</v>
      </c>
      <c r="P258" s="1">
        <v>0</v>
      </c>
      <c r="Q258" s="1">
        <v>1917</v>
      </c>
      <c r="R258" s="1">
        <v>2027</v>
      </c>
      <c r="U258" s="1" t="s">
        <v>54</v>
      </c>
      <c r="V258" s="1" t="s">
        <v>163</v>
      </c>
      <c r="AJ258" s="1">
        <v>0</v>
      </c>
      <c r="AK258" s="1">
        <v>0</v>
      </c>
      <c r="AL258" s="1">
        <v>0</v>
      </c>
      <c r="AM258" s="1">
        <v>0</v>
      </c>
    </row>
    <row r="259" spans="1:39">
      <c r="A259" s="1" t="s">
        <v>11009</v>
      </c>
      <c r="B259" s="1" t="s">
        <v>11012</v>
      </c>
      <c r="C259" s="1">
        <v>4011</v>
      </c>
      <c r="D259" s="1" t="s">
        <v>162</v>
      </c>
      <c r="E259" s="1" t="s">
        <v>55</v>
      </c>
      <c r="G259" s="1" t="s">
        <v>163</v>
      </c>
      <c r="I259" s="1" t="s">
        <v>212</v>
      </c>
      <c r="J259" s="1" t="s">
        <v>623</v>
      </c>
      <c r="K259" s="1">
        <v>55</v>
      </c>
      <c r="L259" s="1" t="s">
        <v>3320</v>
      </c>
      <c r="M259" s="1">
        <v>95</v>
      </c>
      <c r="N259" s="1" t="s">
        <v>11011</v>
      </c>
      <c r="O259" s="1">
        <v>1.8</v>
      </c>
      <c r="P259" s="1">
        <v>0</v>
      </c>
      <c r="Q259" s="1">
        <v>1917</v>
      </c>
      <c r="R259" s="1">
        <v>2027</v>
      </c>
      <c r="U259" s="1" t="s">
        <v>54</v>
      </c>
      <c r="V259" s="1" t="s">
        <v>163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11009</v>
      </c>
      <c r="B260" s="1" t="s">
        <v>11013</v>
      </c>
      <c r="C260" s="1">
        <v>4011</v>
      </c>
      <c r="D260" s="1" t="s">
        <v>162</v>
      </c>
      <c r="E260" s="1" t="s">
        <v>72</v>
      </c>
      <c r="G260" s="1" t="s">
        <v>163</v>
      </c>
      <c r="I260" s="1" t="s">
        <v>212</v>
      </c>
      <c r="J260" s="1" t="s">
        <v>623</v>
      </c>
      <c r="K260" s="1">
        <v>55</v>
      </c>
      <c r="L260" s="1" t="s">
        <v>3320</v>
      </c>
      <c r="M260" s="1">
        <v>95</v>
      </c>
      <c r="N260" s="1" t="s">
        <v>11011</v>
      </c>
      <c r="O260" s="1">
        <v>1.9</v>
      </c>
      <c r="P260" s="1">
        <v>0</v>
      </c>
      <c r="Q260" s="1">
        <v>1917</v>
      </c>
      <c r="R260" s="1">
        <v>2027</v>
      </c>
      <c r="U260" s="1" t="s">
        <v>54</v>
      </c>
      <c r="V260" s="1" t="s">
        <v>163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11009</v>
      </c>
      <c r="B261" s="1" t="s">
        <v>11014</v>
      </c>
      <c r="C261" s="1">
        <v>4011</v>
      </c>
      <c r="D261" s="1" t="s">
        <v>162</v>
      </c>
      <c r="E261" s="1" t="s">
        <v>89</v>
      </c>
      <c r="G261" s="1" t="s">
        <v>163</v>
      </c>
      <c r="I261" s="1" t="s">
        <v>212</v>
      </c>
      <c r="J261" s="1" t="s">
        <v>623</v>
      </c>
      <c r="K261" s="1">
        <v>55</v>
      </c>
      <c r="L261" s="1" t="s">
        <v>3320</v>
      </c>
      <c r="M261" s="1">
        <v>95</v>
      </c>
      <c r="N261" s="1" t="s">
        <v>11011</v>
      </c>
      <c r="O261" s="1">
        <v>1.9</v>
      </c>
      <c r="P261" s="1">
        <v>0</v>
      </c>
      <c r="Q261" s="1">
        <v>1917</v>
      </c>
      <c r="R261" s="1">
        <v>2027</v>
      </c>
      <c r="U261" s="1" t="s">
        <v>54</v>
      </c>
      <c r="V261" s="1" t="s">
        <v>163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11009</v>
      </c>
      <c r="B262" s="1" t="s">
        <v>11015</v>
      </c>
      <c r="C262" s="1">
        <v>4011</v>
      </c>
      <c r="D262" s="1" t="s">
        <v>162</v>
      </c>
      <c r="E262" s="1" t="s">
        <v>73</v>
      </c>
      <c r="G262" s="1" t="s">
        <v>163</v>
      </c>
      <c r="I262" s="1" t="s">
        <v>212</v>
      </c>
      <c r="J262" s="1" t="s">
        <v>623</v>
      </c>
      <c r="K262" s="1">
        <v>55</v>
      </c>
      <c r="L262" s="1" t="s">
        <v>3320</v>
      </c>
      <c r="M262" s="1">
        <v>95</v>
      </c>
      <c r="N262" s="1" t="s">
        <v>11011</v>
      </c>
      <c r="O262" s="1">
        <v>2</v>
      </c>
      <c r="P262" s="1">
        <v>0</v>
      </c>
      <c r="Q262" s="1">
        <v>1910</v>
      </c>
      <c r="R262" s="1">
        <v>2027</v>
      </c>
      <c r="U262" s="1" t="s">
        <v>54</v>
      </c>
      <c r="V262" s="1" t="s">
        <v>163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11009</v>
      </c>
      <c r="B263" s="1" t="s">
        <v>11016</v>
      </c>
      <c r="C263" s="1">
        <v>4011</v>
      </c>
      <c r="D263" s="1" t="s">
        <v>162</v>
      </c>
      <c r="E263" s="1" t="s">
        <v>92</v>
      </c>
      <c r="G263" s="1" t="s">
        <v>163</v>
      </c>
      <c r="I263" s="1" t="s">
        <v>212</v>
      </c>
      <c r="J263" s="1" t="s">
        <v>623</v>
      </c>
      <c r="K263" s="1">
        <v>55</v>
      </c>
      <c r="L263" s="1" t="s">
        <v>3320</v>
      </c>
      <c r="M263" s="1">
        <v>95</v>
      </c>
      <c r="N263" s="1" t="s">
        <v>11011</v>
      </c>
      <c r="O263" s="1">
        <v>1.9</v>
      </c>
      <c r="P263" s="1">
        <v>0</v>
      </c>
      <c r="Q263" s="1">
        <v>1910</v>
      </c>
      <c r="R263" s="1">
        <v>2027</v>
      </c>
      <c r="U263" s="1" t="s">
        <v>54</v>
      </c>
      <c r="V263" s="1" t="s">
        <v>163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11009</v>
      </c>
      <c r="B264" s="1" t="s">
        <v>11017</v>
      </c>
      <c r="C264" s="1">
        <v>4011</v>
      </c>
      <c r="D264" s="1" t="s">
        <v>162</v>
      </c>
      <c r="E264" s="1" t="s">
        <v>87</v>
      </c>
      <c r="G264" s="1" t="s">
        <v>163</v>
      </c>
      <c r="I264" s="1" t="s">
        <v>212</v>
      </c>
      <c r="J264" s="1" t="s">
        <v>623</v>
      </c>
      <c r="K264" s="1">
        <v>55</v>
      </c>
      <c r="L264" s="1" t="s">
        <v>3320</v>
      </c>
      <c r="M264" s="1">
        <v>95</v>
      </c>
      <c r="N264" s="1" t="s">
        <v>11011</v>
      </c>
      <c r="O264" s="1">
        <v>2</v>
      </c>
      <c r="P264" s="1">
        <v>0</v>
      </c>
      <c r="Q264" s="1">
        <v>1923</v>
      </c>
      <c r="R264" s="1">
        <v>2027</v>
      </c>
      <c r="U264" s="1" t="s">
        <v>54</v>
      </c>
      <c r="V264" s="1" t="s">
        <v>163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11009</v>
      </c>
      <c r="B265" s="1" t="s">
        <v>11018</v>
      </c>
      <c r="C265" s="1">
        <v>4011</v>
      </c>
      <c r="D265" s="1" t="s">
        <v>162</v>
      </c>
      <c r="E265" s="1" t="s">
        <v>88</v>
      </c>
      <c r="G265" s="1" t="s">
        <v>163</v>
      </c>
      <c r="I265" s="1" t="s">
        <v>212</v>
      </c>
      <c r="J265" s="1" t="s">
        <v>623</v>
      </c>
      <c r="K265" s="1">
        <v>55</v>
      </c>
      <c r="L265" s="1" t="s">
        <v>3320</v>
      </c>
      <c r="M265" s="1">
        <v>95</v>
      </c>
      <c r="N265" s="1" t="s">
        <v>11011</v>
      </c>
      <c r="O265" s="1">
        <v>1.9</v>
      </c>
      <c r="P265" s="1">
        <v>0</v>
      </c>
      <c r="Q265" s="1">
        <v>1923</v>
      </c>
      <c r="R265" s="1">
        <v>2027</v>
      </c>
      <c r="U265" s="1" t="s">
        <v>54</v>
      </c>
      <c r="V265" s="1" t="s">
        <v>163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11019</v>
      </c>
      <c r="B266" s="1" t="s">
        <v>11020</v>
      </c>
      <c r="C266" s="1">
        <v>4012</v>
      </c>
      <c r="D266" s="1" t="s">
        <v>162</v>
      </c>
      <c r="E266" s="1" t="s">
        <v>51</v>
      </c>
      <c r="G266" s="1" t="s">
        <v>163</v>
      </c>
      <c r="I266" s="1" t="s">
        <v>212</v>
      </c>
      <c r="J266" s="1" t="s">
        <v>623</v>
      </c>
      <c r="K266" s="1">
        <v>55</v>
      </c>
      <c r="L266" s="1" t="s">
        <v>11021</v>
      </c>
      <c r="M266" s="1">
        <v>129</v>
      </c>
      <c r="N266" s="1" t="s">
        <v>11022</v>
      </c>
      <c r="O266" s="1">
        <v>0.4</v>
      </c>
      <c r="P266" s="1">
        <v>0</v>
      </c>
      <c r="Q266" s="1">
        <v>1927</v>
      </c>
      <c r="R266" s="1">
        <v>2025</v>
      </c>
      <c r="U266" s="1" t="s">
        <v>54</v>
      </c>
      <c r="V266" s="1" t="s">
        <v>163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11019</v>
      </c>
      <c r="B267" s="1" t="s">
        <v>11023</v>
      </c>
      <c r="C267" s="1">
        <v>4012</v>
      </c>
      <c r="D267" s="1" t="s">
        <v>162</v>
      </c>
      <c r="E267" s="1" t="s">
        <v>55</v>
      </c>
      <c r="G267" s="1" t="s">
        <v>163</v>
      </c>
      <c r="I267" s="1" t="s">
        <v>212</v>
      </c>
      <c r="J267" s="1" t="s">
        <v>623</v>
      </c>
      <c r="K267" s="1">
        <v>55</v>
      </c>
      <c r="L267" s="1" t="s">
        <v>11021</v>
      </c>
      <c r="M267" s="1">
        <v>129</v>
      </c>
      <c r="N267" s="1" t="s">
        <v>11022</v>
      </c>
      <c r="O267" s="1">
        <v>0.3</v>
      </c>
      <c r="P267" s="1">
        <v>0</v>
      </c>
      <c r="Q267" s="1">
        <v>1927</v>
      </c>
      <c r="R267" s="1">
        <v>2025</v>
      </c>
      <c r="U267" s="1" t="s">
        <v>54</v>
      </c>
      <c r="V267" s="1" t="s">
        <v>163</v>
      </c>
      <c r="AJ267" s="1">
        <v>0</v>
      </c>
      <c r="AK267" s="1">
        <v>0</v>
      </c>
      <c r="AL267" s="1">
        <v>0</v>
      </c>
      <c r="AM267" s="1">
        <v>0</v>
      </c>
    </row>
    <row r="268" spans="1:39">
      <c r="A268" s="1" t="s">
        <v>11024</v>
      </c>
      <c r="B268" s="1" t="s">
        <v>11025</v>
      </c>
      <c r="C268" s="1">
        <v>4014</v>
      </c>
      <c r="D268" s="1" t="s">
        <v>162</v>
      </c>
      <c r="E268" s="1" t="s">
        <v>51</v>
      </c>
      <c r="F268" s="1">
        <v>89998</v>
      </c>
      <c r="G268" s="1" t="s">
        <v>164</v>
      </c>
      <c r="I268" s="1" t="s">
        <v>212</v>
      </c>
      <c r="J268" s="1" t="s">
        <v>623</v>
      </c>
      <c r="K268" s="1">
        <v>55</v>
      </c>
      <c r="L268" s="1" t="s">
        <v>6262</v>
      </c>
      <c r="M268" s="1">
        <v>17</v>
      </c>
      <c r="N268" s="1" t="s">
        <v>10982</v>
      </c>
      <c r="O268" s="1">
        <v>44</v>
      </c>
      <c r="P268" s="1">
        <v>15737</v>
      </c>
      <c r="Q268" s="1">
        <v>1973</v>
      </c>
      <c r="R268" s="1">
        <v>2025</v>
      </c>
      <c r="U268" s="1" t="s">
        <v>54</v>
      </c>
      <c r="V268" s="1" t="s">
        <v>239</v>
      </c>
      <c r="AI268" s="1">
        <v>0.48</v>
      </c>
      <c r="AJ268" s="1">
        <v>0.44161</v>
      </c>
      <c r="AK268" s="1">
        <v>0.44161</v>
      </c>
      <c r="AL268" s="1">
        <v>0.44161</v>
      </c>
      <c r="AM268" s="1">
        <v>0.44161</v>
      </c>
    </row>
    <row r="269" spans="1:39">
      <c r="A269" s="1" t="s">
        <v>11024</v>
      </c>
      <c r="B269" s="1" t="s">
        <v>11026</v>
      </c>
      <c r="C269" s="1">
        <v>4014</v>
      </c>
      <c r="D269" s="1" t="s">
        <v>162</v>
      </c>
      <c r="E269" s="1" t="s">
        <v>55</v>
      </c>
      <c r="F269" s="1">
        <v>89999</v>
      </c>
      <c r="G269" s="1" t="s">
        <v>164</v>
      </c>
      <c r="I269" s="1" t="s">
        <v>212</v>
      </c>
      <c r="J269" s="1" t="s">
        <v>623</v>
      </c>
      <c r="K269" s="1">
        <v>55</v>
      </c>
      <c r="L269" s="1" t="s">
        <v>6262</v>
      </c>
      <c r="M269" s="1">
        <v>17</v>
      </c>
      <c r="N269" s="1" t="s">
        <v>10982</v>
      </c>
      <c r="O269" s="1">
        <v>51</v>
      </c>
      <c r="P269" s="1">
        <v>14274</v>
      </c>
      <c r="Q269" s="1">
        <v>1973</v>
      </c>
      <c r="R269" s="1">
        <v>2025</v>
      </c>
      <c r="U269" s="1" t="s">
        <v>54</v>
      </c>
      <c r="V269" s="1" t="s">
        <v>239</v>
      </c>
      <c r="AI269" s="1">
        <v>0.48</v>
      </c>
      <c r="AJ269" s="1">
        <v>0.46781</v>
      </c>
      <c r="AK269" s="1">
        <v>0.46781</v>
      </c>
      <c r="AL269" s="1">
        <v>0.46781</v>
      </c>
      <c r="AM269" s="1">
        <v>0.46781</v>
      </c>
    </row>
    <row r="270" spans="1:39">
      <c r="A270" s="1" t="s">
        <v>11024</v>
      </c>
      <c r="B270" s="1" t="s">
        <v>11027</v>
      </c>
      <c r="C270" s="1">
        <v>4014</v>
      </c>
      <c r="D270" s="1" t="s">
        <v>162</v>
      </c>
      <c r="E270" s="1" t="s">
        <v>72</v>
      </c>
      <c r="F270" s="1">
        <v>90000</v>
      </c>
      <c r="G270" s="1" t="s">
        <v>164</v>
      </c>
      <c r="I270" s="1" t="s">
        <v>212</v>
      </c>
      <c r="J270" s="1" t="s">
        <v>623</v>
      </c>
      <c r="K270" s="1">
        <v>55</v>
      </c>
      <c r="L270" s="1" t="s">
        <v>6262</v>
      </c>
      <c r="M270" s="1">
        <v>17</v>
      </c>
      <c r="N270" s="1" t="s">
        <v>10982</v>
      </c>
      <c r="O270" s="1">
        <v>44</v>
      </c>
      <c r="P270" s="1">
        <v>15737</v>
      </c>
      <c r="Q270" s="1">
        <v>1973</v>
      </c>
      <c r="R270" s="1">
        <v>2025</v>
      </c>
      <c r="U270" s="1" t="s">
        <v>54</v>
      </c>
      <c r="V270" s="1" t="s">
        <v>239</v>
      </c>
      <c r="AI270" s="1">
        <v>0.48</v>
      </c>
      <c r="AJ270" s="1">
        <v>0.30793999999999999</v>
      </c>
      <c r="AK270" s="1">
        <v>0.30793999999999999</v>
      </c>
      <c r="AL270" s="1">
        <v>0.30793999999999999</v>
      </c>
      <c r="AM270" s="1">
        <v>0.30793999999999999</v>
      </c>
    </row>
    <row r="271" spans="1:39">
      <c r="A271" s="1" t="s">
        <v>11024</v>
      </c>
      <c r="B271" s="1" t="s">
        <v>11028</v>
      </c>
      <c r="C271" s="1">
        <v>4014</v>
      </c>
      <c r="D271" s="1" t="s">
        <v>162</v>
      </c>
      <c r="E271" s="1" t="s">
        <v>89</v>
      </c>
      <c r="F271" s="1">
        <v>90001</v>
      </c>
      <c r="G271" s="1" t="s">
        <v>164</v>
      </c>
      <c r="I271" s="1" t="s">
        <v>212</v>
      </c>
      <c r="J271" s="1" t="s">
        <v>623</v>
      </c>
      <c r="K271" s="1">
        <v>55</v>
      </c>
      <c r="L271" s="1" t="s">
        <v>6262</v>
      </c>
      <c r="M271" s="1">
        <v>17</v>
      </c>
      <c r="N271" s="1" t="s">
        <v>10982</v>
      </c>
      <c r="O271" s="1">
        <v>47</v>
      </c>
      <c r="P271" s="1">
        <v>15737</v>
      </c>
      <c r="Q271" s="1">
        <v>1973</v>
      </c>
      <c r="R271" s="1">
        <v>2025</v>
      </c>
      <c r="U271" s="1" t="s">
        <v>54</v>
      </c>
      <c r="V271" s="1" t="s">
        <v>239</v>
      </c>
      <c r="AI271" s="1">
        <v>0.48</v>
      </c>
      <c r="AJ271" s="1">
        <v>0.35702</v>
      </c>
      <c r="AK271" s="1">
        <v>0.35702</v>
      </c>
      <c r="AL271" s="1">
        <v>0.35702</v>
      </c>
      <c r="AM271" s="1">
        <v>0.35702</v>
      </c>
    </row>
    <row r="272" spans="1:39">
      <c r="A272" s="1" t="s">
        <v>11024</v>
      </c>
      <c r="B272" s="1" t="s">
        <v>11029</v>
      </c>
      <c r="C272" s="1">
        <v>4014</v>
      </c>
      <c r="D272" s="1" t="s">
        <v>162</v>
      </c>
      <c r="E272" s="1" t="s">
        <v>92</v>
      </c>
      <c r="F272" s="1">
        <v>90003</v>
      </c>
      <c r="G272" s="1" t="s">
        <v>164</v>
      </c>
      <c r="I272" s="1" t="s">
        <v>212</v>
      </c>
      <c r="J272" s="1" t="s">
        <v>623</v>
      </c>
      <c r="K272" s="1">
        <v>55</v>
      </c>
      <c r="L272" s="1" t="s">
        <v>6262</v>
      </c>
      <c r="M272" s="1">
        <v>17</v>
      </c>
      <c r="N272" s="1" t="s">
        <v>10982</v>
      </c>
      <c r="O272" s="1">
        <v>48</v>
      </c>
      <c r="P272" s="1">
        <v>15736</v>
      </c>
      <c r="Q272" s="1">
        <v>1973</v>
      </c>
      <c r="R272" s="1">
        <v>2025</v>
      </c>
      <c r="U272" s="1" t="s">
        <v>54</v>
      </c>
      <c r="V272" s="1" t="s">
        <v>240</v>
      </c>
      <c r="AI272" s="1">
        <v>0.45</v>
      </c>
      <c r="AJ272" s="1">
        <v>1.2</v>
      </c>
      <c r="AK272" s="1">
        <v>1.2</v>
      </c>
      <c r="AL272" s="1">
        <v>1.2</v>
      </c>
      <c r="AM272" s="1">
        <v>1.2</v>
      </c>
    </row>
    <row r="273" spans="1:39">
      <c r="A273" s="1" t="s">
        <v>11511</v>
      </c>
      <c r="B273" s="1" t="s">
        <v>11512</v>
      </c>
      <c r="C273" s="1">
        <v>464</v>
      </c>
      <c r="D273" s="1" t="s">
        <v>162</v>
      </c>
      <c r="E273" s="1" t="s">
        <v>3679</v>
      </c>
      <c r="G273" s="1" t="s">
        <v>164</v>
      </c>
      <c r="I273" s="1" t="s">
        <v>211</v>
      </c>
      <c r="J273" s="1" t="s">
        <v>56</v>
      </c>
      <c r="K273" s="1">
        <v>8</v>
      </c>
      <c r="L273" s="1" t="s">
        <v>11511</v>
      </c>
      <c r="M273" s="1">
        <v>3</v>
      </c>
      <c r="N273" s="1" t="s">
        <v>11513</v>
      </c>
      <c r="O273" s="1">
        <v>13</v>
      </c>
      <c r="P273" s="1">
        <v>16581</v>
      </c>
      <c r="Q273" s="1">
        <v>1973</v>
      </c>
      <c r="R273" s="1">
        <v>2025</v>
      </c>
      <c r="U273" s="1" t="s">
        <v>54</v>
      </c>
      <c r="V273" s="1" t="s">
        <v>239</v>
      </c>
      <c r="AI273" s="1">
        <v>0.06</v>
      </c>
      <c r="AJ273" s="1">
        <v>0.47388000000000002</v>
      </c>
      <c r="AK273" s="1">
        <v>0.47388000000000002</v>
      </c>
      <c r="AL273" s="1">
        <v>0.47388000000000002</v>
      </c>
      <c r="AM273" s="1">
        <v>0.47388000000000002</v>
      </c>
    </row>
    <row r="274" spans="1:39">
      <c r="A274" s="1" t="s">
        <v>11511</v>
      </c>
      <c r="B274" s="1" t="s">
        <v>11514</v>
      </c>
      <c r="C274" s="1">
        <v>464</v>
      </c>
      <c r="D274" s="1" t="s">
        <v>162</v>
      </c>
      <c r="E274" s="1" t="s">
        <v>3685</v>
      </c>
      <c r="G274" s="1" t="s">
        <v>164</v>
      </c>
      <c r="I274" s="1" t="s">
        <v>211</v>
      </c>
      <c r="J274" s="1" t="s">
        <v>56</v>
      </c>
      <c r="K274" s="1">
        <v>8</v>
      </c>
      <c r="L274" s="1" t="s">
        <v>11511</v>
      </c>
      <c r="M274" s="1">
        <v>3</v>
      </c>
      <c r="N274" s="1" t="s">
        <v>11513</v>
      </c>
      <c r="O274" s="1">
        <v>14</v>
      </c>
      <c r="P274" s="1">
        <v>16581</v>
      </c>
      <c r="Q274" s="1">
        <v>1977</v>
      </c>
      <c r="R274" s="1">
        <v>2025</v>
      </c>
      <c r="U274" s="1" t="s">
        <v>54</v>
      </c>
      <c r="V274" s="1" t="s">
        <v>239</v>
      </c>
      <c r="AI274" s="1">
        <v>0.06</v>
      </c>
      <c r="AJ274" s="1">
        <v>0.47388000000000002</v>
      </c>
      <c r="AK274" s="1">
        <v>0.47388000000000002</v>
      </c>
      <c r="AL274" s="1">
        <v>0.47388000000000002</v>
      </c>
      <c r="AM274" s="1">
        <v>0.47388000000000002</v>
      </c>
    </row>
    <row r="275" spans="1:39">
      <c r="A275" s="1" t="s">
        <v>11536</v>
      </c>
      <c r="B275" s="1" t="s">
        <v>11537</v>
      </c>
      <c r="C275" s="1">
        <v>471</v>
      </c>
      <c r="D275" s="1" t="s">
        <v>162</v>
      </c>
      <c r="E275" s="1" t="s">
        <v>51</v>
      </c>
      <c r="G275" s="1" t="s">
        <v>164</v>
      </c>
      <c r="I275" s="1" t="s">
        <v>211</v>
      </c>
      <c r="J275" s="1" t="s">
        <v>56</v>
      </c>
      <c r="K275" s="1">
        <v>8</v>
      </c>
      <c r="L275" s="1" t="s">
        <v>11538</v>
      </c>
      <c r="M275" s="1">
        <v>77</v>
      </c>
      <c r="N275" s="1" t="s">
        <v>11539</v>
      </c>
      <c r="O275" s="1">
        <v>14</v>
      </c>
      <c r="P275" s="1">
        <v>10745</v>
      </c>
      <c r="Q275" s="1">
        <v>1973</v>
      </c>
      <c r="R275" s="1">
        <v>2025</v>
      </c>
      <c r="U275" s="1" t="s">
        <v>54</v>
      </c>
      <c r="V275" s="1" t="s">
        <v>239</v>
      </c>
      <c r="AI275" s="1">
        <v>0.06</v>
      </c>
      <c r="AJ275" s="1">
        <v>0.47388000000000002</v>
      </c>
      <c r="AK275" s="1">
        <v>0.47388000000000002</v>
      </c>
      <c r="AL275" s="1">
        <v>0.47388000000000002</v>
      </c>
      <c r="AM275" s="1">
        <v>0.47388000000000002</v>
      </c>
    </row>
    <row r="276" spans="1:39">
      <c r="A276" s="1" t="s">
        <v>11543</v>
      </c>
      <c r="B276" s="1" t="s">
        <v>11544</v>
      </c>
      <c r="C276" s="1">
        <v>474</v>
      </c>
      <c r="D276" s="1" t="s">
        <v>162</v>
      </c>
      <c r="E276" s="1" t="s">
        <v>55</v>
      </c>
      <c r="G276" s="1" t="s">
        <v>163</v>
      </c>
      <c r="I276" s="1" t="s">
        <v>211</v>
      </c>
      <c r="J276" s="1" t="s">
        <v>56</v>
      </c>
      <c r="K276" s="1">
        <v>8</v>
      </c>
      <c r="L276" s="1" t="s">
        <v>11545</v>
      </c>
      <c r="M276" s="1">
        <v>15</v>
      </c>
      <c r="N276" s="1" t="s">
        <v>11546</v>
      </c>
      <c r="O276" s="1">
        <v>0.6</v>
      </c>
      <c r="P276" s="1">
        <v>0</v>
      </c>
      <c r="Q276" s="1">
        <v>1908</v>
      </c>
      <c r="R276" s="1">
        <v>2027</v>
      </c>
      <c r="U276" s="1" t="s">
        <v>54</v>
      </c>
      <c r="V276" s="1" t="s">
        <v>163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11550</v>
      </c>
      <c r="B277" s="1" t="s">
        <v>11551</v>
      </c>
      <c r="C277" s="1">
        <v>477</v>
      </c>
      <c r="D277" s="1" t="s">
        <v>162</v>
      </c>
      <c r="E277" s="1" t="s">
        <v>92</v>
      </c>
      <c r="G277" s="1" t="s">
        <v>164</v>
      </c>
      <c r="I277" s="1" t="s">
        <v>211</v>
      </c>
      <c r="J277" s="1" t="s">
        <v>56</v>
      </c>
      <c r="K277" s="1">
        <v>8</v>
      </c>
      <c r="L277" s="1" t="s">
        <v>10305</v>
      </c>
      <c r="M277" s="1">
        <v>13</v>
      </c>
      <c r="N277" s="1" t="s">
        <v>11517</v>
      </c>
      <c r="O277" s="1">
        <v>43</v>
      </c>
      <c r="P277" s="1">
        <v>23608</v>
      </c>
      <c r="Q277" s="1">
        <v>1973</v>
      </c>
      <c r="R277" s="1">
        <v>2025</v>
      </c>
      <c r="U277" s="1" t="s">
        <v>54</v>
      </c>
      <c r="V277" s="1" t="s">
        <v>236</v>
      </c>
      <c r="AI277" s="1">
        <v>1.2</v>
      </c>
      <c r="AJ277" s="37">
        <v>8.3650000000000002E-2</v>
      </c>
      <c r="AK277" s="37">
        <v>8.3650000000000002E-2</v>
      </c>
      <c r="AL277" s="37">
        <v>8.3650000000000002E-2</v>
      </c>
      <c r="AM277" s="37">
        <v>8.3650000000000002E-2</v>
      </c>
    </row>
    <row r="278" spans="1:39">
      <c r="A278" s="1" t="s">
        <v>12817</v>
      </c>
      <c r="B278" s="1" t="s">
        <v>12818</v>
      </c>
      <c r="C278" s="1">
        <v>52061</v>
      </c>
      <c r="D278" s="1" t="s">
        <v>162</v>
      </c>
      <c r="E278" s="1" t="s">
        <v>3559</v>
      </c>
      <c r="G278" s="1" t="s">
        <v>166</v>
      </c>
      <c r="I278" s="1" t="s">
        <v>223</v>
      </c>
      <c r="J278" s="1" t="s">
        <v>106</v>
      </c>
      <c r="K278" s="1">
        <v>9</v>
      </c>
      <c r="L278" s="1" t="s">
        <v>2212</v>
      </c>
      <c r="M278" s="1">
        <v>3</v>
      </c>
      <c r="N278" s="1" t="s">
        <v>2213</v>
      </c>
      <c r="O278" s="1">
        <v>2.4</v>
      </c>
      <c r="P278" s="1">
        <v>5500</v>
      </c>
      <c r="Q278" s="1">
        <v>1988</v>
      </c>
      <c r="R278" s="1">
        <v>2024</v>
      </c>
      <c r="U278" s="1" t="s">
        <v>58</v>
      </c>
      <c r="V278" s="1" t="s">
        <v>239</v>
      </c>
      <c r="AJ278" s="37">
        <v>6.8426567825232057E-2</v>
      </c>
      <c r="AK278" s="37">
        <v>6.8426567825232057E-2</v>
      </c>
      <c r="AL278" s="37">
        <v>6.8426567825232057E-2</v>
      </c>
      <c r="AM278" s="37">
        <v>6.8426567825232057E-2</v>
      </c>
    </row>
    <row r="279" spans="1:39">
      <c r="A279" s="1" t="s">
        <v>12817</v>
      </c>
      <c r="B279" s="1" t="s">
        <v>12819</v>
      </c>
      <c r="C279" s="1">
        <v>52061</v>
      </c>
      <c r="D279" s="1" t="s">
        <v>162</v>
      </c>
      <c r="E279" s="1" t="s">
        <v>3568</v>
      </c>
      <c r="G279" s="1" t="s">
        <v>166</v>
      </c>
      <c r="I279" s="1" t="s">
        <v>223</v>
      </c>
      <c r="J279" s="1" t="s">
        <v>106</v>
      </c>
      <c r="K279" s="1">
        <v>9</v>
      </c>
      <c r="L279" s="1" t="s">
        <v>2212</v>
      </c>
      <c r="M279" s="1">
        <v>3</v>
      </c>
      <c r="N279" s="1" t="s">
        <v>2213</v>
      </c>
      <c r="O279" s="1">
        <v>5.2</v>
      </c>
      <c r="P279" s="1">
        <v>5500</v>
      </c>
      <c r="Q279" s="1">
        <v>1988</v>
      </c>
      <c r="R279" s="1">
        <v>2024</v>
      </c>
      <c r="U279" s="1" t="s">
        <v>58</v>
      </c>
      <c r="V279" s="1" t="s">
        <v>239</v>
      </c>
      <c r="AJ279" s="37">
        <v>6.8426567825232057E-2</v>
      </c>
      <c r="AK279" s="37">
        <v>6.8426567825232057E-2</v>
      </c>
      <c r="AL279" s="37">
        <v>6.8426567825232057E-2</v>
      </c>
      <c r="AM279" s="37">
        <v>6.8426567825232057E-2</v>
      </c>
    </row>
    <row r="280" spans="1:39">
      <c r="A280" s="1" t="s">
        <v>12837</v>
      </c>
      <c r="B280" s="1" t="s">
        <v>12838</v>
      </c>
      <c r="C280" s="1">
        <v>52077</v>
      </c>
      <c r="D280" s="1" t="s">
        <v>162</v>
      </c>
      <c r="E280" s="1" t="s">
        <v>167</v>
      </c>
      <c r="G280" s="1" t="s">
        <v>164</v>
      </c>
      <c r="I280" s="1" t="s">
        <v>220</v>
      </c>
      <c r="J280" s="1" t="s">
        <v>78</v>
      </c>
      <c r="K280" s="1">
        <v>6</v>
      </c>
      <c r="L280" s="1" t="s">
        <v>2603</v>
      </c>
      <c r="M280" s="1">
        <v>29</v>
      </c>
      <c r="N280" s="1" t="s">
        <v>2604</v>
      </c>
      <c r="O280" s="1">
        <v>2.7</v>
      </c>
      <c r="P280" s="1">
        <v>8700</v>
      </c>
      <c r="Q280" s="1">
        <v>1985</v>
      </c>
      <c r="R280" s="1">
        <v>2021</v>
      </c>
      <c r="U280" s="1" t="s">
        <v>58</v>
      </c>
      <c r="V280" s="1" t="s">
        <v>236</v>
      </c>
      <c r="AJ280" s="1">
        <v>0.47388000000000002</v>
      </c>
      <c r="AK280" s="1">
        <v>0.47388000000000002</v>
      </c>
      <c r="AL280" s="1">
        <v>0.47388000000000002</v>
      </c>
      <c r="AM280" s="1">
        <v>0.47388000000000002</v>
      </c>
    </row>
    <row r="281" spans="1:39">
      <c r="A281" s="1" t="s">
        <v>13495</v>
      </c>
      <c r="B281" s="1" t="s">
        <v>13496</v>
      </c>
      <c r="C281" s="1">
        <v>54549</v>
      </c>
      <c r="D281" s="1" t="s">
        <v>162</v>
      </c>
      <c r="E281" s="1" t="s">
        <v>3402</v>
      </c>
      <c r="G281" s="1" t="s">
        <v>101</v>
      </c>
      <c r="I281" s="1" t="s">
        <v>213</v>
      </c>
      <c r="J281" s="1" t="s">
        <v>74</v>
      </c>
      <c r="K281" s="1">
        <v>26</v>
      </c>
      <c r="L281" s="1" t="s">
        <v>3893</v>
      </c>
      <c r="M281" s="1">
        <v>37</v>
      </c>
      <c r="N281" s="1" t="s">
        <v>4203</v>
      </c>
      <c r="O281" s="1">
        <v>0.8</v>
      </c>
      <c r="P281" s="1">
        <v>13500</v>
      </c>
      <c r="Q281" s="1">
        <v>1993</v>
      </c>
      <c r="R281" s="1">
        <v>2021</v>
      </c>
      <c r="U281" s="1" t="s">
        <v>54</v>
      </c>
      <c r="V281" s="1" t="s">
        <v>101</v>
      </c>
      <c r="AJ281" s="1">
        <v>0.24082000000000001</v>
      </c>
      <c r="AK281" s="1">
        <v>0.24082000000000001</v>
      </c>
      <c r="AL281" s="1">
        <v>0.24082000000000001</v>
      </c>
      <c r="AM281" s="1">
        <v>0.24082000000000001</v>
      </c>
    </row>
    <row r="282" spans="1:39">
      <c r="A282" s="1" t="s">
        <v>13495</v>
      </c>
      <c r="B282" s="1" t="s">
        <v>13497</v>
      </c>
      <c r="C282" s="1">
        <v>54549</v>
      </c>
      <c r="D282" s="1" t="s">
        <v>162</v>
      </c>
      <c r="E282" s="1" t="s">
        <v>12552</v>
      </c>
      <c r="G282" s="1" t="s">
        <v>101</v>
      </c>
      <c r="I282" s="1" t="s">
        <v>213</v>
      </c>
      <c r="J282" s="1" t="s">
        <v>74</v>
      </c>
      <c r="K282" s="1">
        <v>26</v>
      </c>
      <c r="L282" s="1" t="s">
        <v>3893</v>
      </c>
      <c r="M282" s="1">
        <v>37</v>
      </c>
      <c r="N282" s="1" t="s">
        <v>4203</v>
      </c>
      <c r="O282" s="1">
        <v>0.8</v>
      </c>
      <c r="P282" s="1">
        <v>13500</v>
      </c>
      <c r="Q282" s="1">
        <v>1993</v>
      </c>
      <c r="R282" s="1">
        <v>2021</v>
      </c>
      <c r="U282" s="1" t="s">
        <v>54</v>
      </c>
      <c r="V282" s="1" t="s">
        <v>101</v>
      </c>
      <c r="AJ282" s="1">
        <v>0.24082000000000001</v>
      </c>
      <c r="AK282" s="1">
        <v>0.24082000000000001</v>
      </c>
      <c r="AL282" s="1">
        <v>0.24082000000000001</v>
      </c>
      <c r="AM282" s="1">
        <v>0.24082000000000001</v>
      </c>
    </row>
    <row r="283" spans="1:39">
      <c r="A283" s="1" t="s">
        <v>13495</v>
      </c>
      <c r="B283" s="1" t="s">
        <v>13498</v>
      </c>
      <c r="C283" s="1">
        <v>54549</v>
      </c>
      <c r="D283" s="1" t="s">
        <v>162</v>
      </c>
      <c r="E283" s="1" t="s">
        <v>13499</v>
      </c>
      <c r="G283" s="1" t="s">
        <v>101</v>
      </c>
      <c r="I283" s="1" t="s">
        <v>213</v>
      </c>
      <c r="J283" s="1" t="s">
        <v>74</v>
      </c>
      <c r="K283" s="1">
        <v>26</v>
      </c>
      <c r="L283" s="1" t="s">
        <v>3893</v>
      </c>
      <c r="M283" s="1">
        <v>37</v>
      </c>
      <c r="N283" s="1" t="s">
        <v>4203</v>
      </c>
      <c r="O283" s="1">
        <v>0.8</v>
      </c>
      <c r="P283" s="1">
        <v>13500</v>
      </c>
      <c r="Q283" s="1">
        <v>1994</v>
      </c>
      <c r="R283" s="1">
        <v>2021</v>
      </c>
      <c r="U283" s="1" t="s">
        <v>54</v>
      </c>
      <c r="V283" s="1" t="s">
        <v>101</v>
      </c>
      <c r="AJ283" s="1">
        <v>0.24082000000000001</v>
      </c>
      <c r="AK283" s="1">
        <v>0.24082000000000001</v>
      </c>
      <c r="AL283" s="1">
        <v>0.24082000000000001</v>
      </c>
      <c r="AM283" s="1">
        <v>0.24082000000000001</v>
      </c>
    </row>
    <row r="284" spans="1:39">
      <c r="A284" s="1" t="s">
        <v>13495</v>
      </c>
      <c r="B284" s="1" t="s">
        <v>13500</v>
      </c>
      <c r="C284" s="1">
        <v>54549</v>
      </c>
      <c r="D284" s="1" t="s">
        <v>162</v>
      </c>
      <c r="E284" s="1" t="s">
        <v>13501</v>
      </c>
      <c r="G284" s="1" t="s">
        <v>101</v>
      </c>
      <c r="I284" s="1" t="s">
        <v>213</v>
      </c>
      <c r="J284" s="1" t="s">
        <v>74</v>
      </c>
      <c r="K284" s="1">
        <v>26</v>
      </c>
      <c r="L284" s="1" t="s">
        <v>3893</v>
      </c>
      <c r="M284" s="1">
        <v>37</v>
      </c>
      <c r="N284" s="1" t="s">
        <v>4203</v>
      </c>
      <c r="O284" s="1">
        <v>0.8</v>
      </c>
      <c r="P284" s="1">
        <v>13500</v>
      </c>
      <c r="Q284" s="1">
        <v>1997</v>
      </c>
      <c r="R284" s="1">
        <v>2021</v>
      </c>
      <c r="U284" s="1" t="s">
        <v>54</v>
      </c>
      <c r="V284" s="1" t="s">
        <v>101</v>
      </c>
      <c r="AJ284" s="1">
        <v>0.24082000000000001</v>
      </c>
      <c r="AK284" s="1">
        <v>0.24082000000000001</v>
      </c>
      <c r="AL284" s="1">
        <v>0.24082000000000001</v>
      </c>
      <c r="AM284" s="1">
        <v>0.24082000000000001</v>
      </c>
    </row>
    <row r="285" spans="1:39">
      <c r="A285" s="1" t="s">
        <v>13495</v>
      </c>
      <c r="B285" s="1" t="s">
        <v>13502</v>
      </c>
      <c r="C285" s="1">
        <v>54549</v>
      </c>
      <c r="D285" s="1" t="s">
        <v>162</v>
      </c>
      <c r="E285" s="1" t="s">
        <v>13503</v>
      </c>
      <c r="G285" s="1" t="s">
        <v>101</v>
      </c>
      <c r="I285" s="1" t="s">
        <v>213</v>
      </c>
      <c r="J285" s="1" t="s">
        <v>74</v>
      </c>
      <c r="K285" s="1">
        <v>26</v>
      </c>
      <c r="L285" s="1" t="s">
        <v>3893</v>
      </c>
      <c r="M285" s="1">
        <v>37</v>
      </c>
      <c r="N285" s="1" t="s">
        <v>4203</v>
      </c>
      <c r="O285" s="1">
        <v>1.6</v>
      </c>
      <c r="P285" s="1">
        <v>13500</v>
      </c>
      <c r="Q285" s="1">
        <v>2008</v>
      </c>
      <c r="R285" s="1">
        <v>2021</v>
      </c>
      <c r="U285" s="1" t="s">
        <v>54</v>
      </c>
      <c r="V285" s="1" t="s">
        <v>101</v>
      </c>
      <c r="AJ285" s="37">
        <v>0.12870999999999999</v>
      </c>
      <c r="AK285" s="37">
        <v>0.12870999999999999</v>
      </c>
      <c r="AL285" s="37">
        <v>0.12870999999999999</v>
      </c>
      <c r="AM285" s="37">
        <v>0.12870999999999999</v>
      </c>
    </row>
    <row r="286" spans="1:39">
      <c r="A286" s="1" t="s">
        <v>13495</v>
      </c>
      <c r="B286" s="1" t="s">
        <v>13504</v>
      </c>
      <c r="C286" s="1">
        <v>54549</v>
      </c>
      <c r="D286" s="1" t="s">
        <v>162</v>
      </c>
      <c r="E286" s="1" t="s">
        <v>13505</v>
      </c>
      <c r="G286" s="1" t="s">
        <v>101</v>
      </c>
      <c r="I286" s="1" t="s">
        <v>213</v>
      </c>
      <c r="J286" s="1" t="s">
        <v>74</v>
      </c>
      <c r="K286" s="1">
        <v>26</v>
      </c>
      <c r="L286" s="1" t="s">
        <v>3893</v>
      </c>
      <c r="M286" s="1">
        <v>37</v>
      </c>
      <c r="N286" s="1" t="s">
        <v>4203</v>
      </c>
      <c r="O286" s="1">
        <v>1.6</v>
      </c>
      <c r="P286" s="1">
        <v>13500</v>
      </c>
      <c r="Q286" s="1">
        <v>2008</v>
      </c>
      <c r="R286" s="1">
        <v>2021</v>
      </c>
      <c r="U286" s="1" t="s">
        <v>54</v>
      </c>
      <c r="V286" s="1" t="s">
        <v>101</v>
      </c>
      <c r="AJ286" s="37">
        <v>0.12870999999999999</v>
      </c>
      <c r="AK286" s="37">
        <v>0.12870999999999999</v>
      </c>
      <c r="AL286" s="37">
        <v>0.12870999999999999</v>
      </c>
      <c r="AM286" s="37">
        <v>0.12870999999999999</v>
      </c>
    </row>
    <row r="287" spans="1:39">
      <c r="A287" s="1" t="s">
        <v>13495</v>
      </c>
      <c r="B287" s="1" t="s">
        <v>13506</v>
      </c>
      <c r="C287" s="1">
        <v>54549</v>
      </c>
      <c r="D287" s="1" t="s">
        <v>162</v>
      </c>
      <c r="E287" s="1" t="s">
        <v>13507</v>
      </c>
      <c r="G287" s="1" t="s">
        <v>101</v>
      </c>
      <c r="I287" s="1" t="s">
        <v>213</v>
      </c>
      <c r="J287" s="1" t="s">
        <v>74</v>
      </c>
      <c r="K287" s="1">
        <v>26</v>
      </c>
      <c r="L287" s="1" t="s">
        <v>3893</v>
      </c>
      <c r="M287" s="1">
        <v>37</v>
      </c>
      <c r="N287" s="1" t="s">
        <v>4203</v>
      </c>
      <c r="O287" s="1">
        <v>1.6</v>
      </c>
      <c r="P287" s="1">
        <v>13500</v>
      </c>
      <c r="Q287" s="1">
        <v>2008</v>
      </c>
      <c r="R287" s="1">
        <v>2021</v>
      </c>
      <c r="U287" s="1" t="s">
        <v>54</v>
      </c>
      <c r="V287" s="1" t="s">
        <v>101</v>
      </c>
      <c r="AJ287" s="37">
        <v>0.12870999999999999</v>
      </c>
      <c r="AK287" s="37">
        <v>0.12870999999999999</v>
      </c>
      <c r="AL287" s="37">
        <v>0.12870999999999999</v>
      </c>
      <c r="AM287" s="37">
        <v>0.12870999999999999</v>
      </c>
    </row>
    <row r="288" spans="1:39">
      <c r="A288" s="1" t="s">
        <v>14383</v>
      </c>
      <c r="B288" s="1" t="s">
        <v>14384</v>
      </c>
      <c r="C288" s="1">
        <v>54987</v>
      </c>
      <c r="D288" s="1" t="s">
        <v>162</v>
      </c>
      <c r="E288" s="1" t="s">
        <v>14385</v>
      </c>
      <c r="G288" s="1" t="s">
        <v>164</v>
      </c>
      <c r="H288" s="1" t="s">
        <v>165</v>
      </c>
      <c r="I288" s="1" t="s">
        <v>233</v>
      </c>
      <c r="J288" s="1" t="s">
        <v>109</v>
      </c>
      <c r="K288" s="1">
        <v>17</v>
      </c>
      <c r="L288" s="1" t="s">
        <v>12011</v>
      </c>
      <c r="M288" s="1">
        <v>43</v>
      </c>
      <c r="N288" s="1" t="s">
        <v>12012</v>
      </c>
      <c r="O288" s="1">
        <v>1.5</v>
      </c>
      <c r="P288" s="1">
        <v>8700</v>
      </c>
      <c r="Q288" s="1">
        <v>1996</v>
      </c>
      <c r="R288" s="1">
        <v>2020</v>
      </c>
      <c r="U288" s="1" t="s">
        <v>58</v>
      </c>
      <c r="V288" s="1" t="s">
        <v>239</v>
      </c>
      <c r="AJ288" s="1">
        <v>1.0609500000000001</v>
      </c>
      <c r="AK288" s="1">
        <v>1.0609500000000001</v>
      </c>
      <c r="AL288" s="1">
        <v>1.0609500000000001</v>
      </c>
      <c r="AM288" s="1">
        <v>1.0609500000000001</v>
      </c>
    </row>
    <row r="289" spans="1:39">
      <c r="A289" s="1" t="s">
        <v>14539</v>
      </c>
      <c r="B289" s="1" t="s">
        <v>14540</v>
      </c>
      <c r="C289" s="1">
        <v>55077</v>
      </c>
      <c r="D289" s="1" t="s">
        <v>162</v>
      </c>
      <c r="E289" s="1" t="s">
        <v>14541</v>
      </c>
      <c r="F289" s="1">
        <v>3860</v>
      </c>
      <c r="G289" s="1" t="s">
        <v>166</v>
      </c>
      <c r="I289" s="1" t="s">
        <v>2753</v>
      </c>
      <c r="J289" s="1" t="s">
        <v>127</v>
      </c>
      <c r="K289" s="1">
        <v>32</v>
      </c>
      <c r="L289" s="1" t="s">
        <v>2754</v>
      </c>
      <c r="M289" s="1">
        <v>3</v>
      </c>
      <c r="N289" s="1" t="s">
        <v>2755</v>
      </c>
      <c r="O289" s="1">
        <v>150</v>
      </c>
      <c r="P289" s="1">
        <v>7550</v>
      </c>
      <c r="Q289" s="1">
        <v>2000</v>
      </c>
      <c r="R289" s="1">
        <v>2027</v>
      </c>
      <c r="U289" s="1" t="s">
        <v>54</v>
      </c>
      <c r="V289" s="1" t="s">
        <v>236</v>
      </c>
      <c r="AA289" s="1" t="s">
        <v>63</v>
      </c>
      <c r="AJ289" s="37">
        <v>1.4481059257798599E-2</v>
      </c>
      <c r="AK289" s="37">
        <v>1.4481059257798599E-2</v>
      </c>
      <c r="AL289" s="37">
        <v>1.4481059257798599E-2</v>
      </c>
      <c r="AM289" s="37">
        <v>1.4481059257798599E-2</v>
      </c>
    </row>
    <row r="290" spans="1:39">
      <c r="A290" s="1" t="s">
        <v>14539</v>
      </c>
      <c r="B290" s="1" t="s">
        <v>14542</v>
      </c>
      <c r="C290" s="1">
        <v>55077</v>
      </c>
      <c r="D290" s="1" t="s">
        <v>162</v>
      </c>
      <c r="E290" s="1" t="s">
        <v>14543</v>
      </c>
      <c r="F290" s="1">
        <v>3861</v>
      </c>
      <c r="G290" s="1" t="s">
        <v>166</v>
      </c>
      <c r="I290" s="1" t="s">
        <v>2753</v>
      </c>
      <c r="J290" s="1" t="s">
        <v>127</v>
      </c>
      <c r="K290" s="1">
        <v>32</v>
      </c>
      <c r="L290" s="1" t="s">
        <v>2754</v>
      </c>
      <c r="M290" s="1">
        <v>3</v>
      </c>
      <c r="N290" s="1" t="s">
        <v>2755</v>
      </c>
      <c r="O290" s="1">
        <v>150</v>
      </c>
      <c r="P290" s="1">
        <v>7550</v>
      </c>
      <c r="Q290" s="1">
        <v>2000</v>
      </c>
      <c r="R290" s="1">
        <v>2027</v>
      </c>
      <c r="U290" s="1" t="s">
        <v>54</v>
      </c>
      <c r="V290" s="1" t="s">
        <v>236</v>
      </c>
      <c r="AA290" s="1" t="s">
        <v>63</v>
      </c>
      <c r="AJ290" s="37">
        <v>1.4481059257798599E-2</v>
      </c>
      <c r="AK290" s="37">
        <v>1.4481059257798599E-2</v>
      </c>
      <c r="AL290" s="37">
        <v>1.4481059257798599E-2</v>
      </c>
      <c r="AM290" s="37">
        <v>1.4481059257798599E-2</v>
      </c>
    </row>
    <row r="291" spans="1:39">
      <c r="A291" s="1" t="s">
        <v>14539</v>
      </c>
      <c r="B291" s="1" t="s">
        <v>14544</v>
      </c>
      <c r="C291" s="1">
        <v>55077</v>
      </c>
      <c r="D291" s="1" t="s">
        <v>162</v>
      </c>
      <c r="E291" s="1" t="s">
        <v>14545</v>
      </c>
      <c r="F291" s="1">
        <v>3860</v>
      </c>
      <c r="G291" s="1" t="s">
        <v>166</v>
      </c>
      <c r="I291" s="1" t="s">
        <v>2753</v>
      </c>
      <c r="J291" s="1" t="s">
        <v>127</v>
      </c>
      <c r="K291" s="1">
        <v>32</v>
      </c>
      <c r="L291" s="1" t="s">
        <v>2754</v>
      </c>
      <c r="M291" s="1">
        <v>3</v>
      </c>
      <c r="N291" s="1" t="s">
        <v>2755</v>
      </c>
      <c r="O291" s="1">
        <v>150</v>
      </c>
      <c r="P291" s="1">
        <v>7550</v>
      </c>
      <c r="Q291" s="1">
        <v>2000</v>
      </c>
      <c r="R291" s="1">
        <v>2027</v>
      </c>
      <c r="U291" s="1" t="s">
        <v>54</v>
      </c>
      <c r="V291" s="1" t="s">
        <v>236</v>
      </c>
      <c r="Z291" s="1" t="s">
        <v>244</v>
      </c>
      <c r="AA291" s="1" t="s">
        <v>63</v>
      </c>
      <c r="AJ291" s="37">
        <v>1.4481059257798599E-2</v>
      </c>
      <c r="AK291" s="37">
        <v>1.4481059257798599E-2</v>
      </c>
      <c r="AL291" s="37">
        <v>1.4481059257798599E-2</v>
      </c>
      <c r="AM291" s="37">
        <v>1.4481059257798599E-2</v>
      </c>
    </row>
    <row r="292" spans="1:39">
      <c r="A292" s="1" t="s">
        <v>16909</v>
      </c>
      <c r="B292" s="1" t="s">
        <v>16910</v>
      </c>
      <c r="C292" s="1">
        <v>56113</v>
      </c>
      <c r="D292" s="1" t="s">
        <v>162</v>
      </c>
      <c r="E292" s="1" t="s">
        <v>51</v>
      </c>
      <c r="G292" s="1" t="s">
        <v>101</v>
      </c>
      <c r="I292" s="1" t="s">
        <v>232</v>
      </c>
      <c r="J292" s="1" t="s">
        <v>81</v>
      </c>
      <c r="K292" s="1">
        <v>48</v>
      </c>
      <c r="L292" s="1" t="s">
        <v>1798</v>
      </c>
      <c r="M292" s="1">
        <v>29</v>
      </c>
      <c r="N292" s="1" t="s">
        <v>1799</v>
      </c>
      <c r="O292" s="1">
        <v>1.4</v>
      </c>
      <c r="P292" s="1">
        <v>13500</v>
      </c>
      <c r="Q292" s="1">
        <v>2003</v>
      </c>
      <c r="R292" s="1">
        <v>2021</v>
      </c>
      <c r="U292" s="1" t="s">
        <v>54</v>
      </c>
      <c r="V292" s="1" t="s">
        <v>101</v>
      </c>
      <c r="AJ292" s="37">
        <v>0.20949999999999999</v>
      </c>
      <c r="AK292" s="37">
        <v>0.20949999999999999</v>
      </c>
      <c r="AL292" s="37">
        <v>0.20949999999999999</v>
      </c>
      <c r="AM292" s="37">
        <v>0.20949999999999999</v>
      </c>
    </row>
    <row r="293" spans="1:39">
      <c r="A293" s="1" t="s">
        <v>16909</v>
      </c>
      <c r="B293" s="1" t="s">
        <v>16911</v>
      </c>
      <c r="C293" s="1">
        <v>56113</v>
      </c>
      <c r="D293" s="1" t="s">
        <v>162</v>
      </c>
      <c r="E293" s="1" t="s">
        <v>55</v>
      </c>
      <c r="G293" s="1" t="s">
        <v>101</v>
      </c>
      <c r="I293" s="1" t="s">
        <v>232</v>
      </c>
      <c r="J293" s="1" t="s">
        <v>81</v>
      </c>
      <c r="K293" s="1">
        <v>48</v>
      </c>
      <c r="L293" s="1" t="s">
        <v>1798</v>
      </c>
      <c r="M293" s="1">
        <v>29</v>
      </c>
      <c r="N293" s="1" t="s">
        <v>1799</v>
      </c>
      <c r="O293" s="1">
        <v>1.4</v>
      </c>
      <c r="P293" s="1">
        <v>13500</v>
      </c>
      <c r="Q293" s="1">
        <v>2003</v>
      </c>
      <c r="R293" s="1">
        <v>2021</v>
      </c>
      <c r="U293" s="1" t="s">
        <v>54</v>
      </c>
      <c r="V293" s="1" t="s">
        <v>101</v>
      </c>
      <c r="AJ293" s="37">
        <v>0.20949999999999999</v>
      </c>
      <c r="AK293" s="37">
        <v>0.20949999999999999</v>
      </c>
      <c r="AL293" s="37">
        <v>0.20949999999999999</v>
      </c>
      <c r="AM293" s="37">
        <v>0.20949999999999999</v>
      </c>
    </row>
    <row r="294" spans="1:39">
      <c r="A294" s="1" t="s">
        <v>16909</v>
      </c>
      <c r="B294" s="1" t="s">
        <v>16912</v>
      </c>
      <c r="C294" s="1">
        <v>56113</v>
      </c>
      <c r="D294" s="1" t="s">
        <v>162</v>
      </c>
      <c r="E294" s="1" t="s">
        <v>72</v>
      </c>
      <c r="G294" s="1" t="s">
        <v>101</v>
      </c>
      <c r="I294" s="1" t="s">
        <v>232</v>
      </c>
      <c r="J294" s="1" t="s">
        <v>81</v>
      </c>
      <c r="K294" s="1">
        <v>48</v>
      </c>
      <c r="L294" s="1" t="s">
        <v>1798</v>
      </c>
      <c r="M294" s="1">
        <v>29</v>
      </c>
      <c r="N294" s="1" t="s">
        <v>1799</v>
      </c>
      <c r="O294" s="1">
        <v>1.4</v>
      </c>
      <c r="P294" s="1">
        <v>13500</v>
      </c>
      <c r="Q294" s="1">
        <v>2003</v>
      </c>
      <c r="R294" s="1">
        <v>2021</v>
      </c>
      <c r="U294" s="1" t="s">
        <v>54</v>
      </c>
      <c r="V294" s="1" t="s">
        <v>101</v>
      </c>
      <c r="AJ294" s="37">
        <v>0.20949999999999999</v>
      </c>
      <c r="AK294" s="37">
        <v>0.20949999999999999</v>
      </c>
      <c r="AL294" s="37">
        <v>0.20949999999999999</v>
      </c>
      <c r="AM294" s="37">
        <v>0.20949999999999999</v>
      </c>
    </row>
    <row r="295" spans="1:39">
      <c r="A295" s="1" t="s">
        <v>16909</v>
      </c>
      <c r="B295" s="1" t="s">
        <v>16913</v>
      </c>
      <c r="C295" s="1">
        <v>56113</v>
      </c>
      <c r="D295" s="1" t="s">
        <v>162</v>
      </c>
      <c r="E295" s="1" t="s">
        <v>89</v>
      </c>
      <c r="G295" s="1" t="s">
        <v>101</v>
      </c>
      <c r="I295" s="1" t="s">
        <v>232</v>
      </c>
      <c r="J295" s="1" t="s">
        <v>81</v>
      </c>
      <c r="K295" s="1">
        <v>48</v>
      </c>
      <c r="L295" s="1" t="s">
        <v>1798</v>
      </c>
      <c r="M295" s="1">
        <v>29</v>
      </c>
      <c r="N295" s="1" t="s">
        <v>1799</v>
      </c>
      <c r="O295" s="1">
        <v>1.4</v>
      </c>
      <c r="P295" s="1">
        <v>13500</v>
      </c>
      <c r="Q295" s="1">
        <v>2003</v>
      </c>
      <c r="R295" s="1">
        <v>2021</v>
      </c>
      <c r="U295" s="1" t="s">
        <v>54</v>
      </c>
      <c r="V295" s="1" t="s">
        <v>101</v>
      </c>
      <c r="AJ295" s="37">
        <v>0.20949999999999999</v>
      </c>
      <c r="AK295" s="37">
        <v>0.20949999999999999</v>
      </c>
      <c r="AL295" s="37">
        <v>0.20949999999999999</v>
      </c>
      <c r="AM295" s="37">
        <v>0.20949999999999999</v>
      </c>
    </row>
    <row r="296" spans="1:39">
      <c r="A296" s="1" t="s">
        <v>16909</v>
      </c>
      <c r="B296" s="1" t="s">
        <v>16914</v>
      </c>
      <c r="C296" s="1">
        <v>56113</v>
      </c>
      <c r="D296" s="1" t="s">
        <v>162</v>
      </c>
      <c r="E296" s="1" t="s">
        <v>73</v>
      </c>
      <c r="G296" s="1" t="s">
        <v>101</v>
      </c>
      <c r="I296" s="1" t="s">
        <v>232</v>
      </c>
      <c r="J296" s="1" t="s">
        <v>81</v>
      </c>
      <c r="K296" s="1">
        <v>48</v>
      </c>
      <c r="L296" s="1" t="s">
        <v>1798</v>
      </c>
      <c r="M296" s="1">
        <v>29</v>
      </c>
      <c r="N296" s="1" t="s">
        <v>1799</v>
      </c>
      <c r="O296" s="1">
        <v>1.4</v>
      </c>
      <c r="P296" s="1">
        <v>13500</v>
      </c>
      <c r="Q296" s="1">
        <v>2003</v>
      </c>
      <c r="R296" s="1">
        <v>2021</v>
      </c>
      <c r="U296" s="1" t="s">
        <v>54</v>
      </c>
      <c r="V296" s="1" t="s">
        <v>101</v>
      </c>
      <c r="AJ296" s="37">
        <v>0.20949999999999999</v>
      </c>
      <c r="AK296" s="37">
        <v>0.20949999999999999</v>
      </c>
      <c r="AL296" s="37">
        <v>0.20949999999999999</v>
      </c>
      <c r="AM296" s="37">
        <v>0.20949999999999999</v>
      </c>
    </row>
    <row r="297" spans="1:39">
      <c r="A297" s="1" t="s">
        <v>16909</v>
      </c>
      <c r="B297" s="1" t="s">
        <v>16915</v>
      </c>
      <c r="C297" s="1">
        <v>56113</v>
      </c>
      <c r="D297" s="1" t="s">
        <v>162</v>
      </c>
      <c r="E297" s="1" t="s">
        <v>92</v>
      </c>
      <c r="G297" s="1" t="s">
        <v>101</v>
      </c>
      <c r="I297" s="1" t="s">
        <v>232</v>
      </c>
      <c r="J297" s="1" t="s">
        <v>81</v>
      </c>
      <c r="K297" s="1">
        <v>48</v>
      </c>
      <c r="L297" s="1" t="s">
        <v>1798</v>
      </c>
      <c r="M297" s="1">
        <v>29</v>
      </c>
      <c r="N297" s="1" t="s">
        <v>1799</v>
      </c>
      <c r="O297" s="1">
        <v>1.4</v>
      </c>
      <c r="P297" s="1">
        <v>13500</v>
      </c>
      <c r="Q297" s="1">
        <v>2003</v>
      </c>
      <c r="R297" s="1">
        <v>2021</v>
      </c>
      <c r="U297" s="1" t="s">
        <v>54</v>
      </c>
      <c r="V297" s="1" t="s">
        <v>101</v>
      </c>
      <c r="AJ297" s="37">
        <v>0.20949999999999999</v>
      </c>
      <c r="AK297" s="37">
        <v>0.20949999999999999</v>
      </c>
      <c r="AL297" s="37">
        <v>0.20949999999999999</v>
      </c>
      <c r="AM297" s="37">
        <v>0.20949999999999999</v>
      </c>
    </row>
    <row r="298" spans="1:39">
      <c r="A298" s="1" t="s">
        <v>16909</v>
      </c>
      <c r="B298" s="1" t="s">
        <v>16916</v>
      </c>
      <c r="C298" s="1">
        <v>56113</v>
      </c>
      <c r="D298" s="1" t="s">
        <v>162</v>
      </c>
      <c r="E298" s="1" t="s">
        <v>87</v>
      </c>
      <c r="G298" s="1" t="s">
        <v>101</v>
      </c>
      <c r="I298" s="1" t="s">
        <v>232</v>
      </c>
      <c r="J298" s="1" t="s">
        <v>81</v>
      </c>
      <c r="K298" s="1">
        <v>48</v>
      </c>
      <c r="L298" s="1" t="s">
        <v>1798</v>
      </c>
      <c r="M298" s="1">
        <v>29</v>
      </c>
      <c r="N298" s="1" t="s">
        <v>1799</v>
      </c>
      <c r="O298" s="1">
        <v>1.4</v>
      </c>
      <c r="P298" s="1">
        <v>13500</v>
      </c>
      <c r="Q298" s="1">
        <v>2015</v>
      </c>
      <c r="R298" s="1">
        <v>2021</v>
      </c>
      <c r="U298" s="1" t="s">
        <v>54</v>
      </c>
      <c r="V298" s="1" t="s">
        <v>101</v>
      </c>
      <c r="AJ298" s="37">
        <v>0.20949999999999999</v>
      </c>
      <c r="AK298" s="37">
        <v>0.20949999999999999</v>
      </c>
      <c r="AL298" s="37">
        <v>0.20949999999999999</v>
      </c>
      <c r="AM298" s="37">
        <v>0.20949999999999999</v>
      </c>
    </row>
    <row r="299" spans="1:39">
      <c r="A299" s="1" t="s">
        <v>19002</v>
      </c>
      <c r="B299" s="1" t="s">
        <v>19003</v>
      </c>
      <c r="C299" s="1">
        <v>56787</v>
      </c>
      <c r="D299" s="1" t="s">
        <v>162</v>
      </c>
      <c r="E299" s="1" t="s">
        <v>3975</v>
      </c>
      <c r="G299" s="1" t="s">
        <v>164</v>
      </c>
      <c r="I299" s="1" t="s">
        <v>1012</v>
      </c>
      <c r="J299" s="1" t="s">
        <v>675</v>
      </c>
      <c r="K299" s="1">
        <v>22</v>
      </c>
      <c r="L299" s="1" t="s">
        <v>2935</v>
      </c>
      <c r="M299" s="1">
        <v>5</v>
      </c>
      <c r="N299" s="1" t="s">
        <v>2936</v>
      </c>
      <c r="O299" s="1">
        <v>72.5</v>
      </c>
      <c r="P299" s="1">
        <v>8700</v>
      </c>
      <c r="Q299" s="1">
        <v>2000</v>
      </c>
      <c r="R299" s="1">
        <v>2024</v>
      </c>
      <c r="U299" s="1" t="s">
        <v>58</v>
      </c>
      <c r="V299" s="1" t="s">
        <v>236</v>
      </c>
      <c r="AJ299" s="1">
        <v>4.9430000000000002E-2</v>
      </c>
      <c r="AK299" s="1">
        <v>4.9430000000000002E-2</v>
      </c>
      <c r="AL299" s="1">
        <v>4.9430000000000002E-2</v>
      </c>
      <c r="AM299" s="1">
        <v>4.9430000000000002E-2</v>
      </c>
    </row>
    <row r="300" spans="1:39">
      <c r="A300" s="1" t="s">
        <v>184</v>
      </c>
      <c r="B300" s="1" t="s">
        <v>185</v>
      </c>
      <c r="C300" s="1">
        <v>568</v>
      </c>
      <c r="D300" s="1" t="s">
        <v>162</v>
      </c>
      <c r="E300" s="1" t="s">
        <v>89</v>
      </c>
      <c r="G300" s="1" t="s">
        <v>164</v>
      </c>
      <c r="I300" s="1" t="s">
        <v>223</v>
      </c>
      <c r="J300" s="1" t="s">
        <v>106</v>
      </c>
      <c r="K300" s="1">
        <v>9</v>
      </c>
      <c r="L300" s="1" t="s">
        <v>141</v>
      </c>
      <c r="M300" s="1">
        <v>1</v>
      </c>
      <c r="N300" s="1" t="s">
        <v>284</v>
      </c>
      <c r="O300" s="1">
        <v>17</v>
      </c>
      <c r="P300" s="1">
        <v>17445</v>
      </c>
      <c r="Q300" s="1">
        <v>1967</v>
      </c>
      <c r="R300" s="1">
        <v>2024</v>
      </c>
      <c r="U300" s="1" t="s">
        <v>54</v>
      </c>
      <c r="V300" s="1" t="s">
        <v>240</v>
      </c>
      <c r="AJ300" s="1">
        <v>0.15</v>
      </c>
      <c r="AK300" s="1">
        <v>0.15</v>
      </c>
      <c r="AL300" s="1">
        <v>0.15</v>
      </c>
      <c r="AM300" s="1">
        <v>0.15</v>
      </c>
    </row>
    <row r="301" spans="1:39">
      <c r="A301" s="1" t="s">
        <v>19178</v>
      </c>
      <c r="B301" s="1" t="s">
        <v>19179</v>
      </c>
      <c r="C301" s="1">
        <v>56865</v>
      </c>
      <c r="D301" s="1" t="s">
        <v>162</v>
      </c>
      <c r="E301" s="1" t="s">
        <v>55</v>
      </c>
      <c r="G301" s="1" t="s">
        <v>101</v>
      </c>
      <c r="I301" s="1" t="s">
        <v>1465</v>
      </c>
      <c r="J301" s="1" t="s">
        <v>1452</v>
      </c>
      <c r="K301" s="1">
        <v>39</v>
      </c>
      <c r="L301" s="1" t="s">
        <v>1134</v>
      </c>
      <c r="M301" s="1">
        <v>123</v>
      </c>
      <c r="N301" s="1" t="s">
        <v>17061</v>
      </c>
      <c r="O301" s="1">
        <v>1.4</v>
      </c>
      <c r="P301" s="1">
        <v>13500</v>
      </c>
      <c r="Q301" s="1">
        <v>2001</v>
      </c>
      <c r="R301" s="1">
        <v>2022</v>
      </c>
      <c r="U301" s="1" t="s">
        <v>54</v>
      </c>
      <c r="V301" s="1" t="s">
        <v>101</v>
      </c>
      <c r="AJ301" s="1">
        <v>0.22117000000000001</v>
      </c>
      <c r="AK301" s="1">
        <v>0.22117000000000001</v>
      </c>
      <c r="AL301" s="1">
        <v>0.22117000000000001</v>
      </c>
      <c r="AM301" s="1">
        <v>0.22117000000000001</v>
      </c>
    </row>
    <row r="302" spans="1:39">
      <c r="A302" s="1" t="s">
        <v>19180</v>
      </c>
      <c r="B302" s="1" t="s">
        <v>19181</v>
      </c>
      <c r="C302" s="1">
        <v>56868</v>
      </c>
      <c r="D302" s="1" t="s">
        <v>162</v>
      </c>
      <c r="E302" s="1" t="s">
        <v>51</v>
      </c>
      <c r="G302" s="1" t="s">
        <v>101</v>
      </c>
      <c r="I302" s="1" t="s">
        <v>1465</v>
      </c>
      <c r="J302" s="1" t="s">
        <v>1452</v>
      </c>
      <c r="K302" s="1">
        <v>39</v>
      </c>
      <c r="L302" s="1" t="s">
        <v>19182</v>
      </c>
      <c r="M302" s="1">
        <v>99</v>
      </c>
      <c r="N302" s="1" t="s">
        <v>19183</v>
      </c>
      <c r="O302" s="1">
        <v>1.4</v>
      </c>
      <c r="P302" s="1">
        <v>13797</v>
      </c>
      <c r="Q302" s="1">
        <v>2001</v>
      </c>
      <c r="R302" s="1">
        <v>2022</v>
      </c>
      <c r="U302" s="1" t="s">
        <v>54</v>
      </c>
      <c r="V302" s="1" t="s">
        <v>101</v>
      </c>
      <c r="AJ302" s="1">
        <v>0.22117000000000001</v>
      </c>
      <c r="AK302" s="1">
        <v>0.22117000000000001</v>
      </c>
      <c r="AL302" s="1">
        <v>0.22117000000000001</v>
      </c>
      <c r="AM302" s="1">
        <v>0.22117000000000001</v>
      </c>
    </row>
    <row r="303" spans="1:39">
      <c r="A303" s="1" t="s">
        <v>19180</v>
      </c>
      <c r="B303" s="1" t="s">
        <v>19184</v>
      </c>
      <c r="C303" s="1">
        <v>56868</v>
      </c>
      <c r="D303" s="1" t="s">
        <v>162</v>
      </c>
      <c r="E303" s="1" t="s">
        <v>1194</v>
      </c>
      <c r="G303" s="1" t="s">
        <v>101</v>
      </c>
      <c r="I303" s="1" t="s">
        <v>1465</v>
      </c>
      <c r="J303" s="1" t="s">
        <v>1452</v>
      </c>
      <c r="K303" s="1">
        <v>39</v>
      </c>
      <c r="L303" s="1" t="s">
        <v>19182</v>
      </c>
      <c r="M303" s="1">
        <v>99</v>
      </c>
      <c r="N303" s="1" t="s">
        <v>19183</v>
      </c>
      <c r="O303" s="1">
        <v>1.4</v>
      </c>
      <c r="P303" s="1">
        <v>13797</v>
      </c>
      <c r="Q303" s="1">
        <v>2001</v>
      </c>
      <c r="R303" s="1">
        <v>2022</v>
      </c>
      <c r="U303" s="1" t="s">
        <v>54</v>
      </c>
      <c r="V303" s="1" t="s">
        <v>101</v>
      </c>
      <c r="AJ303" s="1">
        <v>0.22117000000000001</v>
      </c>
      <c r="AK303" s="1">
        <v>0.22117000000000001</v>
      </c>
      <c r="AL303" s="1">
        <v>0.22117000000000001</v>
      </c>
      <c r="AM303" s="1">
        <v>0.22117000000000001</v>
      </c>
    </row>
    <row r="304" spans="1:39">
      <c r="A304" s="1" t="s">
        <v>19180</v>
      </c>
      <c r="B304" s="1" t="s">
        <v>19185</v>
      </c>
      <c r="C304" s="1">
        <v>56868</v>
      </c>
      <c r="D304" s="1" t="s">
        <v>162</v>
      </c>
      <c r="E304" s="1" t="s">
        <v>1196</v>
      </c>
      <c r="G304" s="1" t="s">
        <v>101</v>
      </c>
      <c r="I304" s="1" t="s">
        <v>1465</v>
      </c>
      <c r="J304" s="1" t="s">
        <v>1452</v>
      </c>
      <c r="K304" s="1">
        <v>39</v>
      </c>
      <c r="L304" s="1" t="s">
        <v>19182</v>
      </c>
      <c r="M304" s="1">
        <v>99</v>
      </c>
      <c r="N304" s="1" t="s">
        <v>19183</v>
      </c>
      <c r="O304" s="1">
        <v>1.4</v>
      </c>
      <c r="P304" s="1">
        <v>13797</v>
      </c>
      <c r="Q304" s="1">
        <v>2001</v>
      </c>
      <c r="R304" s="1">
        <v>2022</v>
      </c>
      <c r="U304" s="1" t="s">
        <v>54</v>
      </c>
      <c r="V304" s="1" t="s">
        <v>101</v>
      </c>
      <c r="AJ304" s="1">
        <v>0.22117000000000001</v>
      </c>
      <c r="AK304" s="1">
        <v>0.22117000000000001</v>
      </c>
      <c r="AL304" s="1">
        <v>0.22117000000000001</v>
      </c>
      <c r="AM304" s="1">
        <v>0.22117000000000001</v>
      </c>
    </row>
    <row r="305" spans="1:39">
      <c r="A305" s="1" t="s">
        <v>19180</v>
      </c>
      <c r="B305" s="1" t="s">
        <v>19186</v>
      </c>
      <c r="C305" s="1">
        <v>56868</v>
      </c>
      <c r="D305" s="1" t="s">
        <v>162</v>
      </c>
      <c r="E305" s="1" t="s">
        <v>1464</v>
      </c>
      <c r="G305" s="1" t="s">
        <v>101</v>
      </c>
      <c r="I305" s="1" t="s">
        <v>1465</v>
      </c>
      <c r="J305" s="1" t="s">
        <v>1452</v>
      </c>
      <c r="K305" s="1">
        <v>39</v>
      </c>
      <c r="L305" s="1" t="s">
        <v>19182</v>
      </c>
      <c r="M305" s="1">
        <v>99</v>
      </c>
      <c r="N305" s="1" t="s">
        <v>19183</v>
      </c>
      <c r="O305" s="1">
        <v>1.4</v>
      </c>
      <c r="P305" s="1">
        <v>13797</v>
      </c>
      <c r="Q305" s="1">
        <v>2003</v>
      </c>
      <c r="R305" s="1">
        <v>2022</v>
      </c>
      <c r="U305" s="1" t="s">
        <v>54</v>
      </c>
      <c r="V305" s="1" t="s">
        <v>101</v>
      </c>
      <c r="AJ305" s="1">
        <v>0.22117000000000001</v>
      </c>
      <c r="AK305" s="1">
        <v>0.22117000000000001</v>
      </c>
      <c r="AL305" s="1">
        <v>0.22117000000000001</v>
      </c>
      <c r="AM305" s="1">
        <v>0.22117000000000001</v>
      </c>
    </row>
    <row r="306" spans="1:39">
      <c r="A306" s="1" t="s">
        <v>19180</v>
      </c>
      <c r="B306" s="1" t="s">
        <v>19187</v>
      </c>
      <c r="C306" s="1">
        <v>56868</v>
      </c>
      <c r="D306" s="1" t="s">
        <v>162</v>
      </c>
      <c r="E306" s="1" t="s">
        <v>1504</v>
      </c>
      <c r="G306" s="1" t="s">
        <v>101</v>
      </c>
      <c r="I306" s="1" t="s">
        <v>1465</v>
      </c>
      <c r="J306" s="1" t="s">
        <v>1452</v>
      </c>
      <c r="K306" s="1">
        <v>39</v>
      </c>
      <c r="L306" s="1" t="s">
        <v>19182</v>
      </c>
      <c r="M306" s="1">
        <v>99</v>
      </c>
      <c r="N306" s="1" t="s">
        <v>19183</v>
      </c>
      <c r="O306" s="1">
        <v>1.4</v>
      </c>
      <c r="P306" s="1">
        <v>13797</v>
      </c>
      <c r="Q306" s="1">
        <v>2003</v>
      </c>
      <c r="R306" s="1">
        <v>2022</v>
      </c>
      <c r="U306" s="1" t="s">
        <v>54</v>
      </c>
      <c r="V306" s="1" t="s">
        <v>101</v>
      </c>
      <c r="AJ306" s="1">
        <v>0.22117000000000001</v>
      </c>
      <c r="AK306" s="1">
        <v>0.22117000000000001</v>
      </c>
      <c r="AL306" s="1">
        <v>0.22117000000000001</v>
      </c>
      <c r="AM306" s="1">
        <v>0.22117000000000001</v>
      </c>
    </row>
    <row r="307" spans="1:39">
      <c r="A307" s="1" t="s">
        <v>19180</v>
      </c>
      <c r="B307" s="1" t="s">
        <v>19188</v>
      </c>
      <c r="C307" s="1">
        <v>56868</v>
      </c>
      <c r="D307" s="1" t="s">
        <v>162</v>
      </c>
      <c r="E307" s="1" t="s">
        <v>1061</v>
      </c>
      <c r="G307" s="1" t="s">
        <v>101</v>
      </c>
      <c r="I307" s="1" t="s">
        <v>1465</v>
      </c>
      <c r="J307" s="1" t="s">
        <v>1452</v>
      </c>
      <c r="K307" s="1">
        <v>39</v>
      </c>
      <c r="L307" s="1" t="s">
        <v>19182</v>
      </c>
      <c r="M307" s="1">
        <v>99</v>
      </c>
      <c r="N307" s="1" t="s">
        <v>19183</v>
      </c>
      <c r="O307" s="1">
        <v>1.4</v>
      </c>
      <c r="P307" s="1">
        <v>13797</v>
      </c>
      <c r="Q307" s="1">
        <v>2006</v>
      </c>
      <c r="R307" s="1">
        <v>2022</v>
      </c>
      <c r="U307" s="1" t="s">
        <v>54</v>
      </c>
      <c r="V307" s="1" t="s">
        <v>101</v>
      </c>
      <c r="AJ307" s="1">
        <v>0.22117000000000001</v>
      </c>
      <c r="AK307" s="1">
        <v>0.22117000000000001</v>
      </c>
      <c r="AL307" s="1">
        <v>0.22117000000000001</v>
      </c>
      <c r="AM307" s="1">
        <v>0.22117000000000001</v>
      </c>
    </row>
    <row r="308" spans="1:39">
      <c r="A308" s="1" t="s">
        <v>19180</v>
      </c>
      <c r="B308" s="1" t="s">
        <v>19189</v>
      </c>
      <c r="C308" s="1">
        <v>56868</v>
      </c>
      <c r="D308" s="1" t="s">
        <v>162</v>
      </c>
      <c r="E308" s="1" t="s">
        <v>1065</v>
      </c>
      <c r="G308" s="1" t="s">
        <v>101</v>
      </c>
      <c r="I308" s="1" t="s">
        <v>1465</v>
      </c>
      <c r="J308" s="1" t="s">
        <v>1452</v>
      </c>
      <c r="K308" s="1">
        <v>39</v>
      </c>
      <c r="L308" s="1" t="s">
        <v>19182</v>
      </c>
      <c r="M308" s="1">
        <v>99</v>
      </c>
      <c r="N308" s="1" t="s">
        <v>19183</v>
      </c>
      <c r="O308" s="1">
        <v>1.4</v>
      </c>
      <c r="P308" s="1">
        <v>13797</v>
      </c>
      <c r="Q308" s="1">
        <v>2011</v>
      </c>
      <c r="R308" s="1">
        <v>2022</v>
      </c>
      <c r="U308" s="1" t="s">
        <v>54</v>
      </c>
      <c r="V308" s="1" t="s">
        <v>101</v>
      </c>
      <c r="AJ308" s="1">
        <v>0.22117000000000001</v>
      </c>
      <c r="AK308" s="1">
        <v>0.22117000000000001</v>
      </c>
      <c r="AL308" s="1">
        <v>0.22117000000000001</v>
      </c>
      <c r="AM308" s="1">
        <v>0.22117000000000001</v>
      </c>
    </row>
    <row r="309" spans="1:39">
      <c r="A309" s="1" t="s">
        <v>19180</v>
      </c>
      <c r="B309" s="1" t="s">
        <v>19190</v>
      </c>
      <c r="C309" s="1">
        <v>56868</v>
      </c>
      <c r="D309" s="1" t="s">
        <v>162</v>
      </c>
      <c r="E309" s="1" t="s">
        <v>1067</v>
      </c>
      <c r="G309" s="1" t="s">
        <v>101</v>
      </c>
      <c r="I309" s="1" t="s">
        <v>1465</v>
      </c>
      <c r="J309" s="1" t="s">
        <v>1452</v>
      </c>
      <c r="K309" s="1">
        <v>39</v>
      </c>
      <c r="L309" s="1" t="s">
        <v>19182</v>
      </c>
      <c r="M309" s="1">
        <v>99</v>
      </c>
      <c r="N309" s="1" t="s">
        <v>19183</v>
      </c>
      <c r="O309" s="1">
        <v>1.4</v>
      </c>
      <c r="P309" s="1">
        <v>13797</v>
      </c>
      <c r="Q309" s="1">
        <v>2011</v>
      </c>
      <c r="R309" s="1">
        <v>2022</v>
      </c>
      <c r="U309" s="1" t="s">
        <v>54</v>
      </c>
      <c r="V309" s="1" t="s">
        <v>101</v>
      </c>
      <c r="AJ309" s="1">
        <v>0.22117000000000001</v>
      </c>
      <c r="AK309" s="1">
        <v>0.22117000000000001</v>
      </c>
      <c r="AL309" s="1">
        <v>0.22117000000000001</v>
      </c>
      <c r="AM309" s="1">
        <v>0.22117000000000001</v>
      </c>
    </row>
    <row r="310" spans="1:39">
      <c r="A310" s="1" t="s">
        <v>19180</v>
      </c>
      <c r="B310" s="1" t="s">
        <v>19191</v>
      </c>
      <c r="C310" s="1">
        <v>56868</v>
      </c>
      <c r="D310" s="1" t="s">
        <v>162</v>
      </c>
      <c r="E310" s="1" t="s">
        <v>2114</v>
      </c>
      <c r="G310" s="1" t="s">
        <v>101</v>
      </c>
      <c r="I310" s="1" t="s">
        <v>1465</v>
      </c>
      <c r="J310" s="1" t="s">
        <v>1452</v>
      </c>
      <c r="K310" s="1">
        <v>39</v>
      </c>
      <c r="L310" s="1" t="s">
        <v>19182</v>
      </c>
      <c r="M310" s="1">
        <v>99</v>
      </c>
      <c r="N310" s="1" t="s">
        <v>19183</v>
      </c>
      <c r="O310" s="1">
        <v>1.6</v>
      </c>
      <c r="P310" s="1">
        <v>13796</v>
      </c>
      <c r="Q310" s="1">
        <v>2012</v>
      </c>
      <c r="R310" s="1">
        <v>2022</v>
      </c>
      <c r="U310" s="1" t="s">
        <v>54</v>
      </c>
      <c r="V310" s="1" t="s">
        <v>101</v>
      </c>
      <c r="AJ310" s="1">
        <v>0.22117000000000001</v>
      </c>
      <c r="AK310" s="1">
        <v>0.22117000000000001</v>
      </c>
      <c r="AL310" s="1">
        <v>0.22117000000000001</v>
      </c>
      <c r="AM310" s="1">
        <v>0.22117000000000001</v>
      </c>
    </row>
    <row r="311" spans="1:39">
      <c r="A311" s="1" t="s">
        <v>19180</v>
      </c>
      <c r="B311" s="1" t="s">
        <v>19192</v>
      </c>
      <c r="C311" s="1">
        <v>56868</v>
      </c>
      <c r="D311" s="1" t="s">
        <v>162</v>
      </c>
      <c r="E311" s="1" t="s">
        <v>2116</v>
      </c>
      <c r="G311" s="1" t="s">
        <v>101</v>
      </c>
      <c r="I311" s="1" t="s">
        <v>1465</v>
      </c>
      <c r="J311" s="1" t="s">
        <v>1452</v>
      </c>
      <c r="K311" s="1">
        <v>39</v>
      </c>
      <c r="L311" s="1" t="s">
        <v>19182</v>
      </c>
      <c r="M311" s="1">
        <v>99</v>
      </c>
      <c r="N311" s="1" t="s">
        <v>19183</v>
      </c>
      <c r="O311" s="1">
        <v>1.6</v>
      </c>
      <c r="P311" s="1">
        <v>13797</v>
      </c>
      <c r="Q311" s="1">
        <v>2012</v>
      </c>
      <c r="R311" s="1">
        <v>2022</v>
      </c>
      <c r="U311" s="1" t="s">
        <v>54</v>
      </c>
      <c r="V311" s="1" t="s">
        <v>101</v>
      </c>
      <c r="AJ311" s="1">
        <v>0.22117000000000001</v>
      </c>
      <c r="AK311" s="1">
        <v>0.22117000000000001</v>
      </c>
      <c r="AL311" s="1">
        <v>0.22117000000000001</v>
      </c>
      <c r="AM311" s="1">
        <v>0.22117000000000001</v>
      </c>
    </row>
    <row r="312" spans="1:39">
      <c r="A312" s="1" t="s">
        <v>19180</v>
      </c>
      <c r="B312" s="1" t="s">
        <v>19193</v>
      </c>
      <c r="C312" s="1">
        <v>56868</v>
      </c>
      <c r="D312" s="1" t="s">
        <v>162</v>
      </c>
      <c r="E312" s="1" t="s">
        <v>55</v>
      </c>
      <c r="G312" s="1" t="s">
        <v>101</v>
      </c>
      <c r="I312" s="1" t="s">
        <v>1465</v>
      </c>
      <c r="J312" s="1" t="s">
        <v>1452</v>
      </c>
      <c r="K312" s="1">
        <v>39</v>
      </c>
      <c r="L312" s="1" t="s">
        <v>19182</v>
      </c>
      <c r="M312" s="1">
        <v>99</v>
      </c>
      <c r="N312" s="1" t="s">
        <v>19183</v>
      </c>
      <c r="O312" s="1">
        <v>1.4</v>
      </c>
      <c r="P312" s="1">
        <v>13797</v>
      </c>
      <c r="Q312" s="1">
        <v>2001</v>
      </c>
      <c r="R312" s="1">
        <v>2022</v>
      </c>
      <c r="U312" s="1" t="s">
        <v>54</v>
      </c>
      <c r="V312" s="1" t="s">
        <v>101</v>
      </c>
      <c r="AJ312" s="1">
        <v>0.22117000000000001</v>
      </c>
      <c r="AK312" s="1">
        <v>0.22117000000000001</v>
      </c>
      <c r="AL312" s="1">
        <v>0.22117000000000001</v>
      </c>
      <c r="AM312" s="1">
        <v>0.22117000000000001</v>
      </c>
    </row>
    <row r="313" spans="1:39">
      <c r="A313" s="1" t="s">
        <v>19180</v>
      </c>
      <c r="B313" s="1" t="s">
        <v>19194</v>
      </c>
      <c r="C313" s="1">
        <v>56868</v>
      </c>
      <c r="D313" s="1" t="s">
        <v>162</v>
      </c>
      <c r="E313" s="1" t="s">
        <v>72</v>
      </c>
      <c r="G313" s="1" t="s">
        <v>101</v>
      </c>
      <c r="I313" s="1" t="s">
        <v>1465</v>
      </c>
      <c r="J313" s="1" t="s">
        <v>1452</v>
      </c>
      <c r="K313" s="1">
        <v>39</v>
      </c>
      <c r="L313" s="1" t="s">
        <v>19182</v>
      </c>
      <c r="M313" s="1">
        <v>99</v>
      </c>
      <c r="N313" s="1" t="s">
        <v>19183</v>
      </c>
      <c r="O313" s="1">
        <v>1.4</v>
      </c>
      <c r="P313" s="1">
        <v>13797</v>
      </c>
      <c r="Q313" s="1">
        <v>2001</v>
      </c>
      <c r="R313" s="1">
        <v>2022</v>
      </c>
      <c r="U313" s="1" t="s">
        <v>54</v>
      </c>
      <c r="V313" s="1" t="s">
        <v>101</v>
      </c>
      <c r="AJ313" s="1">
        <v>0.22117000000000001</v>
      </c>
      <c r="AK313" s="1">
        <v>0.22117000000000001</v>
      </c>
      <c r="AL313" s="1">
        <v>0.22117000000000001</v>
      </c>
      <c r="AM313" s="1">
        <v>0.22117000000000001</v>
      </c>
    </row>
    <row r="314" spans="1:39">
      <c r="A314" s="1" t="s">
        <v>19180</v>
      </c>
      <c r="B314" s="1" t="s">
        <v>19195</v>
      </c>
      <c r="C314" s="1">
        <v>56868</v>
      </c>
      <c r="D314" s="1" t="s">
        <v>162</v>
      </c>
      <c r="E314" s="1" t="s">
        <v>89</v>
      </c>
      <c r="G314" s="1" t="s">
        <v>101</v>
      </c>
      <c r="I314" s="1" t="s">
        <v>1465</v>
      </c>
      <c r="J314" s="1" t="s">
        <v>1452</v>
      </c>
      <c r="K314" s="1">
        <v>39</v>
      </c>
      <c r="L314" s="1" t="s">
        <v>19182</v>
      </c>
      <c r="M314" s="1">
        <v>99</v>
      </c>
      <c r="N314" s="1" t="s">
        <v>19183</v>
      </c>
      <c r="O314" s="1">
        <v>1.4</v>
      </c>
      <c r="P314" s="1">
        <v>13797</v>
      </c>
      <c r="Q314" s="1">
        <v>2001</v>
      </c>
      <c r="R314" s="1">
        <v>2022</v>
      </c>
      <c r="U314" s="1" t="s">
        <v>54</v>
      </c>
      <c r="V314" s="1" t="s">
        <v>101</v>
      </c>
      <c r="AJ314" s="1">
        <v>0.22117000000000001</v>
      </c>
      <c r="AK314" s="1">
        <v>0.22117000000000001</v>
      </c>
      <c r="AL314" s="1">
        <v>0.22117000000000001</v>
      </c>
      <c r="AM314" s="1">
        <v>0.22117000000000001</v>
      </c>
    </row>
    <row r="315" spans="1:39">
      <c r="A315" s="1" t="s">
        <v>19180</v>
      </c>
      <c r="B315" s="1" t="s">
        <v>19196</v>
      </c>
      <c r="C315" s="1">
        <v>56868</v>
      </c>
      <c r="D315" s="1" t="s">
        <v>162</v>
      </c>
      <c r="E315" s="1" t="s">
        <v>73</v>
      </c>
      <c r="G315" s="1" t="s">
        <v>101</v>
      </c>
      <c r="I315" s="1" t="s">
        <v>1465</v>
      </c>
      <c r="J315" s="1" t="s">
        <v>1452</v>
      </c>
      <c r="K315" s="1">
        <v>39</v>
      </c>
      <c r="L315" s="1" t="s">
        <v>19182</v>
      </c>
      <c r="M315" s="1">
        <v>99</v>
      </c>
      <c r="N315" s="1" t="s">
        <v>19183</v>
      </c>
      <c r="O315" s="1">
        <v>1.4</v>
      </c>
      <c r="P315" s="1">
        <v>13797</v>
      </c>
      <c r="Q315" s="1">
        <v>2001</v>
      </c>
      <c r="R315" s="1">
        <v>2022</v>
      </c>
      <c r="U315" s="1" t="s">
        <v>54</v>
      </c>
      <c r="V315" s="1" t="s">
        <v>101</v>
      </c>
      <c r="AJ315" s="1">
        <v>0.22117000000000001</v>
      </c>
      <c r="AK315" s="1">
        <v>0.22117000000000001</v>
      </c>
      <c r="AL315" s="1">
        <v>0.22117000000000001</v>
      </c>
      <c r="AM315" s="1">
        <v>0.22117000000000001</v>
      </c>
    </row>
    <row r="316" spans="1:39">
      <c r="A316" s="1" t="s">
        <v>19180</v>
      </c>
      <c r="B316" s="1" t="s">
        <v>19197</v>
      </c>
      <c r="C316" s="1">
        <v>56868</v>
      </c>
      <c r="D316" s="1" t="s">
        <v>162</v>
      </c>
      <c r="E316" s="1" t="s">
        <v>92</v>
      </c>
      <c r="G316" s="1" t="s">
        <v>101</v>
      </c>
      <c r="I316" s="1" t="s">
        <v>1465</v>
      </c>
      <c r="J316" s="1" t="s">
        <v>1452</v>
      </c>
      <c r="K316" s="1">
        <v>39</v>
      </c>
      <c r="L316" s="1" t="s">
        <v>19182</v>
      </c>
      <c r="M316" s="1">
        <v>99</v>
      </c>
      <c r="N316" s="1" t="s">
        <v>19183</v>
      </c>
      <c r="O316" s="1">
        <v>1.4</v>
      </c>
      <c r="P316" s="1">
        <v>13797</v>
      </c>
      <c r="Q316" s="1">
        <v>2001</v>
      </c>
      <c r="R316" s="1">
        <v>2022</v>
      </c>
      <c r="U316" s="1" t="s">
        <v>54</v>
      </c>
      <c r="V316" s="1" t="s">
        <v>101</v>
      </c>
      <c r="AJ316" s="1">
        <v>0.22117000000000001</v>
      </c>
      <c r="AK316" s="1">
        <v>0.22117000000000001</v>
      </c>
      <c r="AL316" s="1">
        <v>0.22117000000000001</v>
      </c>
      <c r="AM316" s="1">
        <v>0.22117000000000001</v>
      </c>
    </row>
    <row r="317" spans="1:39">
      <c r="A317" s="1" t="s">
        <v>19180</v>
      </c>
      <c r="B317" s="1" t="s">
        <v>19198</v>
      </c>
      <c r="C317" s="1">
        <v>56868</v>
      </c>
      <c r="D317" s="1" t="s">
        <v>162</v>
      </c>
      <c r="E317" s="1" t="s">
        <v>87</v>
      </c>
      <c r="G317" s="1" t="s">
        <v>101</v>
      </c>
      <c r="I317" s="1" t="s">
        <v>1465</v>
      </c>
      <c r="J317" s="1" t="s">
        <v>1452</v>
      </c>
      <c r="K317" s="1">
        <v>39</v>
      </c>
      <c r="L317" s="1" t="s">
        <v>19182</v>
      </c>
      <c r="M317" s="1">
        <v>99</v>
      </c>
      <c r="N317" s="1" t="s">
        <v>19183</v>
      </c>
      <c r="O317" s="1">
        <v>1.4</v>
      </c>
      <c r="P317" s="1">
        <v>13797</v>
      </c>
      <c r="Q317" s="1">
        <v>2001</v>
      </c>
      <c r="R317" s="1">
        <v>2022</v>
      </c>
      <c r="U317" s="1" t="s">
        <v>54</v>
      </c>
      <c r="V317" s="1" t="s">
        <v>101</v>
      </c>
      <c r="AJ317" s="1">
        <v>0.22117000000000001</v>
      </c>
      <c r="AK317" s="1">
        <v>0.22117000000000001</v>
      </c>
      <c r="AL317" s="1">
        <v>0.22117000000000001</v>
      </c>
      <c r="AM317" s="1">
        <v>0.22117000000000001</v>
      </c>
    </row>
    <row r="318" spans="1:39">
      <c r="A318" s="1" t="s">
        <v>19180</v>
      </c>
      <c r="B318" s="1" t="s">
        <v>19199</v>
      </c>
      <c r="C318" s="1">
        <v>56868</v>
      </c>
      <c r="D318" s="1" t="s">
        <v>162</v>
      </c>
      <c r="E318" s="1" t="s">
        <v>88</v>
      </c>
      <c r="G318" s="1" t="s">
        <v>101</v>
      </c>
      <c r="I318" s="1" t="s">
        <v>1465</v>
      </c>
      <c r="J318" s="1" t="s">
        <v>1452</v>
      </c>
      <c r="K318" s="1">
        <v>39</v>
      </c>
      <c r="L318" s="1" t="s">
        <v>19182</v>
      </c>
      <c r="M318" s="1">
        <v>99</v>
      </c>
      <c r="N318" s="1" t="s">
        <v>19183</v>
      </c>
      <c r="O318" s="1">
        <v>1.4</v>
      </c>
      <c r="P318" s="1">
        <v>13797</v>
      </c>
      <c r="Q318" s="1">
        <v>2001</v>
      </c>
      <c r="R318" s="1">
        <v>2022</v>
      </c>
      <c r="U318" s="1" t="s">
        <v>54</v>
      </c>
      <c r="V318" s="1" t="s">
        <v>101</v>
      </c>
      <c r="AJ318" s="1">
        <v>0.22117000000000001</v>
      </c>
      <c r="AK318" s="1">
        <v>0.22117000000000001</v>
      </c>
      <c r="AL318" s="1">
        <v>0.22117000000000001</v>
      </c>
      <c r="AM318" s="1">
        <v>0.22117000000000001</v>
      </c>
    </row>
    <row r="319" spans="1:39">
      <c r="A319" s="1" t="s">
        <v>19180</v>
      </c>
      <c r="B319" s="1" t="s">
        <v>19200</v>
      </c>
      <c r="C319" s="1">
        <v>56868</v>
      </c>
      <c r="D319" s="1" t="s">
        <v>162</v>
      </c>
      <c r="E319" s="1" t="s">
        <v>821</v>
      </c>
      <c r="G319" s="1" t="s">
        <v>101</v>
      </c>
      <c r="I319" s="1" t="s">
        <v>1465</v>
      </c>
      <c r="J319" s="1" t="s">
        <v>1452</v>
      </c>
      <c r="K319" s="1">
        <v>39</v>
      </c>
      <c r="L319" s="1" t="s">
        <v>19182</v>
      </c>
      <c r="M319" s="1">
        <v>99</v>
      </c>
      <c r="N319" s="1" t="s">
        <v>19183</v>
      </c>
      <c r="O319" s="1">
        <v>1.4</v>
      </c>
      <c r="P319" s="1">
        <v>13797</v>
      </c>
      <c r="Q319" s="1">
        <v>2001</v>
      </c>
      <c r="R319" s="1">
        <v>2022</v>
      </c>
      <c r="U319" s="1" t="s">
        <v>54</v>
      </c>
      <c r="V319" s="1" t="s">
        <v>101</v>
      </c>
      <c r="AJ319" s="1">
        <v>0.22117000000000001</v>
      </c>
      <c r="AK319" s="1">
        <v>0.22117000000000001</v>
      </c>
      <c r="AL319" s="1">
        <v>0.22117000000000001</v>
      </c>
      <c r="AM319" s="1">
        <v>0.22117000000000001</v>
      </c>
    </row>
    <row r="320" spans="1:39">
      <c r="A320" s="1" t="s">
        <v>19229</v>
      </c>
      <c r="B320" s="1" t="s">
        <v>19230</v>
      </c>
      <c r="C320" s="1">
        <v>56871</v>
      </c>
      <c r="D320" s="1" t="s">
        <v>162</v>
      </c>
      <c r="E320" s="1" t="s">
        <v>51</v>
      </c>
      <c r="G320" s="1" t="s">
        <v>101</v>
      </c>
      <c r="I320" s="1" t="s">
        <v>233</v>
      </c>
      <c r="J320" s="1" t="s">
        <v>109</v>
      </c>
      <c r="K320" s="1">
        <v>17</v>
      </c>
      <c r="L320" s="1" t="s">
        <v>537</v>
      </c>
      <c r="M320" s="1">
        <v>97</v>
      </c>
      <c r="N320" s="1" t="s">
        <v>3482</v>
      </c>
      <c r="O320" s="1">
        <v>1.4</v>
      </c>
      <c r="P320" s="1">
        <v>13500</v>
      </c>
      <c r="Q320" s="1">
        <v>2002</v>
      </c>
      <c r="R320" s="1">
        <v>2021</v>
      </c>
      <c r="U320" s="1" t="s">
        <v>54</v>
      </c>
      <c r="V320" s="1" t="s">
        <v>101</v>
      </c>
      <c r="AJ320" s="1">
        <v>0.22117000000000001</v>
      </c>
      <c r="AK320" s="1">
        <v>0.22117000000000001</v>
      </c>
      <c r="AL320" s="1">
        <v>0.22117000000000001</v>
      </c>
      <c r="AM320" s="1">
        <v>0.22117000000000001</v>
      </c>
    </row>
    <row r="321" spans="1:39">
      <c r="A321" s="1" t="s">
        <v>19229</v>
      </c>
      <c r="B321" s="1" t="s">
        <v>19231</v>
      </c>
      <c r="C321" s="1">
        <v>56871</v>
      </c>
      <c r="D321" s="1" t="s">
        <v>162</v>
      </c>
      <c r="E321" s="1" t="s">
        <v>55</v>
      </c>
      <c r="G321" s="1" t="s">
        <v>101</v>
      </c>
      <c r="I321" s="1" t="s">
        <v>233</v>
      </c>
      <c r="J321" s="1" t="s">
        <v>109</v>
      </c>
      <c r="K321" s="1">
        <v>17</v>
      </c>
      <c r="L321" s="1" t="s">
        <v>537</v>
      </c>
      <c r="M321" s="1">
        <v>97</v>
      </c>
      <c r="N321" s="1" t="s">
        <v>3482</v>
      </c>
      <c r="O321" s="1">
        <v>1.4</v>
      </c>
      <c r="P321" s="1">
        <v>13500</v>
      </c>
      <c r="Q321" s="1">
        <v>2002</v>
      </c>
      <c r="R321" s="1">
        <v>2021</v>
      </c>
      <c r="U321" s="1" t="s">
        <v>54</v>
      </c>
      <c r="V321" s="1" t="s">
        <v>101</v>
      </c>
      <c r="AJ321" s="1">
        <v>0.22117000000000001</v>
      </c>
      <c r="AK321" s="1">
        <v>0.22117000000000001</v>
      </c>
      <c r="AL321" s="1">
        <v>0.22117000000000001</v>
      </c>
      <c r="AM321" s="1">
        <v>0.22117000000000001</v>
      </c>
    </row>
    <row r="322" spans="1:39">
      <c r="A322" s="1" t="s">
        <v>19229</v>
      </c>
      <c r="B322" s="1" t="s">
        <v>19232</v>
      </c>
      <c r="C322" s="1">
        <v>56871</v>
      </c>
      <c r="D322" s="1" t="s">
        <v>162</v>
      </c>
      <c r="E322" s="1" t="s">
        <v>72</v>
      </c>
      <c r="G322" s="1" t="s">
        <v>101</v>
      </c>
      <c r="I322" s="1" t="s">
        <v>233</v>
      </c>
      <c r="J322" s="1" t="s">
        <v>109</v>
      </c>
      <c r="K322" s="1">
        <v>17</v>
      </c>
      <c r="L322" s="1" t="s">
        <v>537</v>
      </c>
      <c r="M322" s="1">
        <v>97</v>
      </c>
      <c r="N322" s="1" t="s">
        <v>3482</v>
      </c>
      <c r="O322" s="1">
        <v>1.4</v>
      </c>
      <c r="P322" s="1">
        <v>13500</v>
      </c>
      <c r="Q322" s="1">
        <v>2002</v>
      </c>
      <c r="R322" s="1">
        <v>2021</v>
      </c>
      <c r="U322" s="1" t="s">
        <v>54</v>
      </c>
      <c r="V322" s="1" t="s">
        <v>101</v>
      </c>
      <c r="AJ322" s="1">
        <v>0.22117000000000001</v>
      </c>
      <c r="AK322" s="1">
        <v>0.22117000000000001</v>
      </c>
      <c r="AL322" s="1">
        <v>0.22117000000000001</v>
      </c>
      <c r="AM322" s="1">
        <v>0.22117000000000001</v>
      </c>
    </row>
    <row r="323" spans="1:39">
      <c r="A323" s="1" t="s">
        <v>19229</v>
      </c>
      <c r="B323" s="1" t="s">
        <v>19233</v>
      </c>
      <c r="C323" s="1">
        <v>56871</v>
      </c>
      <c r="D323" s="1" t="s">
        <v>162</v>
      </c>
      <c r="E323" s="1" t="s">
        <v>89</v>
      </c>
      <c r="G323" s="1" t="s">
        <v>101</v>
      </c>
      <c r="I323" s="1" t="s">
        <v>233</v>
      </c>
      <c r="J323" s="1" t="s">
        <v>109</v>
      </c>
      <c r="K323" s="1">
        <v>17</v>
      </c>
      <c r="L323" s="1" t="s">
        <v>537</v>
      </c>
      <c r="M323" s="1">
        <v>97</v>
      </c>
      <c r="N323" s="1" t="s">
        <v>3482</v>
      </c>
      <c r="O323" s="1">
        <v>1.4</v>
      </c>
      <c r="P323" s="1">
        <v>13500</v>
      </c>
      <c r="Q323" s="1">
        <v>2002</v>
      </c>
      <c r="R323" s="1">
        <v>2021</v>
      </c>
      <c r="U323" s="1" t="s">
        <v>54</v>
      </c>
      <c r="V323" s="1" t="s">
        <v>101</v>
      </c>
      <c r="AJ323" s="1">
        <v>0.22117000000000001</v>
      </c>
      <c r="AK323" s="1">
        <v>0.22117000000000001</v>
      </c>
      <c r="AL323" s="1">
        <v>0.22117000000000001</v>
      </c>
      <c r="AM323" s="1">
        <v>0.22117000000000001</v>
      </c>
    </row>
    <row r="324" spans="1:39">
      <c r="A324" s="1" t="s">
        <v>19229</v>
      </c>
      <c r="B324" s="1" t="s">
        <v>19234</v>
      </c>
      <c r="C324" s="1">
        <v>56871</v>
      </c>
      <c r="D324" s="1" t="s">
        <v>162</v>
      </c>
      <c r="E324" s="1" t="s">
        <v>73</v>
      </c>
      <c r="G324" s="1" t="s">
        <v>101</v>
      </c>
      <c r="I324" s="1" t="s">
        <v>233</v>
      </c>
      <c r="J324" s="1" t="s">
        <v>109</v>
      </c>
      <c r="K324" s="1">
        <v>17</v>
      </c>
      <c r="L324" s="1" t="s">
        <v>537</v>
      </c>
      <c r="M324" s="1">
        <v>97</v>
      </c>
      <c r="N324" s="1" t="s">
        <v>3482</v>
      </c>
      <c r="O324" s="1">
        <v>1.4</v>
      </c>
      <c r="P324" s="1">
        <v>13500</v>
      </c>
      <c r="Q324" s="1">
        <v>2007</v>
      </c>
      <c r="R324" s="1">
        <v>2021</v>
      </c>
      <c r="U324" s="1" t="s">
        <v>54</v>
      </c>
      <c r="V324" s="1" t="s">
        <v>101</v>
      </c>
      <c r="AJ324" s="1">
        <v>0.22117000000000001</v>
      </c>
      <c r="AK324" s="1">
        <v>0.22117000000000001</v>
      </c>
      <c r="AL324" s="1">
        <v>0.22117000000000001</v>
      </c>
      <c r="AM324" s="1">
        <v>0.22117000000000001</v>
      </c>
    </row>
    <row r="325" spans="1:39">
      <c r="A325" s="1" t="s">
        <v>21039</v>
      </c>
      <c r="B325" s="1" t="s">
        <v>21040</v>
      </c>
      <c r="C325" s="1">
        <v>57492</v>
      </c>
      <c r="D325" s="1" t="s">
        <v>162</v>
      </c>
      <c r="E325" s="1" t="s">
        <v>3556</v>
      </c>
      <c r="G325" s="1" t="s">
        <v>101</v>
      </c>
      <c r="I325" s="1" t="s">
        <v>218</v>
      </c>
      <c r="J325" s="1" t="s">
        <v>94</v>
      </c>
      <c r="K325" s="1">
        <v>37</v>
      </c>
      <c r="L325" s="1" t="s">
        <v>21041</v>
      </c>
      <c r="M325" s="1">
        <v>163</v>
      </c>
      <c r="N325" s="1" t="s">
        <v>21042</v>
      </c>
      <c r="O325" s="1">
        <v>1.6</v>
      </c>
      <c r="P325" s="1">
        <v>13500</v>
      </c>
      <c r="Q325" s="1">
        <v>2011</v>
      </c>
      <c r="R325" s="1">
        <v>2021</v>
      </c>
      <c r="U325" s="1" t="s">
        <v>54</v>
      </c>
      <c r="V325" s="1" t="s">
        <v>101</v>
      </c>
      <c r="AJ325" s="1">
        <v>0.22117000000000001</v>
      </c>
      <c r="AK325" s="1">
        <v>0.22117000000000001</v>
      </c>
      <c r="AL325" s="1">
        <v>0.22117000000000001</v>
      </c>
      <c r="AM325" s="1">
        <v>0.22117000000000001</v>
      </c>
    </row>
    <row r="326" spans="1:39">
      <c r="A326" s="1" t="s">
        <v>21039</v>
      </c>
      <c r="B326" s="1" t="s">
        <v>21043</v>
      </c>
      <c r="C326" s="1">
        <v>57492</v>
      </c>
      <c r="D326" s="1" t="s">
        <v>162</v>
      </c>
      <c r="E326" s="1" t="s">
        <v>3559</v>
      </c>
      <c r="G326" s="1" t="s">
        <v>101</v>
      </c>
      <c r="I326" s="1" t="s">
        <v>218</v>
      </c>
      <c r="J326" s="1" t="s">
        <v>94</v>
      </c>
      <c r="K326" s="1">
        <v>37</v>
      </c>
      <c r="L326" s="1" t="s">
        <v>21041</v>
      </c>
      <c r="M326" s="1">
        <v>163</v>
      </c>
      <c r="N326" s="1" t="s">
        <v>21042</v>
      </c>
      <c r="O326" s="1">
        <v>1.6</v>
      </c>
      <c r="P326" s="1">
        <v>13500</v>
      </c>
      <c r="Q326" s="1">
        <v>2011</v>
      </c>
      <c r="R326" s="1">
        <v>2021</v>
      </c>
      <c r="U326" s="1" t="s">
        <v>54</v>
      </c>
      <c r="V326" s="1" t="s">
        <v>101</v>
      </c>
      <c r="AJ326" s="1">
        <v>0.22117000000000001</v>
      </c>
      <c r="AK326" s="1">
        <v>0.22117000000000001</v>
      </c>
      <c r="AL326" s="1">
        <v>0.22117000000000001</v>
      </c>
      <c r="AM326" s="1">
        <v>0.22117000000000001</v>
      </c>
    </row>
    <row r="327" spans="1:39">
      <c r="A327" s="1" t="s">
        <v>21039</v>
      </c>
      <c r="B327" s="1" t="s">
        <v>21044</v>
      </c>
      <c r="C327" s="1">
        <v>57492</v>
      </c>
      <c r="D327" s="1" t="s">
        <v>162</v>
      </c>
      <c r="E327" s="1" t="s">
        <v>3568</v>
      </c>
      <c r="G327" s="1" t="s">
        <v>101</v>
      </c>
      <c r="I327" s="1" t="s">
        <v>218</v>
      </c>
      <c r="J327" s="1" t="s">
        <v>94</v>
      </c>
      <c r="K327" s="1">
        <v>37</v>
      </c>
      <c r="L327" s="1" t="s">
        <v>21041</v>
      </c>
      <c r="M327" s="1">
        <v>163</v>
      </c>
      <c r="N327" s="1" t="s">
        <v>21042</v>
      </c>
      <c r="O327" s="1">
        <v>1.6</v>
      </c>
      <c r="P327" s="1">
        <v>13500</v>
      </c>
      <c r="Q327" s="1">
        <v>2011</v>
      </c>
      <c r="R327" s="1">
        <v>2021</v>
      </c>
      <c r="U327" s="1" t="s">
        <v>54</v>
      </c>
      <c r="V327" s="1" t="s">
        <v>101</v>
      </c>
      <c r="AJ327" s="1">
        <v>0.22117000000000001</v>
      </c>
      <c r="AK327" s="1">
        <v>0.22117000000000001</v>
      </c>
      <c r="AL327" s="1">
        <v>0.22117000000000001</v>
      </c>
      <c r="AM327" s="1">
        <v>0.22117000000000001</v>
      </c>
    </row>
    <row r="328" spans="1:39">
      <c r="A328" s="1" t="s">
        <v>21039</v>
      </c>
      <c r="B328" s="1" t="s">
        <v>21045</v>
      </c>
      <c r="C328" s="1">
        <v>57492</v>
      </c>
      <c r="D328" s="1" t="s">
        <v>162</v>
      </c>
      <c r="E328" s="1" t="s">
        <v>167</v>
      </c>
      <c r="G328" s="1" t="s">
        <v>101</v>
      </c>
      <c r="I328" s="1" t="s">
        <v>218</v>
      </c>
      <c r="J328" s="1" t="s">
        <v>94</v>
      </c>
      <c r="K328" s="1">
        <v>37</v>
      </c>
      <c r="L328" s="1" t="s">
        <v>21041</v>
      </c>
      <c r="M328" s="1">
        <v>163</v>
      </c>
      <c r="N328" s="1" t="s">
        <v>21042</v>
      </c>
      <c r="O328" s="1">
        <v>1.6</v>
      </c>
      <c r="P328" s="1">
        <v>13500</v>
      </c>
      <c r="Q328" s="1">
        <v>2011</v>
      </c>
      <c r="R328" s="1">
        <v>2021</v>
      </c>
      <c r="U328" s="1" t="s">
        <v>54</v>
      </c>
      <c r="V328" s="1" t="s">
        <v>101</v>
      </c>
      <c r="AJ328" s="1">
        <v>0.22117000000000001</v>
      </c>
      <c r="AK328" s="1">
        <v>0.22117000000000001</v>
      </c>
      <c r="AL328" s="1">
        <v>0.22117000000000001</v>
      </c>
      <c r="AM328" s="1">
        <v>0.22117000000000001</v>
      </c>
    </row>
    <row r="329" spans="1:39">
      <c r="A329" s="1" t="s">
        <v>21039</v>
      </c>
      <c r="B329" s="1" t="s">
        <v>21046</v>
      </c>
      <c r="C329" s="1">
        <v>57492</v>
      </c>
      <c r="D329" s="1" t="s">
        <v>162</v>
      </c>
      <c r="E329" s="1" t="s">
        <v>3578</v>
      </c>
      <c r="G329" s="1" t="s">
        <v>101</v>
      </c>
      <c r="I329" s="1" t="s">
        <v>218</v>
      </c>
      <c r="J329" s="1" t="s">
        <v>94</v>
      </c>
      <c r="K329" s="1">
        <v>37</v>
      </c>
      <c r="L329" s="1" t="s">
        <v>21041</v>
      </c>
      <c r="M329" s="1">
        <v>163</v>
      </c>
      <c r="N329" s="1" t="s">
        <v>21042</v>
      </c>
      <c r="O329" s="1">
        <v>1.6</v>
      </c>
      <c r="P329" s="1">
        <v>13500</v>
      </c>
      <c r="Q329" s="1">
        <v>2011</v>
      </c>
      <c r="R329" s="1">
        <v>2021</v>
      </c>
      <c r="U329" s="1" t="s">
        <v>54</v>
      </c>
      <c r="V329" s="1" t="s">
        <v>101</v>
      </c>
      <c r="AJ329" s="1">
        <v>0.22117000000000001</v>
      </c>
      <c r="AK329" s="1">
        <v>0.22117000000000001</v>
      </c>
      <c r="AL329" s="1">
        <v>0.22117000000000001</v>
      </c>
      <c r="AM329" s="1">
        <v>0.22117000000000001</v>
      </c>
    </row>
    <row r="330" spans="1:39">
      <c r="A330" s="1" t="s">
        <v>21039</v>
      </c>
      <c r="B330" s="1" t="s">
        <v>21047</v>
      </c>
      <c r="C330" s="1">
        <v>57492</v>
      </c>
      <c r="D330" s="1" t="s">
        <v>162</v>
      </c>
      <c r="E330" s="1" t="s">
        <v>3580</v>
      </c>
      <c r="G330" s="1" t="s">
        <v>101</v>
      </c>
      <c r="I330" s="1" t="s">
        <v>218</v>
      </c>
      <c r="J330" s="1" t="s">
        <v>94</v>
      </c>
      <c r="K330" s="1">
        <v>37</v>
      </c>
      <c r="L330" s="1" t="s">
        <v>21041</v>
      </c>
      <c r="M330" s="1">
        <v>163</v>
      </c>
      <c r="N330" s="1" t="s">
        <v>21042</v>
      </c>
      <c r="O330" s="1">
        <v>1.6</v>
      </c>
      <c r="P330" s="1">
        <v>13500</v>
      </c>
      <c r="Q330" s="1">
        <v>2014</v>
      </c>
      <c r="R330" s="1">
        <v>2021</v>
      </c>
      <c r="U330" s="1" t="s">
        <v>54</v>
      </c>
      <c r="V330" s="1" t="s">
        <v>101</v>
      </c>
      <c r="AJ330" s="1">
        <v>0.22117000000000001</v>
      </c>
      <c r="AK330" s="1">
        <v>0.22117000000000001</v>
      </c>
      <c r="AL330" s="1">
        <v>0.22117000000000001</v>
      </c>
      <c r="AM330" s="1">
        <v>0.22117000000000001</v>
      </c>
    </row>
    <row r="331" spans="1:39">
      <c r="A331" s="1" t="s">
        <v>21655</v>
      </c>
      <c r="B331" s="1" t="s">
        <v>21656</v>
      </c>
      <c r="C331" s="1">
        <v>57741</v>
      </c>
      <c r="D331" s="1" t="s">
        <v>162</v>
      </c>
      <c r="E331" s="1" t="s">
        <v>21657</v>
      </c>
      <c r="G331" s="1" t="s">
        <v>168</v>
      </c>
      <c r="I331" s="1" t="s">
        <v>378</v>
      </c>
      <c r="J331" s="1" t="s">
        <v>81</v>
      </c>
      <c r="K331" s="1">
        <v>48</v>
      </c>
      <c r="L331" s="1" t="s">
        <v>21658</v>
      </c>
      <c r="M331" s="1">
        <v>205</v>
      </c>
      <c r="N331" s="1" t="s">
        <v>21659</v>
      </c>
      <c r="O331" s="1">
        <v>2.1</v>
      </c>
      <c r="P331" s="1">
        <v>0</v>
      </c>
      <c r="Q331" s="1">
        <v>2015</v>
      </c>
      <c r="R331" s="1">
        <v>2020</v>
      </c>
      <c r="U331" s="1" t="s">
        <v>54</v>
      </c>
      <c r="V331" s="1" t="s">
        <v>241</v>
      </c>
      <c r="AJ331" s="1">
        <v>0</v>
      </c>
      <c r="AK331" s="1">
        <v>0</v>
      </c>
      <c r="AL331" s="1">
        <v>0</v>
      </c>
      <c r="AM331" s="1">
        <v>0</v>
      </c>
    </row>
    <row r="332" spans="1:39">
      <c r="A332" s="1" t="s">
        <v>21655</v>
      </c>
      <c r="B332" s="1" t="s">
        <v>21660</v>
      </c>
      <c r="C332" s="1">
        <v>57741</v>
      </c>
      <c r="D332" s="1" t="s">
        <v>162</v>
      </c>
      <c r="E332" s="1" t="s">
        <v>21661</v>
      </c>
      <c r="G332" s="1" t="s">
        <v>168</v>
      </c>
      <c r="I332" s="1" t="s">
        <v>378</v>
      </c>
      <c r="J332" s="1" t="s">
        <v>81</v>
      </c>
      <c r="K332" s="1">
        <v>48</v>
      </c>
      <c r="L332" s="1" t="s">
        <v>21658</v>
      </c>
      <c r="M332" s="1">
        <v>205</v>
      </c>
      <c r="N332" s="1" t="s">
        <v>21659</v>
      </c>
      <c r="O332" s="1">
        <v>2.1</v>
      </c>
      <c r="P332" s="1">
        <v>0</v>
      </c>
      <c r="Q332" s="1">
        <v>2011</v>
      </c>
      <c r="R332" s="1">
        <v>2020</v>
      </c>
      <c r="U332" s="1" t="s">
        <v>54</v>
      </c>
      <c r="V332" s="1" t="s">
        <v>241</v>
      </c>
      <c r="AJ332" s="1">
        <v>0</v>
      </c>
      <c r="AK332" s="1">
        <v>0</v>
      </c>
      <c r="AL332" s="1">
        <v>0</v>
      </c>
      <c r="AM332" s="1">
        <v>0</v>
      </c>
    </row>
    <row r="333" spans="1:39">
      <c r="A333" s="1" t="s">
        <v>22037</v>
      </c>
      <c r="B333" s="1" t="s">
        <v>22038</v>
      </c>
      <c r="C333" s="1">
        <v>57868</v>
      </c>
      <c r="D333" s="1" t="s">
        <v>162</v>
      </c>
      <c r="E333" s="1" t="s">
        <v>529</v>
      </c>
      <c r="G333" s="1" t="s">
        <v>169</v>
      </c>
      <c r="I333" s="1" t="s">
        <v>356</v>
      </c>
      <c r="J333" s="1" t="s">
        <v>357</v>
      </c>
      <c r="K333" s="1">
        <v>34</v>
      </c>
      <c r="L333" s="1" t="s">
        <v>2731</v>
      </c>
      <c r="M333" s="1">
        <v>23</v>
      </c>
      <c r="N333" s="1" t="s">
        <v>4001</v>
      </c>
      <c r="O333" s="1">
        <v>0.8</v>
      </c>
      <c r="P333" s="1">
        <v>0</v>
      </c>
      <c r="Q333" s="1">
        <v>2011</v>
      </c>
      <c r="R333" s="1">
        <v>2025</v>
      </c>
      <c r="U333" s="1" t="s">
        <v>54</v>
      </c>
      <c r="V333" s="1" t="s">
        <v>238</v>
      </c>
      <c r="AJ333" s="1">
        <v>0</v>
      </c>
      <c r="AK333" s="1">
        <v>0</v>
      </c>
      <c r="AL333" s="1">
        <v>0</v>
      </c>
      <c r="AM333" s="1">
        <v>0</v>
      </c>
    </row>
    <row r="334" spans="1:39">
      <c r="A334" s="1" t="s">
        <v>22041</v>
      </c>
      <c r="B334" s="1" t="s">
        <v>22042</v>
      </c>
      <c r="C334" s="1">
        <v>57869</v>
      </c>
      <c r="D334" s="1" t="s">
        <v>162</v>
      </c>
      <c r="E334" s="1" t="s">
        <v>22043</v>
      </c>
      <c r="G334" s="1" t="s">
        <v>169</v>
      </c>
      <c r="I334" s="1" t="s">
        <v>356</v>
      </c>
      <c r="J334" s="1" t="s">
        <v>357</v>
      </c>
      <c r="K334" s="1">
        <v>34</v>
      </c>
      <c r="L334" s="1" t="s">
        <v>2731</v>
      </c>
      <c r="M334" s="1">
        <v>23</v>
      </c>
      <c r="N334" s="1" t="s">
        <v>4001</v>
      </c>
      <c r="O334" s="1">
        <v>0.5</v>
      </c>
      <c r="P334" s="1">
        <v>0</v>
      </c>
      <c r="Q334" s="1">
        <v>2012</v>
      </c>
      <c r="R334" s="1">
        <v>2027</v>
      </c>
      <c r="U334" s="1" t="s">
        <v>54</v>
      </c>
      <c r="V334" s="1" t="s">
        <v>238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22041</v>
      </c>
      <c r="B335" s="1" t="s">
        <v>22044</v>
      </c>
      <c r="C335" s="1">
        <v>57869</v>
      </c>
      <c r="D335" s="1" t="s">
        <v>162</v>
      </c>
      <c r="E335" s="1" t="s">
        <v>22045</v>
      </c>
      <c r="G335" s="1" t="s">
        <v>169</v>
      </c>
      <c r="I335" s="1" t="s">
        <v>356</v>
      </c>
      <c r="J335" s="1" t="s">
        <v>357</v>
      </c>
      <c r="K335" s="1">
        <v>34</v>
      </c>
      <c r="L335" s="1" t="s">
        <v>2731</v>
      </c>
      <c r="M335" s="1">
        <v>23</v>
      </c>
      <c r="N335" s="1" t="s">
        <v>4001</v>
      </c>
      <c r="O335" s="1">
        <v>0.4</v>
      </c>
      <c r="P335" s="1">
        <v>0</v>
      </c>
      <c r="Q335" s="1">
        <v>2012</v>
      </c>
      <c r="R335" s="1">
        <v>2027</v>
      </c>
      <c r="U335" s="1" t="s">
        <v>54</v>
      </c>
      <c r="V335" s="1" t="s">
        <v>238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22041</v>
      </c>
      <c r="B336" s="1" t="s">
        <v>22046</v>
      </c>
      <c r="C336" s="1">
        <v>57869</v>
      </c>
      <c r="D336" s="1" t="s">
        <v>162</v>
      </c>
      <c r="E336" s="1" t="s">
        <v>22047</v>
      </c>
      <c r="G336" s="1" t="s">
        <v>169</v>
      </c>
      <c r="I336" s="1" t="s">
        <v>356</v>
      </c>
      <c r="J336" s="1" t="s">
        <v>357</v>
      </c>
      <c r="K336" s="1">
        <v>34</v>
      </c>
      <c r="L336" s="1" t="s">
        <v>2731</v>
      </c>
      <c r="M336" s="1">
        <v>23</v>
      </c>
      <c r="N336" s="1" t="s">
        <v>4001</v>
      </c>
      <c r="O336" s="1">
        <v>0.2</v>
      </c>
      <c r="P336" s="1">
        <v>0</v>
      </c>
      <c r="Q336" s="1">
        <v>2012</v>
      </c>
      <c r="R336" s="1">
        <v>2027</v>
      </c>
      <c r="U336" s="1" t="s">
        <v>54</v>
      </c>
      <c r="V336" s="1" t="s">
        <v>238</v>
      </c>
      <c r="AJ336" s="1">
        <v>0</v>
      </c>
      <c r="AK336" s="1">
        <v>0</v>
      </c>
      <c r="AL336" s="1">
        <v>0</v>
      </c>
      <c r="AM336" s="1">
        <v>0</v>
      </c>
    </row>
    <row r="337" spans="1:39">
      <c r="A337" s="1" t="s">
        <v>22041</v>
      </c>
      <c r="B337" s="1" t="s">
        <v>22048</v>
      </c>
      <c r="C337" s="1">
        <v>57869</v>
      </c>
      <c r="D337" s="1" t="s">
        <v>162</v>
      </c>
      <c r="E337" s="1" t="s">
        <v>22049</v>
      </c>
      <c r="G337" s="1" t="s">
        <v>169</v>
      </c>
      <c r="I337" s="1" t="s">
        <v>356</v>
      </c>
      <c r="J337" s="1" t="s">
        <v>357</v>
      </c>
      <c r="K337" s="1">
        <v>34</v>
      </c>
      <c r="L337" s="1" t="s">
        <v>2731</v>
      </c>
      <c r="M337" s="1">
        <v>23</v>
      </c>
      <c r="N337" s="1" t="s">
        <v>4001</v>
      </c>
      <c r="O337" s="1">
        <v>0.8</v>
      </c>
      <c r="P337" s="1">
        <v>0</v>
      </c>
      <c r="Q337" s="1">
        <v>2013</v>
      </c>
      <c r="R337" s="1">
        <v>2028</v>
      </c>
      <c r="U337" s="1" t="s">
        <v>54</v>
      </c>
      <c r="V337" s="1" t="s">
        <v>238</v>
      </c>
      <c r="AJ337" s="1">
        <v>0</v>
      </c>
      <c r="AK337" s="1">
        <v>0</v>
      </c>
      <c r="AL337" s="1">
        <v>0</v>
      </c>
      <c r="AM337" s="1">
        <v>0</v>
      </c>
    </row>
    <row r="338" spans="1:39">
      <c r="A338" s="1" t="s">
        <v>22041</v>
      </c>
      <c r="B338" s="1" t="s">
        <v>22050</v>
      </c>
      <c r="C338" s="1">
        <v>57869</v>
      </c>
      <c r="D338" s="1" t="s">
        <v>162</v>
      </c>
      <c r="E338" s="1" t="s">
        <v>529</v>
      </c>
      <c r="G338" s="1" t="s">
        <v>169</v>
      </c>
      <c r="I338" s="1" t="s">
        <v>356</v>
      </c>
      <c r="J338" s="1" t="s">
        <v>357</v>
      </c>
      <c r="K338" s="1">
        <v>34</v>
      </c>
      <c r="L338" s="1" t="s">
        <v>2731</v>
      </c>
      <c r="M338" s="1">
        <v>23</v>
      </c>
      <c r="N338" s="1" t="s">
        <v>4001</v>
      </c>
      <c r="O338" s="1">
        <v>2.7</v>
      </c>
      <c r="P338" s="1">
        <v>0</v>
      </c>
      <c r="Q338" s="1">
        <v>2011</v>
      </c>
      <c r="R338" s="1">
        <v>2027</v>
      </c>
      <c r="U338" s="1" t="s">
        <v>54</v>
      </c>
      <c r="V338" s="1" t="s">
        <v>238</v>
      </c>
      <c r="AJ338" s="1">
        <v>0</v>
      </c>
      <c r="AK338" s="1">
        <v>0</v>
      </c>
      <c r="AL338" s="1">
        <v>0</v>
      </c>
      <c r="AM338" s="1">
        <v>0</v>
      </c>
    </row>
    <row r="339" spans="1:39">
      <c r="A339" s="1" t="s">
        <v>22717</v>
      </c>
      <c r="B339" s="1" t="s">
        <v>22718</v>
      </c>
      <c r="C339" s="1">
        <v>58142</v>
      </c>
      <c r="D339" s="1" t="s">
        <v>162</v>
      </c>
      <c r="E339" s="1" t="s">
        <v>19397</v>
      </c>
      <c r="G339" s="1" t="s">
        <v>432</v>
      </c>
      <c r="I339" s="1" t="s">
        <v>3645</v>
      </c>
      <c r="J339" s="1" t="s">
        <v>2206</v>
      </c>
      <c r="K339" s="1">
        <v>16</v>
      </c>
      <c r="L339" s="1" t="s">
        <v>3692</v>
      </c>
      <c r="M339" s="1">
        <v>83</v>
      </c>
      <c r="N339" s="1" t="s">
        <v>3693</v>
      </c>
      <c r="O339" s="1">
        <v>1.6</v>
      </c>
      <c r="P339" s="1">
        <v>13500</v>
      </c>
      <c r="Q339" s="1">
        <v>2012</v>
      </c>
      <c r="R339" s="1">
        <v>2022</v>
      </c>
      <c r="U339" s="1" t="s">
        <v>54</v>
      </c>
      <c r="V339" s="1" t="s">
        <v>432</v>
      </c>
      <c r="AJ339" s="1">
        <v>0</v>
      </c>
      <c r="AK339" s="1">
        <v>0</v>
      </c>
      <c r="AL339" s="1">
        <v>0</v>
      </c>
      <c r="AM339" s="1">
        <v>0</v>
      </c>
    </row>
    <row r="340" spans="1:39">
      <c r="A340" s="1" t="s">
        <v>22717</v>
      </c>
      <c r="B340" s="1" t="s">
        <v>22719</v>
      </c>
      <c r="C340" s="1">
        <v>58142</v>
      </c>
      <c r="D340" s="1" t="s">
        <v>162</v>
      </c>
      <c r="E340" s="1" t="s">
        <v>22720</v>
      </c>
      <c r="G340" s="1" t="s">
        <v>432</v>
      </c>
      <c r="I340" s="1" t="s">
        <v>3645</v>
      </c>
      <c r="J340" s="1" t="s">
        <v>2206</v>
      </c>
      <c r="K340" s="1">
        <v>16</v>
      </c>
      <c r="L340" s="1" t="s">
        <v>3692</v>
      </c>
      <c r="M340" s="1">
        <v>83</v>
      </c>
      <c r="N340" s="1" t="s">
        <v>3693</v>
      </c>
      <c r="O340" s="1">
        <v>1.6</v>
      </c>
      <c r="P340" s="1">
        <v>13500</v>
      </c>
      <c r="Q340" s="1">
        <v>2012</v>
      </c>
      <c r="R340" s="1">
        <v>2022</v>
      </c>
      <c r="U340" s="1" t="s">
        <v>54</v>
      </c>
      <c r="V340" s="1" t="s">
        <v>432</v>
      </c>
      <c r="AJ340" s="1">
        <v>0</v>
      </c>
      <c r="AK340" s="1">
        <v>0</v>
      </c>
      <c r="AL340" s="1">
        <v>0</v>
      </c>
      <c r="AM340" s="1">
        <v>0</v>
      </c>
    </row>
    <row r="341" spans="1:39">
      <c r="A341" s="1" t="s">
        <v>22739</v>
      </c>
      <c r="B341" s="1" t="s">
        <v>22744</v>
      </c>
      <c r="C341" s="1">
        <v>58151</v>
      </c>
      <c r="D341" s="1" t="s">
        <v>162</v>
      </c>
      <c r="E341" s="1" t="s">
        <v>22745</v>
      </c>
      <c r="G341" s="1" t="s">
        <v>166</v>
      </c>
      <c r="I341" s="1" t="s">
        <v>232</v>
      </c>
      <c r="J341" s="1" t="s">
        <v>81</v>
      </c>
      <c r="K341" s="1">
        <v>48</v>
      </c>
      <c r="L341" s="1" t="s">
        <v>3235</v>
      </c>
      <c r="M341" s="1">
        <v>41</v>
      </c>
      <c r="N341" s="1" t="s">
        <v>3236</v>
      </c>
      <c r="O341" s="1">
        <v>5</v>
      </c>
      <c r="P341" s="1">
        <v>5500</v>
      </c>
      <c r="Q341" s="1">
        <v>1956</v>
      </c>
      <c r="R341" s="1">
        <v>2021</v>
      </c>
      <c r="U341" s="1" t="s">
        <v>58</v>
      </c>
      <c r="V341" s="1" t="s">
        <v>239</v>
      </c>
      <c r="Z341" s="1" t="s">
        <v>416</v>
      </c>
      <c r="AA341" s="1" t="s">
        <v>63</v>
      </c>
      <c r="AJ341" s="37">
        <v>1.0109999999999999E-2</v>
      </c>
      <c r="AK341" s="37">
        <v>1.0109999999999999E-2</v>
      </c>
      <c r="AL341" s="37">
        <v>1.0109999999999999E-2</v>
      </c>
      <c r="AM341" s="37">
        <v>1.0109999999999999E-2</v>
      </c>
    </row>
    <row r="342" spans="1:39">
      <c r="A342" s="1" t="s">
        <v>23863</v>
      </c>
      <c r="B342" s="1" t="s">
        <v>23864</v>
      </c>
      <c r="C342" s="1">
        <v>58579</v>
      </c>
      <c r="D342" s="1" t="s">
        <v>162</v>
      </c>
      <c r="E342" s="1" t="s">
        <v>51</v>
      </c>
      <c r="G342" s="1" t="s">
        <v>5771</v>
      </c>
      <c r="I342" s="1" t="s">
        <v>221</v>
      </c>
      <c r="J342" s="1" t="s">
        <v>67</v>
      </c>
      <c r="K342" s="1">
        <v>27</v>
      </c>
      <c r="L342" s="1" t="s">
        <v>6885</v>
      </c>
      <c r="M342" s="1">
        <v>133</v>
      </c>
      <c r="N342" s="1" t="s">
        <v>6886</v>
      </c>
      <c r="O342" s="1">
        <v>1</v>
      </c>
      <c r="P342" s="1">
        <v>0</v>
      </c>
      <c r="Q342" s="1">
        <v>2013</v>
      </c>
      <c r="R342" s="1">
        <v>2024</v>
      </c>
      <c r="U342" s="1" t="s">
        <v>54</v>
      </c>
      <c r="V342" s="1" t="s">
        <v>5771</v>
      </c>
      <c r="AJ342" s="1">
        <v>0</v>
      </c>
      <c r="AK342" s="1">
        <v>0</v>
      </c>
      <c r="AL342" s="1">
        <v>0</v>
      </c>
      <c r="AM342" s="1">
        <v>0</v>
      </c>
    </row>
    <row r="343" spans="1:39">
      <c r="A343" s="1" t="s">
        <v>25630</v>
      </c>
      <c r="B343" s="1" t="s">
        <v>25631</v>
      </c>
      <c r="C343" s="1">
        <v>59260</v>
      </c>
      <c r="D343" s="1" t="s">
        <v>162</v>
      </c>
      <c r="E343" s="1" t="s">
        <v>25632</v>
      </c>
      <c r="G343" s="1" t="s">
        <v>432</v>
      </c>
      <c r="I343" s="1" t="s">
        <v>310</v>
      </c>
      <c r="J343" s="1" t="s">
        <v>311</v>
      </c>
      <c r="K343" s="1">
        <v>18</v>
      </c>
      <c r="L343" s="1" t="s">
        <v>3019</v>
      </c>
      <c r="M343" s="1">
        <v>73</v>
      </c>
      <c r="N343" s="1" t="s">
        <v>4031</v>
      </c>
      <c r="O343" s="1">
        <v>0.7</v>
      </c>
      <c r="P343" s="1">
        <v>11084</v>
      </c>
      <c r="Q343" s="1">
        <v>2013</v>
      </c>
      <c r="R343" s="1">
        <v>2019</v>
      </c>
      <c r="U343" s="1" t="s">
        <v>54</v>
      </c>
      <c r="V343" s="1" t="s">
        <v>432</v>
      </c>
      <c r="AJ343" s="1">
        <v>0</v>
      </c>
      <c r="AK343" s="1">
        <v>0</v>
      </c>
      <c r="AL343" s="1">
        <v>0</v>
      </c>
      <c r="AM343" s="1">
        <v>0</v>
      </c>
    </row>
    <row r="344" spans="1:39">
      <c r="A344" s="1" t="s">
        <v>25630</v>
      </c>
      <c r="B344" s="1" t="s">
        <v>25633</v>
      </c>
      <c r="C344" s="1">
        <v>59260</v>
      </c>
      <c r="D344" s="1" t="s">
        <v>162</v>
      </c>
      <c r="E344" s="1" t="s">
        <v>25634</v>
      </c>
      <c r="G344" s="1" t="s">
        <v>432</v>
      </c>
      <c r="I344" s="1" t="s">
        <v>310</v>
      </c>
      <c r="J344" s="1" t="s">
        <v>311</v>
      </c>
      <c r="K344" s="1">
        <v>18</v>
      </c>
      <c r="L344" s="1" t="s">
        <v>3019</v>
      </c>
      <c r="M344" s="1">
        <v>73</v>
      </c>
      <c r="N344" s="1" t="s">
        <v>4031</v>
      </c>
      <c r="O344" s="1">
        <v>0.7</v>
      </c>
      <c r="P344" s="1">
        <v>11084</v>
      </c>
      <c r="Q344" s="1">
        <v>2016</v>
      </c>
      <c r="R344" s="1">
        <v>2021</v>
      </c>
      <c r="U344" s="1" t="s">
        <v>54</v>
      </c>
      <c r="V344" s="1" t="s">
        <v>432</v>
      </c>
      <c r="AJ344" s="1">
        <v>0</v>
      </c>
      <c r="AK344" s="1">
        <v>0</v>
      </c>
      <c r="AL344" s="1">
        <v>0</v>
      </c>
      <c r="AM344" s="1">
        <v>0</v>
      </c>
    </row>
    <row r="345" spans="1:39">
      <c r="A345" s="1" t="s">
        <v>27010</v>
      </c>
      <c r="B345" s="1" t="s">
        <v>27011</v>
      </c>
      <c r="C345" s="1">
        <v>59792</v>
      </c>
      <c r="D345" s="1" t="s">
        <v>162</v>
      </c>
      <c r="E345" s="1" t="s">
        <v>51</v>
      </c>
      <c r="G345" s="1" t="s">
        <v>101</v>
      </c>
      <c r="I345" s="1" t="s">
        <v>233</v>
      </c>
      <c r="J345" s="1" t="s">
        <v>109</v>
      </c>
      <c r="K345" s="1">
        <v>17</v>
      </c>
      <c r="L345" s="1" t="s">
        <v>189</v>
      </c>
      <c r="M345" s="1">
        <v>141</v>
      </c>
      <c r="N345" s="1" t="s">
        <v>282</v>
      </c>
      <c r="O345" s="1">
        <v>2.2999999999999998</v>
      </c>
      <c r="P345" s="1">
        <v>13500</v>
      </c>
      <c r="Q345" s="1">
        <v>2016</v>
      </c>
      <c r="R345" s="1">
        <v>2022</v>
      </c>
      <c r="U345" s="1" t="s">
        <v>54</v>
      </c>
      <c r="V345" s="1" t="s">
        <v>101</v>
      </c>
      <c r="AJ345" s="1">
        <v>0.22117000000000001</v>
      </c>
      <c r="AK345" s="1">
        <v>0.22117000000000001</v>
      </c>
      <c r="AL345" s="1">
        <v>0.22117000000000001</v>
      </c>
      <c r="AM345" s="1">
        <v>0.22117000000000001</v>
      </c>
    </row>
    <row r="346" spans="1:39">
      <c r="A346" s="1" t="s">
        <v>27010</v>
      </c>
      <c r="B346" s="1" t="s">
        <v>27012</v>
      </c>
      <c r="C346" s="1">
        <v>59792</v>
      </c>
      <c r="D346" s="1" t="s">
        <v>162</v>
      </c>
      <c r="E346" s="1" t="s">
        <v>55</v>
      </c>
      <c r="G346" s="1" t="s">
        <v>101</v>
      </c>
      <c r="I346" s="1" t="s">
        <v>233</v>
      </c>
      <c r="J346" s="1" t="s">
        <v>109</v>
      </c>
      <c r="K346" s="1">
        <v>17</v>
      </c>
      <c r="L346" s="1" t="s">
        <v>189</v>
      </c>
      <c r="M346" s="1">
        <v>141</v>
      </c>
      <c r="N346" s="1" t="s">
        <v>282</v>
      </c>
      <c r="O346" s="1">
        <v>2.2999999999999998</v>
      </c>
      <c r="P346" s="1">
        <v>13500</v>
      </c>
      <c r="Q346" s="1">
        <v>2016</v>
      </c>
      <c r="R346" s="1">
        <v>2022</v>
      </c>
      <c r="U346" s="1" t="s">
        <v>54</v>
      </c>
      <c r="V346" s="1" t="s">
        <v>101</v>
      </c>
      <c r="AJ346" s="1">
        <v>0.22117000000000001</v>
      </c>
      <c r="AK346" s="1">
        <v>0.22117000000000001</v>
      </c>
      <c r="AL346" s="1">
        <v>0.22117000000000001</v>
      </c>
      <c r="AM346" s="1">
        <v>0.22117000000000001</v>
      </c>
    </row>
    <row r="347" spans="1:39">
      <c r="A347" s="1" t="s">
        <v>27010</v>
      </c>
      <c r="B347" s="1" t="s">
        <v>27013</v>
      </c>
      <c r="C347" s="1">
        <v>59792</v>
      </c>
      <c r="D347" s="1" t="s">
        <v>162</v>
      </c>
      <c r="E347" s="1" t="s">
        <v>72</v>
      </c>
      <c r="G347" s="1" t="s">
        <v>101</v>
      </c>
      <c r="I347" s="1" t="s">
        <v>233</v>
      </c>
      <c r="J347" s="1" t="s">
        <v>109</v>
      </c>
      <c r="K347" s="1">
        <v>17</v>
      </c>
      <c r="L347" s="1" t="s">
        <v>189</v>
      </c>
      <c r="M347" s="1">
        <v>141</v>
      </c>
      <c r="N347" s="1" t="s">
        <v>282</v>
      </c>
      <c r="O347" s="1">
        <v>2.2999999999999998</v>
      </c>
      <c r="P347" s="1">
        <v>13500</v>
      </c>
      <c r="Q347" s="1">
        <v>2016</v>
      </c>
      <c r="R347" s="1">
        <v>2022</v>
      </c>
      <c r="U347" s="1" t="s">
        <v>54</v>
      </c>
      <c r="V347" s="1" t="s">
        <v>101</v>
      </c>
      <c r="AJ347" s="1">
        <v>0.22117000000000001</v>
      </c>
      <c r="AK347" s="1">
        <v>0.22117000000000001</v>
      </c>
      <c r="AL347" s="1">
        <v>0.22117000000000001</v>
      </c>
      <c r="AM347" s="1">
        <v>0.22117000000000001</v>
      </c>
    </row>
    <row r="348" spans="1:39">
      <c r="A348" s="1" t="s">
        <v>27010</v>
      </c>
      <c r="B348" s="1" t="s">
        <v>27014</v>
      </c>
      <c r="C348" s="1">
        <v>59792</v>
      </c>
      <c r="D348" s="1" t="s">
        <v>162</v>
      </c>
      <c r="E348" s="1" t="s">
        <v>89</v>
      </c>
      <c r="G348" s="1" t="s">
        <v>101</v>
      </c>
      <c r="I348" s="1" t="s">
        <v>233</v>
      </c>
      <c r="J348" s="1" t="s">
        <v>109</v>
      </c>
      <c r="K348" s="1">
        <v>17</v>
      </c>
      <c r="L348" s="1" t="s">
        <v>189</v>
      </c>
      <c r="M348" s="1">
        <v>141</v>
      </c>
      <c r="N348" s="1" t="s">
        <v>282</v>
      </c>
      <c r="O348" s="1">
        <v>2.2999999999999998</v>
      </c>
      <c r="P348" s="1">
        <v>13500</v>
      </c>
      <c r="Q348" s="1">
        <v>2016</v>
      </c>
      <c r="R348" s="1">
        <v>2022</v>
      </c>
      <c r="U348" s="1" t="s">
        <v>54</v>
      </c>
      <c r="V348" s="1" t="s">
        <v>101</v>
      </c>
      <c r="AJ348" s="1">
        <v>0.22117000000000001</v>
      </c>
      <c r="AK348" s="1">
        <v>0.22117000000000001</v>
      </c>
      <c r="AL348" s="1">
        <v>0.22117000000000001</v>
      </c>
      <c r="AM348" s="1">
        <v>0.22117000000000001</v>
      </c>
    </row>
    <row r="349" spans="1:39">
      <c r="A349" s="1" t="s">
        <v>27010</v>
      </c>
      <c r="B349" s="1" t="s">
        <v>27015</v>
      </c>
      <c r="C349" s="1">
        <v>59792</v>
      </c>
      <c r="D349" s="1" t="s">
        <v>162</v>
      </c>
      <c r="E349" s="1" t="s">
        <v>73</v>
      </c>
      <c r="G349" s="1" t="s">
        <v>101</v>
      </c>
      <c r="I349" s="1" t="s">
        <v>233</v>
      </c>
      <c r="J349" s="1" t="s">
        <v>109</v>
      </c>
      <c r="K349" s="1">
        <v>17</v>
      </c>
      <c r="L349" s="1" t="s">
        <v>189</v>
      </c>
      <c r="M349" s="1">
        <v>141</v>
      </c>
      <c r="N349" s="1" t="s">
        <v>282</v>
      </c>
      <c r="O349" s="1">
        <v>2.2999999999999998</v>
      </c>
      <c r="P349" s="1">
        <v>13500</v>
      </c>
      <c r="Q349" s="1">
        <v>2016</v>
      </c>
      <c r="R349" s="1">
        <v>2022</v>
      </c>
      <c r="U349" s="1" t="s">
        <v>54</v>
      </c>
      <c r="V349" s="1" t="s">
        <v>101</v>
      </c>
      <c r="AJ349" s="1">
        <v>0.22117000000000001</v>
      </c>
      <c r="AK349" s="1">
        <v>0.22117000000000001</v>
      </c>
      <c r="AL349" s="1">
        <v>0.22117000000000001</v>
      </c>
      <c r="AM349" s="1">
        <v>0.22117000000000001</v>
      </c>
    </row>
    <row r="350" spans="1:39">
      <c r="A350" s="1" t="s">
        <v>27010</v>
      </c>
      <c r="B350" s="1" t="s">
        <v>27016</v>
      </c>
      <c r="C350" s="1">
        <v>59792</v>
      </c>
      <c r="D350" s="1" t="s">
        <v>162</v>
      </c>
      <c r="E350" s="1" t="s">
        <v>92</v>
      </c>
      <c r="G350" s="1" t="s">
        <v>101</v>
      </c>
      <c r="I350" s="1" t="s">
        <v>233</v>
      </c>
      <c r="J350" s="1" t="s">
        <v>109</v>
      </c>
      <c r="K350" s="1">
        <v>17</v>
      </c>
      <c r="L350" s="1" t="s">
        <v>189</v>
      </c>
      <c r="M350" s="1">
        <v>141</v>
      </c>
      <c r="N350" s="1" t="s">
        <v>282</v>
      </c>
      <c r="O350" s="1">
        <v>2.2999999999999998</v>
      </c>
      <c r="P350" s="1">
        <v>13500</v>
      </c>
      <c r="Q350" s="1">
        <v>2016</v>
      </c>
      <c r="R350" s="1">
        <v>2022</v>
      </c>
      <c r="U350" s="1" t="s">
        <v>54</v>
      </c>
      <c r="V350" s="1" t="s">
        <v>101</v>
      </c>
      <c r="AJ350" s="1">
        <v>0.22117000000000001</v>
      </c>
      <c r="AK350" s="1">
        <v>0.22117000000000001</v>
      </c>
      <c r="AL350" s="1">
        <v>0.22117000000000001</v>
      </c>
      <c r="AM350" s="1">
        <v>0.22117000000000001</v>
      </c>
    </row>
    <row r="351" spans="1:39">
      <c r="A351" s="1" t="s">
        <v>451</v>
      </c>
      <c r="B351" s="1" t="s">
        <v>28010</v>
      </c>
      <c r="C351" s="1">
        <v>6020</v>
      </c>
      <c r="D351" s="1" t="s">
        <v>162</v>
      </c>
      <c r="E351" s="1" t="s">
        <v>51</v>
      </c>
      <c r="G351" s="1" t="s">
        <v>175</v>
      </c>
      <c r="I351" s="1" t="s">
        <v>1465</v>
      </c>
      <c r="J351" s="1" t="s">
        <v>1452</v>
      </c>
      <c r="K351" s="1">
        <v>39</v>
      </c>
      <c r="L351" s="1" t="s">
        <v>537</v>
      </c>
      <c r="M351" s="1">
        <v>85</v>
      </c>
      <c r="N351" s="1" t="s">
        <v>1507</v>
      </c>
      <c r="O351" s="1">
        <v>1240</v>
      </c>
      <c r="P351" s="1">
        <v>10456</v>
      </c>
      <c r="Q351" s="1">
        <v>1987</v>
      </c>
      <c r="R351" s="1">
        <v>2026</v>
      </c>
      <c r="U351" s="1" t="s">
        <v>54</v>
      </c>
      <c r="V351" s="1" t="s">
        <v>242</v>
      </c>
      <c r="AJ351" s="1">
        <v>0</v>
      </c>
      <c r="AK351" s="1">
        <v>0</v>
      </c>
      <c r="AL351" s="1">
        <v>0</v>
      </c>
      <c r="AM351" s="1">
        <v>0</v>
      </c>
    </row>
    <row r="352" spans="1:39">
      <c r="A352" s="1" t="s">
        <v>29101</v>
      </c>
      <c r="B352" s="1" t="s">
        <v>29102</v>
      </c>
      <c r="C352" s="1">
        <v>60618</v>
      </c>
      <c r="D352" s="1" t="s">
        <v>162</v>
      </c>
      <c r="E352" s="1" t="s">
        <v>51</v>
      </c>
      <c r="G352" s="1" t="s">
        <v>5771</v>
      </c>
      <c r="I352" s="1" t="s">
        <v>219</v>
      </c>
      <c r="J352" s="1" t="s">
        <v>1452</v>
      </c>
      <c r="K352" s="1">
        <v>39</v>
      </c>
      <c r="L352" s="1" t="s">
        <v>5275</v>
      </c>
      <c r="M352" s="1">
        <v>3</v>
      </c>
      <c r="N352" s="1" t="s">
        <v>29103</v>
      </c>
      <c r="O352" s="1">
        <v>2</v>
      </c>
      <c r="P352" s="1">
        <v>0</v>
      </c>
      <c r="Q352" s="1">
        <v>2008</v>
      </c>
      <c r="R352" s="1">
        <v>2021</v>
      </c>
      <c r="U352" s="1" t="s">
        <v>54</v>
      </c>
      <c r="V352" s="1" t="s">
        <v>5771</v>
      </c>
      <c r="AJ352" s="1">
        <v>0</v>
      </c>
      <c r="AK352" s="1">
        <v>0</v>
      </c>
      <c r="AL352" s="1">
        <v>0</v>
      </c>
      <c r="AM352" s="1">
        <v>0</v>
      </c>
    </row>
    <row r="353" spans="1:43">
      <c r="A353" s="1" t="s">
        <v>29487</v>
      </c>
      <c r="B353" s="1" t="s">
        <v>29488</v>
      </c>
      <c r="C353" s="1">
        <v>6074</v>
      </c>
      <c r="D353" s="1" t="s">
        <v>162</v>
      </c>
      <c r="E353" s="1" t="s">
        <v>51</v>
      </c>
      <c r="F353" s="1">
        <v>90007</v>
      </c>
      <c r="G353" s="1" t="s">
        <v>164</v>
      </c>
      <c r="I353" s="1" t="s">
        <v>816</v>
      </c>
      <c r="J353" s="1" t="s">
        <v>1219</v>
      </c>
      <c r="K353" s="1">
        <v>29</v>
      </c>
      <c r="L353" s="1" t="s">
        <v>869</v>
      </c>
      <c r="M353" s="1">
        <v>95</v>
      </c>
      <c r="N353" s="1" t="s">
        <v>1220</v>
      </c>
      <c r="O353" s="1">
        <v>61.2</v>
      </c>
      <c r="P353" s="1">
        <v>25000</v>
      </c>
      <c r="Q353" s="1">
        <v>1975</v>
      </c>
      <c r="R353" s="1">
        <v>2023</v>
      </c>
      <c r="U353" s="1" t="s">
        <v>54</v>
      </c>
      <c r="V353" s="1" t="s">
        <v>236</v>
      </c>
      <c r="AI353" s="1">
        <v>2.2999999999999998</v>
      </c>
      <c r="AJ353" s="1">
        <v>0.18124000000000001</v>
      </c>
      <c r="AK353" s="1">
        <v>0.18124000000000001</v>
      </c>
      <c r="AL353" s="1">
        <v>0.18124000000000001</v>
      </c>
      <c r="AM353" s="1">
        <v>0.18124000000000001</v>
      </c>
    </row>
    <row r="354" spans="1:43">
      <c r="A354" s="1" t="s">
        <v>29487</v>
      </c>
      <c r="B354" s="1" t="s">
        <v>29489</v>
      </c>
      <c r="C354" s="1">
        <v>6074</v>
      </c>
      <c r="D354" s="1" t="s">
        <v>162</v>
      </c>
      <c r="E354" s="1" t="s">
        <v>55</v>
      </c>
      <c r="F354" s="1">
        <v>90008</v>
      </c>
      <c r="G354" s="1" t="s">
        <v>164</v>
      </c>
      <c r="I354" s="1" t="s">
        <v>816</v>
      </c>
      <c r="J354" s="1" t="s">
        <v>1219</v>
      </c>
      <c r="K354" s="1">
        <v>29</v>
      </c>
      <c r="L354" s="1" t="s">
        <v>869</v>
      </c>
      <c r="M354" s="1">
        <v>95</v>
      </c>
      <c r="N354" s="1" t="s">
        <v>1220</v>
      </c>
      <c r="O354" s="1">
        <v>59.7</v>
      </c>
      <c r="P354" s="1">
        <v>25000</v>
      </c>
      <c r="Q354" s="1">
        <v>1975</v>
      </c>
      <c r="R354" s="1">
        <v>2023</v>
      </c>
      <c r="U354" s="1" t="s">
        <v>54</v>
      </c>
      <c r="V354" s="1" t="s">
        <v>236</v>
      </c>
      <c r="AI354" s="1">
        <v>2.2999999999999998</v>
      </c>
      <c r="AJ354" s="1">
        <v>0.1484</v>
      </c>
      <c r="AK354" s="1">
        <v>0.1484</v>
      </c>
      <c r="AL354" s="1">
        <v>0.1484</v>
      </c>
      <c r="AM354" s="1">
        <v>0.1484</v>
      </c>
    </row>
    <row r="355" spans="1:43">
      <c r="A355" s="1" t="s">
        <v>29487</v>
      </c>
      <c r="B355" s="1" t="s">
        <v>29490</v>
      </c>
      <c r="C355" s="1">
        <v>6074</v>
      </c>
      <c r="D355" s="1" t="s">
        <v>162</v>
      </c>
      <c r="E355" s="1" t="s">
        <v>72</v>
      </c>
      <c r="F355" s="1">
        <v>90009</v>
      </c>
      <c r="G355" s="1" t="s">
        <v>164</v>
      </c>
      <c r="I355" s="1" t="s">
        <v>816</v>
      </c>
      <c r="J355" s="1" t="s">
        <v>1219</v>
      </c>
      <c r="K355" s="1">
        <v>29</v>
      </c>
      <c r="L355" s="1" t="s">
        <v>869</v>
      </c>
      <c r="M355" s="1">
        <v>95</v>
      </c>
      <c r="N355" s="1" t="s">
        <v>1220</v>
      </c>
      <c r="O355" s="1">
        <v>62.9</v>
      </c>
      <c r="P355" s="1">
        <v>25000</v>
      </c>
      <c r="Q355" s="1">
        <v>1977</v>
      </c>
      <c r="R355" s="1">
        <v>2025</v>
      </c>
      <c r="U355" s="1" t="s">
        <v>54</v>
      </c>
      <c r="V355" s="1" t="s">
        <v>236</v>
      </c>
      <c r="AI355" s="1">
        <v>2.2999999999999998</v>
      </c>
      <c r="AJ355" s="1">
        <v>0.15210000000000001</v>
      </c>
      <c r="AK355" s="1">
        <v>0.15210000000000001</v>
      </c>
      <c r="AL355" s="1">
        <v>0.15210000000000001</v>
      </c>
      <c r="AM355" s="1">
        <v>0.15210000000000001</v>
      </c>
    </row>
    <row r="356" spans="1:43">
      <c r="A356" s="1" t="s">
        <v>29546</v>
      </c>
      <c r="B356" s="1" t="s">
        <v>29547</v>
      </c>
      <c r="C356" s="1">
        <v>60759</v>
      </c>
      <c r="D356" s="1" t="s">
        <v>162</v>
      </c>
      <c r="E356" s="1" t="s">
        <v>17179</v>
      </c>
      <c r="G356" s="1" t="s">
        <v>169</v>
      </c>
      <c r="I356" s="1" t="s">
        <v>356</v>
      </c>
      <c r="J356" s="1" t="s">
        <v>357</v>
      </c>
      <c r="K356" s="1">
        <v>34</v>
      </c>
      <c r="L356" s="1" t="s">
        <v>2731</v>
      </c>
      <c r="M356" s="1">
        <v>23</v>
      </c>
      <c r="N356" s="1" t="s">
        <v>4001</v>
      </c>
      <c r="O356" s="1">
        <v>1.4</v>
      </c>
      <c r="P356" s="1">
        <v>0</v>
      </c>
      <c r="Q356" s="1">
        <v>2013</v>
      </c>
      <c r="R356" s="1">
        <v>2028</v>
      </c>
      <c r="U356" s="1" t="s">
        <v>54</v>
      </c>
      <c r="V356" s="1" t="s">
        <v>238</v>
      </c>
      <c r="AJ356" s="1">
        <v>0</v>
      </c>
      <c r="AK356" s="1">
        <v>0</v>
      </c>
      <c r="AL356" s="1">
        <v>0</v>
      </c>
      <c r="AM356" s="1">
        <v>0</v>
      </c>
    </row>
    <row r="357" spans="1:43">
      <c r="A357" s="1" t="s">
        <v>29795</v>
      </c>
      <c r="B357" s="1" t="s">
        <v>29796</v>
      </c>
      <c r="C357" s="1">
        <v>6086</v>
      </c>
      <c r="D357" s="1" t="s">
        <v>162</v>
      </c>
      <c r="E357" s="1" t="s">
        <v>51</v>
      </c>
      <c r="G357" s="1" t="s">
        <v>163</v>
      </c>
      <c r="I357" s="1" t="s">
        <v>212</v>
      </c>
      <c r="J357" s="1" t="s">
        <v>623</v>
      </c>
      <c r="K357" s="1">
        <v>55</v>
      </c>
      <c r="L357" s="1" t="s">
        <v>6262</v>
      </c>
      <c r="M357" s="1">
        <v>17</v>
      </c>
      <c r="N357" s="1" t="s">
        <v>10982</v>
      </c>
      <c r="O357" s="1">
        <v>6.2</v>
      </c>
      <c r="P357" s="1">
        <v>0</v>
      </c>
      <c r="Q357" s="1">
        <v>1976</v>
      </c>
      <c r="R357" s="1">
        <v>2024</v>
      </c>
      <c r="U357" s="1" t="s">
        <v>54</v>
      </c>
      <c r="V357" s="1" t="s">
        <v>163</v>
      </c>
      <c r="AJ357" s="1">
        <v>0</v>
      </c>
      <c r="AK357" s="1">
        <v>0</v>
      </c>
      <c r="AL357" s="1">
        <v>0</v>
      </c>
      <c r="AM357" s="1">
        <v>0</v>
      </c>
    </row>
    <row r="358" spans="1:43">
      <c r="A358" s="1" t="s">
        <v>29795</v>
      </c>
      <c r="B358" s="1" t="s">
        <v>29797</v>
      </c>
      <c r="C358" s="1">
        <v>6086</v>
      </c>
      <c r="D358" s="1" t="s">
        <v>162</v>
      </c>
      <c r="E358" s="1" t="s">
        <v>55</v>
      </c>
      <c r="G358" s="1" t="s">
        <v>163</v>
      </c>
      <c r="I358" s="1" t="s">
        <v>212</v>
      </c>
      <c r="J358" s="1" t="s">
        <v>623</v>
      </c>
      <c r="K358" s="1">
        <v>55</v>
      </c>
      <c r="L358" s="1" t="s">
        <v>6262</v>
      </c>
      <c r="M358" s="1">
        <v>17</v>
      </c>
      <c r="N358" s="1" t="s">
        <v>10982</v>
      </c>
      <c r="O358" s="1">
        <v>6.4</v>
      </c>
      <c r="P358" s="1">
        <v>0</v>
      </c>
      <c r="Q358" s="1">
        <v>1976</v>
      </c>
      <c r="R358" s="1">
        <v>2024</v>
      </c>
      <c r="U358" s="1" t="s">
        <v>54</v>
      </c>
      <c r="V358" s="1" t="s">
        <v>163</v>
      </c>
      <c r="AJ358" s="1">
        <v>0</v>
      </c>
      <c r="AK358" s="1">
        <v>0</v>
      </c>
      <c r="AL358" s="1">
        <v>0</v>
      </c>
      <c r="AM358" s="1">
        <v>0</v>
      </c>
    </row>
    <row r="359" spans="1:43">
      <c r="A359" s="1" t="s">
        <v>29795</v>
      </c>
      <c r="B359" s="1" t="s">
        <v>29798</v>
      </c>
      <c r="C359" s="1">
        <v>6086</v>
      </c>
      <c r="D359" s="1" t="s">
        <v>162</v>
      </c>
      <c r="E359" s="1" t="s">
        <v>72</v>
      </c>
      <c r="G359" s="1" t="s">
        <v>163</v>
      </c>
      <c r="I359" s="1" t="s">
        <v>212</v>
      </c>
      <c r="J359" s="1" t="s">
        <v>623</v>
      </c>
      <c r="K359" s="1">
        <v>55</v>
      </c>
      <c r="L359" s="1" t="s">
        <v>6262</v>
      </c>
      <c r="M359" s="1">
        <v>17</v>
      </c>
      <c r="N359" s="1" t="s">
        <v>10982</v>
      </c>
      <c r="O359" s="1">
        <v>6.9</v>
      </c>
      <c r="P359" s="1">
        <v>0</v>
      </c>
      <c r="Q359" s="1">
        <v>1976</v>
      </c>
      <c r="R359" s="1">
        <v>2024</v>
      </c>
      <c r="U359" s="1" t="s">
        <v>54</v>
      </c>
      <c r="V359" s="1" t="s">
        <v>163</v>
      </c>
      <c r="AJ359" s="1">
        <v>0</v>
      </c>
      <c r="AK359" s="1">
        <v>0</v>
      </c>
      <c r="AL359" s="1">
        <v>0</v>
      </c>
      <c r="AM359" s="1">
        <v>0</v>
      </c>
    </row>
    <row r="360" spans="1:43">
      <c r="A360" s="1" t="s">
        <v>29795</v>
      </c>
      <c r="B360" s="1" t="s">
        <v>29799</v>
      </c>
      <c r="C360" s="1">
        <v>6086</v>
      </c>
      <c r="D360" s="1" t="s">
        <v>162</v>
      </c>
      <c r="E360" s="1" t="s">
        <v>89</v>
      </c>
      <c r="G360" s="1" t="s">
        <v>163</v>
      </c>
      <c r="I360" s="1" t="s">
        <v>212</v>
      </c>
      <c r="J360" s="1" t="s">
        <v>623</v>
      </c>
      <c r="K360" s="1">
        <v>55</v>
      </c>
      <c r="L360" s="1" t="s">
        <v>6262</v>
      </c>
      <c r="M360" s="1">
        <v>17</v>
      </c>
      <c r="N360" s="1" t="s">
        <v>10982</v>
      </c>
      <c r="O360" s="1">
        <v>0.4</v>
      </c>
      <c r="P360" s="1">
        <v>0</v>
      </c>
      <c r="Q360" s="1">
        <v>1977</v>
      </c>
      <c r="R360" s="1">
        <v>2024</v>
      </c>
      <c r="U360" s="1" t="s">
        <v>54</v>
      </c>
      <c r="V360" s="1" t="s">
        <v>163</v>
      </c>
      <c r="AJ360" s="1">
        <v>0</v>
      </c>
      <c r="AK360" s="1">
        <v>0</v>
      </c>
      <c r="AL360" s="1">
        <v>0</v>
      </c>
      <c r="AM360" s="1">
        <v>0</v>
      </c>
    </row>
    <row r="361" spans="1:43">
      <c r="A361" s="1" t="s">
        <v>29963</v>
      </c>
      <c r="B361" s="1" t="s">
        <v>29964</v>
      </c>
      <c r="C361" s="1">
        <v>6092</v>
      </c>
      <c r="D361" s="1" t="s">
        <v>162</v>
      </c>
      <c r="E361" s="1" t="s">
        <v>51</v>
      </c>
      <c r="G361" s="1" t="s">
        <v>164</v>
      </c>
      <c r="I361" s="1" t="s">
        <v>1437</v>
      </c>
      <c r="J361" s="1" t="s">
        <v>3123</v>
      </c>
      <c r="K361" s="1">
        <v>46</v>
      </c>
      <c r="L361" s="1" t="s">
        <v>918</v>
      </c>
      <c r="M361" s="1">
        <v>27</v>
      </c>
      <c r="N361" s="1" t="s">
        <v>29965</v>
      </c>
      <c r="O361" s="1">
        <v>54.6</v>
      </c>
      <c r="P361" s="1">
        <v>15525</v>
      </c>
      <c r="Q361" s="1">
        <v>1978</v>
      </c>
      <c r="R361" s="1">
        <v>2026</v>
      </c>
      <c r="U361" s="1" t="s">
        <v>54</v>
      </c>
      <c r="V361" s="1" t="s">
        <v>240</v>
      </c>
      <c r="AI361" s="1">
        <v>3</v>
      </c>
      <c r="AJ361" s="1">
        <v>1.0529299999999999</v>
      </c>
      <c r="AK361" s="1">
        <v>1.0529299999999999</v>
      </c>
      <c r="AL361" s="1">
        <v>1.0529299999999999</v>
      </c>
      <c r="AM361" s="1">
        <v>1.0529299999999999</v>
      </c>
    </row>
    <row r="362" spans="1:43">
      <c r="A362" s="1" t="s">
        <v>29963</v>
      </c>
      <c r="B362" s="1" t="s">
        <v>29966</v>
      </c>
      <c r="C362" s="1">
        <v>6092</v>
      </c>
      <c r="D362" s="1" t="s">
        <v>162</v>
      </c>
      <c r="E362" s="1" t="s">
        <v>55</v>
      </c>
      <c r="G362" s="1" t="s">
        <v>164</v>
      </c>
      <c r="I362" s="1" t="s">
        <v>1437</v>
      </c>
      <c r="J362" s="1" t="s">
        <v>3123</v>
      </c>
      <c r="K362" s="1">
        <v>46</v>
      </c>
      <c r="L362" s="1" t="s">
        <v>918</v>
      </c>
      <c r="M362" s="1">
        <v>27</v>
      </c>
      <c r="N362" s="1" t="s">
        <v>29965</v>
      </c>
      <c r="O362" s="1">
        <v>45.5</v>
      </c>
      <c r="P362" s="1">
        <v>15524</v>
      </c>
      <c r="Q362" s="1">
        <v>1978</v>
      </c>
      <c r="R362" s="1">
        <v>2026</v>
      </c>
      <c r="U362" s="1" t="s">
        <v>54</v>
      </c>
      <c r="V362" s="1" t="s">
        <v>240</v>
      </c>
      <c r="AI362" s="1">
        <v>3</v>
      </c>
      <c r="AJ362" s="1">
        <v>1.0100499999999999</v>
      </c>
      <c r="AK362" s="1">
        <v>1.0100499999999999</v>
      </c>
      <c r="AL362" s="1">
        <v>1.0100499999999999</v>
      </c>
      <c r="AM362" s="1">
        <v>1.0100499999999999</v>
      </c>
      <c r="AQ362" s="36"/>
    </row>
    <row r="363" spans="1:43">
      <c r="A363" s="1" t="s">
        <v>30155</v>
      </c>
      <c r="B363" s="1" t="s">
        <v>30156</v>
      </c>
      <c r="C363" s="1">
        <v>6099</v>
      </c>
      <c r="D363" s="1" t="s">
        <v>162</v>
      </c>
      <c r="E363" s="1" t="s">
        <v>51</v>
      </c>
      <c r="G363" s="1" t="s">
        <v>175</v>
      </c>
      <c r="I363" s="1" t="s">
        <v>214</v>
      </c>
      <c r="J363" s="1" t="s">
        <v>78</v>
      </c>
      <c r="K363" s="1">
        <v>6</v>
      </c>
      <c r="L363" s="1" t="s">
        <v>12033</v>
      </c>
      <c r="M363" s="1">
        <v>79</v>
      </c>
      <c r="N363" s="1" t="s">
        <v>12034</v>
      </c>
      <c r="O363" s="1">
        <v>1122</v>
      </c>
      <c r="P363" s="1">
        <v>10456</v>
      </c>
      <c r="Q363" s="1">
        <v>1985</v>
      </c>
      <c r="R363" s="1">
        <v>2024</v>
      </c>
      <c r="U363" s="1" t="s">
        <v>54</v>
      </c>
      <c r="V363" s="1" t="s">
        <v>242</v>
      </c>
      <c r="AJ363" s="1">
        <v>0</v>
      </c>
      <c r="AK363" s="1">
        <v>0</v>
      </c>
      <c r="AL363" s="1">
        <v>0</v>
      </c>
      <c r="AM363" s="1">
        <v>0</v>
      </c>
      <c r="AQ363" s="36"/>
    </row>
    <row r="364" spans="1:43">
      <c r="A364" s="1" t="s">
        <v>30155</v>
      </c>
      <c r="B364" s="1" t="s">
        <v>30157</v>
      </c>
      <c r="C364" s="1">
        <v>6099</v>
      </c>
      <c r="D364" s="1" t="s">
        <v>162</v>
      </c>
      <c r="E364" s="1" t="s">
        <v>55</v>
      </c>
      <c r="G364" s="1" t="s">
        <v>175</v>
      </c>
      <c r="I364" s="1" t="s">
        <v>214</v>
      </c>
      <c r="J364" s="1" t="s">
        <v>78</v>
      </c>
      <c r="K364" s="1">
        <v>6</v>
      </c>
      <c r="L364" s="1" t="s">
        <v>12033</v>
      </c>
      <c r="M364" s="1">
        <v>79</v>
      </c>
      <c r="N364" s="1" t="s">
        <v>12034</v>
      </c>
      <c r="O364" s="1">
        <v>1118</v>
      </c>
      <c r="P364" s="1">
        <v>10456</v>
      </c>
      <c r="Q364" s="1">
        <v>1986</v>
      </c>
      <c r="R364" s="1">
        <v>2025</v>
      </c>
      <c r="U364" s="1" t="s">
        <v>54</v>
      </c>
      <c r="V364" s="1" t="s">
        <v>242</v>
      </c>
      <c r="AJ364" s="1">
        <v>0</v>
      </c>
      <c r="AK364" s="1">
        <v>0</v>
      </c>
      <c r="AL364" s="1">
        <v>0</v>
      </c>
      <c r="AM364" s="1">
        <v>0</v>
      </c>
      <c r="AQ364" s="36"/>
    </row>
    <row r="365" spans="1:43">
      <c r="A365" s="1" t="s">
        <v>33670</v>
      </c>
      <c r="B365" s="1" t="s">
        <v>33671</v>
      </c>
      <c r="C365" s="1">
        <v>6223</v>
      </c>
      <c r="D365" s="1" t="s">
        <v>162</v>
      </c>
      <c r="E365" s="1" t="s">
        <v>51</v>
      </c>
      <c r="F365" s="1">
        <v>89857</v>
      </c>
      <c r="G365" s="1" t="s">
        <v>164</v>
      </c>
      <c r="I365" s="1" t="s">
        <v>816</v>
      </c>
      <c r="J365" s="1" t="s">
        <v>1219</v>
      </c>
      <c r="K365" s="1">
        <v>29</v>
      </c>
      <c r="L365" s="1" t="s">
        <v>3019</v>
      </c>
      <c r="M365" s="1">
        <v>97</v>
      </c>
      <c r="N365" s="1" t="s">
        <v>7160</v>
      </c>
      <c r="O365" s="1">
        <v>82</v>
      </c>
      <c r="P365" s="1">
        <v>12621</v>
      </c>
      <c r="Q365" s="1">
        <v>1978</v>
      </c>
      <c r="R365" s="1">
        <v>2026</v>
      </c>
      <c r="U365" s="1" t="s">
        <v>54</v>
      </c>
      <c r="V365" s="1" t="s">
        <v>239</v>
      </c>
      <c r="Z365" s="1" t="s">
        <v>250</v>
      </c>
      <c r="AI365" s="1">
        <v>2.2999999999999998</v>
      </c>
      <c r="AJ365" s="1">
        <v>0.48513000000000001</v>
      </c>
      <c r="AK365" s="1">
        <v>0.48513000000000001</v>
      </c>
      <c r="AL365" s="1">
        <v>0.48513000000000001</v>
      </c>
      <c r="AM365" s="1">
        <v>0.48513000000000001</v>
      </c>
    </row>
    <row r="366" spans="1:43">
      <c r="A366" s="1" t="s">
        <v>33670</v>
      </c>
      <c r="B366" s="1" t="s">
        <v>33672</v>
      </c>
      <c r="C366" s="1">
        <v>6223</v>
      </c>
      <c r="D366" s="1" t="s">
        <v>162</v>
      </c>
      <c r="E366" s="1" t="s">
        <v>55</v>
      </c>
      <c r="F366" s="1">
        <v>89858</v>
      </c>
      <c r="G366" s="1" t="s">
        <v>164</v>
      </c>
      <c r="I366" s="1" t="s">
        <v>816</v>
      </c>
      <c r="J366" s="1" t="s">
        <v>1219</v>
      </c>
      <c r="K366" s="1">
        <v>29</v>
      </c>
      <c r="L366" s="1" t="s">
        <v>3019</v>
      </c>
      <c r="M366" s="1">
        <v>97</v>
      </c>
      <c r="N366" s="1" t="s">
        <v>7160</v>
      </c>
      <c r="O366" s="1">
        <v>82</v>
      </c>
      <c r="P366" s="1">
        <v>12621</v>
      </c>
      <c r="Q366" s="1">
        <v>1981</v>
      </c>
      <c r="R366" s="1">
        <v>2026</v>
      </c>
      <c r="U366" s="1" t="s">
        <v>54</v>
      </c>
      <c r="V366" s="1" t="s">
        <v>239</v>
      </c>
      <c r="Z366" s="1" t="s">
        <v>250</v>
      </c>
      <c r="AI366" s="1">
        <v>2.2999999999999998</v>
      </c>
      <c r="AJ366" s="1">
        <v>0.39606999999999998</v>
      </c>
      <c r="AK366" s="1">
        <v>0.39606999999999998</v>
      </c>
      <c r="AL366" s="1">
        <v>0.39606999999999998</v>
      </c>
      <c r="AM366" s="1">
        <v>0.39606999999999998</v>
      </c>
    </row>
    <row r="367" spans="1:43">
      <c r="A367" s="1" t="s">
        <v>33842</v>
      </c>
      <c r="B367" s="1" t="s">
        <v>33843</v>
      </c>
      <c r="C367" s="1">
        <v>6231</v>
      </c>
      <c r="D367" s="1" t="s">
        <v>162</v>
      </c>
      <c r="E367" s="1" t="s">
        <v>51</v>
      </c>
      <c r="G367" s="1" t="s">
        <v>163</v>
      </c>
      <c r="I367" s="1" t="s">
        <v>212</v>
      </c>
      <c r="J367" s="1" t="s">
        <v>623</v>
      </c>
      <c r="K367" s="1">
        <v>55</v>
      </c>
      <c r="L367" s="1" t="s">
        <v>29891</v>
      </c>
      <c r="M367" s="1">
        <v>109</v>
      </c>
      <c r="N367" s="1" t="s">
        <v>29892</v>
      </c>
      <c r="O367" s="1">
        <v>0.4</v>
      </c>
      <c r="P367" s="1">
        <v>0</v>
      </c>
      <c r="Q367" s="1">
        <v>1901</v>
      </c>
      <c r="R367" s="1">
        <v>2024</v>
      </c>
      <c r="U367" s="1" t="s">
        <v>54</v>
      </c>
      <c r="V367" s="1" t="s">
        <v>163</v>
      </c>
      <c r="AJ367" s="1">
        <v>0</v>
      </c>
      <c r="AK367" s="1">
        <v>0</v>
      </c>
      <c r="AL367" s="1">
        <v>0</v>
      </c>
      <c r="AM367" s="1">
        <v>0</v>
      </c>
    </row>
    <row r="368" spans="1:43">
      <c r="A368" s="1" t="s">
        <v>33842</v>
      </c>
      <c r="B368" s="1" t="s">
        <v>33844</v>
      </c>
      <c r="C368" s="1">
        <v>6231</v>
      </c>
      <c r="D368" s="1" t="s">
        <v>162</v>
      </c>
      <c r="E368" s="1" t="s">
        <v>72</v>
      </c>
      <c r="G368" s="1" t="s">
        <v>163</v>
      </c>
      <c r="I368" s="1" t="s">
        <v>212</v>
      </c>
      <c r="J368" s="1" t="s">
        <v>623</v>
      </c>
      <c r="K368" s="1">
        <v>55</v>
      </c>
      <c r="L368" s="1" t="s">
        <v>29891</v>
      </c>
      <c r="M368" s="1">
        <v>109</v>
      </c>
      <c r="N368" s="1" t="s">
        <v>29892</v>
      </c>
      <c r="O368" s="1">
        <v>0.5</v>
      </c>
      <c r="P368" s="1">
        <v>0</v>
      </c>
      <c r="Q368" s="1">
        <v>1901</v>
      </c>
      <c r="R368" s="1">
        <v>2024</v>
      </c>
      <c r="U368" s="1" t="s">
        <v>54</v>
      </c>
      <c r="V368" s="1" t="s">
        <v>163</v>
      </c>
      <c r="AJ368" s="1">
        <v>0</v>
      </c>
      <c r="AK368" s="1">
        <v>0</v>
      </c>
      <c r="AL368" s="1">
        <v>0</v>
      </c>
      <c r="AM368" s="1">
        <v>0</v>
      </c>
    </row>
    <row r="369" spans="1:39">
      <c r="A369" s="1" t="s">
        <v>33842</v>
      </c>
      <c r="B369" s="1" t="s">
        <v>33845</v>
      </c>
      <c r="C369" s="1">
        <v>6231</v>
      </c>
      <c r="D369" s="1" t="s">
        <v>162</v>
      </c>
      <c r="E369" s="1" t="s">
        <v>89</v>
      </c>
      <c r="G369" s="1" t="s">
        <v>163</v>
      </c>
      <c r="I369" s="1" t="s">
        <v>212</v>
      </c>
      <c r="J369" s="1" t="s">
        <v>623</v>
      </c>
      <c r="K369" s="1">
        <v>55</v>
      </c>
      <c r="L369" s="1" t="s">
        <v>29891</v>
      </c>
      <c r="M369" s="1">
        <v>109</v>
      </c>
      <c r="N369" s="1" t="s">
        <v>29892</v>
      </c>
      <c r="O369" s="1">
        <v>0.5</v>
      </c>
      <c r="P369" s="1">
        <v>0</v>
      </c>
      <c r="Q369" s="1">
        <v>1901</v>
      </c>
      <c r="R369" s="1">
        <v>2024</v>
      </c>
      <c r="U369" s="1" t="s">
        <v>54</v>
      </c>
      <c r="V369" s="1" t="s">
        <v>163</v>
      </c>
      <c r="AJ369" s="1">
        <v>0</v>
      </c>
      <c r="AK369" s="1">
        <v>0</v>
      </c>
      <c r="AL369" s="1">
        <v>0</v>
      </c>
      <c r="AM369" s="1">
        <v>0</v>
      </c>
    </row>
    <row r="370" spans="1:39">
      <c r="A370" s="1" t="s">
        <v>34063</v>
      </c>
      <c r="B370" s="1" t="s">
        <v>34064</v>
      </c>
      <c r="C370" s="1">
        <v>62438</v>
      </c>
      <c r="D370" s="1" t="s">
        <v>162</v>
      </c>
      <c r="E370" s="1" t="s">
        <v>2243</v>
      </c>
      <c r="G370" s="1" t="s">
        <v>169</v>
      </c>
      <c r="I370" s="1" t="s">
        <v>356</v>
      </c>
      <c r="J370" s="1" t="s">
        <v>357</v>
      </c>
      <c r="K370" s="1">
        <v>34</v>
      </c>
      <c r="L370" s="1" t="s">
        <v>2731</v>
      </c>
      <c r="M370" s="1">
        <v>23</v>
      </c>
      <c r="N370" s="1" t="s">
        <v>4001</v>
      </c>
      <c r="O370" s="1">
        <v>0.8</v>
      </c>
      <c r="P370" s="1">
        <v>0</v>
      </c>
      <c r="Q370" s="1">
        <v>2013</v>
      </c>
      <c r="R370" s="1">
        <v>2028</v>
      </c>
      <c r="U370" s="1" t="s">
        <v>54</v>
      </c>
      <c r="V370" s="1" t="s">
        <v>238</v>
      </c>
      <c r="AJ370" s="1">
        <v>0</v>
      </c>
      <c r="AK370" s="1">
        <v>0</v>
      </c>
      <c r="AL370" s="1">
        <v>0</v>
      </c>
      <c r="AM370" s="1">
        <v>0</v>
      </c>
    </row>
    <row r="371" spans="1:39">
      <c r="A371" s="1" t="s">
        <v>34063</v>
      </c>
      <c r="B371" s="1" t="s">
        <v>34065</v>
      </c>
      <c r="C371" s="1">
        <v>62438</v>
      </c>
      <c r="D371" s="1" t="s">
        <v>162</v>
      </c>
      <c r="E371" s="1" t="s">
        <v>50</v>
      </c>
      <c r="G371" s="1" t="s">
        <v>169</v>
      </c>
      <c r="I371" s="1" t="s">
        <v>356</v>
      </c>
      <c r="J371" s="1" t="s">
        <v>357</v>
      </c>
      <c r="K371" s="1">
        <v>34</v>
      </c>
      <c r="L371" s="1" t="s">
        <v>2731</v>
      </c>
      <c r="M371" s="1">
        <v>23</v>
      </c>
      <c r="N371" s="1" t="s">
        <v>4001</v>
      </c>
      <c r="O371" s="1">
        <v>0.2</v>
      </c>
      <c r="P371" s="1">
        <v>0</v>
      </c>
      <c r="Q371" s="1">
        <v>2013</v>
      </c>
      <c r="R371" s="1">
        <v>2028</v>
      </c>
      <c r="U371" s="1" t="s">
        <v>54</v>
      </c>
      <c r="V371" s="1" t="s">
        <v>238</v>
      </c>
      <c r="AJ371" s="1">
        <v>0</v>
      </c>
      <c r="AK371" s="1">
        <v>0</v>
      </c>
      <c r="AL371" s="1">
        <v>0</v>
      </c>
      <c r="AM371" s="1">
        <v>0</v>
      </c>
    </row>
    <row r="372" spans="1:39">
      <c r="A372" s="1" t="s">
        <v>34063</v>
      </c>
      <c r="B372" s="1" t="s">
        <v>34066</v>
      </c>
      <c r="C372" s="1">
        <v>62438</v>
      </c>
      <c r="D372" s="1" t="s">
        <v>162</v>
      </c>
      <c r="E372" s="1" t="s">
        <v>91</v>
      </c>
      <c r="G372" s="1" t="s">
        <v>169</v>
      </c>
      <c r="I372" s="1" t="s">
        <v>356</v>
      </c>
      <c r="J372" s="1" t="s">
        <v>357</v>
      </c>
      <c r="K372" s="1">
        <v>34</v>
      </c>
      <c r="L372" s="1" t="s">
        <v>2731</v>
      </c>
      <c r="M372" s="1">
        <v>23</v>
      </c>
      <c r="N372" s="1" t="s">
        <v>4001</v>
      </c>
      <c r="O372" s="1">
        <v>0.2</v>
      </c>
      <c r="P372" s="1">
        <v>0</v>
      </c>
      <c r="Q372" s="1">
        <v>2013</v>
      </c>
      <c r="R372" s="1">
        <v>2028</v>
      </c>
      <c r="U372" s="1" t="s">
        <v>54</v>
      </c>
      <c r="V372" s="1" t="s">
        <v>238</v>
      </c>
      <c r="AJ372" s="1">
        <v>0</v>
      </c>
      <c r="AK372" s="1">
        <v>0</v>
      </c>
      <c r="AL372" s="1">
        <v>0</v>
      </c>
      <c r="AM372" s="1">
        <v>0</v>
      </c>
    </row>
    <row r="373" spans="1:39">
      <c r="A373" s="1" t="s">
        <v>196</v>
      </c>
      <c r="B373" s="1" t="s">
        <v>197</v>
      </c>
      <c r="C373" s="1">
        <v>62859</v>
      </c>
      <c r="D373" s="1" t="s">
        <v>162</v>
      </c>
      <c r="E373" s="1" t="s">
        <v>198</v>
      </c>
      <c r="G373" s="1" t="s">
        <v>101</v>
      </c>
      <c r="I373" s="1" t="s">
        <v>217</v>
      </c>
      <c r="J373" s="1" t="s">
        <v>142</v>
      </c>
      <c r="K373" s="1">
        <v>50</v>
      </c>
      <c r="L373" s="1" t="s">
        <v>180</v>
      </c>
      <c r="M373" s="1">
        <v>19</v>
      </c>
      <c r="N373" s="1" t="s">
        <v>290</v>
      </c>
      <c r="O373" s="1">
        <v>1.5</v>
      </c>
      <c r="P373" s="1">
        <v>13500</v>
      </c>
      <c r="Q373" s="1">
        <v>2005</v>
      </c>
      <c r="R373" s="1">
        <v>2024</v>
      </c>
      <c r="U373" s="1" t="s">
        <v>54</v>
      </c>
      <c r="V373" s="1" t="s">
        <v>101</v>
      </c>
      <c r="AJ373" s="1">
        <v>0.22117000000000001</v>
      </c>
      <c r="AK373" s="1">
        <v>0.22117000000000001</v>
      </c>
      <c r="AL373" s="1">
        <v>0.22117000000000001</v>
      </c>
      <c r="AM373" s="1">
        <v>0.22117000000000001</v>
      </c>
    </row>
    <row r="374" spans="1:39">
      <c r="A374" s="1" t="s">
        <v>196</v>
      </c>
      <c r="B374" s="1" t="s">
        <v>199</v>
      </c>
      <c r="C374" s="1">
        <v>62859</v>
      </c>
      <c r="D374" s="1" t="s">
        <v>162</v>
      </c>
      <c r="E374" s="1" t="s">
        <v>200</v>
      </c>
      <c r="G374" s="1" t="s">
        <v>101</v>
      </c>
      <c r="I374" s="1" t="s">
        <v>217</v>
      </c>
      <c r="J374" s="1" t="s">
        <v>142</v>
      </c>
      <c r="K374" s="1">
        <v>50</v>
      </c>
      <c r="L374" s="1" t="s">
        <v>180</v>
      </c>
      <c r="M374" s="1">
        <v>19</v>
      </c>
      <c r="N374" s="1" t="s">
        <v>290</v>
      </c>
      <c r="O374" s="1">
        <v>1.5</v>
      </c>
      <c r="P374" s="1">
        <v>13500</v>
      </c>
      <c r="Q374" s="1">
        <v>2005</v>
      </c>
      <c r="R374" s="1">
        <v>2024</v>
      </c>
      <c r="U374" s="1" t="s">
        <v>54</v>
      </c>
      <c r="V374" s="1" t="s">
        <v>101</v>
      </c>
      <c r="AJ374" s="1">
        <v>0.22117000000000001</v>
      </c>
      <c r="AK374" s="1">
        <v>0.22117000000000001</v>
      </c>
      <c r="AL374" s="1">
        <v>0.22117000000000001</v>
      </c>
      <c r="AM374" s="1">
        <v>0.22117000000000001</v>
      </c>
    </row>
    <row r="375" spans="1:39">
      <c r="A375" s="1" t="s">
        <v>196</v>
      </c>
      <c r="B375" s="1" t="s">
        <v>201</v>
      </c>
      <c r="C375" s="1">
        <v>62859</v>
      </c>
      <c r="D375" s="1" t="s">
        <v>162</v>
      </c>
      <c r="E375" s="1" t="s">
        <v>202</v>
      </c>
      <c r="G375" s="1" t="s">
        <v>101</v>
      </c>
      <c r="I375" s="1" t="s">
        <v>217</v>
      </c>
      <c r="J375" s="1" t="s">
        <v>142</v>
      </c>
      <c r="K375" s="1">
        <v>50</v>
      </c>
      <c r="L375" s="1" t="s">
        <v>180</v>
      </c>
      <c r="M375" s="1">
        <v>19</v>
      </c>
      <c r="N375" s="1" t="s">
        <v>290</v>
      </c>
      <c r="O375" s="1">
        <v>1.5</v>
      </c>
      <c r="P375" s="1">
        <v>13500</v>
      </c>
      <c r="Q375" s="1">
        <v>2005</v>
      </c>
      <c r="R375" s="1">
        <v>2024</v>
      </c>
      <c r="U375" s="1" t="s">
        <v>54</v>
      </c>
      <c r="V375" s="1" t="s">
        <v>101</v>
      </c>
      <c r="AJ375" s="1">
        <v>0.22117000000000001</v>
      </c>
      <c r="AK375" s="1">
        <v>0.22117000000000001</v>
      </c>
      <c r="AL375" s="1">
        <v>0.22117000000000001</v>
      </c>
      <c r="AM375" s="1">
        <v>0.22117000000000001</v>
      </c>
    </row>
    <row r="376" spans="1:39">
      <c r="A376" s="1" t="s">
        <v>196</v>
      </c>
      <c r="B376" s="1" t="s">
        <v>203</v>
      </c>
      <c r="C376" s="1">
        <v>62859</v>
      </c>
      <c r="D376" s="1" t="s">
        <v>162</v>
      </c>
      <c r="E376" s="1" t="s">
        <v>204</v>
      </c>
      <c r="G376" s="1" t="s">
        <v>101</v>
      </c>
      <c r="I376" s="1" t="s">
        <v>217</v>
      </c>
      <c r="J376" s="1" t="s">
        <v>142</v>
      </c>
      <c r="K376" s="1">
        <v>50</v>
      </c>
      <c r="L376" s="1" t="s">
        <v>180</v>
      </c>
      <c r="M376" s="1">
        <v>19</v>
      </c>
      <c r="N376" s="1" t="s">
        <v>290</v>
      </c>
      <c r="O376" s="1">
        <v>1.5</v>
      </c>
      <c r="P376" s="1">
        <v>13500</v>
      </c>
      <c r="Q376" s="1">
        <v>2007</v>
      </c>
      <c r="R376" s="1">
        <v>2024</v>
      </c>
      <c r="U376" s="1" t="s">
        <v>54</v>
      </c>
      <c r="V376" s="1" t="s">
        <v>101</v>
      </c>
      <c r="AJ376" s="1">
        <v>0.22117000000000001</v>
      </c>
      <c r="AK376" s="1">
        <v>0.22117000000000001</v>
      </c>
      <c r="AL376" s="1">
        <v>0.22117000000000001</v>
      </c>
      <c r="AM376" s="1">
        <v>0.22117000000000001</v>
      </c>
    </row>
    <row r="377" spans="1:39">
      <c r="A377" s="1" t="s">
        <v>196</v>
      </c>
      <c r="B377" s="1" t="s">
        <v>205</v>
      </c>
      <c r="C377" s="1">
        <v>62859</v>
      </c>
      <c r="D377" s="1" t="s">
        <v>162</v>
      </c>
      <c r="E377" s="1" t="s">
        <v>206</v>
      </c>
      <c r="G377" s="1" t="s">
        <v>101</v>
      </c>
      <c r="I377" s="1" t="s">
        <v>217</v>
      </c>
      <c r="J377" s="1" t="s">
        <v>142</v>
      </c>
      <c r="K377" s="1">
        <v>50</v>
      </c>
      <c r="L377" s="1" t="s">
        <v>180</v>
      </c>
      <c r="M377" s="1">
        <v>19</v>
      </c>
      <c r="N377" s="1" t="s">
        <v>290</v>
      </c>
      <c r="O377" s="1">
        <v>1.5</v>
      </c>
      <c r="P377" s="1">
        <v>13500</v>
      </c>
      <c r="Q377" s="1">
        <v>2009</v>
      </c>
      <c r="R377" s="1">
        <v>2024</v>
      </c>
      <c r="U377" s="1" t="s">
        <v>54</v>
      </c>
      <c r="V377" s="1" t="s">
        <v>101</v>
      </c>
      <c r="AJ377" s="1">
        <v>0.22117000000000001</v>
      </c>
      <c r="AK377" s="1">
        <v>0.22117000000000001</v>
      </c>
      <c r="AL377" s="1">
        <v>0.22117000000000001</v>
      </c>
      <c r="AM377" s="1">
        <v>0.22117000000000001</v>
      </c>
    </row>
    <row r="378" spans="1:39">
      <c r="A378" s="1" t="s">
        <v>35702</v>
      </c>
      <c r="B378" s="1" t="s">
        <v>35704</v>
      </c>
      <c r="C378" s="1">
        <v>6391</v>
      </c>
      <c r="D378" s="1" t="s">
        <v>162</v>
      </c>
      <c r="E378" s="1" t="s">
        <v>72</v>
      </c>
      <c r="G378" s="1" t="s">
        <v>164</v>
      </c>
      <c r="H378" s="1" t="s">
        <v>165</v>
      </c>
      <c r="I378" s="1" t="s">
        <v>356</v>
      </c>
      <c r="J378" s="1" t="s">
        <v>105</v>
      </c>
      <c r="K378" s="1">
        <v>24</v>
      </c>
      <c r="L378" s="1" t="s">
        <v>3831</v>
      </c>
      <c r="M378" s="1">
        <v>39</v>
      </c>
      <c r="N378" s="1" t="s">
        <v>5879</v>
      </c>
      <c r="O378" s="1">
        <v>1.2</v>
      </c>
      <c r="P378" s="1">
        <v>11539</v>
      </c>
      <c r="Q378" s="1">
        <v>1994</v>
      </c>
      <c r="R378" s="1">
        <v>2021</v>
      </c>
      <c r="U378" s="1" t="s">
        <v>54</v>
      </c>
      <c r="V378" s="1" t="s">
        <v>240</v>
      </c>
      <c r="AI378" s="1">
        <v>0.3</v>
      </c>
      <c r="AJ378" s="1">
        <v>1.6497599999999999</v>
      </c>
      <c r="AK378" s="1">
        <v>1.6497599999999999</v>
      </c>
      <c r="AL378" s="1">
        <v>1.6497599999999999</v>
      </c>
      <c r="AM378" s="1">
        <v>1.6497599999999999</v>
      </c>
    </row>
    <row r="379" spans="1:39">
      <c r="A379" s="1" t="s">
        <v>3289</v>
      </c>
      <c r="B379" s="1" t="s">
        <v>36082</v>
      </c>
      <c r="C379" s="1">
        <v>663</v>
      </c>
      <c r="D379" s="1" t="s">
        <v>162</v>
      </c>
      <c r="E379" s="1" t="s">
        <v>3985</v>
      </c>
      <c r="G379" s="1" t="s">
        <v>164</v>
      </c>
      <c r="I379" s="1" t="s">
        <v>215</v>
      </c>
      <c r="J379" s="1" t="s">
        <v>80</v>
      </c>
      <c r="K379" s="1">
        <v>12</v>
      </c>
      <c r="L379" s="1" t="s">
        <v>145</v>
      </c>
      <c r="M379" s="1">
        <v>1</v>
      </c>
      <c r="N379" s="1" t="s">
        <v>287</v>
      </c>
      <c r="O379" s="1">
        <v>17.5</v>
      </c>
      <c r="P379" s="1">
        <v>15494</v>
      </c>
      <c r="Q379" s="1">
        <v>1976</v>
      </c>
      <c r="R379" s="1">
        <v>2026</v>
      </c>
      <c r="U379" s="1" t="s">
        <v>54</v>
      </c>
      <c r="V379" s="1" t="s">
        <v>239</v>
      </c>
      <c r="AI379" s="1">
        <v>0.8</v>
      </c>
      <c r="AJ379" s="1">
        <v>0.47388000000000002</v>
      </c>
      <c r="AK379" s="1">
        <v>0.47388000000000002</v>
      </c>
      <c r="AL379" s="1">
        <v>0.47388000000000002</v>
      </c>
      <c r="AM379" s="1">
        <v>0.47388000000000002</v>
      </c>
    </row>
    <row r="380" spans="1:39">
      <c r="A380" s="1" t="s">
        <v>3289</v>
      </c>
      <c r="B380" s="1" t="s">
        <v>36083</v>
      </c>
      <c r="C380" s="1">
        <v>663</v>
      </c>
      <c r="D380" s="1" t="s">
        <v>162</v>
      </c>
      <c r="E380" s="1" t="s">
        <v>3602</v>
      </c>
      <c r="G380" s="1" t="s">
        <v>164</v>
      </c>
      <c r="I380" s="1" t="s">
        <v>215</v>
      </c>
      <c r="J380" s="1" t="s">
        <v>80</v>
      </c>
      <c r="K380" s="1">
        <v>12</v>
      </c>
      <c r="L380" s="1" t="s">
        <v>145</v>
      </c>
      <c r="M380" s="1">
        <v>1</v>
      </c>
      <c r="N380" s="1" t="s">
        <v>287</v>
      </c>
      <c r="O380" s="1">
        <v>17.5</v>
      </c>
      <c r="P380" s="1">
        <v>15494</v>
      </c>
      <c r="Q380" s="1">
        <v>1976</v>
      </c>
      <c r="R380" s="1">
        <v>2026</v>
      </c>
      <c r="U380" s="1" t="s">
        <v>54</v>
      </c>
      <c r="V380" s="1" t="s">
        <v>239</v>
      </c>
      <c r="AI380" s="1">
        <v>0.8</v>
      </c>
      <c r="AJ380" s="37">
        <v>0.52580000000000005</v>
      </c>
      <c r="AK380" s="37">
        <v>0.52580000000000005</v>
      </c>
      <c r="AL380" s="37">
        <v>0.52580000000000005</v>
      </c>
      <c r="AM380" s="37">
        <v>0.52580000000000005</v>
      </c>
    </row>
    <row r="381" spans="1:39">
      <c r="A381" s="1" t="s">
        <v>36616</v>
      </c>
      <c r="B381" s="1" t="s">
        <v>36617</v>
      </c>
      <c r="C381" s="1">
        <v>7237</v>
      </c>
      <c r="D381" s="1" t="s">
        <v>162</v>
      </c>
      <c r="E381" s="1" t="s">
        <v>51</v>
      </c>
      <c r="F381" s="1">
        <v>3042</v>
      </c>
      <c r="G381" s="1" t="s">
        <v>164</v>
      </c>
      <c r="I381" s="1" t="s">
        <v>212</v>
      </c>
      <c r="J381" s="1" t="s">
        <v>3123</v>
      </c>
      <c r="K381" s="1">
        <v>46</v>
      </c>
      <c r="L381" s="1" t="s">
        <v>36618</v>
      </c>
      <c r="M381" s="1">
        <v>99</v>
      </c>
      <c r="N381" s="1" t="s">
        <v>36619</v>
      </c>
      <c r="O381" s="1">
        <v>90</v>
      </c>
      <c r="P381" s="1">
        <v>12119</v>
      </c>
      <c r="Q381" s="1">
        <v>1994</v>
      </c>
      <c r="R381" s="1">
        <v>2025</v>
      </c>
      <c r="U381" s="1" t="s">
        <v>54</v>
      </c>
      <c r="V381" s="1" t="s">
        <v>239</v>
      </c>
      <c r="Z381" s="1" t="s">
        <v>250</v>
      </c>
      <c r="AI381" s="1">
        <v>6.4000000000000001E-2</v>
      </c>
      <c r="AJ381" s="1">
        <v>8.7980000000000003E-2</v>
      </c>
      <c r="AK381" s="1">
        <v>8.7980000000000003E-2</v>
      </c>
      <c r="AL381" s="1">
        <v>8.7980000000000003E-2</v>
      </c>
      <c r="AM381" s="1">
        <v>8.7980000000000003E-2</v>
      </c>
    </row>
    <row r="382" spans="1:39">
      <c r="A382" s="1" t="s">
        <v>36616</v>
      </c>
      <c r="B382" s="1" t="s">
        <v>36620</v>
      </c>
      <c r="C382" s="1">
        <v>7237</v>
      </c>
      <c r="D382" s="1" t="s">
        <v>162</v>
      </c>
      <c r="E382" s="1" t="s">
        <v>55</v>
      </c>
      <c r="F382" s="1">
        <v>3041</v>
      </c>
      <c r="G382" s="1" t="s">
        <v>164</v>
      </c>
      <c r="I382" s="1" t="s">
        <v>212</v>
      </c>
      <c r="J382" s="1" t="s">
        <v>3123</v>
      </c>
      <c r="K382" s="1">
        <v>46</v>
      </c>
      <c r="L382" s="1" t="s">
        <v>36618</v>
      </c>
      <c r="M382" s="1">
        <v>99</v>
      </c>
      <c r="N382" s="1" t="s">
        <v>36619</v>
      </c>
      <c r="O382" s="1">
        <v>90</v>
      </c>
      <c r="P382" s="1">
        <v>12119</v>
      </c>
      <c r="Q382" s="1">
        <v>1994</v>
      </c>
      <c r="R382" s="1">
        <v>2025</v>
      </c>
      <c r="U382" s="1" t="s">
        <v>54</v>
      </c>
      <c r="V382" s="1" t="s">
        <v>239</v>
      </c>
      <c r="Z382" s="1" t="s">
        <v>250</v>
      </c>
      <c r="AI382" s="1">
        <v>6.4000000000000001E-2</v>
      </c>
      <c r="AJ382" s="1">
        <v>9.1700000000000004E-2</v>
      </c>
      <c r="AK382" s="1">
        <v>9.1700000000000004E-2</v>
      </c>
      <c r="AL382" s="1">
        <v>9.1700000000000004E-2</v>
      </c>
      <c r="AM382" s="1">
        <v>9.1700000000000004E-2</v>
      </c>
    </row>
    <row r="383" spans="1:39">
      <c r="A383" s="1" t="s">
        <v>36648</v>
      </c>
      <c r="B383" s="1" t="s">
        <v>36649</v>
      </c>
      <c r="C383" s="1">
        <v>7247</v>
      </c>
      <c r="D383" s="1" t="s">
        <v>162</v>
      </c>
      <c r="E383" s="1" t="s">
        <v>51</v>
      </c>
      <c r="G383" s="1" t="s">
        <v>164</v>
      </c>
      <c r="I383" s="1" t="s">
        <v>1437</v>
      </c>
      <c r="J383" s="1" t="s">
        <v>3123</v>
      </c>
      <c r="K383" s="1">
        <v>46</v>
      </c>
      <c r="L383" s="1" t="s">
        <v>28809</v>
      </c>
      <c r="M383" s="1">
        <v>29</v>
      </c>
      <c r="N383" s="1" t="s">
        <v>28810</v>
      </c>
      <c r="O383" s="1">
        <v>50</v>
      </c>
      <c r="P383" s="1">
        <v>24198</v>
      </c>
      <c r="Q383" s="1">
        <v>1978</v>
      </c>
      <c r="R383" s="1">
        <v>2026</v>
      </c>
      <c r="U383" s="1" t="s">
        <v>54</v>
      </c>
      <c r="V383" s="1" t="s">
        <v>240</v>
      </c>
      <c r="AI383" s="1">
        <v>3</v>
      </c>
      <c r="AJ383" s="1">
        <v>1.0100499999999999</v>
      </c>
      <c r="AK383" s="1">
        <v>1.0100499999999999</v>
      </c>
      <c r="AL383" s="1">
        <v>1.0100499999999999</v>
      </c>
      <c r="AM383" s="1">
        <v>1.0100499999999999</v>
      </c>
    </row>
    <row r="384" spans="1:39">
      <c r="A384" s="1" t="s">
        <v>36823</v>
      </c>
      <c r="B384" s="1" t="s">
        <v>36824</v>
      </c>
      <c r="C384" s="1">
        <v>7392</v>
      </c>
      <c r="D384" s="1" t="s">
        <v>162</v>
      </c>
      <c r="E384" s="1" t="s">
        <v>51</v>
      </c>
      <c r="G384" s="1" t="s">
        <v>164</v>
      </c>
      <c r="H384" s="1" t="s">
        <v>165</v>
      </c>
      <c r="I384" s="1" t="s">
        <v>224</v>
      </c>
      <c r="J384" s="1" t="s">
        <v>1219</v>
      </c>
      <c r="K384" s="1">
        <v>29</v>
      </c>
      <c r="L384" s="1" t="s">
        <v>1491</v>
      </c>
      <c r="M384" s="1">
        <v>23</v>
      </c>
      <c r="N384" s="1" t="s">
        <v>36825</v>
      </c>
      <c r="O384" s="1">
        <v>7</v>
      </c>
      <c r="P384" s="1">
        <v>11092</v>
      </c>
      <c r="Q384" s="1">
        <v>1976</v>
      </c>
      <c r="R384" s="1">
        <v>2024</v>
      </c>
      <c r="U384" s="1" t="s">
        <v>54</v>
      </c>
      <c r="V384" s="1" t="s">
        <v>240</v>
      </c>
      <c r="AI384" s="1">
        <v>2.2999999999999998</v>
      </c>
      <c r="AJ384" s="1">
        <v>1.6497599999999999</v>
      </c>
      <c r="AK384" s="1">
        <v>1.6497599999999999</v>
      </c>
      <c r="AL384" s="1">
        <v>1.6497599999999999</v>
      </c>
      <c r="AM384" s="1">
        <v>1.6497599999999999</v>
      </c>
    </row>
    <row r="385" spans="1:43">
      <c r="A385" s="1" t="s">
        <v>36823</v>
      </c>
      <c r="B385" s="1" t="s">
        <v>36826</v>
      </c>
      <c r="C385" s="1">
        <v>7392</v>
      </c>
      <c r="D385" s="1" t="s">
        <v>162</v>
      </c>
      <c r="E385" s="1" t="s">
        <v>55</v>
      </c>
      <c r="G385" s="1" t="s">
        <v>164</v>
      </c>
      <c r="H385" s="1" t="s">
        <v>165</v>
      </c>
      <c r="I385" s="1" t="s">
        <v>224</v>
      </c>
      <c r="J385" s="1" t="s">
        <v>1219</v>
      </c>
      <c r="K385" s="1">
        <v>29</v>
      </c>
      <c r="L385" s="1" t="s">
        <v>1491</v>
      </c>
      <c r="M385" s="1">
        <v>23</v>
      </c>
      <c r="N385" s="1" t="s">
        <v>36825</v>
      </c>
      <c r="O385" s="1">
        <v>7</v>
      </c>
      <c r="P385" s="1">
        <v>11078</v>
      </c>
      <c r="Q385" s="1">
        <v>1976</v>
      </c>
      <c r="R385" s="1">
        <v>2024</v>
      </c>
      <c r="U385" s="1" t="s">
        <v>54</v>
      </c>
      <c r="V385" s="1" t="s">
        <v>240</v>
      </c>
      <c r="AI385" s="1">
        <v>2.2999999999999998</v>
      </c>
      <c r="AJ385" s="37">
        <v>1.55782</v>
      </c>
      <c r="AK385" s="37">
        <v>1.55782</v>
      </c>
      <c r="AL385" s="37">
        <v>1.55782</v>
      </c>
      <c r="AM385" s="37">
        <v>1.55782</v>
      </c>
    </row>
    <row r="386" spans="1:43">
      <c r="A386" s="1" t="s">
        <v>36823</v>
      </c>
      <c r="B386" s="1" t="s">
        <v>36827</v>
      </c>
      <c r="C386" s="1">
        <v>7392</v>
      </c>
      <c r="D386" s="1" t="s">
        <v>162</v>
      </c>
      <c r="E386" s="1" t="s">
        <v>72</v>
      </c>
      <c r="G386" s="1" t="s">
        <v>164</v>
      </c>
      <c r="H386" s="1" t="s">
        <v>165</v>
      </c>
      <c r="I386" s="1" t="s">
        <v>224</v>
      </c>
      <c r="J386" s="1" t="s">
        <v>1219</v>
      </c>
      <c r="K386" s="1">
        <v>29</v>
      </c>
      <c r="L386" s="1" t="s">
        <v>1491</v>
      </c>
      <c r="M386" s="1">
        <v>23</v>
      </c>
      <c r="N386" s="1" t="s">
        <v>36825</v>
      </c>
      <c r="O386" s="1">
        <v>6.6</v>
      </c>
      <c r="P386" s="1">
        <v>11085</v>
      </c>
      <c r="Q386" s="1">
        <v>2002</v>
      </c>
      <c r="R386" s="1">
        <v>2024</v>
      </c>
      <c r="U386" s="1" t="s">
        <v>54</v>
      </c>
      <c r="V386" s="1" t="s">
        <v>236</v>
      </c>
      <c r="AI386" s="1">
        <v>2.2999999999999998</v>
      </c>
      <c r="AJ386" s="1">
        <v>1.0609500000000001</v>
      </c>
      <c r="AK386" s="1">
        <v>1.0609500000000001</v>
      </c>
      <c r="AL386" s="1">
        <v>1.0609500000000001</v>
      </c>
      <c r="AM386" s="1">
        <v>1.0609500000000001</v>
      </c>
    </row>
    <row r="387" spans="1:43">
      <c r="A387" s="1" t="s">
        <v>36823</v>
      </c>
      <c r="B387" s="1" t="s">
        <v>36828</v>
      </c>
      <c r="C387" s="1">
        <v>7392</v>
      </c>
      <c r="D387" s="1" t="s">
        <v>162</v>
      </c>
      <c r="E387" s="1" t="s">
        <v>89</v>
      </c>
      <c r="G387" s="1" t="s">
        <v>164</v>
      </c>
      <c r="H387" s="1" t="s">
        <v>165</v>
      </c>
      <c r="I387" s="1" t="s">
        <v>224</v>
      </c>
      <c r="J387" s="1" t="s">
        <v>1219</v>
      </c>
      <c r="K387" s="1">
        <v>29</v>
      </c>
      <c r="L387" s="1" t="s">
        <v>1491</v>
      </c>
      <c r="M387" s="1">
        <v>23</v>
      </c>
      <c r="N387" s="1" t="s">
        <v>36825</v>
      </c>
      <c r="O387" s="1">
        <v>6.6</v>
      </c>
      <c r="P387" s="1">
        <v>11085</v>
      </c>
      <c r="Q387" s="1">
        <v>2002</v>
      </c>
      <c r="R387" s="1">
        <v>2024</v>
      </c>
      <c r="U387" s="1" t="s">
        <v>54</v>
      </c>
      <c r="V387" s="1" t="s">
        <v>236</v>
      </c>
      <c r="AI387" s="1">
        <v>2.2999999999999998</v>
      </c>
      <c r="AJ387" s="1">
        <v>1.0609500000000001</v>
      </c>
      <c r="AK387" s="1">
        <v>1.0609500000000001</v>
      </c>
      <c r="AL387" s="1">
        <v>1.0609500000000001</v>
      </c>
      <c r="AM387" s="1">
        <v>1.0609500000000001</v>
      </c>
    </row>
    <row r="388" spans="1:43">
      <c r="A388" s="1" t="s">
        <v>36823</v>
      </c>
      <c r="B388" s="1" t="s">
        <v>36829</v>
      </c>
      <c r="C388" s="1">
        <v>7392</v>
      </c>
      <c r="D388" s="1" t="s">
        <v>162</v>
      </c>
      <c r="E388" s="1" t="s">
        <v>73</v>
      </c>
      <c r="G388" s="1" t="s">
        <v>164</v>
      </c>
      <c r="H388" s="1" t="s">
        <v>165</v>
      </c>
      <c r="I388" s="1" t="s">
        <v>224</v>
      </c>
      <c r="J388" s="1" t="s">
        <v>1219</v>
      </c>
      <c r="K388" s="1">
        <v>29</v>
      </c>
      <c r="L388" s="1" t="s">
        <v>1491</v>
      </c>
      <c r="M388" s="1">
        <v>23</v>
      </c>
      <c r="N388" s="1" t="s">
        <v>36825</v>
      </c>
      <c r="O388" s="1">
        <v>6.6</v>
      </c>
      <c r="P388" s="1">
        <v>11085</v>
      </c>
      <c r="Q388" s="1">
        <v>2002</v>
      </c>
      <c r="R388" s="1">
        <v>2024</v>
      </c>
      <c r="U388" s="1" t="s">
        <v>54</v>
      </c>
      <c r="V388" s="1" t="s">
        <v>236</v>
      </c>
      <c r="AI388" s="1">
        <v>2.2999999999999998</v>
      </c>
      <c r="AJ388" s="1">
        <v>1.0609500000000001</v>
      </c>
      <c r="AK388" s="1">
        <v>1.0609500000000001</v>
      </c>
      <c r="AL388" s="1">
        <v>1.0609500000000001</v>
      </c>
      <c r="AM388" s="1">
        <v>1.0609500000000001</v>
      </c>
      <c r="AQ388" s="36"/>
    </row>
    <row r="389" spans="1:43">
      <c r="A389" s="1" t="s">
        <v>37160</v>
      </c>
      <c r="B389" s="1" t="s">
        <v>37161</v>
      </c>
      <c r="C389" s="1">
        <v>7715</v>
      </c>
      <c r="D389" s="1" t="s">
        <v>162</v>
      </c>
      <c r="E389" s="1" t="s">
        <v>51</v>
      </c>
      <c r="G389" s="1" t="s">
        <v>164</v>
      </c>
      <c r="I389" s="1" t="s">
        <v>210</v>
      </c>
      <c r="J389" s="1" t="s">
        <v>80</v>
      </c>
      <c r="K389" s="1">
        <v>12</v>
      </c>
      <c r="L389" s="1" t="s">
        <v>15186</v>
      </c>
      <c r="M389" s="1">
        <v>113</v>
      </c>
      <c r="N389" s="1" t="s">
        <v>15187</v>
      </c>
      <c r="O389" s="1">
        <v>4</v>
      </c>
      <c r="P389" s="1">
        <v>13791</v>
      </c>
      <c r="Q389" s="1">
        <v>1998</v>
      </c>
      <c r="R389" s="1">
        <v>2025</v>
      </c>
      <c r="U389" s="1" t="s">
        <v>54</v>
      </c>
      <c r="V389" s="1" t="s">
        <v>236</v>
      </c>
      <c r="AI389" s="1">
        <v>1E-3</v>
      </c>
      <c r="AJ389" s="37">
        <v>0.23202</v>
      </c>
      <c r="AK389" s="37">
        <v>0.23202</v>
      </c>
      <c r="AL389" s="37">
        <v>0.23202</v>
      </c>
      <c r="AM389" s="37">
        <v>0.23202</v>
      </c>
    </row>
    <row r="390" spans="1:43">
      <c r="A390" s="1" t="s">
        <v>37160</v>
      </c>
      <c r="B390" s="1" t="s">
        <v>37162</v>
      </c>
      <c r="C390" s="1">
        <v>7715</v>
      </c>
      <c r="D390" s="1" t="s">
        <v>162</v>
      </c>
      <c r="E390" s="1" t="s">
        <v>55</v>
      </c>
      <c r="G390" s="1" t="s">
        <v>164</v>
      </c>
      <c r="I390" s="1" t="s">
        <v>210</v>
      </c>
      <c r="J390" s="1" t="s">
        <v>80</v>
      </c>
      <c r="K390" s="1">
        <v>12</v>
      </c>
      <c r="L390" s="1" t="s">
        <v>15186</v>
      </c>
      <c r="M390" s="1">
        <v>113</v>
      </c>
      <c r="N390" s="1" t="s">
        <v>15187</v>
      </c>
      <c r="O390" s="1">
        <v>4</v>
      </c>
      <c r="P390" s="1">
        <v>13791</v>
      </c>
      <c r="Q390" s="1">
        <v>1998</v>
      </c>
      <c r="R390" s="1">
        <v>2025</v>
      </c>
      <c r="U390" s="1" t="s">
        <v>54</v>
      </c>
      <c r="V390" s="1" t="s">
        <v>236</v>
      </c>
      <c r="AI390" s="1">
        <v>1E-3</v>
      </c>
      <c r="AJ390" s="37">
        <v>0.23202</v>
      </c>
      <c r="AK390" s="37">
        <v>0.23202</v>
      </c>
      <c r="AL390" s="37">
        <v>0.23202</v>
      </c>
      <c r="AM390" s="37">
        <v>0.23202</v>
      </c>
    </row>
    <row r="391" spans="1:43">
      <c r="A391" s="1" t="s">
        <v>37160</v>
      </c>
      <c r="B391" s="1" t="s">
        <v>37163</v>
      </c>
      <c r="C391" s="1">
        <v>7715</v>
      </c>
      <c r="D391" s="1" t="s">
        <v>162</v>
      </c>
      <c r="E391" s="1" t="s">
        <v>72</v>
      </c>
      <c r="G391" s="1" t="s">
        <v>164</v>
      </c>
      <c r="I391" s="1" t="s">
        <v>210</v>
      </c>
      <c r="J391" s="1" t="s">
        <v>80</v>
      </c>
      <c r="K391" s="1">
        <v>12</v>
      </c>
      <c r="L391" s="1" t="s">
        <v>15186</v>
      </c>
      <c r="M391" s="1">
        <v>113</v>
      </c>
      <c r="N391" s="1" t="s">
        <v>15187</v>
      </c>
      <c r="O391" s="1">
        <v>4</v>
      </c>
      <c r="P391" s="1">
        <v>13791</v>
      </c>
      <c r="Q391" s="1">
        <v>1998</v>
      </c>
      <c r="R391" s="1">
        <v>2025</v>
      </c>
      <c r="U391" s="1" t="s">
        <v>54</v>
      </c>
      <c r="V391" s="1" t="s">
        <v>236</v>
      </c>
      <c r="AI391" s="1">
        <v>1E-3</v>
      </c>
      <c r="AJ391" s="37">
        <v>0.23202</v>
      </c>
      <c r="AK391" s="37">
        <v>0.23202</v>
      </c>
      <c r="AL391" s="37">
        <v>0.23202</v>
      </c>
      <c r="AM391" s="37">
        <v>0.23202</v>
      </c>
    </row>
    <row r="392" spans="1:43">
      <c r="A392" s="1" t="s">
        <v>37334</v>
      </c>
      <c r="B392" s="1" t="s">
        <v>37335</v>
      </c>
      <c r="C392" s="1">
        <v>7810</v>
      </c>
      <c r="D392" s="1" t="s">
        <v>162</v>
      </c>
      <c r="E392" s="1" t="s">
        <v>72</v>
      </c>
      <c r="G392" s="1" t="s">
        <v>163</v>
      </c>
      <c r="I392" s="1" t="s">
        <v>212</v>
      </c>
      <c r="J392" s="1" t="s">
        <v>623</v>
      </c>
      <c r="K392" s="1">
        <v>55</v>
      </c>
      <c r="L392" s="1" t="s">
        <v>7219</v>
      </c>
      <c r="M392" s="1">
        <v>65</v>
      </c>
      <c r="N392" s="1" t="s">
        <v>19911</v>
      </c>
      <c r="O392" s="1">
        <v>0.1</v>
      </c>
      <c r="P392" s="1">
        <v>0</v>
      </c>
      <c r="Q392" s="1">
        <v>1929</v>
      </c>
      <c r="R392" s="1">
        <v>2021</v>
      </c>
      <c r="U392" s="1" t="s">
        <v>54</v>
      </c>
      <c r="V392" s="1" t="s">
        <v>163</v>
      </c>
      <c r="AJ392" s="1">
        <v>0</v>
      </c>
      <c r="AK392" s="1">
        <v>0</v>
      </c>
      <c r="AL392" s="1">
        <v>0</v>
      </c>
      <c r="AM392" s="1">
        <v>0</v>
      </c>
    </row>
    <row r="393" spans="1:43">
      <c r="A393" s="1" t="s">
        <v>38033</v>
      </c>
      <c r="B393" s="1" t="s">
        <v>38034</v>
      </c>
      <c r="C393" s="1">
        <v>8027</v>
      </c>
      <c r="D393" s="1" t="s">
        <v>162</v>
      </c>
      <c r="E393" s="1" t="s">
        <v>51</v>
      </c>
      <c r="F393" s="1">
        <v>89763</v>
      </c>
      <c r="G393" s="1" t="s">
        <v>164</v>
      </c>
      <c r="I393" s="1" t="s">
        <v>212</v>
      </c>
      <c r="J393" s="1" t="s">
        <v>67</v>
      </c>
      <c r="K393" s="1">
        <v>27</v>
      </c>
      <c r="L393" s="1" t="s">
        <v>823</v>
      </c>
      <c r="M393" s="1">
        <v>139</v>
      </c>
      <c r="N393" s="1" t="s">
        <v>2865</v>
      </c>
      <c r="O393" s="1">
        <v>39</v>
      </c>
      <c r="P393" s="1">
        <v>11358</v>
      </c>
      <c r="Q393" s="1">
        <v>1974</v>
      </c>
      <c r="R393" s="1">
        <v>2024</v>
      </c>
      <c r="U393" s="1" t="s">
        <v>54</v>
      </c>
      <c r="V393" s="1" t="s">
        <v>240</v>
      </c>
      <c r="AI393" s="1">
        <v>0.05</v>
      </c>
      <c r="AJ393" s="1">
        <v>1.6063700000000001</v>
      </c>
      <c r="AK393" s="1">
        <v>1.6063700000000001</v>
      </c>
      <c r="AL393" s="1">
        <v>1.6063700000000001</v>
      </c>
      <c r="AM393" s="1">
        <v>1.6063700000000001</v>
      </c>
    </row>
    <row r="394" spans="1:43">
      <c r="A394" s="1" t="s">
        <v>38033</v>
      </c>
      <c r="B394" s="1" t="s">
        <v>38035</v>
      </c>
      <c r="C394" s="1">
        <v>8027</v>
      </c>
      <c r="D394" s="1" t="s">
        <v>162</v>
      </c>
      <c r="E394" s="1" t="s">
        <v>55</v>
      </c>
      <c r="F394" s="1">
        <v>89764</v>
      </c>
      <c r="G394" s="1" t="s">
        <v>164</v>
      </c>
      <c r="I394" s="1" t="s">
        <v>212</v>
      </c>
      <c r="J394" s="1" t="s">
        <v>67</v>
      </c>
      <c r="K394" s="1">
        <v>27</v>
      </c>
      <c r="L394" s="1" t="s">
        <v>823</v>
      </c>
      <c r="M394" s="1">
        <v>139</v>
      </c>
      <c r="N394" s="1" t="s">
        <v>2865</v>
      </c>
      <c r="O394" s="1">
        <v>39</v>
      </c>
      <c r="P394" s="1">
        <v>11358</v>
      </c>
      <c r="Q394" s="1">
        <v>1974</v>
      </c>
      <c r="R394" s="1">
        <v>2024</v>
      </c>
      <c r="U394" s="1" t="s">
        <v>54</v>
      </c>
      <c r="V394" s="1" t="s">
        <v>240</v>
      </c>
      <c r="AI394" s="1">
        <v>0.05</v>
      </c>
      <c r="AJ394" s="1">
        <v>1.6064799999999999</v>
      </c>
      <c r="AK394" s="1">
        <v>1.6064799999999999</v>
      </c>
      <c r="AL394" s="1">
        <v>1.6064799999999999</v>
      </c>
      <c r="AM394" s="1">
        <v>1.6064799999999999</v>
      </c>
    </row>
    <row r="395" spans="1:43">
      <c r="A395" s="1" t="s">
        <v>38033</v>
      </c>
      <c r="B395" s="1" t="s">
        <v>38036</v>
      </c>
      <c r="C395" s="1">
        <v>8027</v>
      </c>
      <c r="D395" s="1" t="s">
        <v>162</v>
      </c>
      <c r="E395" s="1" t="s">
        <v>72</v>
      </c>
      <c r="F395" s="1">
        <v>89765</v>
      </c>
      <c r="G395" s="1" t="s">
        <v>164</v>
      </c>
      <c r="I395" s="1" t="s">
        <v>212</v>
      </c>
      <c r="J395" s="1" t="s">
        <v>67</v>
      </c>
      <c r="K395" s="1">
        <v>27</v>
      </c>
      <c r="L395" s="1" t="s">
        <v>823</v>
      </c>
      <c r="M395" s="1">
        <v>139</v>
      </c>
      <c r="N395" s="1" t="s">
        <v>2865</v>
      </c>
      <c r="O395" s="1">
        <v>36</v>
      </c>
      <c r="P395" s="1">
        <v>11358</v>
      </c>
      <c r="Q395" s="1">
        <v>1974</v>
      </c>
      <c r="R395" s="1">
        <v>2024</v>
      </c>
      <c r="U395" s="1" t="s">
        <v>54</v>
      </c>
      <c r="V395" s="1" t="s">
        <v>240</v>
      </c>
      <c r="AI395" s="1">
        <v>0.05</v>
      </c>
      <c r="AJ395" s="1">
        <v>1.60599</v>
      </c>
      <c r="AK395" s="1">
        <v>1.60599</v>
      </c>
      <c r="AL395" s="1">
        <v>1.60599</v>
      </c>
      <c r="AM395" s="1">
        <v>1.60599</v>
      </c>
    </row>
    <row r="396" spans="1:43">
      <c r="A396" s="1" t="s">
        <v>38033</v>
      </c>
      <c r="B396" s="1" t="s">
        <v>38037</v>
      </c>
      <c r="C396" s="1">
        <v>8027</v>
      </c>
      <c r="D396" s="1" t="s">
        <v>162</v>
      </c>
      <c r="E396" s="1" t="s">
        <v>89</v>
      </c>
      <c r="F396" s="1">
        <v>89766</v>
      </c>
      <c r="G396" s="1" t="s">
        <v>164</v>
      </c>
      <c r="I396" s="1" t="s">
        <v>212</v>
      </c>
      <c r="J396" s="1" t="s">
        <v>67</v>
      </c>
      <c r="K396" s="1">
        <v>27</v>
      </c>
      <c r="L396" s="1" t="s">
        <v>823</v>
      </c>
      <c r="M396" s="1">
        <v>139</v>
      </c>
      <c r="N396" s="1" t="s">
        <v>2865</v>
      </c>
      <c r="O396" s="1">
        <v>39</v>
      </c>
      <c r="P396" s="1">
        <v>11358</v>
      </c>
      <c r="Q396" s="1">
        <v>1974</v>
      </c>
      <c r="R396" s="1">
        <v>2024</v>
      </c>
      <c r="U396" s="1" t="s">
        <v>54</v>
      </c>
      <c r="V396" s="1" t="s">
        <v>240</v>
      </c>
      <c r="AI396" s="1">
        <v>0.05</v>
      </c>
      <c r="AJ396" s="1">
        <v>1.60615</v>
      </c>
      <c r="AK396" s="1">
        <v>1.60615</v>
      </c>
      <c r="AL396" s="1">
        <v>1.60615</v>
      </c>
      <c r="AM396" s="1">
        <v>1.60615</v>
      </c>
    </row>
    <row r="397" spans="1:43">
      <c r="A397" s="1" t="s">
        <v>33702</v>
      </c>
      <c r="B397" s="1" t="s">
        <v>38059</v>
      </c>
      <c r="C397" s="1">
        <v>8034</v>
      </c>
      <c r="D397" s="1" t="s">
        <v>162</v>
      </c>
      <c r="E397" s="1" t="s">
        <v>72</v>
      </c>
      <c r="G397" s="1" t="s">
        <v>164</v>
      </c>
      <c r="H397" s="1" t="s">
        <v>165</v>
      </c>
      <c r="I397" s="1" t="s">
        <v>1437</v>
      </c>
      <c r="J397" s="1" t="s">
        <v>3123</v>
      </c>
      <c r="K397" s="1">
        <v>46</v>
      </c>
      <c r="L397" s="1" t="s">
        <v>33702</v>
      </c>
      <c r="M397" s="1">
        <v>135</v>
      </c>
      <c r="N397" s="1" t="s">
        <v>33703</v>
      </c>
      <c r="O397" s="1">
        <v>6.5</v>
      </c>
      <c r="P397" s="1">
        <v>12283</v>
      </c>
      <c r="Q397" s="1">
        <v>1975</v>
      </c>
      <c r="R397" s="1">
        <v>2023</v>
      </c>
      <c r="U397" s="1" t="s">
        <v>54</v>
      </c>
      <c r="V397" s="1" t="s">
        <v>239</v>
      </c>
      <c r="AI397" s="1">
        <v>3</v>
      </c>
      <c r="AJ397" s="1">
        <v>1.0609500000000001</v>
      </c>
      <c r="AK397" s="1">
        <v>1.0609500000000001</v>
      </c>
      <c r="AL397" s="1">
        <v>1.0609500000000001</v>
      </c>
      <c r="AM397" s="1">
        <v>1.0609500000000001</v>
      </c>
    </row>
    <row r="398" spans="1:43">
      <c r="A398" s="1" t="s">
        <v>38101</v>
      </c>
      <c r="B398" s="1" t="s">
        <v>38102</v>
      </c>
      <c r="C398" s="1">
        <v>8059</v>
      </c>
      <c r="D398" s="1" t="s">
        <v>162</v>
      </c>
      <c r="E398" s="1" t="s">
        <v>38103</v>
      </c>
      <c r="F398" s="1">
        <v>3452</v>
      </c>
      <c r="G398" s="1" t="s">
        <v>166</v>
      </c>
      <c r="I398" s="1" t="s">
        <v>224</v>
      </c>
      <c r="J398" s="1" t="s">
        <v>93</v>
      </c>
      <c r="K398" s="1">
        <v>40</v>
      </c>
      <c r="L398" s="1" t="s">
        <v>16842</v>
      </c>
      <c r="M398" s="1">
        <v>31</v>
      </c>
      <c r="N398" s="1" t="s">
        <v>16843</v>
      </c>
      <c r="O398" s="1">
        <v>78</v>
      </c>
      <c r="P398" s="1">
        <v>9675</v>
      </c>
      <c r="Q398" s="1">
        <v>1973</v>
      </c>
      <c r="R398" s="1">
        <v>2022</v>
      </c>
      <c r="U398" s="1" t="s">
        <v>54</v>
      </c>
      <c r="V398" s="1" t="s">
        <v>236</v>
      </c>
      <c r="Z398" s="1" t="s">
        <v>251</v>
      </c>
      <c r="AJ398" s="37">
        <v>3.5870676528023504E-2</v>
      </c>
      <c r="AK398" s="37">
        <v>3.5870676528023504E-2</v>
      </c>
      <c r="AL398" s="37">
        <v>3.5870676528023504E-2</v>
      </c>
      <c r="AM398" s="37">
        <v>3.5870676528023504E-2</v>
      </c>
    </row>
    <row r="399" spans="1:43">
      <c r="A399" s="1" t="s">
        <v>38101</v>
      </c>
      <c r="B399" s="1" t="s">
        <v>38104</v>
      </c>
      <c r="C399" s="1">
        <v>8059</v>
      </c>
      <c r="D399" s="1" t="s">
        <v>162</v>
      </c>
      <c r="E399" s="1" t="s">
        <v>38105</v>
      </c>
      <c r="F399" s="1">
        <v>3453</v>
      </c>
      <c r="G399" s="1" t="s">
        <v>166</v>
      </c>
      <c r="I399" s="1" t="s">
        <v>224</v>
      </c>
      <c r="J399" s="1" t="s">
        <v>93</v>
      </c>
      <c r="K399" s="1">
        <v>40</v>
      </c>
      <c r="L399" s="1" t="s">
        <v>16842</v>
      </c>
      <c r="M399" s="1">
        <v>31</v>
      </c>
      <c r="N399" s="1" t="s">
        <v>16843</v>
      </c>
      <c r="O399" s="1">
        <v>78</v>
      </c>
      <c r="P399" s="1">
        <v>9675</v>
      </c>
      <c r="Q399" s="1">
        <v>1973</v>
      </c>
      <c r="R399" s="1">
        <v>2022</v>
      </c>
      <c r="U399" s="1" t="s">
        <v>54</v>
      </c>
      <c r="V399" s="1" t="s">
        <v>236</v>
      </c>
      <c r="Z399" s="1" t="s">
        <v>251</v>
      </c>
      <c r="AJ399" s="37">
        <v>3.5870676528023504E-2</v>
      </c>
      <c r="AK399" s="37">
        <v>3.5870676528023504E-2</v>
      </c>
      <c r="AL399" s="37">
        <v>3.5870676528023504E-2</v>
      </c>
      <c r="AM399" s="37">
        <v>3.5870676528023504E-2</v>
      </c>
    </row>
    <row r="400" spans="1:43">
      <c r="A400" s="1" t="s">
        <v>38101</v>
      </c>
      <c r="B400" s="1" t="s">
        <v>38106</v>
      </c>
      <c r="C400" s="1">
        <v>8059</v>
      </c>
      <c r="D400" s="1" t="s">
        <v>162</v>
      </c>
      <c r="E400" s="1" t="s">
        <v>33417</v>
      </c>
      <c r="F400" s="1">
        <v>3452</v>
      </c>
      <c r="G400" s="1" t="s">
        <v>166</v>
      </c>
      <c r="I400" s="1" t="s">
        <v>224</v>
      </c>
      <c r="J400" s="1" t="s">
        <v>93</v>
      </c>
      <c r="K400" s="1">
        <v>40</v>
      </c>
      <c r="L400" s="1" t="s">
        <v>16842</v>
      </c>
      <c r="M400" s="1">
        <v>31</v>
      </c>
      <c r="N400" s="1" t="s">
        <v>16843</v>
      </c>
      <c r="O400" s="1">
        <v>104</v>
      </c>
      <c r="P400" s="1">
        <v>9675</v>
      </c>
      <c r="Q400" s="1">
        <v>1974</v>
      </c>
      <c r="R400" s="1">
        <v>2022</v>
      </c>
      <c r="U400" s="1" t="s">
        <v>54</v>
      </c>
      <c r="V400" s="1" t="s">
        <v>236</v>
      </c>
      <c r="Z400" s="1" t="s">
        <v>251</v>
      </c>
      <c r="AJ400" s="37">
        <v>3.5870676528023504E-2</v>
      </c>
      <c r="AK400" s="37">
        <v>3.5870676528023504E-2</v>
      </c>
      <c r="AL400" s="37">
        <v>3.5870676528023504E-2</v>
      </c>
      <c r="AM400" s="37">
        <v>3.5870676528023504E-2</v>
      </c>
    </row>
    <row r="401" spans="1:45">
      <c r="A401" s="1" t="s">
        <v>38112</v>
      </c>
      <c r="B401" s="1" t="s">
        <v>38113</v>
      </c>
      <c r="C401" s="1">
        <v>8067</v>
      </c>
      <c r="D401" s="1" t="s">
        <v>162</v>
      </c>
      <c r="E401" s="1" t="s">
        <v>51</v>
      </c>
      <c r="G401" s="1" t="s">
        <v>164</v>
      </c>
      <c r="I401" s="1" t="s">
        <v>211</v>
      </c>
      <c r="J401" s="1" t="s">
        <v>56</v>
      </c>
      <c r="K401" s="1">
        <v>8</v>
      </c>
      <c r="L401" s="1" t="s">
        <v>12484</v>
      </c>
      <c r="M401" s="1">
        <v>123</v>
      </c>
      <c r="N401" s="1" t="s">
        <v>12485</v>
      </c>
      <c r="O401" s="1">
        <v>44</v>
      </c>
      <c r="P401" s="1">
        <v>15793</v>
      </c>
      <c r="Q401" s="1">
        <v>1972</v>
      </c>
      <c r="R401" s="1">
        <v>2025</v>
      </c>
      <c r="U401" s="1" t="s">
        <v>54</v>
      </c>
      <c r="V401" s="1" t="s">
        <v>239</v>
      </c>
      <c r="AI401" s="1">
        <v>0.06</v>
      </c>
      <c r="AJ401" s="1">
        <v>0.47388000000000002</v>
      </c>
      <c r="AK401" s="1">
        <v>0.47388000000000002</v>
      </c>
      <c r="AL401" s="1">
        <v>0.47388000000000002</v>
      </c>
      <c r="AM401" s="1">
        <v>0.47388000000000002</v>
      </c>
    </row>
    <row r="402" spans="1:45">
      <c r="A402" s="1" t="s">
        <v>38112</v>
      </c>
      <c r="B402" s="1" t="s">
        <v>38114</v>
      </c>
      <c r="C402" s="1">
        <v>8067</v>
      </c>
      <c r="D402" s="1" t="s">
        <v>162</v>
      </c>
      <c r="E402" s="1" t="s">
        <v>55</v>
      </c>
      <c r="G402" s="1" t="s">
        <v>164</v>
      </c>
      <c r="I402" s="1" t="s">
        <v>211</v>
      </c>
      <c r="J402" s="1" t="s">
        <v>56</v>
      </c>
      <c r="K402" s="1">
        <v>8</v>
      </c>
      <c r="L402" s="1" t="s">
        <v>12484</v>
      </c>
      <c r="M402" s="1">
        <v>123</v>
      </c>
      <c r="N402" s="1" t="s">
        <v>12485</v>
      </c>
      <c r="O402" s="1">
        <v>44</v>
      </c>
      <c r="P402" s="1">
        <v>15798</v>
      </c>
      <c r="Q402" s="1">
        <v>1972</v>
      </c>
      <c r="R402" s="1">
        <v>2025</v>
      </c>
      <c r="U402" s="1" t="s">
        <v>54</v>
      </c>
      <c r="V402" s="1" t="s">
        <v>239</v>
      </c>
      <c r="AI402" s="1">
        <v>0.06</v>
      </c>
      <c r="AJ402" s="1">
        <v>0.47388000000000002</v>
      </c>
      <c r="AK402" s="1">
        <v>0.47388000000000002</v>
      </c>
      <c r="AL402" s="1">
        <v>0.47388000000000002</v>
      </c>
      <c r="AM402" s="1">
        <v>0.47388000000000002</v>
      </c>
    </row>
    <row r="403" spans="1:45">
      <c r="A403" s="1" t="s">
        <v>38347</v>
      </c>
      <c r="B403" s="1" t="s">
        <v>38348</v>
      </c>
      <c r="C403" s="1">
        <v>9038</v>
      </c>
      <c r="D403" s="1" t="s">
        <v>162</v>
      </c>
      <c r="E403" s="1" t="s">
        <v>1194</v>
      </c>
      <c r="G403" s="1" t="s">
        <v>164</v>
      </c>
      <c r="H403" s="1" t="s">
        <v>165</v>
      </c>
      <c r="I403" s="1" t="s">
        <v>217</v>
      </c>
      <c r="J403" s="1" t="s">
        <v>71</v>
      </c>
      <c r="K403" s="1">
        <v>25</v>
      </c>
      <c r="L403" s="1" t="s">
        <v>2731</v>
      </c>
      <c r="M403" s="1">
        <v>17</v>
      </c>
      <c r="N403" s="1" t="s">
        <v>4278</v>
      </c>
      <c r="O403" s="1">
        <v>1.9</v>
      </c>
      <c r="P403" s="1">
        <v>11224</v>
      </c>
      <c r="Q403" s="1">
        <v>1962</v>
      </c>
      <c r="R403" s="1">
        <v>2024</v>
      </c>
      <c r="U403" s="1" t="s">
        <v>54</v>
      </c>
      <c r="V403" s="1" t="s">
        <v>239</v>
      </c>
      <c r="AI403" s="1">
        <v>0.78900000000000003</v>
      </c>
      <c r="AJ403" s="1">
        <v>3.1119500000000002</v>
      </c>
      <c r="AK403" s="1">
        <v>3.1119500000000002</v>
      </c>
      <c r="AL403" s="1">
        <v>3.1119500000000002</v>
      </c>
      <c r="AM403" s="1">
        <v>3.1119500000000002</v>
      </c>
    </row>
    <row r="404" spans="1:45">
      <c r="A404" s="1" t="s">
        <v>38347</v>
      </c>
      <c r="B404" s="1" t="s">
        <v>38349</v>
      </c>
      <c r="C404" s="1">
        <v>9038</v>
      </c>
      <c r="D404" s="1" t="s">
        <v>162</v>
      </c>
      <c r="E404" s="1" t="s">
        <v>1196</v>
      </c>
      <c r="G404" s="1" t="s">
        <v>164</v>
      </c>
      <c r="H404" s="1" t="s">
        <v>165</v>
      </c>
      <c r="I404" s="1" t="s">
        <v>217</v>
      </c>
      <c r="J404" s="1" t="s">
        <v>71</v>
      </c>
      <c r="K404" s="1">
        <v>25</v>
      </c>
      <c r="L404" s="1" t="s">
        <v>2731</v>
      </c>
      <c r="M404" s="1">
        <v>17</v>
      </c>
      <c r="N404" s="1" t="s">
        <v>4278</v>
      </c>
      <c r="O404" s="1">
        <v>1.9</v>
      </c>
      <c r="P404" s="1">
        <v>11224</v>
      </c>
      <c r="Q404" s="1">
        <v>1962</v>
      </c>
      <c r="R404" s="1">
        <v>2024</v>
      </c>
      <c r="U404" s="1" t="s">
        <v>54</v>
      </c>
      <c r="V404" s="1" t="s">
        <v>239</v>
      </c>
      <c r="AI404" s="1">
        <v>0.78900000000000003</v>
      </c>
      <c r="AJ404" s="1">
        <v>3.1510600000000002</v>
      </c>
      <c r="AK404" s="1">
        <v>3.1510600000000002</v>
      </c>
      <c r="AL404" s="1">
        <v>3.1510600000000002</v>
      </c>
      <c r="AM404" s="1">
        <v>3.1510600000000002</v>
      </c>
    </row>
    <row r="405" spans="1:45">
      <c r="A405" s="1" t="s">
        <v>38648</v>
      </c>
      <c r="B405" s="1" t="s">
        <v>38649</v>
      </c>
      <c r="C405" s="1">
        <v>350</v>
      </c>
      <c r="D405" s="1" t="s">
        <v>50</v>
      </c>
      <c r="E405" s="1" t="s">
        <v>51</v>
      </c>
      <c r="F405" s="1">
        <v>229</v>
      </c>
      <c r="G405" s="1" t="s">
        <v>52</v>
      </c>
      <c r="I405" s="1" t="s">
        <v>220</v>
      </c>
      <c r="J405" s="1" t="s">
        <v>78</v>
      </c>
      <c r="K405" s="1">
        <v>6</v>
      </c>
      <c r="L405" s="1" t="s">
        <v>4496</v>
      </c>
      <c r="M405" s="1">
        <v>111</v>
      </c>
      <c r="N405" s="1" t="s">
        <v>4497</v>
      </c>
      <c r="O405" s="1">
        <v>741</v>
      </c>
      <c r="P405" s="1">
        <v>10745</v>
      </c>
      <c r="Q405" s="1">
        <v>1971</v>
      </c>
      <c r="R405" s="1">
        <v>2024</v>
      </c>
      <c r="U405" s="1" t="s">
        <v>54</v>
      </c>
      <c r="V405" s="1" t="s">
        <v>236</v>
      </c>
      <c r="AA405" s="1" t="s">
        <v>63</v>
      </c>
      <c r="AJ405" s="37">
        <v>7.11E-3</v>
      </c>
      <c r="AK405" s="37">
        <v>7.11E-3</v>
      </c>
      <c r="AL405" s="37">
        <v>7.11E-3</v>
      </c>
      <c r="AM405" s="37">
        <v>7.11E-3</v>
      </c>
    </row>
    <row r="406" spans="1:45">
      <c r="A406" s="1" t="s">
        <v>38648</v>
      </c>
      <c r="B406" s="1" t="s">
        <v>38650</v>
      </c>
      <c r="C406" s="1">
        <v>350</v>
      </c>
      <c r="D406" s="1" t="s">
        <v>50</v>
      </c>
      <c r="E406" s="1" t="s">
        <v>55</v>
      </c>
      <c r="F406" s="1">
        <v>230</v>
      </c>
      <c r="G406" s="1" t="s">
        <v>52</v>
      </c>
      <c r="I406" s="1" t="s">
        <v>220</v>
      </c>
      <c r="J406" s="1" t="s">
        <v>78</v>
      </c>
      <c r="K406" s="1">
        <v>6</v>
      </c>
      <c r="L406" s="1" t="s">
        <v>4496</v>
      </c>
      <c r="M406" s="1">
        <v>111</v>
      </c>
      <c r="N406" s="1" t="s">
        <v>4497</v>
      </c>
      <c r="O406" s="1">
        <v>750</v>
      </c>
      <c r="P406" s="1">
        <v>10745</v>
      </c>
      <c r="Q406" s="1">
        <v>1973</v>
      </c>
      <c r="R406" s="1">
        <v>2024</v>
      </c>
      <c r="U406" s="1" t="s">
        <v>54</v>
      </c>
      <c r="V406" s="1" t="s">
        <v>236</v>
      </c>
      <c r="AA406" s="1" t="s">
        <v>63</v>
      </c>
      <c r="AJ406" s="37">
        <v>8.0099999999999998E-3</v>
      </c>
      <c r="AK406" s="37">
        <v>8.0099999999999998E-3</v>
      </c>
      <c r="AL406" s="37">
        <v>8.0099999999999998E-3</v>
      </c>
      <c r="AM406" s="37">
        <v>8.0099999999999998E-3</v>
      </c>
    </row>
    <row r="407" spans="1:45">
      <c r="A407" s="1" t="s">
        <v>38654</v>
      </c>
      <c r="B407" s="1" t="s">
        <v>38655</v>
      </c>
      <c r="C407" s="1">
        <v>8076</v>
      </c>
      <c r="D407" s="1" t="s">
        <v>162</v>
      </c>
      <c r="E407" s="1" t="s">
        <v>1201</v>
      </c>
      <c r="G407" s="1" t="s">
        <v>164</v>
      </c>
      <c r="I407" s="1" t="s">
        <v>220</v>
      </c>
      <c r="J407" s="1" t="s">
        <v>78</v>
      </c>
      <c r="K407" s="1">
        <v>6</v>
      </c>
      <c r="L407" s="1" t="s">
        <v>16104</v>
      </c>
      <c r="M407" s="1">
        <v>83</v>
      </c>
      <c r="N407" s="1" t="s">
        <v>16105</v>
      </c>
      <c r="O407" s="1">
        <v>54</v>
      </c>
      <c r="P407" s="1">
        <v>9827</v>
      </c>
      <c r="Q407" s="1">
        <v>1974</v>
      </c>
      <c r="R407" s="1">
        <v>2024</v>
      </c>
      <c r="U407" s="1" t="s">
        <v>58</v>
      </c>
      <c r="V407" s="1" t="s">
        <v>236</v>
      </c>
      <c r="AI407" s="1">
        <v>0.74</v>
      </c>
      <c r="AJ407" s="1">
        <v>0.47388000000000002</v>
      </c>
      <c r="AK407" s="1">
        <v>0.47388000000000002</v>
      </c>
      <c r="AL407" s="1">
        <v>0.47388000000000002</v>
      </c>
      <c r="AM407" s="1">
        <v>0.47388000000000002</v>
      </c>
    </row>
    <row r="408" spans="1:45">
      <c r="A408" s="1" t="s">
        <v>1469</v>
      </c>
      <c r="B408" s="1" t="s">
        <v>38791</v>
      </c>
      <c r="C408" s="1">
        <v>2866</v>
      </c>
      <c r="D408" s="1" t="s">
        <v>162</v>
      </c>
      <c r="E408" s="1" t="s">
        <v>16324</v>
      </c>
      <c r="G408" s="1" t="s">
        <v>164</v>
      </c>
      <c r="H408" s="1" t="s">
        <v>165</v>
      </c>
      <c r="I408" s="1" t="s">
        <v>1465</v>
      </c>
      <c r="J408" s="1" t="s">
        <v>1452</v>
      </c>
      <c r="K408" s="1">
        <v>39</v>
      </c>
      <c r="L408" s="1" t="s">
        <v>57</v>
      </c>
      <c r="M408" s="1">
        <v>81</v>
      </c>
      <c r="N408" s="1" t="s">
        <v>1453</v>
      </c>
      <c r="O408" s="1">
        <v>3</v>
      </c>
      <c r="P408" s="1">
        <v>18413</v>
      </c>
      <c r="Q408" s="1">
        <v>1972</v>
      </c>
      <c r="R408" s="1">
        <v>2023</v>
      </c>
      <c r="U408" s="1" t="s">
        <v>54</v>
      </c>
      <c r="V408" s="1" t="s">
        <v>240</v>
      </c>
      <c r="AI408" s="1">
        <v>0.8</v>
      </c>
      <c r="AJ408" s="1">
        <v>1.6497599999999999</v>
      </c>
      <c r="AK408" s="1">
        <v>1.6497599999999999</v>
      </c>
      <c r="AL408" s="1">
        <v>1.6497599999999999</v>
      </c>
      <c r="AM408" s="1">
        <v>1.6497599999999999</v>
      </c>
    </row>
    <row r="409" spans="1:45">
      <c r="A409" s="1" t="s">
        <v>1469</v>
      </c>
      <c r="B409" s="1" t="s">
        <v>38792</v>
      </c>
      <c r="C409" s="1">
        <v>2866</v>
      </c>
      <c r="D409" s="1" t="s">
        <v>162</v>
      </c>
      <c r="E409" s="1" t="s">
        <v>1443</v>
      </c>
      <c r="G409" s="1" t="s">
        <v>164</v>
      </c>
      <c r="H409" s="1" t="s">
        <v>165</v>
      </c>
      <c r="I409" s="1" t="s">
        <v>1465</v>
      </c>
      <c r="J409" s="1" t="s">
        <v>1452</v>
      </c>
      <c r="K409" s="1">
        <v>39</v>
      </c>
      <c r="L409" s="1" t="s">
        <v>57</v>
      </c>
      <c r="M409" s="1">
        <v>81</v>
      </c>
      <c r="N409" s="1" t="s">
        <v>1453</v>
      </c>
      <c r="O409" s="1">
        <v>3</v>
      </c>
      <c r="P409" s="1">
        <v>18412</v>
      </c>
      <c r="Q409" s="1">
        <v>1972</v>
      </c>
      <c r="R409" s="1">
        <v>2023</v>
      </c>
      <c r="U409" s="1" t="s">
        <v>54</v>
      </c>
      <c r="V409" s="1" t="s">
        <v>240</v>
      </c>
      <c r="AI409" s="1">
        <v>0.8</v>
      </c>
      <c r="AJ409" s="1">
        <v>1.6497599999999999</v>
      </c>
      <c r="AK409" s="1">
        <v>1.6497599999999999</v>
      </c>
      <c r="AL409" s="1">
        <v>1.6497599999999999</v>
      </c>
      <c r="AM409" s="1">
        <v>1.6497599999999999</v>
      </c>
    </row>
    <row r="410" spans="1:45">
      <c r="A410" s="1" t="s">
        <v>1469</v>
      </c>
      <c r="B410" s="1" t="s">
        <v>38793</v>
      </c>
      <c r="C410" s="1">
        <v>2866</v>
      </c>
      <c r="D410" s="1" t="s">
        <v>162</v>
      </c>
      <c r="E410" s="1" t="s">
        <v>1449</v>
      </c>
      <c r="G410" s="1" t="s">
        <v>164</v>
      </c>
      <c r="H410" s="1" t="s">
        <v>165</v>
      </c>
      <c r="I410" s="1" t="s">
        <v>1465</v>
      </c>
      <c r="J410" s="1" t="s">
        <v>1452</v>
      </c>
      <c r="K410" s="1">
        <v>39</v>
      </c>
      <c r="L410" s="1" t="s">
        <v>57</v>
      </c>
      <c r="M410" s="1">
        <v>81</v>
      </c>
      <c r="N410" s="1" t="s">
        <v>1453</v>
      </c>
      <c r="O410" s="1">
        <v>3</v>
      </c>
      <c r="P410" s="1">
        <v>18412</v>
      </c>
      <c r="Q410" s="1">
        <v>1972</v>
      </c>
      <c r="R410" s="1">
        <v>2023</v>
      </c>
      <c r="U410" s="1" t="s">
        <v>54</v>
      </c>
      <c r="V410" s="1" t="s">
        <v>240</v>
      </c>
      <c r="AI410" s="1">
        <v>0.8</v>
      </c>
      <c r="AJ410" s="1">
        <v>1.6497599999999999</v>
      </c>
      <c r="AK410" s="1">
        <v>1.6497599999999999</v>
      </c>
      <c r="AL410" s="1">
        <v>1.6497599999999999</v>
      </c>
      <c r="AM410" s="1">
        <v>1.6497599999999999</v>
      </c>
    </row>
    <row r="411" spans="1:45">
      <c r="A411" s="1" t="s">
        <v>1469</v>
      </c>
      <c r="B411" s="1" t="s">
        <v>38794</v>
      </c>
      <c r="C411" s="1">
        <v>2866</v>
      </c>
      <c r="D411" s="1" t="s">
        <v>162</v>
      </c>
      <c r="E411" s="1" t="s">
        <v>2075</v>
      </c>
      <c r="G411" s="1" t="s">
        <v>164</v>
      </c>
      <c r="H411" s="1" t="s">
        <v>165</v>
      </c>
      <c r="I411" s="1" t="s">
        <v>1465</v>
      </c>
      <c r="J411" s="1" t="s">
        <v>1452</v>
      </c>
      <c r="K411" s="1">
        <v>39</v>
      </c>
      <c r="L411" s="1" t="s">
        <v>57</v>
      </c>
      <c r="M411" s="1">
        <v>81</v>
      </c>
      <c r="N411" s="1" t="s">
        <v>1453</v>
      </c>
      <c r="O411" s="1">
        <v>2</v>
      </c>
      <c r="P411" s="1">
        <v>18444</v>
      </c>
      <c r="Q411" s="1">
        <v>1972</v>
      </c>
      <c r="R411" s="1">
        <v>2023</v>
      </c>
      <c r="U411" s="1" t="s">
        <v>54</v>
      </c>
      <c r="V411" s="1" t="s">
        <v>240</v>
      </c>
      <c r="AI411" s="1">
        <v>0.8</v>
      </c>
      <c r="AJ411" s="1">
        <v>1.6497599999999999</v>
      </c>
      <c r="AK411" s="1">
        <v>1.6497599999999999</v>
      </c>
      <c r="AL411" s="1">
        <v>1.6497599999999999</v>
      </c>
      <c r="AM411" s="1">
        <v>1.6497599999999999</v>
      </c>
    </row>
    <row r="412" spans="1:45">
      <c r="A412" s="1" t="s">
        <v>1469</v>
      </c>
      <c r="B412" s="1" t="s">
        <v>38795</v>
      </c>
      <c r="C412" s="1">
        <v>2866</v>
      </c>
      <c r="D412" s="1" t="s">
        <v>162</v>
      </c>
      <c r="E412" s="1" t="s">
        <v>2077</v>
      </c>
      <c r="G412" s="1" t="s">
        <v>164</v>
      </c>
      <c r="H412" s="1" t="s">
        <v>165</v>
      </c>
      <c r="I412" s="1" t="s">
        <v>1465</v>
      </c>
      <c r="J412" s="1" t="s">
        <v>1452</v>
      </c>
      <c r="K412" s="1">
        <v>39</v>
      </c>
      <c r="L412" s="1" t="s">
        <v>57</v>
      </c>
      <c r="M412" s="1">
        <v>81</v>
      </c>
      <c r="N412" s="1" t="s">
        <v>1453</v>
      </c>
      <c r="O412" s="1">
        <v>2</v>
      </c>
      <c r="P412" s="1">
        <v>18444</v>
      </c>
      <c r="Q412" s="1">
        <v>1972</v>
      </c>
      <c r="R412" s="1">
        <v>2023</v>
      </c>
      <c r="U412" s="1" t="s">
        <v>54</v>
      </c>
      <c r="V412" s="1" t="s">
        <v>240</v>
      </c>
      <c r="AI412" s="1">
        <v>0.8</v>
      </c>
      <c r="AJ412" s="1">
        <v>1.6497599999999999</v>
      </c>
      <c r="AK412" s="1">
        <v>1.6497599999999999</v>
      </c>
      <c r="AL412" s="1">
        <v>1.6497599999999999</v>
      </c>
      <c r="AM412" s="1">
        <v>1.6497599999999999</v>
      </c>
    </row>
    <row r="413" spans="1:45">
      <c r="A413" s="1" t="s">
        <v>1318</v>
      </c>
      <c r="B413" s="1" t="s">
        <v>53283</v>
      </c>
      <c r="C413" s="1">
        <v>2444</v>
      </c>
      <c r="D413" s="1" t="s">
        <v>50</v>
      </c>
      <c r="E413" s="1">
        <v>7</v>
      </c>
      <c r="F413" s="1">
        <v>1587</v>
      </c>
      <c r="G413" s="1" t="s">
        <v>52</v>
      </c>
      <c r="I413" s="1" t="s">
        <v>230</v>
      </c>
      <c r="J413" s="1" t="s">
        <v>1313</v>
      </c>
      <c r="K413" s="1">
        <v>35</v>
      </c>
      <c r="L413" s="1" t="s">
        <v>1320</v>
      </c>
      <c r="M413" s="1">
        <v>13</v>
      </c>
      <c r="N413" s="1" t="s">
        <v>1321</v>
      </c>
      <c r="O413" s="1">
        <v>46</v>
      </c>
      <c r="P413" s="1">
        <v>12258</v>
      </c>
      <c r="Q413" s="1">
        <v>1972</v>
      </c>
      <c r="R413" s="1">
        <v>2024</v>
      </c>
      <c r="S413" s="1" t="s">
        <v>75</v>
      </c>
      <c r="T413" s="1" t="s">
        <v>243</v>
      </c>
      <c r="U413" s="1" t="s">
        <v>54</v>
      </c>
      <c r="V413" s="1" t="s">
        <v>236</v>
      </c>
      <c r="Z413" s="1" t="s">
        <v>630</v>
      </c>
      <c r="AI413" s="1">
        <v>0.68</v>
      </c>
      <c r="AJ413" s="1">
        <v>0.20902999999999999</v>
      </c>
      <c r="AK413" s="1">
        <v>0.20902999999999999</v>
      </c>
      <c r="AL413" s="1">
        <v>0.20902999999999999</v>
      </c>
      <c r="AM413" s="1">
        <v>0.20902999999999999</v>
      </c>
    </row>
    <row r="414" spans="1:45">
      <c r="A414" s="1" t="s">
        <v>146</v>
      </c>
      <c r="B414" s="1" t="s">
        <v>147</v>
      </c>
      <c r="C414" s="1">
        <v>6004</v>
      </c>
      <c r="D414" s="1" t="s">
        <v>50</v>
      </c>
      <c r="E414" s="1" t="s">
        <v>51</v>
      </c>
      <c r="F414" s="1">
        <v>2673</v>
      </c>
      <c r="G414" s="1" t="s">
        <v>59</v>
      </c>
      <c r="I414" s="1" t="s">
        <v>216</v>
      </c>
      <c r="J414" s="1" t="s">
        <v>85</v>
      </c>
      <c r="K414" s="1">
        <v>54</v>
      </c>
      <c r="L414" s="1" t="s">
        <v>148</v>
      </c>
      <c r="M414" s="1">
        <v>73</v>
      </c>
      <c r="N414" s="1" t="s">
        <v>277</v>
      </c>
      <c r="O414" s="1">
        <v>644</v>
      </c>
      <c r="P414" s="1">
        <v>10492</v>
      </c>
      <c r="Q414" s="1">
        <v>1979</v>
      </c>
      <c r="R414" s="1">
        <v>2023</v>
      </c>
      <c r="S414" s="1" t="s">
        <v>75</v>
      </c>
      <c r="T414" s="1" t="s">
        <v>243</v>
      </c>
      <c r="U414" s="1" t="s">
        <v>54</v>
      </c>
      <c r="V414" s="1" t="s">
        <v>61</v>
      </c>
      <c r="W414" s="1" t="s">
        <v>62</v>
      </c>
      <c r="X414" s="1">
        <v>1979</v>
      </c>
      <c r="Y414" s="1">
        <v>0.9</v>
      </c>
      <c r="Z414" s="1" t="s">
        <v>244</v>
      </c>
      <c r="AA414" s="1" t="s">
        <v>63</v>
      </c>
      <c r="AB414" s="1">
        <v>2003</v>
      </c>
      <c r="AD414" s="1" t="s">
        <v>116</v>
      </c>
      <c r="AE414" s="1" t="s">
        <v>65</v>
      </c>
      <c r="AI414" s="1">
        <v>1.2</v>
      </c>
      <c r="AJ414" s="1">
        <v>0.24490999999999999</v>
      </c>
      <c r="AK414" s="1">
        <v>0.1638</v>
      </c>
      <c r="AL414" s="1">
        <v>0.24490999999999999</v>
      </c>
      <c r="AM414" s="1">
        <v>0.1638</v>
      </c>
      <c r="AN414" s="1">
        <v>0.05</v>
      </c>
      <c r="AO414" s="1">
        <v>0.1</v>
      </c>
      <c r="AP414" s="1">
        <v>0.56000000000000005</v>
      </c>
      <c r="AQ414" s="1">
        <v>0.95000000000000007</v>
      </c>
    </row>
    <row r="415" spans="1:45">
      <c r="A415" s="1" t="s">
        <v>146</v>
      </c>
      <c r="B415" s="1" t="s">
        <v>149</v>
      </c>
      <c r="C415" s="1">
        <v>6004</v>
      </c>
      <c r="D415" s="1" t="s">
        <v>50</v>
      </c>
      <c r="E415" s="1" t="s">
        <v>55</v>
      </c>
      <c r="F415" s="1">
        <v>2674</v>
      </c>
      <c r="G415" s="1" t="s">
        <v>59</v>
      </c>
      <c r="I415" s="1" t="s">
        <v>216</v>
      </c>
      <c r="J415" s="1" t="s">
        <v>85</v>
      </c>
      <c r="K415" s="1">
        <v>54</v>
      </c>
      <c r="L415" s="1" t="s">
        <v>148</v>
      </c>
      <c r="M415" s="1">
        <v>73</v>
      </c>
      <c r="N415" s="1" t="s">
        <v>277</v>
      </c>
      <c r="O415" s="1">
        <v>644</v>
      </c>
      <c r="P415" s="1">
        <v>10383</v>
      </c>
      <c r="Q415" s="1">
        <v>1980</v>
      </c>
      <c r="R415" s="1">
        <v>2023</v>
      </c>
      <c r="S415" s="1" t="s">
        <v>75</v>
      </c>
      <c r="T415" s="1" t="s">
        <v>243</v>
      </c>
      <c r="U415" s="1" t="s">
        <v>54</v>
      </c>
      <c r="V415" s="1" t="s">
        <v>61</v>
      </c>
      <c r="W415" s="1" t="s">
        <v>62</v>
      </c>
      <c r="X415" s="1">
        <v>1980</v>
      </c>
      <c r="Y415" s="1">
        <v>0.9</v>
      </c>
      <c r="Z415" s="1" t="s">
        <v>244</v>
      </c>
      <c r="AA415" s="1" t="s">
        <v>63</v>
      </c>
      <c r="AB415" s="1">
        <v>2003</v>
      </c>
      <c r="AD415" s="1" t="s">
        <v>116</v>
      </c>
      <c r="AE415" s="1" t="s">
        <v>65</v>
      </c>
      <c r="AI415" s="1">
        <v>1.2</v>
      </c>
      <c r="AJ415" s="1">
        <v>0.21717</v>
      </c>
      <c r="AK415" s="1">
        <v>0.14174</v>
      </c>
      <c r="AL415" s="1">
        <v>0.21717</v>
      </c>
      <c r="AM415" s="1">
        <v>0.14174</v>
      </c>
      <c r="AN415" s="1">
        <v>0.05</v>
      </c>
      <c r="AO415" s="1">
        <v>0.1</v>
      </c>
      <c r="AP415" s="1">
        <v>0.56000000000000005</v>
      </c>
      <c r="AQ415" s="1">
        <v>0.95000000000000007</v>
      </c>
    </row>
    <row r="416" spans="1:45">
      <c r="A416" s="1" t="s">
        <v>160</v>
      </c>
      <c r="B416" s="1" t="s">
        <v>3457</v>
      </c>
      <c r="C416" s="1">
        <v>8224</v>
      </c>
      <c r="D416" s="1" t="s">
        <v>50</v>
      </c>
      <c r="E416" s="1" t="s">
        <v>55</v>
      </c>
      <c r="F416" s="1">
        <v>3474</v>
      </c>
      <c r="G416" s="1" t="s">
        <v>59</v>
      </c>
      <c r="I416" s="1" t="s">
        <v>229</v>
      </c>
      <c r="J416" s="1" t="s">
        <v>127</v>
      </c>
      <c r="K416" s="1">
        <v>32</v>
      </c>
      <c r="L416" s="1" t="s">
        <v>79</v>
      </c>
      <c r="M416" s="1">
        <v>13</v>
      </c>
      <c r="N416" s="1" t="s">
        <v>261</v>
      </c>
      <c r="O416" s="1">
        <v>268</v>
      </c>
      <c r="P416" s="1">
        <v>11179</v>
      </c>
      <c r="Q416" s="1">
        <v>1985</v>
      </c>
      <c r="R416" s="1">
        <v>2025</v>
      </c>
      <c r="S416" s="1" t="s">
        <v>75</v>
      </c>
      <c r="T416" s="1" t="s">
        <v>243</v>
      </c>
      <c r="U416" s="1" t="s">
        <v>54</v>
      </c>
      <c r="V416" s="1" t="s">
        <v>99</v>
      </c>
      <c r="W416" s="1" t="s">
        <v>76</v>
      </c>
      <c r="X416" s="1">
        <v>1985</v>
      </c>
      <c r="Y416" s="1">
        <v>0.7</v>
      </c>
      <c r="Z416" s="1" t="s">
        <v>247</v>
      </c>
      <c r="AD416" s="1" t="s">
        <v>50</v>
      </c>
      <c r="AE416" s="1" t="s">
        <v>77</v>
      </c>
      <c r="AI416" s="1">
        <v>0.6</v>
      </c>
      <c r="AJ416" s="1">
        <v>0.31026999999999999</v>
      </c>
      <c r="AK416" s="1">
        <v>0.31026999999999999</v>
      </c>
      <c r="AL416" s="1">
        <v>0.31026999999999999</v>
      </c>
      <c r="AM416" s="1">
        <v>0.31026999999999999</v>
      </c>
      <c r="AN416" s="1">
        <v>0.05</v>
      </c>
      <c r="AO416" s="1">
        <v>0.1</v>
      </c>
      <c r="AP416" s="1">
        <v>1</v>
      </c>
      <c r="AQ416" s="1">
        <v>0.98</v>
      </c>
      <c r="AR416" s="1" t="s">
        <v>66</v>
      </c>
      <c r="AS416" s="1">
        <v>2016</v>
      </c>
    </row>
    <row r="417" spans="1:45">
      <c r="A417" s="1" t="s">
        <v>160</v>
      </c>
      <c r="B417" s="1" t="s">
        <v>38736</v>
      </c>
      <c r="C417" s="1">
        <v>8224</v>
      </c>
      <c r="D417" s="1" t="s">
        <v>50</v>
      </c>
      <c r="E417" s="1" t="s">
        <v>51</v>
      </c>
      <c r="F417" s="1">
        <v>3473</v>
      </c>
      <c r="G417" s="1" t="s">
        <v>59</v>
      </c>
      <c r="I417" s="1" t="s">
        <v>229</v>
      </c>
      <c r="J417" s="1" t="s">
        <v>127</v>
      </c>
      <c r="K417" s="1">
        <v>32</v>
      </c>
      <c r="L417" s="1" t="s">
        <v>79</v>
      </c>
      <c r="M417" s="1">
        <v>13</v>
      </c>
      <c r="N417" s="1" t="s">
        <v>261</v>
      </c>
      <c r="O417" s="1">
        <v>254</v>
      </c>
      <c r="P417" s="1">
        <v>11355</v>
      </c>
      <c r="Q417" s="1">
        <v>1981</v>
      </c>
      <c r="R417" s="1">
        <v>2025</v>
      </c>
      <c r="S417" s="1" t="s">
        <v>75</v>
      </c>
      <c r="T417" s="1" t="s">
        <v>243</v>
      </c>
      <c r="U417" s="1" t="s">
        <v>54</v>
      </c>
      <c r="V417" s="1" t="s">
        <v>99</v>
      </c>
      <c r="Y417" s="1">
        <v>0.1268</v>
      </c>
      <c r="Z417" s="1" t="s">
        <v>247</v>
      </c>
      <c r="AD417" s="1" t="s">
        <v>50</v>
      </c>
      <c r="AE417" s="1" t="s">
        <v>77</v>
      </c>
      <c r="AI417" s="1">
        <v>1.2</v>
      </c>
      <c r="AJ417" s="1">
        <v>0.35269</v>
      </c>
      <c r="AK417" s="1">
        <v>0.35269</v>
      </c>
      <c r="AL417" s="1">
        <v>0.35269</v>
      </c>
      <c r="AM417" s="1">
        <v>0.35269</v>
      </c>
      <c r="AN417" s="1">
        <v>0.11</v>
      </c>
      <c r="AO417" s="1">
        <v>0.1</v>
      </c>
      <c r="AP417" s="1">
        <v>1</v>
      </c>
      <c r="AQ417" s="1">
        <v>0.98</v>
      </c>
      <c r="AR417" s="1" t="s">
        <v>66</v>
      </c>
      <c r="AS417" s="1">
        <v>2016</v>
      </c>
    </row>
    <row r="418" spans="1:45">
      <c r="A418" s="1" t="s">
        <v>42308</v>
      </c>
      <c r="B418" s="1" t="s">
        <v>55887</v>
      </c>
      <c r="C418" s="1">
        <v>54477</v>
      </c>
      <c r="D418" s="1" t="s">
        <v>162</v>
      </c>
      <c r="E418" s="1" t="s">
        <v>3556</v>
      </c>
      <c r="G418" s="1" t="s">
        <v>164</v>
      </c>
      <c r="H418" s="1" t="s">
        <v>165</v>
      </c>
      <c r="I418" s="1" t="s">
        <v>214</v>
      </c>
      <c r="J418" s="1" t="s">
        <v>78</v>
      </c>
      <c r="K418" s="1">
        <v>6</v>
      </c>
      <c r="L418" s="1" t="s">
        <v>7722</v>
      </c>
      <c r="M418" s="1">
        <v>7</v>
      </c>
      <c r="N418" s="1" t="s">
        <v>7723</v>
      </c>
      <c r="O418" s="1">
        <v>1.1000000000000001</v>
      </c>
      <c r="P418" s="1">
        <v>13392</v>
      </c>
      <c r="Q418" s="1">
        <v>1990</v>
      </c>
      <c r="R418" s="1">
        <v>2025</v>
      </c>
      <c r="S418" s="1" t="s">
        <v>40353</v>
      </c>
      <c r="T418" s="1" t="s">
        <v>40353</v>
      </c>
      <c r="U418" s="1" t="s">
        <v>58</v>
      </c>
      <c r="V418" s="1" t="s">
        <v>236</v>
      </c>
      <c r="W418" s="1" t="s">
        <v>40353</v>
      </c>
      <c r="AI418" s="1">
        <v>0.74</v>
      </c>
      <c r="AJ418" s="1">
        <v>0.2046</v>
      </c>
      <c r="AK418" s="1">
        <v>0.2046</v>
      </c>
      <c r="AL418" s="1">
        <v>0.2046</v>
      </c>
      <c r="AM418" s="1">
        <v>0.2046</v>
      </c>
      <c r="AS418" s="1" t="s">
        <v>40353</v>
      </c>
    </row>
    <row r="419" spans="1:45">
      <c r="A419" s="1" t="s">
        <v>42308</v>
      </c>
      <c r="B419" s="1" t="s">
        <v>55888</v>
      </c>
      <c r="C419" s="1">
        <v>54477</v>
      </c>
      <c r="D419" s="1" t="s">
        <v>162</v>
      </c>
      <c r="E419" s="1" t="s">
        <v>3559</v>
      </c>
      <c r="G419" s="1" t="s">
        <v>164</v>
      </c>
      <c r="H419" s="1" t="s">
        <v>165</v>
      </c>
      <c r="I419" s="1" t="s">
        <v>214</v>
      </c>
      <c r="J419" s="1" t="s">
        <v>78</v>
      </c>
      <c r="K419" s="1">
        <v>6</v>
      </c>
      <c r="L419" s="1" t="s">
        <v>7722</v>
      </c>
      <c r="M419" s="1">
        <v>7</v>
      </c>
      <c r="N419" s="1" t="s">
        <v>7723</v>
      </c>
      <c r="O419" s="1">
        <v>1.1000000000000001</v>
      </c>
      <c r="P419" s="1">
        <v>13392</v>
      </c>
      <c r="Q419" s="1">
        <v>1990</v>
      </c>
      <c r="R419" s="1">
        <v>2025</v>
      </c>
      <c r="S419" s="1" t="s">
        <v>40353</v>
      </c>
      <c r="T419" s="1" t="s">
        <v>40353</v>
      </c>
      <c r="U419" s="1" t="s">
        <v>58</v>
      </c>
      <c r="V419" s="1" t="s">
        <v>236</v>
      </c>
      <c r="W419" s="1" t="s">
        <v>40353</v>
      </c>
      <c r="AI419" s="1">
        <v>0.74</v>
      </c>
      <c r="AJ419" s="1">
        <v>0.2046</v>
      </c>
      <c r="AK419" s="1">
        <v>0.2046</v>
      </c>
      <c r="AL419" s="1">
        <v>0.2046</v>
      </c>
      <c r="AM419" s="1">
        <v>0.2046</v>
      </c>
      <c r="AS419" s="1" t="s">
        <v>40353</v>
      </c>
    </row>
    <row r="420" spans="1:45">
      <c r="A420" s="1" t="s">
        <v>42308</v>
      </c>
      <c r="B420" s="1" t="s">
        <v>55889</v>
      </c>
      <c r="C420" s="1">
        <v>54477</v>
      </c>
      <c r="D420" s="1" t="s">
        <v>162</v>
      </c>
      <c r="E420" s="1" t="s">
        <v>3568</v>
      </c>
      <c r="G420" s="1" t="s">
        <v>164</v>
      </c>
      <c r="H420" s="1" t="s">
        <v>165</v>
      </c>
      <c r="I420" s="1" t="s">
        <v>214</v>
      </c>
      <c r="J420" s="1" t="s">
        <v>78</v>
      </c>
      <c r="K420" s="1">
        <v>6</v>
      </c>
      <c r="L420" s="1" t="s">
        <v>7722</v>
      </c>
      <c r="M420" s="1">
        <v>7</v>
      </c>
      <c r="N420" s="1" t="s">
        <v>7723</v>
      </c>
      <c r="O420" s="1">
        <v>1.1000000000000001</v>
      </c>
      <c r="P420" s="1">
        <v>13392</v>
      </c>
      <c r="Q420" s="1">
        <v>1990</v>
      </c>
      <c r="R420" s="1">
        <v>2025</v>
      </c>
      <c r="S420" s="1" t="s">
        <v>40353</v>
      </c>
      <c r="T420" s="1" t="s">
        <v>40353</v>
      </c>
      <c r="U420" s="1" t="s">
        <v>58</v>
      </c>
      <c r="V420" s="1" t="s">
        <v>236</v>
      </c>
      <c r="W420" s="1" t="s">
        <v>40353</v>
      </c>
      <c r="AI420" s="1">
        <v>0.74</v>
      </c>
      <c r="AJ420" s="1">
        <v>0.2046</v>
      </c>
      <c r="AK420" s="1">
        <v>0.2046</v>
      </c>
      <c r="AL420" s="1">
        <v>0.2046</v>
      </c>
      <c r="AM420" s="1">
        <v>0.2046</v>
      </c>
      <c r="AS420" s="1" t="s">
        <v>40353</v>
      </c>
    </row>
    <row r="421" spans="1:45">
      <c r="A421" s="1" t="s">
        <v>42308</v>
      </c>
      <c r="B421" s="1" t="s">
        <v>55890</v>
      </c>
      <c r="C421" s="1">
        <v>54477</v>
      </c>
      <c r="D421" s="1" t="s">
        <v>162</v>
      </c>
      <c r="E421" s="1" t="s">
        <v>167</v>
      </c>
      <c r="G421" s="1" t="s">
        <v>164</v>
      </c>
      <c r="H421" s="1" t="s">
        <v>165</v>
      </c>
      <c r="I421" s="1" t="s">
        <v>214</v>
      </c>
      <c r="J421" s="1" t="s">
        <v>78</v>
      </c>
      <c r="K421" s="1">
        <v>6</v>
      </c>
      <c r="L421" s="1" t="s">
        <v>7722</v>
      </c>
      <c r="M421" s="1">
        <v>7</v>
      </c>
      <c r="N421" s="1" t="s">
        <v>7723</v>
      </c>
      <c r="O421" s="1">
        <v>1.1000000000000001</v>
      </c>
      <c r="P421" s="1">
        <v>13392</v>
      </c>
      <c r="Q421" s="1">
        <v>1990</v>
      </c>
      <c r="R421" s="1">
        <v>2025</v>
      </c>
      <c r="S421" s="1" t="s">
        <v>40353</v>
      </c>
      <c r="T421" s="1" t="s">
        <v>40353</v>
      </c>
      <c r="U421" s="1" t="s">
        <v>58</v>
      </c>
      <c r="V421" s="1" t="s">
        <v>236</v>
      </c>
      <c r="W421" s="1" t="s">
        <v>40353</v>
      </c>
      <c r="AI421" s="1">
        <v>0.74</v>
      </c>
      <c r="AJ421" s="1">
        <v>0.2046</v>
      </c>
      <c r="AK421" s="1">
        <v>0.2046</v>
      </c>
      <c r="AL421" s="1">
        <v>0.2046</v>
      </c>
      <c r="AM421" s="1">
        <v>0.2046</v>
      </c>
      <c r="AS421" s="1" t="s">
        <v>40353</v>
      </c>
    </row>
    <row r="422" spans="1:45">
      <c r="A422" s="1" t="s">
        <v>42308</v>
      </c>
      <c r="B422" s="1" t="s">
        <v>55891</v>
      </c>
      <c r="C422" s="1">
        <v>54477</v>
      </c>
      <c r="D422" s="1" t="s">
        <v>162</v>
      </c>
      <c r="E422" s="1" t="s">
        <v>3578</v>
      </c>
      <c r="G422" s="1" t="s">
        <v>164</v>
      </c>
      <c r="H422" s="1" t="s">
        <v>165</v>
      </c>
      <c r="I422" s="1" t="s">
        <v>214</v>
      </c>
      <c r="J422" s="1" t="s">
        <v>78</v>
      </c>
      <c r="K422" s="1">
        <v>6</v>
      </c>
      <c r="L422" s="1" t="s">
        <v>7722</v>
      </c>
      <c r="M422" s="1">
        <v>7</v>
      </c>
      <c r="N422" s="1" t="s">
        <v>7723</v>
      </c>
      <c r="O422" s="1">
        <v>1.1000000000000001</v>
      </c>
      <c r="P422" s="1">
        <v>13392</v>
      </c>
      <c r="Q422" s="1">
        <v>1990</v>
      </c>
      <c r="R422" s="1">
        <v>2025</v>
      </c>
      <c r="S422" s="1" t="s">
        <v>40353</v>
      </c>
      <c r="T422" s="1" t="s">
        <v>40353</v>
      </c>
      <c r="U422" s="1" t="s">
        <v>58</v>
      </c>
      <c r="V422" s="1" t="s">
        <v>236</v>
      </c>
      <c r="W422" s="1" t="s">
        <v>40353</v>
      </c>
      <c r="AI422" s="1">
        <v>0.74</v>
      </c>
      <c r="AJ422" s="1">
        <v>0.2046</v>
      </c>
      <c r="AK422" s="1">
        <v>0.2046</v>
      </c>
      <c r="AL422" s="1">
        <v>0.2046</v>
      </c>
      <c r="AM422" s="1">
        <v>0.2046</v>
      </c>
      <c r="AS422" s="1" t="s">
        <v>40353</v>
      </c>
    </row>
    <row r="423" spans="1:45">
      <c r="A423" s="1" t="s">
        <v>42308</v>
      </c>
      <c r="B423" s="1" t="s">
        <v>55892</v>
      </c>
      <c r="C423" s="1">
        <v>54477</v>
      </c>
      <c r="D423" s="1" t="s">
        <v>162</v>
      </c>
      <c r="E423" s="1" t="s">
        <v>3580</v>
      </c>
      <c r="G423" s="1" t="s">
        <v>164</v>
      </c>
      <c r="H423" s="1" t="s">
        <v>165</v>
      </c>
      <c r="I423" s="1" t="s">
        <v>214</v>
      </c>
      <c r="J423" s="1" t="s">
        <v>78</v>
      </c>
      <c r="K423" s="1">
        <v>6</v>
      </c>
      <c r="L423" s="1" t="s">
        <v>7722</v>
      </c>
      <c r="M423" s="1">
        <v>7</v>
      </c>
      <c r="N423" s="1" t="s">
        <v>7723</v>
      </c>
      <c r="O423" s="1">
        <v>1.1000000000000001</v>
      </c>
      <c r="P423" s="1">
        <v>13392</v>
      </c>
      <c r="Q423" s="1">
        <v>1990</v>
      </c>
      <c r="R423" s="1">
        <v>2025</v>
      </c>
      <c r="S423" s="1" t="s">
        <v>40353</v>
      </c>
      <c r="T423" s="1" t="s">
        <v>40353</v>
      </c>
      <c r="U423" s="1" t="s">
        <v>58</v>
      </c>
      <c r="V423" s="1" t="s">
        <v>236</v>
      </c>
      <c r="W423" s="1" t="s">
        <v>40353</v>
      </c>
      <c r="AI423" s="1">
        <v>0.74</v>
      </c>
      <c r="AJ423" s="1">
        <v>0.2046</v>
      </c>
      <c r="AK423" s="1">
        <v>0.2046</v>
      </c>
      <c r="AL423" s="1">
        <v>0.2046</v>
      </c>
      <c r="AM423" s="1">
        <v>0.2046</v>
      </c>
      <c r="AS423" s="1" t="s">
        <v>40353</v>
      </c>
    </row>
    <row r="424" spans="1:45">
      <c r="A424" s="1" t="s">
        <v>42308</v>
      </c>
      <c r="B424" s="1" t="s">
        <v>55893</v>
      </c>
      <c r="C424" s="1">
        <v>54477</v>
      </c>
      <c r="D424" s="1" t="s">
        <v>162</v>
      </c>
      <c r="E424" s="1" t="s">
        <v>3582</v>
      </c>
      <c r="G424" s="1" t="s">
        <v>164</v>
      </c>
      <c r="H424" s="1" t="s">
        <v>165</v>
      </c>
      <c r="I424" s="1" t="s">
        <v>214</v>
      </c>
      <c r="J424" s="1" t="s">
        <v>78</v>
      </c>
      <c r="K424" s="1">
        <v>6</v>
      </c>
      <c r="L424" s="1" t="s">
        <v>7722</v>
      </c>
      <c r="M424" s="1">
        <v>7</v>
      </c>
      <c r="N424" s="1" t="s">
        <v>7723</v>
      </c>
      <c r="O424" s="1">
        <v>1.1000000000000001</v>
      </c>
      <c r="P424" s="1">
        <v>13392</v>
      </c>
      <c r="Q424" s="1">
        <v>1990</v>
      </c>
      <c r="R424" s="1">
        <v>2025</v>
      </c>
      <c r="S424" s="1" t="s">
        <v>40353</v>
      </c>
      <c r="T424" s="1" t="s">
        <v>40353</v>
      </c>
      <c r="U424" s="1" t="s">
        <v>58</v>
      </c>
      <c r="V424" s="1" t="s">
        <v>236</v>
      </c>
      <c r="W424" s="1" t="s">
        <v>40353</v>
      </c>
      <c r="AI424" s="1">
        <v>0.74</v>
      </c>
      <c r="AJ424" s="1">
        <v>0.2046</v>
      </c>
      <c r="AK424" s="1">
        <v>0.2046</v>
      </c>
      <c r="AL424" s="1">
        <v>0.2046</v>
      </c>
      <c r="AM424" s="1">
        <v>0.2046</v>
      </c>
      <c r="AS424" s="1" t="s">
        <v>40353</v>
      </c>
    </row>
    <row r="425" spans="1:45">
      <c r="A425" s="1" t="s">
        <v>41576</v>
      </c>
      <c r="B425" s="1" t="s">
        <v>55897</v>
      </c>
      <c r="C425" s="1">
        <v>315</v>
      </c>
      <c r="D425" s="1" t="s">
        <v>50</v>
      </c>
      <c r="E425" s="1" t="s">
        <v>72</v>
      </c>
      <c r="F425" s="1">
        <v>201</v>
      </c>
      <c r="G425" s="1" t="s">
        <v>52</v>
      </c>
      <c r="H425" s="1" t="s">
        <v>40353</v>
      </c>
      <c r="I425" s="1" t="s">
        <v>220</v>
      </c>
      <c r="J425" s="1" t="s">
        <v>78</v>
      </c>
      <c r="K425" s="1">
        <v>6</v>
      </c>
      <c r="L425" s="1" t="s">
        <v>614</v>
      </c>
      <c r="M425" s="1">
        <v>37</v>
      </c>
      <c r="N425" s="1" t="s">
        <v>615</v>
      </c>
      <c r="O425" s="1">
        <v>332</v>
      </c>
      <c r="P425" s="1">
        <v>11157</v>
      </c>
      <c r="Q425" s="1">
        <v>1961</v>
      </c>
      <c r="R425" s="1">
        <v>2024</v>
      </c>
      <c r="S425" s="1" t="s">
        <v>40353</v>
      </c>
      <c r="T425" s="1" t="s">
        <v>40353</v>
      </c>
      <c r="U425" s="1" t="s">
        <v>54</v>
      </c>
      <c r="V425" s="1" t="s">
        <v>236</v>
      </c>
      <c r="W425" s="1" t="s">
        <v>40353</v>
      </c>
      <c r="AA425" s="1" t="s">
        <v>63</v>
      </c>
      <c r="AI425" s="1">
        <v>0.74</v>
      </c>
      <c r="AJ425" s="1">
        <v>2.4387888828048741E-2</v>
      </c>
      <c r="AK425" s="1">
        <v>2.4387888828048741E-2</v>
      </c>
      <c r="AL425" s="1">
        <v>2.4387888828048741E-2</v>
      </c>
      <c r="AM425" s="1">
        <v>2.4387888828048741E-2</v>
      </c>
      <c r="AS425" s="1" t="s">
        <v>40353</v>
      </c>
    </row>
    <row r="426" spans="1:45">
      <c r="A426" s="1" t="s">
        <v>41576</v>
      </c>
      <c r="B426" s="1" t="s">
        <v>55898</v>
      </c>
      <c r="C426" s="1">
        <v>315</v>
      </c>
      <c r="D426" s="1" t="s">
        <v>50</v>
      </c>
      <c r="E426" s="1" t="s">
        <v>89</v>
      </c>
      <c r="F426" s="1">
        <v>202</v>
      </c>
      <c r="G426" s="1" t="s">
        <v>52</v>
      </c>
      <c r="H426" s="1" t="s">
        <v>40353</v>
      </c>
      <c r="I426" s="1" t="s">
        <v>220</v>
      </c>
      <c r="J426" s="1" t="s">
        <v>78</v>
      </c>
      <c r="K426" s="1">
        <v>6</v>
      </c>
      <c r="L426" s="1" t="s">
        <v>614</v>
      </c>
      <c r="M426" s="1">
        <v>37</v>
      </c>
      <c r="N426" s="1" t="s">
        <v>615</v>
      </c>
      <c r="O426" s="1">
        <v>335</v>
      </c>
      <c r="P426" s="1">
        <v>11055</v>
      </c>
      <c r="Q426" s="1">
        <v>1962</v>
      </c>
      <c r="R426" s="1">
        <v>2024</v>
      </c>
      <c r="S426" s="1" t="s">
        <v>40353</v>
      </c>
      <c r="T426" s="1" t="s">
        <v>40353</v>
      </c>
      <c r="U426" s="1" t="s">
        <v>54</v>
      </c>
      <c r="V426" s="1" t="s">
        <v>236</v>
      </c>
      <c r="W426" s="1" t="s">
        <v>40353</v>
      </c>
      <c r="AA426" s="1" t="s">
        <v>63</v>
      </c>
      <c r="AI426" s="1">
        <v>0.74</v>
      </c>
      <c r="AJ426" s="1">
        <v>7.17287636412109E-3</v>
      </c>
      <c r="AK426" s="1">
        <v>7.17287636412109E-3</v>
      </c>
      <c r="AL426" s="1">
        <v>7.17287636412109E-3</v>
      </c>
      <c r="AM426" s="1">
        <v>7.17287636412109E-3</v>
      </c>
      <c r="AS426" s="1" t="s">
        <v>40353</v>
      </c>
    </row>
    <row r="427" spans="1:45">
      <c r="A427" s="1" t="s">
        <v>41576</v>
      </c>
      <c r="B427" s="1" t="s">
        <v>55899</v>
      </c>
      <c r="C427" s="1">
        <v>315</v>
      </c>
      <c r="D427" s="1" t="s">
        <v>50</v>
      </c>
      <c r="E427" s="1" t="s">
        <v>73</v>
      </c>
      <c r="F427" s="1">
        <v>203</v>
      </c>
      <c r="G427" s="1" t="s">
        <v>52</v>
      </c>
      <c r="H427" s="1" t="s">
        <v>40353</v>
      </c>
      <c r="I427" s="1" t="s">
        <v>220</v>
      </c>
      <c r="J427" s="1" t="s">
        <v>78</v>
      </c>
      <c r="K427" s="1">
        <v>6</v>
      </c>
      <c r="L427" s="1" t="s">
        <v>614</v>
      </c>
      <c r="M427" s="1">
        <v>37</v>
      </c>
      <c r="N427" s="1" t="s">
        <v>615</v>
      </c>
      <c r="O427" s="1">
        <v>485</v>
      </c>
      <c r="P427" s="1">
        <v>10843</v>
      </c>
      <c r="Q427" s="1">
        <v>1964</v>
      </c>
      <c r="R427" s="1">
        <v>2024</v>
      </c>
      <c r="S427" s="1" t="s">
        <v>40353</v>
      </c>
      <c r="T427" s="1" t="s">
        <v>40353</v>
      </c>
      <c r="U427" s="1" t="s">
        <v>54</v>
      </c>
      <c r="V427" s="1" t="s">
        <v>236</v>
      </c>
      <c r="W427" s="1" t="s">
        <v>40353</v>
      </c>
      <c r="AA427" s="1" t="s">
        <v>63</v>
      </c>
      <c r="AI427" s="1">
        <v>0.74</v>
      </c>
      <c r="AJ427" s="1">
        <v>1.1918005219186352E-2</v>
      </c>
      <c r="AK427" s="1">
        <v>1.1918005219186352E-2</v>
      </c>
      <c r="AL427" s="1">
        <v>1.1918005219186352E-2</v>
      </c>
      <c r="AM427" s="1">
        <v>1.1918005219186352E-2</v>
      </c>
      <c r="AS427" s="1" t="s">
        <v>40353</v>
      </c>
    </row>
    <row r="428" spans="1:45">
      <c r="A428" s="1" t="s">
        <v>41577</v>
      </c>
      <c r="B428" s="1" t="s">
        <v>55900</v>
      </c>
      <c r="C428" s="1">
        <v>335</v>
      </c>
      <c r="D428" s="1" t="s">
        <v>50</v>
      </c>
      <c r="E428" s="1" t="s">
        <v>55</v>
      </c>
      <c r="F428" s="1">
        <v>224</v>
      </c>
      <c r="G428" s="1" t="s">
        <v>52</v>
      </c>
      <c r="H428" s="1" t="s">
        <v>40353</v>
      </c>
      <c r="I428" s="1" t="s">
        <v>220</v>
      </c>
      <c r="J428" s="1" t="s">
        <v>78</v>
      </c>
      <c r="K428" s="1">
        <v>6</v>
      </c>
      <c r="L428" s="1" t="s">
        <v>1340</v>
      </c>
      <c r="M428" s="1">
        <v>59</v>
      </c>
      <c r="N428" s="1" t="s">
        <v>11568</v>
      </c>
      <c r="O428" s="1">
        <v>225.8</v>
      </c>
      <c r="P428" s="1">
        <v>11225</v>
      </c>
      <c r="Q428" s="1">
        <v>1958</v>
      </c>
      <c r="R428" s="1">
        <v>2024</v>
      </c>
      <c r="S428" s="1" t="s">
        <v>40353</v>
      </c>
      <c r="T428" s="1" t="s">
        <v>40353</v>
      </c>
      <c r="U428" s="1" t="s">
        <v>54</v>
      </c>
      <c r="V428" s="1" t="s">
        <v>236</v>
      </c>
      <c r="W428" s="1" t="s">
        <v>40353</v>
      </c>
      <c r="AA428" s="1" t="s">
        <v>63</v>
      </c>
      <c r="AI428" s="1">
        <v>0.74</v>
      </c>
      <c r="AJ428" s="1">
        <v>4.1810292409152745E-2</v>
      </c>
      <c r="AK428" s="1">
        <v>4.1810292409152745E-2</v>
      </c>
      <c r="AL428" s="1">
        <v>4.1810292409152745E-2</v>
      </c>
      <c r="AM428" s="1">
        <v>4.1810292409152745E-2</v>
      </c>
      <c r="AS428" s="1" t="s">
        <v>40353</v>
      </c>
    </row>
    <row r="429" spans="1:45">
      <c r="A429" s="1" t="s">
        <v>41578</v>
      </c>
      <c r="B429" s="1" t="s">
        <v>55901</v>
      </c>
      <c r="C429" s="1">
        <v>356</v>
      </c>
      <c r="D429" s="1" t="s">
        <v>50</v>
      </c>
      <c r="E429" s="1" t="s">
        <v>73</v>
      </c>
      <c r="F429" s="1">
        <v>238</v>
      </c>
      <c r="G429" s="1" t="s">
        <v>52</v>
      </c>
      <c r="H429" s="1" t="s">
        <v>40353</v>
      </c>
      <c r="I429" s="1" t="s">
        <v>220</v>
      </c>
      <c r="J429" s="1" t="s">
        <v>78</v>
      </c>
      <c r="K429" s="1">
        <v>6</v>
      </c>
      <c r="L429" s="1" t="s">
        <v>614</v>
      </c>
      <c r="M429" s="1">
        <v>37</v>
      </c>
      <c r="N429" s="1" t="s">
        <v>615</v>
      </c>
      <c r="O429" s="1">
        <v>175</v>
      </c>
      <c r="P429" s="1">
        <v>13781</v>
      </c>
      <c r="Q429" s="1">
        <v>1954</v>
      </c>
      <c r="R429" s="1">
        <v>2024</v>
      </c>
      <c r="S429" s="1" t="s">
        <v>40353</v>
      </c>
      <c r="T429" s="1" t="s">
        <v>40353</v>
      </c>
      <c r="U429" s="1" t="s">
        <v>54</v>
      </c>
      <c r="V429" s="1" t="s">
        <v>236</v>
      </c>
      <c r="W429" s="1" t="s">
        <v>40353</v>
      </c>
      <c r="AA429" s="1" t="s">
        <v>63</v>
      </c>
      <c r="AI429" s="1">
        <v>0.74</v>
      </c>
      <c r="AJ429" s="1">
        <v>2.5190952624175131E-2</v>
      </c>
      <c r="AK429" s="1">
        <v>2.5190952624175131E-2</v>
      </c>
      <c r="AL429" s="1">
        <v>2.5190952624175131E-2</v>
      </c>
      <c r="AM429" s="1">
        <v>2.5190952624175131E-2</v>
      </c>
      <c r="AS429" s="1" t="s">
        <v>40353</v>
      </c>
    </row>
    <row r="430" spans="1:45">
      <c r="A430" s="1" t="s">
        <v>41578</v>
      </c>
      <c r="B430" s="1" t="s">
        <v>55902</v>
      </c>
      <c r="C430" s="1">
        <v>356</v>
      </c>
      <c r="D430" s="1" t="s">
        <v>50</v>
      </c>
      <c r="E430" s="1" t="s">
        <v>92</v>
      </c>
      <c r="F430" s="1">
        <v>239</v>
      </c>
      <c r="G430" s="1" t="s">
        <v>52</v>
      </c>
      <c r="H430" s="1" t="s">
        <v>40353</v>
      </c>
      <c r="I430" s="1" t="s">
        <v>220</v>
      </c>
      <c r="J430" s="1" t="s">
        <v>78</v>
      </c>
      <c r="K430" s="1">
        <v>6</v>
      </c>
      <c r="L430" s="1" t="s">
        <v>614</v>
      </c>
      <c r="M430" s="1">
        <v>37</v>
      </c>
      <c r="N430" s="1" t="s">
        <v>615</v>
      </c>
      <c r="O430" s="1">
        <v>175</v>
      </c>
      <c r="P430" s="1">
        <v>13635</v>
      </c>
      <c r="Q430" s="1">
        <v>1957</v>
      </c>
      <c r="R430" s="1">
        <v>2024</v>
      </c>
      <c r="S430" s="1" t="s">
        <v>40353</v>
      </c>
      <c r="T430" s="1" t="s">
        <v>40353</v>
      </c>
      <c r="U430" s="1" t="s">
        <v>54</v>
      </c>
      <c r="V430" s="1" t="s">
        <v>236</v>
      </c>
      <c r="W430" s="1" t="s">
        <v>40353</v>
      </c>
      <c r="AA430" s="1" t="s">
        <v>63</v>
      </c>
      <c r="AI430" s="1">
        <v>0.74</v>
      </c>
      <c r="AJ430" s="1">
        <v>2.2851127646305411E-2</v>
      </c>
      <c r="AK430" s="1">
        <v>2.2851127646305411E-2</v>
      </c>
      <c r="AL430" s="1">
        <v>2.2851127646305411E-2</v>
      </c>
      <c r="AM430" s="1">
        <v>2.2851127646305411E-2</v>
      </c>
      <c r="AS430" s="1" t="s">
        <v>40353</v>
      </c>
    </row>
    <row r="431" spans="1:45">
      <c r="A431" s="1" t="s">
        <v>41578</v>
      </c>
      <c r="B431" s="1" t="s">
        <v>55903</v>
      </c>
      <c r="C431" s="1">
        <v>356</v>
      </c>
      <c r="D431" s="1" t="s">
        <v>50</v>
      </c>
      <c r="E431" s="1" t="s">
        <v>88</v>
      </c>
      <c r="F431" s="1">
        <v>241</v>
      </c>
      <c r="G431" s="1" t="s">
        <v>52</v>
      </c>
      <c r="H431" s="1" t="s">
        <v>40353</v>
      </c>
      <c r="I431" s="1" t="s">
        <v>220</v>
      </c>
      <c r="J431" s="1" t="s">
        <v>78</v>
      </c>
      <c r="K431" s="1">
        <v>6</v>
      </c>
      <c r="L431" s="1" t="s">
        <v>614</v>
      </c>
      <c r="M431" s="1">
        <v>37</v>
      </c>
      <c r="N431" s="1" t="s">
        <v>615</v>
      </c>
      <c r="O431" s="1">
        <v>480</v>
      </c>
      <c r="P431" s="1">
        <v>11612</v>
      </c>
      <c r="Q431" s="1">
        <v>1967</v>
      </c>
      <c r="R431" s="1">
        <v>2024</v>
      </c>
      <c r="S431" s="1" t="s">
        <v>40353</v>
      </c>
      <c r="T431" s="1" t="s">
        <v>40353</v>
      </c>
      <c r="U431" s="1" t="s">
        <v>54</v>
      </c>
      <c r="V431" s="1" t="s">
        <v>236</v>
      </c>
      <c r="W431" s="1" t="s">
        <v>40353</v>
      </c>
      <c r="AA431" s="1" t="s">
        <v>63</v>
      </c>
      <c r="AI431" s="1">
        <v>0.74</v>
      </c>
      <c r="AJ431" s="1">
        <v>0.108</v>
      </c>
      <c r="AK431" s="1">
        <v>0.108</v>
      </c>
      <c r="AL431" s="1">
        <v>0.108</v>
      </c>
      <c r="AM431" s="1">
        <v>0.108</v>
      </c>
      <c r="AS431" s="1" t="s">
        <v>40353</v>
      </c>
    </row>
    <row r="432" spans="1:45">
      <c r="A432" s="1" t="s">
        <v>42728</v>
      </c>
      <c r="B432" s="1" t="s">
        <v>55904</v>
      </c>
      <c r="C432" s="1">
        <v>58439</v>
      </c>
      <c r="D432" s="1" t="s">
        <v>162</v>
      </c>
      <c r="E432" s="1" t="s">
        <v>42729</v>
      </c>
      <c r="G432" s="1" t="s">
        <v>432</v>
      </c>
      <c r="H432" s="1" t="s">
        <v>40353</v>
      </c>
      <c r="I432" s="1" t="s">
        <v>1465</v>
      </c>
      <c r="J432" s="1" t="s">
        <v>1452</v>
      </c>
      <c r="K432" s="1">
        <v>39</v>
      </c>
      <c r="L432" s="1" t="s">
        <v>8904</v>
      </c>
      <c r="M432" s="1">
        <v>35</v>
      </c>
      <c r="N432" s="1" t="s">
        <v>8905</v>
      </c>
      <c r="O432" s="1">
        <v>1</v>
      </c>
      <c r="P432" s="1">
        <v>14731</v>
      </c>
      <c r="Q432" s="1">
        <v>2011</v>
      </c>
      <c r="R432" s="1">
        <v>2025</v>
      </c>
      <c r="U432" s="1" t="s">
        <v>54</v>
      </c>
      <c r="V432" s="1" t="s">
        <v>432</v>
      </c>
      <c r="AJ432" s="1">
        <v>0</v>
      </c>
      <c r="AK432" s="1">
        <v>0</v>
      </c>
      <c r="AL432" s="1">
        <v>0</v>
      </c>
      <c r="AM432" s="1">
        <v>0</v>
      </c>
    </row>
    <row r="433" spans="1:43">
      <c r="A433" s="1" t="s">
        <v>353</v>
      </c>
      <c r="B433" s="1" t="s">
        <v>354</v>
      </c>
      <c r="C433" s="1">
        <v>10043</v>
      </c>
      <c r="D433" s="1" t="s">
        <v>50</v>
      </c>
      <c r="E433" s="1" t="s">
        <v>355</v>
      </c>
      <c r="F433" s="1">
        <v>3524</v>
      </c>
      <c r="G433" s="1" t="s">
        <v>59</v>
      </c>
      <c r="I433" s="1" t="s">
        <v>356</v>
      </c>
      <c r="J433" s="1" t="s">
        <v>357</v>
      </c>
      <c r="K433" s="1">
        <v>34</v>
      </c>
      <c r="L433" s="1" t="s">
        <v>358</v>
      </c>
      <c r="M433" s="1">
        <v>15</v>
      </c>
      <c r="N433" s="1" t="s">
        <v>359</v>
      </c>
      <c r="O433" s="1">
        <v>219</v>
      </c>
      <c r="P433" s="1">
        <v>11837</v>
      </c>
      <c r="Q433" s="1">
        <v>1994</v>
      </c>
      <c r="R433" s="1">
        <v>2022</v>
      </c>
      <c r="S433" s="1" t="s">
        <v>75</v>
      </c>
      <c r="T433" s="1" t="s">
        <v>243</v>
      </c>
      <c r="U433" s="1" t="s">
        <v>58</v>
      </c>
      <c r="V433" s="1" t="s">
        <v>61</v>
      </c>
      <c r="W433" s="1" t="s">
        <v>76</v>
      </c>
      <c r="X433" s="1">
        <v>1994</v>
      </c>
      <c r="Y433" s="1">
        <v>0.93</v>
      </c>
      <c r="Z433" s="1" t="s">
        <v>246</v>
      </c>
      <c r="AA433" s="1" t="s">
        <v>63</v>
      </c>
      <c r="AB433" s="1">
        <v>1994</v>
      </c>
      <c r="AD433" s="1" t="s">
        <v>50</v>
      </c>
      <c r="AE433" s="1" t="s">
        <v>77</v>
      </c>
      <c r="AI433" s="1">
        <v>0.16</v>
      </c>
      <c r="AJ433" s="1">
        <v>0.12064999999999999</v>
      </c>
      <c r="AK433" s="1">
        <v>0.12064999999999999</v>
      </c>
      <c r="AL433" s="1">
        <v>0.12064999999999999</v>
      </c>
      <c r="AM433" s="1">
        <v>0.12064999999999999</v>
      </c>
      <c r="AN433" s="1">
        <v>0.05</v>
      </c>
      <c r="AO433" s="1">
        <v>0.1</v>
      </c>
      <c r="AP433" s="1">
        <v>1</v>
      </c>
      <c r="AQ433" s="1">
        <v>0.98000000000000009</v>
      </c>
    </row>
    <row r="434" spans="1:43">
      <c r="A434" s="1" t="s">
        <v>665</v>
      </c>
      <c r="B434" s="1" t="s">
        <v>666</v>
      </c>
      <c r="C434" s="1">
        <v>10566</v>
      </c>
      <c r="D434" s="1" t="s">
        <v>50</v>
      </c>
      <c r="E434" s="1" t="s">
        <v>667</v>
      </c>
      <c r="F434" s="1">
        <v>3554</v>
      </c>
      <c r="G434" s="1" t="s">
        <v>59</v>
      </c>
      <c r="I434" s="1" t="s">
        <v>356</v>
      </c>
      <c r="J434" s="1" t="s">
        <v>357</v>
      </c>
      <c r="K434" s="1">
        <v>34</v>
      </c>
      <c r="L434" s="1" t="s">
        <v>668</v>
      </c>
      <c r="M434" s="1">
        <v>33</v>
      </c>
      <c r="N434" s="1" t="s">
        <v>669</v>
      </c>
      <c r="O434" s="1">
        <v>122</v>
      </c>
      <c r="P434" s="1">
        <v>10097</v>
      </c>
      <c r="Q434" s="1">
        <v>1994</v>
      </c>
      <c r="R434" s="1">
        <v>2022</v>
      </c>
      <c r="S434" s="1" t="s">
        <v>75</v>
      </c>
      <c r="T434" s="1" t="s">
        <v>243</v>
      </c>
      <c r="U434" s="1" t="s">
        <v>58</v>
      </c>
      <c r="V434" s="1" t="s">
        <v>61</v>
      </c>
      <c r="W434" s="1" t="s">
        <v>76</v>
      </c>
      <c r="X434" s="1">
        <v>1994</v>
      </c>
      <c r="Y434" s="1">
        <v>0.93</v>
      </c>
      <c r="Z434" s="1" t="s">
        <v>247</v>
      </c>
      <c r="AA434" s="1" t="s">
        <v>63</v>
      </c>
      <c r="AB434" s="1">
        <v>1994</v>
      </c>
      <c r="AD434" s="1" t="s">
        <v>50</v>
      </c>
      <c r="AE434" s="1" t="s">
        <v>77</v>
      </c>
      <c r="AI434" s="1">
        <v>0.26300000000000001</v>
      </c>
      <c r="AJ434" s="1">
        <v>0.11119</v>
      </c>
      <c r="AK434" s="1">
        <v>0.11119</v>
      </c>
      <c r="AL434" s="1">
        <v>0.11119</v>
      </c>
      <c r="AM434" s="1">
        <v>0.11119</v>
      </c>
      <c r="AN434" s="1">
        <v>0.05</v>
      </c>
      <c r="AO434" s="1">
        <v>0.1</v>
      </c>
      <c r="AP434" s="1">
        <v>1</v>
      </c>
      <c r="AQ434" s="1">
        <v>0.98000000000000009</v>
      </c>
    </row>
    <row r="435" spans="1:43">
      <c r="A435" s="1" t="s">
        <v>665</v>
      </c>
      <c r="B435" s="1" t="s">
        <v>670</v>
      </c>
      <c r="C435" s="1">
        <v>10566</v>
      </c>
      <c r="D435" s="1" t="s">
        <v>50</v>
      </c>
      <c r="E435" s="1" t="s">
        <v>671</v>
      </c>
      <c r="F435" s="1">
        <v>3555</v>
      </c>
      <c r="G435" s="1" t="s">
        <v>59</v>
      </c>
      <c r="I435" s="1" t="s">
        <v>356</v>
      </c>
      <c r="J435" s="1" t="s">
        <v>357</v>
      </c>
      <c r="K435" s="1">
        <v>34</v>
      </c>
      <c r="L435" s="1" t="s">
        <v>668</v>
      </c>
      <c r="M435" s="1">
        <v>33</v>
      </c>
      <c r="N435" s="1" t="s">
        <v>669</v>
      </c>
      <c r="O435" s="1">
        <v>122</v>
      </c>
      <c r="P435" s="1">
        <v>10097</v>
      </c>
      <c r="Q435" s="1">
        <v>1994</v>
      </c>
      <c r="R435" s="1">
        <v>2022</v>
      </c>
      <c r="S435" s="1" t="s">
        <v>75</v>
      </c>
      <c r="T435" s="1" t="s">
        <v>243</v>
      </c>
      <c r="U435" s="1" t="s">
        <v>58</v>
      </c>
      <c r="V435" s="1" t="s">
        <v>61</v>
      </c>
      <c r="W435" s="1" t="s">
        <v>76</v>
      </c>
      <c r="X435" s="1">
        <v>1994</v>
      </c>
      <c r="Y435" s="1">
        <v>0.93</v>
      </c>
      <c r="Z435" s="1" t="s">
        <v>247</v>
      </c>
      <c r="AA435" s="1" t="s">
        <v>63</v>
      </c>
      <c r="AB435" s="1">
        <v>1994</v>
      </c>
      <c r="AD435" s="1" t="s">
        <v>50</v>
      </c>
      <c r="AE435" s="1" t="s">
        <v>77</v>
      </c>
      <c r="AI435" s="1">
        <v>0.26300000000000001</v>
      </c>
      <c r="AJ435" s="1">
        <v>0.10915999999999999</v>
      </c>
      <c r="AK435" s="1">
        <v>0.10915999999999999</v>
      </c>
      <c r="AL435" s="1">
        <v>0.10915999999999999</v>
      </c>
      <c r="AM435" s="1">
        <v>0.10915999999999999</v>
      </c>
      <c r="AN435" s="1">
        <v>0.05</v>
      </c>
      <c r="AO435" s="1">
        <v>0.1</v>
      </c>
      <c r="AP435" s="1">
        <v>1</v>
      </c>
      <c r="AQ435" s="1">
        <v>0.98000000000000009</v>
      </c>
    </row>
    <row r="436" spans="1:43">
      <c r="A436" s="1" t="s">
        <v>2644</v>
      </c>
      <c r="B436" s="1" t="s">
        <v>2645</v>
      </c>
      <c r="C436" s="1">
        <v>54945</v>
      </c>
      <c r="D436" s="1" t="s">
        <v>50</v>
      </c>
      <c r="E436" s="1" t="s">
        <v>1196</v>
      </c>
      <c r="G436" s="1" t="s">
        <v>317</v>
      </c>
      <c r="I436" s="1" t="s">
        <v>223</v>
      </c>
      <c r="J436" s="1" t="s">
        <v>106</v>
      </c>
      <c r="K436" s="1">
        <v>9</v>
      </c>
      <c r="L436" s="1" t="s">
        <v>2212</v>
      </c>
      <c r="M436" s="1">
        <v>3</v>
      </c>
      <c r="N436" s="1" t="s">
        <v>2213</v>
      </c>
      <c r="O436" s="1">
        <v>19.5</v>
      </c>
      <c r="P436" s="1">
        <v>20769</v>
      </c>
      <c r="Q436" s="1">
        <v>1988</v>
      </c>
      <c r="R436" s="1">
        <v>2023</v>
      </c>
      <c r="U436" s="1" t="s">
        <v>54</v>
      </c>
      <c r="V436" s="1" t="s">
        <v>320</v>
      </c>
      <c r="W436" s="1" t="s">
        <v>76</v>
      </c>
      <c r="X436" s="1">
        <v>1987</v>
      </c>
      <c r="Y436" s="1">
        <v>0.75</v>
      </c>
      <c r="AA436" s="1" t="s">
        <v>83</v>
      </c>
      <c r="AD436" s="1" t="s">
        <v>50</v>
      </c>
      <c r="AE436" s="1" t="s">
        <v>77</v>
      </c>
      <c r="AI436" s="1">
        <v>0.32</v>
      </c>
      <c r="AJ436" s="37">
        <v>0.18604000000000001</v>
      </c>
      <c r="AK436" s="37">
        <v>0.18604000000000001</v>
      </c>
      <c r="AL436" s="37">
        <v>0.18604000000000001</v>
      </c>
      <c r="AM436" s="37">
        <v>0.18604000000000001</v>
      </c>
      <c r="AN436" s="1">
        <v>0.15</v>
      </c>
      <c r="AO436" s="1">
        <v>0.15</v>
      </c>
      <c r="AP436" s="1">
        <v>0.15</v>
      </c>
    </row>
    <row r="437" spans="1:43">
      <c r="A437" s="1" t="s">
        <v>2644</v>
      </c>
      <c r="B437" s="1" t="s">
        <v>2646</v>
      </c>
      <c r="C437" s="1">
        <v>54945</v>
      </c>
      <c r="D437" s="1" t="s">
        <v>50</v>
      </c>
      <c r="E437" s="1" t="s">
        <v>1464</v>
      </c>
      <c r="G437" s="1" t="s">
        <v>317</v>
      </c>
      <c r="I437" s="1" t="s">
        <v>223</v>
      </c>
      <c r="J437" s="1" t="s">
        <v>106</v>
      </c>
      <c r="K437" s="1">
        <v>9</v>
      </c>
      <c r="L437" s="1" t="s">
        <v>2212</v>
      </c>
      <c r="M437" s="1">
        <v>3</v>
      </c>
      <c r="N437" s="1" t="s">
        <v>2213</v>
      </c>
      <c r="O437" s="1">
        <v>19.5</v>
      </c>
      <c r="P437" s="1">
        <v>20769</v>
      </c>
      <c r="Q437" s="1">
        <v>1988</v>
      </c>
      <c r="R437" s="1">
        <v>2023</v>
      </c>
      <c r="U437" s="1" t="s">
        <v>54</v>
      </c>
      <c r="V437" s="1" t="s">
        <v>320</v>
      </c>
      <c r="W437" s="1" t="s">
        <v>76</v>
      </c>
      <c r="X437" s="1">
        <v>1987</v>
      </c>
      <c r="Y437" s="1">
        <v>0.75</v>
      </c>
      <c r="AA437" s="1" t="s">
        <v>83</v>
      </c>
      <c r="AD437" s="1" t="s">
        <v>50</v>
      </c>
      <c r="AE437" s="1" t="s">
        <v>77</v>
      </c>
      <c r="AI437" s="1">
        <v>0.32</v>
      </c>
      <c r="AJ437" s="37">
        <v>0.18537000000000001</v>
      </c>
      <c r="AK437" s="37">
        <v>0.18537000000000001</v>
      </c>
      <c r="AL437" s="37">
        <v>0.18537000000000001</v>
      </c>
      <c r="AM437" s="37">
        <v>0.18537000000000001</v>
      </c>
      <c r="AN437" s="1">
        <v>0.15</v>
      </c>
      <c r="AO437" s="1">
        <v>0.15</v>
      </c>
      <c r="AP437" s="1">
        <v>0.15</v>
      </c>
    </row>
    <row r="438" spans="1:43">
      <c r="A438" s="1" t="s">
        <v>2644</v>
      </c>
      <c r="B438" s="1" t="s">
        <v>2647</v>
      </c>
      <c r="C438" s="1">
        <v>54945</v>
      </c>
      <c r="D438" s="1" t="s">
        <v>50</v>
      </c>
      <c r="E438" s="1" t="s">
        <v>1504</v>
      </c>
      <c r="G438" s="1" t="s">
        <v>317</v>
      </c>
      <c r="I438" s="1" t="s">
        <v>223</v>
      </c>
      <c r="J438" s="1" t="s">
        <v>106</v>
      </c>
      <c r="K438" s="1">
        <v>9</v>
      </c>
      <c r="L438" s="1" t="s">
        <v>2212</v>
      </c>
      <c r="M438" s="1">
        <v>3</v>
      </c>
      <c r="N438" s="1" t="s">
        <v>2213</v>
      </c>
      <c r="O438" s="1">
        <v>19.5</v>
      </c>
      <c r="P438" s="1">
        <v>20769</v>
      </c>
      <c r="Q438" s="1">
        <v>1988</v>
      </c>
      <c r="R438" s="1">
        <v>2023</v>
      </c>
      <c r="U438" s="1" t="s">
        <v>54</v>
      </c>
      <c r="V438" s="1" t="s">
        <v>320</v>
      </c>
      <c r="W438" s="1" t="s">
        <v>76</v>
      </c>
      <c r="X438" s="1">
        <v>1987</v>
      </c>
      <c r="Y438" s="1">
        <v>0.75</v>
      </c>
      <c r="AA438" s="1" t="s">
        <v>83</v>
      </c>
      <c r="AD438" s="1" t="s">
        <v>50</v>
      </c>
      <c r="AE438" s="1" t="s">
        <v>77</v>
      </c>
      <c r="AI438" s="1">
        <v>0.32</v>
      </c>
      <c r="AJ438" s="37">
        <v>0.18265000000000001</v>
      </c>
      <c r="AK438" s="37">
        <v>0.18265000000000001</v>
      </c>
      <c r="AL438" s="37">
        <v>0.18265000000000001</v>
      </c>
      <c r="AM438" s="37">
        <v>0.18265000000000001</v>
      </c>
      <c r="AN438" s="1">
        <v>0.15</v>
      </c>
      <c r="AO438" s="1">
        <v>0.15</v>
      </c>
      <c r="AP438" s="1">
        <v>0.15</v>
      </c>
    </row>
    <row r="439" spans="1:43">
      <c r="A439" s="1" t="s">
        <v>3274</v>
      </c>
      <c r="B439" s="1" t="s">
        <v>3275</v>
      </c>
      <c r="C439" s="1">
        <v>645</v>
      </c>
      <c r="D439" s="1" t="s">
        <v>50</v>
      </c>
      <c r="E439" s="1" t="s">
        <v>3276</v>
      </c>
      <c r="F439" s="1">
        <v>469</v>
      </c>
      <c r="G439" s="1" t="s">
        <v>59</v>
      </c>
      <c r="I439" s="1" t="s">
        <v>215</v>
      </c>
      <c r="J439" s="1" t="s">
        <v>80</v>
      </c>
      <c r="K439" s="1">
        <v>12</v>
      </c>
      <c r="L439" s="1" t="s">
        <v>433</v>
      </c>
      <c r="M439" s="1">
        <v>57</v>
      </c>
      <c r="N439" s="1" t="s">
        <v>434</v>
      </c>
      <c r="O439" s="1">
        <v>395</v>
      </c>
      <c r="P439" s="1">
        <v>10663</v>
      </c>
      <c r="Q439" s="1">
        <v>1976</v>
      </c>
      <c r="R439" s="1">
        <v>2023</v>
      </c>
      <c r="S439" s="1" t="s">
        <v>75</v>
      </c>
      <c r="T439" s="1" t="s">
        <v>254</v>
      </c>
      <c r="U439" s="1" t="s">
        <v>54</v>
      </c>
      <c r="V439" s="1" t="s">
        <v>1426</v>
      </c>
      <c r="W439" s="1" t="s">
        <v>62</v>
      </c>
      <c r="X439" s="1">
        <v>2007</v>
      </c>
      <c r="Y439" s="1">
        <v>0.95</v>
      </c>
      <c r="Z439" s="1" t="s">
        <v>2424</v>
      </c>
      <c r="AA439" s="1" t="s">
        <v>63</v>
      </c>
      <c r="AB439" s="1">
        <v>2008</v>
      </c>
      <c r="AD439" s="1" t="s">
        <v>64</v>
      </c>
      <c r="AE439" s="1" t="s">
        <v>66</v>
      </c>
      <c r="AI439" s="1">
        <v>6.5</v>
      </c>
      <c r="AJ439" s="1">
        <v>0.44550000000000001</v>
      </c>
      <c r="AK439" s="1">
        <v>9.3350000000000002E-2</v>
      </c>
      <c r="AL439" s="1">
        <v>0.44550000000000001</v>
      </c>
      <c r="AM439" s="1">
        <v>9.3350000000000002E-2</v>
      </c>
      <c r="AN439" s="1">
        <v>0.05</v>
      </c>
      <c r="AO439" s="1">
        <v>0.1</v>
      </c>
      <c r="AP439" s="1">
        <v>0.56000000000000005</v>
      </c>
      <c r="AQ439" s="1">
        <v>0.99</v>
      </c>
    </row>
    <row r="440" spans="1:43">
      <c r="A440" s="1" t="s">
        <v>3504</v>
      </c>
      <c r="B440" s="1" t="s">
        <v>3505</v>
      </c>
      <c r="C440" s="1">
        <v>963</v>
      </c>
      <c r="D440" s="1" t="s">
        <v>50</v>
      </c>
      <c r="E440" s="1" t="s">
        <v>2176</v>
      </c>
      <c r="F440" s="1">
        <v>647</v>
      </c>
      <c r="G440" s="1" t="s">
        <v>59</v>
      </c>
      <c r="I440" s="1" t="s">
        <v>234</v>
      </c>
      <c r="J440" s="1" t="s">
        <v>109</v>
      </c>
      <c r="K440" s="1">
        <v>17</v>
      </c>
      <c r="L440" s="1" t="s">
        <v>3506</v>
      </c>
      <c r="M440" s="1">
        <v>167</v>
      </c>
      <c r="N440" s="1" t="s">
        <v>3507</v>
      </c>
      <c r="O440" s="1">
        <v>188</v>
      </c>
      <c r="P440" s="1">
        <v>11452</v>
      </c>
      <c r="Q440" s="1">
        <v>1978</v>
      </c>
      <c r="R440" s="1">
        <v>2021</v>
      </c>
      <c r="S440" s="1" t="s">
        <v>60</v>
      </c>
      <c r="T440" s="1" t="s">
        <v>254</v>
      </c>
      <c r="U440" s="1" t="s">
        <v>54</v>
      </c>
      <c r="V440" s="1" t="s">
        <v>61</v>
      </c>
      <c r="W440" s="1" t="s">
        <v>62</v>
      </c>
      <c r="X440" s="1">
        <v>1980</v>
      </c>
      <c r="Y440" s="1">
        <v>0.95</v>
      </c>
      <c r="AA440" s="1" t="s">
        <v>63</v>
      </c>
      <c r="AB440" s="1">
        <v>2003</v>
      </c>
      <c r="AD440" s="1" t="s">
        <v>64</v>
      </c>
      <c r="AE440" s="1" t="s">
        <v>65</v>
      </c>
      <c r="AI440" s="1">
        <v>0.2</v>
      </c>
      <c r="AJ440" s="1">
        <v>0.38059999999999999</v>
      </c>
      <c r="AK440" s="1">
        <v>7.1749999999999994E-2</v>
      </c>
      <c r="AL440" s="1">
        <v>0.38059999999999999</v>
      </c>
      <c r="AM440" s="1">
        <v>7.1749999999999994E-2</v>
      </c>
      <c r="AN440" s="1">
        <v>0.05</v>
      </c>
      <c r="AO440" s="1">
        <v>0.1</v>
      </c>
      <c r="AP440" s="1">
        <v>0.56000000000000005</v>
      </c>
      <c r="AQ440" s="1">
        <v>0.99</v>
      </c>
    </row>
    <row r="441" spans="1:43">
      <c r="A441" s="1" t="s">
        <v>9327</v>
      </c>
      <c r="B441" s="1" t="s">
        <v>9328</v>
      </c>
      <c r="C441" s="1">
        <v>3139</v>
      </c>
      <c r="D441" s="1" t="s">
        <v>162</v>
      </c>
      <c r="E441" s="1" t="s">
        <v>4380</v>
      </c>
      <c r="G441" s="1" t="s">
        <v>164</v>
      </c>
      <c r="I441" s="1" t="s">
        <v>389</v>
      </c>
      <c r="J441" s="1" t="s">
        <v>390</v>
      </c>
      <c r="K441" s="1">
        <v>42</v>
      </c>
      <c r="L441" s="1" t="s">
        <v>9329</v>
      </c>
      <c r="M441" s="1">
        <v>77</v>
      </c>
      <c r="N441" s="1" t="s">
        <v>9330</v>
      </c>
      <c r="O441" s="1">
        <v>14</v>
      </c>
      <c r="P441" s="1">
        <v>16314</v>
      </c>
      <c r="Q441" s="1">
        <v>1967</v>
      </c>
      <c r="R441" s="1">
        <v>2022</v>
      </c>
      <c r="U441" s="1" t="s">
        <v>54</v>
      </c>
      <c r="V441" s="1" t="s">
        <v>240</v>
      </c>
      <c r="AI441" s="1">
        <v>1.3149999999999999</v>
      </c>
      <c r="AJ441" s="37">
        <v>0.35472999999999999</v>
      </c>
      <c r="AK441" s="37">
        <v>0.35472999999999999</v>
      </c>
      <c r="AL441" s="37">
        <v>0.35472999999999999</v>
      </c>
      <c r="AM441" s="37">
        <v>0.35472999999999999</v>
      </c>
    </row>
    <row r="442" spans="1:43">
      <c r="A442" s="1" t="s">
        <v>9327</v>
      </c>
      <c r="B442" s="1" t="s">
        <v>9331</v>
      </c>
      <c r="C442" s="1">
        <v>3139</v>
      </c>
      <c r="D442" s="1" t="s">
        <v>162</v>
      </c>
      <c r="E442" s="1" t="s">
        <v>5548</v>
      </c>
      <c r="G442" s="1" t="s">
        <v>164</v>
      </c>
      <c r="I442" s="1" t="s">
        <v>389</v>
      </c>
      <c r="J442" s="1" t="s">
        <v>390</v>
      </c>
      <c r="K442" s="1">
        <v>42</v>
      </c>
      <c r="L442" s="1" t="s">
        <v>9329</v>
      </c>
      <c r="M442" s="1">
        <v>77</v>
      </c>
      <c r="N442" s="1" t="s">
        <v>9330</v>
      </c>
      <c r="O442" s="1">
        <v>14</v>
      </c>
      <c r="P442" s="1">
        <v>16333</v>
      </c>
      <c r="Q442" s="1">
        <v>1967</v>
      </c>
      <c r="R442" s="1">
        <v>2022</v>
      </c>
      <c r="U442" s="1" t="s">
        <v>54</v>
      </c>
      <c r="V442" s="1" t="s">
        <v>240</v>
      </c>
      <c r="AI442" s="1">
        <v>1.3149999999999999</v>
      </c>
      <c r="AJ442" s="1">
        <v>0.41347</v>
      </c>
      <c r="AK442" s="1">
        <v>0.41347</v>
      </c>
      <c r="AL442" s="1">
        <v>0.41347</v>
      </c>
      <c r="AM442" s="1">
        <v>0.41347</v>
      </c>
    </row>
    <row r="443" spans="1:43">
      <c r="A443" s="1" t="s">
        <v>9327</v>
      </c>
      <c r="B443" s="1" t="s">
        <v>9332</v>
      </c>
      <c r="C443" s="1">
        <v>3139</v>
      </c>
      <c r="D443" s="1" t="s">
        <v>162</v>
      </c>
      <c r="E443" s="1" t="s">
        <v>5550</v>
      </c>
      <c r="G443" s="1" t="s">
        <v>164</v>
      </c>
      <c r="I443" s="1" t="s">
        <v>389</v>
      </c>
      <c r="J443" s="1" t="s">
        <v>390</v>
      </c>
      <c r="K443" s="1">
        <v>42</v>
      </c>
      <c r="L443" s="1" t="s">
        <v>9329</v>
      </c>
      <c r="M443" s="1">
        <v>77</v>
      </c>
      <c r="N443" s="1" t="s">
        <v>9330</v>
      </c>
      <c r="O443" s="1">
        <v>14</v>
      </c>
      <c r="P443" s="1">
        <v>16333</v>
      </c>
      <c r="Q443" s="1">
        <v>1967</v>
      </c>
      <c r="R443" s="1">
        <v>2022</v>
      </c>
      <c r="U443" s="1" t="s">
        <v>54</v>
      </c>
      <c r="V443" s="1" t="s">
        <v>240</v>
      </c>
      <c r="AI443" s="1">
        <v>1.3149999999999999</v>
      </c>
      <c r="AJ443" s="1">
        <v>0.41347</v>
      </c>
      <c r="AK443" s="1">
        <v>0.41347</v>
      </c>
      <c r="AL443" s="1">
        <v>0.41347</v>
      </c>
      <c r="AM443" s="1">
        <v>0.41347</v>
      </c>
    </row>
    <row r="444" spans="1:43">
      <c r="A444" s="1" t="s">
        <v>9327</v>
      </c>
      <c r="B444" s="1" t="s">
        <v>9333</v>
      </c>
      <c r="C444" s="1">
        <v>3139</v>
      </c>
      <c r="D444" s="1" t="s">
        <v>162</v>
      </c>
      <c r="E444" s="1" t="s">
        <v>9334</v>
      </c>
      <c r="G444" s="1" t="s">
        <v>164</v>
      </c>
      <c r="I444" s="1" t="s">
        <v>389</v>
      </c>
      <c r="J444" s="1" t="s">
        <v>390</v>
      </c>
      <c r="K444" s="1">
        <v>42</v>
      </c>
      <c r="L444" s="1" t="s">
        <v>9329</v>
      </c>
      <c r="M444" s="1">
        <v>77</v>
      </c>
      <c r="N444" s="1" t="s">
        <v>9330</v>
      </c>
      <c r="O444" s="1">
        <v>14</v>
      </c>
      <c r="P444" s="1">
        <v>16333</v>
      </c>
      <c r="Q444" s="1">
        <v>1967</v>
      </c>
      <c r="R444" s="1">
        <v>2022</v>
      </c>
      <c r="U444" s="1" t="s">
        <v>54</v>
      </c>
      <c r="V444" s="1" t="s">
        <v>240</v>
      </c>
      <c r="AI444" s="1">
        <v>1.3149999999999999</v>
      </c>
      <c r="AJ444" s="1">
        <v>0.41347</v>
      </c>
      <c r="AK444" s="1">
        <v>0.41347</v>
      </c>
      <c r="AL444" s="1">
        <v>0.41347</v>
      </c>
      <c r="AM444" s="1">
        <v>0.41347</v>
      </c>
    </row>
    <row r="445" spans="1:43">
      <c r="A445" s="1" t="s">
        <v>9338</v>
      </c>
      <c r="B445" s="1" t="s">
        <v>9339</v>
      </c>
      <c r="C445" s="1">
        <v>3142</v>
      </c>
      <c r="D445" s="1" t="s">
        <v>162</v>
      </c>
      <c r="E445" s="1" t="s">
        <v>9340</v>
      </c>
      <c r="G445" s="1" t="s">
        <v>164</v>
      </c>
      <c r="I445" s="1" t="s">
        <v>389</v>
      </c>
      <c r="J445" s="1" t="s">
        <v>390</v>
      </c>
      <c r="K445" s="1">
        <v>42</v>
      </c>
      <c r="L445" s="1" t="s">
        <v>391</v>
      </c>
      <c r="M445" s="1">
        <v>107</v>
      </c>
      <c r="N445" s="1" t="s">
        <v>392</v>
      </c>
      <c r="O445" s="1">
        <v>14</v>
      </c>
      <c r="P445" s="1">
        <v>14062</v>
      </c>
      <c r="Q445" s="1">
        <v>1969</v>
      </c>
      <c r="R445" s="1">
        <v>2022</v>
      </c>
      <c r="U445" s="1" t="s">
        <v>54</v>
      </c>
      <c r="V445" s="1" t="s">
        <v>240</v>
      </c>
      <c r="AI445" s="1">
        <v>1.3149999999999999</v>
      </c>
      <c r="AJ445" s="1">
        <v>0.41347</v>
      </c>
      <c r="AK445" s="1">
        <v>0.41347</v>
      </c>
      <c r="AL445" s="1">
        <v>0.41347</v>
      </c>
      <c r="AM445" s="1">
        <v>0.41347</v>
      </c>
    </row>
    <row r="446" spans="1:43">
      <c r="A446" s="1" t="s">
        <v>9338</v>
      </c>
      <c r="B446" s="1" t="s">
        <v>9341</v>
      </c>
      <c r="C446" s="1">
        <v>3142</v>
      </c>
      <c r="D446" s="1" t="s">
        <v>162</v>
      </c>
      <c r="E446" s="1" t="s">
        <v>9342</v>
      </c>
      <c r="G446" s="1" t="s">
        <v>164</v>
      </c>
      <c r="I446" s="1" t="s">
        <v>389</v>
      </c>
      <c r="J446" s="1" t="s">
        <v>390</v>
      </c>
      <c r="K446" s="1">
        <v>42</v>
      </c>
      <c r="L446" s="1" t="s">
        <v>391</v>
      </c>
      <c r="M446" s="1">
        <v>107</v>
      </c>
      <c r="N446" s="1" t="s">
        <v>392</v>
      </c>
      <c r="O446" s="1">
        <v>14</v>
      </c>
      <c r="P446" s="1">
        <v>14095</v>
      </c>
      <c r="Q446" s="1">
        <v>1969</v>
      </c>
      <c r="R446" s="1">
        <v>2022</v>
      </c>
      <c r="U446" s="1" t="s">
        <v>54</v>
      </c>
      <c r="V446" s="1" t="s">
        <v>240</v>
      </c>
      <c r="AI446" s="1">
        <v>1.3149999999999999</v>
      </c>
      <c r="AJ446" s="1">
        <v>0.41347</v>
      </c>
      <c r="AK446" s="1">
        <v>0.41347</v>
      </c>
      <c r="AL446" s="1">
        <v>0.41347</v>
      </c>
      <c r="AM446" s="1">
        <v>0.41347</v>
      </c>
    </row>
    <row r="447" spans="1:43">
      <c r="A447" s="1" t="s">
        <v>9343</v>
      </c>
      <c r="B447" s="1" t="s">
        <v>9344</v>
      </c>
      <c r="C447" s="1">
        <v>3143</v>
      </c>
      <c r="D447" s="1" t="s">
        <v>162</v>
      </c>
      <c r="E447" s="1" t="s">
        <v>4380</v>
      </c>
      <c r="G447" s="1" t="s">
        <v>164</v>
      </c>
      <c r="I447" s="1" t="s">
        <v>389</v>
      </c>
      <c r="J447" s="1" t="s">
        <v>390</v>
      </c>
      <c r="K447" s="1">
        <v>42</v>
      </c>
      <c r="L447" s="1" t="s">
        <v>400</v>
      </c>
      <c r="M447" s="1">
        <v>43</v>
      </c>
      <c r="N447" s="1" t="s">
        <v>401</v>
      </c>
      <c r="O447" s="1">
        <v>14</v>
      </c>
      <c r="P447" s="1">
        <v>15121</v>
      </c>
      <c r="Q447" s="1">
        <v>1967</v>
      </c>
      <c r="R447" s="1">
        <v>2022</v>
      </c>
      <c r="U447" s="1" t="s">
        <v>54</v>
      </c>
      <c r="V447" s="1" t="s">
        <v>240</v>
      </c>
      <c r="AI447" s="1">
        <v>1.3149999999999999</v>
      </c>
      <c r="AJ447" s="1">
        <v>0.41347</v>
      </c>
      <c r="AK447" s="1">
        <v>0.41347</v>
      </c>
      <c r="AL447" s="1">
        <v>0.41347</v>
      </c>
      <c r="AM447" s="1">
        <v>0.41347</v>
      </c>
    </row>
    <row r="448" spans="1:43">
      <c r="A448" s="1" t="s">
        <v>9343</v>
      </c>
      <c r="B448" s="1" t="s">
        <v>9345</v>
      </c>
      <c r="C448" s="1">
        <v>3143</v>
      </c>
      <c r="D448" s="1" t="s">
        <v>162</v>
      </c>
      <c r="E448" s="1" t="s">
        <v>5548</v>
      </c>
      <c r="G448" s="1" t="s">
        <v>164</v>
      </c>
      <c r="I448" s="1" t="s">
        <v>389</v>
      </c>
      <c r="J448" s="1" t="s">
        <v>390</v>
      </c>
      <c r="K448" s="1">
        <v>42</v>
      </c>
      <c r="L448" s="1" t="s">
        <v>400</v>
      </c>
      <c r="M448" s="1">
        <v>43</v>
      </c>
      <c r="N448" s="1" t="s">
        <v>401</v>
      </c>
      <c r="O448" s="1">
        <v>14</v>
      </c>
      <c r="P448" s="1">
        <v>15132</v>
      </c>
      <c r="Q448" s="1">
        <v>1967</v>
      </c>
      <c r="R448" s="1">
        <v>2022</v>
      </c>
      <c r="U448" s="1" t="s">
        <v>54</v>
      </c>
      <c r="V448" s="1" t="s">
        <v>240</v>
      </c>
      <c r="AI448" s="1">
        <v>1.3149999999999999</v>
      </c>
      <c r="AJ448" s="1">
        <v>0.41347</v>
      </c>
      <c r="AK448" s="1">
        <v>0.41347</v>
      </c>
      <c r="AL448" s="1">
        <v>0.41347</v>
      </c>
      <c r="AM448" s="1">
        <v>0.41347</v>
      </c>
    </row>
    <row r="449" spans="1:39">
      <c r="A449" s="1" t="s">
        <v>9343</v>
      </c>
      <c r="B449" s="1" t="s">
        <v>9346</v>
      </c>
      <c r="C449" s="1">
        <v>3143</v>
      </c>
      <c r="D449" s="1" t="s">
        <v>162</v>
      </c>
      <c r="E449" s="1" t="s">
        <v>5550</v>
      </c>
      <c r="G449" s="1" t="s">
        <v>164</v>
      </c>
      <c r="I449" s="1" t="s">
        <v>389</v>
      </c>
      <c r="J449" s="1" t="s">
        <v>390</v>
      </c>
      <c r="K449" s="1">
        <v>42</v>
      </c>
      <c r="L449" s="1" t="s">
        <v>400</v>
      </c>
      <c r="M449" s="1">
        <v>43</v>
      </c>
      <c r="N449" s="1" t="s">
        <v>401</v>
      </c>
      <c r="O449" s="1">
        <v>14</v>
      </c>
      <c r="P449" s="1">
        <v>15132</v>
      </c>
      <c r="Q449" s="1">
        <v>1967</v>
      </c>
      <c r="R449" s="1">
        <v>2022</v>
      </c>
      <c r="U449" s="1" t="s">
        <v>54</v>
      </c>
      <c r="V449" s="1" t="s">
        <v>240</v>
      </c>
      <c r="AI449" s="1">
        <v>1.3149999999999999</v>
      </c>
      <c r="AJ449" s="1">
        <v>0.41347</v>
      </c>
      <c r="AK449" s="1">
        <v>0.41347</v>
      </c>
      <c r="AL449" s="1">
        <v>0.41347</v>
      </c>
      <c r="AM449" s="1">
        <v>0.41347</v>
      </c>
    </row>
    <row r="450" spans="1:39">
      <c r="A450" s="1" t="s">
        <v>9379</v>
      </c>
      <c r="B450" s="1" t="s">
        <v>9380</v>
      </c>
      <c r="C450" s="1">
        <v>3146</v>
      </c>
      <c r="D450" s="1" t="s">
        <v>162</v>
      </c>
      <c r="E450" s="1" t="s">
        <v>4380</v>
      </c>
      <c r="G450" s="1" t="s">
        <v>164</v>
      </c>
      <c r="I450" s="1" t="s">
        <v>389</v>
      </c>
      <c r="J450" s="1" t="s">
        <v>390</v>
      </c>
      <c r="K450" s="1">
        <v>42</v>
      </c>
      <c r="L450" s="1" t="s">
        <v>4596</v>
      </c>
      <c r="M450" s="1">
        <v>79</v>
      </c>
      <c r="N450" s="1" t="s">
        <v>4597</v>
      </c>
      <c r="O450" s="1">
        <v>14</v>
      </c>
      <c r="P450" s="1">
        <v>16970</v>
      </c>
      <c r="Q450" s="1">
        <v>1969</v>
      </c>
      <c r="R450" s="1">
        <v>2022</v>
      </c>
      <c r="U450" s="1" t="s">
        <v>54</v>
      </c>
      <c r="V450" s="1" t="s">
        <v>240</v>
      </c>
      <c r="AI450" s="1">
        <v>1.3149999999999999</v>
      </c>
      <c r="AJ450" s="1">
        <v>0.41347</v>
      </c>
      <c r="AK450" s="1">
        <v>0.41347</v>
      </c>
      <c r="AL450" s="1">
        <v>0.41347</v>
      </c>
      <c r="AM450" s="1">
        <v>0.41347</v>
      </c>
    </row>
    <row r="451" spans="1:39">
      <c r="A451" s="1" t="s">
        <v>9379</v>
      </c>
      <c r="B451" s="1" t="s">
        <v>9381</v>
      </c>
      <c r="C451" s="1">
        <v>3146</v>
      </c>
      <c r="D451" s="1" t="s">
        <v>162</v>
      </c>
      <c r="E451" s="1" t="s">
        <v>5548</v>
      </c>
      <c r="G451" s="1" t="s">
        <v>164</v>
      </c>
      <c r="I451" s="1" t="s">
        <v>389</v>
      </c>
      <c r="J451" s="1" t="s">
        <v>390</v>
      </c>
      <c r="K451" s="1">
        <v>42</v>
      </c>
      <c r="L451" s="1" t="s">
        <v>4596</v>
      </c>
      <c r="M451" s="1">
        <v>79</v>
      </c>
      <c r="N451" s="1" t="s">
        <v>4597</v>
      </c>
      <c r="O451" s="1">
        <v>14</v>
      </c>
      <c r="P451" s="1">
        <v>17002</v>
      </c>
      <c r="Q451" s="1">
        <v>1969</v>
      </c>
      <c r="R451" s="1">
        <v>2022</v>
      </c>
      <c r="U451" s="1" t="s">
        <v>54</v>
      </c>
      <c r="V451" s="1" t="s">
        <v>240</v>
      </c>
      <c r="AI451" s="1">
        <v>1.3149999999999999</v>
      </c>
      <c r="AJ451" s="1">
        <v>0.41347</v>
      </c>
      <c r="AK451" s="1">
        <v>0.41347</v>
      </c>
      <c r="AL451" s="1">
        <v>0.41347</v>
      </c>
      <c r="AM451" s="1">
        <v>0.41347</v>
      </c>
    </row>
    <row r="452" spans="1:39">
      <c r="A452" s="1" t="s">
        <v>9382</v>
      </c>
      <c r="B452" s="1" t="s">
        <v>9383</v>
      </c>
      <c r="C452" s="1">
        <v>3147</v>
      </c>
      <c r="D452" s="1" t="s">
        <v>162</v>
      </c>
      <c r="E452" s="1" t="s">
        <v>9384</v>
      </c>
      <c r="G452" s="1" t="s">
        <v>164</v>
      </c>
      <c r="I452" s="1" t="s">
        <v>389</v>
      </c>
      <c r="J452" s="1" t="s">
        <v>390</v>
      </c>
      <c r="K452" s="1">
        <v>42</v>
      </c>
      <c r="L452" s="1" t="s">
        <v>9385</v>
      </c>
      <c r="M452" s="1">
        <v>81</v>
      </c>
      <c r="N452" s="1" t="s">
        <v>9386</v>
      </c>
      <c r="O452" s="1">
        <v>14</v>
      </c>
      <c r="P452" s="1">
        <v>16370</v>
      </c>
      <c r="Q452" s="1">
        <v>1969</v>
      </c>
      <c r="R452" s="1">
        <v>2022</v>
      </c>
      <c r="U452" s="1" t="s">
        <v>54</v>
      </c>
      <c r="V452" s="1" t="s">
        <v>240</v>
      </c>
      <c r="AI452" s="1">
        <v>1.3149999999999999</v>
      </c>
      <c r="AJ452" s="37">
        <v>0.22284000000000001</v>
      </c>
      <c r="AK452" s="37">
        <v>0.22284000000000001</v>
      </c>
      <c r="AL452" s="37">
        <v>0.22284000000000001</v>
      </c>
      <c r="AM452" s="37">
        <v>0.22284000000000001</v>
      </c>
    </row>
    <row r="453" spans="1:39">
      <c r="A453" s="1" t="s">
        <v>1615</v>
      </c>
      <c r="B453" s="1" t="s">
        <v>9387</v>
      </c>
      <c r="C453" s="1">
        <v>3148</v>
      </c>
      <c r="D453" s="1" t="s">
        <v>162</v>
      </c>
      <c r="E453" s="1" t="s">
        <v>4380</v>
      </c>
      <c r="G453" s="1" t="s">
        <v>164</v>
      </c>
      <c r="I453" s="1" t="s">
        <v>389</v>
      </c>
      <c r="J453" s="1" t="s">
        <v>390</v>
      </c>
      <c r="K453" s="1">
        <v>42</v>
      </c>
      <c r="L453" s="1" t="s">
        <v>1617</v>
      </c>
      <c r="M453" s="1">
        <v>95</v>
      </c>
      <c r="N453" s="1" t="s">
        <v>1618</v>
      </c>
      <c r="O453" s="1">
        <v>18</v>
      </c>
      <c r="P453" s="1">
        <v>15988</v>
      </c>
      <c r="Q453" s="1">
        <v>1971</v>
      </c>
      <c r="R453" s="1">
        <v>2023</v>
      </c>
      <c r="U453" s="1" t="s">
        <v>54</v>
      </c>
      <c r="V453" s="1" t="s">
        <v>236</v>
      </c>
      <c r="AI453" s="1">
        <v>1.3149999999999999</v>
      </c>
      <c r="AJ453" s="1">
        <v>0.18686</v>
      </c>
      <c r="AK453" s="1">
        <v>0.18686</v>
      </c>
      <c r="AL453" s="1">
        <v>0.18686</v>
      </c>
      <c r="AM453" s="1">
        <v>0.18686</v>
      </c>
    </row>
    <row r="454" spans="1:39">
      <c r="A454" s="1" t="s">
        <v>1615</v>
      </c>
      <c r="B454" s="1" t="s">
        <v>9388</v>
      </c>
      <c r="C454" s="1">
        <v>3148</v>
      </c>
      <c r="D454" s="1" t="s">
        <v>162</v>
      </c>
      <c r="E454" s="1" t="s">
        <v>5548</v>
      </c>
      <c r="G454" s="1" t="s">
        <v>164</v>
      </c>
      <c r="I454" s="1" t="s">
        <v>389</v>
      </c>
      <c r="J454" s="1" t="s">
        <v>390</v>
      </c>
      <c r="K454" s="1">
        <v>42</v>
      </c>
      <c r="L454" s="1" t="s">
        <v>1617</v>
      </c>
      <c r="M454" s="1">
        <v>95</v>
      </c>
      <c r="N454" s="1" t="s">
        <v>1618</v>
      </c>
      <c r="O454" s="1">
        <v>18</v>
      </c>
      <c r="P454" s="1">
        <v>15991</v>
      </c>
      <c r="Q454" s="1">
        <v>1971</v>
      </c>
      <c r="R454" s="1">
        <v>2023</v>
      </c>
      <c r="U454" s="1" t="s">
        <v>54</v>
      </c>
      <c r="V454" s="1" t="s">
        <v>236</v>
      </c>
      <c r="AI454" s="1">
        <v>1.3149999999999999</v>
      </c>
      <c r="AJ454" s="1">
        <v>0.18686</v>
      </c>
      <c r="AK454" s="1">
        <v>0.18686</v>
      </c>
      <c r="AL454" s="1">
        <v>0.18686</v>
      </c>
      <c r="AM454" s="1">
        <v>0.18686</v>
      </c>
    </row>
    <row r="455" spans="1:39">
      <c r="A455" s="1" t="s">
        <v>1615</v>
      </c>
      <c r="B455" s="1" t="s">
        <v>9389</v>
      </c>
      <c r="C455" s="1">
        <v>3148</v>
      </c>
      <c r="D455" s="1" t="s">
        <v>162</v>
      </c>
      <c r="E455" s="1" t="s">
        <v>5550</v>
      </c>
      <c r="G455" s="1" t="s">
        <v>164</v>
      </c>
      <c r="I455" s="1" t="s">
        <v>389</v>
      </c>
      <c r="J455" s="1" t="s">
        <v>390</v>
      </c>
      <c r="K455" s="1">
        <v>42</v>
      </c>
      <c r="L455" s="1" t="s">
        <v>1617</v>
      </c>
      <c r="M455" s="1">
        <v>95</v>
      </c>
      <c r="N455" s="1" t="s">
        <v>1618</v>
      </c>
      <c r="O455" s="1">
        <v>18</v>
      </c>
      <c r="P455" s="1">
        <v>15991</v>
      </c>
      <c r="Q455" s="1">
        <v>1971</v>
      </c>
      <c r="R455" s="1">
        <v>2022</v>
      </c>
      <c r="U455" s="1" t="s">
        <v>54</v>
      </c>
      <c r="V455" s="1" t="s">
        <v>236</v>
      </c>
      <c r="AI455" s="1">
        <v>1.3149999999999999</v>
      </c>
      <c r="AJ455" s="1">
        <v>0.18686</v>
      </c>
      <c r="AK455" s="1">
        <v>0.18686</v>
      </c>
      <c r="AL455" s="1">
        <v>0.18686</v>
      </c>
      <c r="AM455" s="1">
        <v>0.18686</v>
      </c>
    </row>
    <row r="456" spans="1:39">
      <c r="A456" s="1" t="s">
        <v>9404</v>
      </c>
      <c r="B456" s="1" t="s">
        <v>9405</v>
      </c>
      <c r="C456" s="1">
        <v>3154</v>
      </c>
      <c r="D456" s="1" t="s">
        <v>162</v>
      </c>
      <c r="E456" s="1" t="s">
        <v>4380</v>
      </c>
      <c r="G456" s="1" t="s">
        <v>164</v>
      </c>
      <c r="I456" s="1" t="s">
        <v>389</v>
      </c>
      <c r="J456" s="1" t="s">
        <v>390</v>
      </c>
      <c r="K456" s="1">
        <v>42</v>
      </c>
      <c r="L456" s="1" t="s">
        <v>1078</v>
      </c>
      <c r="M456" s="1">
        <v>41</v>
      </c>
      <c r="N456" s="1" t="s">
        <v>9281</v>
      </c>
      <c r="O456" s="1">
        <v>14</v>
      </c>
      <c r="P456" s="1">
        <v>14860</v>
      </c>
      <c r="Q456" s="1">
        <v>1969</v>
      </c>
      <c r="R456" s="1">
        <v>2022</v>
      </c>
      <c r="U456" s="1" t="s">
        <v>54</v>
      </c>
      <c r="V456" s="1" t="s">
        <v>240</v>
      </c>
      <c r="AI456" s="1">
        <v>1.3149999999999999</v>
      </c>
      <c r="AJ456" s="1">
        <v>0.41347</v>
      </c>
      <c r="AK456" s="1">
        <v>0.41347</v>
      </c>
      <c r="AL456" s="1">
        <v>0.41347</v>
      </c>
      <c r="AM456" s="1">
        <v>0.41347</v>
      </c>
    </row>
    <row r="457" spans="1:39">
      <c r="A457" s="1" t="s">
        <v>9404</v>
      </c>
      <c r="B457" s="1" t="s">
        <v>9406</v>
      </c>
      <c r="C457" s="1">
        <v>3154</v>
      </c>
      <c r="D457" s="1" t="s">
        <v>162</v>
      </c>
      <c r="E457" s="1" t="s">
        <v>5548</v>
      </c>
      <c r="G457" s="1" t="s">
        <v>164</v>
      </c>
      <c r="I457" s="1" t="s">
        <v>389</v>
      </c>
      <c r="J457" s="1" t="s">
        <v>390</v>
      </c>
      <c r="K457" s="1">
        <v>42</v>
      </c>
      <c r="L457" s="1" t="s">
        <v>1078</v>
      </c>
      <c r="M457" s="1">
        <v>41</v>
      </c>
      <c r="N457" s="1" t="s">
        <v>9281</v>
      </c>
      <c r="O457" s="1">
        <v>14</v>
      </c>
      <c r="P457" s="1">
        <v>14891</v>
      </c>
      <c r="Q457" s="1">
        <v>1969</v>
      </c>
      <c r="R457" s="1">
        <v>2022</v>
      </c>
      <c r="U457" s="1" t="s">
        <v>54</v>
      </c>
      <c r="V457" s="1" t="s">
        <v>240</v>
      </c>
      <c r="AI457" s="1">
        <v>1.3149999999999999</v>
      </c>
      <c r="AJ457" s="1">
        <v>0.41347</v>
      </c>
      <c r="AK457" s="1">
        <v>0.41347</v>
      </c>
      <c r="AL457" s="1">
        <v>0.41347</v>
      </c>
      <c r="AM457" s="1">
        <v>0.41347</v>
      </c>
    </row>
    <row r="458" spans="1:39">
      <c r="A458" s="1" t="s">
        <v>9407</v>
      </c>
      <c r="B458" s="1" t="s">
        <v>9408</v>
      </c>
      <c r="C458" s="1">
        <v>3155</v>
      </c>
      <c r="D458" s="1" t="s">
        <v>162</v>
      </c>
      <c r="E458" s="1" t="s">
        <v>4380</v>
      </c>
      <c r="G458" s="1" t="s">
        <v>164</v>
      </c>
      <c r="I458" s="1" t="s">
        <v>389</v>
      </c>
      <c r="J458" s="1" t="s">
        <v>390</v>
      </c>
      <c r="K458" s="1">
        <v>42</v>
      </c>
      <c r="L458" s="1" t="s">
        <v>9385</v>
      </c>
      <c r="M458" s="1">
        <v>81</v>
      </c>
      <c r="N458" s="1" t="s">
        <v>9386</v>
      </c>
      <c r="O458" s="1">
        <v>13.5</v>
      </c>
      <c r="P458" s="1">
        <v>15984</v>
      </c>
      <c r="Q458" s="1">
        <v>1967</v>
      </c>
      <c r="R458" s="1">
        <v>2022</v>
      </c>
      <c r="U458" s="1" t="s">
        <v>54</v>
      </c>
      <c r="V458" s="1" t="s">
        <v>240</v>
      </c>
      <c r="AI458" s="1">
        <v>1.3149999999999999</v>
      </c>
      <c r="AJ458" s="37">
        <v>0.21104999999999999</v>
      </c>
      <c r="AK458" s="37">
        <v>0.21104999999999999</v>
      </c>
      <c r="AL458" s="37">
        <v>0.21104999999999999</v>
      </c>
      <c r="AM458" s="37">
        <v>0.21104999999999999</v>
      </c>
    </row>
    <row r="459" spans="1:39">
      <c r="A459" s="1" t="s">
        <v>9407</v>
      </c>
      <c r="B459" s="1" t="s">
        <v>9409</v>
      </c>
      <c r="C459" s="1">
        <v>3155</v>
      </c>
      <c r="D459" s="1" t="s">
        <v>162</v>
      </c>
      <c r="E459" s="1" t="s">
        <v>5548</v>
      </c>
      <c r="G459" s="1" t="s">
        <v>164</v>
      </c>
      <c r="I459" s="1" t="s">
        <v>389</v>
      </c>
      <c r="J459" s="1" t="s">
        <v>390</v>
      </c>
      <c r="K459" s="1">
        <v>42</v>
      </c>
      <c r="L459" s="1" t="s">
        <v>9385</v>
      </c>
      <c r="M459" s="1">
        <v>81</v>
      </c>
      <c r="N459" s="1" t="s">
        <v>9386</v>
      </c>
      <c r="O459" s="1">
        <v>13.5</v>
      </c>
      <c r="P459" s="1">
        <v>16028</v>
      </c>
      <c r="Q459" s="1">
        <v>1967</v>
      </c>
      <c r="R459" s="1">
        <v>2022</v>
      </c>
      <c r="U459" s="1" t="s">
        <v>54</v>
      </c>
      <c r="V459" s="1" t="s">
        <v>240</v>
      </c>
      <c r="AI459" s="1">
        <v>1.3149999999999999</v>
      </c>
      <c r="AJ459" s="37">
        <v>0.23588000000000001</v>
      </c>
      <c r="AK459" s="37">
        <v>0.23588000000000001</v>
      </c>
      <c r="AL459" s="37">
        <v>0.23588000000000001</v>
      </c>
      <c r="AM459" s="37">
        <v>0.23588000000000001</v>
      </c>
    </row>
    <row r="460" spans="1:39">
      <c r="A460" s="1" t="s">
        <v>12868</v>
      </c>
      <c r="B460" s="1" t="s">
        <v>12879</v>
      </c>
      <c r="C460" s="1">
        <v>52091</v>
      </c>
      <c r="D460" s="1" t="s">
        <v>162</v>
      </c>
      <c r="E460" s="1" t="s">
        <v>12880</v>
      </c>
      <c r="G460" s="1" t="s">
        <v>164</v>
      </c>
      <c r="H460" s="1" t="s">
        <v>165</v>
      </c>
      <c r="I460" s="1" t="s">
        <v>231</v>
      </c>
      <c r="J460" s="1" t="s">
        <v>69</v>
      </c>
      <c r="K460" s="1">
        <v>36</v>
      </c>
      <c r="L460" s="1" t="s">
        <v>2272</v>
      </c>
      <c r="M460" s="1">
        <v>47</v>
      </c>
      <c r="N460" s="1" t="s">
        <v>2273</v>
      </c>
      <c r="O460" s="1">
        <v>1.5</v>
      </c>
      <c r="P460" s="1">
        <v>10745</v>
      </c>
      <c r="Q460" s="1">
        <v>2020</v>
      </c>
      <c r="R460" s="1">
        <v>2020</v>
      </c>
      <c r="U460" s="1" t="s">
        <v>54</v>
      </c>
      <c r="V460" s="1" t="s">
        <v>240</v>
      </c>
      <c r="AJ460" s="1">
        <v>1.6497599999999999</v>
      </c>
      <c r="AK460" s="1">
        <v>1.6497599999999999</v>
      </c>
      <c r="AL460" s="1">
        <v>1.6497599999999999</v>
      </c>
      <c r="AM460" s="1">
        <v>1.6497599999999999</v>
      </c>
    </row>
    <row r="461" spans="1:39">
      <c r="A461" s="1" t="s">
        <v>13926</v>
      </c>
      <c r="B461" s="1" t="s">
        <v>13927</v>
      </c>
      <c r="C461" s="1">
        <v>54766</v>
      </c>
      <c r="D461" s="1" t="s">
        <v>162</v>
      </c>
      <c r="E461" s="1" t="s">
        <v>3556</v>
      </c>
      <c r="G461" s="1" t="s">
        <v>164</v>
      </c>
      <c r="H461" s="1" t="s">
        <v>165</v>
      </c>
      <c r="I461" s="1" t="s">
        <v>225</v>
      </c>
      <c r="J461" s="1" t="s">
        <v>68</v>
      </c>
      <c r="K461" s="1">
        <v>51</v>
      </c>
      <c r="L461" s="1" t="s">
        <v>13928</v>
      </c>
      <c r="M461" s="1">
        <v>53</v>
      </c>
      <c r="N461" s="1" t="s">
        <v>13929</v>
      </c>
      <c r="O461" s="1">
        <v>0.3</v>
      </c>
      <c r="P461" s="1">
        <v>11849</v>
      </c>
      <c r="Q461" s="1">
        <v>1993</v>
      </c>
      <c r="R461" s="1">
        <v>2022</v>
      </c>
      <c r="U461" s="1" t="s">
        <v>54</v>
      </c>
      <c r="V461" s="1" t="s">
        <v>239</v>
      </c>
      <c r="AI461" s="1">
        <v>2.64</v>
      </c>
      <c r="AJ461" s="1">
        <v>1.6497599999999999</v>
      </c>
      <c r="AK461" s="1">
        <v>1.6497599999999999</v>
      </c>
      <c r="AL461" s="1">
        <v>1.6497599999999999</v>
      </c>
      <c r="AM461" s="1">
        <v>1.6497599999999999</v>
      </c>
    </row>
    <row r="462" spans="1:39">
      <c r="A462" s="1" t="s">
        <v>13926</v>
      </c>
      <c r="B462" s="1" t="s">
        <v>13930</v>
      </c>
      <c r="C462" s="1">
        <v>54766</v>
      </c>
      <c r="D462" s="1" t="s">
        <v>162</v>
      </c>
      <c r="E462" s="1" t="s">
        <v>11751</v>
      </c>
      <c r="G462" s="1" t="s">
        <v>164</v>
      </c>
      <c r="H462" s="1" t="s">
        <v>165</v>
      </c>
      <c r="I462" s="1" t="s">
        <v>225</v>
      </c>
      <c r="J462" s="1" t="s">
        <v>68</v>
      </c>
      <c r="K462" s="1">
        <v>51</v>
      </c>
      <c r="L462" s="1" t="s">
        <v>13928</v>
      </c>
      <c r="M462" s="1">
        <v>53</v>
      </c>
      <c r="N462" s="1" t="s">
        <v>13929</v>
      </c>
      <c r="O462" s="1">
        <v>0.3</v>
      </c>
      <c r="P462" s="1">
        <v>11084</v>
      </c>
      <c r="Q462" s="1">
        <v>1993</v>
      </c>
      <c r="R462" s="1">
        <v>2022</v>
      </c>
      <c r="U462" s="1" t="s">
        <v>54</v>
      </c>
      <c r="V462" s="1" t="s">
        <v>239</v>
      </c>
      <c r="AJ462" s="1">
        <v>1.6497599999999999</v>
      </c>
      <c r="AK462" s="1">
        <v>1.6497599999999999</v>
      </c>
      <c r="AL462" s="1">
        <v>1.6497599999999999</v>
      </c>
      <c r="AM462" s="1">
        <v>1.6497599999999999</v>
      </c>
    </row>
    <row r="463" spans="1:39">
      <c r="A463" s="1" t="s">
        <v>13926</v>
      </c>
      <c r="B463" s="1" t="s">
        <v>13931</v>
      </c>
      <c r="C463" s="1">
        <v>54766</v>
      </c>
      <c r="D463" s="1" t="s">
        <v>162</v>
      </c>
      <c r="E463" s="1" t="s">
        <v>13392</v>
      </c>
      <c r="G463" s="1" t="s">
        <v>164</v>
      </c>
      <c r="H463" s="1" t="s">
        <v>165</v>
      </c>
      <c r="I463" s="1" t="s">
        <v>225</v>
      </c>
      <c r="J463" s="1" t="s">
        <v>68</v>
      </c>
      <c r="K463" s="1">
        <v>51</v>
      </c>
      <c r="L463" s="1" t="s">
        <v>13928</v>
      </c>
      <c r="M463" s="1">
        <v>53</v>
      </c>
      <c r="N463" s="1" t="s">
        <v>13929</v>
      </c>
      <c r="O463" s="1">
        <v>0.3</v>
      </c>
      <c r="P463" s="1">
        <v>11084</v>
      </c>
      <c r="Q463" s="1">
        <v>2000</v>
      </c>
      <c r="R463" s="1">
        <v>2022</v>
      </c>
      <c r="U463" s="1" t="s">
        <v>54</v>
      </c>
      <c r="V463" s="1" t="s">
        <v>239</v>
      </c>
      <c r="AJ463" s="1">
        <v>1.6497599999999999</v>
      </c>
      <c r="AK463" s="1">
        <v>1.6497599999999999</v>
      </c>
      <c r="AL463" s="1">
        <v>1.6497599999999999</v>
      </c>
      <c r="AM463" s="1">
        <v>1.6497599999999999</v>
      </c>
    </row>
    <row r="464" spans="1:39">
      <c r="A464" s="1" t="s">
        <v>13926</v>
      </c>
      <c r="B464" s="1" t="s">
        <v>13932</v>
      </c>
      <c r="C464" s="1">
        <v>54766</v>
      </c>
      <c r="D464" s="1" t="s">
        <v>162</v>
      </c>
      <c r="E464" s="1" t="s">
        <v>13768</v>
      </c>
      <c r="G464" s="1" t="s">
        <v>164</v>
      </c>
      <c r="H464" s="1" t="s">
        <v>165</v>
      </c>
      <c r="I464" s="1" t="s">
        <v>225</v>
      </c>
      <c r="J464" s="1" t="s">
        <v>68</v>
      </c>
      <c r="K464" s="1">
        <v>51</v>
      </c>
      <c r="L464" s="1" t="s">
        <v>13928</v>
      </c>
      <c r="M464" s="1">
        <v>53</v>
      </c>
      <c r="N464" s="1" t="s">
        <v>13929</v>
      </c>
      <c r="O464" s="1">
        <v>0.3</v>
      </c>
      <c r="P464" s="1">
        <v>11084</v>
      </c>
      <c r="Q464" s="1">
        <v>2000</v>
      </c>
      <c r="R464" s="1">
        <v>2022</v>
      </c>
      <c r="U464" s="1" t="s">
        <v>54</v>
      </c>
      <c r="V464" s="1" t="s">
        <v>239</v>
      </c>
      <c r="AJ464" s="1">
        <v>1.6497599999999999</v>
      </c>
      <c r="AK464" s="1">
        <v>1.6497599999999999</v>
      </c>
      <c r="AL464" s="1">
        <v>1.6497599999999999</v>
      </c>
      <c r="AM464" s="1">
        <v>1.6497599999999999</v>
      </c>
    </row>
    <row r="465" spans="1:39">
      <c r="A465" s="1" t="s">
        <v>13926</v>
      </c>
      <c r="B465" s="1" t="s">
        <v>13933</v>
      </c>
      <c r="C465" s="1">
        <v>54766</v>
      </c>
      <c r="D465" s="1" t="s">
        <v>162</v>
      </c>
      <c r="E465" s="1" t="s">
        <v>13934</v>
      </c>
      <c r="G465" s="1" t="s">
        <v>164</v>
      </c>
      <c r="H465" s="1" t="s">
        <v>165</v>
      </c>
      <c r="I465" s="1" t="s">
        <v>225</v>
      </c>
      <c r="J465" s="1" t="s">
        <v>68</v>
      </c>
      <c r="K465" s="1">
        <v>51</v>
      </c>
      <c r="L465" s="1" t="s">
        <v>13928</v>
      </c>
      <c r="M465" s="1">
        <v>53</v>
      </c>
      <c r="N465" s="1" t="s">
        <v>13929</v>
      </c>
      <c r="O465" s="1">
        <v>0.3</v>
      </c>
      <c r="P465" s="1">
        <v>11084</v>
      </c>
      <c r="Q465" s="1">
        <v>2000</v>
      </c>
      <c r="R465" s="1">
        <v>2022</v>
      </c>
      <c r="U465" s="1" t="s">
        <v>54</v>
      </c>
      <c r="V465" s="1" t="s">
        <v>239</v>
      </c>
      <c r="AJ465" s="1">
        <v>1.6497599999999999</v>
      </c>
      <c r="AK465" s="1">
        <v>1.6497599999999999</v>
      </c>
      <c r="AL465" s="1">
        <v>1.6497599999999999</v>
      </c>
      <c r="AM465" s="1">
        <v>1.6497599999999999</v>
      </c>
    </row>
    <row r="466" spans="1:39">
      <c r="A466" s="1" t="s">
        <v>13926</v>
      </c>
      <c r="B466" s="1" t="s">
        <v>13935</v>
      </c>
      <c r="C466" s="1">
        <v>54766</v>
      </c>
      <c r="D466" s="1" t="s">
        <v>162</v>
      </c>
      <c r="E466" s="1" t="s">
        <v>13077</v>
      </c>
      <c r="G466" s="1" t="s">
        <v>164</v>
      </c>
      <c r="H466" s="1" t="s">
        <v>165</v>
      </c>
      <c r="I466" s="1" t="s">
        <v>225</v>
      </c>
      <c r="J466" s="1" t="s">
        <v>68</v>
      </c>
      <c r="K466" s="1">
        <v>51</v>
      </c>
      <c r="L466" s="1" t="s">
        <v>13928</v>
      </c>
      <c r="M466" s="1">
        <v>53</v>
      </c>
      <c r="N466" s="1" t="s">
        <v>13929</v>
      </c>
      <c r="O466" s="1">
        <v>0.3</v>
      </c>
      <c r="P466" s="1">
        <v>11084</v>
      </c>
      <c r="Q466" s="1">
        <v>2000</v>
      </c>
      <c r="R466" s="1">
        <v>2022</v>
      </c>
      <c r="U466" s="1" t="s">
        <v>54</v>
      </c>
      <c r="V466" s="1" t="s">
        <v>239</v>
      </c>
      <c r="AJ466" s="1">
        <v>1.6497599999999999</v>
      </c>
      <c r="AK466" s="1">
        <v>1.6497599999999999</v>
      </c>
      <c r="AL466" s="1">
        <v>1.6497599999999999</v>
      </c>
      <c r="AM466" s="1">
        <v>1.6497599999999999</v>
      </c>
    </row>
    <row r="467" spans="1:39">
      <c r="A467" s="1" t="s">
        <v>13926</v>
      </c>
      <c r="B467" s="1" t="s">
        <v>13936</v>
      </c>
      <c r="C467" s="1">
        <v>54766</v>
      </c>
      <c r="D467" s="1" t="s">
        <v>162</v>
      </c>
      <c r="E467" s="1" t="s">
        <v>13937</v>
      </c>
      <c r="G467" s="1" t="s">
        <v>164</v>
      </c>
      <c r="H467" s="1" t="s">
        <v>165</v>
      </c>
      <c r="I467" s="1" t="s">
        <v>225</v>
      </c>
      <c r="J467" s="1" t="s">
        <v>68</v>
      </c>
      <c r="K467" s="1">
        <v>51</v>
      </c>
      <c r="L467" s="1" t="s">
        <v>13928</v>
      </c>
      <c r="M467" s="1">
        <v>53</v>
      </c>
      <c r="N467" s="1" t="s">
        <v>13929</v>
      </c>
      <c r="O467" s="1">
        <v>0.3</v>
      </c>
      <c r="P467" s="1">
        <v>11084</v>
      </c>
      <c r="Q467" s="1">
        <v>2000</v>
      </c>
      <c r="R467" s="1">
        <v>2022</v>
      </c>
      <c r="U467" s="1" t="s">
        <v>54</v>
      </c>
      <c r="V467" s="1" t="s">
        <v>239</v>
      </c>
      <c r="AJ467" s="1">
        <v>1.6497599999999999</v>
      </c>
      <c r="AK467" s="1">
        <v>1.6497599999999999</v>
      </c>
      <c r="AL467" s="1">
        <v>1.6497599999999999</v>
      </c>
      <c r="AM467" s="1">
        <v>1.6497599999999999</v>
      </c>
    </row>
    <row r="468" spans="1:39">
      <c r="A468" s="1" t="s">
        <v>13926</v>
      </c>
      <c r="B468" s="1" t="s">
        <v>13938</v>
      </c>
      <c r="C468" s="1">
        <v>54766</v>
      </c>
      <c r="D468" s="1" t="s">
        <v>162</v>
      </c>
      <c r="E468" s="1" t="s">
        <v>13939</v>
      </c>
      <c r="G468" s="1" t="s">
        <v>164</v>
      </c>
      <c r="H468" s="1" t="s">
        <v>165</v>
      </c>
      <c r="I468" s="1" t="s">
        <v>225</v>
      </c>
      <c r="J468" s="1" t="s">
        <v>68</v>
      </c>
      <c r="K468" s="1">
        <v>51</v>
      </c>
      <c r="L468" s="1" t="s">
        <v>13928</v>
      </c>
      <c r="M468" s="1">
        <v>53</v>
      </c>
      <c r="N468" s="1" t="s">
        <v>13929</v>
      </c>
      <c r="O468" s="1">
        <v>0.3</v>
      </c>
      <c r="P468" s="1">
        <v>11084</v>
      </c>
      <c r="Q468" s="1">
        <v>2000</v>
      </c>
      <c r="R468" s="1">
        <v>2022</v>
      </c>
      <c r="U468" s="1" t="s">
        <v>54</v>
      </c>
      <c r="V468" s="1" t="s">
        <v>239</v>
      </c>
      <c r="AJ468" s="1">
        <v>1.6497599999999999</v>
      </c>
      <c r="AK468" s="1">
        <v>1.6497599999999999</v>
      </c>
      <c r="AL468" s="1">
        <v>1.6497599999999999</v>
      </c>
      <c r="AM468" s="1">
        <v>1.6497599999999999</v>
      </c>
    </row>
    <row r="469" spans="1:39">
      <c r="A469" s="1" t="s">
        <v>13926</v>
      </c>
      <c r="B469" s="1" t="s">
        <v>13940</v>
      </c>
      <c r="C469" s="1">
        <v>54766</v>
      </c>
      <c r="D469" s="1" t="s">
        <v>162</v>
      </c>
      <c r="E469" s="1" t="s">
        <v>13941</v>
      </c>
      <c r="G469" s="1" t="s">
        <v>164</v>
      </c>
      <c r="H469" s="1" t="s">
        <v>165</v>
      </c>
      <c r="I469" s="1" t="s">
        <v>225</v>
      </c>
      <c r="J469" s="1" t="s">
        <v>68</v>
      </c>
      <c r="K469" s="1">
        <v>51</v>
      </c>
      <c r="L469" s="1" t="s">
        <v>13928</v>
      </c>
      <c r="M469" s="1">
        <v>53</v>
      </c>
      <c r="N469" s="1" t="s">
        <v>13929</v>
      </c>
      <c r="O469" s="1">
        <v>0.3</v>
      </c>
      <c r="P469" s="1">
        <v>11084</v>
      </c>
      <c r="Q469" s="1">
        <v>2000</v>
      </c>
      <c r="R469" s="1">
        <v>2022</v>
      </c>
      <c r="U469" s="1" t="s">
        <v>54</v>
      </c>
      <c r="V469" s="1" t="s">
        <v>239</v>
      </c>
      <c r="AJ469" s="1">
        <v>1.6497599999999999</v>
      </c>
      <c r="AK469" s="1">
        <v>1.6497599999999999</v>
      </c>
      <c r="AL469" s="1">
        <v>1.6497599999999999</v>
      </c>
      <c r="AM469" s="1">
        <v>1.6497599999999999</v>
      </c>
    </row>
    <row r="470" spans="1:39">
      <c r="A470" s="1" t="s">
        <v>13926</v>
      </c>
      <c r="B470" s="1" t="s">
        <v>13942</v>
      </c>
      <c r="C470" s="1">
        <v>54766</v>
      </c>
      <c r="D470" s="1" t="s">
        <v>162</v>
      </c>
      <c r="E470" s="1" t="s">
        <v>13943</v>
      </c>
      <c r="G470" s="1" t="s">
        <v>164</v>
      </c>
      <c r="H470" s="1" t="s">
        <v>165</v>
      </c>
      <c r="I470" s="1" t="s">
        <v>225</v>
      </c>
      <c r="J470" s="1" t="s">
        <v>68</v>
      </c>
      <c r="K470" s="1">
        <v>51</v>
      </c>
      <c r="L470" s="1" t="s">
        <v>13928</v>
      </c>
      <c r="M470" s="1">
        <v>53</v>
      </c>
      <c r="N470" s="1" t="s">
        <v>13929</v>
      </c>
      <c r="O470" s="1">
        <v>0.3</v>
      </c>
      <c r="P470" s="1">
        <v>11084</v>
      </c>
      <c r="Q470" s="1">
        <v>2000</v>
      </c>
      <c r="R470" s="1">
        <v>2022</v>
      </c>
      <c r="U470" s="1" t="s">
        <v>54</v>
      </c>
      <c r="V470" s="1" t="s">
        <v>239</v>
      </c>
      <c r="AJ470" s="1">
        <v>1.6497599999999999</v>
      </c>
      <c r="AK470" s="1">
        <v>1.6497599999999999</v>
      </c>
      <c r="AL470" s="1">
        <v>1.6497599999999999</v>
      </c>
      <c r="AM470" s="1">
        <v>1.6497599999999999</v>
      </c>
    </row>
    <row r="471" spans="1:39">
      <c r="A471" s="1" t="s">
        <v>13926</v>
      </c>
      <c r="B471" s="1" t="s">
        <v>13944</v>
      </c>
      <c r="C471" s="1">
        <v>54766</v>
      </c>
      <c r="D471" s="1" t="s">
        <v>162</v>
      </c>
      <c r="E471" s="1" t="s">
        <v>13945</v>
      </c>
      <c r="G471" s="1" t="s">
        <v>164</v>
      </c>
      <c r="H471" s="1" t="s">
        <v>165</v>
      </c>
      <c r="I471" s="1" t="s">
        <v>225</v>
      </c>
      <c r="J471" s="1" t="s">
        <v>68</v>
      </c>
      <c r="K471" s="1">
        <v>51</v>
      </c>
      <c r="L471" s="1" t="s">
        <v>13928</v>
      </c>
      <c r="M471" s="1">
        <v>53</v>
      </c>
      <c r="N471" s="1" t="s">
        <v>13929</v>
      </c>
      <c r="O471" s="1">
        <v>0.3</v>
      </c>
      <c r="P471" s="1">
        <v>11084</v>
      </c>
      <c r="Q471" s="1">
        <v>2000</v>
      </c>
      <c r="R471" s="1">
        <v>2022</v>
      </c>
      <c r="U471" s="1" t="s">
        <v>54</v>
      </c>
      <c r="V471" s="1" t="s">
        <v>239</v>
      </c>
      <c r="AJ471" s="1">
        <v>1.6497599999999999</v>
      </c>
      <c r="AK471" s="1">
        <v>1.6497599999999999</v>
      </c>
      <c r="AL471" s="1">
        <v>1.6497599999999999</v>
      </c>
      <c r="AM471" s="1">
        <v>1.6497599999999999</v>
      </c>
    </row>
    <row r="472" spans="1:39">
      <c r="A472" s="1" t="s">
        <v>13926</v>
      </c>
      <c r="B472" s="1" t="s">
        <v>13946</v>
      </c>
      <c r="C472" s="1">
        <v>54766</v>
      </c>
      <c r="D472" s="1" t="s">
        <v>162</v>
      </c>
      <c r="E472" s="1" t="s">
        <v>3559</v>
      </c>
      <c r="G472" s="1" t="s">
        <v>164</v>
      </c>
      <c r="H472" s="1" t="s">
        <v>165</v>
      </c>
      <c r="I472" s="1" t="s">
        <v>225</v>
      </c>
      <c r="J472" s="1" t="s">
        <v>68</v>
      </c>
      <c r="K472" s="1">
        <v>51</v>
      </c>
      <c r="L472" s="1" t="s">
        <v>13928</v>
      </c>
      <c r="M472" s="1">
        <v>53</v>
      </c>
      <c r="N472" s="1" t="s">
        <v>13929</v>
      </c>
      <c r="O472" s="1">
        <v>0.3</v>
      </c>
      <c r="P472" s="1">
        <v>11084</v>
      </c>
      <c r="Q472" s="1">
        <v>1993</v>
      </c>
      <c r="R472" s="1">
        <v>2022</v>
      </c>
      <c r="U472" s="1" t="s">
        <v>54</v>
      </c>
      <c r="V472" s="1" t="s">
        <v>239</v>
      </c>
      <c r="AJ472" s="1">
        <v>1.6497599999999999</v>
      </c>
      <c r="AK472" s="1">
        <v>1.6497599999999999</v>
      </c>
      <c r="AL472" s="1">
        <v>1.6497599999999999</v>
      </c>
      <c r="AM472" s="1">
        <v>1.6497599999999999</v>
      </c>
    </row>
    <row r="473" spans="1:39">
      <c r="A473" s="1" t="s">
        <v>13926</v>
      </c>
      <c r="B473" s="1" t="s">
        <v>13947</v>
      </c>
      <c r="C473" s="1">
        <v>54766</v>
      </c>
      <c r="D473" s="1" t="s">
        <v>162</v>
      </c>
      <c r="E473" s="1" t="s">
        <v>13948</v>
      </c>
      <c r="G473" s="1" t="s">
        <v>164</v>
      </c>
      <c r="H473" s="1" t="s">
        <v>165</v>
      </c>
      <c r="I473" s="1" t="s">
        <v>225</v>
      </c>
      <c r="J473" s="1" t="s">
        <v>68</v>
      </c>
      <c r="K473" s="1">
        <v>51</v>
      </c>
      <c r="L473" s="1" t="s">
        <v>13928</v>
      </c>
      <c r="M473" s="1">
        <v>53</v>
      </c>
      <c r="N473" s="1" t="s">
        <v>13929</v>
      </c>
      <c r="O473" s="1">
        <v>0.3</v>
      </c>
      <c r="P473" s="1">
        <v>11084</v>
      </c>
      <c r="Q473" s="1">
        <v>2000</v>
      </c>
      <c r="R473" s="1">
        <v>2022</v>
      </c>
      <c r="U473" s="1" t="s">
        <v>54</v>
      </c>
      <c r="V473" s="1" t="s">
        <v>239</v>
      </c>
      <c r="AJ473" s="1">
        <v>1.6497599999999999</v>
      </c>
      <c r="AK473" s="1">
        <v>1.6497599999999999</v>
      </c>
      <c r="AL473" s="1">
        <v>1.6497599999999999</v>
      </c>
      <c r="AM473" s="1">
        <v>1.6497599999999999</v>
      </c>
    </row>
    <row r="474" spans="1:39">
      <c r="A474" s="1" t="s">
        <v>13926</v>
      </c>
      <c r="B474" s="1" t="s">
        <v>13949</v>
      </c>
      <c r="C474" s="1">
        <v>54766</v>
      </c>
      <c r="D474" s="1" t="s">
        <v>162</v>
      </c>
      <c r="E474" s="1" t="s">
        <v>13950</v>
      </c>
      <c r="G474" s="1" t="s">
        <v>164</v>
      </c>
      <c r="H474" s="1" t="s">
        <v>165</v>
      </c>
      <c r="I474" s="1" t="s">
        <v>225</v>
      </c>
      <c r="J474" s="1" t="s">
        <v>68</v>
      </c>
      <c r="K474" s="1">
        <v>51</v>
      </c>
      <c r="L474" s="1" t="s">
        <v>13928</v>
      </c>
      <c r="M474" s="1">
        <v>53</v>
      </c>
      <c r="N474" s="1" t="s">
        <v>13929</v>
      </c>
      <c r="O474" s="1">
        <v>0.3</v>
      </c>
      <c r="P474" s="1">
        <v>11084</v>
      </c>
      <c r="Q474" s="1">
        <v>2000</v>
      </c>
      <c r="R474" s="1">
        <v>2022</v>
      </c>
      <c r="U474" s="1" t="s">
        <v>54</v>
      </c>
      <c r="V474" s="1" t="s">
        <v>239</v>
      </c>
      <c r="AJ474" s="1">
        <v>1.6497599999999999</v>
      </c>
      <c r="AK474" s="1">
        <v>1.6497599999999999</v>
      </c>
      <c r="AL474" s="1">
        <v>1.6497599999999999</v>
      </c>
      <c r="AM474" s="1">
        <v>1.6497599999999999</v>
      </c>
    </row>
    <row r="475" spans="1:39">
      <c r="A475" s="1" t="s">
        <v>13926</v>
      </c>
      <c r="B475" s="1" t="s">
        <v>13951</v>
      </c>
      <c r="C475" s="1">
        <v>54766</v>
      </c>
      <c r="D475" s="1" t="s">
        <v>162</v>
      </c>
      <c r="E475" s="1" t="s">
        <v>13952</v>
      </c>
      <c r="G475" s="1" t="s">
        <v>164</v>
      </c>
      <c r="H475" s="1" t="s">
        <v>165</v>
      </c>
      <c r="I475" s="1" t="s">
        <v>225</v>
      </c>
      <c r="J475" s="1" t="s">
        <v>68</v>
      </c>
      <c r="K475" s="1">
        <v>51</v>
      </c>
      <c r="L475" s="1" t="s">
        <v>13928</v>
      </c>
      <c r="M475" s="1">
        <v>53</v>
      </c>
      <c r="N475" s="1" t="s">
        <v>13929</v>
      </c>
      <c r="O475" s="1">
        <v>0.3</v>
      </c>
      <c r="P475" s="1">
        <v>11084</v>
      </c>
      <c r="Q475" s="1">
        <v>2000</v>
      </c>
      <c r="R475" s="1">
        <v>2022</v>
      </c>
      <c r="U475" s="1" t="s">
        <v>54</v>
      </c>
      <c r="V475" s="1" t="s">
        <v>239</v>
      </c>
      <c r="AJ475" s="1">
        <v>1.6497599999999999</v>
      </c>
      <c r="AK475" s="1">
        <v>1.6497599999999999</v>
      </c>
      <c r="AL475" s="1">
        <v>1.6497599999999999</v>
      </c>
      <c r="AM475" s="1">
        <v>1.6497599999999999</v>
      </c>
    </row>
    <row r="476" spans="1:39">
      <c r="A476" s="1" t="s">
        <v>13926</v>
      </c>
      <c r="B476" s="1" t="s">
        <v>13953</v>
      </c>
      <c r="C476" s="1">
        <v>54766</v>
      </c>
      <c r="D476" s="1" t="s">
        <v>162</v>
      </c>
      <c r="E476" s="1" t="s">
        <v>13954</v>
      </c>
      <c r="G476" s="1" t="s">
        <v>164</v>
      </c>
      <c r="H476" s="1" t="s">
        <v>165</v>
      </c>
      <c r="I476" s="1" t="s">
        <v>225</v>
      </c>
      <c r="J476" s="1" t="s">
        <v>68</v>
      </c>
      <c r="K476" s="1">
        <v>51</v>
      </c>
      <c r="L476" s="1" t="s">
        <v>13928</v>
      </c>
      <c r="M476" s="1">
        <v>53</v>
      </c>
      <c r="N476" s="1" t="s">
        <v>13929</v>
      </c>
      <c r="O476" s="1">
        <v>0.3</v>
      </c>
      <c r="P476" s="1">
        <v>11084</v>
      </c>
      <c r="Q476" s="1">
        <v>2000</v>
      </c>
      <c r="R476" s="1">
        <v>2022</v>
      </c>
      <c r="U476" s="1" t="s">
        <v>54</v>
      </c>
      <c r="V476" s="1" t="s">
        <v>239</v>
      </c>
      <c r="AJ476" s="1">
        <v>1.6497599999999999</v>
      </c>
      <c r="AK476" s="1">
        <v>1.6497599999999999</v>
      </c>
      <c r="AL476" s="1">
        <v>1.6497599999999999</v>
      </c>
      <c r="AM476" s="1">
        <v>1.6497599999999999</v>
      </c>
    </row>
    <row r="477" spans="1:39">
      <c r="A477" s="1" t="s">
        <v>13926</v>
      </c>
      <c r="B477" s="1" t="s">
        <v>13955</v>
      </c>
      <c r="C477" s="1">
        <v>54766</v>
      </c>
      <c r="D477" s="1" t="s">
        <v>162</v>
      </c>
      <c r="E477" s="1" t="s">
        <v>13956</v>
      </c>
      <c r="G477" s="1" t="s">
        <v>164</v>
      </c>
      <c r="H477" s="1" t="s">
        <v>165</v>
      </c>
      <c r="I477" s="1" t="s">
        <v>225</v>
      </c>
      <c r="J477" s="1" t="s">
        <v>68</v>
      </c>
      <c r="K477" s="1">
        <v>51</v>
      </c>
      <c r="L477" s="1" t="s">
        <v>13928</v>
      </c>
      <c r="M477" s="1">
        <v>53</v>
      </c>
      <c r="N477" s="1" t="s">
        <v>13929</v>
      </c>
      <c r="O477" s="1">
        <v>0.3</v>
      </c>
      <c r="P477" s="1">
        <v>11084</v>
      </c>
      <c r="Q477" s="1">
        <v>2000</v>
      </c>
      <c r="R477" s="1">
        <v>2022</v>
      </c>
      <c r="U477" s="1" t="s">
        <v>54</v>
      </c>
      <c r="V477" s="1" t="s">
        <v>239</v>
      </c>
      <c r="AJ477" s="1">
        <v>1.6497599999999999</v>
      </c>
      <c r="AK477" s="1">
        <v>1.6497599999999999</v>
      </c>
      <c r="AL477" s="1">
        <v>1.6497599999999999</v>
      </c>
      <c r="AM477" s="1">
        <v>1.6497599999999999</v>
      </c>
    </row>
    <row r="478" spans="1:39">
      <c r="A478" s="1" t="s">
        <v>13926</v>
      </c>
      <c r="B478" s="1" t="s">
        <v>13957</v>
      </c>
      <c r="C478" s="1">
        <v>54766</v>
      </c>
      <c r="D478" s="1" t="s">
        <v>162</v>
      </c>
      <c r="E478" s="1" t="s">
        <v>13958</v>
      </c>
      <c r="G478" s="1" t="s">
        <v>164</v>
      </c>
      <c r="H478" s="1" t="s">
        <v>165</v>
      </c>
      <c r="I478" s="1" t="s">
        <v>225</v>
      </c>
      <c r="J478" s="1" t="s">
        <v>68</v>
      </c>
      <c r="K478" s="1">
        <v>51</v>
      </c>
      <c r="L478" s="1" t="s">
        <v>13928</v>
      </c>
      <c r="M478" s="1">
        <v>53</v>
      </c>
      <c r="N478" s="1" t="s">
        <v>13929</v>
      </c>
      <c r="O478" s="1">
        <v>0.3</v>
      </c>
      <c r="P478" s="1">
        <v>11084</v>
      </c>
      <c r="Q478" s="1">
        <v>2000</v>
      </c>
      <c r="R478" s="1">
        <v>2022</v>
      </c>
      <c r="U478" s="1" t="s">
        <v>54</v>
      </c>
      <c r="V478" s="1" t="s">
        <v>239</v>
      </c>
      <c r="AJ478" s="1">
        <v>1.6497599999999999</v>
      </c>
      <c r="AK478" s="1">
        <v>1.6497599999999999</v>
      </c>
      <c r="AL478" s="1">
        <v>1.6497599999999999</v>
      </c>
      <c r="AM478" s="1">
        <v>1.6497599999999999</v>
      </c>
    </row>
    <row r="479" spans="1:39">
      <c r="A479" s="1" t="s">
        <v>13926</v>
      </c>
      <c r="B479" s="1" t="s">
        <v>13959</v>
      </c>
      <c r="C479" s="1">
        <v>54766</v>
      </c>
      <c r="D479" s="1" t="s">
        <v>162</v>
      </c>
      <c r="E479" s="1" t="s">
        <v>13960</v>
      </c>
      <c r="G479" s="1" t="s">
        <v>164</v>
      </c>
      <c r="H479" s="1" t="s">
        <v>165</v>
      </c>
      <c r="I479" s="1" t="s">
        <v>225</v>
      </c>
      <c r="J479" s="1" t="s">
        <v>68</v>
      </c>
      <c r="K479" s="1">
        <v>51</v>
      </c>
      <c r="L479" s="1" t="s">
        <v>13928</v>
      </c>
      <c r="M479" s="1">
        <v>53</v>
      </c>
      <c r="N479" s="1" t="s">
        <v>13929</v>
      </c>
      <c r="O479" s="1">
        <v>0.3</v>
      </c>
      <c r="P479" s="1">
        <v>11084</v>
      </c>
      <c r="Q479" s="1">
        <v>2000</v>
      </c>
      <c r="R479" s="1">
        <v>2022</v>
      </c>
      <c r="U479" s="1" t="s">
        <v>54</v>
      </c>
      <c r="V479" s="1" t="s">
        <v>239</v>
      </c>
      <c r="AJ479" s="1">
        <v>1.6497599999999999</v>
      </c>
      <c r="AK479" s="1">
        <v>1.6497599999999999</v>
      </c>
      <c r="AL479" s="1">
        <v>1.6497599999999999</v>
      </c>
      <c r="AM479" s="1">
        <v>1.6497599999999999</v>
      </c>
    </row>
    <row r="480" spans="1:39">
      <c r="A480" s="1" t="s">
        <v>13926</v>
      </c>
      <c r="B480" s="1" t="s">
        <v>13961</v>
      </c>
      <c r="C480" s="1">
        <v>54766</v>
      </c>
      <c r="D480" s="1" t="s">
        <v>162</v>
      </c>
      <c r="E480" s="1" t="s">
        <v>13962</v>
      </c>
      <c r="G480" s="1" t="s">
        <v>164</v>
      </c>
      <c r="H480" s="1" t="s">
        <v>165</v>
      </c>
      <c r="I480" s="1" t="s">
        <v>225</v>
      </c>
      <c r="J480" s="1" t="s">
        <v>68</v>
      </c>
      <c r="K480" s="1">
        <v>51</v>
      </c>
      <c r="L480" s="1" t="s">
        <v>13928</v>
      </c>
      <c r="M480" s="1">
        <v>53</v>
      </c>
      <c r="N480" s="1" t="s">
        <v>13929</v>
      </c>
      <c r="O480" s="1">
        <v>0.3</v>
      </c>
      <c r="P480" s="1">
        <v>11084</v>
      </c>
      <c r="Q480" s="1">
        <v>2000</v>
      </c>
      <c r="R480" s="1">
        <v>2022</v>
      </c>
      <c r="U480" s="1" t="s">
        <v>54</v>
      </c>
      <c r="V480" s="1" t="s">
        <v>239</v>
      </c>
      <c r="AJ480" s="1">
        <v>1.6497599999999999</v>
      </c>
      <c r="AK480" s="1">
        <v>1.6497599999999999</v>
      </c>
      <c r="AL480" s="1">
        <v>1.6497599999999999</v>
      </c>
      <c r="AM480" s="1">
        <v>1.6497599999999999</v>
      </c>
    </row>
    <row r="481" spans="1:39">
      <c r="A481" s="1" t="s">
        <v>13926</v>
      </c>
      <c r="B481" s="1" t="s">
        <v>13963</v>
      </c>
      <c r="C481" s="1">
        <v>54766</v>
      </c>
      <c r="D481" s="1" t="s">
        <v>162</v>
      </c>
      <c r="E481" s="1" t="s">
        <v>13964</v>
      </c>
      <c r="G481" s="1" t="s">
        <v>164</v>
      </c>
      <c r="H481" s="1" t="s">
        <v>165</v>
      </c>
      <c r="I481" s="1" t="s">
        <v>225</v>
      </c>
      <c r="J481" s="1" t="s">
        <v>68</v>
      </c>
      <c r="K481" s="1">
        <v>51</v>
      </c>
      <c r="L481" s="1" t="s">
        <v>13928</v>
      </c>
      <c r="M481" s="1">
        <v>53</v>
      </c>
      <c r="N481" s="1" t="s">
        <v>13929</v>
      </c>
      <c r="O481" s="1">
        <v>0.3</v>
      </c>
      <c r="P481" s="1">
        <v>11084</v>
      </c>
      <c r="Q481" s="1">
        <v>2000</v>
      </c>
      <c r="R481" s="1">
        <v>2022</v>
      </c>
      <c r="U481" s="1" t="s">
        <v>54</v>
      </c>
      <c r="V481" s="1" t="s">
        <v>239</v>
      </c>
      <c r="AJ481" s="1">
        <v>1.6497599999999999</v>
      </c>
      <c r="AK481" s="1">
        <v>1.6497599999999999</v>
      </c>
      <c r="AL481" s="1">
        <v>1.6497599999999999</v>
      </c>
      <c r="AM481" s="1">
        <v>1.6497599999999999</v>
      </c>
    </row>
    <row r="482" spans="1:39">
      <c r="A482" s="1" t="s">
        <v>13926</v>
      </c>
      <c r="B482" s="1" t="s">
        <v>13965</v>
      </c>
      <c r="C482" s="1">
        <v>54766</v>
      </c>
      <c r="D482" s="1" t="s">
        <v>162</v>
      </c>
      <c r="E482" s="1" t="s">
        <v>13966</v>
      </c>
      <c r="G482" s="1" t="s">
        <v>164</v>
      </c>
      <c r="H482" s="1" t="s">
        <v>165</v>
      </c>
      <c r="I482" s="1" t="s">
        <v>225</v>
      </c>
      <c r="J482" s="1" t="s">
        <v>68</v>
      </c>
      <c r="K482" s="1">
        <v>51</v>
      </c>
      <c r="L482" s="1" t="s">
        <v>13928</v>
      </c>
      <c r="M482" s="1">
        <v>53</v>
      </c>
      <c r="N482" s="1" t="s">
        <v>13929</v>
      </c>
      <c r="O482" s="1">
        <v>0.3</v>
      </c>
      <c r="P482" s="1">
        <v>11084</v>
      </c>
      <c r="Q482" s="1">
        <v>2000</v>
      </c>
      <c r="R482" s="1">
        <v>2022</v>
      </c>
      <c r="U482" s="1" t="s">
        <v>54</v>
      </c>
      <c r="V482" s="1" t="s">
        <v>239</v>
      </c>
      <c r="AJ482" s="1">
        <v>1.6497599999999999</v>
      </c>
      <c r="AK482" s="1">
        <v>1.6497599999999999</v>
      </c>
      <c r="AL482" s="1">
        <v>1.6497599999999999</v>
      </c>
      <c r="AM482" s="1">
        <v>1.6497599999999999</v>
      </c>
    </row>
    <row r="483" spans="1:39">
      <c r="A483" s="1" t="s">
        <v>13926</v>
      </c>
      <c r="B483" s="1" t="s">
        <v>13967</v>
      </c>
      <c r="C483" s="1">
        <v>54766</v>
      </c>
      <c r="D483" s="1" t="s">
        <v>162</v>
      </c>
      <c r="E483" s="1" t="s">
        <v>3568</v>
      </c>
      <c r="G483" s="1" t="s">
        <v>164</v>
      </c>
      <c r="H483" s="1" t="s">
        <v>165</v>
      </c>
      <c r="I483" s="1" t="s">
        <v>225</v>
      </c>
      <c r="J483" s="1" t="s">
        <v>68</v>
      </c>
      <c r="K483" s="1">
        <v>51</v>
      </c>
      <c r="L483" s="1" t="s">
        <v>13928</v>
      </c>
      <c r="M483" s="1">
        <v>53</v>
      </c>
      <c r="N483" s="1" t="s">
        <v>13929</v>
      </c>
      <c r="O483" s="1">
        <v>0.3</v>
      </c>
      <c r="P483" s="1">
        <v>11084</v>
      </c>
      <c r="Q483" s="1">
        <v>1993</v>
      </c>
      <c r="R483" s="1">
        <v>2022</v>
      </c>
      <c r="U483" s="1" t="s">
        <v>54</v>
      </c>
      <c r="V483" s="1" t="s">
        <v>239</v>
      </c>
      <c r="AJ483" s="1">
        <v>1.6497599999999999</v>
      </c>
      <c r="AK483" s="1">
        <v>1.6497599999999999</v>
      </c>
      <c r="AL483" s="1">
        <v>1.6497599999999999</v>
      </c>
      <c r="AM483" s="1">
        <v>1.6497599999999999</v>
      </c>
    </row>
    <row r="484" spans="1:39">
      <c r="A484" s="1" t="s">
        <v>13926</v>
      </c>
      <c r="B484" s="1" t="s">
        <v>13968</v>
      </c>
      <c r="C484" s="1">
        <v>54766</v>
      </c>
      <c r="D484" s="1" t="s">
        <v>162</v>
      </c>
      <c r="E484" s="1" t="s">
        <v>13969</v>
      </c>
      <c r="G484" s="1" t="s">
        <v>164</v>
      </c>
      <c r="H484" s="1" t="s">
        <v>165</v>
      </c>
      <c r="I484" s="1" t="s">
        <v>225</v>
      </c>
      <c r="J484" s="1" t="s">
        <v>68</v>
      </c>
      <c r="K484" s="1">
        <v>51</v>
      </c>
      <c r="L484" s="1" t="s">
        <v>13928</v>
      </c>
      <c r="M484" s="1">
        <v>53</v>
      </c>
      <c r="N484" s="1" t="s">
        <v>13929</v>
      </c>
      <c r="O484" s="1">
        <v>0.3</v>
      </c>
      <c r="P484" s="1">
        <v>11084</v>
      </c>
      <c r="Q484" s="1">
        <v>2000</v>
      </c>
      <c r="R484" s="1">
        <v>2022</v>
      </c>
      <c r="U484" s="1" t="s">
        <v>54</v>
      </c>
      <c r="V484" s="1" t="s">
        <v>239</v>
      </c>
      <c r="AJ484" s="1">
        <v>1.6497599999999999</v>
      </c>
      <c r="AK484" s="1">
        <v>1.6497599999999999</v>
      </c>
      <c r="AL484" s="1">
        <v>1.6497599999999999</v>
      </c>
      <c r="AM484" s="1">
        <v>1.6497599999999999</v>
      </c>
    </row>
    <row r="485" spans="1:39">
      <c r="A485" s="1" t="s">
        <v>13926</v>
      </c>
      <c r="B485" s="1" t="s">
        <v>13970</v>
      </c>
      <c r="C485" s="1">
        <v>54766</v>
      </c>
      <c r="D485" s="1" t="s">
        <v>162</v>
      </c>
      <c r="E485" s="1" t="s">
        <v>13971</v>
      </c>
      <c r="G485" s="1" t="s">
        <v>164</v>
      </c>
      <c r="H485" s="1" t="s">
        <v>165</v>
      </c>
      <c r="I485" s="1" t="s">
        <v>225</v>
      </c>
      <c r="J485" s="1" t="s">
        <v>68</v>
      </c>
      <c r="K485" s="1">
        <v>51</v>
      </c>
      <c r="L485" s="1" t="s">
        <v>13928</v>
      </c>
      <c r="M485" s="1">
        <v>53</v>
      </c>
      <c r="N485" s="1" t="s">
        <v>13929</v>
      </c>
      <c r="O485" s="1">
        <v>0.3</v>
      </c>
      <c r="P485" s="1">
        <v>11084</v>
      </c>
      <c r="Q485" s="1">
        <v>2000</v>
      </c>
      <c r="R485" s="1">
        <v>2022</v>
      </c>
      <c r="U485" s="1" t="s">
        <v>54</v>
      </c>
      <c r="V485" s="1" t="s">
        <v>239</v>
      </c>
      <c r="AJ485" s="1">
        <v>1.6497599999999999</v>
      </c>
      <c r="AK485" s="1">
        <v>1.6497599999999999</v>
      </c>
      <c r="AL485" s="1">
        <v>1.6497599999999999</v>
      </c>
      <c r="AM485" s="1">
        <v>1.6497599999999999</v>
      </c>
    </row>
    <row r="486" spans="1:39">
      <c r="A486" s="1" t="s">
        <v>13926</v>
      </c>
      <c r="B486" s="1" t="s">
        <v>13972</v>
      </c>
      <c r="C486" s="1">
        <v>54766</v>
      </c>
      <c r="D486" s="1" t="s">
        <v>162</v>
      </c>
      <c r="E486" s="1" t="s">
        <v>13973</v>
      </c>
      <c r="G486" s="1" t="s">
        <v>164</v>
      </c>
      <c r="H486" s="1" t="s">
        <v>165</v>
      </c>
      <c r="I486" s="1" t="s">
        <v>225</v>
      </c>
      <c r="J486" s="1" t="s">
        <v>68</v>
      </c>
      <c r="K486" s="1">
        <v>51</v>
      </c>
      <c r="L486" s="1" t="s">
        <v>13928</v>
      </c>
      <c r="M486" s="1">
        <v>53</v>
      </c>
      <c r="N486" s="1" t="s">
        <v>13929</v>
      </c>
      <c r="O486" s="1">
        <v>0.3</v>
      </c>
      <c r="P486" s="1">
        <v>11084</v>
      </c>
      <c r="Q486" s="1">
        <v>2000</v>
      </c>
      <c r="R486" s="1">
        <v>2022</v>
      </c>
      <c r="U486" s="1" t="s">
        <v>54</v>
      </c>
      <c r="V486" s="1" t="s">
        <v>239</v>
      </c>
      <c r="AJ486" s="1">
        <v>1.6497599999999999</v>
      </c>
      <c r="AK486" s="1">
        <v>1.6497599999999999</v>
      </c>
      <c r="AL486" s="1">
        <v>1.6497599999999999</v>
      </c>
      <c r="AM486" s="1">
        <v>1.6497599999999999</v>
      </c>
    </row>
    <row r="487" spans="1:39">
      <c r="A487" s="1" t="s">
        <v>13926</v>
      </c>
      <c r="B487" s="1" t="s">
        <v>13974</v>
      </c>
      <c r="C487" s="1">
        <v>54766</v>
      </c>
      <c r="D487" s="1" t="s">
        <v>162</v>
      </c>
      <c r="E487" s="1" t="s">
        <v>13975</v>
      </c>
      <c r="G487" s="1" t="s">
        <v>164</v>
      </c>
      <c r="H487" s="1" t="s">
        <v>165</v>
      </c>
      <c r="I487" s="1" t="s">
        <v>225</v>
      </c>
      <c r="J487" s="1" t="s">
        <v>68</v>
      </c>
      <c r="K487" s="1">
        <v>51</v>
      </c>
      <c r="L487" s="1" t="s">
        <v>13928</v>
      </c>
      <c r="M487" s="1">
        <v>53</v>
      </c>
      <c r="N487" s="1" t="s">
        <v>13929</v>
      </c>
      <c r="O487" s="1">
        <v>0.3</v>
      </c>
      <c r="P487" s="1">
        <v>11084</v>
      </c>
      <c r="Q487" s="1">
        <v>2000</v>
      </c>
      <c r="R487" s="1">
        <v>2022</v>
      </c>
      <c r="U487" s="1" t="s">
        <v>54</v>
      </c>
      <c r="V487" s="1" t="s">
        <v>239</v>
      </c>
      <c r="AJ487" s="1">
        <v>1.6497599999999999</v>
      </c>
      <c r="AK487" s="1">
        <v>1.6497599999999999</v>
      </c>
      <c r="AL487" s="1">
        <v>1.6497599999999999</v>
      </c>
      <c r="AM487" s="1">
        <v>1.6497599999999999</v>
      </c>
    </row>
    <row r="488" spans="1:39">
      <c r="A488" s="1" t="s">
        <v>13926</v>
      </c>
      <c r="B488" s="1" t="s">
        <v>13976</v>
      </c>
      <c r="C488" s="1">
        <v>54766</v>
      </c>
      <c r="D488" s="1" t="s">
        <v>162</v>
      </c>
      <c r="E488" s="1" t="s">
        <v>13977</v>
      </c>
      <c r="G488" s="1" t="s">
        <v>164</v>
      </c>
      <c r="H488" s="1" t="s">
        <v>165</v>
      </c>
      <c r="I488" s="1" t="s">
        <v>225</v>
      </c>
      <c r="J488" s="1" t="s">
        <v>68</v>
      </c>
      <c r="K488" s="1">
        <v>51</v>
      </c>
      <c r="L488" s="1" t="s">
        <v>13928</v>
      </c>
      <c r="M488" s="1">
        <v>53</v>
      </c>
      <c r="N488" s="1" t="s">
        <v>13929</v>
      </c>
      <c r="O488" s="1">
        <v>0.3</v>
      </c>
      <c r="P488" s="1">
        <v>11084</v>
      </c>
      <c r="Q488" s="1">
        <v>2000</v>
      </c>
      <c r="R488" s="1">
        <v>2022</v>
      </c>
      <c r="U488" s="1" t="s">
        <v>54</v>
      </c>
      <c r="V488" s="1" t="s">
        <v>239</v>
      </c>
      <c r="AJ488" s="1">
        <v>1.6497599999999999</v>
      </c>
      <c r="AK488" s="1">
        <v>1.6497599999999999</v>
      </c>
      <c r="AL488" s="1">
        <v>1.6497599999999999</v>
      </c>
      <c r="AM488" s="1">
        <v>1.6497599999999999</v>
      </c>
    </row>
    <row r="489" spans="1:39">
      <c r="A489" s="1" t="s">
        <v>13926</v>
      </c>
      <c r="B489" s="1" t="s">
        <v>13978</v>
      </c>
      <c r="C489" s="1">
        <v>54766</v>
      </c>
      <c r="D489" s="1" t="s">
        <v>162</v>
      </c>
      <c r="E489" s="1" t="s">
        <v>167</v>
      </c>
      <c r="G489" s="1" t="s">
        <v>164</v>
      </c>
      <c r="H489" s="1" t="s">
        <v>165</v>
      </c>
      <c r="I489" s="1" t="s">
        <v>225</v>
      </c>
      <c r="J489" s="1" t="s">
        <v>68</v>
      </c>
      <c r="K489" s="1">
        <v>51</v>
      </c>
      <c r="L489" s="1" t="s">
        <v>13928</v>
      </c>
      <c r="M489" s="1">
        <v>53</v>
      </c>
      <c r="N489" s="1" t="s">
        <v>13929</v>
      </c>
      <c r="O489" s="1">
        <v>0.3</v>
      </c>
      <c r="P489" s="1">
        <v>11084</v>
      </c>
      <c r="Q489" s="1">
        <v>1993</v>
      </c>
      <c r="R489" s="1">
        <v>2022</v>
      </c>
      <c r="U489" s="1" t="s">
        <v>54</v>
      </c>
      <c r="V489" s="1" t="s">
        <v>239</v>
      </c>
      <c r="AJ489" s="1">
        <v>1.6497599999999999</v>
      </c>
      <c r="AK489" s="1">
        <v>1.6497599999999999</v>
      </c>
      <c r="AL489" s="1">
        <v>1.6497599999999999</v>
      </c>
      <c r="AM489" s="1">
        <v>1.6497599999999999</v>
      </c>
    </row>
    <row r="490" spans="1:39">
      <c r="A490" s="1" t="s">
        <v>13926</v>
      </c>
      <c r="B490" s="1" t="s">
        <v>13979</v>
      </c>
      <c r="C490" s="1">
        <v>54766</v>
      </c>
      <c r="D490" s="1" t="s">
        <v>162</v>
      </c>
      <c r="E490" s="1" t="s">
        <v>3578</v>
      </c>
      <c r="G490" s="1" t="s">
        <v>164</v>
      </c>
      <c r="H490" s="1" t="s">
        <v>165</v>
      </c>
      <c r="I490" s="1" t="s">
        <v>225</v>
      </c>
      <c r="J490" s="1" t="s">
        <v>68</v>
      </c>
      <c r="K490" s="1">
        <v>51</v>
      </c>
      <c r="L490" s="1" t="s">
        <v>13928</v>
      </c>
      <c r="M490" s="1">
        <v>53</v>
      </c>
      <c r="N490" s="1" t="s">
        <v>13929</v>
      </c>
      <c r="O490" s="1">
        <v>0.3</v>
      </c>
      <c r="P490" s="1">
        <v>11084</v>
      </c>
      <c r="Q490" s="1">
        <v>1993</v>
      </c>
      <c r="R490" s="1">
        <v>2022</v>
      </c>
      <c r="U490" s="1" t="s">
        <v>54</v>
      </c>
      <c r="V490" s="1" t="s">
        <v>239</v>
      </c>
      <c r="AJ490" s="1">
        <v>1.6497599999999999</v>
      </c>
      <c r="AK490" s="1">
        <v>1.6497599999999999</v>
      </c>
      <c r="AL490" s="1">
        <v>1.6497599999999999</v>
      </c>
      <c r="AM490" s="1">
        <v>1.6497599999999999</v>
      </c>
    </row>
    <row r="491" spans="1:39">
      <c r="A491" s="1" t="s">
        <v>13926</v>
      </c>
      <c r="B491" s="1" t="s">
        <v>13980</v>
      </c>
      <c r="C491" s="1">
        <v>54766</v>
      </c>
      <c r="D491" s="1" t="s">
        <v>162</v>
      </c>
      <c r="E491" s="1" t="s">
        <v>3580</v>
      </c>
      <c r="G491" s="1" t="s">
        <v>164</v>
      </c>
      <c r="H491" s="1" t="s">
        <v>165</v>
      </c>
      <c r="I491" s="1" t="s">
        <v>225</v>
      </c>
      <c r="J491" s="1" t="s">
        <v>68</v>
      </c>
      <c r="K491" s="1">
        <v>51</v>
      </c>
      <c r="L491" s="1" t="s">
        <v>13928</v>
      </c>
      <c r="M491" s="1">
        <v>53</v>
      </c>
      <c r="N491" s="1" t="s">
        <v>13929</v>
      </c>
      <c r="O491" s="1">
        <v>0.3</v>
      </c>
      <c r="P491" s="1">
        <v>11084</v>
      </c>
      <c r="Q491" s="1">
        <v>1993</v>
      </c>
      <c r="R491" s="1">
        <v>2022</v>
      </c>
      <c r="U491" s="1" t="s">
        <v>54</v>
      </c>
      <c r="V491" s="1" t="s">
        <v>239</v>
      </c>
      <c r="AJ491" s="1">
        <v>1.6497599999999999</v>
      </c>
      <c r="AK491" s="1">
        <v>1.6497599999999999</v>
      </c>
      <c r="AL491" s="1">
        <v>1.6497599999999999</v>
      </c>
      <c r="AM491" s="1">
        <v>1.6497599999999999</v>
      </c>
    </row>
    <row r="492" spans="1:39">
      <c r="A492" s="1" t="s">
        <v>13926</v>
      </c>
      <c r="B492" s="1" t="s">
        <v>13981</v>
      </c>
      <c r="C492" s="1">
        <v>54766</v>
      </c>
      <c r="D492" s="1" t="s">
        <v>162</v>
      </c>
      <c r="E492" s="1" t="s">
        <v>3582</v>
      </c>
      <c r="G492" s="1" t="s">
        <v>164</v>
      </c>
      <c r="H492" s="1" t="s">
        <v>165</v>
      </c>
      <c r="I492" s="1" t="s">
        <v>225</v>
      </c>
      <c r="J492" s="1" t="s">
        <v>68</v>
      </c>
      <c r="K492" s="1">
        <v>51</v>
      </c>
      <c r="L492" s="1" t="s">
        <v>13928</v>
      </c>
      <c r="M492" s="1">
        <v>53</v>
      </c>
      <c r="N492" s="1" t="s">
        <v>13929</v>
      </c>
      <c r="O492" s="1">
        <v>0.3</v>
      </c>
      <c r="P492" s="1">
        <v>11084</v>
      </c>
      <c r="Q492" s="1">
        <v>1993</v>
      </c>
      <c r="R492" s="1">
        <v>2022</v>
      </c>
      <c r="U492" s="1" t="s">
        <v>54</v>
      </c>
      <c r="V492" s="1" t="s">
        <v>239</v>
      </c>
      <c r="AJ492" s="1">
        <v>1.6497599999999999</v>
      </c>
      <c r="AK492" s="1">
        <v>1.6497599999999999</v>
      </c>
      <c r="AL492" s="1">
        <v>1.6497599999999999</v>
      </c>
      <c r="AM492" s="1">
        <v>1.6497599999999999</v>
      </c>
    </row>
    <row r="493" spans="1:39">
      <c r="A493" s="1" t="s">
        <v>13926</v>
      </c>
      <c r="B493" s="1" t="s">
        <v>13982</v>
      </c>
      <c r="C493" s="1">
        <v>54766</v>
      </c>
      <c r="D493" s="1" t="s">
        <v>162</v>
      </c>
      <c r="E493" s="1" t="s">
        <v>3889</v>
      </c>
      <c r="G493" s="1" t="s">
        <v>164</v>
      </c>
      <c r="H493" s="1" t="s">
        <v>165</v>
      </c>
      <c r="I493" s="1" t="s">
        <v>225</v>
      </c>
      <c r="J493" s="1" t="s">
        <v>68</v>
      </c>
      <c r="K493" s="1">
        <v>51</v>
      </c>
      <c r="L493" s="1" t="s">
        <v>13928</v>
      </c>
      <c r="M493" s="1">
        <v>53</v>
      </c>
      <c r="N493" s="1" t="s">
        <v>13929</v>
      </c>
      <c r="O493" s="1">
        <v>0.3</v>
      </c>
      <c r="P493" s="1">
        <v>11084</v>
      </c>
      <c r="Q493" s="1">
        <v>1993</v>
      </c>
      <c r="R493" s="1">
        <v>2022</v>
      </c>
      <c r="U493" s="1" t="s">
        <v>54</v>
      </c>
      <c r="V493" s="1" t="s">
        <v>239</v>
      </c>
      <c r="AJ493" s="1">
        <v>1.6497599999999999</v>
      </c>
      <c r="AK493" s="1">
        <v>1.6497599999999999</v>
      </c>
      <c r="AL493" s="1">
        <v>1.6497599999999999</v>
      </c>
      <c r="AM493" s="1">
        <v>1.6497599999999999</v>
      </c>
    </row>
    <row r="494" spans="1:39">
      <c r="A494" s="1" t="s">
        <v>13926</v>
      </c>
      <c r="B494" s="1" t="s">
        <v>13983</v>
      </c>
      <c r="C494" s="1">
        <v>54766</v>
      </c>
      <c r="D494" s="1" t="s">
        <v>162</v>
      </c>
      <c r="E494" s="1" t="s">
        <v>4617</v>
      </c>
      <c r="G494" s="1" t="s">
        <v>164</v>
      </c>
      <c r="H494" s="1" t="s">
        <v>165</v>
      </c>
      <c r="I494" s="1" t="s">
        <v>225</v>
      </c>
      <c r="J494" s="1" t="s">
        <v>68</v>
      </c>
      <c r="K494" s="1">
        <v>51</v>
      </c>
      <c r="L494" s="1" t="s">
        <v>13928</v>
      </c>
      <c r="M494" s="1">
        <v>53</v>
      </c>
      <c r="N494" s="1" t="s">
        <v>13929</v>
      </c>
      <c r="O494" s="1">
        <v>0.3</v>
      </c>
      <c r="P494" s="1">
        <v>11084</v>
      </c>
      <c r="Q494" s="1">
        <v>1993</v>
      </c>
      <c r="R494" s="1">
        <v>2022</v>
      </c>
      <c r="U494" s="1" t="s">
        <v>54</v>
      </c>
      <c r="V494" s="1" t="s">
        <v>239</v>
      </c>
      <c r="AJ494" s="1">
        <v>1.6497599999999999</v>
      </c>
      <c r="AK494" s="1">
        <v>1.6497599999999999</v>
      </c>
      <c r="AL494" s="1">
        <v>1.6497599999999999</v>
      </c>
      <c r="AM494" s="1">
        <v>1.6497599999999999</v>
      </c>
    </row>
    <row r="495" spans="1:39">
      <c r="A495" s="1" t="s">
        <v>18783</v>
      </c>
      <c r="B495" s="1" t="s">
        <v>18784</v>
      </c>
      <c r="C495" s="1">
        <v>56692</v>
      </c>
      <c r="D495" s="1" t="s">
        <v>162</v>
      </c>
      <c r="E495" s="1" t="s">
        <v>508</v>
      </c>
      <c r="G495" s="1" t="s">
        <v>164</v>
      </c>
      <c r="H495" s="1" t="s">
        <v>165</v>
      </c>
      <c r="I495" s="1" t="s">
        <v>225</v>
      </c>
      <c r="J495" s="1" t="s">
        <v>68</v>
      </c>
      <c r="K495" s="1">
        <v>51</v>
      </c>
      <c r="L495" s="1" t="s">
        <v>18785</v>
      </c>
      <c r="M495" s="1">
        <v>75</v>
      </c>
      <c r="N495" s="1" t="s">
        <v>18786</v>
      </c>
      <c r="O495" s="1">
        <v>0.3</v>
      </c>
      <c r="P495" s="1">
        <v>10917</v>
      </c>
      <c r="Q495" s="1">
        <v>1995</v>
      </c>
      <c r="R495" s="1">
        <v>2023</v>
      </c>
      <c r="U495" s="1" t="s">
        <v>54</v>
      </c>
      <c r="V495" s="1" t="s">
        <v>240</v>
      </c>
      <c r="AJ495" s="37">
        <v>1.78088</v>
      </c>
      <c r="AK495" s="37">
        <v>1.78088</v>
      </c>
      <c r="AL495" s="37">
        <v>1.78088</v>
      </c>
      <c r="AM495" s="37">
        <v>1.78088</v>
      </c>
    </row>
    <row r="496" spans="1:39">
      <c r="A496" s="1" t="s">
        <v>18783</v>
      </c>
      <c r="B496" s="1" t="s">
        <v>18787</v>
      </c>
      <c r="C496" s="1">
        <v>56692</v>
      </c>
      <c r="D496" s="1" t="s">
        <v>162</v>
      </c>
      <c r="E496" s="1" t="s">
        <v>512</v>
      </c>
      <c r="G496" s="1" t="s">
        <v>164</v>
      </c>
      <c r="H496" s="1" t="s">
        <v>165</v>
      </c>
      <c r="I496" s="1" t="s">
        <v>225</v>
      </c>
      <c r="J496" s="1" t="s">
        <v>68</v>
      </c>
      <c r="K496" s="1">
        <v>51</v>
      </c>
      <c r="L496" s="1" t="s">
        <v>18785</v>
      </c>
      <c r="M496" s="1">
        <v>75</v>
      </c>
      <c r="N496" s="1" t="s">
        <v>18786</v>
      </c>
      <c r="O496" s="1">
        <v>0.3</v>
      </c>
      <c r="P496" s="1">
        <v>11663</v>
      </c>
      <c r="Q496" s="1">
        <v>1995</v>
      </c>
      <c r="R496" s="1">
        <v>2023</v>
      </c>
      <c r="U496" s="1" t="s">
        <v>54</v>
      </c>
      <c r="V496" s="1" t="s">
        <v>240</v>
      </c>
      <c r="AJ496" s="37">
        <v>1.78088</v>
      </c>
      <c r="AK496" s="37">
        <v>1.78088</v>
      </c>
      <c r="AL496" s="37">
        <v>1.78088</v>
      </c>
      <c r="AM496" s="37">
        <v>1.78088</v>
      </c>
    </row>
    <row r="497" spans="1:39">
      <c r="A497" s="1" t="s">
        <v>18783</v>
      </c>
      <c r="B497" s="1" t="s">
        <v>18788</v>
      </c>
      <c r="C497" s="1">
        <v>56692</v>
      </c>
      <c r="D497" s="1" t="s">
        <v>162</v>
      </c>
      <c r="E497" s="1" t="s">
        <v>514</v>
      </c>
      <c r="G497" s="1" t="s">
        <v>164</v>
      </c>
      <c r="H497" s="1" t="s">
        <v>165</v>
      </c>
      <c r="I497" s="1" t="s">
        <v>225</v>
      </c>
      <c r="J497" s="1" t="s">
        <v>68</v>
      </c>
      <c r="K497" s="1">
        <v>51</v>
      </c>
      <c r="L497" s="1" t="s">
        <v>18785</v>
      </c>
      <c r="M497" s="1">
        <v>75</v>
      </c>
      <c r="N497" s="1" t="s">
        <v>18786</v>
      </c>
      <c r="O497" s="1">
        <v>0.3</v>
      </c>
      <c r="P497" s="1">
        <v>11663</v>
      </c>
      <c r="Q497" s="1">
        <v>1995</v>
      </c>
      <c r="R497" s="1">
        <v>2023</v>
      </c>
      <c r="U497" s="1" t="s">
        <v>54</v>
      </c>
      <c r="V497" s="1" t="s">
        <v>240</v>
      </c>
      <c r="AJ497" s="37">
        <v>1.78088</v>
      </c>
      <c r="AK497" s="37">
        <v>1.78088</v>
      </c>
      <c r="AL497" s="37">
        <v>1.78088</v>
      </c>
      <c r="AM497" s="37">
        <v>1.78088</v>
      </c>
    </row>
    <row r="498" spans="1:39">
      <c r="A498" s="1" t="s">
        <v>18783</v>
      </c>
      <c r="B498" s="1" t="s">
        <v>18789</v>
      </c>
      <c r="C498" s="1">
        <v>56692</v>
      </c>
      <c r="D498" s="1" t="s">
        <v>162</v>
      </c>
      <c r="E498" s="1" t="s">
        <v>18790</v>
      </c>
      <c r="G498" s="1" t="s">
        <v>164</v>
      </c>
      <c r="H498" s="1" t="s">
        <v>165</v>
      </c>
      <c r="I498" s="1" t="s">
        <v>225</v>
      </c>
      <c r="J498" s="1" t="s">
        <v>68</v>
      </c>
      <c r="K498" s="1">
        <v>51</v>
      </c>
      <c r="L498" s="1" t="s">
        <v>18785</v>
      </c>
      <c r="M498" s="1">
        <v>75</v>
      </c>
      <c r="N498" s="1" t="s">
        <v>18786</v>
      </c>
      <c r="O498" s="1">
        <v>0.3</v>
      </c>
      <c r="P498" s="1">
        <v>11663</v>
      </c>
      <c r="Q498" s="1">
        <v>1995</v>
      </c>
      <c r="R498" s="1">
        <v>2023</v>
      </c>
      <c r="U498" s="1" t="s">
        <v>54</v>
      </c>
      <c r="V498" s="1" t="s">
        <v>240</v>
      </c>
      <c r="AJ498" s="37">
        <v>1.78088</v>
      </c>
      <c r="AK498" s="37">
        <v>1.78088</v>
      </c>
      <c r="AL498" s="37">
        <v>1.78088</v>
      </c>
      <c r="AM498" s="37">
        <v>1.78088</v>
      </c>
    </row>
    <row r="499" spans="1:39">
      <c r="A499" s="1" t="s">
        <v>18783</v>
      </c>
      <c r="B499" s="1" t="s">
        <v>18791</v>
      </c>
      <c r="C499" s="1">
        <v>56692</v>
      </c>
      <c r="D499" s="1" t="s">
        <v>162</v>
      </c>
      <c r="E499" s="1" t="s">
        <v>18792</v>
      </c>
      <c r="G499" s="1" t="s">
        <v>164</v>
      </c>
      <c r="H499" s="1" t="s">
        <v>165</v>
      </c>
      <c r="I499" s="1" t="s">
        <v>225</v>
      </c>
      <c r="J499" s="1" t="s">
        <v>68</v>
      </c>
      <c r="K499" s="1">
        <v>51</v>
      </c>
      <c r="L499" s="1" t="s">
        <v>18785</v>
      </c>
      <c r="M499" s="1">
        <v>75</v>
      </c>
      <c r="N499" s="1" t="s">
        <v>18786</v>
      </c>
      <c r="O499" s="1">
        <v>0.3</v>
      </c>
      <c r="P499" s="1">
        <v>11663</v>
      </c>
      <c r="Q499" s="1">
        <v>1995</v>
      </c>
      <c r="R499" s="1">
        <v>2023</v>
      </c>
      <c r="U499" s="1" t="s">
        <v>54</v>
      </c>
      <c r="V499" s="1" t="s">
        <v>240</v>
      </c>
      <c r="AJ499" s="37">
        <v>1.78088</v>
      </c>
      <c r="AK499" s="37">
        <v>1.78088</v>
      </c>
      <c r="AL499" s="37">
        <v>1.78088</v>
      </c>
      <c r="AM499" s="37">
        <v>1.78088</v>
      </c>
    </row>
    <row r="500" spans="1:39">
      <c r="A500" s="1" t="s">
        <v>18783</v>
      </c>
      <c r="B500" s="1" t="s">
        <v>18793</v>
      </c>
      <c r="C500" s="1">
        <v>56692</v>
      </c>
      <c r="D500" s="1" t="s">
        <v>162</v>
      </c>
      <c r="E500" s="1" t="s">
        <v>18794</v>
      </c>
      <c r="G500" s="1" t="s">
        <v>164</v>
      </c>
      <c r="H500" s="1" t="s">
        <v>165</v>
      </c>
      <c r="I500" s="1" t="s">
        <v>225</v>
      </c>
      <c r="J500" s="1" t="s">
        <v>68</v>
      </c>
      <c r="K500" s="1">
        <v>51</v>
      </c>
      <c r="L500" s="1" t="s">
        <v>18785</v>
      </c>
      <c r="M500" s="1">
        <v>75</v>
      </c>
      <c r="N500" s="1" t="s">
        <v>18786</v>
      </c>
      <c r="O500" s="1">
        <v>0.3</v>
      </c>
      <c r="P500" s="1">
        <v>11663</v>
      </c>
      <c r="Q500" s="1">
        <v>1995</v>
      </c>
      <c r="R500" s="1">
        <v>2023</v>
      </c>
      <c r="U500" s="1" t="s">
        <v>54</v>
      </c>
      <c r="V500" s="1" t="s">
        <v>240</v>
      </c>
      <c r="AJ500" s="37">
        <v>1.78088</v>
      </c>
      <c r="AK500" s="37">
        <v>1.78088</v>
      </c>
      <c r="AL500" s="37">
        <v>1.78088</v>
      </c>
      <c r="AM500" s="37">
        <v>1.78088</v>
      </c>
    </row>
    <row r="501" spans="1:39">
      <c r="A501" s="1" t="s">
        <v>18783</v>
      </c>
      <c r="B501" s="1" t="s">
        <v>18795</v>
      </c>
      <c r="C501" s="1">
        <v>56692</v>
      </c>
      <c r="D501" s="1" t="s">
        <v>162</v>
      </c>
      <c r="E501" s="1" t="s">
        <v>3707</v>
      </c>
      <c r="G501" s="1" t="s">
        <v>164</v>
      </c>
      <c r="H501" s="1" t="s">
        <v>165</v>
      </c>
      <c r="I501" s="1" t="s">
        <v>225</v>
      </c>
      <c r="J501" s="1" t="s">
        <v>68</v>
      </c>
      <c r="K501" s="1">
        <v>51</v>
      </c>
      <c r="L501" s="1" t="s">
        <v>18785</v>
      </c>
      <c r="M501" s="1">
        <v>75</v>
      </c>
      <c r="N501" s="1" t="s">
        <v>18786</v>
      </c>
      <c r="O501" s="1">
        <v>0.3</v>
      </c>
      <c r="P501" s="1">
        <v>11663</v>
      </c>
      <c r="Q501" s="1">
        <v>1995</v>
      </c>
      <c r="R501" s="1">
        <v>2023</v>
      </c>
      <c r="U501" s="1" t="s">
        <v>54</v>
      </c>
      <c r="V501" s="1" t="s">
        <v>240</v>
      </c>
      <c r="AJ501" s="37">
        <v>1.78088</v>
      </c>
      <c r="AK501" s="37">
        <v>1.78088</v>
      </c>
      <c r="AL501" s="37">
        <v>1.78088</v>
      </c>
      <c r="AM501" s="37">
        <v>1.78088</v>
      </c>
    </row>
    <row r="502" spans="1:39">
      <c r="A502" s="1" t="s">
        <v>18783</v>
      </c>
      <c r="B502" s="1" t="s">
        <v>18796</v>
      </c>
      <c r="C502" s="1">
        <v>56692</v>
      </c>
      <c r="D502" s="1" t="s">
        <v>162</v>
      </c>
      <c r="E502" s="1" t="s">
        <v>12793</v>
      </c>
      <c r="G502" s="1" t="s">
        <v>164</v>
      </c>
      <c r="H502" s="1" t="s">
        <v>165</v>
      </c>
      <c r="I502" s="1" t="s">
        <v>225</v>
      </c>
      <c r="J502" s="1" t="s">
        <v>68</v>
      </c>
      <c r="K502" s="1">
        <v>51</v>
      </c>
      <c r="L502" s="1" t="s">
        <v>18785</v>
      </c>
      <c r="M502" s="1">
        <v>75</v>
      </c>
      <c r="N502" s="1" t="s">
        <v>18786</v>
      </c>
      <c r="O502" s="1">
        <v>0.3</v>
      </c>
      <c r="P502" s="1">
        <v>11663</v>
      </c>
      <c r="Q502" s="1">
        <v>1995</v>
      </c>
      <c r="R502" s="1">
        <v>2023</v>
      </c>
      <c r="U502" s="1" t="s">
        <v>54</v>
      </c>
      <c r="V502" s="1" t="s">
        <v>240</v>
      </c>
      <c r="AJ502" s="37">
        <v>1.78088</v>
      </c>
      <c r="AK502" s="37">
        <v>1.78088</v>
      </c>
      <c r="AL502" s="37">
        <v>1.78088</v>
      </c>
      <c r="AM502" s="37">
        <v>1.78088</v>
      </c>
    </row>
    <row r="503" spans="1:39">
      <c r="A503" s="1" t="s">
        <v>18783</v>
      </c>
      <c r="B503" s="1" t="s">
        <v>18797</v>
      </c>
      <c r="C503" s="1">
        <v>56692</v>
      </c>
      <c r="D503" s="1" t="s">
        <v>162</v>
      </c>
      <c r="E503" s="1" t="s">
        <v>18798</v>
      </c>
      <c r="G503" s="1" t="s">
        <v>164</v>
      </c>
      <c r="H503" s="1" t="s">
        <v>165</v>
      </c>
      <c r="I503" s="1" t="s">
        <v>225</v>
      </c>
      <c r="J503" s="1" t="s">
        <v>68</v>
      </c>
      <c r="K503" s="1">
        <v>51</v>
      </c>
      <c r="L503" s="1" t="s">
        <v>18785</v>
      </c>
      <c r="M503" s="1">
        <v>75</v>
      </c>
      <c r="N503" s="1" t="s">
        <v>18786</v>
      </c>
      <c r="O503" s="1">
        <v>0.3</v>
      </c>
      <c r="P503" s="1">
        <v>11663</v>
      </c>
      <c r="Q503" s="1">
        <v>1995</v>
      </c>
      <c r="R503" s="1">
        <v>2023</v>
      </c>
      <c r="U503" s="1" t="s">
        <v>54</v>
      </c>
      <c r="V503" s="1" t="s">
        <v>240</v>
      </c>
      <c r="AJ503" s="37">
        <v>1.78088</v>
      </c>
      <c r="AK503" s="37">
        <v>1.78088</v>
      </c>
      <c r="AL503" s="37">
        <v>1.78088</v>
      </c>
      <c r="AM503" s="37">
        <v>1.78088</v>
      </c>
    </row>
    <row r="504" spans="1:39">
      <c r="A504" s="1" t="s">
        <v>18783</v>
      </c>
      <c r="B504" s="1" t="s">
        <v>18799</v>
      </c>
      <c r="C504" s="1">
        <v>56692</v>
      </c>
      <c r="D504" s="1" t="s">
        <v>162</v>
      </c>
      <c r="E504" s="1" t="s">
        <v>18800</v>
      </c>
      <c r="G504" s="1" t="s">
        <v>164</v>
      </c>
      <c r="H504" s="1" t="s">
        <v>165</v>
      </c>
      <c r="I504" s="1" t="s">
        <v>225</v>
      </c>
      <c r="J504" s="1" t="s">
        <v>68</v>
      </c>
      <c r="K504" s="1">
        <v>51</v>
      </c>
      <c r="L504" s="1" t="s">
        <v>18785</v>
      </c>
      <c r="M504" s="1">
        <v>75</v>
      </c>
      <c r="N504" s="1" t="s">
        <v>18786</v>
      </c>
      <c r="O504" s="1">
        <v>0.3</v>
      </c>
      <c r="P504" s="1">
        <v>11663</v>
      </c>
      <c r="Q504" s="1">
        <v>1995</v>
      </c>
      <c r="R504" s="1">
        <v>2023</v>
      </c>
      <c r="U504" s="1" t="s">
        <v>54</v>
      </c>
      <c r="V504" s="1" t="s">
        <v>240</v>
      </c>
      <c r="AJ504" s="37">
        <v>1.78088</v>
      </c>
      <c r="AK504" s="37">
        <v>1.78088</v>
      </c>
      <c r="AL504" s="37">
        <v>1.78088</v>
      </c>
      <c r="AM504" s="37">
        <v>1.78088</v>
      </c>
    </row>
    <row r="505" spans="1:39">
      <c r="A505" s="1" t="s">
        <v>18783</v>
      </c>
      <c r="B505" s="1" t="s">
        <v>18801</v>
      </c>
      <c r="C505" s="1">
        <v>56692</v>
      </c>
      <c r="D505" s="1" t="s">
        <v>162</v>
      </c>
      <c r="E505" s="1" t="s">
        <v>18802</v>
      </c>
      <c r="G505" s="1" t="s">
        <v>164</v>
      </c>
      <c r="H505" s="1" t="s">
        <v>165</v>
      </c>
      <c r="I505" s="1" t="s">
        <v>225</v>
      </c>
      <c r="J505" s="1" t="s">
        <v>68</v>
      </c>
      <c r="K505" s="1">
        <v>51</v>
      </c>
      <c r="L505" s="1" t="s">
        <v>18785</v>
      </c>
      <c r="M505" s="1">
        <v>75</v>
      </c>
      <c r="N505" s="1" t="s">
        <v>18786</v>
      </c>
      <c r="O505" s="1">
        <v>0.3</v>
      </c>
      <c r="P505" s="1">
        <v>11663</v>
      </c>
      <c r="Q505" s="1">
        <v>1995</v>
      </c>
      <c r="R505" s="1">
        <v>2023</v>
      </c>
      <c r="U505" s="1" t="s">
        <v>54</v>
      </c>
      <c r="V505" s="1" t="s">
        <v>240</v>
      </c>
      <c r="AJ505" s="37">
        <v>1.78088</v>
      </c>
      <c r="AK505" s="37">
        <v>1.78088</v>
      </c>
      <c r="AL505" s="37">
        <v>1.78088</v>
      </c>
      <c r="AM505" s="37">
        <v>1.78088</v>
      </c>
    </row>
    <row r="506" spans="1:39">
      <c r="A506" s="1" t="s">
        <v>18783</v>
      </c>
      <c r="B506" s="1" t="s">
        <v>18803</v>
      </c>
      <c r="C506" s="1">
        <v>56692</v>
      </c>
      <c r="D506" s="1" t="s">
        <v>162</v>
      </c>
      <c r="E506" s="1" t="s">
        <v>18804</v>
      </c>
      <c r="G506" s="1" t="s">
        <v>164</v>
      </c>
      <c r="H506" s="1" t="s">
        <v>165</v>
      </c>
      <c r="I506" s="1" t="s">
        <v>225</v>
      </c>
      <c r="J506" s="1" t="s">
        <v>68</v>
      </c>
      <c r="K506" s="1">
        <v>51</v>
      </c>
      <c r="L506" s="1" t="s">
        <v>18785</v>
      </c>
      <c r="M506" s="1">
        <v>75</v>
      </c>
      <c r="N506" s="1" t="s">
        <v>18786</v>
      </c>
      <c r="O506" s="1">
        <v>0.3</v>
      </c>
      <c r="P506" s="1">
        <v>11663</v>
      </c>
      <c r="Q506" s="1">
        <v>1995</v>
      </c>
      <c r="R506" s="1">
        <v>2023</v>
      </c>
      <c r="U506" s="1" t="s">
        <v>54</v>
      </c>
      <c r="V506" s="1" t="s">
        <v>240</v>
      </c>
      <c r="AJ506" s="37">
        <v>1.78088</v>
      </c>
      <c r="AK506" s="37">
        <v>1.78088</v>
      </c>
      <c r="AL506" s="37">
        <v>1.78088</v>
      </c>
      <c r="AM506" s="37">
        <v>1.78088</v>
      </c>
    </row>
    <row r="507" spans="1:39">
      <c r="A507" s="1" t="s">
        <v>18783</v>
      </c>
      <c r="B507" s="1" t="s">
        <v>18805</v>
      </c>
      <c r="C507" s="1">
        <v>56692</v>
      </c>
      <c r="D507" s="1" t="s">
        <v>162</v>
      </c>
      <c r="E507" s="1" t="s">
        <v>18806</v>
      </c>
      <c r="G507" s="1" t="s">
        <v>164</v>
      </c>
      <c r="H507" s="1" t="s">
        <v>165</v>
      </c>
      <c r="I507" s="1" t="s">
        <v>225</v>
      </c>
      <c r="J507" s="1" t="s">
        <v>68</v>
      </c>
      <c r="K507" s="1">
        <v>51</v>
      </c>
      <c r="L507" s="1" t="s">
        <v>18785</v>
      </c>
      <c r="M507" s="1">
        <v>75</v>
      </c>
      <c r="N507" s="1" t="s">
        <v>18786</v>
      </c>
      <c r="O507" s="1">
        <v>0.3</v>
      </c>
      <c r="P507" s="1">
        <v>11663</v>
      </c>
      <c r="Q507" s="1">
        <v>1995</v>
      </c>
      <c r="R507" s="1">
        <v>2023</v>
      </c>
      <c r="U507" s="1" t="s">
        <v>54</v>
      </c>
      <c r="V507" s="1" t="s">
        <v>240</v>
      </c>
      <c r="AJ507" s="37">
        <v>1.78088</v>
      </c>
      <c r="AK507" s="37">
        <v>1.78088</v>
      </c>
      <c r="AL507" s="37">
        <v>1.78088</v>
      </c>
      <c r="AM507" s="37">
        <v>1.78088</v>
      </c>
    </row>
    <row r="508" spans="1:39">
      <c r="A508" s="1" t="s">
        <v>18783</v>
      </c>
      <c r="B508" s="1" t="s">
        <v>18807</v>
      </c>
      <c r="C508" s="1">
        <v>56692</v>
      </c>
      <c r="D508" s="1" t="s">
        <v>162</v>
      </c>
      <c r="E508" s="1" t="s">
        <v>8296</v>
      </c>
      <c r="G508" s="1" t="s">
        <v>164</v>
      </c>
      <c r="H508" s="1" t="s">
        <v>165</v>
      </c>
      <c r="I508" s="1" t="s">
        <v>225</v>
      </c>
      <c r="J508" s="1" t="s">
        <v>68</v>
      </c>
      <c r="K508" s="1">
        <v>51</v>
      </c>
      <c r="L508" s="1" t="s">
        <v>18785</v>
      </c>
      <c r="M508" s="1">
        <v>75</v>
      </c>
      <c r="N508" s="1" t="s">
        <v>18786</v>
      </c>
      <c r="O508" s="1">
        <v>0.3</v>
      </c>
      <c r="P508" s="1">
        <v>11663</v>
      </c>
      <c r="Q508" s="1">
        <v>1995</v>
      </c>
      <c r="R508" s="1">
        <v>2023</v>
      </c>
      <c r="U508" s="1" t="s">
        <v>54</v>
      </c>
      <c r="V508" s="1" t="s">
        <v>240</v>
      </c>
      <c r="AJ508" s="37">
        <v>1.78088</v>
      </c>
      <c r="AK508" s="37">
        <v>1.78088</v>
      </c>
      <c r="AL508" s="37">
        <v>1.78088</v>
      </c>
      <c r="AM508" s="37">
        <v>1.78088</v>
      </c>
    </row>
    <row r="509" spans="1:39">
      <c r="A509" s="1" t="s">
        <v>18783</v>
      </c>
      <c r="B509" s="1" t="s">
        <v>18808</v>
      </c>
      <c r="C509" s="1">
        <v>56692</v>
      </c>
      <c r="D509" s="1" t="s">
        <v>162</v>
      </c>
      <c r="E509" s="1" t="s">
        <v>18809</v>
      </c>
      <c r="G509" s="1" t="s">
        <v>164</v>
      </c>
      <c r="H509" s="1" t="s">
        <v>165</v>
      </c>
      <c r="I509" s="1" t="s">
        <v>225</v>
      </c>
      <c r="J509" s="1" t="s">
        <v>68</v>
      </c>
      <c r="K509" s="1">
        <v>51</v>
      </c>
      <c r="L509" s="1" t="s">
        <v>18785</v>
      </c>
      <c r="M509" s="1">
        <v>75</v>
      </c>
      <c r="N509" s="1" t="s">
        <v>18786</v>
      </c>
      <c r="O509" s="1">
        <v>0.3</v>
      </c>
      <c r="P509" s="1">
        <v>11663</v>
      </c>
      <c r="Q509" s="1">
        <v>1995</v>
      </c>
      <c r="R509" s="1">
        <v>2023</v>
      </c>
      <c r="U509" s="1" t="s">
        <v>54</v>
      </c>
      <c r="V509" s="1" t="s">
        <v>240</v>
      </c>
      <c r="AJ509" s="37">
        <v>1.78088</v>
      </c>
      <c r="AK509" s="37">
        <v>1.78088</v>
      </c>
      <c r="AL509" s="37">
        <v>1.78088</v>
      </c>
      <c r="AM509" s="37">
        <v>1.78088</v>
      </c>
    </row>
    <row r="510" spans="1:39">
      <c r="A510" s="1" t="s">
        <v>18783</v>
      </c>
      <c r="B510" s="1" t="s">
        <v>18810</v>
      </c>
      <c r="C510" s="1">
        <v>56692</v>
      </c>
      <c r="D510" s="1" t="s">
        <v>162</v>
      </c>
      <c r="E510" s="1" t="s">
        <v>516</v>
      </c>
      <c r="G510" s="1" t="s">
        <v>164</v>
      </c>
      <c r="H510" s="1" t="s">
        <v>165</v>
      </c>
      <c r="I510" s="1" t="s">
        <v>225</v>
      </c>
      <c r="J510" s="1" t="s">
        <v>68</v>
      </c>
      <c r="K510" s="1">
        <v>51</v>
      </c>
      <c r="L510" s="1" t="s">
        <v>18785</v>
      </c>
      <c r="M510" s="1">
        <v>75</v>
      </c>
      <c r="N510" s="1" t="s">
        <v>18786</v>
      </c>
      <c r="O510" s="1">
        <v>0.3</v>
      </c>
      <c r="P510" s="1">
        <v>11663</v>
      </c>
      <c r="Q510" s="1">
        <v>2000</v>
      </c>
      <c r="R510" s="1">
        <v>2023</v>
      </c>
      <c r="U510" s="1" t="s">
        <v>54</v>
      </c>
      <c r="V510" s="1" t="s">
        <v>240</v>
      </c>
      <c r="AJ510" s="37">
        <v>1.90812</v>
      </c>
      <c r="AK510" s="37">
        <v>1.90812</v>
      </c>
      <c r="AL510" s="37">
        <v>1.90812</v>
      </c>
      <c r="AM510" s="37">
        <v>1.90812</v>
      </c>
    </row>
    <row r="511" spans="1:39">
      <c r="A511" s="1" t="s">
        <v>18783</v>
      </c>
      <c r="B511" s="1" t="s">
        <v>18811</v>
      </c>
      <c r="C511" s="1">
        <v>56692</v>
      </c>
      <c r="D511" s="1" t="s">
        <v>162</v>
      </c>
      <c r="E511" s="1" t="s">
        <v>518</v>
      </c>
      <c r="G511" s="1" t="s">
        <v>164</v>
      </c>
      <c r="H511" s="1" t="s">
        <v>165</v>
      </c>
      <c r="I511" s="1" t="s">
        <v>225</v>
      </c>
      <c r="J511" s="1" t="s">
        <v>68</v>
      </c>
      <c r="K511" s="1">
        <v>51</v>
      </c>
      <c r="L511" s="1" t="s">
        <v>18785</v>
      </c>
      <c r="M511" s="1">
        <v>75</v>
      </c>
      <c r="N511" s="1" t="s">
        <v>18786</v>
      </c>
      <c r="O511" s="1">
        <v>0.3</v>
      </c>
      <c r="P511" s="1">
        <v>11663</v>
      </c>
      <c r="Q511" s="1">
        <v>2000</v>
      </c>
      <c r="R511" s="1">
        <v>2023</v>
      </c>
      <c r="U511" s="1" t="s">
        <v>54</v>
      </c>
      <c r="V511" s="1" t="s">
        <v>240</v>
      </c>
      <c r="AJ511" s="37">
        <v>1.90812</v>
      </c>
      <c r="AK511" s="37">
        <v>1.90812</v>
      </c>
      <c r="AL511" s="37">
        <v>1.90812</v>
      </c>
      <c r="AM511" s="37">
        <v>1.90812</v>
      </c>
    </row>
    <row r="512" spans="1:39">
      <c r="A512" s="1" t="s">
        <v>18783</v>
      </c>
      <c r="B512" s="1" t="s">
        <v>18812</v>
      </c>
      <c r="C512" s="1">
        <v>56692</v>
      </c>
      <c r="D512" s="1" t="s">
        <v>162</v>
      </c>
      <c r="E512" s="1" t="s">
        <v>520</v>
      </c>
      <c r="G512" s="1" t="s">
        <v>164</v>
      </c>
      <c r="H512" s="1" t="s">
        <v>165</v>
      </c>
      <c r="I512" s="1" t="s">
        <v>225</v>
      </c>
      <c r="J512" s="1" t="s">
        <v>68</v>
      </c>
      <c r="K512" s="1">
        <v>51</v>
      </c>
      <c r="L512" s="1" t="s">
        <v>18785</v>
      </c>
      <c r="M512" s="1">
        <v>75</v>
      </c>
      <c r="N512" s="1" t="s">
        <v>18786</v>
      </c>
      <c r="O512" s="1">
        <v>0.3</v>
      </c>
      <c r="P512" s="1">
        <v>11663</v>
      </c>
      <c r="Q512" s="1">
        <v>2000</v>
      </c>
      <c r="R512" s="1">
        <v>2023</v>
      </c>
      <c r="U512" s="1" t="s">
        <v>54</v>
      </c>
      <c r="V512" s="1" t="s">
        <v>240</v>
      </c>
      <c r="AJ512" s="37">
        <v>1.90812</v>
      </c>
      <c r="AK512" s="37">
        <v>1.90812</v>
      </c>
      <c r="AL512" s="37">
        <v>1.90812</v>
      </c>
      <c r="AM512" s="37">
        <v>1.90812</v>
      </c>
    </row>
    <row r="513" spans="1:39">
      <c r="A513" s="1" t="s">
        <v>18783</v>
      </c>
      <c r="B513" s="1" t="s">
        <v>18813</v>
      </c>
      <c r="C513" s="1">
        <v>56692</v>
      </c>
      <c r="D513" s="1" t="s">
        <v>162</v>
      </c>
      <c r="E513" s="1" t="s">
        <v>18814</v>
      </c>
      <c r="G513" s="1" t="s">
        <v>164</v>
      </c>
      <c r="H513" s="1" t="s">
        <v>165</v>
      </c>
      <c r="I513" s="1" t="s">
        <v>225</v>
      </c>
      <c r="J513" s="1" t="s">
        <v>68</v>
      </c>
      <c r="K513" s="1">
        <v>51</v>
      </c>
      <c r="L513" s="1" t="s">
        <v>18785</v>
      </c>
      <c r="M513" s="1">
        <v>75</v>
      </c>
      <c r="N513" s="1" t="s">
        <v>18786</v>
      </c>
      <c r="O513" s="1">
        <v>0.3</v>
      </c>
      <c r="P513" s="1">
        <v>11663</v>
      </c>
      <c r="Q513" s="1">
        <v>2000</v>
      </c>
      <c r="R513" s="1">
        <v>2023</v>
      </c>
      <c r="U513" s="1" t="s">
        <v>54</v>
      </c>
      <c r="V513" s="1" t="s">
        <v>240</v>
      </c>
      <c r="AJ513" s="37">
        <v>1.90812</v>
      </c>
      <c r="AK513" s="37">
        <v>1.90812</v>
      </c>
      <c r="AL513" s="37">
        <v>1.90812</v>
      </c>
      <c r="AM513" s="37">
        <v>1.90812</v>
      </c>
    </row>
    <row r="514" spans="1:39">
      <c r="A514" s="1" t="s">
        <v>18783</v>
      </c>
      <c r="B514" s="1" t="s">
        <v>18815</v>
      </c>
      <c r="C514" s="1">
        <v>56692</v>
      </c>
      <c r="D514" s="1" t="s">
        <v>162</v>
      </c>
      <c r="E514" s="1" t="s">
        <v>18816</v>
      </c>
      <c r="G514" s="1" t="s">
        <v>164</v>
      </c>
      <c r="H514" s="1" t="s">
        <v>165</v>
      </c>
      <c r="I514" s="1" t="s">
        <v>225</v>
      </c>
      <c r="J514" s="1" t="s">
        <v>68</v>
      </c>
      <c r="K514" s="1">
        <v>51</v>
      </c>
      <c r="L514" s="1" t="s">
        <v>18785</v>
      </c>
      <c r="M514" s="1">
        <v>75</v>
      </c>
      <c r="N514" s="1" t="s">
        <v>18786</v>
      </c>
      <c r="O514" s="1">
        <v>0.3</v>
      </c>
      <c r="P514" s="1">
        <v>11663</v>
      </c>
      <c r="Q514" s="1">
        <v>2000</v>
      </c>
      <c r="R514" s="1">
        <v>2023</v>
      </c>
      <c r="U514" s="1" t="s">
        <v>54</v>
      </c>
      <c r="V514" s="1" t="s">
        <v>240</v>
      </c>
      <c r="AJ514" s="37">
        <v>1.90812</v>
      </c>
      <c r="AK514" s="37">
        <v>1.90812</v>
      </c>
      <c r="AL514" s="37">
        <v>1.90812</v>
      </c>
      <c r="AM514" s="37">
        <v>1.90812</v>
      </c>
    </row>
    <row r="515" spans="1:39">
      <c r="A515" s="1" t="s">
        <v>18783</v>
      </c>
      <c r="B515" s="1" t="s">
        <v>18817</v>
      </c>
      <c r="C515" s="1">
        <v>56692</v>
      </c>
      <c r="D515" s="1" t="s">
        <v>162</v>
      </c>
      <c r="E515" s="1" t="s">
        <v>18818</v>
      </c>
      <c r="G515" s="1" t="s">
        <v>164</v>
      </c>
      <c r="H515" s="1" t="s">
        <v>165</v>
      </c>
      <c r="I515" s="1" t="s">
        <v>225</v>
      </c>
      <c r="J515" s="1" t="s">
        <v>68</v>
      </c>
      <c r="K515" s="1">
        <v>51</v>
      </c>
      <c r="L515" s="1" t="s">
        <v>18785</v>
      </c>
      <c r="M515" s="1">
        <v>75</v>
      </c>
      <c r="N515" s="1" t="s">
        <v>18786</v>
      </c>
      <c r="O515" s="1">
        <v>0.3</v>
      </c>
      <c r="P515" s="1">
        <v>11663</v>
      </c>
      <c r="Q515" s="1">
        <v>2000</v>
      </c>
      <c r="R515" s="1">
        <v>2023</v>
      </c>
      <c r="U515" s="1" t="s">
        <v>54</v>
      </c>
      <c r="V515" s="1" t="s">
        <v>240</v>
      </c>
      <c r="AJ515" s="37">
        <v>1.90812</v>
      </c>
      <c r="AK515" s="37">
        <v>1.90812</v>
      </c>
      <c r="AL515" s="37">
        <v>1.90812</v>
      </c>
      <c r="AM515" s="37">
        <v>1.90812</v>
      </c>
    </row>
    <row r="516" spans="1:39">
      <c r="A516" s="1" t="s">
        <v>18783</v>
      </c>
      <c r="B516" s="1" t="s">
        <v>18819</v>
      </c>
      <c r="C516" s="1">
        <v>56692</v>
      </c>
      <c r="D516" s="1" t="s">
        <v>162</v>
      </c>
      <c r="E516" s="1" t="s">
        <v>13740</v>
      </c>
      <c r="G516" s="1" t="s">
        <v>164</v>
      </c>
      <c r="H516" s="1" t="s">
        <v>165</v>
      </c>
      <c r="I516" s="1" t="s">
        <v>225</v>
      </c>
      <c r="J516" s="1" t="s">
        <v>68</v>
      </c>
      <c r="K516" s="1">
        <v>51</v>
      </c>
      <c r="L516" s="1" t="s">
        <v>18785</v>
      </c>
      <c r="M516" s="1">
        <v>75</v>
      </c>
      <c r="N516" s="1" t="s">
        <v>18786</v>
      </c>
      <c r="O516" s="1">
        <v>0.3</v>
      </c>
      <c r="P516" s="1">
        <v>11663</v>
      </c>
      <c r="Q516" s="1">
        <v>2000</v>
      </c>
      <c r="R516" s="1">
        <v>2023</v>
      </c>
      <c r="U516" s="1" t="s">
        <v>54</v>
      </c>
      <c r="V516" s="1" t="s">
        <v>240</v>
      </c>
      <c r="AJ516" s="37">
        <v>1.90812</v>
      </c>
      <c r="AK516" s="37">
        <v>1.90812</v>
      </c>
      <c r="AL516" s="37">
        <v>1.90812</v>
      </c>
      <c r="AM516" s="37">
        <v>1.90812</v>
      </c>
    </row>
    <row r="517" spans="1:39">
      <c r="A517" s="1" t="s">
        <v>18783</v>
      </c>
      <c r="B517" s="1" t="s">
        <v>18820</v>
      </c>
      <c r="C517" s="1">
        <v>56692</v>
      </c>
      <c r="D517" s="1" t="s">
        <v>162</v>
      </c>
      <c r="E517" s="1" t="s">
        <v>14157</v>
      </c>
      <c r="G517" s="1" t="s">
        <v>164</v>
      </c>
      <c r="H517" s="1" t="s">
        <v>165</v>
      </c>
      <c r="I517" s="1" t="s">
        <v>225</v>
      </c>
      <c r="J517" s="1" t="s">
        <v>68</v>
      </c>
      <c r="K517" s="1">
        <v>51</v>
      </c>
      <c r="L517" s="1" t="s">
        <v>18785</v>
      </c>
      <c r="M517" s="1">
        <v>75</v>
      </c>
      <c r="N517" s="1" t="s">
        <v>18786</v>
      </c>
      <c r="O517" s="1">
        <v>0.3</v>
      </c>
      <c r="P517" s="1">
        <v>11663</v>
      </c>
      <c r="Q517" s="1">
        <v>2000</v>
      </c>
      <c r="R517" s="1">
        <v>2023</v>
      </c>
      <c r="U517" s="1" t="s">
        <v>54</v>
      </c>
      <c r="V517" s="1" t="s">
        <v>240</v>
      </c>
      <c r="AJ517" s="37">
        <v>1.90812</v>
      </c>
      <c r="AK517" s="37">
        <v>1.90812</v>
      </c>
      <c r="AL517" s="37">
        <v>1.90812</v>
      </c>
      <c r="AM517" s="37">
        <v>1.90812</v>
      </c>
    </row>
    <row r="518" spans="1:39">
      <c r="A518" s="1" t="s">
        <v>18783</v>
      </c>
      <c r="B518" s="1" t="s">
        <v>18821</v>
      </c>
      <c r="C518" s="1">
        <v>56692</v>
      </c>
      <c r="D518" s="1" t="s">
        <v>162</v>
      </c>
      <c r="E518" s="1" t="s">
        <v>18822</v>
      </c>
      <c r="G518" s="1" t="s">
        <v>164</v>
      </c>
      <c r="H518" s="1" t="s">
        <v>165</v>
      </c>
      <c r="I518" s="1" t="s">
        <v>225</v>
      </c>
      <c r="J518" s="1" t="s">
        <v>68</v>
      </c>
      <c r="K518" s="1">
        <v>51</v>
      </c>
      <c r="L518" s="1" t="s">
        <v>18785</v>
      </c>
      <c r="M518" s="1">
        <v>75</v>
      </c>
      <c r="N518" s="1" t="s">
        <v>18786</v>
      </c>
      <c r="O518" s="1">
        <v>0.3</v>
      </c>
      <c r="P518" s="1">
        <v>11663</v>
      </c>
      <c r="Q518" s="1">
        <v>2000</v>
      </c>
      <c r="R518" s="1">
        <v>2023</v>
      </c>
      <c r="U518" s="1" t="s">
        <v>54</v>
      </c>
      <c r="V518" s="1" t="s">
        <v>240</v>
      </c>
      <c r="AJ518" s="37">
        <v>1.90812</v>
      </c>
      <c r="AK518" s="37">
        <v>1.90812</v>
      </c>
      <c r="AL518" s="37">
        <v>1.90812</v>
      </c>
      <c r="AM518" s="37">
        <v>1.90812</v>
      </c>
    </row>
    <row r="519" spans="1:39">
      <c r="A519" s="1" t="s">
        <v>18783</v>
      </c>
      <c r="B519" s="1" t="s">
        <v>18823</v>
      </c>
      <c r="C519" s="1">
        <v>56692</v>
      </c>
      <c r="D519" s="1" t="s">
        <v>162</v>
      </c>
      <c r="E519" s="1" t="s">
        <v>18824</v>
      </c>
      <c r="G519" s="1" t="s">
        <v>164</v>
      </c>
      <c r="H519" s="1" t="s">
        <v>165</v>
      </c>
      <c r="I519" s="1" t="s">
        <v>225</v>
      </c>
      <c r="J519" s="1" t="s">
        <v>68</v>
      </c>
      <c r="K519" s="1">
        <v>51</v>
      </c>
      <c r="L519" s="1" t="s">
        <v>18785</v>
      </c>
      <c r="M519" s="1">
        <v>75</v>
      </c>
      <c r="N519" s="1" t="s">
        <v>18786</v>
      </c>
      <c r="O519" s="1">
        <v>0.3</v>
      </c>
      <c r="P519" s="1">
        <v>11663</v>
      </c>
      <c r="Q519" s="1">
        <v>2000</v>
      </c>
      <c r="R519" s="1">
        <v>2023</v>
      </c>
      <c r="U519" s="1" t="s">
        <v>54</v>
      </c>
      <c r="V519" s="1" t="s">
        <v>240</v>
      </c>
      <c r="AJ519" s="37">
        <v>1.90812</v>
      </c>
      <c r="AK519" s="37">
        <v>1.90812</v>
      </c>
      <c r="AL519" s="37">
        <v>1.90812</v>
      </c>
      <c r="AM519" s="37">
        <v>1.90812</v>
      </c>
    </row>
    <row r="520" spans="1:39">
      <c r="A520" s="1" t="s">
        <v>18783</v>
      </c>
      <c r="B520" s="1" t="s">
        <v>18825</v>
      </c>
      <c r="C520" s="1">
        <v>56692</v>
      </c>
      <c r="D520" s="1" t="s">
        <v>162</v>
      </c>
      <c r="E520" s="1" t="s">
        <v>18826</v>
      </c>
      <c r="G520" s="1" t="s">
        <v>164</v>
      </c>
      <c r="H520" s="1" t="s">
        <v>165</v>
      </c>
      <c r="I520" s="1" t="s">
        <v>225</v>
      </c>
      <c r="J520" s="1" t="s">
        <v>68</v>
      </c>
      <c r="K520" s="1">
        <v>51</v>
      </c>
      <c r="L520" s="1" t="s">
        <v>18785</v>
      </c>
      <c r="M520" s="1">
        <v>75</v>
      </c>
      <c r="N520" s="1" t="s">
        <v>18786</v>
      </c>
      <c r="O520" s="1">
        <v>0.3</v>
      </c>
      <c r="P520" s="1">
        <v>11663</v>
      </c>
      <c r="Q520" s="1">
        <v>2000</v>
      </c>
      <c r="R520" s="1">
        <v>2023</v>
      </c>
      <c r="U520" s="1" t="s">
        <v>54</v>
      </c>
      <c r="V520" s="1" t="s">
        <v>240</v>
      </c>
      <c r="AJ520" s="37">
        <v>1.90812</v>
      </c>
      <c r="AK520" s="37">
        <v>1.90812</v>
      </c>
      <c r="AL520" s="37">
        <v>1.90812</v>
      </c>
      <c r="AM520" s="37">
        <v>1.90812</v>
      </c>
    </row>
    <row r="521" spans="1:39">
      <c r="A521" s="1" t="s">
        <v>18783</v>
      </c>
      <c r="B521" s="1" t="s">
        <v>18827</v>
      </c>
      <c r="C521" s="1">
        <v>56692</v>
      </c>
      <c r="D521" s="1" t="s">
        <v>162</v>
      </c>
      <c r="E521" s="1" t="s">
        <v>18828</v>
      </c>
      <c r="G521" s="1" t="s">
        <v>164</v>
      </c>
      <c r="H521" s="1" t="s">
        <v>165</v>
      </c>
      <c r="I521" s="1" t="s">
        <v>225</v>
      </c>
      <c r="J521" s="1" t="s">
        <v>68</v>
      </c>
      <c r="K521" s="1">
        <v>51</v>
      </c>
      <c r="L521" s="1" t="s">
        <v>18785</v>
      </c>
      <c r="M521" s="1">
        <v>75</v>
      </c>
      <c r="N521" s="1" t="s">
        <v>18786</v>
      </c>
      <c r="O521" s="1">
        <v>0.3</v>
      </c>
      <c r="P521" s="1">
        <v>11663</v>
      </c>
      <c r="Q521" s="1">
        <v>2000</v>
      </c>
      <c r="R521" s="1">
        <v>2023</v>
      </c>
      <c r="U521" s="1" t="s">
        <v>54</v>
      </c>
      <c r="V521" s="1" t="s">
        <v>240</v>
      </c>
      <c r="AJ521" s="37">
        <v>1.90812</v>
      </c>
      <c r="AK521" s="37">
        <v>1.90812</v>
      </c>
      <c r="AL521" s="37">
        <v>1.90812</v>
      </c>
      <c r="AM521" s="37">
        <v>1.90812</v>
      </c>
    </row>
    <row r="522" spans="1:39">
      <c r="A522" s="1" t="s">
        <v>18783</v>
      </c>
      <c r="B522" s="1" t="s">
        <v>18829</v>
      </c>
      <c r="C522" s="1">
        <v>56692</v>
      </c>
      <c r="D522" s="1" t="s">
        <v>162</v>
      </c>
      <c r="E522" s="1" t="s">
        <v>18830</v>
      </c>
      <c r="G522" s="1" t="s">
        <v>164</v>
      </c>
      <c r="H522" s="1" t="s">
        <v>165</v>
      </c>
      <c r="I522" s="1" t="s">
        <v>225</v>
      </c>
      <c r="J522" s="1" t="s">
        <v>68</v>
      </c>
      <c r="K522" s="1">
        <v>51</v>
      </c>
      <c r="L522" s="1" t="s">
        <v>18785</v>
      </c>
      <c r="M522" s="1">
        <v>75</v>
      </c>
      <c r="N522" s="1" t="s">
        <v>18786</v>
      </c>
      <c r="O522" s="1">
        <v>0.3</v>
      </c>
      <c r="P522" s="1">
        <v>11663</v>
      </c>
      <c r="Q522" s="1">
        <v>2000</v>
      </c>
      <c r="R522" s="1">
        <v>2023</v>
      </c>
      <c r="U522" s="1" t="s">
        <v>54</v>
      </c>
      <c r="V522" s="1" t="s">
        <v>240</v>
      </c>
      <c r="AJ522" s="37">
        <v>1.90812</v>
      </c>
      <c r="AK522" s="37">
        <v>1.90812</v>
      </c>
      <c r="AL522" s="37">
        <v>1.90812</v>
      </c>
      <c r="AM522" s="37">
        <v>1.90812</v>
      </c>
    </row>
    <row r="523" spans="1:39">
      <c r="A523" s="1" t="s">
        <v>18783</v>
      </c>
      <c r="B523" s="1" t="s">
        <v>18831</v>
      </c>
      <c r="C523" s="1">
        <v>56692</v>
      </c>
      <c r="D523" s="1" t="s">
        <v>162</v>
      </c>
      <c r="E523" s="1" t="s">
        <v>8298</v>
      </c>
      <c r="G523" s="1" t="s">
        <v>164</v>
      </c>
      <c r="H523" s="1" t="s">
        <v>165</v>
      </c>
      <c r="I523" s="1" t="s">
        <v>225</v>
      </c>
      <c r="J523" s="1" t="s">
        <v>68</v>
      </c>
      <c r="K523" s="1">
        <v>51</v>
      </c>
      <c r="L523" s="1" t="s">
        <v>18785</v>
      </c>
      <c r="M523" s="1">
        <v>75</v>
      </c>
      <c r="N523" s="1" t="s">
        <v>18786</v>
      </c>
      <c r="O523" s="1">
        <v>0.3</v>
      </c>
      <c r="P523" s="1">
        <v>11663</v>
      </c>
      <c r="Q523" s="1">
        <v>2000</v>
      </c>
      <c r="R523" s="1">
        <v>2023</v>
      </c>
      <c r="U523" s="1" t="s">
        <v>54</v>
      </c>
      <c r="V523" s="1" t="s">
        <v>240</v>
      </c>
      <c r="AJ523" s="37">
        <v>1.90812</v>
      </c>
      <c r="AK523" s="37">
        <v>1.90812</v>
      </c>
      <c r="AL523" s="37">
        <v>1.90812</v>
      </c>
      <c r="AM523" s="37">
        <v>1.90812</v>
      </c>
    </row>
    <row r="524" spans="1:39">
      <c r="A524" s="1" t="s">
        <v>18783</v>
      </c>
      <c r="B524" s="1" t="s">
        <v>18832</v>
      </c>
      <c r="C524" s="1">
        <v>56692</v>
      </c>
      <c r="D524" s="1" t="s">
        <v>162</v>
      </c>
      <c r="E524" s="1" t="s">
        <v>18833</v>
      </c>
      <c r="G524" s="1" t="s">
        <v>164</v>
      </c>
      <c r="H524" s="1" t="s">
        <v>165</v>
      </c>
      <c r="I524" s="1" t="s">
        <v>225</v>
      </c>
      <c r="J524" s="1" t="s">
        <v>68</v>
      </c>
      <c r="K524" s="1">
        <v>51</v>
      </c>
      <c r="L524" s="1" t="s">
        <v>18785</v>
      </c>
      <c r="M524" s="1">
        <v>75</v>
      </c>
      <c r="N524" s="1" t="s">
        <v>18786</v>
      </c>
      <c r="O524" s="1">
        <v>0.3</v>
      </c>
      <c r="P524" s="1">
        <v>11663</v>
      </c>
      <c r="Q524" s="1">
        <v>2000</v>
      </c>
      <c r="R524" s="1">
        <v>2023</v>
      </c>
      <c r="U524" s="1" t="s">
        <v>54</v>
      </c>
      <c r="V524" s="1" t="s">
        <v>240</v>
      </c>
      <c r="AJ524" s="37">
        <v>1.90812</v>
      </c>
      <c r="AK524" s="37">
        <v>1.90812</v>
      </c>
      <c r="AL524" s="37">
        <v>1.90812</v>
      </c>
      <c r="AM524" s="37">
        <v>1.90812</v>
      </c>
    </row>
    <row r="525" spans="1:39">
      <c r="A525" s="1" t="s">
        <v>18783</v>
      </c>
      <c r="B525" s="1" t="s">
        <v>18834</v>
      </c>
      <c r="C525" s="1">
        <v>56692</v>
      </c>
      <c r="D525" s="1" t="s">
        <v>162</v>
      </c>
      <c r="E525" s="1" t="s">
        <v>11259</v>
      </c>
      <c r="G525" s="1" t="s">
        <v>164</v>
      </c>
      <c r="H525" s="1" t="s">
        <v>165</v>
      </c>
      <c r="I525" s="1" t="s">
        <v>225</v>
      </c>
      <c r="J525" s="1" t="s">
        <v>68</v>
      </c>
      <c r="K525" s="1">
        <v>51</v>
      </c>
      <c r="L525" s="1" t="s">
        <v>18785</v>
      </c>
      <c r="M525" s="1">
        <v>75</v>
      </c>
      <c r="N525" s="1" t="s">
        <v>18786</v>
      </c>
      <c r="O525" s="1">
        <v>0.3</v>
      </c>
      <c r="P525" s="1">
        <v>11663</v>
      </c>
      <c r="Q525" s="1">
        <v>2000</v>
      </c>
      <c r="R525" s="1">
        <v>2023</v>
      </c>
      <c r="U525" s="1" t="s">
        <v>54</v>
      </c>
      <c r="V525" s="1" t="s">
        <v>240</v>
      </c>
      <c r="AJ525" s="37">
        <v>1.90812</v>
      </c>
      <c r="AK525" s="37">
        <v>1.90812</v>
      </c>
      <c r="AL525" s="37">
        <v>1.90812</v>
      </c>
      <c r="AM525" s="37">
        <v>1.90812</v>
      </c>
    </row>
    <row r="526" spans="1:39">
      <c r="A526" s="1" t="s">
        <v>18783</v>
      </c>
      <c r="B526" s="1" t="s">
        <v>18835</v>
      </c>
      <c r="C526" s="1">
        <v>56692</v>
      </c>
      <c r="D526" s="1" t="s">
        <v>162</v>
      </c>
      <c r="E526" s="1" t="s">
        <v>18836</v>
      </c>
      <c r="G526" s="1" t="s">
        <v>164</v>
      </c>
      <c r="H526" s="1" t="s">
        <v>165</v>
      </c>
      <c r="I526" s="1" t="s">
        <v>225</v>
      </c>
      <c r="J526" s="1" t="s">
        <v>68</v>
      </c>
      <c r="K526" s="1">
        <v>51</v>
      </c>
      <c r="L526" s="1" t="s">
        <v>18785</v>
      </c>
      <c r="M526" s="1">
        <v>75</v>
      </c>
      <c r="N526" s="1" t="s">
        <v>18786</v>
      </c>
      <c r="O526" s="1">
        <v>0.3</v>
      </c>
      <c r="P526" s="1">
        <v>11663</v>
      </c>
      <c r="Q526" s="1">
        <v>2000</v>
      </c>
      <c r="R526" s="1">
        <v>2023</v>
      </c>
      <c r="U526" s="1" t="s">
        <v>54</v>
      </c>
      <c r="V526" s="1" t="s">
        <v>240</v>
      </c>
      <c r="AJ526" s="37">
        <v>1.90812</v>
      </c>
      <c r="AK526" s="37">
        <v>1.90812</v>
      </c>
      <c r="AL526" s="37">
        <v>1.90812</v>
      </c>
      <c r="AM526" s="37">
        <v>1.90812</v>
      </c>
    </row>
    <row r="527" spans="1:39">
      <c r="A527" s="1" t="s">
        <v>18783</v>
      </c>
      <c r="B527" s="1" t="s">
        <v>18837</v>
      </c>
      <c r="C527" s="1">
        <v>56692</v>
      </c>
      <c r="D527" s="1" t="s">
        <v>162</v>
      </c>
      <c r="E527" s="1" t="s">
        <v>18838</v>
      </c>
      <c r="G527" s="1" t="s">
        <v>164</v>
      </c>
      <c r="H527" s="1" t="s">
        <v>165</v>
      </c>
      <c r="I527" s="1" t="s">
        <v>225</v>
      </c>
      <c r="J527" s="1" t="s">
        <v>68</v>
      </c>
      <c r="K527" s="1">
        <v>51</v>
      </c>
      <c r="L527" s="1" t="s">
        <v>18785</v>
      </c>
      <c r="M527" s="1">
        <v>75</v>
      </c>
      <c r="N527" s="1" t="s">
        <v>18786</v>
      </c>
      <c r="O527" s="1">
        <v>0.3</v>
      </c>
      <c r="P527" s="1">
        <v>11663</v>
      </c>
      <c r="Q527" s="1">
        <v>2000</v>
      </c>
      <c r="R527" s="1">
        <v>2023</v>
      </c>
      <c r="U527" s="1" t="s">
        <v>54</v>
      </c>
      <c r="V527" s="1" t="s">
        <v>240</v>
      </c>
      <c r="AJ527" s="37">
        <v>1.90812</v>
      </c>
      <c r="AK527" s="37">
        <v>1.90812</v>
      </c>
      <c r="AL527" s="37">
        <v>1.90812</v>
      </c>
      <c r="AM527" s="37">
        <v>1.90812</v>
      </c>
    </row>
    <row r="528" spans="1:39">
      <c r="A528" s="1" t="s">
        <v>18783</v>
      </c>
      <c r="B528" s="1" t="s">
        <v>18839</v>
      </c>
      <c r="C528" s="1">
        <v>56692</v>
      </c>
      <c r="D528" s="1" t="s">
        <v>162</v>
      </c>
      <c r="E528" s="1" t="s">
        <v>18840</v>
      </c>
      <c r="G528" s="1" t="s">
        <v>164</v>
      </c>
      <c r="H528" s="1" t="s">
        <v>165</v>
      </c>
      <c r="I528" s="1" t="s">
        <v>225</v>
      </c>
      <c r="J528" s="1" t="s">
        <v>68</v>
      </c>
      <c r="K528" s="1">
        <v>51</v>
      </c>
      <c r="L528" s="1" t="s">
        <v>18785</v>
      </c>
      <c r="M528" s="1">
        <v>75</v>
      </c>
      <c r="N528" s="1" t="s">
        <v>18786</v>
      </c>
      <c r="O528" s="1">
        <v>0.3</v>
      </c>
      <c r="P528" s="1">
        <v>11663</v>
      </c>
      <c r="Q528" s="1">
        <v>2000</v>
      </c>
      <c r="R528" s="1">
        <v>2023</v>
      </c>
      <c r="U528" s="1" t="s">
        <v>54</v>
      </c>
      <c r="V528" s="1" t="s">
        <v>240</v>
      </c>
      <c r="AJ528" s="37">
        <v>1.90812</v>
      </c>
      <c r="AK528" s="37">
        <v>1.90812</v>
      </c>
      <c r="AL528" s="37">
        <v>1.90812</v>
      </c>
      <c r="AM528" s="37">
        <v>1.90812</v>
      </c>
    </row>
    <row r="529" spans="1:45">
      <c r="A529" s="1" t="s">
        <v>18783</v>
      </c>
      <c r="B529" s="1" t="s">
        <v>18841</v>
      </c>
      <c r="C529" s="1">
        <v>56692</v>
      </c>
      <c r="D529" s="1" t="s">
        <v>162</v>
      </c>
      <c r="E529" s="1" t="s">
        <v>18842</v>
      </c>
      <c r="G529" s="1" t="s">
        <v>164</v>
      </c>
      <c r="H529" s="1" t="s">
        <v>165</v>
      </c>
      <c r="I529" s="1" t="s">
        <v>225</v>
      </c>
      <c r="J529" s="1" t="s">
        <v>68</v>
      </c>
      <c r="K529" s="1">
        <v>51</v>
      </c>
      <c r="L529" s="1" t="s">
        <v>18785</v>
      </c>
      <c r="M529" s="1">
        <v>75</v>
      </c>
      <c r="N529" s="1" t="s">
        <v>18786</v>
      </c>
      <c r="O529" s="1">
        <v>0.3</v>
      </c>
      <c r="P529" s="1">
        <v>11663</v>
      </c>
      <c r="Q529" s="1">
        <v>2000</v>
      </c>
      <c r="R529" s="1">
        <v>2023</v>
      </c>
      <c r="U529" s="1" t="s">
        <v>54</v>
      </c>
      <c r="V529" s="1" t="s">
        <v>240</v>
      </c>
      <c r="AJ529" s="37">
        <v>1.90812</v>
      </c>
      <c r="AK529" s="37">
        <v>1.90812</v>
      </c>
      <c r="AL529" s="37">
        <v>1.90812</v>
      </c>
      <c r="AM529" s="37">
        <v>1.90812</v>
      </c>
    </row>
    <row r="530" spans="1:45">
      <c r="A530" s="1" t="s">
        <v>18783</v>
      </c>
      <c r="B530" s="1" t="s">
        <v>18843</v>
      </c>
      <c r="C530" s="1">
        <v>56692</v>
      </c>
      <c r="D530" s="1" t="s">
        <v>162</v>
      </c>
      <c r="E530" s="1" t="s">
        <v>18844</v>
      </c>
      <c r="G530" s="1" t="s">
        <v>164</v>
      </c>
      <c r="H530" s="1" t="s">
        <v>165</v>
      </c>
      <c r="I530" s="1" t="s">
        <v>225</v>
      </c>
      <c r="J530" s="1" t="s">
        <v>68</v>
      </c>
      <c r="K530" s="1">
        <v>51</v>
      </c>
      <c r="L530" s="1" t="s">
        <v>18785</v>
      </c>
      <c r="M530" s="1">
        <v>75</v>
      </c>
      <c r="N530" s="1" t="s">
        <v>18786</v>
      </c>
      <c r="O530" s="1">
        <v>0.3</v>
      </c>
      <c r="P530" s="1">
        <v>11663</v>
      </c>
      <c r="Q530" s="1">
        <v>2000</v>
      </c>
      <c r="R530" s="1">
        <v>2023</v>
      </c>
      <c r="U530" s="1" t="s">
        <v>54</v>
      </c>
      <c r="V530" s="1" t="s">
        <v>240</v>
      </c>
      <c r="AJ530" s="37">
        <v>1.90812</v>
      </c>
      <c r="AK530" s="37">
        <v>1.90812</v>
      </c>
      <c r="AL530" s="37">
        <v>1.90812</v>
      </c>
      <c r="AM530" s="37">
        <v>1.90812</v>
      </c>
    </row>
    <row r="531" spans="1:45">
      <c r="A531" s="1" t="s">
        <v>30366</v>
      </c>
      <c r="B531" s="1" t="s">
        <v>30367</v>
      </c>
      <c r="C531" s="1">
        <v>61071</v>
      </c>
      <c r="D531" s="1" t="s">
        <v>162</v>
      </c>
      <c r="E531" s="1" t="s">
        <v>30368</v>
      </c>
      <c r="G531" s="1" t="s">
        <v>168</v>
      </c>
      <c r="I531" s="1" t="s">
        <v>822</v>
      </c>
      <c r="J531" s="1" t="s">
        <v>97</v>
      </c>
      <c r="K531" s="1">
        <v>19</v>
      </c>
      <c r="L531" s="1" t="s">
        <v>903</v>
      </c>
      <c r="M531" s="1">
        <v>13</v>
      </c>
      <c r="N531" s="1" t="s">
        <v>904</v>
      </c>
      <c r="O531" s="1">
        <v>70</v>
      </c>
      <c r="P531" s="1">
        <v>0</v>
      </c>
      <c r="Q531" s="1">
        <v>2020</v>
      </c>
      <c r="R531" s="1">
        <v>2020</v>
      </c>
      <c r="U531" s="1" t="s">
        <v>54</v>
      </c>
      <c r="V531" s="1" t="s">
        <v>241</v>
      </c>
      <c r="AJ531" s="1">
        <v>0</v>
      </c>
      <c r="AK531" s="1">
        <v>0</v>
      </c>
      <c r="AL531" s="1">
        <v>0</v>
      </c>
      <c r="AM531" s="1">
        <v>0</v>
      </c>
    </row>
    <row r="532" spans="1:45">
      <c r="A532" s="1" t="s">
        <v>35180</v>
      </c>
      <c r="B532" s="1" t="s">
        <v>35181</v>
      </c>
      <c r="C532" s="1">
        <v>62965</v>
      </c>
      <c r="D532" s="1" t="s">
        <v>162</v>
      </c>
      <c r="E532" s="1" t="s">
        <v>21890</v>
      </c>
      <c r="G532" s="1" t="s">
        <v>169</v>
      </c>
      <c r="I532" s="1" t="s">
        <v>226</v>
      </c>
      <c r="J532" s="1" t="s">
        <v>112</v>
      </c>
      <c r="K532" s="1">
        <v>4</v>
      </c>
      <c r="L532" s="1" t="s">
        <v>1047</v>
      </c>
      <c r="M532" s="1">
        <v>13</v>
      </c>
      <c r="N532" s="1" t="s">
        <v>1048</v>
      </c>
      <c r="O532" s="1">
        <v>10</v>
      </c>
      <c r="P532" s="1">
        <v>0</v>
      </c>
      <c r="Q532" s="1">
        <v>2015</v>
      </c>
      <c r="R532" s="1">
        <v>2015</v>
      </c>
      <c r="U532" s="1" t="s">
        <v>54</v>
      </c>
      <c r="V532" s="1" t="s">
        <v>238</v>
      </c>
      <c r="AJ532" s="1">
        <v>0</v>
      </c>
      <c r="AK532" s="1">
        <v>0</v>
      </c>
      <c r="AL532" s="1">
        <v>0</v>
      </c>
      <c r="AM532" s="1">
        <v>0</v>
      </c>
    </row>
    <row r="533" spans="1:45">
      <c r="A533" s="1" t="s">
        <v>1076</v>
      </c>
      <c r="B533" s="1" t="s">
        <v>1077</v>
      </c>
      <c r="C533" s="1">
        <v>1507</v>
      </c>
      <c r="D533" s="1" t="s">
        <v>50</v>
      </c>
      <c r="E533" s="1" t="s">
        <v>51</v>
      </c>
      <c r="F533" s="1">
        <v>1000</v>
      </c>
      <c r="G533" s="1" t="s">
        <v>52</v>
      </c>
      <c r="I533" s="1" t="s">
        <v>501</v>
      </c>
      <c r="J533" s="1" t="s">
        <v>502</v>
      </c>
      <c r="K533" s="1">
        <v>23</v>
      </c>
      <c r="L533" s="1" t="s">
        <v>1078</v>
      </c>
      <c r="M533" s="1">
        <v>5</v>
      </c>
      <c r="N533" s="1" t="s">
        <v>1079</v>
      </c>
      <c r="O533" s="1">
        <v>50</v>
      </c>
      <c r="P533" s="1">
        <v>14500</v>
      </c>
      <c r="Q533" s="1">
        <v>1957</v>
      </c>
      <c r="R533" s="1">
        <v>2023</v>
      </c>
      <c r="S533" s="1" t="s">
        <v>75</v>
      </c>
      <c r="T533" s="1" t="s">
        <v>243</v>
      </c>
      <c r="U533" s="1" t="s">
        <v>54</v>
      </c>
      <c r="V533" s="1" t="s">
        <v>237</v>
      </c>
      <c r="Z533" s="1" t="s">
        <v>990</v>
      </c>
      <c r="AD533" s="1" t="s">
        <v>91</v>
      </c>
      <c r="AE533" s="1" t="s">
        <v>77</v>
      </c>
      <c r="AI533" s="1">
        <v>2.16</v>
      </c>
      <c r="AJ533" s="1">
        <v>0.15</v>
      </c>
      <c r="AK533" s="1">
        <v>0.15</v>
      </c>
      <c r="AL533" s="1">
        <v>0.15</v>
      </c>
      <c r="AM533" s="1">
        <v>0.15</v>
      </c>
    </row>
    <row r="534" spans="1:45">
      <c r="A534" s="1" t="s">
        <v>1076</v>
      </c>
      <c r="B534" s="1" t="s">
        <v>1080</v>
      </c>
      <c r="C534" s="1">
        <v>1507</v>
      </c>
      <c r="D534" s="1" t="s">
        <v>50</v>
      </c>
      <c r="E534" s="1" t="s">
        <v>55</v>
      </c>
      <c r="F534" s="1">
        <v>1001</v>
      </c>
      <c r="G534" s="1" t="s">
        <v>52</v>
      </c>
      <c r="I534" s="1" t="s">
        <v>501</v>
      </c>
      <c r="J534" s="1" t="s">
        <v>502</v>
      </c>
      <c r="K534" s="1">
        <v>23</v>
      </c>
      <c r="L534" s="1" t="s">
        <v>1078</v>
      </c>
      <c r="M534" s="1">
        <v>5</v>
      </c>
      <c r="N534" s="1" t="s">
        <v>1079</v>
      </c>
      <c r="O534" s="1">
        <v>48</v>
      </c>
      <c r="P534" s="1">
        <v>14407</v>
      </c>
      <c r="Q534" s="1">
        <v>1958</v>
      </c>
      <c r="R534" s="1">
        <v>2023</v>
      </c>
      <c r="S534" s="1" t="s">
        <v>75</v>
      </c>
      <c r="T534" s="1" t="s">
        <v>243</v>
      </c>
      <c r="U534" s="1" t="s">
        <v>54</v>
      </c>
      <c r="V534" s="1" t="s">
        <v>237</v>
      </c>
      <c r="Z534" s="1" t="s">
        <v>990</v>
      </c>
      <c r="AD534" s="1" t="s">
        <v>91</v>
      </c>
      <c r="AE534" s="1" t="s">
        <v>77</v>
      </c>
      <c r="AI534" s="1">
        <v>2.16</v>
      </c>
      <c r="AJ534" s="1">
        <v>0.2</v>
      </c>
      <c r="AK534" s="1">
        <v>0.2</v>
      </c>
      <c r="AL534" s="1">
        <v>0.2</v>
      </c>
      <c r="AM534" s="1">
        <v>0.2</v>
      </c>
    </row>
    <row r="535" spans="1:45">
      <c r="A535" s="1" t="s">
        <v>1098</v>
      </c>
      <c r="B535" s="1" t="s">
        <v>1099</v>
      </c>
      <c r="C535" s="1">
        <v>1573</v>
      </c>
      <c r="D535" s="1" t="s">
        <v>50</v>
      </c>
      <c r="E535" s="1" t="s">
        <v>51</v>
      </c>
      <c r="F535" s="1">
        <v>1065</v>
      </c>
      <c r="G535" s="1" t="s">
        <v>59</v>
      </c>
      <c r="I535" s="1" t="s">
        <v>222</v>
      </c>
      <c r="J535" s="1" t="s">
        <v>105</v>
      </c>
      <c r="K535" s="1">
        <v>24</v>
      </c>
      <c r="L535" s="1" t="s">
        <v>1100</v>
      </c>
      <c r="M535" s="1">
        <v>17</v>
      </c>
      <c r="N535" s="1" t="s">
        <v>1101</v>
      </c>
      <c r="O535" s="1">
        <v>596</v>
      </c>
      <c r="P535" s="1">
        <v>10254</v>
      </c>
      <c r="Q535" s="1">
        <v>1970</v>
      </c>
      <c r="R535" s="1">
        <v>2022</v>
      </c>
      <c r="S535" s="1" t="s">
        <v>60</v>
      </c>
      <c r="T535" s="1" t="s">
        <v>243</v>
      </c>
      <c r="U535" s="1" t="s">
        <v>54</v>
      </c>
      <c r="V535" s="1" t="s">
        <v>61</v>
      </c>
      <c r="W535" s="1" t="s">
        <v>62</v>
      </c>
      <c r="X535" s="1">
        <v>2009</v>
      </c>
      <c r="Y535" s="1">
        <v>0.98</v>
      </c>
      <c r="Z535" s="1" t="s">
        <v>1102</v>
      </c>
      <c r="AA535" s="1" t="s">
        <v>63</v>
      </c>
      <c r="AB535" s="1">
        <v>2007</v>
      </c>
      <c r="AD535" s="1" t="s">
        <v>64</v>
      </c>
      <c r="AE535" s="1" t="s">
        <v>66</v>
      </c>
      <c r="AI535" s="1">
        <v>0.14000000000000001</v>
      </c>
      <c r="AJ535" s="1">
        <v>0.26340000000000002</v>
      </c>
      <c r="AK535" s="1">
        <v>5.0279999999999998E-2</v>
      </c>
      <c r="AL535" s="1">
        <v>0.26340000000000002</v>
      </c>
      <c r="AM535" s="1">
        <v>5.0279999999999998E-2</v>
      </c>
      <c r="AN535" s="1">
        <v>0.05</v>
      </c>
      <c r="AO535" s="1">
        <v>0.1</v>
      </c>
      <c r="AP535" s="1">
        <v>0.56000000000000005</v>
      </c>
      <c r="AQ535" s="1">
        <v>0.99</v>
      </c>
    </row>
    <row r="536" spans="1:45">
      <c r="A536" s="1" t="s">
        <v>1098</v>
      </c>
      <c r="B536" s="1" t="s">
        <v>1103</v>
      </c>
      <c r="C536" s="1">
        <v>1573</v>
      </c>
      <c r="D536" s="1" t="s">
        <v>50</v>
      </c>
      <c r="E536" s="1" t="s">
        <v>55</v>
      </c>
      <c r="F536" s="1">
        <v>1066</v>
      </c>
      <c r="G536" s="1" t="s">
        <v>59</v>
      </c>
      <c r="I536" s="1" t="s">
        <v>222</v>
      </c>
      <c r="J536" s="1" t="s">
        <v>105</v>
      </c>
      <c r="K536" s="1">
        <v>24</v>
      </c>
      <c r="L536" s="1" t="s">
        <v>1100</v>
      </c>
      <c r="M536" s="1">
        <v>17</v>
      </c>
      <c r="N536" s="1" t="s">
        <v>1101</v>
      </c>
      <c r="O536" s="1">
        <v>609</v>
      </c>
      <c r="P536" s="1">
        <v>10170</v>
      </c>
      <c r="Q536" s="1">
        <v>1971</v>
      </c>
      <c r="R536" s="1">
        <v>2022</v>
      </c>
      <c r="S536" s="1" t="s">
        <v>60</v>
      </c>
      <c r="T536" s="1" t="s">
        <v>243</v>
      </c>
      <c r="U536" s="1" t="s">
        <v>54</v>
      </c>
      <c r="V536" s="1" t="s">
        <v>61</v>
      </c>
      <c r="W536" s="1" t="s">
        <v>62</v>
      </c>
      <c r="X536" s="1">
        <v>2009</v>
      </c>
      <c r="Y536" s="1">
        <v>0.98</v>
      </c>
      <c r="Z536" s="1" t="s">
        <v>1102</v>
      </c>
      <c r="AA536" s="1" t="s">
        <v>63</v>
      </c>
      <c r="AB536" s="1">
        <v>2008</v>
      </c>
      <c r="AD536" s="1" t="s">
        <v>64</v>
      </c>
      <c r="AE536" s="1" t="s">
        <v>66</v>
      </c>
      <c r="AI536" s="1">
        <v>0.14000000000000001</v>
      </c>
      <c r="AJ536" s="1">
        <v>0.40450000000000003</v>
      </c>
      <c r="AK536" s="1">
        <v>4.2799999999999998E-2</v>
      </c>
      <c r="AL536" s="1">
        <v>0.40450000000000003</v>
      </c>
      <c r="AM536" s="1">
        <v>4.2799999999999998E-2</v>
      </c>
      <c r="AN536" s="1">
        <v>0.05</v>
      </c>
      <c r="AO536" s="1">
        <v>0.1</v>
      </c>
      <c r="AP536" s="1">
        <v>0.56000000000000005</v>
      </c>
      <c r="AQ536" s="1">
        <v>0.99</v>
      </c>
    </row>
    <row r="537" spans="1:45">
      <c r="A537" s="1" t="s">
        <v>1462</v>
      </c>
      <c r="B537" s="1" t="s">
        <v>1463</v>
      </c>
      <c r="C537" s="1">
        <v>2836</v>
      </c>
      <c r="D537" s="1" t="s">
        <v>50</v>
      </c>
      <c r="E537" s="1" t="s">
        <v>1464</v>
      </c>
      <c r="F537" s="1">
        <v>1906</v>
      </c>
      <c r="G537" s="1" t="s">
        <v>59</v>
      </c>
      <c r="I537" s="1" t="s">
        <v>1465</v>
      </c>
      <c r="J537" s="1" t="s">
        <v>1452</v>
      </c>
      <c r="K537" s="1">
        <v>39</v>
      </c>
      <c r="L537" s="1" t="s">
        <v>1466</v>
      </c>
      <c r="M537" s="1">
        <v>93</v>
      </c>
      <c r="N537" s="1" t="s">
        <v>1467</v>
      </c>
      <c r="O537" s="1">
        <v>615</v>
      </c>
      <c r="P537" s="1">
        <v>10011</v>
      </c>
      <c r="Q537" s="1">
        <v>1970</v>
      </c>
      <c r="R537" s="1">
        <v>2022</v>
      </c>
      <c r="S537" s="1" t="s">
        <v>295</v>
      </c>
      <c r="T537" s="1" t="s">
        <v>243</v>
      </c>
      <c r="U537" s="1" t="s">
        <v>54</v>
      </c>
      <c r="V537" s="1" t="s">
        <v>99</v>
      </c>
      <c r="Y537" s="1">
        <v>8.0799999999999997E-2</v>
      </c>
      <c r="Z537" s="1" t="s">
        <v>1468</v>
      </c>
      <c r="AA537" s="1" t="s">
        <v>83</v>
      </c>
      <c r="AC537" s="1">
        <v>2004</v>
      </c>
      <c r="AD537" s="1" t="s">
        <v>64</v>
      </c>
      <c r="AE537" s="1" t="s">
        <v>65</v>
      </c>
      <c r="AF537" s="1" t="s">
        <v>84</v>
      </c>
      <c r="AG537" s="1">
        <v>2017</v>
      </c>
      <c r="AI537" s="1">
        <v>4.6500000000000004</v>
      </c>
      <c r="AJ537" s="1">
        <v>0.36681000000000002</v>
      </c>
      <c r="AK537" s="1">
        <v>0.26496999999999998</v>
      </c>
      <c r="AL537" s="1">
        <v>0.36681000000000002</v>
      </c>
      <c r="AM537" s="1">
        <v>0.26496999999999998</v>
      </c>
      <c r="AN537" s="1">
        <v>0.1</v>
      </c>
      <c r="AO537" s="1">
        <v>0.1</v>
      </c>
      <c r="AP537" s="1">
        <v>0.1</v>
      </c>
      <c r="AQ537" s="1">
        <v>0.98</v>
      </c>
      <c r="AR537" s="1" t="s">
        <v>66</v>
      </c>
      <c r="AS537" s="1">
        <v>2016</v>
      </c>
    </row>
    <row r="538" spans="1:45">
      <c r="A538" s="1" t="s">
        <v>2933</v>
      </c>
      <c r="B538" s="1" t="s">
        <v>2934</v>
      </c>
      <c r="C538" s="1">
        <v>58200</v>
      </c>
      <c r="D538" s="1" t="s">
        <v>50</v>
      </c>
      <c r="E538" s="1" t="s">
        <v>303</v>
      </c>
      <c r="G538" s="1" t="s">
        <v>52</v>
      </c>
      <c r="I538" s="1" t="s">
        <v>1012</v>
      </c>
      <c r="J538" s="1" t="s">
        <v>675</v>
      </c>
      <c r="K538" s="1">
        <v>22</v>
      </c>
      <c r="L538" s="1" t="s">
        <v>2935</v>
      </c>
      <c r="M538" s="1">
        <v>5</v>
      </c>
      <c r="N538" s="1" t="s">
        <v>2936</v>
      </c>
      <c r="O538" s="1">
        <v>4</v>
      </c>
      <c r="P538" s="1">
        <v>8300</v>
      </c>
      <c r="Q538" s="1">
        <v>1957</v>
      </c>
      <c r="R538" s="1">
        <v>2020</v>
      </c>
      <c r="U538" s="1" t="s">
        <v>58</v>
      </c>
      <c r="V538" s="1" t="s">
        <v>236</v>
      </c>
      <c r="Z538" s="1" t="s">
        <v>346</v>
      </c>
      <c r="AJ538" s="1">
        <v>0.14526</v>
      </c>
      <c r="AK538" s="1">
        <v>0.14526</v>
      </c>
      <c r="AL538" s="1">
        <v>0.14526</v>
      </c>
      <c r="AM538" s="1">
        <v>0.14526</v>
      </c>
    </row>
    <row r="539" spans="1:45">
      <c r="A539" s="1" t="s">
        <v>2933</v>
      </c>
      <c r="B539" s="1" t="s">
        <v>2937</v>
      </c>
      <c r="C539" s="1">
        <v>58200</v>
      </c>
      <c r="D539" s="1" t="s">
        <v>50</v>
      </c>
      <c r="E539" s="1" t="s">
        <v>372</v>
      </c>
      <c r="G539" s="1" t="s">
        <v>52</v>
      </c>
      <c r="I539" s="1" t="s">
        <v>1012</v>
      </c>
      <c r="J539" s="1" t="s">
        <v>675</v>
      </c>
      <c r="K539" s="1">
        <v>22</v>
      </c>
      <c r="L539" s="1" t="s">
        <v>2935</v>
      </c>
      <c r="M539" s="1">
        <v>5</v>
      </c>
      <c r="N539" s="1" t="s">
        <v>2936</v>
      </c>
      <c r="O539" s="1">
        <v>4</v>
      </c>
      <c r="P539" s="1">
        <v>8300</v>
      </c>
      <c r="Q539" s="1">
        <v>1957</v>
      </c>
      <c r="R539" s="1">
        <v>2020</v>
      </c>
      <c r="U539" s="1" t="s">
        <v>58</v>
      </c>
      <c r="V539" s="1" t="s">
        <v>236</v>
      </c>
      <c r="Z539" s="1" t="s">
        <v>346</v>
      </c>
      <c r="AJ539" s="1">
        <v>0.14526</v>
      </c>
      <c r="AK539" s="1">
        <v>0.14526</v>
      </c>
      <c r="AL539" s="1">
        <v>0.14526</v>
      </c>
      <c r="AM539" s="1">
        <v>0.14526</v>
      </c>
    </row>
    <row r="540" spans="1:45">
      <c r="A540" s="1" t="s">
        <v>2933</v>
      </c>
      <c r="B540" s="1" t="s">
        <v>2938</v>
      </c>
      <c r="C540" s="1">
        <v>58200</v>
      </c>
      <c r="D540" s="1" t="s">
        <v>50</v>
      </c>
      <c r="E540" s="1" t="s">
        <v>305</v>
      </c>
      <c r="G540" s="1" t="s">
        <v>52</v>
      </c>
      <c r="I540" s="1" t="s">
        <v>1012</v>
      </c>
      <c r="J540" s="1" t="s">
        <v>675</v>
      </c>
      <c r="K540" s="1">
        <v>22</v>
      </c>
      <c r="L540" s="1" t="s">
        <v>2935</v>
      </c>
      <c r="M540" s="1">
        <v>5</v>
      </c>
      <c r="N540" s="1" t="s">
        <v>2936</v>
      </c>
      <c r="O540" s="1">
        <v>4</v>
      </c>
      <c r="P540" s="1">
        <v>8300</v>
      </c>
      <c r="Q540" s="1">
        <v>1957</v>
      </c>
      <c r="R540" s="1">
        <v>2020</v>
      </c>
      <c r="U540" s="1" t="s">
        <v>58</v>
      </c>
      <c r="V540" s="1" t="s">
        <v>236</v>
      </c>
      <c r="Z540" s="1" t="s">
        <v>346</v>
      </c>
      <c r="AJ540" s="1">
        <v>0.14526</v>
      </c>
      <c r="AK540" s="1">
        <v>0.14526</v>
      </c>
      <c r="AL540" s="1">
        <v>0.14526</v>
      </c>
      <c r="AM540" s="1">
        <v>0.14526</v>
      </c>
    </row>
    <row r="541" spans="1:45">
      <c r="A541" s="1" t="s">
        <v>3025</v>
      </c>
      <c r="B541" s="1" t="s">
        <v>3026</v>
      </c>
      <c r="C541" s="1">
        <v>6019</v>
      </c>
      <c r="D541" s="1" t="s">
        <v>50</v>
      </c>
      <c r="E541" s="1" t="s">
        <v>51</v>
      </c>
      <c r="F541" s="1">
        <v>2683</v>
      </c>
      <c r="G541" s="1" t="s">
        <v>59</v>
      </c>
      <c r="I541" s="1" t="s">
        <v>219</v>
      </c>
      <c r="J541" s="1" t="s">
        <v>1452</v>
      </c>
      <c r="K541" s="1">
        <v>39</v>
      </c>
      <c r="L541" s="1" t="s">
        <v>3027</v>
      </c>
      <c r="M541" s="1">
        <v>25</v>
      </c>
      <c r="N541" s="1" t="s">
        <v>3028</v>
      </c>
      <c r="O541" s="1">
        <v>1305</v>
      </c>
      <c r="P541" s="1">
        <v>9761</v>
      </c>
      <c r="Q541" s="1">
        <v>1991</v>
      </c>
      <c r="R541" s="1">
        <v>2022</v>
      </c>
      <c r="S541" s="1" t="s">
        <v>75</v>
      </c>
      <c r="T541" s="1" t="s">
        <v>243</v>
      </c>
      <c r="U541" s="1" t="s">
        <v>54</v>
      </c>
      <c r="V541" s="1" t="s">
        <v>61</v>
      </c>
      <c r="W541" s="1" t="s">
        <v>62</v>
      </c>
      <c r="X541" s="1">
        <v>1991</v>
      </c>
      <c r="Y541" s="1">
        <v>0.91</v>
      </c>
      <c r="Z541" s="1" t="s">
        <v>244</v>
      </c>
      <c r="AA541" s="1" t="s">
        <v>63</v>
      </c>
      <c r="AB541" s="1">
        <v>2004</v>
      </c>
      <c r="AD541" s="1" t="s">
        <v>64</v>
      </c>
      <c r="AE541" s="1" t="s">
        <v>65</v>
      </c>
      <c r="AI541" s="1">
        <v>0.54800000000000004</v>
      </c>
      <c r="AJ541" s="1">
        <v>0.26606000000000002</v>
      </c>
      <c r="AK541" s="1">
        <v>7.0000000000000007E-2</v>
      </c>
      <c r="AL541" s="1">
        <v>0.26606000000000002</v>
      </c>
      <c r="AM541" s="1">
        <v>7.0000000000000007E-2</v>
      </c>
      <c r="AN541" s="1">
        <v>0.05</v>
      </c>
      <c r="AO541" s="1">
        <v>0.1</v>
      </c>
      <c r="AP541" s="1">
        <v>0.56000000000000005</v>
      </c>
      <c r="AQ541" s="1">
        <v>0.96000000000000008</v>
      </c>
    </row>
    <row r="542" spans="1:45">
      <c r="A542" s="1" t="s">
        <v>3458</v>
      </c>
      <c r="B542" s="1" t="s">
        <v>3459</v>
      </c>
      <c r="C542" s="1">
        <v>8226</v>
      </c>
      <c r="D542" s="1" t="s">
        <v>50</v>
      </c>
      <c r="E542" s="1" t="s">
        <v>51</v>
      </c>
      <c r="F542" s="1">
        <v>3475</v>
      </c>
      <c r="G542" s="1" t="s">
        <v>59</v>
      </c>
      <c r="I542" s="1" t="s">
        <v>219</v>
      </c>
      <c r="J542" s="1" t="s">
        <v>390</v>
      </c>
      <c r="K542" s="1">
        <v>42</v>
      </c>
      <c r="L542" s="1" t="s">
        <v>3460</v>
      </c>
      <c r="M542" s="1">
        <v>3</v>
      </c>
      <c r="N542" s="1" t="s">
        <v>3461</v>
      </c>
      <c r="O542" s="1">
        <v>565</v>
      </c>
      <c r="P542" s="1">
        <v>10935</v>
      </c>
      <c r="Q542" s="1">
        <v>1970</v>
      </c>
      <c r="R542" s="1">
        <v>2022</v>
      </c>
      <c r="S542" s="1" t="s">
        <v>60</v>
      </c>
      <c r="T542" s="1" t="s">
        <v>243</v>
      </c>
      <c r="U542" s="1" t="s">
        <v>54</v>
      </c>
      <c r="V542" s="1" t="s">
        <v>61</v>
      </c>
      <c r="W542" s="1" t="s">
        <v>62</v>
      </c>
      <c r="X542" s="1">
        <v>2010</v>
      </c>
      <c r="Y542" s="1">
        <v>0.98299999999999998</v>
      </c>
      <c r="Z542" s="1" t="s">
        <v>245</v>
      </c>
      <c r="AA542" s="1" t="s">
        <v>63</v>
      </c>
      <c r="AB542" s="1">
        <v>2003</v>
      </c>
      <c r="AD542" s="1" t="s">
        <v>64</v>
      </c>
      <c r="AE542" s="1" t="s">
        <v>66</v>
      </c>
      <c r="AI542" s="1">
        <v>2.8</v>
      </c>
      <c r="AJ542" s="1">
        <v>0.39205000000000001</v>
      </c>
      <c r="AK542" s="1">
        <v>0.16986999999999999</v>
      </c>
      <c r="AL542" s="1">
        <v>0.39205000000000001</v>
      </c>
      <c r="AM542" s="1">
        <v>0.16986999999999999</v>
      </c>
      <c r="AN542" s="1">
        <v>0.05</v>
      </c>
      <c r="AO542" s="1">
        <v>0.1</v>
      </c>
      <c r="AP542" s="1">
        <v>0.56000000000000005</v>
      </c>
      <c r="AQ542" s="1">
        <v>0.99</v>
      </c>
    </row>
    <row r="543" spans="1:45">
      <c r="A543" s="1" t="s">
        <v>3701</v>
      </c>
      <c r="B543" s="1" t="s">
        <v>3702</v>
      </c>
      <c r="C543" s="1">
        <v>10099</v>
      </c>
      <c r="D543" s="1" t="s">
        <v>162</v>
      </c>
      <c r="E543" s="1" t="s">
        <v>3556</v>
      </c>
      <c r="F543" s="1">
        <v>3525</v>
      </c>
      <c r="G543" s="1" t="s">
        <v>166</v>
      </c>
      <c r="I543" s="1" t="s">
        <v>356</v>
      </c>
      <c r="J543" s="1" t="s">
        <v>357</v>
      </c>
      <c r="K543" s="1">
        <v>34</v>
      </c>
      <c r="L543" s="1" t="s">
        <v>668</v>
      </c>
      <c r="M543" s="1">
        <v>33</v>
      </c>
      <c r="N543" s="1" t="s">
        <v>669</v>
      </c>
      <c r="O543" s="1">
        <v>78.3</v>
      </c>
      <c r="P543" s="1">
        <v>8761</v>
      </c>
      <c r="Q543" s="1">
        <v>1992</v>
      </c>
      <c r="R543" s="1">
        <v>2022</v>
      </c>
      <c r="U543" s="1" t="s">
        <v>54</v>
      </c>
      <c r="V543" s="1" t="s">
        <v>239</v>
      </c>
      <c r="Z543" s="1" t="s">
        <v>3703</v>
      </c>
      <c r="AA543" s="1" t="s">
        <v>63</v>
      </c>
      <c r="AJ543" s="37">
        <v>4.0155291002086202E-2</v>
      </c>
      <c r="AK543" s="37">
        <v>4.0155291002086202E-2</v>
      </c>
      <c r="AL543" s="37">
        <v>4.0155291002086202E-2</v>
      </c>
      <c r="AM543" s="37">
        <v>4.0155291002086202E-2</v>
      </c>
    </row>
    <row r="544" spans="1:45">
      <c r="A544" s="1" t="s">
        <v>3701</v>
      </c>
      <c r="B544" s="1" t="s">
        <v>3704</v>
      </c>
      <c r="C544" s="1">
        <v>10099</v>
      </c>
      <c r="D544" s="1" t="s">
        <v>162</v>
      </c>
      <c r="E544" s="1" t="s">
        <v>3559</v>
      </c>
      <c r="F544" s="1">
        <v>3525</v>
      </c>
      <c r="G544" s="1" t="s">
        <v>166</v>
      </c>
      <c r="I544" s="1" t="s">
        <v>356</v>
      </c>
      <c r="J544" s="1" t="s">
        <v>357</v>
      </c>
      <c r="K544" s="1">
        <v>34</v>
      </c>
      <c r="L544" s="1" t="s">
        <v>668</v>
      </c>
      <c r="M544" s="1">
        <v>33</v>
      </c>
      <c r="N544" s="1" t="s">
        <v>669</v>
      </c>
      <c r="O544" s="1">
        <v>37</v>
      </c>
      <c r="P544" s="1">
        <v>8761</v>
      </c>
      <c r="Q544" s="1">
        <v>1992</v>
      </c>
      <c r="R544" s="1">
        <v>2022</v>
      </c>
      <c r="U544" s="1" t="s">
        <v>54</v>
      </c>
      <c r="V544" s="1" t="s">
        <v>239</v>
      </c>
      <c r="Z544" s="1" t="s">
        <v>3703</v>
      </c>
      <c r="AA544" s="1" t="s">
        <v>63</v>
      </c>
      <c r="AJ544" s="37">
        <v>4.0155291002086202E-2</v>
      </c>
      <c r="AK544" s="37">
        <v>4.0155291002086202E-2</v>
      </c>
      <c r="AL544" s="37">
        <v>4.0155291002086202E-2</v>
      </c>
      <c r="AM544" s="37">
        <v>4.0155291002086202E-2</v>
      </c>
    </row>
    <row r="545" spans="1:39">
      <c r="A545" s="1" t="s">
        <v>4957</v>
      </c>
      <c r="B545" s="1" t="s">
        <v>4958</v>
      </c>
      <c r="C545" s="1">
        <v>1176</v>
      </c>
      <c r="D545" s="1" t="s">
        <v>162</v>
      </c>
      <c r="E545" s="1" t="s">
        <v>51</v>
      </c>
      <c r="G545" s="1" t="s">
        <v>164</v>
      </c>
      <c r="H545" s="1" t="s">
        <v>165</v>
      </c>
      <c r="I545" s="1" t="s">
        <v>221</v>
      </c>
      <c r="J545" s="1" t="s">
        <v>97</v>
      </c>
      <c r="K545" s="1">
        <v>19</v>
      </c>
      <c r="L545" s="1" t="s">
        <v>869</v>
      </c>
      <c r="M545" s="1">
        <v>97</v>
      </c>
      <c r="N545" s="1" t="s">
        <v>4352</v>
      </c>
      <c r="O545" s="1">
        <v>0.7</v>
      </c>
      <c r="P545" s="1">
        <v>25000</v>
      </c>
      <c r="Q545" s="1">
        <v>1968</v>
      </c>
      <c r="R545" s="1">
        <v>2014</v>
      </c>
      <c r="U545" s="1" t="s">
        <v>54</v>
      </c>
      <c r="V545" s="1" t="s">
        <v>240</v>
      </c>
      <c r="AI545" s="1">
        <v>1.556</v>
      </c>
      <c r="AJ545" s="1">
        <v>1.6497599999999999</v>
      </c>
      <c r="AK545" s="1">
        <v>1.6497599999999999</v>
      </c>
      <c r="AL545" s="1">
        <v>1.6497599999999999</v>
      </c>
      <c r="AM545" s="1">
        <v>1.6497599999999999</v>
      </c>
    </row>
    <row r="546" spans="1:39">
      <c r="A546" s="1" t="s">
        <v>4957</v>
      </c>
      <c r="B546" s="1" t="s">
        <v>4959</v>
      </c>
      <c r="C546" s="1">
        <v>1176</v>
      </c>
      <c r="D546" s="1" t="s">
        <v>162</v>
      </c>
      <c r="E546" s="1" t="s">
        <v>55</v>
      </c>
      <c r="G546" s="1" t="s">
        <v>164</v>
      </c>
      <c r="H546" s="1" t="s">
        <v>165</v>
      </c>
      <c r="I546" s="1" t="s">
        <v>221</v>
      </c>
      <c r="J546" s="1" t="s">
        <v>97</v>
      </c>
      <c r="K546" s="1">
        <v>19</v>
      </c>
      <c r="L546" s="1" t="s">
        <v>869</v>
      </c>
      <c r="M546" s="1">
        <v>97</v>
      </c>
      <c r="N546" s="1" t="s">
        <v>4352</v>
      </c>
      <c r="O546" s="1">
        <v>0.7</v>
      </c>
      <c r="P546" s="1">
        <v>25000</v>
      </c>
      <c r="Q546" s="1">
        <v>1968</v>
      </c>
      <c r="R546" s="1">
        <v>2014</v>
      </c>
      <c r="U546" s="1" t="s">
        <v>54</v>
      </c>
      <c r="V546" s="1" t="s">
        <v>240</v>
      </c>
      <c r="AI546" s="1">
        <v>1.5720000000000001</v>
      </c>
      <c r="AJ546" s="1">
        <v>1.6497599999999999</v>
      </c>
      <c r="AK546" s="1">
        <v>1.6497599999999999</v>
      </c>
      <c r="AL546" s="1">
        <v>1.6497599999999999</v>
      </c>
      <c r="AM546" s="1">
        <v>1.6497599999999999</v>
      </c>
    </row>
    <row r="547" spans="1:39">
      <c r="A547" s="1" t="s">
        <v>5808</v>
      </c>
      <c r="B547" s="1" t="s">
        <v>5809</v>
      </c>
      <c r="C547" s="1">
        <v>1513</v>
      </c>
      <c r="D547" s="1" t="s">
        <v>162</v>
      </c>
      <c r="E547" s="1" t="s">
        <v>5810</v>
      </c>
      <c r="G547" s="1" t="s">
        <v>164</v>
      </c>
      <c r="H547" s="1" t="s">
        <v>165</v>
      </c>
      <c r="I547" s="1" t="s">
        <v>501</v>
      </c>
      <c r="J547" s="1" t="s">
        <v>502</v>
      </c>
      <c r="K547" s="1">
        <v>23</v>
      </c>
      <c r="L547" s="1" t="s">
        <v>5811</v>
      </c>
      <c r="M547" s="1">
        <v>3</v>
      </c>
      <c r="N547" s="1" t="s">
        <v>5812</v>
      </c>
      <c r="O547" s="1">
        <v>2.5</v>
      </c>
      <c r="P547" s="1">
        <v>12283</v>
      </c>
      <c r="Q547" s="1">
        <v>1948</v>
      </c>
      <c r="R547" s="1">
        <v>2019</v>
      </c>
      <c r="U547" s="1" t="s">
        <v>54</v>
      </c>
      <c r="V547" s="1" t="s">
        <v>240</v>
      </c>
      <c r="AI547" s="1">
        <v>2</v>
      </c>
      <c r="AJ547" s="1">
        <v>3.1867100000000002</v>
      </c>
      <c r="AK547" s="1">
        <v>3.1867100000000002</v>
      </c>
      <c r="AL547" s="1">
        <v>3.1867100000000002</v>
      </c>
      <c r="AM547" s="1">
        <v>3.1867100000000002</v>
      </c>
    </row>
    <row r="548" spans="1:39">
      <c r="A548" s="1" t="s">
        <v>5808</v>
      </c>
      <c r="B548" s="1" t="s">
        <v>5813</v>
      </c>
      <c r="C548" s="1">
        <v>1513</v>
      </c>
      <c r="D548" s="1" t="s">
        <v>162</v>
      </c>
      <c r="E548" s="1" t="s">
        <v>5814</v>
      </c>
      <c r="G548" s="1" t="s">
        <v>164</v>
      </c>
      <c r="H548" s="1" t="s">
        <v>165</v>
      </c>
      <c r="I548" s="1" t="s">
        <v>501</v>
      </c>
      <c r="J548" s="1" t="s">
        <v>502</v>
      </c>
      <c r="K548" s="1">
        <v>23</v>
      </c>
      <c r="L548" s="1" t="s">
        <v>5811</v>
      </c>
      <c r="M548" s="1">
        <v>3</v>
      </c>
      <c r="N548" s="1" t="s">
        <v>5812</v>
      </c>
      <c r="O548" s="1">
        <v>2.5</v>
      </c>
      <c r="P548" s="1">
        <v>12283</v>
      </c>
      <c r="Q548" s="1">
        <v>1948</v>
      </c>
      <c r="R548" s="1">
        <v>2019</v>
      </c>
      <c r="U548" s="1" t="s">
        <v>54</v>
      </c>
      <c r="V548" s="1" t="s">
        <v>240</v>
      </c>
      <c r="AI548" s="1">
        <v>2</v>
      </c>
      <c r="AJ548" s="1">
        <v>3.1867100000000002</v>
      </c>
      <c r="AK548" s="1">
        <v>3.1867100000000002</v>
      </c>
      <c r="AL548" s="1">
        <v>3.1867100000000002</v>
      </c>
      <c r="AM548" s="1">
        <v>3.1867100000000002</v>
      </c>
    </row>
    <row r="549" spans="1:39">
      <c r="A549" s="1" t="s">
        <v>5808</v>
      </c>
      <c r="B549" s="1" t="s">
        <v>5815</v>
      </c>
      <c r="C549" s="1">
        <v>1513</v>
      </c>
      <c r="D549" s="1" t="s">
        <v>162</v>
      </c>
      <c r="E549" s="1" t="s">
        <v>5816</v>
      </c>
      <c r="G549" s="1" t="s">
        <v>164</v>
      </c>
      <c r="H549" s="1" t="s">
        <v>165</v>
      </c>
      <c r="I549" s="1" t="s">
        <v>501</v>
      </c>
      <c r="J549" s="1" t="s">
        <v>502</v>
      </c>
      <c r="K549" s="1">
        <v>23</v>
      </c>
      <c r="L549" s="1" t="s">
        <v>5811</v>
      </c>
      <c r="M549" s="1">
        <v>3</v>
      </c>
      <c r="N549" s="1" t="s">
        <v>5812</v>
      </c>
      <c r="O549" s="1">
        <v>1</v>
      </c>
      <c r="P549" s="1">
        <v>12283</v>
      </c>
      <c r="Q549" s="1">
        <v>1948</v>
      </c>
      <c r="R549" s="1">
        <v>2019</v>
      </c>
      <c r="U549" s="1" t="s">
        <v>54</v>
      </c>
      <c r="V549" s="1" t="s">
        <v>240</v>
      </c>
      <c r="AI549" s="1">
        <v>2</v>
      </c>
      <c r="AJ549" s="1">
        <v>3.1867100000000002</v>
      </c>
      <c r="AK549" s="1">
        <v>3.1867100000000002</v>
      </c>
      <c r="AL549" s="1">
        <v>3.1867100000000002</v>
      </c>
      <c r="AM549" s="1">
        <v>3.1867100000000002</v>
      </c>
    </row>
    <row r="550" spans="1:39">
      <c r="A550" s="1" t="s">
        <v>5808</v>
      </c>
      <c r="B550" s="1" t="s">
        <v>5817</v>
      </c>
      <c r="C550" s="1">
        <v>1513</v>
      </c>
      <c r="D550" s="1" t="s">
        <v>162</v>
      </c>
      <c r="E550" s="1" t="s">
        <v>5818</v>
      </c>
      <c r="G550" s="1" t="s">
        <v>164</v>
      </c>
      <c r="H550" s="1" t="s">
        <v>165</v>
      </c>
      <c r="I550" s="1" t="s">
        <v>501</v>
      </c>
      <c r="J550" s="1" t="s">
        <v>502</v>
      </c>
      <c r="K550" s="1">
        <v>23</v>
      </c>
      <c r="L550" s="1" t="s">
        <v>5811</v>
      </c>
      <c r="M550" s="1">
        <v>3</v>
      </c>
      <c r="N550" s="1" t="s">
        <v>5812</v>
      </c>
      <c r="O550" s="1">
        <v>1</v>
      </c>
      <c r="P550" s="1">
        <v>12283</v>
      </c>
      <c r="Q550" s="1">
        <v>1951</v>
      </c>
      <c r="R550" s="1">
        <v>2019</v>
      </c>
      <c r="U550" s="1" t="s">
        <v>54</v>
      </c>
      <c r="V550" s="1" t="s">
        <v>240</v>
      </c>
      <c r="AI550" s="1">
        <v>2</v>
      </c>
      <c r="AJ550" s="1">
        <v>3.1867100000000002</v>
      </c>
      <c r="AK550" s="1">
        <v>3.1867100000000002</v>
      </c>
      <c r="AL550" s="1">
        <v>3.1867100000000002</v>
      </c>
      <c r="AM550" s="1">
        <v>3.1867100000000002</v>
      </c>
    </row>
    <row r="551" spans="1:39">
      <c r="A551" s="1" t="s">
        <v>5808</v>
      </c>
      <c r="B551" s="1" t="s">
        <v>5819</v>
      </c>
      <c r="C551" s="1">
        <v>1513</v>
      </c>
      <c r="D551" s="1" t="s">
        <v>162</v>
      </c>
      <c r="E551" s="1" t="s">
        <v>5820</v>
      </c>
      <c r="G551" s="1" t="s">
        <v>163</v>
      </c>
      <c r="I551" s="1" t="s">
        <v>501</v>
      </c>
      <c r="J551" s="1" t="s">
        <v>502</v>
      </c>
      <c r="K551" s="1">
        <v>23</v>
      </c>
      <c r="L551" s="1" t="s">
        <v>5811</v>
      </c>
      <c r="M551" s="1">
        <v>3</v>
      </c>
      <c r="N551" s="1" t="s">
        <v>5812</v>
      </c>
      <c r="O551" s="1">
        <v>0.4</v>
      </c>
      <c r="P551" s="1">
        <v>0</v>
      </c>
      <c r="Q551" s="1">
        <v>1926</v>
      </c>
      <c r="R551" s="1">
        <v>2019</v>
      </c>
      <c r="U551" s="1" t="s">
        <v>54</v>
      </c>
      <c r="V551" s="1" t="s">
        <v>163</v>
      </c>
      <c r="AJ551" s="1">
        <v>0</v>
      </c>
      <c r="AK551" s="1">
        <v>0</v>
      </c>
      <c r="AL551" s="1">
        <v>0</v>
      </c>
      <c r="AM551" s="1">
        <v>0</v>
      </c>
    </row>
    <row r="552" spans="1:39">
      <c r="A552" s="1" t="s">
        <v>5808</v>
      </c>
      <c r="B552" s="1" t="s">
        <v>5821</v>
      </c>
      <c r="C552" s="1">
        <v>1513</v>
      </c>
      <c r="D552" s="1" t="s">
        <v>162</v>
      </c>
      <c r="E552" s="1" t="s">
        <v>5822</v>
      </c>
      <c r="G552" s="1" t="s">
        <v>163</v>
      </c>
      <c r="I552" s="1" t="s">
        <v>501</v>
      </c>
      <c r="J552" s="1" t="s">
        <v>502</v>
      </c>
      <c r="K552" s="1">
        <v>23</v>
      </c>
      <c r="L552" s="1" t="s">
        <v>5811</v>
      </c>
      <c r="M552" s="1">
        <v>3</v>
      </c>
      <c r="N552" s="1" t="s">
        <v>5812</v>
      </c>
      <c r="O552" s="1">
        <v>0.4</v>
      </c>
      <c r="P552" s="1">
        <v>0</v>
      </c>
      <c r="Q552" s="1">
        <v>1926</v>
      </c>
      <c r="R552" s="1">
        <v>2019</v>
      </c>
      <c r="U552" s="1" t="s">
        <v>54</v>
      </c>
      <c r="V552" s="1" t="s">
        <v>163</v>
      </c>
      <c r="AJ552" s="1">
        <v>0</v>
      </c>
      <c r="AK552" s="1">
        <v>0</v>
      </c>
      <c r="AL552" s="1">
        <v>0</v>
      </c>
      <c r="AM552" s="1">
        <v>0</v>
      </c>
    </row>
    <row r="553" spans="1:39">
      <c r="A553" s="1" t="s">
        <v>1098</v>
      </c>
      <c r="B553" s="1" t="s">
        <v>5905</v>
      </c>
      <c r="C553" s="1">
        <v>1573</v>
      </c>
      <c r="D553" s="1" t="s">
        <v>162</v>
      </c>
      <c r="E553" s="1" t="s">
        <v>3985</v>
      </c>
      <c r="G553" s="1" t="s">
        <v>164</v>
      </c>
      <c r="I553" s="1" t="s">
        <v>222</v>
      </c>
      <c r="J553" s="1" t="s">
        <v>105</v>
      </c>
      <c r="K553" s="1">
        <v>24</v>
      </c>
      <c r="L553" s="1" t="s">
        <v>1100</v>
      </c>
      <c r="M553" s="1">
        <v>17</v>
      </c>
      <c r="N553" s="1" t="s">
        <v>1101</v>
      </c>
      <c r="O553" s="1">
        <v>13</v>
      </c>
      <c r="P553" s="1">
        <v>14269</v>
      </c>
      <c r="Q553" s="1">
        <v>1970</v>
      </c>
      <c r="R553" s="1">
        <v>2022</v>
      </c>
      <c r="U553" s="1" t="s">
        <v>54</v>
      </c>
      <c r="V553" s="1" t="s">
        <v>240</v>
      </c>
      <c r="AI553" s="1">
        <v>0.3</v>
      </c>
      <c r="AJ553" s="37">
        <v>1.0833900000000001</v>
      </c>
      <c r="AK553" s="37">
        <v>1.0833900000000001</v>
      </c>
      <c r="AL553" s="37">
        <v>1.0833900000000001</v>
      </c>
      <c r="AM553" s="37">
        <v>1.0833900000000001</v>
      </c>
    </row>
    <row r="554" spans="1:39">
      <c r="A554" s="1" t="s">
        <v>1098</v>
      </c>
      <c r="B554" s="1" t="s">
        <v>5906</v>
      </c>
      <c r="C554" s="1">
        <v>1573</v>
      </c>
      <c r="D554" s="1" t="s">
        <v>162</v>
      </c>
      <c r="E554" s="1" t="s">
        <v>3602</v>
      </c>
      <c r="G554" s="1" t="s">
        <v>164</v>
      </c>
      <c r="I554" s="1" t="s">
        <v>222</v>
      </c>
      <c r="J554" s="1" t="s">
        <v>105</v>
      </c>
      <c r="K554" s="1">
        <v>24</v>
      </c>
      <c r="L554" s="1" t="s">
        <v>1100</v>
      </c>
      <c r="M554" s="1">
        <v>17</v>
      </c>
      <c r="N554" s="1" t="s">
        <v>1101</v>
      </c>
      <c r="O554" s="1">
        <v>13</v>
      </c>
      <c r="P554" s="1">
        <v>14269</v>
      </c>
      <c r="Q554" s="1">
        <v>1971</v>
      </c>
      <c r="R554" s="1">
        <v>2022</v>
      </c>
      <c r="U554" s="1" t="s">
        <v>54</v>
      </c>
      <c r="V554" s="1" t="s">
        <v>240</v>
      </c>
      <c r="AI554" s="1">
        <v>0.3</v>
      </c>
      <c r="AJ554" s="37">
        <v>0.56572</v>
      </c>
      <c r="AK554" s="37">
        <v>0.56572</v>
      </c>
      <c r="AL554" s="37">
        <v>0.56572</v>
      </c>
      <c r="AM554" s="37">
        <v>0.56572</v>
      </c>
    </row>
    <row r="555" spans="1:39">
      <c r="A555" s="1" t="s">
        <v>7117</v>
      </c>
      <c r="B555" s="1" t="s">
        <v>7118</v>
      </c>
      <c r="C555" s="1">
        <v>2104</v>
      </c>
      <c r="D555" s="1" t="s">
        <v>162</v>
      </c>
      <c r="E555" s="1" t="s">
        <v>3985</v>
      </c>
      <c r="F555" s="1">
        <v>89684</v>
      </c>
      <c r="G555" s="1" t="s">
        <v>164</v>
      </c>
      <c r="I555" s="1" t="s">
        <v>1231</v>
      </c>
      <c r="J555" s="1" t="s">
        <v>1219</v>
      </c>
      <c r="K555" s="1">
        <v>29</v>
      </c>
      <c r="L555" s="1" t="s">
        <v>1159</v>
      </c>
      <c r="M555" s="1">
        <v>189</v>
      </c>
      <c r="N555" s="1" t="s">
        <v>2742</v>
      </c>
      <c r="O555" s="1">
        <v>54</v>
      </c>
      <c r="P555" s="1">
        <v>12856</v>
      </c>
      <c r="Q555" s="1">
        <v>1974</v>
      </c>
      <c r="R555" s="1">
        <v>2020</v>
      </c>
      <c r="U555" s="1" t="s">
        <v>54</v>
      </c>
      <c r="V555" s="1" t="s">
        <v>240</v>
      </c>
      <c r="AI555" s="1">
        <v>0.5</v>
      </c>
      <c r="AJ555" s="1">
        <v>1.1235999999999999</v>
      </c>
      <c r="AK555" s="1">
        <v>1.1235999999999999</v>
      </c>
      <c r="AL555" s="1">
        <v>1.1235999999999999</v>
      </c>
      <c r="AM555" s="1">
        <v>1.1235999999999999</v>
      </c>
    </row>
    <row r="556" spans="1:39">
      <c r="A556" s="1" t="s">
        <v>8783</v>
      </c>
      <c r="B556" s="1" t="s">
        <v>8786</v>
      </c>
      <c r="C556" s="1">
        <v>2830</v>
      </c>
      <c r="D556" s="1" t="s">
        <v>162</v>
      </c>
      <c r="E556" s="1" t="s">
        <v>8787</v>
      </c>
      <c r="G556" s="1" t="s">
        <v>5771</v>
      </c>
      <c r="I556" s="1" t="s">
        <v>219</v>
      </c>
      <c r="J556" s="1" t="s">
        <v>1452</v>
      </c>
      <c r="K556" s="1">
        <v>39</v>
      </c>
      <c r="L556" s="1" t="s">
        <v>3027</v>
      </c>
      <c r="M556" s="1">
        <v>25</v>
      </c>
      <c r="N556" s="1" t="s">
        <v>3028</v>
      </c>
      <c r="O556" s="1">
        <v>2</v>
      </c>
      <c r="P556" s="1">
        <v>0</v>
      </c>
      <c r="Q556" s="1">
        <v>2015</v>
      </c>
      <c r="R556" s="1">
        <v>2021</v>
      </c>
      <c r="U556" s="1" t="s">
        <v>54</v>
      </c>
      <c r="V556" s="1" t="s">
        <v>5771</v>
      </c>
      <c r="AJ556" s="1">
        <v>0</v>
      </c>
      <c r="AK556" s="1">
        <v>0</v>
      </c>
      <c r="AL556" s="1">
        <v>0</v>
      </c>
      <c r="AM556" s="1">
        <v>0</v>
      </c>
    </row>
    <row r="557" spans="1:39">
      <c r="A557" s="1" t="s">
        <v>1462</v>
      </c>
      <c r="B557" s="1" t="s">
        <v>8797</v>
      </c>
      <c r="C557" s="1">
        <v>2836</v>
      </c>
      <c r="D557" s="1" t="s">
        <v>162</v>
      </c>
      <c r="E557" s="1" t="s">
        <v>1194</v>
      </c>
      <c r="F557" s="1">
        <v>10208</v>
      </c>
      <c r="G557" s="1" t="s">
        <v>164</v>
      </c>
      <c r="I557" s="1" t="s">
        <v>1465</v>
      </c>
      <c r="J557" s="1" t="s">
        <v>1452</v>
      </c>
      <c r="K557" s="1">
        <v>39</v>
      </c>
      <c r="L557" s="1" t="s">
        <v>1466</v>
      </c>
      <c r="M557" s="1">
        <v>93</v>
      </c>
      <c r="N557" s="1" t="s">
        <v>1467</v>
      </c>
      <c r="O557" s="1">
        <v>25</v>
      </c>
      <c r="P557" s="1">
        <v>25000</v>
      </c>
      <c r="Q557" s="1">
        <v>1968</v>
      </c>
      <c r="R557" s="1">
        <v>2022</v>
      </c>
      <c r="S557" s="1" t="s">
        <v>60</v>
      </c>
      <c r="T557" s="1" t="s">
        <v>243</v>
      </c>
      <c r="U557" s="1" t="s">
        <v>54</v>
      </c>
      <c r="V557" s="1" t="s">
        <v>240</v>
      </c>
      <c r="AI557" s="1">
        <v>0.5</v>
      </c>
      <c r="AJ557" s="1">
        <v>1.2000500000000001</v>
      </c>
      <c r="AK557" s="1">
        <v>1.2000500000000001</v>
      </c>
      <c r="AL557" s="1">
        <v>1.2000500000000001</v>
      </c>
      <c r="AM557" s="1">
        <v>1.2000500000000001</v>
      </c>
    </row>
    <row r="558" spans="1:39">
      <c r="A558" s="1" t="s">
        <v>9633</v>
      </c>
      <c r="B558" s="1" t="s">
        <v>9634</v>
      </c>
      <c r="C558" s="1">
        <v>328</v>
      </c>
      <c r="D558" s="1" t="s">
        <v>162</v>
      </c>
      <c r="E558" s="1" t="s">
        <v>51</v>
      </c>
      <c r="G558" s="1" t="s">
        <v>163</v>
      </c>
      <c r="I558" s="1" t="s">
        <v>220</v>
      </c>
      <c r="J558" s="1" t="s">
        <v>78</v>
      </c>
      <c r="K558" s="1">
        <v>6</v>
      </c>
      <c r="L558" s="1" t="s">
        <v>2603</v>
      </c>
      <c r="M558" s="1">
        <v>29</v>
      </c>
      <c r="N558" s="1" t="s">
        <v>2604</v>
      </c>
      <c r="O558" s="1">
        <v>2.1</v>
      </c>
      <c r="P558" s="1">
        <v>0</v>
      </c>
      <c r="Q558" s="1">
        <v>1904</v>
      </c>
      <c r="R558" s="1">
        <v>2017</v>
      </c>
      <c r="U558" s="1" t="s">
        <v>54</v>
      </c>
      <c r="V558" s="1" t="s">
        <v>163</v>
      </c>
      <c r="AJ558" s="1">
        <v>0</v>
      </c>
      <c r="AK558" s="1">
        <v>0</v>
      </c>
      <c r="AL558" s="1">
        <v>0</v>
      </c>
      <c r="AM558" s="1">
        <v>0</v>
      </c>
    </row>
    <row r="559" spans="1:39">
      <c r="A559" s="1" t="s">
        <v>9633</v>
      </c>
      <c r="B559" s="1" t="s">
        <v>9635</v>
      </c>
      <c r="C559" s="1">
        <v>328</v>
      </c>
      <c r="D559" s="1" t="s">
        <v>162</v>
      </c>
      <c r="E559" s="1" t="s">
        <v>55</v>
      </c>
      <c r="G559" s="1" t="s">
        <v>163</v>
      </c>
      <c r="I559" s="1" t="s">
        <v>220</v>
      </c>
      <c r="J559" s="1" t="s">
        <v>78</v>
      </c>
      <c r="K559" s="1">
        <v>6</v>
      </c>
      <c r="L559" s="1" t="s">
        <v>2603</v>
      </c>
      <c r="M559" s="1">
        <v>29</v>
      </c>
      <c r="N559" s="1" t="s">
        <v>2604</v>
      </c>
      <c r="O559" s="1">
        <v>2.5</v>
      </c>
      <c r="P559" s="1">
        <v>0</v>
      </c>
      <c r="Q559" s="1">
        <v>1904</v>
      </c>
      <c r="R559" s="1">
        <v>2017</v>
      </c>
      <c r="U559" s="1" t="s">
        <v>54</v>
      </c>
      <c r="V559" s="1" t="s">
        <v>163</v>
      </c>
      <c r="AJ559" s="1">
        <v>0</v>
      </c>
      <c r="AK559" s="1">
        <v>0</v>
      </c>
      <c r="AL559" s="1">
        <v>0</v>
      </c>
      <c r="AM559" s="1">
        <v>0</v>
      </c>
    </row>
    <row r="560" spans="1:39">
      <c r="A560" s="1" t="s">
        <v>9633</v>
      </c>
      <c r="B560" s="1" t="s">
        <v>9636</v>
      </c>
      <c r="C560" s="1">
        <v>328</v>
      </c>
      <c r="D560" s="1" t="s">
        <v>162</v>
      </c>
      <c r="E560" s="1" t="s">
        <v>72</v>
      </c>
      <c r="G560" s="1" t="s">
        <v>163</v>
      </c>
      <c r="I560" s="1" t="s">
        <v>220</v>
      </c>
      <c r="J560" s="1" t="s">
        <v>78</v>
      </c>
      <c r="K560" s="1">
        <v>6</v>
      </c>
      <c r="L560" s="1" t="s">
        <v>2603</v>
      </c>
      <c r="M560" s="1">
        <v>29</v>
      </c>
      <c r="N560" s="1" t="s">
        <v>2604</v>
      </c>
      <c r="O560" s="1">
        <v>6</v>
      </c>
      <c r="P560" s="1">
        <v>0</v>
      </c>
      <c r="Q560" s="1">
        <v>1932</v>
      </c>
      <c r="R560" s="1">
        <v>2017</v>
      </c>
      <c r="U560" s="1" t="s">
        <v>54</v>
      </c>
      <c r="V560" s="1" t="s">
        <v>163</v>
      </c>
      <c r="AJ560" s="1">
        <v>0</v>
      </c>
      <c r="AK560" s="1">
        <v>0</v>
      </c>
      <c r="AL560" s="1">
        <v>0</v>
      </c>
      <c r="AM560" s="1">
        <v>0</v>
      </c>
    </row>
    <row r="561" spans="1:39">
      <c r="A561" s="1" t="s">
        <v>176</v>
      </c>
      <c r="B561" s="1" t="s">
        <v>9746</v>
      </c>
      <c r="C561" s="1">
        <v>3344</v>
      </c>
      <c r="D561" s="1" t="s">
        <v>162</v>
      </c>
      <c r="E561" s="1" t="s">
        <v>516</v>
      </c>
      <c r="F561" s="1">
        <v>2244</v>
      </c>
      <c r="G561" s="1" t="s">
        <v>164</v>
      </c>
      <c r="I561" s="1" t="s">
        <v>1437</v>
      </c>
      <c r="J561" s="1" t="s">
        <v>3123</v>
      </c>
      <c r="K561" s="1">
        <v>46</v>
      </c>
      <c r="L561" s="1" t="s">
        <v>9744</v>
      </c>
      <c r="M561" s="1">
        <v>5</v>
      </c>
      <c r="N561" s="1" t="s">
        <v>9745</v>
      </c>
      <c r="O561" s="1">
        <v>43.7</v>
      </c>
      <c r="P561" s="1">
        <v>15301</v>
      </c>
      <c r="Q561" s="1">
        <v>1991</v>
      </c>
      <c r="R561" s="1">
        <v>2019</v>
      </c>
      <c r="U561" s="1" t="s">
        <v>54</v>
      </c>
      <c r="V561" s="1" t="s">
        <v>239</v>
      </c>
      <c r="Z561" s="1" t="s">
        <v>250</v>
      </c>
      <c r="AI561" s="1">
        <v>3</v>
      </c>
      <c r="AJ561" s="1">
        <v>0.70006000000000002</v>
      </c>
      <c r="AK561" s="1">
        <v>0.70006000000000002</v>
      </c>
      <c r="AL561" s="1">
        <v>0.70006000000000002</v>
      </c>
      <c r="AM561" s="1">
        <v>0.70006000000000002</v>
      </c>
    </row>
    <row r="562" spans="1:39">
      <c r="A562" s="1" t="s">
        <v>12092</v>
      </c>
      <c r="B562" s="1" t="s">
        <v>12093</v>
      </c>
      <c r="C562" s="1">
        <v>50385</v>
      </c>
      <c r="D562" s="1" t="s">
        <v>162</v>
      </c>
      <c r="E562" s="1" t="s">
        <v>3556</v>
      </c>
      <c r="F562" s="1">
        <v>3650</v>
      </c>
      <c r="G562" s="1" t="s">
        <v>166</v>
      </c>
      <c r="I562" s="1" t="s">
        <v>356</v>
      </c>
      <c r="J562" s="1" t="s">
        <v>357</v>
      </c>
      <c r="K562" s="1">
        <v>34</v>
      </c>
      <c r="L562" s="1" t="s">
        <v>711</v>
      </c>
      <c r="M562" s="1">
        <v>13</v>
      </c>
      <c r="N562" s="1" t="s">
        <v>712</v>
      </c>
      <c r="O562" s="1">
        <v>43.5</v>
      </c>
      <c r="P562" s="1">
        <v>8876</v>
      </c>
      <c r="Q562" s="1">
        <v>1993</v>
      </c>
      <c r="R562" s="1">
        <v>2022</v>
      </c>
      <c r="U562" s="1" t="s">
        <v>54</v>
      </c>
      <c r="V562" s="1" t="s">
        <v>236</v>
      </c>
      <c r="Z562" s="1" t="s">
        <v>444</v>
      </c>
      <c r="AA562" s="1" t="s">
        <v>63</v>
      </c>
      <c r="AJ562" s="37">
        <v>4.3637539620275306E-2</v>
      </c>
      <c r="AK562" s="37">
        <v>4.3637539620275306E-2</v>
      </c>
      <c r="AL562" s="37">
        <v>4.3637539620275306E-2</v>
      </c>
      <c r="AM562" s="37">
        <v>4.3637539620275306E-2</v>
      </c>
    </row>
    <row r="563" spans="1:39">
      <c r="A563" s="1" t="s">
        <v>12092</v>
      </c>
      <c r="B563" s="1" t="s">
        <v>12094</v>
      </c>
      <c r="C563" s="1">
        <v>50385</v>
      </c>
      <c r="D563" s="1" t="s">
        <v>162</v>
      </c>
      <c r="E563" s="1" t="s">
        <v>3559</v>
      </c>
      <c r="F563" s="1">
        <v>3651</v>
      </c>
      <c r="G563" s="1" t="s">
        <v>166</v>
      </c>
      <c r="I563" s="1" t="s">
        <v>356</v>
      </c>
      <c r="J563" s="1" t="s">
        <v>357</v>
      </c>
      <c r="K563" s="1">
        <v>34</v>
      </c>
      <c r="L563" s="1" t="s">
        <v>711</v>
      </c>
      <c r="M563" s="1">
        <v>13</v>
      </c>
      <c r="N563" s="1" t="s">
        <v>712</v>
      </c>
      <c r="O563" s="1">
        <v>43.5</v>
      </c>
      <c r="P563" s="1">
        <v>8876</v>
      </c>
      <c r="Q563" s="1">
        <v>1993</v>
      </c>
      <c r="R563" s="1">
        <v>2022</v>
      </c>
      <c r="U563" s="1" t="s">
        <v>54</v>
      </c>
      <c r="V563" s="1" t="s">
        <v>236</v>
      </c>
      <c r="Z563" s="1" t="s">
        <v>444</v>
      </c>
      <c r="AA563" s="1" t="s">
        <v>63</v>
      </c>
      <c r="AJ563" s="37">
        <v>4.3637539620275306E-2</v>
      </c>
      <c r="AK563" s="37">
        <v>4.3637539620275306E-2</v>
      </c>
      <c r="AL563" s="37">
        <v>4.3637539620275306E-2</v>
      </c>
      <c r="AM563" s="37">
        <v>4.3637539620275306E-2</v>
      </c>
    </row>
    <row r="564" spans="1:39">
      <c r="A564" s="1" t="s">
        <v>12092</v>
      </c>
      <c r="B564" s="1" t="s">
        <v>12095</v>
      </c>
      <c r="C564" s="1">
        <v>50385</v>
      </c>
      <c r="D564" s="1" t="s">
        <v>162</v>
      </c>
      <c r="E564" s="1" t="s">
        <v>3568</v>
      </c>
      <c r="F564" s="1">
        <v>3650</v>
      </c>
      <c r="G564" s="1" t="s">
        <v>166</v>
      </c>
      <c r="I564" s="1" t="s">
        <v>356</v>
      </c>
      <c r="J564" s="1" t="s">
        <v>357</v>
      </c>
      <c r="K564" s="1">
        <v>34</v>
      </c>
      <c r="L564" s="1" t="s">
        <v>711</v>
      </c>
      <c r="M564" s="1">
        <v>13</v>
      </c>
      <c r="N564" s="1" t="s">
        <v>712</v>
      </c>
      <c r="O564" s="1">
        <v>33.200000000000003</v>
      </c>
      <c r="P564" s="1">
        <v>8876</v>
      </c>
      <c r="Q564" s="1">
        <v>1993</v>
      </c>
      <c r="R564" s="1">
        <v>2022</v>
      </c>
      <c r="U564" s="1" t="s">
        <v>54</v>
      </c>
      <c r="V564" s="1" t="s">
        <v>236</v>
      </c>
      <c r="Z564" s="1" t="s">
        <v>444</v>
      </c>
      <c r="AA564" s="1" t="s">
        <v>63</v>
      </c>
      <c r="AJ564" s="37">
        <v>4.3637539620275306E-2</v>
      </c>
      <c r="AK564" s="37">
        <v>4.3637539620275306E-2</v>
      </c>
      <c r="AL564" s="37">
        <v>4.3637539620275306E-2</v>
      </c>
      <c r="AM564" s="37">
        <v>4.3637539620275306E-2</v>
      </c>
    </row>
    <row r="565" spans="1:39">
      <c r="A565" s="1" t="s">
        <v>12289</v>
      </c>
      <c r="B565" s="1" t="s">
        <v>12290</v>
      </c>
      <c r="C565" s="1">
        <v>50535</v>
      </c>
      <c r="D565" s="1" t="s">
        <v>162</v>
      </c>
      <c r="E565" s="1" t="s">
        <v>12288</v>
      </c>
      <c r="G565" s="1" t="s">
        <v>168</v>
      </c>
      <c r="I565" s="1" t="s">
        <v>220</v>
      </c>
      <c r="J565" s="1" t="s">
        <v>78</v>
      </c>
      <c r="K565" s="1">
        <v>6</v>
      </c>
      <c r="L565" s="1" t="s">
        <v>476</v>
      </c>
      <c r="M565" s="1">
        <v>65</v>
      </c>
      <c r="N565" s="1" t="s">
        <v>477</v>
      </c>
      <c r="O565" s="1">
        <v>29.9</v>
      </c>
      <c r="P565" s="1">
        <v>0</v>
      </c>
      <c r="Q565" s="1">
        <v>1984</v>
      </c>
      <c r="R565" s="1">
        <v>2020</v>
      </c>
      <c r="U565" s="1" t="s">
        <v>54</v>
      </c>
      <c r="V565" s="1" t="s">
        <v>241</v>
      </c>
      <c r="AJ565" s="1">
        <v>0</v>
      </c>
      <c r="AK565" s="1">
        <v>0</v>
      </c>
      <c r="AL565" s="1">
        <v>0</v>
      </c>
      <c r="AM565" s="1">
        <v>0</v>
      </c>
    </row>
    <row r="566" spans="1:39">
      <c r="A566" s="1" t="s">
        <v>14424</v>
      </c>
      <c r="B566" s="1" t="s">
        <v>14425</v>
      </c>
      <c r="C566" s="1">
        <v>55025</v>
      </c>
      <c r="D566" s="1" t="s">
        <v>162</v>
      </c>
      <c r="E566" s="1" t="s">
        <v>3556</v>
      </c>
      <c r="G566" s="1" t="s">
        <v>164</v>
      </c>
      <c r="I566" s="1" t="s">
        <v>1756</v>
      </c>
      <c r="J566" s="1" t="s">
        <v>81</v>
      </c>
      <c r="K566" s="1">
        <v>48</v>
      </c>
      <c r="L566" s="1" t="s">
        <v>14426</v>
      </c>
      <c r="M566" s="1">
        <v>371</v>
      </c>
      <c r="N566" s="1" t="s">
        <v>14427</v>
      </c>
      <c r="O566" s="1">
        <v>2.8</v>
      </c>
      <c r="P566" s="1">
        <v>8700</v>
      </c>
      <c r="Q566" s="1">
        <v>1986</v>
      </c>
      <c r="R566" s="1">
        <v>2019</v>
      </c>
      <c r="U566" s="1" t="s">
        <v>58</v>
      </c>
      <c r="V566" s="1" t="s">
        <v>236</v>
      </c>
      <c r="AJ566" s="1">
        <v>0.47388000000000002</v>
      </c>
      <c r="AK566" s="1">
        <v>0.47388000000000002</v>
      </c>
      <c r="AL566" s="1">
        <v>0.47388000000000002</v>
      </c>
      <c r="AM566" s="1">
        <v>0.47388000000000002</v>
      </c>
    </row>
    <row r="567" spans="1:39">
      <c r="A567" s="1" t="s">
        <v>14424</v>
      </c>
      <c r="B567" s="1" t="s">
        <v>14428</v>
      </c>
      <c r="C567" s="1">
        <v>55025</v>
      </c>
      <c r="D567" s="1" t="s">
        <v>162</v>
      </c>
      <c r="E567" s="1" t="s">
        <v>3559</v>
      </c>
      <c r="G567" s="1" t="s">
        <v>164</v>
      </c>
      <c r="I567" s="1" t="s">
        <v>1756</v>
      </c>
      <c r="J567" s="1" t="s">
        <v>81</v>
      </c>
      <c r="K567" s="1">
        <v>48</v>
      </c>
      <c r="L567" s="1" t="s">
        <v>14426</v>
      </c>
      <c r="M567" s="1">
        <v>371</v>
      </c>
      <c r="N567" s="1" t="s">
        <v>14427</v>
      </c>
      <c r="O567" s="1">
        <v>2.8</v>
      </c>
      <c r="P567" s="1">
        <v>8700</v>
      </c>
      <c r="Q567" s="1">
        <v>1986</v>
      </c>
      <c r="R567" s="1">
        <v>2019</v>
      </c>
      <c r="U567" s="1" t="s">
        <v>58</v>
      </c>
      <c r="V567" s="1" t="s">
        <v>236</v>
      </c>
      <c r="AJ567" s="1">
        <v>0.47388000000000002</v>
      </c>
      <c r="AK567" s="1">
        <v>0.47388000000000002</v>
      </c>
      <c r="AL567" s="1">
        <v>0.47388000000000002</v>
      </c>
      <c r="AM567" s="1">
        <v>0.47388000000000002</v>
      </c>
    </row>
    <row r="568" spans="1:39">
      <c r="A568" s="1" t="s">
        <v>14840</v>
      </c>
      <c r="B568" s="1" t="s">
        <v>14841</v>
      </c>
      <c r="C568" s="1">
        <v>55161</v>
      </c>
      <c r="D568" s="1" t="s">
        <v>162</v>
      </c>
      <c r="E568" s="1" t="s">
        <v>9340</v>
      </c>
      <c r="G568" s="1" t="s">
        <v>101</v>
      </c>
      <c r="I568" s="1" t="s">
        <v>220</v>
      </c>
      <c r="J568" s="1" t="s">
        <v>78</v>
      </c>
      <c r="K568" s="1">
        <v>6</v>
      </c>
      <c r="L568" s="1" t="s">
        <v>614</v>
      </c>
      <c r="M568" s="1">
        <v>37</v>
      </c>
      <c r="N568" s="1" t="s">
        <v>615</v>
      </c>
      <c r="O568" s="1">
        <v>2.7</v>
      </c>
      <c r="P568" s="1">
        <v>13500</v>
      </c>
      <c r="Q568" s="1">
        <v>1998</v>
      </c>
      <c r="R568" s="1">
        <v>2021</v>
      </c>
      <c r="U568" s="1" t="s">
        <v>54</v>
      </c>
      <c r="V568" s="1" t="s">
        <v>101</v>
      </c>
      <c r="AJ568" s="37">
        <v>0.11348999999999999</v>
      </c>
      <c r="AK568" s="37">
        <v>0.11348999999999999</v>
      </c>
      <c r="AL568" s="37">
        <v>0.11348999999999999</v>
      </c>
      <c r="AM568" s="37">
        <v>0.11348999999999999</v>
      </c>
    </row>
    <row r="569" spans="1:39">
      <c r="A569" s="1" t="s">
        <v>16514</v>
      </c>
      <c r="B569" s="1" t="s">
        <v>16515</v>
      </c>
      <c r="C569" s="1">
        <v>55885</v>
      </c>
      <c r="D569" s="1" t="s">
        <v>162</v>
      </c>
      <c r="E569" s="1" t="s">
        <v>16516</v>
      </c>
      <c r="G569" s="1" t="s">
        <v>101</v>
      </c>
      <c r="I569" s="1" t="s">
        <v>222</v>
      </c>
      <c r="J569" s="1" t="s">
        <v>105</v>
      </c>
      <c r="K569" s="1">
        <v>24</v>
      </c>
      <c r="L569" s="1" t="s">
        <v>90</v>
      </c>
      <c r="M569" s="1">
        <v>31</v>
      </c>
      <c r="N569" s="1" t="s">
        <v>279</v>
      </c>
      <c r="O569" s="1">
        <v>1.5</v>
      </c>
      <c r="P569" s="1">
        <v>14489</v>
      </c>
      <c r="Q569" s="1">
        <v>2009</v>
      </c>
      <c r="R569" s="1">
        <v>2021</v>
      </c>
      <c r="U569" s="1" t="s">
        <v>54</v>
      </c>
      <c r="V569" s="1" t="s">
        <v>101</v>
      </c>
      <c r="AJ569" s="37">
        <v>7.0629999999999998E-2</v>
      </c>
      <c r="AK569" s="37">
        <v>7.0629999999999998E-2</v>
      </c>
      <c r="AL569" s="37">
        <v>7.0629999999999998E-2</v>
      </c>
      <c r="AM569" s="37">
        <v>7.0629999999999998E-2</v>
      </c>
    </row>
    <row r="570" spans="1:39">
      <c r="A570" s="1" t="s">
        <v>16514</v>
      </c>
      <c r="B570" s="1" t="s">
        <v>16517</v>
      </c>
      <c r="C570" s="1">
        <v>55885</v>
      </c>
      <c r="D570" s="1" t="s">
        <v>162</v>
      </c>
      <c r="E570" s="1" t="s">
        <v>16518</v>
      </c>
      <c r="G570" s="1" t="s">
        <v>101</v>
      </c>
      <c r="I570" s="1" t="s">
        <v>222</v>
      </c>
      <c r="J570" s="1" t="s">
        <v>105</v>
      </c>
      <c r="K570" s="1">
        <v>24</v>
      </c>
      <c r="L570" s="1" t="s">
        <v>90</v>
      </c>
      <c r="M570" s="1">
        <v>31</v>
      </c>
      <c r="N570" s="1" t="s">
        <v>279</v>
      </c>
      <c r="O570" s="1">
        <v>0.8</v>
      </c>
      <c r="P570" s="1">
        <v>14489</v>
      </c>
      <c r="Q570" s="1">
        <v>2009</v>
      </c>
      <c r="R570" s="1">
        <v>2021</v>
      </c>
      <c r="U570" s="1" t="s">
        <v>54</v>
      </c>
      <c r="V570" s="1" t="s">
        <v>101</v>
      </c>
      <c r="AJ570" s="37">
        <v>0.18917</v>
      </c>
      <c r="AK570" s="37">
        <v>0.18917</v>
      </c>
      <c r="AL570" s="37">
        <v>0.18917</v>
      </c>
      <c r="AM570" s="37">
        <v>0.18917</v>
      </c>
    </row>
    <row r="571" spans="1:39">
      <c r="A571" s="1" t="s">
        <v>17386</v>
      </c>
      <c r="B571" s="1" t="s">
        <v>17387</v>
      </c>
      <c r="C571" s="1">
        <v>563</v>
      </c>
      <c r="D571" s="1" t="s">
        <v>162</v>
      </c>
      <c r="E571" s="1" t="s">
        <v>1196</v>
      </c>
      <c r="F571" s="1">
        <v>357</v>
      </c>
      <c r="G571" s="1" t="s">
        <v>164</v>
      </c>
      <c r="I571" s="1" t="s">
        <v>223</v>
      </c>
      <c r="J571" s="1" t="s">
        <v>106</v>
      </c>
      <c r="K571" s="1">
        <v>9</v>
      </c>
      <c r="L571" s="1" t="s">
        <v>2212</v>
      </c>
      <c r="M571" s="1">
        <v>3</v>
      </c>
      <c r="N571" s="1" t="s">
        <v>2213</v>
      </c>
      <c r="O571" s="1">
        <v>35.700000000000003</v>
      </c>
      <c r="P571" s="1">
        <v>16589</v>
      </c>
      <c r="Q571" s="1">
        <v>1970</v>
      </c>
      <c r="R571" s="1">
        <v>2023</v>
      </c>
      <c r="U571" s="1" t="s">
        <v>54</v>
      </c>
      <c r="V571" s="1" t="s">
        <v>240</v>
      </c>
      <c r="AI571" s="1">
        <v>0.33</v>
      </c>
      <c r="AJ571" s="1">
        <v>0.15</v>
      </c>
      <c r="AK571" s="1">
        <v>0.15</v>
      </c>
      <c r="AL571" s="1">
        <v>0.15</v>
      </c>
      <c r="AM571" s="1">
        <v>0.15</v>
      </c>
    </row>
    <row r="572" spans="1:39">
      <c r="A572" s="1" t="s">
        <v>17386</v>
      </c>
      <c r="B572" s="1" t="s">
        <v>17388</v>
      </c>
      <c r="C572" s="1">
        <v>563</v>
      </c>
      <c r="D572" s="1" t="s">
        <v>162</v>
      </c>
      <c r="E572" s="1" t="s">
        <v>1464</v>
      </c>
      <c r="F572" s="1">
        <v>360</v>
      </c>
      <c r="G572" s="1" t="s">
        <v>164</v>
      </c>
      <c r="I572" s="1" t="s">
        <v>223</v>
      </c>
      <c r="J572" s="1" t="s">
        <v>106</v>
      </c>
      <c r="K572" s="1">
        <v>9</v>
      </c>
      <c r="L572" s="1" t="s">
        <v>2212</v>
      </c>
      <c r="M572" s="1">
        <v>3</v>
      </c>
      <c r="N572" s="1" t="s">
        <v>2213</v>
      </c>
      <c r="O572" s="1">
        <v>37.700000000000003</v>
      </c>
      <c r="P572" s="1">
        <v>16588</v>
      </c>
      <c r="Q572" s="1">
        <v>1970</v>
      </c>
      <c r="R572" s="1">
        <v>2023</v>
      </c>
      <c r="U572" s="1" t="s">
        <v>54</v>
      </c>
      <c r="V572" s="1" t="s">
        <v>240</v>
      </c>
      <c r="AI572" s="1">
        <v>0.33</v>
      </c>
      <c r="AJ572" s="1">
        <v>0.15</v>
      </c>
      <c r="AK572" s="1">
        <v>0.15</v>
      </c>
      <c r="AL572" s="1">
        <v>0.15</v>
      </c>
      <c r="AM572" s="1">
        <v>0.15</v>
      </c>
    </row>
    <row r="573" spans="1:39">
      <c r="A573" s="1" t="s">
        <v>17386</v>
      </c>
      <c r="B573" s="1" t="s">
        <v>17389</v>
      </c>
      <c r="C573" s="1">
        <v>563</v>
      </c>
      <c r="D573" s="1" t="s">
        <v>162</v>
      </c>
      <c r="E573" s="1" t="s">
        <v>1504</v>
      </c>
      <c r="F573" s="1">
        <v>363</v>
      </c>
      <c r="G573" s="1" t="s">
        <v>164</v>
      </c>
      <c r="I573" s="1" t="s">
        <v>223</v>
      </c>
      <c r="J573" s="1" t="s">
        <v>106</v>
      </c>
      <c r="K573" s="1">
        <v>9</v>
      </c>
      <c r="L573" s="1" t="s">
        <v>2212</v>
      </c>
      <c r="M573" s="1">
        <v>3</v>
      </c>
      <c r="N573" s="1" t="s">
        <v>2213</v>
      </c>
      <c r="O573" s="1">
        <v>38.299999999999997</v>
      </c>
      <c r="P573" s="1">
        <v>16586</v>
      </c>
      <c r="Q573" s="1">
        <v>1970</v>
      </c>
      <c r="R573" s="1">
        <v>2023</v>
      </c>
      <c r="U573" s="1" t="s">
        <v>54</v>
      </c>
      <c r="V573" s="1" t="s">
        <v>240</v>
      </c>
      <c r="AI573" s="1">
        <v>0.33</v>
      </c>
      <c r="AJ573" s="1">
        <v>0.15</v>
      </c>
      <c r="AK573" s="1">
        <v>0.15</v>
      </c>
      <c r="AL573" s="1">
        <v>0.15</v>
      </c>
      <c r="AM573" s="1">
        <v>0.15</v>
      </c>
    </row>
    <row r="574" spans="1:39">
      <c r="A574" s="1" t="s">
        <v>17386</v>
      </c>
      <c r="B574" s="1" t="s">
        <v>17390</v>
      </c>
      <c r="C574" s="1">
        <v>563</v>
      </c>
      <c r="D574" s="1" t="s">
        <v>162</v>
      </c>
      <c r="E574" s="1" t="s">
        <v>1061</v>
      </c>
      <c r="F574" s="1">
        <v>365</v>
      </c>
      <c r="G574" s="1" t="s">
        <v>164</v>
      </c>
      <c r="I574" s="1" t="s">
        <v>223</v>
      </c>
      <c r="J574" s="1" t="s">
        <v>106</v>
      </c>
      <c r="K574" s="1">
        <v>9</v>
      </c>
      <c r="L574" s="1" t="s">
        <v>2212</v>
      </c>
      <c r="M574" s="1">
        <v>3</v>
      </c>
      <c r="N574" s="1" t="s">
        <v>2213</v>
      </c>
      <c r="O574" s="1">
        <v>36.700000000000003</v>
      </c>
      <c r="P574" s="1">
        <v>16590</v>
      </c>
      <c r="Q574" s="1">
        <v>1970</v>
      </c>
      <c r="R574" s="1">
        <v>2023</v>
      </c>
      <c r="U574" s="1" t="s">
        <v>54</v>
      </c>
      <c r="V574" s="1" t="s">
        <v>240</v>
      </c>
      <c r="AI574" s="1">
        <v>0.33</v>
      </c>
      <c r="AJ574" s="1">
        <v>0.15</v>
      </c>
      <c r="AK574" s="1">
        <v>0.15</v>
      </c>
      <c r="AL574" s="1">
        <v>0.15</v>
      </c>
      <c r="AM574" s="1">
        <v>0.15</v>
      </c>
    </row>
    <row r="575" spans="1:39">
      <c r="A575" s="1" t="s">
        <v>18077</v>
      </c>
      <c r="B575" s="1" t="s">
        <v>18081</v>
      </c>
      <c r="C575" s="1">
        <v>56524</v>
      </c>
      <c r="D575" s="1" t="s">
        <v>162</v>
      </c>
      <c r="E575" s="1" t="s">
        <v>167</v>
      </c>
      <c r="G575" s="1" t="s">
        <v>101</v>
      </c>
      <c r="I575" s="1" t="s">
        <v>232</v>
      </c>
      <c r="J575" s="1" t="s">
        <v>81</v>
      </c>
      <c r="K575" s="1">
        <v>48</v>
      </c>
      <c r="L575" s="1" t="s">
        <v>139</v>
      </c>
      <c r="M575" s="1">
        <v>453</v>
      </c>
      <c r="N575" s="1" t="s">
        <v>259</v>
      </c>
      <c r="O575" s="1">
        <v>1.6</v>
      </c>
      <c r="P575" s="1">
        <v>13500</v>
      </c>
      <c r="Q575" s="1">
        <v>2007</v>
      </c>
      <c r="R575" s="1">
        <v>2019</v>
      </c>
      <c r="U575" s="1" t="s">
        <v>54</v>
      </c>
      <c r="V575" s="1" t="s">
        <v>101</v>
      </c>
      <c r="AJ575" s="1">
        <v>0.22117000000000001</v>
      </c>
      <c r="AK575" s="1">
        <v>0.22117000000000001</v>
      </c>
      <c r="AL575" s="1">
        <v>0.22117000000000001</v>
      </c>
      <c r="AM575" s="1">
        <v>0.22117000000000001</v>
      </c>
    </row>
    <row r="576" spans="1:39">
      <c r="A576" s="1" t="s">
        <v>18292</v>
      </c>
      <c r="B576" s="1" t="s">
        <v>18293</v>
      </c>
      <c r="C576" s="1">
        <v>56602</v>
      </c>
      <c r="D576" s="1" t="s">
        <v>162</v>
      </c>
      <c r="E576" s="1" t="s">
        <v>18294</v>
      </c>
      <c r="G576" s="1" t="s">
        <v>168</v>
      </c>
      <c r="I576" s="1" t="s">
        <v>1756</v>
      </c>
      <c r="J576" s="1" t="s">
        <v>81</v>
      </c>
      <c r="K576" s="1">
        <v>48</v>
      </c>
      <c r="L576" s="1" t="s">
        <v>16905</v>
      </c>
      <c r="M576" s="1">
        <v>415</v>
      </c>
      <c r="N576" s="1" t="s">
        <v>16906</v>
      </c>
      <c r="O576" s="1">
        <v>63</v>
      </c>
      <c r="P576" s="1">
        <v>0</v>
      </c>
      <c r="Q576" s="1">
        <v>2007</v>
      </c>
      <c r="R576" s="1">
        <v>2021</v>
      </c>
      <c r="U576" s="1" t="s">
        <v>54</v>
      </c>
      <c r="V576" s="1" t="s">
        <v>241</v>
      </c>
      <c r="AJ576" s="1">
        <v>0</v>
      </c>
      <c r="AK576" s="1">
        <v>0</v>
      </c>
      <c r="AL576" s="1">
        <v>0</v>
      </c>
      <c r="AM576" s="1">
        <v>0</v>
      </c>
    </row>
    <row r="577" spans="1:39">
      <c r="A577" s="1" t="s">
        <v>18984</v>
      </c>
      <c r="B577" s="1" t="s">
        <v>18985</v>
      </c>
      <c r="C577" s="1">
        <v>56779</v>
      </c>
      <c r="D577" s="1" t="s">
        <v>162</v>
      </c>
      <c r="E577" s="1" t="s">
        <v>51</v>
      </c>
      <c r="G577" s="1" t="s">
        <v>168</v>
      </c>
      <c r="I577" s="1" t="s">
        <v>1756</v>
      </c>
      <c r="J577" s="1" t="s">
        <v>81</v>
      </c>
      <c r="K577" s="1">
        <v>48</v>
      </c>
      <c r="L577" s="1" t="s">
        <v>14426</v>
      </c>
      <c r="M577" s="1">
        <v>371</v>
      </c>
      <c r="N577" s="1" t="s">
        <v>14427</v>
      </c>
      <c r="O577" s="1">
        <v>150</v>
      </c>
      <c r="P577" s="1">
        <v>0</v>
      </c>
      <c r="Q577" s="1">
        <v>2008</v>
      </c>
      <c r="R577" s="1">
        <v>2021</v>
      </c>
      <c r="U577" s="1" t="s">
        <v>54</v>
      </c>
      <c r="V577" s="1" t="s">
        <v>241</v>
      </c>
      <c r="AJ577" s="1">
        <v>0</v>
      </c>
      <c r="AK577" s="1">
        <v>0</v>
      </c>
      <c r="AL577" s="1">
        <v>0</v>
      </c>
      <c r="AM577" s="1">
        <v>0</v>
      </c>
    </row>
    <row r="578" spans="1:39">
      <c r="A578" s="1" t="s">
        <v>19557</v>
      </c>
      <c r="B578" s="1" t="s">
        <v>19558</v>
      </c>
      <c r="C578" s="1">
        <v>56978</v>
      </c>
      <c r="D578" s="1" t="s">
        <v>162</v>
      </c>
      <c r="E578" s="1" t="s">
        <v>51</v>
      </c>
      <c r="G578" s="1" t="s">
        <v>163</v>
      </c>
      <c r="I578" s="1" t="s">
        <v>822</v>
      </c>
      <c r="J578" s="1" t="s">
        <v>109</v>
      </c>
      <c r="K578" s="1">
        <v>17</v>
      </c>
      <c r="L578" s="1" t="s">
        <v>14926</v>
      </c>
      <c r="M578" s="1">
        <v>161</v>
      </c>
      <c r="N578" s="1" t="s">
        <v>14927</v>
      </c>
      <c r="O578" s="1">
        <v>0.3</v>
      </c>
      <c r="P578" s="1">
        <v>0</v>
      </c>
      <c r="Q578" s="1">
        <v>1985</v>
      </c>
      <c r="R578" s="1">
        <v>2021</v>
      </c>
      <c r="U578" s="1" t="s">
        <v>54</v>
      </c>
      <c r="V578" s="1" t="s">
        <v>163</v>
      </c>
      <c r="AJ578" s="1">
        <v>0</v>
      </c>
      <c r="AK578" s="1">
        <v>0</v>
      </c>
      <c r="AL578" s="1">
        <v>0</v>
      </c>
      <c r="AM578" s="1">
        <v>0</v>
      </c>
    </row>
    <row r="579" spans="1:39">
      <c r="A579" s="1" t="s">
        <v>19557</v>
      </c>
      <c r="B579" s="1" t="s">
        <v>19559</v>
      </c>
      <c r="C579" s="1">
        <v>56978</v>
      </c>
      <c r="D579" s="1" t="s">
        <v>162</v>
      </c>
      <c r="E579" s="1" t="s">
        <v>55</v>
      </c>
      <c r="G579" s="1" t="s">
        <v>163</v>
      </c>
      <c r="I579" s="1" t="s">
        <v>822</v>
      </c>
      <c r="J579" s="1" t="s">
        <v>109</v>
      </c>
      <c r="K579" s="1">
        <v>17</v>
      </c>
      <c r="L579" s="1" t="s">
        <v>14926</v>
      </c>
      <c r="M579" s="1">
        <v>161</v>
      </c>
      <c r="N579" s="1" t="s">
        <v>14927</v>
      </c>
      <c r="O579" s="1">
        <v>0.3</v>
      </c>
      <c r="P579" s="1">
        <v>0</v>
      </c>
      <c r="Q579" s="1">
        <v>1986</v>
      </c>
      <c r="R579" s="1">
        <v>2021</v>
      </c>
      <c r="U579" s="1" t="s">
        <v>54</v>
      </c>
      <c r="V579" s="1" t="s">
        <v>163</v>
      </c>
      <c r="AJ579" s="1">
        <v>0</v>
      </c>
      <c r="AK579" s="1">
        <v>0</v>
      </c>
      <c r="AL579" s="1">
        <v>0</v>
      </c>
      <c r="AM579" s="1">
        <v>0</v>
      </c>
    </row>
    <row r="580" spans="1:39">
      <c r="A580" s="1" t="s">
        <v>19557</v>
      </c>
      <c r="B580" s="1" t="s">
        <v>19560</v>
      </c>
      <c r="C580" s="1">
        <v>56978</v>
      </c>
      <c r="D580" s="1" t="s">
        <v>162</v>
      </c>
      <c r="E580" s="1" t="s">
        <v>72</v>
      </c>
      <c r="G580" s="1" t="s">
        <v>163</v>
      </c>
      <c r="I580" s="1" t="s">
        <v>822</v>
      </c>
      <c r="J580" s="1" t="s">
        <v>109</v>
      </c>
      <c r="K580" s="1">
        <v>17</v>
      </c>
      <c r="L580" s="1" t="s">
        <v>14926</v>
      </c>
      <c r="M580" s="1">
        <v>161</v>
      </c>
      <c r="N580" s="1" t="s">
        <v>14927</v>
      </c>
      <c r="O580" s="1">
        <v>0.3</v>
      </c>
      <c r="P580" s="1">
        <v>0</v>
      </c>
      <c r="Q580" s="1">
        <v>2010</v>
      </c>
      <c r="R580" s="1">
        <v>2021</v>
      </c>
      <c r="U580" s="1" t="s">
        <v>54</v>
      </c>
      <c r="V580" s="1" t="s">
        <v>163</v>
      </c>
      <c r="AJ580" s="1">
        <v>0</v>
      </c>
      <c r="AK580" s="1">
        <v>0</v>
      </c>
      <c r="AL580" s="1">
        <v>0</v>
      </c>
      <c r="AM580" s="1">
        <v>0</v>
      </c>
    </row>
    <row r="581" spans="1:39">
      <c r="A581" s="1" t="s">
        <v>19557</v>
      </c>
      <c r="B581" s="1" t="s">
        <v>19561</v>
      </c>
      <c r="C581" s="1">
        <v>56978</v>
      </c>
      <c r="D581" s="1" t="s">
        <v>162</v>
      </c>
      <c r="E581" s="1" t="s">
        <v>89</v>
      </c>
      <c r="G581" s="1" t="s">
        <v>163</v>
      </c>
      <c r="I581" s="1" t="s">
        <v>822</v>
      </c>
      <c r="J581" s="1" t="s">
        <v>109</v>
      </c>
      <c r="K581" s="1">
        <v>17</v>
      </c>
      <c r="L581" s="1" t="s">
        <v>14926</v>
      </c>
      <c r="M581" s="1">
        <v>161</v>
      </c>
      <c r="N581" s="1" t="s">
        <v>14927</v>
      </c>
      <c r="O581" s="1">
        <v>0.3</v>
      </c>
      <c r="P581" s="1">
        <v>0</v>
      </c>
      <c r="Q581" s="1">
        <v>2010</v>
      </c>
      <c r="R581" s="1">
        <v>2021</v>
      </c>
      <c r="U581" s="1" t="s">
        <v>54</v>
      </c>
      <c r="V581" s="1" t="s">
        <v>163</v>
      </c>
      <c r="AJ581" s="1">
        <v>0</v>
      </c>
      <c r="AK581" s="1">
        <v>0</v>
      </c>
      <c r="AL581" s="1">
        <v>0</v>
      </c>
      <c r="AM581" s="1">
        <v>0</v>
      </c>
    </row>
    <row r="582" spans="1:39">
      <c r="A582" s="1" t="s">
        <v>19801</v>
      </c>
      <c r="B582" s="1" t="s">
        <v>19802</v>
      </c>
      <c r="C582" s="1">
        <v>57042</v>
      </c>
      <c r="D582" s="1" t="s">
        <v>162</v>
      </c>
      <c r="E582" s="1" t="s">
        <v>51</v>
      </c>
      <c r="G582" s="1" t="s">
        <v>12821</v>
      </c>
      <c r="I582" s="1" t="s">
        <v>214</v>
      </c>
      <c r="J582" s="1" t="s">
        <v>78</v>
      </c>
      <c r="K582" s="1">
        <v>6</v>
      </c>
      <c r="L582" s="1" t="s">
        <v>12364</v>
      </c>
      <c r="M582" s="1">
        <v>1</v>
      </c>
      <c r="N582" s="1" t="s">
        <v>12365</v>
      </c>
      <c r="O582" s="1">
        <v>1.4</v>
      </c>
      <c r="P582" s="1">
        <v>6437</v>
      </c>
      <c r="Q582" s="1">
        <v>2011</v>
      </c>
      <c r="R582" s="1">
        <v>2021</v>
      </c>
      <c r="U582" s="1" t="s">
        <v>58</v>
      </c>
      <c r="V582" s="1" t="s">
        <v>236</v>
      </c>
      <c r="AJ582" s="1">
        <v>0</v>
      </c>
      <c r="AK582" s="1">
        <v>0</v>
      </c>
      <c r="AL582" s="1">
        <v>0</v>
      </c>
      <c r="AM582" s="1">
        <v>0</v>
      </c>
    </row>
    <row r="583" spans="1:39">
      <c r="A583" s="1" t="s">
        <v>19803</v>
      </c>
      <c r="B583" s="1" t="s">
        <v>19804</v>
      </c>
      <c r="C583" s="1">
        <v>57043</v>
      </c>
      <c r="D583" s="1" t="s">
        <v>162</v>
      </c>
      <c r="E583" s="1" t="s">
        <v>51</v>
      </c>
      <c r="G583" s="1" t="s">
        <v>12821</v>
      </c>
      <c r="I583" s="1" t="s">
        <v>214</v>
      </c>
      <c r="J583" s="1" t="s">
        <v>78</v>
      </c>
      <c r="K583" s="1">
        <v>6</v>
      </c>
      <c r="L583" s="1" t="s">
        <v>19805</v>
      </c>
      <c r="M583" s="1">
        <v>75</v>
      </c>
      <c r="N583" s="1" t="s">
        <v>19806</v>
      </c>
      <c r="O583" s="1">
        <v>0.2</v>
      </c>
      <c r="P583" s="1">
        <v>5686</v>
      </c>
      <c r="Q583" s="1">
        <v>2011</v>
      </c>
      <c r="R583" s="1">
        <v>2021</v>
      </c>
      <c r="U583" s="1" t="s">
        <v>58</v>
      </c>
      <c r="V583" s="1" t="s">
        <v>236</v>
      </c>
      <c r="AJ583" s="1">
        <v>0</v>
      </c>
      <c r="AK583" s="1">
        <v>0</v>
      </c>
      <c r="AL583" s="1">
        <v>0</v>
      </c>
      <c r="AM583" s="1">
        <v>0</v>
      </c>
    </row>
    <row r="584" spans="1:39">
      <c r="A584" s="1" t="s">
        <v>20057</v>
      </c>
      <c r="B584" s="1" t="s">
        <v>20058</v>
      </c>
      <c r="C584" s="1">
        <v>57183</v>
      </c>
      <c r="D584" s="1" t="s">
        <v>162</v>
      </c>
      <c r="E584" s="1" t="s">
        <v>51</v>
      </c>
      <c r="G584" s="1" t="s">
        <v>101</v>
      </c>
      <c r="I584" s="1" t="s">
        <v>389</v>
      </c>
      <c r="J584" s="1" t="s">
        <v>390</v>
      </c>
      <c r="K584" s="1">
        <v>42</v>
      </c>
      <c r="L584" s="1" t="s">
        <v>1617</v>
      </c>
      <c r="M584" s="1">
        <v>95</v>
      </c>
      <c r="N584" s="1" t="s">
        <v>1618</v>
      </c>
      <c r="O584" s="1">
        <v>1.6</v>
      </c>
      <c r="P584" s="1">
        <v>13500</v>
      </c>
      <c r="Q584" s="1">
        <v>2011</v>
      </c>
      <c r="R584" s="1">
        <v>2021</v>
      </c>
      <c r="U584" s="1" t="s">
        <v>54</v>
      </c>
      <c r="V584" s="1" t="s">
        <v>101</v>
      </c>
      <c r="AJ584" s="1">
        <v>0.22117000000000001</v>
      </c>
      <c r="AK584" s="1">
        <v>0.22117000000000001</v>
      </c>
      <c r="AL584" s="1">
        <v>0.22117000000000001</v>
      </c>
      <c r="AM584" s="1">
        <v>0.22117000000000001</v>
      </c>
    </row>
    <row r="585" spans="1:39">
      <c r="A585" s="1" t="s">
        <v>20057</v>
      </c>
      <c r="B585" s="1" t="s">
        <v>20059</v>
      </c>
      <c r="C585" s="1">
        <v>57183</v>
      </c>
      <c r="D585" s="1" t="s">
        <v>162</v>
      </c>
      <c r="E585" s="1" t="s">
        <v>55</v>
      </c>
      <c r="G585" s="1" t="s">
        <v>101</v>
      </c>
      <c r="I585" s="1" t="s">
        <v>389</v>
      </c>
      <c r="J585" s="1" t="s">
        <v>390</v>
      </c>
      <c r="K585" s="1">
        <v>42</v>
      </c>
      <c r="L585" s="1" t="s">
        <v>1617</v>
      </c>
      <c r="M585" s="1">
        <v>95</v>
      </c>
      <c r="N585" s="1" t="s">
        <v>1618</v>
      </c>
      <c r="O585" s="1">
        <v>1.6</v>
      </c>
      <c r="P585" s="1">
        <v>13500</v>
      </c>
      <c r="Q585" s="1">
        <v>2011</v>
      </c>
      <c r="R585" s="1">
        <v>2021</v>
      </c>
      <c r="U585" s="1" t="s">
        <v>54</v>
      </c>
      <c r="V585" s="1" t="s">
        <v>101</v>
      </c>
      <c r="AJ585" s="1">
        <v>0.22117000000000001</v>
      </c>
      <c r="AK585" s="1">
        <v>0.22117000000000001</v>
      </c>
      <c r="AL585" s="1">
        <v>0.22117000000000001</v>
      </c>
      <c r="AM585" s="1">
        <v>0.22117000000000001</v>
      </c>
    </row>
    <row r="586" spans="1:39">
      <c r="A586" s="1" t="s">
        <v>20623</v>
      </c>
      <c r="B586" s="1" t="s">
        <v>20624</v>
      </c>
      <c r="C586" s="1">
        <v>57344</v>
      </c>
      <c r="D586" s="1" t="s">
        <v>162</v>
      </c>
      <c r="E586" s="1" t="s">
        <v>20625</v>
      </c>
      <c r="G586" s="1" t="s">
        <v>432</v>
      </c>
      <c r="I586" s="1" t="s">
        <v>3645</v>
      </c>
      <c r="J586" s="1" t="s">
        <v>2206</v>
      </c>
      <c r="K586" s="1">
        <v>16</v>
      </c>
      <c r="L586" s="1" t="s">
        <v>3692</v>
      </c>
      <c r="M586" s="1">
        <v>83</v>
      </c>
      <c r="N586" s="1" t="s">
        <v>3693</v>
      </c>
      <c r="O586" s="1">
        <v>0.8</v>
      </c>
      <c r="P586" s="1">
        <v>6330</v>
      </c>
      <c r="Q586" s="1">
        <v>2008</v>
      </c>
      <c r="R586" s="1">
        <v>2020</v>
      </c>
      <c r="U586" s="1" t="s">
        <v>58</v>
      </c>
      <c r="V586" s="1" t="s">
        <v>432</v>
      </c>
      <c r="AJ586" s="1">
        <v>0</v>
      </c>
      <c r="AK586" s="1">
        <v>0</v>
      </c>
      <c r="AL586" s="1">
        <v>0</v>
      </c>
      <c r="AM586" s="1">
        <v>0</v>
      </c>
    </row>
    <row r="587" spans="1:39">
      <c r="A587" s="1" t="s">
        <v>20623</v>
      </c>
      <c r="B587" s="1" t="s">
        <v>20626</v>
      </c>
      <c r="C587" s="1">
        <v>57344</v>
      </c>
      <c r="D587" s="1" t="s">
        <v>162</v>
      </c>
      <c r="E587" s="1" t="s">
        <v>20627</v>
      </c>
      <c r="G587" s="1" t="s">
        <v>432</v>
      </c>
      <c r="I587" s="1" t="s">
        <v>3645</v>
      </c>
      <c r="J587" s="1" t="s">
        <v>2206</v>
      </c>
      <c r="K587" s="1">
        <v>16</v>
      </c>
      <c r="L587" s="1" t="s">
        <v>3692</v>
      </c>
      <c r="M587" s="1">
        <v>83</v>
      </c>
      <c r="N587" s="1" t="s">
        <v>3693</v>
      </c>
      <c r="O587" s="1">
        <v>0.8</v>
      </c>
      <c r="P587" s="1">
        <v>6330</v>
      </c>
      <c r="Q587" s="1">
        <v>2008</v>
      </c>
      <c r="R587" s="1">
        <v>2020</v>
      </c>
      <c r="U587" s="1" t="s">
        <v>58</v>
      </c>
      <c r="V587" s="1" t="s">
        <v>432</v>
      </c>
      <c r="AJ587" s="1">
        <v>0</v>
      </c>
      <c r="AK587" s="1">
        <v>0</v>
      </c>
      <c r="AL587" s="1">
        <v>0</v>
      </c>
      <c r="AM587" s="1">
        <v>0</v>
      </c>
    </row>
    <row r="588" spans="1:39">
      <c r="A588" s="1" t="s">
        <v>20623</v>
      </c>
      <c r="B588" s="1" t="s">
        <v>20628</v>
      </c>
      <c r="C588" s="1">
        <v>57344</v>
      </c>
      <c r="D588" s="1" t="s">
        <v>162</v>
      </c>
      <c r="E588" s="1" t="s">
        <v>20629</v>
      </c>
      <c r="G588" s="1" t="s">
        <v>432</v>
      </c>
      <c r="I588" s="1" t="s">
        <v>3645</v>
      </c>
      <c r="J588" s="1" t="s">
        <v>2206</v>
      </c>
      <c r="K588" s="1">
        <v>16</v>
      </c>
      <c r="L588" s="1" t="s">
        <v>3692</v>
      </c>
      <c r="M588" s="1">
        <v>83</v>
      </c>
      <c r="N588" s="1" t="s">
        <v>3693</v>
      </c>
      <c r="O588" s="1">
        <v>0.8</v>
      </c>
      <c r="P588" s="1">
        <v>6330</v>
      </c>
      <c r="Q588" s="1">
        <v>2008</v>
      </c>
      <c r="R588" s="1">
        <v>2020</v>
      </c>
      <c r="U588" s="1" t="s">
        <v>58</v>
      </c>
      <c r="V588" s="1" t="s">
        <v>432</v>
      </c>
      <c r="AJ588" s="1">
        <v>0</v>
      </c>
      <c r="AK588" s="1">
        <v>0</v>
      </c>
      <c r="AL588" s="1">
        <v>0</v>
      </c>
      <c r="AM588" s="1">
        <v>0</v>
      </c>
    </row>
    <row r="589" spans="1:39">
      <c r="A589" s="1" t="s">
        <v>25624</v>
      </c>
      <c r="B589" s="1" t="s">
        <v>25625</v>
      </c>
      <c r="C589" s="1">
        <v>59256</v>
      </c>
      <c r="D589" s="1" t="s">
        <v>162</v>
      </c>
      <c r="E589" s="1" t="s">
        <v>25626</v>
      </c>
      <c r="G589" s="1" t="s">
        <v>5771</v>
      </c>
      <c r="I589" s="1" t="s">
        <v>214</v>
      </c>
      <c r="J589" s="1" t="s">
        <v>78</v>
      </c>
      <c r="K589" s="1">
        <v>6</v>
      </c>
      <c r="L589" s="1" t="s">
        <v>13388</v>
      </c>
      <c r="M589" s="1">
        <v>95</v>
      </c>
      <c r="N589" s="1" t="s">
        <v>13389</v>
      </c>
      <c r="O589" s="1">
        <v>2</v>
      </c>
      <c r="P589" s="1">
        <v>0</v>
      </c>
      <c r="Q589" s="1">
        <v>2013</v>
      </c>
      <c r="R589" s="1">
        <v>2021</v>
      </c>
      <c r="U589" s="1" t="s">
        <v>54</v>
      </c>
      <c r="V589" s="1" t="s">
        <v>5771</v>
      </c>
      <c r="AJ589" s="1">
        <v>0</v>
      </c>
      <c r="AK589" s="1">
        <v>0</v>
      </c>
      <c r="AL589" s="1">
        <v>0</v>
      </c>
      <c r="AM589" s="1">
        <v>0</v>
      </c>
    </row>
    <row r="590" spans="1:39">
      <c r="A590" s="1" t="s">
        <v>25627</v>
      </c>
      <c r="B590" s="1" t="s">
        <v>25628</v>
      </c>
      <c r="C590" s="1">
        <v>59257</v>
      </c>
      <c r="D590" s="1" t="s">
        <v>162</v>
      </c>
      <c r="E590" s="1" t="s">
        <v>25629</v>
      </c>
      <c r="G590" s="1" t="s">
        <v>5771</v>
      </c>
      <c r="I590" s="1" t="s">
        <v>214</v>
      </c>
      <c r="J590" s="1" t="s">
        <v>78</v>
      </c>
      <c r="K590" s="1">
        <v>6</v>
      </c>
      <c r="L590" s="1" t="s">
        <v>3670</v>
      </c>
      <c r="M590" s="1">
        <v>85</v>
      </c>
      <c r="N590" s="1" t="s">
        <v>3671</v>
      </c>
      <c r="O590" s="1">
        <v>4</v>
      </c>
      <c r="P590" s="1">
        <v>0</v>
      </c>
      <c r="Q590" s="1">
        <v>2013</v>
      </c>
      <c r="R590" s="1">
        <v>2021</v>
      </c>
      <c r="U590" s="1" t="s">
        <v>54</v>
      </c>
      <c r="V590" s="1" t="s">
        <v>5771</v>
      </c>
      <c r="AJ590" s="1">
        <v>0</v>
      </c>
      <c r="AK590" s="1">
        <v>0</v>
      </c>
      <c r="AL590" s="1">
        <v>0</v>
      </c>
      <c r="AM590" s="1">
        <v>0</v>
      </c>
    </row>
    <row r="591" spans="1:39">
      <c r="A591" s="1" t="s">
        <v>27524</v>
      </c>
      <c r="B591" s="1" t="s">
        <v>27525</v>
      </c>
      <c r="C591" s="1">
        <v>59995</v>
      </c>
      <c r="D591" s="1" t="s">
        <v>162</v>
      </c>
      <c r="E591" s="1" t="s">
        <v>51</v>
      </c>
      <c r="G591" s="1" t="s">
        <v>5771</v>
      </c>
      <c r="I591" s="1" t="s">
        <v>219</v>
      </c>
      <c r="J591" s="1" t="s">
        <v>85</v>
      </c>
      <c r="K591" s="1">
        <v>54</v>
      </c>
      <c r="L591" s="1" t="s">
        <v>27526</v>
      </c>
      <c r="M591" s="1">
        <v>11</v>
      </c>
      <c r="N591" s="1" t="s">
        <v>27527</v>
      </c>
      <c r="O591" s="1">
        <v>2</v>
      </c>
      <c r="P591" s="1">
        <v>0</v>
      </c>
      <c r="Q591" s="1">
        <v>2009</v>
      </c>
      <c r="R591" s="1">
        <v>2021</v>
      </c>
      <c r="U591" s="1" t="s">
        <v>54</v>
      </c>
      <c r="V591" s="1" t="s">
        <v>5771</v>
      </c>
      <c r="AJ591" s="1">
        <v>0</v>
      </c>
      <c r="AK591" s="1">
        <v>0</v>
      </c>
      <c r="AL591" s="1">
        <v>0</v>
      </c>
      <c r="AM591" s="1">
        <v>0</v>
      </c>
    </row>
    <row r="592" spans="1:39">
      <c r="A592" s="1" t="s">
        <v>35606</v>
      </c>
      <c r="B592" s="1" t="s">
        <v>35607</v>
      </c>
      <c r="C592" s="1">
        <v>63171</v>
      </c>
      <c r="D592" s="1" t="s">
        <v>162</v>
      </c>
      <c r="E592" s="1" t="s">
        <v>35608</v>
      </c>
      <c r="G592" s="1" t="s">
        <v>169</v>
      </c>
      <c r="I592" s="1" t="s">
        <v>212</v>
      </c>
      <c r="J592" s="1" t="s">
        <v>67</v>
      </c>
      <c r="K592" s="1">
        <v>27</v>
      </c>
      <c r="L592" s="1" t="s">
        <v>6791</v>
      </c>
      <c r="M592" s="1">
        <v>129</v>
      </c>
      <c r="N592" s="1" t="s">
        <v>6792</v>
      </c>
      <c r="O592" s="1">
        <v>1</v>
      </c>
      <c r="P592" s="1">
        <v>0</v>
      </c>
      <c r="Q592" s="1">
        <v>2020</v>
      </c>
      <c r="R592" s="1">
        <v>2021</v>
      </c>
      <c r="U592" s="1" t="s">
        <v>54</v>
      </c>
      <c r="V592" s="1" t="s">
        <v>238</v>
      </c>
      <c r="AJ592" s="1">
        <v>0</v>
      </c>
      <c r="AK592" s="1">
        <v>0</v>
      </c>
      <c r="AL592" s="1">
        <v>0</v>
      </c>
      <c r="AM592" s="1">
        <v>0</v>
      </c>
    </row>
    <row r="593" spans="1:45">
      <c r="A593" s="1" t="s">
        <v>3495</v>
      </c>
      <c r="B593" s="1" t="s">
        <v>38641</v>
      </c>
      <c r="C593" s="1">
        <v>889</v>
      </c>
      <c r="D593" s="1" t="s">
        <v>50</v>
      </c>
      <c r="E593" s="1" t="s">
        <v>72</v>
      </c>
      <c r="F593" s="1">
        <v>613</v>
      </c>
      <c r="G593" s="1" t="s">
        <v>59</v>
      </c>
      <c r="I593" s="1" t="s">
        <v>234</v>
      </c>
      <c r="J593" s="1" t="s">
        <v>109</v>
      </c>
      <c r="K593" s="1">
        <v>17</v>
      </c>
      <c r="L593" s="1" t="s">
        <v>1257</v>
      </c>
      <c r="M593" s="1">
        <v>157</v>
      </c>
      <c r="N593" s="1" t="s">
        <v>3497</v>
      </c>
      <c r="O593" s="1">
        <v>621</v>
      </c>
      <c r="P593" s="1">
        <v>10103</v>
      </c>
      <c r="Q593" s="1">
        <v>1975</v>
      </c>
      <c r="R593" s="1">
        <v>2020</v>
      </c>
      <c r="S593" s="1" t="s">
        <v>60</v>
      </c>
      <c r="T593" s="1" t="s">
        <v>243</v>
      </c>
      <c r="U593" s="1" t="s">
        <v>54</v>
      </c>
      <c r="V593" s="1" t="s">
        <v>82</v>
      </c>
      <c r="W593" s="1" t="s">
        <v>76</v>
      </c>
      <c r="X593" s="1">
        <v>2010</v>
      </c>
      <c r="Y593" s="1">
        <v>0.9</v>
      </c>
      <c r="Z593" s="1" t="s">
        <v>245</v>
      </c>
      <c r="AD593" s="1" t="s">
        <v>95</v>
      </c>
      <c r="AE593" s="1" t="s">
        <v>66</v>
      </c>
      <c r="AF593" s="1" t="s">
        <v>84</v>
      </c>
      <c r="AG593" s="1">
        <v>2010</v>
      </c>
      <c r="AI593" s="1">
        <v>0.1</v>
      </c>
      <c r="AJ593" s="1">
        <v>9.1179999999999997E-2</v>
      </c>
      <c r="AK593" s="1">
        <v>9.1179999999999997E-2</v>
      </c>
      <c r="AL593" s="1">
        <v>9.1179999999999997E-2</v>
      </c>
      <c r="AM593" s="1">
        <v>9.1179999999999997E-2</v>
      </c>
      <c r="AN593" s="1">
        <v>0.1</v>
      </c>
      <c r="AO593" s="1">
        <v>0.1</v>
      </c>
      <c r="AP593" s="1">
        <v>0.1</v>
      </c>
      <c r="AQ593" s="1">
        <v>0.99</v>
      </c>
      <c r="AR593" s="1" t="s">
        <v>66</v>
      </c>
      <c r="AS593" s="1">
        <v>2016</v>
      </c>
    </row>
    <row r="594" spans="1:45">
      <c r="A594" s="1" t="s">
        <v>38651</v>
      </c>
      <c r="B594" s="1" t="s">
        <v>38652</v>
      </c>
      <c r="C594" s="1">
        <v>7690</v>
      </c>
      <c r="D594" s="1" t="s">
        <v>162</v>
      </c>
      <c r="E594" s="1" t="s">
        <v>51</v>
      </c>
      <c r="G594" s="1" t="s">
        <v>101</v>
      </c>
      <c r="I594" s="1" t="s">
        <v>356</v>
      </c>
      <c r="J594" s="1" t="s">
        <v>390</v>
      </c>
      <c r="K594" s="1">
        <v>42</v>
      </c>
      <c r="L594" s="1" t="s">
        <v>2618</v>
      </c>
      <c r="M594" s="1">
        <v>17</v>
      </c>
      <c r="N594" s="1" t="s">
        <v>2619</v>
      </c>
      <c r="O594" s="1">
        <v>2</v>
      </c>
      <c r="P594" s="1">
        <v>13500</v>
      </c>
      <c r="Q594" s="1">
        <v>1996</v>
      </c>
      <c r="R594" s="1">
        <v>2020</v>
      </c>
      <c r="U594" s="1" t="s">
        <v>54</v>
      </c>
      <c r="V594" s="1" t="s">
        <v>101</v>
      </c>
      <c r="AJ594" s="37">
        <v>0.23222000000000001</v>
      </c>
      <c r="AK594" s="37">
        <v>0.23222000000000001</v>
      </c>
      <c r="AL594" s="37">
        <v>0.23222000000000001</v>
      </c>
      <c r="AM594" s="37">
        <v>0.23222000000000001</v>
      </c>
    </row>
    <row r="595" spans="1:45">
      <c r="A595" s="1" t="s">
        <v>38651</v>
      </c>
      <c r="B595" s="1" t="s">
        <v>38653</v>
      </c>
      <c r="C595" s="1">
        <v>7690</v>
      </c>
      <c r="D595" s="1" t="s">
        <v>162</v>
      </c>
      <c r="E595" s="1" t="s">
        <v>55</v>
      </c>
      <c r="G595" s="1" t="s">
        <v>101</v>
      </c>
      <c r="I595" s="1" t="s">
        <v>356</v>
      </c>
      <c r="J595" s="1" t="s">
        <v>390</v>
      </c>
      <c r="K595" s="1">
        <v>42</v>
      </c>
      <c r="L595" s="1" t="s">
        <v>2618</v>
      </c>
      <c r="M595" s="1">
        <v>17</v>
      </c>
      <c r="N595" s="1" t="s">
        <v>2619</v>
      </c>
      <c r="O595" s="1">
        <v>2</v>
      </c>
      <c r="P595" s="1">
        <v>13500</v>
      </c>
      <c r="Q595" s="1">
        <v>1996</v>
      </c>
      <c r="R595" s="1">
        <v>2020</v>
      </c>
      <c r="U595" s="1" t="s">
        <v>54</v>
      </c>
      <c r="V595" s="1" t="s">
        <v>101</v>
      </c>
      <c r="AJ595" s="1">
        <v>0.22117000000000001</v>
      </c>
      <c r="AK595" s="1">
        <v>0.22117000000000001</v>
      </c>
      <c r="AL595" s="1">
        <v>0.22117000000000001</v>
      </c>
      <c r="AM595" s="1">
        <v>0.22117000000000001</v>
      </c>
    </row>
    <row r="596" spans="1:45">
      <c r="A596" s="1" t="s">
        <v>3480</v>
      </c>
      <c r="B596" s="1" t="s">
        <v>3481</v>
      </c>
      <c r="C596" s="1">
        <v>883</v>
      </c>
      <c r="D596" s="1" t="s">
        <v>50</v>
      </c>
      <c r="E596" s="1" t="s">
        <v>87</v>
      </c>
      <c r="F596" s="1">
        <v>598</v>
      </c>
      <c r="G596" s="1" t="s">
        <v>59</v>
      </c>
      <c r="I596" s="1" t="s">
        <v>233</v>
      </c>
      <c r="J596" s="1" t="s">
        <v>109</v>
      </c>
      <c r="K596" s="1">
        <v>17</v>
      </c>
      <c r="L596" s="1" t="s">
        <v>537</v>
      </c>
      <c r="M596" s="1">
        <v>97</v>
      </c>
      <c r="N596" s="1" t="s">
        <v>3482</v>
      </c>
      <c r="O596" s="1">
        <v>328</v>
      </c>
      <c r="P596" s="1">
        <v>10666</v>
      </c>
      <c r="Q596" s="1">
        <v>1958</v>
      </c>
      <c r="R596" s="1">
        <v>2022</v>
      </c>
      <c r="S596" s="1" t="s">
        <v>60</v>
      </c>
      <c r="T596" s="1" t="s">
        <v>243</v>
      </c>
      <c r="U596" s="1" t="s">
        <v>54</v>
      </c>
      <c r="V596" s="1" t="s">
        <v>82</v>
      </c>
      <c r="Y596" s="1">
        <v>0.73750000000000004</v>
      </c>
      <c r="Z596" s="1" t="s">
        <v>900</v>
      </c>
      <c r="AD596" s="1" t="s">
        <v>365</v>
      </c>
      <c r="AE596" s="1" t="s">
        <v>65</v>
      </c>
      <c r="AF596" s="1" t="s">
        <v>84</v>
      </c>
      <c r="AG596" s="1">
        <v>2008</v>
      </c>
      <c r="AI596" s="1">
        <v>1.8</v>
      </c>
      <c r="AJ596" s="1">
        <v>0.11869</v>
      </c>
      <c r="AK596" s="1">
        <v>0.11869</v>
      </c>
      <c r="AL596" s="1">
        <v>0.11869</v>
      </c>
      <c r="AM596" s="1">
        <v>0.11869</v>
      </c>
      <c r="AN596" s="1">
        <v>0.1</v>
      </c>
      <c r="AO596" s="1">
        <v>0.1</v>
      </c>
      <c r="AP596" s="1">
        <v>0.1</v>
      </c>
      <c r="AQ596" s="1">
        <v>0.98</v>
      </c>
      <c r="AR596" s="1" t="s">
        <v>66</v>
      </c>
      <c r="AS596" s="1">
        <v>2015</v>
      </c>
    </row>
    <row r="597" spans="1:45">
      <c r="A597" s="1" t="s">
        <v>3480</v>
      </c>
      <c r="B597" s="1" t="s">
        <v>3483</v>
      </c>
      <c r="C597" s="1">
        <v>883</v>
      </c>
      <c r="D597" s="1" t="s">
        <v>50</v>
      </c>
      <c r="E597" s="1" t="s">
        <v>88</v>
      </c>
      <c r="F597" s="1">
        <v>599</v>
      </c>
      <c r="G597" s="1" t="s">
        <v>59</v>
      </c>
      <c r="I597" s="1" t="s">
        <v>233</v>
      </c>
      <c r="J597" s="1" t="s">
        <v>109</v>
      </c>
      <c r="K597" s="1">
        <v>17</v>
      </c>
      <c r="L597" s="1" t="s">
        <v>537</v>
      </c>
      <c r="M597" s="1">
        <v>97</v>
      </c>
      <c r="N597" s="1" t="s">
        <v>3482</v>
      </c>
      <c r="O597" s="1">
        <v>361</v>
      </c>
      <c r="P597" s="1">
        <v>10890</v>
      </c>
      <c r="Q597" s="1">
        <v>1962</v>
      </c>
      <c r="R597" s="1">
        <v>2022</v>
      </c>
      <c r="S597" s="1" t="s">
        <v>60</v>
      </c>
      <c r="T597" s="1" t="s">
        <v>243</v>
      </c>
      <c r="U597" s="1" t="s">
        <v>54</v>
      </c>
      <c r="V597" s="1" t="s">
        <v>82</v>
      </c>
      <c r="Y597" s="1">
        <v>0.70109999999999995</v>
      </c>
      <c r="Z597" s="1" t="s">
        <v>900</v>
      </c>
      <c r="AD597" s="1" t="s">
        <v>64</v>
      </c>
      <c r="AE597" s="1" t="s">
        <v>65</v>
      </c>
      <c r="AF597" s="1" t="s">
        <v>84</v>
      </c>
      <c r="AG597" s="1">
        <v>2008</v>
      </c>
      <c r="AI597" s="1">
        <v>1.8</v>
      </c>
      <c r="AJ597" s="1">
        <v>0.10881</v>
      </c>
      <c r="AK597" s="1">
        <v>0.10881</v>
      </c>
      <c r="AL597" s="1">
        <v>0.10881</v>
      </c>
      <c r="AM597" s="1">
        <v>0.10881</v>
      </c>
      <c r="AN597" s="1">
        <v>0.1</v>
      </c>
      <c r="AO597" s="1">
        <v>0.1</v>
      </c>
      <c r="AP597" s="1">
        <v>0.1</v>
      </c>
      <c r="AQ597" s="1">
        <v>0.98</v>
      </c>
      <c r="AR597" s="1" t="s">
        <v>66</v>
      </c>
      <c r="AS597" s="1">
        <v>2016</v>
      </c>
    </row>
    <row r="598" spans="1:45">
      <c r="A598" s="1" t="s">
        <v>3484</v>
      </c>
      <c r="B598" s="1" t="s">
        <v>3485</v>
      </c>
      <c r="C598" s="1">
        <v>884</v>
      </c>
      <c r="D598" s="1" t="s">
        <v>50</v>
      </c>
      <c r="E598" s="1" t="s">
        <v>89</v>
      </c>
      <c r="F598" s="1">
        <v>603</v>
      </c>
      <c r="G598" s="1" t="s">
        <v>59</v>
      </c>
      <c r="I598" s="1" t="s">
        <v>233</v>
      </c>
      <c r="J598" s="1" t="s">
        <v>109</v>
      </c>
      <c r="K598" s="1">
        <v>17</v>
      </c>
      <c r="L598" s="1" t="s">
        <v>1831</v>
      </c>
      <c r="M598" s="1">
        <v>197</v>
      </c>
      <c r="N598" s="1" t="s">
        <v>1832</v>
      </c>
      <c r="O598" s="1">
        <v>510</v>
      </c>
      <c r="P598" s="1">
        <v>10252</v>
      </c>
      <c r="Q598" s="1">
        <v>1963</v>
      </c>
      <c r="R598" s="1">
        <v>2022</v>
      </c>
      <c r="S598" s="1" t="s">
        <v>60</v>
      </c>
      <c r="T598" s="1" t="s">
        <v>243</v>
      </c>
      <c r="U598" s="1" t="s">
        <v>54</v>
      </c>
      <c r="V598" s="1" t="s">
        <v>82</v>
      </c>
      <c r="Y598" s="1">
        <v>0.70850000000000002</v>
      </c>
      <c r="Z598" s="1" t="s">
        <v>900</v>
      </c>
      <c r="AA598" s="1" t="s">
        <v>83</v>
      </c>
      <c r="AC598" s="1">
        <v>2009</v>
      </c>
      <c r="AD598" s="1" t="s">
        <v>64</v>
      </c>
      <c r="AE598" s="1" t="s">
        <v>65</v>
      </c>
      <c r="AF598" s="1" t="s">
        <v>84</v>
      </c>
      <c r="AG598" s="1">
        <v>2009</v>
      </c>
      <c r="AI598" s="1">
        <v>1.8</v>
      </c>
      <c r="AJ598" s="1">
        <v>8.992E-2</v>
      </c>
      <c r="AK598" s="1">
        <v>8.992E-2</v>
      </c>
      <c r="AL598" s="1">
        <v>8.992E-2</v>
      </c>
      <c r="AM598" s="1">
        <v>8.992E-2</v>
      </c>
      <c r="AN598" s="1">
        <v>0.1</v>
      </c>
      <c r="AO598" s="1">
        <v>0.1</v>
      </c>
      <c r="AP598" s="1">
        <v>0.1</v>
      </c>
      <c r="AQ598" s="1">
        <v>0.98</v>
      </c>
      <c r="AR598" s="1" t="s">
        <v>66</v>
      </c>
      <c r="AS598" s="1">
        <v>2016</v>
      </c>
    </row>
    <row r="599" spans="1:45">
      <c r="A599" s="1" t="s">
        <v>381</v>
      </c>
      <c r="B599" s="1" t="s">
        <v>382</v>
      </c>
      <c r="C599" s="1">
        <v>10075</v>
      </c>
      <c r="D599" s="1" t="s">
        <v>50</v>
      </c>
      <c r="E599" s="1" t="s">
        <v>51</v>
      </c>
      <c r="F599" s="1">
        <v>9003</v>
      </c>
      <c r="G599" s="1" t="s">
        <v>59</v>
      </c>
      <c r="I599" s="1" t="s">
        <v>212</v>
      </c>
      <c r="J599" s="1" t="s">
        <v>67</v>
      </c>
      <c r="K599" s="1">
        <v>27</v>
      </c>
      <c r="L599" s="1" t="s">
        <v>383</v>
      </c>
      <c r="M599" s="1">
        <v>31</v>
      </c>
      <c r="N599" s="1" t="s">
        <v>384</v>
      </c>
      <c r="O599" s="1">
        <v>79</v>
      </c>
      <c r="P599" s="1">
        <v>10438</v>
      </c>
      <c r="Q599" s="1">
        <v>1957</v>
      </c>
      <c r="R599" s="1">
        <v>2022</v>
      </c>
      <c r="S599" s="1" t="s">
        <v>60</v>
      </c>
      <c r="T599" s="1" t="s">
        <v>243</v>
      </c>
      <c r="U599" s="1" t="s">
        <v>54</v>
      </c>
      <c r="V599" s="1" t="s">
        <v>82</v>
      </c>
      <c r="Y599" s="1">
        <v>0.65</v>
      </c>
      <c r="Z599" s="1" t="s">
        <v>248</v>
      </c>
      <c r="AA599" s="1" t="s">
        <v>83</v>
      </c>
      <c r="AC599" s="1">
        <v>2008</v>
      </c>
      <c r="AD599" s="1" t="s">
        <v>64</v>
      </c>
      <c r="AE599" s="1" t="s">
        <v>66</v>
      </c>
      <c r="AF599" s="1" t="s">
        <v>84</v>
      </c>
      <c r="AG599" s="1">
        <v>2014</v>
      </c>
      <c r="AI599" s="1">
        <v>0.78</v>
      </c>
      <c r="AJ599" s="1">
        <v>0.42130000000000001</v>
      </c>
      <c r="AK599" s="1">
        <v>0.11737</v>
      </c>
      <c r="AL599" s="1">
        <v>0.1469</v>
      </c>
      <c r="AM599" s="1">
        <v>0.1</v>
      </c>
      <c r="AN599" s="1">
        <v>0.1</v>
      </c>
      <c r="AO599" s="1">
        <v>0.1</v>
      </c>
      <c r="AP599" s="1">
        <v>0.1</v>
      </c>
      <c r="AQ599" s="1">
        <v>0.98</v>
      </c>
      <c r="AR599" s="1" t="s">
        <v>66</v>
      </c>
      <c r="AS599" s="1">
        <v>2008</v>
      </c>
    </row>
    <row r="600" spans="1:45">
      <c r="A600" s="1" t="s">
        <v>381</v>
      </c>
      <c r="B600" s="1" t="s">
        <v>385</v>
      </c>
      <c r="C600" s="1">
        <v>10075</v>
      </c>
      <c r="D600" s="1" t="s">
        <v>50</v>
      </c>
      <c r="E600" s="1" t="s">
        <v>55</v>
      </c>
      <c r="F600" s="1">
        <v>9004</v>
      </c>
      <c r="G600" s="1" t="s">
        <v>59</v>
      </c>
      <c r="I600" s="1" t="s">
        <v>212</v>
      </c>
      <c r="J600" s="1" t="s">
        <v>67</v>
      </c>
      <c r="K600" s="1">
        <v>27</v>
      </c>
      <c r="L600" s="1" t="s">
        <v>383</v>
      </c>
      <c r="M600" s="1">
        <v>31</v>
      </c>
      <c r="N600" s="1" t="s">
        <v>384</v>
      </c>
      <c r="O600" s="1">
        <v>76</v>
      </c>
      <c r="P600" s="1">
        <v>10438</v>
      </c>
      <c r="Q600" s="1">
        <v>1957</v>
      </c>
      <c r="R600" s="1">
        <v>2022</v>
      </c>
      <c r="S600" s="1" t="s">
        <v>60</v>
      </c>
      <c r="T600" s="1" t="s">
        <v>243</v>
      </c>
      <c r="U600" s="1" t="s">
        <v>54</v>
      </c>
      <c r="V600" s="1" t="s">
        <v>82</v>
      </c>
      <c r="Y600" s="1">
        <v>0.65</v>
      </c>
      <c r="Z600" s="1" t="s">
        <v>247</v>
      </c>
      <c r="AA600" s="1" t="s">
        <v>83</v>
      </c>
      <c r="AC600" s="1">
        <v>2007</v>
      </c>
      <c r="AD600" s="1" t="s">
        <v>64</v>
      </c>
      <c r="AE600" s="1" t="s">
        <v>66</v>
      </c>
      <c r="AF600" s="1" t="s">
        <v>84</v>
      </c>
      <c r="AG600" s="1">
        <v>2013</v>
      </c>
      <c r="AI600" s="1">
        <v>0.45</v>
      </c>
      <c r="AJ600" s="1">
        <v>0.12783</v>
      </c>
      <c r="AK600" s="1">
        <v>0.12783</v>
      </c>
      <c r="AL600" s="1">
        <v>0.12783</v>
      </c>
      <c r="AM600" s="1">
        <v>0.12783</v>
      </c>
      <c r="AN600" s="1">
        <v>0.1</v>
      </c>
      <c r="AO600" s="1">
        <v>0.1</v>
      </c>
      <c r="AP600" s="1">
        <v>0.1</v>
      </c>
      <c r="AQ600" s="1">
        <v>0.98</v>
      </c>
      <c r="AR600" s="1" t="s">
        <v>66</v>
      </c>
      <c r="AS600" s="1">
        <v>2007</v>
      </c>
    </row>
    <row r="601" spans="1:45">
      <c r="A601" s="1" t="s">
        <v>578</v>
      </c>
      <c r="B601" s="1" t="s">
        <v>579</v>
      </c>
      <c r="C601" s="1">
        <v>10439</v>
      </c>
      <c r="D601" s="1" t="s">
        <v>50</v>
      </c>
      <c r="E601" s="1" t="s">
        <v>580</v>
      </c>
      <c r="G601" s="1" t="s">
        <v>581</v>
      </c>
      <c r="I601" s="1" t="s">
        <v>220</v>
      </c>
      <c r="J601" s="1" t="s">
        <v>78</v>
      </c>
      <c r="K601" s="1">
        <v>6</v>
      </c>
      <c r="L601" s="1" t="s">
        <v>582</v>
      </c>
      <c r="M601" s="1">
        <v>71</v>
      </c>
      <c r="N601" s="1" t="s">
        <v>583</v>
      </c>
      <c r="O601" s="1">
        <v>36</v>
      </c>
      <c r="P601" s="1">
        <v>9771</v>
      </c>
      <c r="Q601" s="1">
        <v>1987</v>
      </c>
      <c r="R601" s="1">
        <v>2021</v>
      </c>
      <c r="U601" s="1" t="s">
        <v>54</v>
      </c>
      <c r="V601" s="1" t="s">
        <v>238</v>
      </c>
      <c r="AJ601" s="1">
        <v>0</v>
      </c>
      <c r="AK601" s="1">
        <v>0</v>
      </c>
      <c r="AL601" s="1">
        <v>0</v>
      </c>
      <c r="AM601" s="1">
        <v>0</v>
      </c>
    </row>
    <row r="602" spans="1:45">
      <c r="A602" s="1" t="s">
        <v>584</v>
      </c>
      <c r="B602" s="1" t="s">
        <v>585</v>
      </c>
      <c r="C602" s="1">
        <v>10440</v>
      </c>
      <c r="D602" s="1" t="s">
        <v>50</v>
      </c>
      <c r="E602" s="1" t="s">
        <v>586</v>
      </c>
      <c r="G602" s="1" t="s">
        <v>581</v>
      </c>
      <c r="I602" s="1" t="s">
        <v>220</v>
      </c>
      <c r="J602" s="1" t="s">
        <v>78</v>
      </c>
      <c r="K602" s="1">
        <v>6</v>
      </c>
      <c r="L602" s="1" t="s">
        <v>582</v>
      </c>
      <c r="M602" s="1">
        <v>71</v>
      </c>
      <c r="N602" s="1" t="s">
        <v>583</v>
      </c>
      <c r="O602" s="1">
        <v>36</v>
      </c>
      <c r="P602" s="1">
        <v>9771</v>
      </c>
      <c r="Q602" s="1">
        <v>1987</v>
      </c>
      <c r="R602" s="1">
        <v>2021</v>
      </c>
      <c r="U602" s="1" t="s">
        <v>54</v>
      </c>
      <c r="V602" s="1" t="s">
        <v>238</v>
      </c>
      <c r="AJ602" s="1">
        <v>0</v>
      </c>
      <c r="AK602" s="1">
        <v>0</v>
      </c>
      <c r="AL602" s="1">
        <v>0</v>
      </c>
      <c r="AM602" s="1">
        <v>0</v>
      </c>
    </row>
    <row r="603" spans="1:45">
      <c r="A603" s="1" t="s">
        <v>587</v>
      </c>
      <c r="B603" s="1" t="s">
        <v>588</v>
      </c>
      <c r="C603" s="1">
        <v>10441</v>
      </c>
      <c r="D603" s="1" t="s">
        <v>50</v>
      </c>
      <c r="E603" s="1" t="s">
        <v>589</v>
      </c>
      <c r="G603" s="1" t="s">
        <v>581</v>
      </c>
      <c r="I603" s="1" t="s">
        <v>220</v>
      </c>
      <c r="J603" s="1" t="s">
        <v>78</v>
      </c>
      <c r="K603" s="1">
        <v>6</v>
      </c>
      <c r="L603" s="1" t="s">
        <v>582</v>
      </c>
      <c r="M603" s="1">
        <v>71</v>
      </c>
      <c r="N603" s="1" t="s">
        <v>583</v>
      </c>
      <c r="O603" s="1">
        <v>36</v>
      </c>
      <c r="P603" s="1">
        <v>9771</v>
      </c>
      <c r="Q603" s="1">
        <v>1987</v>
      </c>
      <c r="R603" s="1">
        <v>2021</v>
      </c>
      <c r="U603" s="1" t="s">
        <v>54</v>
      </c>
      <c r="V603" s="1" t="s">
        <v>238</v>
      </c>
      <c r="AJ603" s="1">
        <v>0</v>
      </c>
      <c r="AK603" s="1">
        <v>0</v>
      </c>
      <c r="AL603" s="1">
        <v>0</v>
      </c>
      <c r="AM603" s="1">
        <v>0</v>
      </c>
    </row>
    <row r="604" spans="1:45">
      <c r="A604" s="1" t="s">
        <v>590</v>
      </c>
      <c r="B604" s="1" t="s">
        <v>591</v>
      </c>
      <c r="C604" s="1">
        <v>10442</v>
      </c>
      <c r="D604" s="1" t="s">
        <v>50</v>
      </c>
      <c r="E604" s="1" t="s">
        <v>592</v>
      </c>
      <c r="G604" s="1" t="s">
        <v>581</v>
      </c>
      <c r="I604" s="1" t="s">
        <v>220</v>
      </c>
      <c r="J604" s="1" t="s">
        <v>78</v>
      </c>
      <c r="K604" s="1">
        <v>6</v>
      </c>
      <c r="L604" s="1" t="s">
        <v>582</v>
      </c>
      <c r="M604" s="1">
        <v>71</v>
      </c>
      <c r="N604" s="1" t="s">
        <v>583</v>
      </c>
      <c r="O604" s="1">
        <v>36</v>
      </c>
      <c r="P604" s="1">
        <v>9771</v>
      </c>
      <c r="Q604" s="1">
        <v>1988</v>
      </c>
      <c r="R604" s="1">
        <v>2021</v>
      </c>
      <c r="U604" s="1" t="s">
        <v>54</v>
      </c>
      <c r="V604" s="1" t="s">
        <v>238</v>
      </c>
      <c r="AJ604" s="1">
        <v>0</v>
      </c>
      <c r="AK604" s="1">
        <v>0</v>
      </c>
      <c r="AL604" s="1">
        <v>0</v>
      </c>
      <c r="AM604" s="1">
        <v>0</v>
      </c>
    </row>
    <row r="605" spans="1:45">
      <c r="A605" s="1" t="s">
        <v>593</v>
      </c>
      <c r="B605" s="1" t="s">
        <v>594</v>
      </c>
      <c r="C605" s="1">
        <v>10443</v>
      </c>
      <c r="D605" s="1" t="s">
        <v>50</v>
      </c>
      <c r="E605" s="1" t="s">
        <v>595</v>
      </c>
      <c r="G605" s="1" t="s">
        <v>581</v>
      </c>
      <c r="I605" s="1" t="s">
        <v>220</v>
      </c>
      <c r="J605" s="1" t="s">
        <v>78</v>
      </c>
      <c r="K605" s="1">
        <v>6</v>
      </c>
      <c r="L605" s="1" t="s">
        <v>582</v>
      </c>
      <c r="M605" s="1">
        <v>71</v>
      </c>
      <c r="N605" s="1" t="s">
        <v>583</v>
      </c>
      <c r="O605" s="1">
        <v>36</v>
      </c>
      <c r="P605" s="1">
        <v>9771</v>
      </c>
      <c r="Q605" s="1">
        <v>1988</v>
      </c>
      <c r="R605" s="1">
        <v>2021</v>
      </c>
      <c r="U605" s="1" t="s">
        <v>54</v>
      </c>
      <c r="V605" s="1" t="s">
        <v>238</v>
      </c>
      <c r="AJ605" s="1">
        <v>0</v>
      </c>
      <c r="AK605" s="1">
        <v>0</v>
      </c>
      <c r="AL605" s="1">
        <v>0</v>
      </c>
      <c r="AM605" s="1">
        <v>0</v>
      </c>
    </row>
    <row r="606" spans="1:45">
      <c r="A606" s="1" t="s">
        <v>596</v>
      </c>
      <c r="B606" s="1" t="s">
        <v>597</v>
      </c>
      <c r="C606" s="1">
        <v>10444</v>
      </c>
      <c r="D606" s="1" t="s">
        <v>50</v>
      </c>
      <c r="E606" s="1" t="s">
        <v>598</v>
      </c>
      <c r="G606" s="1" t="s">
        <v>581</v>
      </c>
      <c r="I606" s="1" t="s">
        <v>220</v>
      </c>
      <c r="J606" s="1" t="s">
        <v>78</v>
      </c>
      <c r="K606" s="1">
        <v>6</v>
      </c>
      <c r="L606" s="1" t="s">
        <v>582</v>
      </c>
      <c r="M606" s="1">
        <v>71</v>
      </c>
      <c r="N606" s="1" t="s">
        <v>583</v>
      </c>
      <c r="O606" s="1">
        <v>88</v>
      </c>
      <c r="P606" s="1">
        <v>9771</v>
      </c>
      <c r="Q606" s="1">
        <v>1989</v>
      </c>
      <c r="R606" s="1">
        <v>2021</v>
      </c>
      <c r="U606" s="1" t="s">
        <v>54</v>
      </c>
      <c r="V606" s="1" t="s">
        <v>238</v>
      </c>
      <c r="AJ606" s="1">
        <v>0</v>
      </c>
      <c r="AK606" s="1">
        <v>0</v>
      </c>
      <c r="AL606" s="1">
        <v>0</v>
      </c>
      <c r="AM606" s="1">
        <v>0</v>
      </c>
    </row>
    <row r="607" spans="1:45">
      <c r="A607" s="1" t="s">
        <v>725</v>
      </c>
      <c r="B607" s="1" t="s">
        <v>726</v>
      </c>
      <c r="C607" s="1">
        <v>10661</v>
      </c>
      <c r="D607" s="1" t="s">
        <v>50</v>
      </c>
      <c r="E607" s="1" t="s">
        <v>89</v>
      </c>
      <c r="G607" s="1" t="s">
        <v>362</v>
      </c>
      <c r="I607" s="1" t="s">
        <v>214</v>
      </c>
      <c r="J607" s="1" t="s">
        <v>78</v>
      </c>
      <c r="K607" s="1">
        <v>6</v>
      </c>
      <c r="L607" s="1" t="s">
        <v>727</v>
      </c>
      <c r="M607" s="1">
        <v>63</v>
      </c>
      <c r="N607" s="1" t="s">
        <v>728</v>
      </c>
      <c r="O607" s="1">
        <v>12</v>
      </c>
      <c r="P607" s="1">
        <v>7053</v>
      </c>
      <c r="Q607" s="1">
        <v>1985</v>
      </c>
      <c r="R607" s="1">
        <v>2020</v>
      </c>
      <c r="U607" s="1" t="s">
        <v>58</v>
      </c>
      <c r="V607" s="1" t="s">
        <v>362</v>
      </c>
      <c r="AD607" s="1" t="s">
        <v>91</v>
      </c>
      <c r="AE607" s="1" t="s">
        <v>77</v>
      </c>
      <c r="AJ607" s="1">
        <v>0.14099999999999999</v>
      </c>
      <c r="AK607" s="1">
        <v>0.14099999999999999</v>
      </c>
      <c r="AL607" s="1">
        <v>0.14099999999999999</v>
      </c>
      <c r="AM607" s="1">
        <v>0.14099999999999999</v>
      </c>
    </row>
    <row r="608" spans="1:45">
      <c r="A608" s="1" t="s">
        <v>1022</v>
      </c>
      <c r="B608" s="1" t="s">
        <v>1026</v>
      </c>
      <c r="C608" s="1">
        <v>1393</v>
      </c>
      <c r="D608" s="1" t="s">
        <v>50</v>
      </c>
      <c r="E608" s="1" t="s">
        <v>89</v>
      </c>
      <c r="F608" s="1">
        <v>949</v>
      </c>
      <c r="G608" s="1" t="s">
        <v>52</v>
      </c>
      <c r="I608" s="1" t="s">
        <v>674</v>
      </c>
      <c r="J608" s="1" t="s">
        <v>675</v>
      </c>
      <c r="K608" s="1">
        <v>22</v>
      </c>
      <c r="L608" s="1" t="s">
        <v>676</v>
      </c>
      <c r="M608" s="1">
        <v>19</v>
      </c>
      <c r="N608" s="1" t="s">
        <v>677</v>
      </c>
      <c r="O608" s="1">
        <v>425</v>
      </c>
      <c r="P608" s="1">
        <v>11999</v>
      </c>
      <c r="Q608" s="1">
        <v>1970</v>
      </c>
      <c r="R608" s="1">
        <v>2020</v>
      </c>
      <c r="S608" s="1" t="s">
        <v>75</v>
      </c>
      <c r="T608" s="1" t="s">
        <v>243</v>
      </c>
      <c r="U608" s="1" t="s">
        <v>54</v>
      </c>
      <c r="V608" s="1" t="s">
        <v>236</v>
      </c>
      <c r="Z608" s="1" t="s">
        <v>1027</v>
      </c>
      <c r="AI608" s="1">
        <v>5.2610000000000001</v>
      </c>
      <c r="AJ608" s="1">
        <v>0.13175999999999999</v>
      </c>
      <c r="AK608" s="1">
        <v>0.13175999999999999</v>
      </c>
      <c r="AL608" s="1">
        <v>0.13175999999999999</v>
      </c>
      <c r="AM608" s="1">
        <v>0.13175999999999999</v>
      </c>
    </row>
    <row r="609" spans="1:45">
      <c r="A609" s="1" t="s">
        <v>1489</v>
      </c>
      <c r="B609" s="1" t="s">
        <v>1490</v>
      </c>
      <c r="C609" s="1">
        <v>2917</v>
      </c>
      <c r="D609" s="1" t="s">
        <v>50</v>
      </c>
      <c r="E609" s="1" t="s">
        <v>51</v>
      </c>
      <c r="G609" s="1" t="s">
        <v>52</v>
      </c>
      <c r="I609" s="1" t="s">
        <v>219</v>
      </c>
      <c r="J609" s="1" t="s">
        <v>1452</v>
      </c>
      <c r="K609" s="1">
        <v>39</v>
      </c>
      <c r="L609" s="1" t="s">
        <v>1491</v>
      </c>
      <c r="M609" s="1">
        <v>17</v>
      </c>
      <c r="N609" s="1" t="s">
        <v>1492</v>
      </c>
      <c r="O609" s="1">
        <v>1.9</v>
      </c>
      <c r="P609" s="1">
        <v>14500</v>
      </c>
      <c r="Q609" s="1">
        <v>1970</v>
      </c>
      <c r="R609" s="1">
        <v>2021</v>
      </c>
      <c r="S609" s="1" t="s">
        <v>75</v>
      </c>
      <c r="U609" s="1" t="s">
        <v>54</v>
      </c>
      <c r="V609" s="1" t="s">
        <v>236</v>
      </c>
      <c r="AI609" s="1">
        <v>0.01</v>
      </c>
      <c r="AJ609" s="1">
        <v>0.23063</v>
      </c>
      <c r="AK609" s="1">
        <v>0.23063</v>
      </c>
      <c r="AL609" s="1">
        <v>0.23063</v>
      </c>
      <c r="AM609" s="1">
        <v>0.23063</v>
      </c>
    </row>
    <row r="610" spans="1:45">
      <c r="A610" s="1" t="s">
        <v>1489</v>
      </c>
      <c r="B610" s="1" t="s">
        <v>1493</v>
      </c>
      <c r="C610" s="1">
        <v>2917</v>
      </c>
      <c r="D610" s="1" t="s">
        <v>50</v>
      </c>
      <c r="E610" s="1" t="s">
        <v>87</v>
      </c>
      <c r="G610" s="1" t="s">
        <v>52</v>
      </c>
      <c r="I610" s="1" t="s">
        <v>219</v>
      </c>
      <c r="J610" s="1" t="s">
        <v>1452</v>
      </c>
      <c r="K610" s="1">
        <v>39</v>
      </c>
      <c r="L610" s="1" t="s">
        <v>1491</v>
      </c>
      <c r="M610" s="1">
        <v>17</v>
      </c>
      <c r="N610" s="1" t="s">
        <v>1492</v>
      </c>
      <c r="O610" s="1">
        <v>24.3</v>
      </c>
      <c r="P610" s="1">
        <v>14500</v>
      </c>
      <c r="Q610" s="1">
        <v>1964</v>
      </c>
      <c r="R610" s="1">
        <v>2021</v>
      </c>
      <c r="S610" s="1" t="s">
        <v>75</v>
      </c>
      <c r="T610" s="1" t="s">
        <v>243</v>
      </c>
      <c r="U610" s="1" t="s">
        <v>54</v>
      </c>
      <c r="V610" s="1" t="s">
        <v>236</v>
      </c>
      <c r="AI610" s="1">
        <v>0.01</v>
      </c>
      <c r="AJ610" s="1">
        <v>0.27160000000000001</v>
      </c>
      <c r="AK610" s="1">
        <v>0.27160000000000001</v>
      </c>
      <c r="AL610" s="1">
        <v>0.27160000000000001</v>
      </c>
      <c r="AM610" s="1">
        <v>0.27160000000000001</v>
      </c>
    </row>
    <row r="611" spans="1:45">
      <c r="A611" s="1" t="s">
        <v>1489</v>
      </c>
      <c r="B611" s="1" t="s">
        <v>1494</v>
      </c>
      <c r="C611" s="1">
        <v>2917</v>
      </c>
      <c r="D611" s="1" t="s">
        <v>50</v>
      </c>
      <c r="E611" s="1" t="s">
        <v>88</v>
      </c>
      <c r="F611" s="1">
        <v>9527</v>
      </c>
      <c r="G611" s="1" t="s">
        <v>52</v>
      </c>
      <c r="I611" s="1" t="s">
        <v>219</v>
      </c>
      <c r="J611" s="1" t="s">
        <v>1452</v>
      </c>
      <c r="K611" s="1">
        <v>39</v>
      </c>
      <c r="L611" s="1" t="s">
        <v>1491</v>
      </c>
      <c r="M611" s="1">
        <v>17</v>
      </c>
      <c r="N611" s="1" t="s">
        <v>1492</v>
      </c>
      <c r="O611" s="1">
        <v>32</v>
      </c>
      <c r="P611" s="1">
        <v>14500</v>
      </c>
      <c r="Q611" s="1">
        <v>1964</v>
      </c>
      <c r="R611" s="1">
        <v>2021</v>
      </c>
      <c r="S611" s="1" t="s">
        <v>75</v>
      </c>
      <c r="T611" s="1" t="s">
        <v>243</v>
      </c>
      <c r="U611" s="1" t="s">
        <v>54</v>
      </c>
      <c r="V611" s="1" t="s">
        <v>236</v>
      </c>
      <c r="Z611" s="1" t="s">
        <v>244</v>
      </c>
      <c r="AI611" s="1">
        <v>1.45</v>
      </c>
      <c r="AJ611" s="1">
        <v>0.10112</v>
      </c>
      <c r="AK611" s="1">
        <v>0.10112</v>
      </c>
      <c r="AL611" s="1">
        <v>0.10112</v>
      </c>
      <c r="AM611" s="1">
        <v>0.10112</v>
      </c>
    </row>
    <row r="612" spans="1:45">
      <c r="A612" s="1" t="s">
        <v>1489</v>
      </c>
      <c r="B612" s="1" t="s">
        <v>1495</v>
      </c>
      <c r="C612" s="1">
        <v>2917</v>
      </c>
      <c r="D612" s="1" t="s">
        <v>50</v>
      </c>
      <c r="E612" s="1" t="s">
        <v>821</v>
      </c>
      <c r="F612" s="1">
        <v>1994</v>
      </c>
      <c r="G612" s="1" t="s">
        <v>52</v>
      </c>
      <c r="I612" s="1" t="s">
        <v>219</v>
      </c>
      <c r="J612" s="1" t="s">
        <v>1452</v>
      </c>
      <c r="K612" s="1">
        <v>39</v>
      </c>
      <c r="L612" s="1" t="s">
        <v>1491</v>
      </c>
      <c r="M612" s="1">
        <v>17</v>
      </c>
      <c r="N612" s="1" t="s">
        <v>1492</v>
      </c>
      <c r="O612" s="1">
        <v>51</v>
      </c>
      <c r="P612" s="1">
        <v>13587</v>
      </c>
      <c r="Q612" s="1">
        <v>1974</v>
      </c>
      <c r="R612" s="1">
        <v>2021</v>
      </c>
      <c r="S612" s="1" t="s">
        <v>60</v>
      </c>
      <c r="T612" s="1" t="s">
        <v>243</v>
      </c>
      <c r="U612" s="1" t="s">
        <v>54</v>
      </c>
      <c r="V612" s="1" t="s">
        <v>236</v>
      </c>
      <c r="Z612" s="1" t="s">
        <v>898</v>
      </c>
      <c r="AI612" s="1">
        <v>1.2</v>
      </c>
      <c r="AJ612" s="1">
        <v>0.11964</v>
      </c>
      <c r="AK612" s="1">
        <v>0.11964</v>
      </c>
      <c r="AL612" s="1">
        <v>0.11964</v>
      </c>
      <c r="AM612" s="1">
        <v>0.11964</v>
      </c>
    </row>
    <row r="613" spans="1:45">
      <c r="A613" s="1" t="s">
        <v>1489</v>
      </c>
      <c r="B613" s="1" t="s">
        <v>1496</v>
      </c>
      <c r="C613" s="1">
        <v>2917</v>
      </c>
      <c r="D613" s="1" t="s">
        <v>50</v>
      </c>
      <c r="E613" s="1" t="s">
        <v>1497</v>
      </c>
      <c r="G613" s="1" t="s">
        <v>52</v>
      </c>
      <c r="I613" s="1" t="s">
        <v>219</v>
      </c>
      <c r="J613" s="1" t="s">
        <v>1452</v>
      </c>
      <c r="K613" s="1">
        <v>39</v>
      </c>
      <c r="L613" s="1" t="s">
        <v>1491</v>
      </c>
      <c r="M613" s="1">
        <v>17</v>
      </c>
      <c r="N613" s="1" t="s">
        <v>1492</v>
      </c>
      <c r="O613" s="1">
        <v>1.8</v>
      </c>
      <c r="P613" s="1">
        <v>14500</v>
      </c>
      <c r="Q613" s="1">
        <v>1971</v>
      </c>
      <c r="R613" s="1">
        <v>2021</v>
      </c>
      <c r="U613" s="1" t="s">
        <v>54</v>
      </c>
      <c r="V613" s="1" t="s">
        <v>236</v>
      </c>
      <c r="Z613" s="1" t="s">
        <v>244</v>
      </c>
      <c r="AI613" s="1">
        <v>0.01</v>
      </c>
      <c r="AJ613" s="1">
        <v>0.1</v>
      </c>
      <c r="AK613" s="1">
        <v>0.1</v>
      </c>
      <c r="AL613" s="1">
        <v>0.1</v>
      </c>
      <c r="AM613" s="1">
        <v>0.1</v>
      </c>
    </row>
    <row r="614" spans="1:45">
      <c r="A614" s="1" t="s">
        <v>2285</v>
      </c>
      <c r="B614" s="1" t="s">
        <v>2286</v>
      </c>
      <c r="C614" s="1">
        <v>50774</v>
      </c>
      <c r="D614" s="1" t="s">
        <v>50</v>
      </c>
      <c r="E614" s="1" t="s">
        <v>51</v>
      </c>
      <c r="G614" s="1" t="s">
        <v>362</v>
      </c>
      <c r="I614" s="1" t="s">
        <v>215</v>
      </c>
      <c r="J614" s="1" t="s">
        <v>80</v>
      </c>
      <c r="K614" s="1">
        <v>12</v>
      </c>
      <c r="L614" s="1" t="s">
        <v>2287</v>
      </c>
      <c r="M614" s="1">
        <v>77</v>
      </c>
      <c r="N614" s="1" t="s">
        <v>2288</v>
      </c>
      <c r="O614" s="1">
        <v>13.7</v>
      </c>
      <c r="P614" s="1">
        <v>19637</v>
      </c>
      <c r="Q614" s="1">
        <v>1986</v>
      </c>
      <c r="R614" s="1">
        <v>2020</v>
      </c>
      <c r="U614" s="1" t="s">
        <v>54</v>
      </c>
      <c r="V614" s="1" t="s">
        <v>362</v>
      </c>
      <c r="AD614" s="1" t="s">
        <v>421</v>
      </c>
      <c r="AE614" s="1" t="s">
        <v>65</v>
      </c>
      <c r="AJ614" s="37">
        <v>0.22717999999999999</v>
      </c>
      <c r="AK614" s="37">
        <v>0.22717999999999999</v>
      </c>
      <c r="AL614" s="37">
        <v>0.22717999999999999</v>
      </c>
      <c r="AM614" s="37">
        <v>0.22717999999999999</v>
      </c>
    </row>
    <row r="615" spans="1:45">
      <c r="A615" s="1" t="s">
        <v>2435</v>
      </c>
      <c r="B615" s="1" t="s">
        <v>2436</v>
      </c>
      <c r="C615" s="1">
        <v>51</v>
      </c>
      <c r="D615" s="1" t="s">
        <v>50</v>
      </c>
      <c r="E615" s="1" t="s">
        <v>51</v>
      </c>
      <c r="F615" s="1">
        <v>48</v>
      </c>
      <c r="G615" s="1" t="s">
        <v>59</v>
      </c>
      <c r="I615" s="1" t="s">
        <v>1012</v>
      </c>
      <c r="J615" s="1" t="s">
        <v>675</v>
      </c>
      <c r="K615" s="1">
        <v>22</v>
      </c>
      <c r="L615" s="1" t="s">
        <v>2437</v>
      </c>
      <c r="M615" s="1">
        <v>31</v>
      </c>
      <c r="N615" s="1" t="s">
        <v>2438</v>
      </c>
      <c r="O615" s="1">
        <v>642</v>
      </c>
      <c r="P615" s="1">
        <v>11591</v>
      </c>
      <c r="Q615" s="1">
        <v>1986</v>
      </c>
      <c r="R615" s="1">
        <v>2021</v>
      </c>
      <c r="S615" s="1" t="s">
        <v>75</v>
      </c>
      <c r="T615" s="1" t="s">
        <v>243</v>
      </c>
      <c r="U615" s="1" t="s">
        <v>54</v>
      </c>
      <c r="V615" s="1" t="s">
        <v>1439</v>
      </c>
      <c r="W615" s="1" t="s">
        <v>62</v>
      </c>
      <c r="X615" s="1">
        <v>1986</v>
      </c>
      <c r="Y615" s="1">
        <v>0.76</v>
      </c>
      <c r="Z615" s="1" t="s">
        <v>246</v>
      </c>
      <c r="AA615" s="1" t="s">
        <v>83</v>
      </c>
      <c r="AC615" s="1">
        <v>2013</v>
      </c>
      <c r="AD615" s="1" t="s">
        <v>50</v>
      </c>
      <c r="AE615" s="1" t="s">
        <v>77</v>
      </c>
      <c r="AF615" s="1" t="s">
        <v>84</v>
      </c>
      <c r="AG615" s="1">
        <v>2014</v>
      </c>
      <c r="AI615" s="1">
        <v>1.2</v>
      </c>
      <c r="AJ615" s="1">
        <v>0.22381999999999999</v>
      </c>
      <c r="AK615" s="1">
        <v>0.22381999999999999</v>
      </c>
      <c r="AL615" s="1">
        <v>0.22381999999999999</v>
      </c>
      <c r="AM615" s="1">
        <v>0.22381999999999999</v>
      </c>
      <c r="AN615" s="1">
        <v>0.1</v>
      </c>
      <c r="AO615" s="1">
        <v>0.1</v>
      </c>
      <c r="AP615" s="1">
        <v>0.1</v>
      </c>
      <c r="AQ615" s="1">
        <v>0.98</v>
      </c>
      <c r="AR615" s="1" t="s">
        <v>66</v>
      </c>
      <c r="AS615" s="1">
        <v>2014</v>
      </c>
    </row>
    <row r="616" spans="1:45">
      <c r="A616" s="1" t="s">
        <v>3318</v>
      </c>
      <c r="B616" s="1" t="s">
        <v>3319</v>
      </c>
      <c r="C616" s="1">
        <v>676</v>
      </c>
      <c r="D616" s="1" t="s">
        <v>50</v>
      </c>
      <c r="E616" s="1" t="s">
        <v>55</v>
      </c>
      <c r="F616" s="1">
        <v>513</v>
      </c>
      <c r="G616" s="1" t="s">
        <v>52</v>
      </c>
      <c r="I616" s="1" t="s">
        <v>215</v>
      </c>
      <c r="J616" s="1" t="s">
        <v>80</v>
      </c>
      <c r="K616" s="1">
        <v>12</v>
      </c>
      <c r="L616" s="1" t="s">
        <v>3320</v>
      </c>
      <c r="M616" s="1">
        <v>105</v>
      </c>
      <c r="N616" s="1" t="s">
        <v>3321</v>
      </c>
      <c r="O616" s="1">
        <v>106</v>
      </c>
      <c r="P616" s="1">
        <v>14500</v>
      </c>
      <c r="Q616" s="1">
        <v>1976</v>
      </c>
      <c r="R616" s="1">
        <v>2020</v>
      </c>
      <c r="S616" s="1" t="s">
        <v>75</v>
      </c>
      <c r="T616" s="1" t="s">
        <v>243</v>
      </c>
      <c r="U616" s="1" t="s">
        <v>54</v>
      </c>
      <c r="V616" s="1" t="s">
        <v>236</v>
      </c>
      <c r="Z616" s="1" t="s">
        <v>1027</v>
      </c>
      <c r="AI616" s="1">
        <v>0.8</v>
      </c>
      <c r="AJ616" s="1">
        <v>6.8320000000000006E-2</v>
      </c>
      <c r="AK616" s="1">
        <v>6.8320000000000006E-2</v>
      </c>
      <c r="AL616" s="1">
        <v>6.8320000000000006E-2</v>
      </c>
      <c r="AM616" s="1">
        <v>6.8320000000000006E-2</v>
      </c>
    </row>
    <row r="617" spans="1:45">
      <c r="A617" s="1" t="s">
        <v>3318</v>
      </c>
      <c r="B617" s="1" t="s">
        <v>3322</v>
      </c>
      <c r="C617" s="1">
        <v>676</v>
      </c>
      <c r="D617" s="1" t="s">
        <v>50</v>
      </c>
      <c r="E617" s="1" t="s">
        <v>72</v>
      </c>
      <c r="F617" s="1">
        <v>514</v>
      </c>
      <c r="G617" s="1" t="s">
        <v>59</v>
      </c>
      <c r="I617" s="1" t="s">
        <v>215</v>
      </c>
      <c r="J617" s="1" t="s">
        <v>80</v>
      </c>
      <c r="K617" s="1">
        <v>12</v>
      </c>
      <c r="L617" s="1" t="s">
        <v>3320</v>
      </c>
      <c r="M617" s="1">
        <v>105</v>
      </c>
      <c r="N617" s="1" t="s">
        <v>3321</v>
      </c>
      <c r="O617" s="1">
        <v>342</v>
      </c>
      <c r="P617" s="1">
        <v>11263</v>
      </c>
      <c r="Q617" s="1">
        <v>1982</v>
      </c>
      <c r="R617" s="1">
        <v>2021</v>
      </c>
      <c r="S617" s="1" t="s">
        <v>75</v>
      </c>
      <c r="T617" s="1" t="s">
        <v>243</v>
      </c>
      <c r="U617" s="1" t="s">
        <v>54</v>
      </c>
      <c r="V617" s="1" t="s">
        <v>61</v>
      </c>
      <c r="W617" s="1" t="s">
        <v>62</v>
      </c>
      <c r="X617" s="1">
        <v>1982</v>
      </c>
      <c r="Y617" s="1">
        <v>0.85</v>
      </c>
      <c r="Z617" s="1" t="s">
        <v>247</v>
      </c>
      <c r="AA617" s="1" t="s">
        <v>63</v>
      </c>
      <c r="AB617" s="1">
        <v>2009</v>
      </c>
      <c r="AD617" s="1" t="s">
        <v>64</v>
      </c>
      <c r="AE617" s="1" t="s">
        <v>65</v>
      </c>
      <c r="AI617" s="1">
        <v>0.71799999999999997</v>
      </c>
      <c r="AJ617" s="1">
        <v>0.20083000000000001</v>
      </c>
      <c r="AK617" s="1">
        <v>0.18406</v>
      </c>
      <c r="AL617" s="1">
        <v>0.20083000000000001</v>
      </c>
      <c r="AM617" s="1">
        <v>0.18406</v>
      </c>
      <c r="AN617" s="1">
        <v>0.05</v>
      </c>
      <c r="AO617" s="1">
        <v>0.1</v>
      </c>
      <c r="AP617" s="1">
        <v>0.56000000000000005</v>
      </c>
      <c r="AQ617" s="1">
        <v>0.9</v>
      </c>
    </row>
    <row r="618" spans="1:45">
      <c r="A618" s="1" t="s">
        <v>3486</v>
      </c>
      <c r="B618" s="1" t="s">
        <v>3487</v>
      </c>
      <c r="C618" s="1">
        <v>887</v>
      </c>
      <c r="D618" s="1" t="s">
        <v>50</v>
      </c>
      <c r="E618" s="1" t="s">
        <v>51</v>
      </c>
      <c r="F618" s="1">
        <v>605</v>
      </c>
      <c r="G618" s="1" t="s">
        <v>59</v>
      </c>
      <c r="I618" s="1" t="s">
        <v>994</v>
      </c>
      <c r="J618" s="1" t="s">
        <v>109</v>
      </c>
      <c r="K618" s="1">
        <v>17</v>
      </c>
      <c r="L618" s="1" t="s">
        <v>3488</v>
      </c>
      <c r="M618" s="1">
        <v>127</v>
      </c>
      <c r="N618" s="1" t="s">
        <v>3489</v>
      </c>
      <c r="O618" s="1">
        <v>162</v>
      </c>
      <c r="P618" s="1">
        <v>10983</v>
      </c>
      <c r="Q618" s="1">
        <v>1953</v>
      </c>
      <c r="R618" s="1">
        <v>2022</v>
      </c>
      <c r="S618" s="1" t="s">
        <v>60</v>
      </c>
      <c r="T618" s="1" t="s">
        <v>243</v>
      </c>
      <c r="U618" s="1" t="s">
        <v>54</v>
      </c>
      <c r="V618" s="1" t="s">
        <v>82</v>
      </c>
      <c r="Y618" s="1">
        <v>0.05</v>
      </c>
      <c r="Z618" s="1" t="s">
        <v>898</v>
      </c>
      <c r="AD618" s="1" t="s">
        <v>64</v>
      </c>
      <c r="AE618" s="1" t="s">
        <v>66</v>
      </c>
      <c r="AF618" s="1" t="s">
        <v>84</v>
      </c>
      <c r="AG618" s="1">
        <v>2009</v>
      </c>
      <c r="AI618" s="1">
        <v>0.498</v>
      </c>
      <c r="AJ618" s="1">
        <v>0.11959</v>
      </c>
      <c r="AK618" s="1">
        <v>0.11959</v>
      </c>
      <c r="AL618" s="1">
        <v>0.11959</v>
      </c>
      <c r="AM618" s="1">
        <v>0.11959</v>
      </c>
      <c r="AN618" s="1">
        <v>0.1</v>
      </c>
      <c r="AO618" s="1">
        <v>0.1</v>
      </c>
      <c r="AP618" s="1">
        <v>0.1</v>
      </c>
      <c r="AQ618" s="1">
        <v>0</v>
      </c>
    </row>
    <row r="619" spans="1:45">
      <c r="A619" s="1" t="s">
        <v>3486</v>
      </c>
      <c r="B619" s="1" t="s">
        <v>3490</v>
      </c>
      <c r="C619" s="1">
        <v>887</v>
      </c>
      <c r="D619" s="1" t="s">
        <v>50</v>
      </c>
      <c r="E619" s="1" t="s">
        <v>55</v>
      </c>
      <c r="F619" s="1">
        <v>606</v>
      </c>
      <c r="G619" s="1" t="s">
        <v>59</v>
      </c>
      <c r="I619" s="1" t="s">
        <v>994</v>
      </c>
      <c r="J619" s="1" t="s">
        <v>109</v>
      </c>
      <c r="K619" s="1">
        <v>17</v>
      </c>
      <c r="L619" s="1" t="s">
        <v>3488</v>
      </c>
      <c r="M619" s="1">
        <v>127</v>
      </c>
      <c r="N619" s="1" t="s">
        <v>3489</v>
      </c>
      <c r="O619" s="1">
        <v>158</v>
      </c>
      <c r="P619" s="1">
        <v>10919</v>
      </c>
      <c r="Q619" s="1">
        <v>1953</v>
      </c>
      <c r="R619" s="1">
        <v>2022</v>
      </c>
      <c r="S619" s="1" t="s">
        <v>60</v>
      </c>
      <c r="T619" s="1" t="s">
        <v>243</v>
      </c>
      <c r="U619" s="1" t="s">
        <v>54</v>
      </c>
      <c r="V619" s="1" t="s">
        <v>82</v>
      </c>
      <c r="Y619" s="1">
        <v>0.05</v>
      </c>
      <c r="Z619" s="1" t="s">
        <v>898</v>
      </c>
      <c r="AD619" s="1" t="s">
        <v>64</v>
      </c>
      <c r="AE619" s="1" t="s">
        <v>66</v>
      </c>
      <c r="AF619" s="1" t="s">
        <v>84</v>
      </c>
      <c r="AG619" s="1">
        <v>2009</v>
      </c>
      <c r="AI619" s="1">
        <v>0.498</v>
      </c>
      <c r="AJ619" s="1">
        <v>0.1208</v>
      </c>
      <c r="AK619" s="1">
        <v>0.1208</v>
      </c>
      <c r="AL619" s="1">
        <v>0.1208</v>
      </c>
      <c r="AM619" s="1">
        <v>0.1208</v>
      </c>
      <c r="AN619" s="1">
        <v>0.1</v>
      </c>
      <c r="AO619" s="1">
        <v>0.1</v>
      </c>
      <c r="AP619" s="1">
        <v>0.1</v>
      </c>
      <c r="AQ619" s="1">
        <v>0</v>
      </c>
    </row>
    <row r="620" spans="1:45">
      <c r="A620" s="1" t="s">
        <v>3486</v>
      </c>
      <c r="B620" s="1" t="s">
        <v>3491</v>
      </c>
      <c r="C620" s="1">
        <v>887</v>
      </c>
      <c r="D620" s="1" t="s">
        <v>50</v>
      </c>
      <c r="E620" s="1" t="s">
        <v>72</v>
      </c>
      <c r="F620" s="1">
        <v>607</v>
      </c>
      <c r="G620" s="1" t="s">
        <v>59</v>
      </c>
      <c r="I620" s="1" t="s">
        <v>994</v>
      </c>
      <c r="J620" s="1" t="s">
        <v>109</v>
      </c>
      <c r="K620" s="1">
        <v>17</v>
      </c>
      <c r="L620" s="1" t="s">
        <v>3488</v>
      </c>
      <c r="M620" s="1">
        <v>127</v>
      </c>
      <c r="N620" s="1" t="s">
        <v>3489</v>
      </c>
      <c r="O620" s="1">
        <v>161</v>
      </c>
      <c r="P620" s="1">
        <v>10985</v>
      </c>
      <c r="Q620" s="1">
        <v>1954</v>
      </c>
      <c r="R620" s="1">
        <v>2022</v>
      </c>
      <c r="S620" s="1" t="s">
        <v>60</v>
      </c>
      <c r="T620" s="1" t="s">
        <v>243</v>
      </c>
      <c r="U620" s="1" t="s">
        <v>54</v>
      </c>
      <c r="V620" s="1" t="s">
        <v>82</v>
      </c>
      <c r="Y620" s="1">
        <v>0.02</v>
      </c>
      <c r="Z620" s="1" t="s">
        <v>898</v>
      </c>
      <c r="AD620" s="1" t="s">
        <v>64</v>
      </c>
      <c r="AE620" s="1" t="s">
        <v>66</v>
      </c>
      <c r="AF620" s="1" t="s">
        <v>84</v>
      </c>
      <c r="AG620" s="1">
        <v>2009</v>
      </c>
      <c r="AI620" s="1">
        <v>0.51</v>
      </c>
      <c r="AJ620" s="1">
        <v>0.10765</v>
      </c>
      <c r="AK620" s="1">
        <v>0.10765</v>
      </c>
      <c r="AL620" s="1">
        <v>0.10765</v>
      </c>
      <c r="AM620" s="1">
        <v>0.10765</v>
      </c>
      <c r="AN620" s="1">
        <v>0.1</v>
      </c>
      <c r="AO620" s="1">
        <v>0.1</v>
      </c>
      <c r="AP620" s="1">
        <v>0.1</v>
      </c>
      <c r="AQ620" s="1">
        <v>0</v>
      </c>
    </row>
    <row r="621" spans="1:45">
      <c r="A621" s="1" t="s">
        <v>3486</v>
      </c>
      <c r="B621" s="1" t="s">
        <v>3492</v>
      </c>
      <c r="C621" s="1">
        <v>887</v>
      </c>
      <c r="D621" s="1" t="s">
        <v>50</v>
      </c>
      <c r="E621" s="1" t="s">
        <v>89</v>
      </c>
      <c r="F621" s="1">
        <v>608</v>
      </c>
      <c r="G621" s="1" t="s">
        <v>59</v>
      </c>
      <c r="I621" s="1" t="s">
        <v>994</v>
      </c>
      <c r="J621" s="1" t="s">
        <v>109</v>
      </c>
      <c r="K621" s="1">
        <v>17</v>
      </c>
      <c r="L621" s="1" t="s">
        <v>3488</v>
      </c>
      <c r="M621" s="1">
        <v>127</v>
      </c>
      <c r="N621" s="1" t="s">
        <v>3489</v>
      </c>
      <c r="O621" s="1">
        <v>160</v>
      </c>
      <c r="P621" s="1">
        <v>10873</v>
      </c>
      <c r="Q621" s="1">
        <v>1954</v>
      </c>
      <c r="R621" s="1">
        <v>2022</v>
      </c>
      <c r="S621" s="1" t="s">
        <v>60</v>
      </c>
      <c r="T621" s="1" t="s">
        <v>243</v>
      </c>
      <c r="U621" s="1" t="s">
        <v>54</v>
      </c>
      <c r="V621" s="1" t="s">
        <v>82</v>
      </c>
      <c r="Y621" s="1">
        <v>0.02</v>
      </c>
      <c r="Z621" s="1" t="s">
        <v>898</v>
      </c>
      <c r="AD621" s="1" t="s">
        <v>64</v>
      </c>
      <c r="AE621" s="1" t="s">
        <v>66</v>
      </c>
      <c r="AF621" s="1" t="s">
        <v>84</v>
      </c>
      <c r="AG621" s="1">
        <v>2009</v>
      </c>
      <c r="AI621" s="1">
        <v>0.51</v>
      </c>
      <c r="AJ621" s="1">
        <v>0.10661</v>
      </c>
      <c r="AK621" s="1">
        <v>0.10661</v>
      </c>
      <c r="AL621" s="1">
        <v>0.10661</v>
      </c>
      <c r="AM621" s="1">
        <v>0.10661</v>
      </c>
      <c r="AN621" s="1">
        <v>0.1</v>
      </c>
      <c r="AO621" s="1">
        <v>0.1</v>
      </c>
      <c r="AP621" s="1">
        <v>0.1</v>
      </c>
      <c r="AQ621" s="1">
        <v>0</v>
      </c>
    </row>
    <row r="622" spans="1:45">
      <c r="A622" s="1" t="s">
        <v>3486</v>
      </c>
      <c r="B622" s="1" t="s">
        <v>3493</v>
      </c>
      <c r="C622" s="1">
        <v>887</v>
      </c>
      <c r="D622" s="1" t="s">
        <v>50</v>
      </c>
      <c r="E622" s="1" t="s">
        <v>73</v>
      </c>
      <c r="F622" s="1">
        <v>609</v>
      </c>
      <c r="G622" s="1" t="s">
        <v>59</v>
      </c>
      <c r="I622" s="1" t="s">
        <v>994</v>
      </c>
      <c r="J622" s="1" t="s">
        <v>109</v>
      </c>
      <c r="K622" s="1">
        <v>17</v>
      </c>
      <c r="L622" s="1" t="s">
        <v>3488</v>
      </c>
      <c r="M622" s="1">
        <v>127</v>
      </c>
      <c r="N622" s="1" t="s">
        <v>3489</v>
      </c>
      <c r="O622" s="1">
        <v>150</v>
      </c>
      <c r="P622" s="1">
        <v>10982</v>
      </c>
      <c r="Q622" s="1">
        <v>1955</v>
      </c>
      <c r="R622" s="1">
        <v>2022</v>
      </c>
      <c r="S622" s="1" t="s">
        <v>60</v>
      </c>
      <c r="T622" s="1" t="s">
        <v>243</v>
      </c>
      <c r="U622" s="1" t="s">
        <v>54</v>
      </c>
      <c r="V622" s="1" t="s">
        <v>82</v>
      </c>
      <c r="Y622" s="1">
        <v>0.03</v>
      </c>
      <c r="Z622" s="1" t="s">
        <v>898</v>
      </c>
      <c r="AD622" s="1" t="s">
        <v>64</v>
      </c>
      <c r="AE622" s="1" t="s">
        <v>66</v>
      </c>
      <c r="AF622" s="1" t="s">
        <v>84</v>
      </c>
      <c r="AG622" s="1">
        <v>2009</v>
      </c>
      <c r="AI622" s="1">
        <v>0.50700000000000001</v>
      </c>
      <c r="AJ622" s="1">
        <v>0.1134</v>
      </c>
      <c r="AK622" s="1">
        <v>0.1134</v>
      </c>
      <c r="AL622" s="1">
        <v>0.1134</v>
      </c>
      <c r="AM622" s="1">
        <v>0.1134</v>
      </c>
      <c r="AN622" s="1">
        <v>0.1</v>
      </c>
      <c r="AO622" s="1">
        <v>0.1</v>
      </c>
      <c r="AP622" s="1">
        <v>0.1</v>
      </c>
      <c r="AQ622" s="1">
        <v>0</v>
      </c>
    </row>
    <row r="623" spans="1:45">
      <c r="A623" s="1" t="s">
        <v>3486</v>
      </c>
      <c r="B623" s="1" t="s">
        <v>3494</v>
      </c>
      <c r="C623" s="1">
        <v>887</v>
      </c>
      <c r="D623" s="1" t="s">
        <v>50</v>
      </c>
      <c r="E623" s="1" t="s">
        <v>92</v>
      </c>
      <c r="F623" s="1">
        <v>610</v>
      </c>
      <c r="G623" s="1" t="s">
        <v>59</v>
      </c>
      <c r="I623" s="1" t="s">
        <v>994</v>
      </c>
      <c r="J623" s="1" t="s">
        <v>109</v>
      </c>
      <c r="K623" s="1">
        <v>17</v>
      </c>
      <c r="L623" s="1" t="s">
        <v>3488</v>
      </c>
      <c r="M623" s="1">
        <v>127</v>
      </c>
      <c r="N623" s="1" t="s">
        <v>3489</v>
      </c>
      <c r="O623" s="1">
        <v>158</v>
      </c>
      <c r="P623" s="1">
        <v>10992</v>
      </c>
      <c r="Q623" s="1">
        <v>1955</v>
      </c>
      <c r="R623" s="1">
        <v>2022</v>
      </c>
      <c r="S623" s="1" t="s">
        <v>60</v>
      </c>
      <c r="T623" s="1" t="s">
        <v>243</v>
      </c>
      <c r="U623" s="1" t="s">
        <v>54</v>
      </c>
      <c r="V623" s="1" t="s">
        <v>82</v>
      </c>
      <c r="Y623" s="1">
        <v>0.03</v>
      </c>
      <c r="Z623" s="1" t="s">
        <v>898</v>
      </c>
      <c r="AD623" s="1" t="s">
        <v>64</v>
      </c>
      <c r="AE623" s="1" t="s">
        <v>66</v>
      </c>
      <c r="AF623" s="1" t="s">
        <v>84</v>
      </c>
      <c r="AG623" s="1">
        <v>2009</v>
      </c>
      <c r="AI623" s="1">
        <v>0.50700000000000001</v>
      </c>
      <c r="AJ623" s="1">
        <v>0.11224000000000001</v>
      </c>
      <c r="AK623" s="1">
        <v>0.11224000000000001</v>
      </c>
      <c r="AL623" s="1">
        <v>0.11224000000000001</v>
      </c>
      <c r="AM623" s="1">
        <v>0.11224000000000001</v>
      </c>
      <c r="AN623" s="1">
        <v>0.1</v>
      </c>
      <c r="AO623" s="1">
        <v>0.1</v>
      </c>
      <c r="AP623" s="1">
        <v>0.1</v>
      </c>
      <c r="AQ623" s="1">
        <v>0</v>
      </c>
    </row>
    <row r="624" spans="1:45">
      <c r="A624" s="1" t="s">
        <v>4099</v>
      </c>
      <c r="B624" s="1" t="s">
        <v>4100</v>
      </c>
      <c r="C624" s="1">
        <v>10466</v>
      </c>
      <c r="D624" s="1" t="s">
        <v>162</v>
      </c>
      <c r="E624" s="1" t="s">
        <v>3556</v>
      </c>
      <c r="G624" s="1" t="s">
        <v>432</v>
      </c>
      <c r="I624" s="1" t="s">
        <v>622</v>
      </c>
      <c r="J624" s="1" t="s">
        <v>623</v>
      </c>
      <c r="K624" s="1">
        <v>55</v>
      </c>
      <c r="L624" s="1" t="s">
        <v>624</v>
      </c>
      <c r="M624" s="1">
        <v>141</v>
      </c>
      <c r="N624" s="1" t="s">
        <v>625</v>
      </c>
      <c r="O624" s="1">
        <v>7.5</v>
      </c>
      <c r="P624" s="1">
        <v>9118</v>
      </c>
      <c r="Q624" s="1">
        <v>1928</v>
      </c>
      <c r="R624" s="1">
        <v>2004</v>
      </c>
      <c r="U624" s="1" t="s">
        <v>58</v>
      </c>
      <c r="V624" s="1" t="s">
        <v>432</v>
      </c>
      <c r="AJ624" s="1">
        <v>0</v>
      </c>
      <c r="AK624" s="1">
        <v>0</v>
      </c>
      <c r="AL624" s="1">
        <v>0</v>
      </c>
      <c r="AM624" s="1">
        <v>0</v>
      </c>
    </row>
    <row r="625" spans="1:39">
      <c r="A625" s="1" t="s">
        <v>4816</v>
      </c>
      <c r="B625" s="1" t="s">
        <v>4817</v>
      </c>
      <c r="C625" s="1">
        <v>1154</v>
      </c>
      <c r="D625" s="1" t="s">
        <v>162</v>
      </c>
      <c r="E625" s="1" t="s">
        <v>508</v>
      </c>
      <c r="G625" s="1" t="s">
        <v>164</v>
      </c>
      <c r="H625" s="1" t="s">
        <v>165</v>
      </c>
      <c r="I625" s="1" t="s">
        <v>221</v>
      </c>
      <c r="J625" s="1" t="s">
        <v>97</v>
      </c>
      <c r="K625" s="1">
        <v>19</v>
      </c>
      <c r="L625" s="1" t="s">
        <v>4767</v>
      </c>
      <c r="M625" s="1">
        <v>189</v>
      </c>
      <c r="N625" s="1" t="s">
        <v>4768</v>
      </c>
      <c r="O625" s="1">
        <v>3</v>
      </c>
      <c r="P625" s="1">
        <v>10745</v>
      </c>
      <c r="Q625" s="1">
        <v>1969</v>
      </c>
      <c r="R625" s="1">
        <v>2020</v>
      </c>
      <c r="U625" s="1" t="s">
        <v>54</v>
      </c>
      <c r="V625" s="1" t="s">
        <v>239</v>
      </c>
      <c r="AI625" s="1">
        <v>2.5</v>
      </c>
      <c r="AJ625" s="1">
        <v>1.6497599999999999</v>
      </c>
      <c r="AK625" s="1">
        <v>1.6497599999999999</v>
      </c>
      <c r="AL625" s="1">
        <v>1.6497599999999999</v>
      </c>
      <c r="AM625" s="1">
        <v>1.6497599999999999</v>
      </c>
    </row>
    <row r="626" spans="1:39">
      <c r="A626" s="1" t="s">
        <v>4816</v>
      </c>
      <c r="B626" s="1" t="s">
        <v>4819</v>
      </c>
      <c r="C626" s="1">
        <v>1154</v>
      </c>
      <c r="D626" s="1" t="s">
        <v>162</v>
      </c>
      <c r="E626" s="1" t="s">
        <v>73</v>
      </c>
      <c r="G626" s="1" t="s">
        <v>164</v>
      </c>
      <c r="H626" s="1" t="s">
        <v>165</v>
      </c>
      <c r="I626" s="1" t="s">
        <v>221</v>
      </c>
      <c r="J626" s="1" t="s">
        <v>97</v>
      </c>
      <c r="K626" s="1">
        <v>19</v>
      </c>
      <c r="L626" s="1" t="s">
        <v>4767</v>
      </c>
      <c r="M626" s="1">
        <v>189</v>
      </c>
      <c r="N626" s="1" t="s">
        <v>4768</v>
      </c>
      <c r="O626" s="1">
        <v>0.9</v>
      </c>
      <c r="P626" s="1">
        <v>10745</v>
      </c>
      <c r="Q626" s="1">
        <v>1956</v>
      </c>
      <c r="R626" s="1">
        <v>2020</v>
      </c>
      <c r="U626" s="1" t="s">
        <v>54</v>
      </c>
      <c r="V626" s="1" t="s">
        <v>239</v>
      </c>
      <c r="AI626" s="1">
        <v>2.5</v>
      </c>
      <c r="AJ626" s="1">
        <v>1.6497599999999999</v>
      </c>
      <c r="AK626" s="1">
        <v>1.6497599999999999</v>
      </c>
      <c r="AL626" s="1">
        <v>1.6497599999999999</v>
      </c>
      <c r="AM626" s="1">
        <v>1.6497599999999999</v>
      </c>
    </row>
    <row r="627" spans="1:39">
      <c r="A627" s="1" t="s">
        <v>5668</v>
      </c>
      <c r="B627" s="1" t="s">
        <v>5669</v>
      </c>
      <c r="C627" s="1">
        <v>1480</v>
      </c>
      <c r="D627" s="1" t="s">
        <v>162</v>
      </c>
      <c r="E627" s="1" t="s">
        <v>5670</v>
      </c>
      <c r="G627" s="1" t="s">
        <v>163</v>
      </c>
      <c r="I627" s="1" t="s">
        <v>501</v>
      </c>
      <c r="J627" s="1" t="s">
        <v>502</v>
      </c>
      <c r="K627" s="1">
        <v>23</v>
      </c>
      <c r="L627" s="1" t="s">
        <v>503</v>
      </c>
      <c r="M627" s="1">
        <v>1</v>
      </c>
      <c r="N627" s="1" t="s">
        <v>504</v>
      </c>
      <c r="O627" s="1">
        <v>3.4</v>
      </c>
      <c r="P627" s="1">
        <v>0</v>
      </c>
      <c r="Q627" s="1">
        <v>1928</v>
      </c>
      <c r="R627" s="1">
        <v>2020</v>
      </c>
      <c r="U627" s="1" t="s">
        <v>54</v>
      </c>
      <c r="V627" s="1" t="s">
        <v>163</v>
      </c>
      <c r="AJ627" s="1">
        <v>0</v>
      </c>
      <c r="AK627" s="1">
        <v>0</v>
      </c>
      <c r="AL627" s="1">
        <v>0</v>
      </c>
      <c r="AM627" s="1">
        <v>0</v>
      </c>
    </row>
    <row r="628" spans="1:39">
      <c r="A628" s="1" t="s">
        <v>5671</v>
      </c>
      <c r="B628" s="1" t="s">
        <v>5672</v>
      </c>
      <c r="C628" s="1">
        <v>1481</v>
      </c>
      <c r="D628" s="1" t="s">
        <v>162</v>
      </c>
      <c r="E628" s="1" t="s">
        <v>51</v>
      </c>
      <c r="G628" s="1" t="s">
        <v>163</v>
      </c>
      <c r="I628" s="1" t="s">
        <v>501</v>
      </c>
      <c r="J628" s="1" t="s">
        <v>502</v>
      </c>
      <c r="K628" s="1">
        <v>23</v>
      </c>
      <c r="L628" s="1" t="s">
        <v>133</v>
      </c>
      <c r="M628" s="1">
        <v>31</v>
      </c>
      <c r="N628" s="1" t="s">
        <v>5673</v>
      </c>
      <c r="O628" s="1">
        <v>2</v>
      </c>
      <c r="P628" s="1">
        <v>0</v>
      </c>
      <c r="Q628" s="1">
        <v>1956</v>
      </c>
      <c r="R628" s="1">
        <v>2021</v>
      </c>
      <c r="U628" s="1" t="s">
        <v>54</v>
      </c>
      <c r="V628" s="1" t="s">
        <v>163</v>
      </c>
      <c r="AJ628" s="1">
        <v>0</v>
      </c>
      <c r="AK628" s="1">
        <v>0</v>
      </c>
      <c r="AL628" s="1">
        <v>0</v>
      </c>
      <c r="AM628" s="1">
        <v>0</v>
      </c>
    </row>
    <row r="629" spans="1:39">
      <c r="A629" s="1" t="s">
        <v>5671</v>
      </c>
      <c r="B629" s="1" t="s">
        <v>5674</v>
      </c>
      <c r="C629" s="1">
        <v>1481</v>
      </c>
      <c r="D629" s="1" t="s">
        <v>162</v>
      </c>
      <c r="E629" s="1" t="s">
        <v>55</v>
      </c>
      <c r="G629" s="1" t="s">
        <v>163</v>
      </c>
      <c r="I629" s="1" t="s">
        <v>501</v>
      </c>
      <c r="J629" s="1" t="s">
        <v>502</v>
      </c>
      <c r="K629" s="1">
        <v>23</v>
      </c>
      <c r="L629" s="1" t="s">
        <v>133</v>
      </c>
      <c r="M629" s="1">
        <v>31</v>
      </c>
      <c r="N629" s="1" t="s">
        <v>5673</v>
      </c>
      <c r="O629" s="1">
        <v>2</v>
      </c>
      <c r="P629" s="1">
        <v>0</v>
      </c>
      <c r="Q629" s="1">
        <v>1956</v>
      </c>
      <c r="R629" s="1">
        <v>2021</v>
      </c>
      <c r="U629" s="1" t="s">
        <v>54</v>
      </c>
      <c r="V629" s="1" t="s">
        <v>163</v>
      </c>
      <c r="AJ629" s="1">
        <v>0</v>
      </c>
      <c r="AK629" s="1">
        <v>0</v>
      </c>
      <c r="AL629" s="1">
        <v>0</v>
      </c>
      <c r="AM629" s="1">
        <v>0</v>
      </c>
    </row>
    <row r="630" spans="1:39">
      <c r="A630" s="1" t="s">
        <v>5936</v>
      </c>
      <c r="B630" s="1" t="s">
        <v>5937</v>
      </c>
      <c r="C630" s="1">
        <v>1588</v>
      </c>
      <c r="D630" s="1" t="s">
        <v>162</v>
      </c>
      <c r="E630" s="1" t="s">
        <v>3985</v>
      </c>
      <c r="F630" s="1">
        <v>1084</v>
      </c>
      <c r="G630" s="1" t="s">
        <v>164</v>
      </c>
      <c r="I630" s="1" t="s">
        <v>217</v>
      </c>
      <c r="J630" s="1" t="s">
        <v>71</v>
      </c>
      <c r="K630" s="1">
        <v>25</v>
      </c>
      <c r="L630" s="1" t="s">
        <v>2731</v>
      </c>
      <c r="M630" s="1">
        <v>17</v>
      </c>
      <c r="N630" s="1" t="s">
        <v>4278</v>
      </c>
      <c r="O630" s="1">
        <v>9.1</v>
      </c>
      <c r="P630" s="1">
        <v>18910</v>
      </c>
      <c r="Q630" s="1">
        <v>1969</v>
      </c>
      <c r="R630" s="1">
        <v>2021</v>
      </c>
      <c r="U630" s="1" t="s">
        <v>54</v>
      </c>
      <c r="V630" s="1" t="s">
        <v>240</v>
      </c>
      <c r="AI630" s="1">
        <v>0.74</v>
      </c>
      <c r="AJ630" s="1">
        <v>0.52734000000000003</v>
      </c>
      <c r="AK630" s="1">
        <v>0.52734000000000003</v>
      </c>
      <c r="AL630" s="1">
        <v>0.52734000000000003</v>
      </c>
      <c r="AM630" s="1">
        <v>0.52734000000000003</v>
      </c>
    </row>
    <row r="631" spans="1:39">
      <c r="A631" s="1" t="s">
        <v>6765</v>
      </c>
      <c r="B631" s="1" t="s">
        <v>6766</v>
      </c>
      <c r="C631" s="1">
        <v>1969</v>
      </c>
      <c r="D631" s="1" t="s">
        <v>162</v>
      </c>
      <c r="E631" s="1" t="s">
        <v>51</v>
      </c>
      <c r="G631" s="1" t="s">
        <v>164</v>
      </c>
      <c r="H631" s="1" t="s">
        <v>165</v>
      </c>
      <c r="I631" s="1" t="s">
        <v>212</v>
      </c>
      <c r="J631" s="1" t="s">
        <v>67</v>
      </c>
      <c r="K631" s="1">
        <v>27</v>
      </c>
      <c r="L631" s="1" t="s">
        <v>6693</v>
      </c>
      <c r="M631" s="1">
        <v>171</v>
      </c>
      <c r="N631" s="1" t="s">
        <v>6694</v>
      </c>
      <c r="O631" s="1">
        <v>1.1000000000000001</v>
      </c>
      <c r="P631" s="1">
        <v>18000</v>
      </c>
      <c r="Q631" s="1">
        <v>1951</v>
      </c>
      <c r="R631" s="1">
        <v>2020</v>
      </c>
      <c r="U631" s="1" t="s">
        <v>54</v>
      </c>
      <c r="V631" s="1" t="s">
        <v>236</v>
      </c>
      <c r="AJ631" s="1">
        <v>1.0609500000000001</v>
      </c>
      <c r="AK631" s="1">
        <v>1.0609500000000001</v>
      </c>
      <c r="AL631" s="1">
        <v>1.0609500000000001</v>
      </c>
      <c r="AM631" s="1">
        <v>1.0609500000000001</v>
      </c>
    </row>
    <row r="632" spans="1:39">
      <c r="A632" s="1" t="s">
        <v>7136</v>
      </c>
      <c r="B632" s="1" t="s">
        <v>7137</v>
      </c>
      <c r="C632" s="1">
        <v>2115</v>
      </c>
      <c r="D632" s="1" t="s">
        <v>162</v>
      </c>
      <c r="E632" s="1" t="s">
        <v>89</v>
      </c>
      <c r="G632" s="1" t="s">
        <v>164</v>
      </c>
      <c r="H632" s="1" t="s">
        <v>165</v>
      </c>
      <c r="I632" s="1" t="s">
        <v>816</v>
      </c>
      <c r="J632" s="1" t="s">
        <v>1219</v>
      </c>
      <c r="K632" s="1">
        <v>29</v>
      </c>
      <c r="L632" s="1" t="s">
        <v>7138</v>
      </c>
      <c r="M632" s="1">
        <v>13</v>
      </c>
      <c r="N632" s="1" t="s">
        <v>7139</v>
      </c>
      <c r="O632" s="1">
        <v>1</v>
      </c>
      <c r="P632" s="1">
        <v>21625</v>
      </c>
      <c r="Q632" s="1">
        <v>1952</v>
      </c>
      <c r="R632" s="1">
        <v>2020</v>
      </c>
      <c r="U632" s="1" t="s">
        <v>54</v>
      </c>
      <c r="V632" s="1" t="s">
        <v>240</v>
      </c>
      <c r="AI632" s="1">
        <v>2.2999999999999998</v>
      </c>
      <c r="AJ632" s="1">
        <v>1.6497599999999999</v>
      </c>
      <c r="AK632" s="1">
        <v>1.6497599999999999</v>
      </c>
      <c r="AL632" s="1">
        <v>1.6497599999999999</v>
      </c>
      <c r="AM632" s="1">
        <v>1.6497599999999999</v>
      </c>
    </row>
    <row r="633" spans="1:39">
      <c r="A633" s="1" t="s">
        <v>7994</v>
      </c>
      <c r="B633" s="1" t="s">
        <v>7995</v>
      </c>
      <c r="C633" s="1">
        <v>2465</v>
      </c>
      <c r="D633" s="1" t="s">
        <v>162</v>
      </c>
      <c r="E633" s="1" t="s">
        <v>3985</v>
      </c>
      <c r="G633" s="1" t="s">
        <v>164</v>
      </c>
      <c r="I633" s="1" t="s">
        <v>230</v>
      </c>
      <c r="J633" s="1" t="s">
        <v>1313</v>
      </c>
      <c r="K633" s="1">
        <v>35</v>
      </c>
      <c r="L633" s="1" t="s">
        <v>1314</v>
      </c>
      <c r="M633" s="1">
        <v>45</v>
      </c>
      <c r="N633" s="1" t="s">
        <v>1315</v>
      </c>
      <c r="O633" s="1">
        <v>17</v>
      </c>
      <c r="P633" s="1">
        <v>12370</v>
      </c>
      <c r="Q633" s="1">
        <v>1994</v>
      </c>
      <c r="R633" s="1">
        <v>2020</v>
      </c>
      <c r="U633" s="1" t="s">
        <v>54</v>
      </c>
      <c r="V633" s="1" t="s">
        <v>236</v>
      </c>
      <c r="AJ633" s="1">
        <v>0.23894000000000001</v>
      </c>
      <c r="AK633" s="1">
        <v>0.23894000000000001</v>
      </c>
      <c r="AL633" s="1">
        <v>0.23894000000000001</v>
      </c>
      <c r="AM633" s="1">
        <v>0.23894000000000001</v>
      </c>
    </row>
    <row r="634" spans="1:39">
      <c r="A634" s="1" t="s">
        <v>7994</v>
      </c>
      <c r="B634" s="1" t="s">
        <v>7996</v>
      </c>
      <c r="C634" s="1">
        <v>2465</v>
      </c>
      <c r="D634" s="1" t="s">
        <v>162</v>
      </c>
      <c r="E634" s="1" t="s">
        <v>3727</v>
      </c>
      <c r="G634" s="1" t="s">
        <v>163</v>
      </c>
      <c r="I634" s="1" t="s">
        <v>230</v>
      </c>
      <c r="J634" s="1" t="s">
        <v>1313</v>
      </c>
      <c r="K634" s="1">
        <v>35</v>
      </c>
      <c r="L634" s="1" t="s">
        <v>1314</v>
      </c>
      <c r="M634" s="1">
        <v>45</v>
      </c>
      <c r="N634" s="1" t="s">
        <v>1315</v>
      </c>
      <c r="O634" s="1">
        <v>0.2</v>
      </c>
      <c r="P634" s="1">
        <v>0</v>
      </c>
      <c r="Q634" s="1">
        <v>1927</v>
      </c>
      <c r="R634" s="1">
        <v>2006</v>
      </c>
      <c r="U634" s="1" t="s">
        <v>54</v>
      </c>
      <c r="V634" s="1" t="s">
        <v>163</v>
      </c>
      <c r="AJ634" s="1">
        <v>0</v>
      </c>
      <c r="AK634" s="1">
        <v>0</v>
      </c>
      <c r="AL634" s="1">
        <v>0</v>
      </c>
      <c r="AM634" s="1">
        <v>0</v>
      </c>
    </row>
    <row r="635" spans="1:39">
      <c r="A635" s="1" t="s">
        <v>1358</v>
      </c>
      <c r="B635" s="1" t="s">
        <v>8125</v>
      </c>
      <c r="C635" s="1">
        <v>2500</v>
      </c>
      <c r="D635" s="1" t="s">
        <v>162</v>
      </c>
      <c r="E635" s="1" t="s">
        <v>5040</v>
      </c>
      <c r="G635" s="1" t="s">
        <v>164</v>
      </c>
      <c r="I635" s="1" t="s">
        <v>231</v>
      </c>
      <c r="J635" s="1" t="s">
        <v>69</v>
      </c>
      <c r="K635" s="1">
        <v>36</v>
      </c>
      <c r="L635" s="1" t="s">
        <v>1360</v>
      </c>
      <c r="M635" s="1">
        <v>81</v>
      </c>
      <c r="N635" s="1" t="s">
        <v>1361</v>
      </c>
      <c r="O635" s="1">
        <v>30.6</v>
      </c>
      <c r="P635" s="1">
        <v>16892</v>
      </c>
      <c r="Q635" s="1">
        <v>1969</v>
      </c>
      <c r="R635" s="1">
        <v>2021</v>
      </c>
      <c r="U635" s="1" t="s">
        <v>54</v>
      </c>
      <c r="V635" s="1" t="s">
        <v>239</v>
      </c>
      <c r="AI635" s="1">
        <v>0.316</v>
      </c>
      <c r="AJ635" s="1">
        <v>0.36764000000000002</v>
      </c>
      <c r="AK635" s="1">
        <v>0.36764000000000002</v>
      </c>
      <c r="AL635" s="1">
        <v>0.36764000000000002</v>
      </c>
      <c r="AM635" s="1">
        <v>0.36764000000000002</v>
      </c>
    </row>
    <row r="636" spans="1:39">
      <c r="A636" s="1" t="s">
        <v>1358</v>
      </c>
      <c r="B636" s="1" t="s">
        <v>8126</v>
      </c>
      <c r="C636" s="1">
        <v>2500</v>
      </c>
      <c r="D636" s="1" t="s">
        <v>162</v>
      </c>
      <c r="E636" s="1" t="s">
        <v>8040</v>
      </c>
      <c r="G636" s="1" t="s">
        <v>164</v>
      </c>
      <c r="I636" s="1" t="s">
        <v>231</v>
      </c>
      <c r="J636" s="1" t="s">
        <v>69</v>
      </c>
      <c r="K636" s="1">
        <v>36</v>
      </c>
      <c r="L636" s="1" t="s">
        <v>1360</v>
      </c>
      <c r="M636" s="1">
        <v>81</v>
      </c>
      <c r="N636" s="1" t="s">
        <v>1361</v>
      </c>
      <c r="O636" s="1">
        <v>32</v>
      </c>
      <c r="P636" s="1">
        <v>16890</v>
      </c>
      <c r="Q636" s="1">
        <v>1969</v>
      </c>
      <c r="R636" s="1">
        <v>2021</v>
      </c>
      <c r="U636" s="1" t="s">
        <v>54</v>
      </c>
      <c r="V636" s="1" t="s">
        <v>239</v>
      </c>
      <c r="AI636" s="1">
        <v>0.316</v>
      </c>
      <c r="AJ636" s="1">
        <v>0.36764000000000002</v>
      </c>
      <c r="AK636" s="1">
        <v>0.36764000000000002</v>
      </c>
      <c r="AL636" s="1">
        <v>0.36764000000000002</v>
      </c>
      <c r="AM636" s="1">
        <v>0.36764000000000002</v>
      </c>
    </row>
    <row r="637" spans="1:39">
      <c r="A637" s="1" t="s">
        <v>1358</v>
      </c>
      <c r="B637" s="1" t="s">
        <v>8127</v>
      </c>
      <c r="C637" s="1">
        <v>2500</v>
      </c>
      <c r="D637" s="1" t="s">
        <v>162</v>
      </c>
      <c r="E637" s="1" t="s">
        <v>8042</v>
      </c>
      <c r="G637" s="1" t="s">
        <v>164</v>
      </c>
      <c r="I637" s="1" t="s">
        <v>231</v>
      </c>
      <c r="J637" s="1" t="s">
        <v>69</v>
      </c>
      <c r="K637" s="1">
        <v>36</v>
      </c>
      <c r="L637" s="1" t="s">
        <v>1360</v>
      </c>
      <c r="M637" s="1">
        <v>81</v>
      </c>
      <c r="N637" s="1" t="s">
        <v>1361</v>
      </c>
      <c r="O637" s="1">
        <v>30.7</v>
      </c>
      <c r="P637" s="1">
        <v>16864</v>
      </c>
      <c r="Q637" s="1">
        <v>1969</v>
      </c>
      <c r="R637" s="1">
        <v>2021</v>
      </c>
      <c r="U637" s="1" t="s">
        <v>54</v>
      </c>
      <c r="V637" s="1" t="s">
        <v>239</v>
      </c>
      <c r="AI637" s="1">
        <v>0.316</v>
      </c>
      <c r="AJ637" s="37">
        <v>0.26062000000000002</v>
      </c>
      <c r="AK637" s="37">
        <v>0.26062000000000002</v>
      </c>
      <c r="AL637" s="37">
        <v>0.26062000000000002</v>
      </c>
      <c r="AM637" s="37">
        <v>0.26062000000000002</v>
      </c>
    </row>
    <row r="638" spans="1:39">
      <c r="A638" s="1" t="s">
        <v>1358</v>
      </c>
      <c r="B638" s="1" t="s">
        <v>8128</v>
      </c>
      <c r="C638" s="1">
        <v>2500</v>
      </c>
      <c r="D638" s="1" t="s">
        <v>162</v>
      </c>
      <c r="E638" s="1" t="s">
        <v>8044</v>
      </c>
      <c r="G638" s="1" t="s">
        <v>164</v>
      </c>
      <c r="I638" s="1" t="s">
        <v>231</v>
      </c>
      <c r="J638" s="1" t="s">
        <v>69</v>
      </c>
      <c r="K638" s="1">
        <v>36</v>
      </c>
      <c r="L638" s="1" t="s">
        <v>1360</v>
      </c>
      <c r="M638" s="1">
        <v>81</v>
      </c>
      <c r="N638" s="1" t="s">
        <v>1361</v>
      </c>
      <c r="O638" s="1">
        <v>30.9</v>
      </c>
      <c r="P638" s="1">
        <v>16892</v>
      </c>
      <c r="Q638" s="1">
        <v>1969</v>
      </c>
      <c r="R638" s="1">
        <v>2021</v>
      </c>
      <c r="U638" s="1" t="s">
        <v>54</v>
      </c>
      <c r="V638" s="1" t="s">
        <v>239</v>
      </c>
      <c r="AI638" s="1">
        <v>0.316</v>
      </c>
      <c r="AJ638" s="1">
        <v>0.36764000000000002</v>
      </c>
      <c r="AK638" s="1">
        <v>0.36764000000000002</v>
      </c>
      <c r="AL638" s="1">
        <v>0.36764000000000002</v>
      </c>
      <c r="AM638" s="1">
        <v>0.36764000000000002</v>
      </c>
    </row>
    <row r="639" spans="1:39">
      <c r="A639" s="1" t="s">
        <v>1358</v>
      </c>
      <c r="B639" s="1" t="s">
        <v>8129</v>
      </c>
      <c r="C639" s="1">
        <v>2500</v>
      </c>
      <c r="D639" s="1" t="s">
        <v>162</v>
      </c>
      <c r="E639" s="1" t="s">
        <v>8054</v>
      </c>
      <c r="G639" s="1" t="s">
        <v>164</v>
      </c>
      <c r="I639" s="1" t="s">
        <v>231</v>
      </c>
      <c r="J639" s="1" t="s">
        <v>69</v>
      </c>
      <c r="K639" s="1">
        <v>36</v>
      </c>
      <c r="L639" s="1" t="s">
        <v>1360</v>
      </c>
      <c r="M639" s="1">
        <v>81</v>
      </c>
      <c r="N639" s="1" t="s">
        <v>1361</v>
      </c>
      <c r="O639" s="1">
        <v>30.7</v>
      </c>
      <c r="P639" s="1">
        <v>16887</v>
      </c>
      <c r="Q639" s="1">
        <v>1969</v>
      </c>
      <c r="R639" s="1">
        <v>2021</v>
      </c>
      <c r="U639" s="1" t="s">
        <v>54</v>
      </c>
      <c r="V639" s="1" t="s">
        <v>239</v>
      </c>
      <c r="AI639" s="1">
        <v>0.316</v>
      </c>
      <c r="AJ639" s="37">
        <v>0.17094000000000001</v>
      </c>
      <c r="AK639" s="37">
        <v>0.17094000000000001</v>
      </c>
      <c r="AL639" s="37">
        <v>0.17094000000000001</v>
      </c>
      <c r="AM639" s="37">
        <v>0.17094000000000001</v>
      </c>
    </row>
    <row r="640" spans="1:39">
      <c r="A640" s="1" t="s">
        <v>1358</v>
      </c>
      <c r="B640" s="1" t="s">
        <v>8130</v>
      </c>
      <c r="C640" s="1">
        <v>2500</v>
      </c>
      <c r="D640" s="1" t="s">
        <v>162</v>
      </c>
      <c r="E640" s="1" t="s">
        <v>8056</v>
      </c>
      <c r="G640" s="1" t="s">
        <v>164</v>
      </c>
      <c r="I640" s="1" t="s">
        <v>231</v>
      </c>
      <c r="J640" s="1" t="s">
        <v>69</v>
      </c>
      <c r="K640" s="1">
        <v>36</v>
      </c>
      <c r="L640" s="1" t="s">
        <v>1360</v>
      </c>
      <c r="M640" s="1">
        <v>81</v>
      </c>
      <c r="N640" s="1" t="s">
        <v>1361</v>
      </c>
      <c r="O640" s="1">
        <v>29.7</v>
      </c>
      <c r="P640" s="1">
        <v>16883</v>
      </c>
      <c r="Q640" s="1">
        <v>1969</v>
      </c>
      <c r="R640" s="1">
        <v>2021</v>
      </c>
      <c r="U640" s="1" t="s">
        <v>54</v>
      </c>
      <c r="V640" s="1" t="s">
        <v>239</v>
      </c>
      <c r="AI640" s="1">
        <v>0.316</v>
      </c>
      <c r="AJ640" s="37">
        <v>0.24418000000000001</v>
      </c>
      <c r="AK640" s="37">
        <v>0.24418000000000001</v>
      </c>
      <c r="AL640" s="37">
        <v>0.24418000000000001</v>
      </c>
      <c r="AM640" s="37">
        <v>0.24418000000000001</v>
      </c>
    </row>
    <row r="641" spans="1:42">
      <c r="A641" s="1" t="s">
        <v>1358</v>
      </c>
      <c r="B641" s="1" t="s">
        <v>8131</v>
      </c>
      <c r="C641" s="1">
        <v>2500</v>
      </c>
      <c r="D641" s="1" t="s">
        <v>162</v>
      </c>
      <c r="E641" s="1" t="s">
        <v>8060</v>
      </c>
      <c r="G641" s="1" t="s">
        <v>164</v>
      </c>
      <c r="I641" s="1" t="s">
        <v>231</v>
      </c>
      <c r="J641" s="1" t="s">
        <v>69</v>
      </c>
      <c r="K641" s="1">
        <v>36</v>
      </c>
      <c r="L641" s="1" t="s">
        <v>1360</v>
      </c>
      <c r="M641" s="1">
        <v>81</v>
      </c>
      <c r="N641" s="1" t="s">
        <v>1361</v>
      </c>
      <c r="O641" s="1">
        <v>29.8</v>
      </c>
      <c r="P641" s="1">
        <v>16889</v>
      </c>
      <c r="Q641" s="1">
        <v>1969</v>
      </c>
      <c r="R641" s="1">
        <v>2021</v>
      </c>
      <c r="U641" s="1" t="s">
        <v>54</v>
      </c>
      <c r="V641" s="1" t="s">
        <v>239</v>
      </c>
      <c r="AI641" s="1">
        <v>0.316</v>
      </c>
      <c r="AJ641" s="37">
        <v>0.27538000000000001</v>
      </c>
      <c r="AK641" s="37">
        <v>0.27538000000000001</v>
      </c>
      <c r="AL641" s="37">
        <v>0.27538000000000001</v>
      </c>
      <c r="AM641" s="37">
        <v>0.27538000000000001</v>
      </c>
    </row>
    <row r="642" spans="1:42">
      <c r="A642" s="1" t="s">
        <v>8483</v>
      </c>
      <c r="B642" s="1" t="s">
        <v>8486</v>
      </c>
      <c r="C642" s="1">
        <v>2678</v>
      </c>
      <c r="D642" s="1" t="s">
        <v>162</v>
      </c>
      <c r="E642" s="1" t="s">
        <v>89</v>
      </c>
      <c r="G642" s="1" t="s">
        <v>164</v>
      </c>
      <c r="H642" s="1" t="s">
        <v>165</v>
      </c>
      <c r="I642" s="1" t="s">
        <v>705</v>
      </c>
      <c r="J642" s="1" t="s">
        <v>69</v>
      </c>
      <c r="K642" s="1">
        <v>36</v>
      </c>
      <c r="L642" s="1" t="s">
        <v>659</v>
      </c>
      <c r="M642" s="1">
        <v>59</v>
      </c>
      <c r="N642" s="1" t="s">
        <v>706</v>
      </c>
      <c r="O642" s="1">
        <v>4.5</v>
      </c>
      <c r="P642" s="1">
        <v>14126</v>
      </c>
      <c r="Q642" s="1">
        <v>1964</v>
      </c>
      <c r="R642" s="1">
        <v>2021</v>
      </c>
      <c r="U642" s="1" t="s">
        <v>54</v>
      </c>
      <c r="V642" s="1" t="s">
        <v>240</v>
      </c>
      <c r="AI642" s="1">
        <v>1.0529999999999999</v>
      </c>
      <c r="AJ642" s="1">
        <v>0.57735999999999998</v>
      </c>
      <c r="AK642" s="1">
        <v>0.57735999999999998</v>
      </c>
      <c r="AL642" s="1">
        <v>0.57735999999999998</v>
      </c>
      <c r="AM642" s="1">
        <v>0.57735999999999998</v>
      </c>
    </row>
    <row r="643" spans="1:42">
      <c r="A643" s="1" t="s">
        <v>10093</v>
      </c>
      <c r="B643" s="1" t="s">
        <v>10099</v>
      </c>
      <c r="C643" s="1">
        <v>3559</v>
      </c>
      <c r="D643" s="1" t="s">
        <v>162</v>
      </c>
      <c r="E643" s="1" t="s">
        <v>10100</v>
      </c>
      <c r="G643" s="1" t="s">
        <v>164</v>
      </c>
      <c r="H643" s="1" t="s">
        <v>165</v>
      </c>
      <c r="I643" s="1" t="s">
        <v>232</v>
      </c>
      <c r="J643" s="1" t="s">
        <v>81</v>
      </c>
      <c r="K643" s="1">
        <v>48</v>
      </c>
      <c r="L643" s="1" t="s">
        <v>10095</v>
      </c>
      <c r="M643" s="1">
        <v>61</v>
      </c>
      <c r="N643" s="1" t="s">
        <v>10096</v>
      </c>
      <c r="O643" s="1">
        <v>1</v>
      </c>
      <c r="P643" s="1">
        <v>17064</v>
      </c>
      <c r="Q643" s="1">
        <v>2001</v>
      </c>
      <c r="R643" s="1">
        <v>2019</v>
      </c>
      <c r="U643" s="1" t="s">
        <v>54</v>
      </c>
      <c r="V643" s="1" t="s">
        <v>240</v>
      </c>
      <c r="AI643" s="1">
        <v>3</v>
      </c>
      <c r="AJ643" s="1">
        <v>1.6497599999999999</v>
      </c>
      <c r="AK643" s="1">
        <v>1.6497599999999999</v>
      </c>
      <c r="AL643" s="1">
        <v>1.6497599999999999</v>
      </c>
      <c r="AM643" s="1">
        <v>1.6497599999999999</v>
      </c>
    </row>
    <row r="644" spans="1:42">
      <c r="A644" s="1" t="s">
        <v>12268</v>
      </c>
      <c r="B644" s="1" t="s">
        <v>12269</v>
      </c>
      <c r="C644" s="1">
        <v>50498</v>
      </c>
      <c r="D644" s="1" t="s">
        <v>162</v>
      </c>
      <c r="E644" s="1" t="s">
        <v>3975</v>
      </c>
      <c r="F644" s="1">
        <v>3671</v>
      </c>
      <c r="G644" s="1" t="s">
        <v>166</v>
      </c>
      <c r="I644" s="1" t="s">
        <v>223</v>
      </c>
      <c r="J644" s="1" t="s">
        <v>106</v>
      </c>
      <c r="K644" s="1">
        <v>9</v>
      </c>
      <c r="L644" s="1" t="s">
        <v>2212</v>
      </c>
      <c r="M644" s="1">
        <v>3</v>
      </c>
      <c r="N644" s="1" t="s">
        <v>2213</v>
      </c>
      <c r="O644" s="1">
        <v>29.1</v>
      </c>
      <c r="P644" s="1">
        <v>11197</v>
      </c>
      <c r="Q644" s="1">
        <v>1988</v>
      </c>
      <c r="R644" s="1">
        <v>2021</v>
      </c>
      <c r="U644" s="1" t="s">
        <v>58</v>
      </c>
      <c r="V644" s="1" t="s">
        <v>239</v>
      </c>
      <c r="AI644" s="1">
        <v>0.30599999999999999</v>
      </c>
      <c r="AJ644" s="37">
        <v>0.10489042844072199</v>
      </c>
      <c r="AK644" s="37">
        <v>0.10489042844072199</v>
      </c>
      <c r="AL644" s="37">
        <v>0.10489042844072199</v>
      </c>
      <c r="AM644" s="37">
        <v>0.10489042844072199</v>
      </c>
    </row>
    <row r="645" spans="1:42">
      <c r="A645" s="1" t="s">
        <v>12268</v>
      </c>
      <c r="B645" s="1" t="s">
        <v>12270</v>
      </c>
      <c r="C645" s="1">
        <v>50498</v>
      </c>
      <c r="D645" s="1" t="s">
        <v>162</v>
      </c>
      <c r="E645" s="1" t="s">
        <v>3979</v>
      </c>
      <c r="F645" s="1">
        <v>3671</v>
      </c>
      <c r="G645" s="1" t="s">
        <v>166</v>
      </c>
      <c r="I645" s="1" t="s">
        <v>223</v>
      </c>
      <c r="J645" s="1" t="s">
        <v>106</v>
      </c>
      <c r="K645" s="1">
        <v>9</v>
      </c>
      <c r="L645" s="1" t="s">
        <v>2212</v>
      </c>
      <c r="M645" s="1">
        <v>3</v>
      </c>
      <c r="N645" s="1" t="s">
        <v>2213</v>
      </c>
      <c r="O645" s="1">
        <v>22.4</v>
      </c>
      <c r="P645" s="1">
        <v>11197</v>
      </c>
      <c r="Q645" s="1">
        <v>1988</v>
      </c>
      <c r="R645" s="1">
        <v>2021</v>
      </c>
      <c r="U645" s="1" t="s">
        <v>58</v>
      </c>
      <c r="V645" s="1" t="s">
        <v>239</v>
      </c>
      <c r="Z645" s="1" t="s">
        <v>2187</v>
      </c>
      <c r="AI645" s="1">
        <v>0.30599999999999999</v>
      </c>
      <c r="AJ645" s="37">
        <v>0.10489042844072199</v>
      </c>
      <c r="AK645" s="37">
        <v>0.10489042844072199</v>
      </c>
      <c r="AL645" s="37">
        <v>0.10489042844072199</v>
      </c>
      <c r="AM645" s="37">
        <v>0.10489042844072199</v>
      </c>
    </row>
    <row r="646" spans="1:42">
      <c r="A646" s="1" t="s">
        <v>12291</v>
      </c>
      <c r="B646" s="1" t="s">
        <v>12292</v>
      </c>
      <c r="C646" s="1">
        <v>50536</v>
      </c>
      <c r="D646" s="1" t="s">
        <v>162</v>
      </c>
      <c r="E646" s="1" t="s">
        <v>12288</v>
      </c>
      <c r="G646" s="1" t="s">
        <v>168</v>
      </c>
      <c r="I646" s="1" t="s">
        <v>220</v>
      </c>
      <c r="J646" s="1" t="s">
        <v>78</v>
      </c>
      <c r="K646" s="1">
        <v>6</v>
      </c>
      <c r="L646" s="1" t="s">
        <v>2603</v>
      </c>
      <c r="M646" s="1">
        <v>29</v>
      </c>
      <c r="N646" s="1" t="s">
        <v>2604</v>
      </c>
      <c r="O646" s="1">
        <v>76.900000000000006</v>
      </c>
      <c r="P646" s="1">
        <v>0</v>
      </c>
      <c r="Q646" s="1">
        <v>1991</v>
      </c>
      <c r="R646" s="1">
        <v>2020</v>
      </c>
      <c r="U646" s="1" t="s">
        <v>54</v>
      </c>
      <c r="V646" s="1" t="s">
        <v>241</v>
      </c>
      <c r="AJ646" s="1">
        <v>0</v>
      </c>
      <c r="AK646" s="1">
        <v>0</v>
      </c>
      <c r="AL646" s="1">
        <v>0</v>
      </c>
      <c r="AM646" s="1">
        <v>0</v>
      </c>
    </row>
    <row r="647" spans="1:42">
      <c r="A647" s="1" t="s">
        <v>12390</v>
      </c>
      <c r="B647" s="1" t="s">
        <v>12391</v>
      </c>
      <c r="C647" s="1">
        <v>506</v>
      </c>
      <c r="D647" s="1" t="s">
        <v>162</v>
      </c>
      <c r="E647" s="1" t="s">
        <v>55</v>
      </c>
      <c r="G647" s="1" t="s">
        <v>164</v>
      </c>
      <c r="H647" s="1" t="s">
        <v>165</v>
      </c>
      <c r="I647" s="1" t="s">
        <v>211</v>
      </c>
      <c r="J647" s="1" t="s">
        <v>56</v>
      </c>
      <c r="K647" s="1">
        <v>8</v>
      </c>
      <c r="L647" s="1" t="s">
        <v>12392</v>
      </c>
      <c r="M647" s="1">
        <v>89</v>
      </c>
      <c r="N647" s="1" t="s">
        <v>12393</v>
      </c>
      <c r="O647" s="1">
        <v>0.5</v>
      </c>
      <c r="P647" s="1">
        <v>12283</v>
      </c>
      <c r="Q647" s="1">
        <v>1939</v>
      </c>
      <c r="R647" s="1">
        <v>2020</v>
      </c>
      <c r="U647" s="1" t="s">
        <v>54</v>
      </c>
      <c r="V647" s="1" t="s">
        <v>240</v>
      </c>
      <c r="AI647" s="1">
        <v>1.2</v>
      </c>
      <c r="AJ647" s="1">
        <v>1.6497599999999999</v>
      </c>
      <c r="AK647" s="1">
        <v>1.6497599999999999</v>
      </c>
      <c r="AL647" s="1">
        <v>1.6497599999999999</v>
      </c>
      <c r="AM647" s="1">
        <v>1.6497599999999999</v>
      </c>
    </row>
    <row r="648" spans="1:42">
      <c r="A648" s="1" t="s">
        <v>12390</v>
      </c>
      <c r="B648" s="1" t="s">
        <v>12394</v>
      </c>
      <c r="C648" s="1">
        <v>506</v>
      </c>
      <c r="D648" s="1" t="s">
        <v>162</v>
      </c>
      <c r="E648" s="1" t="s">
        <v>72</v>
      </c>
      <c r="G648" s="1" t="s">
        <v>164</v>
      </c>
      <c r="H648" s="1" t="s">
        <v>165</v>
      </c>
      <c r="I648" s="1" t="s">
        <v>211</v>
      </c>
      <c r="J648" s="1" t="s">
        <v>56</v>
      </c>
      <c r="K648" s="1">
        <v>8</v>
      </c>
      <c r="L648" s="1" t="s">
        <v>12392</v>
      </c>
      <c r="M648" s="1">
        <v>89</v>
      </c>
      <c r="N648" s="1" t="s">
        <v>12393</v>
      </c>
      <c r="O648" s="1">
        <v>0.4</v>
      </c>
      <c r="P648" s="1">
        <v>12283</v>
      </c>
      <c r="Q648" s="1">
        <v>1939</v>
      </c>
      <c r="R648" s="1">
        <v>2020</v>
      </c>
      <c r="U648" s="1" t="s">
        <v>54</v>
      </c>
      <c r="V648" s="1" t="s">
        <v>240</v>
      </c>
      <c r="AI648" s="1">
        <v>1.2</v>
      </c>
      <c r="AJ648" s="1">
        <v>1.6497599999999999</v>
      </c>
      <c r="AK648" s="1">
        <v>1.6497599999999999</v>
      </c>
      <c r="AL648" s="1">
        <v>1.6497599999999999</v>
      </c>
      <c r="AM648" s="1">
        <v>1.6497599999999999</v>
      </c>
    </row>
    <row r="649" spans="1:42">
      <c r="A649" s="1" t="s">
        <v>12390</v>
      </c>
      <c r="B649" s="1" t="s">
        <v>12395</v>
      </c>
      <c r="C649" s="1">
        <v>506</v>
      </c>
      <c r="D649" s="1" t="s">
        <v>162</v>
      </c>
      <c r="E649" s="1" t="s">
        <v>89</v>
      </c>
      <c r="G649" s="1" t="s">
        <v>164</v>
      </c>
      <c r="H649" s="1" t="s">
        <v>165</v>
      </c>
      <c r="I649" s="1" t="s">
        <v>211</v>
      </c>
      <c r="J649" s="1" t="s">
        <v>56</v>
      </c>
      <c r="K649" s="1">
        <v>8</v>
      </c>
      <c r="L649" s="1" t="s">
        <v>12392</v>
      </c>
      <c r="M649" s="1">
        <v>89</v>
      </c>
      <c r="N649" s="1" t="s">
        <v>12393</v>
      </c>
      <c r="O649" s="1">
        <v>1</v>
      </c>
      <c r="P649" s="1">
        <v>12283</v>
      </c>
      <c r="Q649" s="1">
        <v>1942</v>
      </c>
      <c r="R649" s="1">
        <v>2020</v>
      </c>
      <c r="U649" s="1" t="s">
        <v>54</v>
      </c>
      <c r="V649" s="1" t="s">
        <v>240</v>
      </c>
      <c r="AI649" s="1">
        <v>1.2</v>
      </c>
      <c r="AJ649" s="1">
        <v>1.6497599999999999</v>
      </c>
      <c r="AK649" s="1">
        <v>1.6497599999999999</v>
      </c>
      <c r="AL649" s="1">
        <v>1.6497599999999999</v>
      </c>
      <c r="AM649" s="1">
        <v>1.6497599999999999</v>
      </c>
    </row>
    <row r="650" spans="1:42">
      <c r="A650" s="1" t="s">
        <v>12390</v>
      </c>
      <c r="B650" s="1" t="s">
        <v>12396</v>
      </c>
      <c r="C650" s="1">
        <v>506</v>
      </c>
      <c r="D650" s="1" t="s">
        <v>162</v>
      </c>
      <c r="E650" s="1" t="s">
        <v>92</v>
      </c>
      <c r="G650" s="1" t="s">
        <v>164</v>
      </c>
      <c r="H650" s="1" t="s">
        <v>165</v>
      </c>
      <c r="I650" s="1" t="s">
        <v>211</v>
      </c>
      <c r="J650" s="1" t="s">
        <v>56</v>
      </c>
      <c r="K650" s="1">
        <v>8</v>
      </c>
      <c r="L650" s="1" t="s">
        <v>12392</v>
      </c>
      <c r="M650" s="1">
        <v>89</v>
      </c>
      <c r="N650" s="1" t="s">
        <v>12393</v>
      </c>
      <c r="O650" s="1">
        <v>2.5</v>
      </c>
      <c r="P650" s="1">
        <v>12283</v>
      </c>
      <c r="Q650" s="1">
        <v>1958</v>
      </c>
      <c r="R650" s="1">
        <v>2020</v>
      </c>
      <c r="U650" s="1" t="s">
        <v>54</v>
      </c>
      <c r="V650" s="1" t="s">
        <v>240</v>
      </c>
      <c r="AI650" s="1">
        <v>1.2</v>
      </c>
      <c r="AJ650" s="1">
        <v>1.6497599999999999</v>
      </c>
      <c r="AK650" s="1">
        <v>1.6497599999999999</v>
      </c>
      <c r="AL650" s="1">
        <v>1.6497599999999999</v>
      </c>
      <c r="AM650" s="1">
        <v>1.6497599999999999</v>
      </c>
    </row>
    <row r="651" spans="1:42">
      <c r="A651" s="1" t="s">
        <v>12390</v>
      </c>
      <c r="B651" s="1" t="s">
        <v>12397</v>
      </c>
      <c r="C651" s="1">
        <v>506</v>
      </c>
      <c r="D651" s="1" t="s">
        <v>162</v>
      </c>
      <c r="E651" s="1" t="s">
        <v>87</v>
      </c>
      <c r="G651" s="1" t="s">
        <v>164</v>
      </c>
      <c r="H651" s="1" t="s">
        <v>165</v>
      </c>
      <c r="I651" s="1" t="s">
        <v>211</v>
      </c>
      <c r="J651" s="1" t="s">
        <v>56</v>
      </c>
      <c r="K651" s="1">
        <v>8</v>
      </c>
      <c r="L651" s="1" t="s">
        <v>12392</v>
      </c>
      <c r="M651" s="1">
        <v>89</v>
      </c>
      <c r="N651" s="1" t="s">
        <v>12393</v>
      </c>
      <c r="O651" s="1">
        <v>3</v>
      </c>
      <c r="P651" s="1">
        <v>12283</v>
      </c>
      <c r="Q651" s="1">
        <v>1962</v>
      </c>
      <c r="R651" s="1">
        <v>2020</v>
      </c>
      <c r="U651" s="1" t="s">
        <v>54</v>
      </c>
      <c r="V651" s="1" t="s">
        <v>240</v>
      </c>
      <c r="AI651" s="1">
        <v>1.2</v>
      </c>
      <c r="AJ651" s="1">
        <v>1.6497599999999999</v>
      </c>
      <c r="AK651" s="1">
        <v>1.6497599999999999</v>
      </c>
      <c r="AL651" s="1">
        <v>1.6497599999999999</v>
      </c>
      <c r="AM651" s="1">
        <v>1.6497599999999999</v>
      </c>
    </row>
    <row r="652" spans="1:42">
      <c r="A652" s="1" t="s">
        <v>12390</v>
      </c>
      <c r="B652" s="1" t="s">
        <v>12398</v>
      </c>
      <c r="C652" s="1">
        <v>506</v>
      </c>
      <c r="D652" s="1" t="s">
        <v>162</v>
      </c>
      <c r="E652" s="1" t="s">
        <v>88</v>
      </c>
      <c r="G652" s="1" t="s">
        <v>164</v>
      </c>
      <c r="H652" s="1" t="s">
        <v>165</v>
      </c>
      <c r="I652" s="1" t="s">
        <v>211</v>
      </c>
      <c r="J652" s="1" t="s">
        <v>56</v>
      </c>
      <c r="K652" s="1">
        <v>8</v>
      </c>
      <c r="L652" s="1" t="s">
        <v>12392</v>
      </c>
      <c r="M652" s="1">
        <v>89</v>
      </c>
      <c r="N652" s="1" t="s">
        <v>12393</v>
      </c>
      <c r="O652" s="1">
        <v>3</v>
      </c>
      <c r="P652" s="1">
        <v>12283</v>
      </c>
      <c r="Q652" s="1">
        <v>1962</v>
      </c>
      <c r="R652" s="1">
        <v>2020</v>
      </c>
      <c r="U652" s="1" t="s">
        <v>54</v>
      </c>
      <c r="V652" s="1" t="s">
        <v>240</v>
      </c>
      <c r="AI652" s="1">
        <v>1.2</v>
      </c>
      <c r="AJ652" s="1">
        <v>1.6497599999999999</v>
      </c>
      <c r="AK652" s="1">
        <v>1.6497599999999999</v>
      </c>
      <c r="AL652" s="1">
        <v>1.6497599999999999</v>
      </c>
      <c r="AM652" s="1">
        <v>1.6497599999999999</v>
      </c>
    </row>
    <row r="653" spans="1:42">
      <c r="A653" s="1" t="s">
        <v>12390</v>
      </c>
      <c r="B653" s="1" t="s">
        <v>12399</v>
      </c>
      <c r="C653" s="1">
        <v>506</v>
      </c>
      <c r="D653" s="1" t="s">
        <v>162</v>
      </c>
      <c r="E653" s="1" t="s">
        <v>821</v>
      </c>
      <c r="G653" s="1" t="s">
        <v>164</v>
      </c>
      <c r="H653" s="1" t="s">
        <v>165</v>
      </c>
      <c r="I653" s="1" t="s">
        <v>211</v>
      </c>
      <c r="J653" s="1" t="s">
        <v>56</v>
      </c>
      <c r="K653" s="1">
        <v>8</v>
      </c>
      <c r="L653" s="1" t="s">
        <v>12392</v>
      </c>
      <c r="M653" s="1">
        <v>89</v>
      </c>
      <c r="N653" s="1" t="s">
        <v>12393</v>
      </c>
      <c r="O653" s="1">
        <v>4</v>
      </c>
      <c r="P653" s="1">
        <v>12283</v>
      </c>
      <c r="Q653" s="1">
        <v>1970</v>
      </c>
      <c r="R653" s="1">
        <v>2020</v>
      </c>
      <c r="U653" s="1" t="s">
        <v>54</v>
      </c>
      <c r="V653" s="1" t="s">
        <v>240</v>
      </c>
      <c r="AI653" s="1">
        <v>1.2</v>
      </c>
      <c r="AJ653" s="1">
        <v>1.6497599999999999</v>
      </c>
      <c r="AK653" s="1">
        <v>1.6497599999999999</v>
      </c>
      <c r="AL653" s="1">
        <v>1.6497599999999999</v>
      </c>
      <c r="AM653" s="1">
        <v>1.6497599999999999</v>
      </c>
    </row>
    <row r="654" spans="1:42">
      <c r="A654" s="1" t="s">
        <v>12440</v>
      </c>
      <c r="B654" s="1" t="s">
        <v>12441</v>
      </c>
      <c r="C654" s="1">
        <v>50654</v>
      </c>
      <c r="D654" s="1" t="s">
        <v>162</v>
      </c>
      <c r="E654" s="1" t="s">
        <v>3556</v>
      </c>
      <c r="G654" s="1" t="s">
        <v>1559</v>
      </c>
      <c r="I654" s="1" t="s">
        <v>229</v>
      </c>
      <c r="J654" s="1" t="s">
        <v>127</v>
      </c>
      <c r="K654" s="1">
        <v>32</v>
      </c>
      <c r="L654" s="1" t="s">
        <v>12442</v>
      </c>
      <c r="M654" s="1">
        <v>31</v>
      </c>
      <c r="N654" s="1" t="s">
        <v>12443</v>
      </c>
      <c r="O654" s="1">
        <v>10.9</v>
      </c>
      <c r="P654" s="1">
        <v>9771</v>
      </c>
      <c r="Q654" s="1">
        <v>1988</v>
      </c>
      <c r="R654" s="1">
        <v>2020</v>
      </c>
      <c r="U654" s="1" t="s">
        <v>54</v>
      </c>
      <c r="V654" s="1" t="s">
        <v>1559</v>
      </c>
      <c r="AJ654" s="1">
        <v>0</v>
      </c>
      <c r="AK654" s="1">
        <v>0</v>
      </c>
      <c r="AL654" s="1">
        <v>0</v>
      </c>
      <c r="AM654" s="1">
        <v>0</v>
      </c>
      <c r="AN654" s="1">
        <v>0.45629999999999998</v>
      </c>
      <c r="AO654" s="1">
        <v>0.45629999999999998</v>
      </c>
      <c r="AP654" s="1">
        <v>0.45629999999999998</v>
      </c>
    </row>
    <row r="655" spans="1:42">
      <c r="A655" s="1" t="s">
        <v>12440</v>
      </c>
      <c r="B655" s="1" t="s">
        <v>12444</v>
      </c>
      <c r="C655" s="1">
        <v>50654</v>
      </c>
      <c r="D655" s="1" t="s">
        <v>162</v>
      </c>
      <c r="E655" s="1" t="s">
        <v>12445</v>
      </c>
      <c r="G655" s="1" t="s">
        <v>1559</v>
      </c>
      <c r="I655" s="1" t="s">
        <v>229</v>
      </c>
      <c r="J655" s="1" t="s">
        <v>127</v>
      </c>
      <c r="K655" s="1">
        <v>32</v>
      </c>
      <c r="L655" s="1" t="s">
        <v>12442</v>
      </c>
      <c r="M655" s="1">
        <v>31</v>
      </c>
      <c r="N655" s="1" t="s">
        <v>12443</v>
      </c>
      <c r="O655" s="1">
        <v>3.7</v>
      </c>
      <c r="P655" s="1">
        <v>9771</v>
      </c>
      <c r="Q655" s="1">
        <v>2007</v>
      </c>
      <c r="R655" s="1">
        <v>2020</v>
      </c>
      <c r="U655" s="1" t="s">
        <v>54</v>
      </c>
      <c r="V655" s="1" t="s">
        <v>1559</v>
      </c>
      <c r="AJ655" s="1">
        <v>0</v>
      </c>
      <c r="AK655" s="1">
        <v>0</v>
      </c>
      <c r="AL655" s="1">
        <v>0</v>
      </c>
      <c r="AM655" s="1">
        <v>0</v>
      </c>
      <c r="AN655" s="1">
        <v>0.45629999999999998</v>
      </c>
      <c r="AO655" s="1">
        <v>0.45629999999999998</v>
      </c>
      <c r="AP655" s="1">
        <v>0.45629999999999998</v>
      </c>
    </row>
    <row r="656" spans="1:42">
      <c r="A656" s="1" t="s">
        <v>12923</v>
      </c>
      <c r="B656" s="1" t="s">
        <v>12924</v>
      </c>
      <c r="C656" s="1">
        <v>52165</v>
      </c>
      <c r="D656" s="1" t="s">
        <v>162</v>
      </c>
      <c r="E656" s="1" t="s">
        <v>12288</v>
      </c>
      <c r="G656" s="1" t="s">
        <v>168</v>
      </c>
      <c r="I656" s="1" t="s">
        <v>220</v>
      </c>
      <c r="J656" s="1" t="s">
        <v>78</v>
      </c>
      <c r="K656" s="1">
        <v>6</v>
      </c>
      <c r="L656" s="1" t="s">
        <v>2603</v>
      </c>
      <c r="M656" s="1">
        <v>29</v>
      </c>
      <c r="N656" s="1" t="s">
        <v>2604</v>
      </c>
      <c r="O656" s="1">
        <v>1.8</v>
      </c>
      <c r="P656" s="1">
        <v>0</v>
      </c>
      <c r="Q656" s="1">
        <v>1986</v>
      </c>
      <c r="R656" s="1">
        <v>2020</v>
      </c>
      <c r="U656" s="1" t="s">
        <v>54</v>
      </c>
      <c r="V656" s="1" t="s">
        <v>241</v>
      </c>
      <c r="AJ656" s="1">
        <v>0</v>
      </c>
      <c r="AK656" s="1">
        <v>0</v>
      </c>
      <c r="AL656" s="1">
        <v>0</v>
      </c>
      <c r="AM656" s="1">
        <v>0</v>
      </c>
    </row>
    <row r="657" spans="1:42">
      <c r="A657" s="1" t="s">
        <v>12943</v>
      </c>
      <c r="B657" s="1" t="s">
        <v>12944</v>
      </c>
      <c r="C657" s="1">
        <v>52174</v>
      </c>
      <c r="D657" s="1" t="s">
        <v>162</v>
      </c>
      <c r="E657" s="1" t="s">
        <v>12945</v>
      </c>
      <c r="G657" s="1" t="s">
        <v>1559</v>
      </c>
      <c r="I657" s="1" t="s">
        <v>229</v>
      </c>
      <c r="J657" s="1" t="s">
        <v>127</v>
      </c>
      <c r="K657" s="1">
        <v>32</v>
      </c>
      <c r="L657" s="1" t="s">
        <v>11937</v>
      </c>
      <c r="M657" s="1">
        <v>1</v>
      </c>
      <c r="N657" s="1" t="s">
        <v>11938</v>
      </c>
      <c r="O657" s="1">
        <v>1.2</v>
      </c>
      <c r="P657" s="1">
        <v>9771</v>
      </c>
      <c r="Q657" s="1">
        <v>1990</v>
      </c>
      <c r="R657" s="1">
        <v>2019</v>
      </c>
      <c r="U657" s="1" t="s">
        <v>54</v>
      </c>
      <c r="V657" s="1" t="s">
        <v>1559</v>
      </c>
      <c r="AJ657" s="1">
        <v>0</v>
      </c>
      <c r="AK657" s="1">
        <v>0</v>
      </c>
      <c r="AL657" s="1">
        <v>0</v>
      </c>
      <c r="AM657" s="1">
        <v>0</v>
      </c>
      <c r="AN657" s="1">
        <v>0.45629999999999998</v>
      </c>
      <c r="AO657" s="1">
        <v>0.45629999999999998</v>
      </c>
      <c r="AP657" s="1">
        <v>0.45629999999999998</v>
      </c>
    </row>
    <row r="658" spans="1:42">
      <c r="A658" s="1" t="s">
        <v>12943</v>
      </c>
      <c r="B658" s="1" t="s">
        <v>12946</v>
      </c>
      <c r="C658" s="1">
        <v>52174</v>
      </c>
      <c r="D658" s="1" t="s">
        <v>162</v>
      </c>
      <c r="E658" s="1" t="s">
        <v>3655</v>
      </c>
      <c r="G658" s="1" t="s">
        <v>1559</v>
      </c>
      <c r="I658" s="1" t="s">
        <v>229</v>
      </c>
      <c r="J658" s="1" t="s">
        <v>127</v>
      </c>
      <c r="K658" s="1">
        <v>32</v>
      </c>
      <c r="L658" s="1" t="s">
        <v>11937</v>
      </c>
      <c r="M658" s="1">
        <v>1</v>
      </c>
      <c r="N658" s="1" t="s">
        <v>11938</v>
      </c>
      <c r="O658" s="1">
        <v>1.2</v>
      </c>
      <c r="P658" s="1">
        <v>9771</v>
      </c>
      <c r="Q658" s="1">
        <v>1990</v>
      </c>
      <c r="R658" s="1">
        <v>2019</v>
      </c>
      <c r="U658" s="1" t="s">
        <v>54</v>
      </c>
      <c r="V658" s="1" t="s">
        <v>1559</v>
      </c>
      <c r="AJ658" s="1">
        <v>0</v>
      </c>
      <c r="AK658" s="1">
        <v>0</v>
      </c>
      <c r="AL658" s="1">
        <v>0</v>
      </c>
      <c r="AM658" s="1">
        <v>0</v>
      </c>
      <c r="AN658" s="1">
        <v>0.45629999999999998</v>
      </c>
      <c r="AO658" s="1">
        <v>0.45629999999999998</v>
      </c>
      <c r="AP658" s="1">
        <v>0.45629999999999998</v>
      </c>
    </row>
    <row r="659" spans="1:42">
      <c r="A659" s="1" t="s">
        <v>12943</v>
      </c>
      <c r="B659" s="1" t="s">
        <v>12947</v>
      </c>
      <c r="C659" s="1">
        <v>52174</v>
      </c>
      <c r="D659" s="1" t="s">
        <v>162</v>
      </c>
      <c r="E659" s="1" t="s">
        <v>12948</v>
      </c>
      <c r="G659" s="1" t="s">
        <v>1559</v>
      </c>
      <c r="I659" s="1" t="s">
        <v>229</v>
      </c>
      <c r="J659" s="1" t="s">
        <v>127</v>
      </c>
      <c r="K659" s="1">
        <v>32</v>
      </c>
      <c r="L659" s="1" t="s">
        <v>11937</v>
      </c>
      <c r="M659" s="1">
        <v>1</v>
      </c>
      <c r="N659" s="1" t="s">
        <v>11938</v>
      </c>
      <c r="O659" s="1">
        <v>1.3</v>
      </c>
      <c r="P659" s="1">
        <v>9771</v>
      </c>
      <c r="Q659" s="1">
        <v>1990</v>
      </c>
      <c r="R659" s="1">
        <v>2019</v>
      </c>
      <c r="U659" s="1" t="s">
        <v>54</v>
      </c>
      <c r="V659" s="1" t="s">
        <v>1559</v>
      </c>
      <c r="AJ659" s="1">
        <v>0</v>
      </c>
      <c r="AK659" s="1">
        <v>0</v>
      </c>
      <c r="AL659" s="1">
        <v>0</v>
      </c>
      <c r="AM659" s="1">
        <v>0</v>
      </c>
      <c r="AN659" s="1">
        <v>0.45629999999999998</v>
      </c>
      <c r="AO659" s="1">
        <v>0.45629999999999998</v>
      </c>
      <c r="AP659" s="1">
        <v>0.45629999999999998</v>
      </c>
    </row>
    <row r="660" spans="1:42">
      <c r="A660" s="1" t="s">
        <v>13034</v>
      </c>
      <c r="B660" s="1" t="s">
        <v>13035</v>
      </c>
      <c r="C660" s="1">
        <v>54056</v>
      </c>
      <c r="D660" s="1" t="s">
        <v>162</v>
      </c>
      <c r="E660" s="1" t="s">
        <v>3559</v>
      </c>
      <c r="F660" s="1">
        <v>3746</v>
      </c>
      <c r="G660" s="1" t="s">
        <v>166</v>
      </c>
      <c r="I660" s="1" t="s">
        <v>217</v>
      </c>
      <c r="J660" s="1" t="s">
        <v>9508</v>
      </c>
      <c r="K660" s="1">
        <v>44</v>
      </c>
      <c r="L660" s="1" t="s">
        <v>9509</v>
      </c>
      <c r="M660" s="1">
        <v>7</v>
      </c>
      <c r="N660" s="1" t="s">
        <v>9510</v>
      </c>
      <c r="O660" s="1">
        <v>27</v>
      </c>
      <c r="P660" s="1">
        <v>8922</v>
      </c>
      <c r="Q660" s="1">
        <v>1990</v>
      </c>
      <c r="R660" s="1">
        <v>2021</v>
      </c>
      <c r="U660" s="1" t="s">
        <v>54</v>
      </c>
      <c r="V660" s="1" t="s">
        <v>239</v>
      </c>
      <c r="Z660" s="1" t="s">
        <v>444</v>
      </c>
      <c r="AA660" s="1" t="s">
        <v>63</v>
      </c>
      <c r="AJ660" s="37">
        <v>0.28969</v>
      </c>
      <c r="AK660" s="37">
        <v>3.9670465811337499E-2</v>
      </c>
      <c r="AL660" s="37">
        <v>0.28969</v>
      </c>
      <c r="AM660" s="37">
        <v>3.9670465811337499E-2</v>
      </c>
    </row>
    <row r="661" spans="1:42">
      <c r="A661" s="1" t="s">
        <v>13300</v>
      </c>
      <c r="B661" s="1" t="s">
        <v>13301</v>
      </c>
      <c r="C661" s="1">
        <v>54337</v>
      </c>
      <c r="D661" s="1" t="s">
        <v>162</v>
      </c>
      <c r="E661" s="1" t="s">
        <v>11965</v>
      </c>
      <c r="G661" s="1" t="s">
        <v>164</v>
      </c>
      <c r="H661" s="1" t="s">
        <v>165</v>
      </c>
      <c r="I661" s="1" t="s">
        <v>3714</v>
      </c>
      <c r="J661" s="1" t="s">
        <v>78</v>
      </c>
      <c r="K661" s="1">
        <v>6</v>
      </c>
      <c r="L661" s="1" t="s">
        <v>3715</v>
      </c>
      <c r="M661" s="1">
        <v>73</v>
      </c>
      <c r="N661" s="1" t="s">
        <v>3716</v>
      </c>
      <c r="O661" s="1">
        <v>0.8</v>
      </c>
      <c r="P661" s="1">
        <v>8700</v>
      </c>
      <c r="Q661" s="1">
        <v>1986</v>
      </c>
      <c r="R661" s="1">
        <v>2020</v>
      </c>
      <c r="U661" s="1" t="s">
        <v>58</v>
      </c>
      <c r="V661" s="1" t="s">
        <v>236</v>
      </c>
      <c r="AJ661" s="1">
        <v>0.10519000000000001</v>
      </c>
      <c r="AK661" s="1">
        <v>0.10519000000000001</v>
      </c>
      <c r="AL661" s="1">
        <v>0.10519000000000001</v>
      </c>
      <c r="AM661" s="1">
        <v>0.10519000000000001</v>
      </c>
    </row>
    <row r="662" spans="1:42">
      <c r="A662" s="1" t="s">
        <v>13300</v>
      </c>
      <c r="B662" s="1" t="s">
        <v>13302</v>
      </c>
      <c r="C662" s="1">
        <v>54337</v>
      </c>
      <c r="D662" s="1" t="s">
        <v>162</v>
      </c>
      <c r="E662" s="1" t="s">
        <v>11967</v>
      </c>
      <c r="G662" s="1" t="s">
        <v>164</v>
      </c>
      <c r="H662" s="1" t="s">
        <v>165</v>
      </c>
      <c r="I662" s="1" t="s">
        <v>3714</v>
      </c>
      <c r="J662" s="1" t="s">
        <v>78</v>
      </c>
      <c r="K662" s="1">
        <v>6</v>
      </c>
      <c r="L662" s="1" t="s">
        <v>3715</v>
      </c>
      <c r="M662" s="1">
        <v>73</v>
      </c>
      <c r="N662" s="1" t="s">
        <v>3716</v>
      </c>
      <c r="O662" s="1">
        <v>0.8</v>
      </c>
      <c r="P662" s="1">
        <v>8700</v>
      </c>
      <c r="Q662" s="1">
        <v>1986</v>
      </c>
      <c r="R662" s="1">
        <v>2020</v>
      </c>
      <c r="U662" s="1" t="s">
        <v>58</v>
      </c>
      <c r="V662" s="1" t="s">
        <v>236</v>
      </c>
      <c r="AJ662" s="1">
        <v>0.10519000000000001</v>
      </c>
      <c r="AK662" s="1">
        <v>0.10519000000000001</v>
      </c>
      <c r="AL662" s="1">
        <v>0.10519000000000001</v>
      </c>
      <c r="AM662" s="1">
        <v>0.10519000000000001</v>
      </c>
    </row>
    <row r="663" spans="1:42">
      <c r="A663" s="1" t="s">
        <v>13531</v>
      </c>
      <c r="B663" s="1" t="s">
        <v>13532</v>
      </c>
      <c r="C663" s="1">
        <v>54564</v>
      </c>
      <c r="D663" s="1" t="s">
        <v>162</v>
      </c>
      <c r="E663" s="1" t="s">
        <v>3556</v>
      </c>
      <c r="G663" s="1" t="s">
        <v>164</v>
      </c>
      <c r="I663" s="1" t="s">
        <v>1403</v>
      </c>
      <c r="J663" s="1" t="s">
        <v>69</v>
      </c>
      <c r="K663" s="1">
        <v>36</v>
      </c>
      <c r="L663" s="1" t="s">
        <v>5216</v>
      </c>
      <c r="M663" s="1">
        <v>29</v>
      </c>
      <c r="N663" s="1" t="s">
        <v>12216</v>
      </c>
      <c r="O663" s="1">
        <v>3.4</v>
      </c>
      <c r="P663" s="1">
        <v>8700</v>
      </c>
      <c r="Q663" s="1">
        <v>1988</v>
      </c>
      <c r="R663" s="1">
        <v>2020</v>
      </c>
      <c r="U663" s="1" t="s">
        <v>58</v>
      </c>
      <c r="V663" s="1" t="s">
        <v>236</v>
      </c>
      <c r="AJ663" s="1">
        <v>0.41034999999999999</v>
      </c>
      <c r="AK663" s="1">
        <v>0.41034999999999999</v>
      </c>
      <c r="AL663" s="1">
        <v>0.41034999999999999</v>
      </c>
      <c r="AM663" s="1">
        <v>0.41034999999999999</v>
      </c>
    </row>
    <row r="664" spans="1:42">
      <c r="A664" s="1" t="s">
        <v>13785</v>
      </c>
      <c r="B664" s="1" t="s">
        <v>13786</v>
      </c>
      <c r="C664" s="1">
        <v>54714</v>
      </c>
      <c r="D664" s="1" t="s">
        <v>162</v>
      </c>
      <c r="E664" s="1" t="s">
        <v>13787</v>
      </c>
      <c r="G664" s="1" t="s">
        <v>164</v>
      </c>
      <c r="H664" s="1" t="s">
        <v>165</v>
      </c>
      <c r="I664" s="1" t="s">
        <v>221</v>
      </c>
      <c r="J664" s="1" t="s">
        <v>97</v>
      </c>
      <c r="K664" s="1">
        <v>19</v>
      </c>
      <c r="L664" s="1" t="s">
        <v>756</v>
      </c>
      <c r="M664" s="1">
        <v>113</v>
      </c>
      <c r="N664" s="1" t="s">
        <v>757</v>
      </c>
      <c r="O664" s="1">
        <v>1</v>
      </c>
      <c r="P664" s="1">
        <v>25000</v>
      </c>
      <c r="Q664" s="1">
        <v>1985</v>
      </c>
      <c r="R664" s="1">
        <v>2021</v>
      </c>
      <c r="U664" s="1" t="s">
        <v>54</v>
      </c>
      <c r="V664" s="1" t="s">
        <v>240</v>
      </c>
      <c r="AI664" s="1">
        <v>2.5</v>
      </c>
      <c r="AJ664" s="1">
        <v>1.6497599999999999</v>
      </c>
      <c r="AK664" s="1">
        <v>1.6497599999999999</v>
      </c>
      <c r="AL664" s="1">
        <v>1.6497599999999999</v>
      </c>
      <c r="AM664" s="1">
        <v>1.6497599999999999</v>
      </c>
    </row>
    <row r="665" spans="1:42">
      <c r="A665" s="1" t="s">
        <v>13785</v>
      </c>
      <c r="B665" s="1" t="s">
        <v>13788</v>
      </c>
      <c r="C665" s="1">
        <v>54714</v>
      </c>
      <c r="D665" s="1" t="s">
        <v>162</v>
      </c>
      <c r="E665" s="1" t="s">
        <v>13789</v>
      </c>
      <c r="G665" s="1" t="s">
        <v>164</v>
      </c>
      <c r="H665" s="1" t="s">
        <v>165</v>
      </c>
      <c r="I665" s="1" t="s">
        <v>221</v>
      </c>
      <c r="J665" s="1" t="s">
        <v>97</v>
      </c>
      <c r="K665" s="1">
        <v>19</v>
      </c>
      <c r="L665" s="1" t="s">
        <v>756</v>
      </c>
      <c r="M665" s="1">
        <v>113</v>
      </c>
      <c r="N665" s="1" t="s">
        <v>757</v>
      </c>
      <c r="O665" s="1">
        <v>1</v>
      </c>
      <c r="P665" s="1">
        <v>25000</v>
      </c>
      <c r="Q665" s="1">
        <v>1985</v>
      </c>
      <c r="R665" s="1">
        <v>2021</v>
      </c>
      <c r="U665" s="1" t="s">
        <v>54</v>
      </c>
      <c r="V665" s="1" t="s">
        <v>240</v>
      </c>
      <c r="AI665" s="1">
        <v>2.5</v>
      </c>
      <c r="AJ665" s="1">
        <v>1.6497599999999999</v>
      </c>
      <c r="AK665" s="1">
        <v>1.6497599999999999</v>
      </c>
      <c r="AL665" s="1">
        <v>1.6497599999999999</v>
      </c>
      <c r="AM665" s="1">
        <v>1.6497599999999999</v>
      </c>
    </row>
    <row r="666" spans="1:42">
      <c r="A666" s="1" t="s">
        <v>13785</v>
      </c>
      <c r="B666" s="1" t="s">
        <v>13790</v>
      </c>
      <c r="C666" s="1">
        <v>54714</v>
      </c>
      <c r="D666" s="1" t="s">
        <v>162</v>
      </c>
      <c r="E666" s="1" t="s">
        <v>13791</v>
      </c>
      <c r="G666" s="1" t="s">
        <v>164</v>
      </c>
      <c r="H666" s="1" t="s">
        <v>165</v>
      </c>
      <c r="I666" s="1" t="s">
        <v>221</v>
      </c>
      <c r="J666" s="1" t="s">
        <v>97</v>
      </c>
      <c r="K666" s="1">
        <v>19</v>
      </c>
      <c r="L666" s="1" t="s">
        <v>756</v>
      </c>
      <c r="M666" s="1">
        <v>113</v>
      </c>
      <c r="N666" s="1" t="s">
        <v>757</v>
      </c>
      <c r="O666" s="1">
        <v>1.1000000000000001</v>
      </c>
      <c r="P666" s="1">
        <v>25000</v>
      </c>
      <c r="Q666" s="1">
        <v>1987</v>
      </c>
      <c r="R666" s="1">
        <v>2021</v>
      </c>
      <c r="U666" s="1" t="s">
        <v>54</v>
      </c>
      <c r="V666" s="1" t="s">
        <v>240</v>
      </c>
      <c r="AI666" s="1">
        <v>2.5</v>
      </c>
      <c r="AJ666" s="1">
        <v>1.6497599999999999</v>
      </c>
      <c r="AK666" s="1">
        <v>1.6497599999999999</v>
      </c>
      <c r="AL666" s="1">
        <v>1.6497599999999999</v>
      </c>
      <c r="AM666" s="1">
        <v>1.6497599999999999</v>
      </c>
    </row>
    <row r="667" spans="1:42">
      <c r="A667" s="1" t="s">
        <v>13999</v>
      </c>
      <c r="B667" s="1" t="s">
        <v>14000</v>
      </c>
      <c r="C667" s="1">
        <v>54781</v>
      </c>
      <c r="D667" s="1" t="s">
        <v>162</v>
      </c>
      <c r="E667" s="1" t="s">
        <v>14001</v>
      </c>
      <c r="G667" s="1" t="s">
        <v>101</v>
      </c>
      <c r="I667" s="1" t="s">
        <v>225</v>
      </c>
      <c r="J667" s="1" t="s">
        <v>68</v>
      </c>
      <c r="K667" s="1">
        <v>51</v>
      </c>
      <c r="L667" s="1" t="s">
        <v>14002</v>
      </c>
      <c r="M667" s="1">
        <v>800</v>
      </c>
      <c r="N667" s="1" t="s">
        <v>14003</v>
      </c>
      <c r="O667" s="1">
        <v>0.7</v>
      </c>
      <c r="P667" s="1">
        <v>15307</v>
      </c>
      <c r="Q667" s="1">
        <v>1994</v>
      </c>
      <c r="R667" s="1">
        <v>2022</v>
      </c>
      <c r="U667" s="1" t="s">
        <v>54</v>
      </c>
      <c r="V667" s="1" t="s">
        <v>101</v>
      </c>
      <c r="AJ667" s="1">
        <v>0.6</v>
      </c>
      <c r="AK667" s="1">
        <v>0.6</v>
      </c>
      <c r="AL667" s="1">
        <v>0.6</v>
      </c>
      <c r="AM667" s="1">
        <v>0.6</v>
      </c>
    </row>
    <row r="668" spans="1:42">
      <c r="A668" s="1" t="s">
        <v>13999</v>
      </c>
      <c r="B668" s="1" t="s">
        <v>14004</v>
      </c>
      <c r="C668" s="1">
        <v>54781</v>
      </c>
      <c r="D668" s="1" t="s">
        <v>162</v>
      </c>
      <c r="E668" s="1" t="s">
        <v>14005</v>
      </c>
      <c r="G668" s="1" t="s">
        <v>101</v>
      </c>
      <c r="I668" s="1" t="s">
        <v>225</v>
      </c>
      <c r="J668" s="1" t="s">
        <v>68</v>
      </c>
      <c r="K668" s="1">
        <v>51</v>
      </c>
      <c r="L668" s="1" t="s">
        <v>14002</v>
      </c>
      <c r="M668" s="1">
        <v>800</v>
      </c>
      <c r="N668" s="1" t="s">
        <v>14003</v>
      </c>
      <c r="O668" s="1">
        <v>0.7</v>
      </c>
      <c r="P668" s="1">
        <v>15308</v>
      </c>
      <c r="Q668" s="1">
        <v>1994</v>
      </c>
      <c r="R668" s="1">
        <v>2022</v>
      </c>
      <c r="U668" s="1" t="s">
        <v>54</v>
      </c>
      <c r="V668" s="1" t="s">
        <v>101</v>
      </c>
      <c r="AJ668" s="1">
        <v>0.6</v>
      </c>
      <c r="AK668" s="1">
        <v>0.6</v>
      </c>
      <c r="AL668" s="1">
        <v>0.6</v>
      </c>
      <c r="AM668" s="1">
        <v>0.6</v>
      </c>
    </row>
    <row r="669" spans="1:42">
      <c r="A669" s="1" t="s">
        <v>13999</v>
      </c>
      <c r="B669" s="1" t="s">
        <v>14006</v>
      </c>
      <c r="C669" s="1">
        <v>54781</v>
      </c>
      <c r="D669" s="1" t="s">
        <v>162</v>
      </c>
      <c r="E669" s="1" t="s">
        <v>14007</v>
      </c>
      <c r="G669" s="1" t="s">
        <v>101</v>
      </c>
      <c r="I669" s="1" t="s">
        <v>225</v>
      </c>
      <c r="J669" s="1" t="s">
        <v>68</v>
      </c>
      <c r="K669" s="1">
        <v>51</v>
      </c>
      <c r="L669" s="1" t="s">
        <v>14002</v>
      </c>
      <c r="M669" s="1">
        <v>800</v>
      </c>
      <c r="N669" s="1" t="s">
        <v>14003</v>
      </c>
      <c r="O669" s="1">
        <v>0.7</v>
      </c>
      <c r="P669" s="1">
        <v>15308</v>
      </c>
      <c r="Q669" s="1">
        <v>1994</v>
      </c>
      <c r="R669" s="1">
        <v>2022</v>
      </c>
      <c r="U669" s="1" t="s">
        <v>54</v>
      </c>
      <c r="V669" s="1" t="s">
        <v>101</v>
      </c>
      <c r="AJ669" s="1">
        <v>0.6</v>
      </c>
      <c r="AK669" s="1">
        <v>0.6</v>
      </c>
      <c r="AL669" s="1">
        <v>0.6</v>
      </c>
      <c r="AM669" s="1">
        <v>0.6</v>
      </c>
    </row>
    <row r="670" spans="1:42">
      <c r="A670" s="1" t="s">
        <v>13999</v>
      </c>
      <c r="B670" s="1" t="s">
        <v>14008</v>
      </c>
      <c r="C670" s="1">
        <v>54781</v>
      </c>
      <c r="D670" s="1" t="s">
        <v>162</v>
      </c>
      <c r="E670" s="1" t="s">
        <v>14009</v>
      </c>
      <c r="G670" s="1" t="s">
        <v>101</v>
      </c>
      <c r="I670" s="1" t="s">
        <v>225</v>
      </c>
      <c r="J670" s="1" t="s">
        <v>68</v>
      </c>
      <c r="K670" s="1">
        <v>51</v>
      </c>
      <c r="L670" s="1" t="s">
        <v>14002</v>
      </c>
      <c r="M670" s="1">
        <v>800</v>
      </c>
      <c r="N670" s="1" t="s">
        <v>14003</v>
      </c>
      <c r="O670" s="1">
        <v>0.7</v>
      </c>
      <c r="P670" s="1">
        <v>15308</v>
      </c>
      <c r="Q670" s="1">
        <v>1994</v>
      </c>
      <c r="R670" s="1">
        <v>2022</v>
      </c>
      <c r="U670" s="1" t="s">
        <v>54</v>
      </c>
      <c r="V670" s="1" t="s">
        <v>101</v>
      </c>
      <c r="AJ670" s="1">
        <v>0.6</v>
      </c>
      <c r="AK670" s="1">
        <v>0.6</v>
      </c>
      <c r="AL670" s="1">
        <v>0.6</v>
      </c>
      <c r="AM670" s="1">
        <v>0.6</v>
      </c>
    </row>
    <row r="671" spans="1:42">
      <c r="A671" s="1" t="s">
        <v>14057</v>
      </c>
      <c r="B671" s="1" t="s">
        <v>14058</v>
      </c>
      <c r="C671" s="1">
        <v>54808</v>
      </c>
      <c r="D671" s="1" t="s">
        <v>162</v>
      </c>
      <c r="E671" s="1" t="s">
        <v>7173</v>
      </c>
      <c r="G671" s="1" t="s">
        <v>164</v>
      </c>
      <c r="H671" s="1" t="s">
        <v>165</v>
      </c>
      <c r="I671" s="1" t="s">
        <v>231</v>
      </c>
      <c r="J671" s="1" t="s">
        <v>69</v>
      </c>
      <c r="K671" s="1">
        <v>36</v>
      </c>
      <c r="L671" s="1" t="s">
        <v>69</v>
      </c>
      <c r="M671" s="1">
        <v>61</v>
      </c>
      <c r="N671" s="1" t="s">
        <v>278</v>
      </c>
      <c r="O671" s="1">
        <v>0.6</v>
      </c>
      <c r="P671" s="1">
        <v>9965</v>
      </c>
      <c r="Q671" s="1">
        <v>1984</v>
      </c>
      <c r="R671" s="1">
        <v>2020</v>
      </c>
      <c r="U671" s="1" t="s">
        <v>58</v>
      </c>
      <c r="V671" s="1" t="s">
        <v>240</v>
      </c>
      <c r="AJ671" s="1">
        <v>1.6497599999999999</v>
      </c>
      <c r="AK671" s="1">
        <v>1.6497599999999999</v>
      </c>
      <c r="AL671" s="1">
        <v>1.6497599999999999</v>
      </c>
      <c r="AM671" s="1">
        <v>1.6497599999999999</v>
      </c>
    </row>
    <row r="672" spans="1:42">
      <c r="A672" s="1" t="s">
        <v>14057</v>
      </c>
      <c r="B672" s="1" t="s">
        <v>14059</v>
      </c>
      <c r="C672" s="1">
        <v>54808</v>
      </c>
      <c r="D672" s="1" t="s">
        <v>162</v>
      </c>
      <c r="E672" s="1" t="s">
        <v>7175</v>
      </c>
      <c r="G672" s="1" t="s">
        <v>164</v>
      </c>
      <c r="H672" s="1" t="s">
        <v>165</v>
      </c>
      <c r="I672" s="1" t="s">
        <v>231</v>
      </c>
      <c r="J672" s="1" t="s">
        <v>69</v>
      </c>
      <c r="K672" s="1">
        <v>36</v>
      </c>
      <c r="L672" s="1" t="s">
        <v>69</v>
      </c>
      <c r="M672" s="1">
        <v>61</v>
      </c>
      <c r="N672" s="1" t="s">
        <v>278</v>
      </c>
      <c r="O672" s="1">
        <v>0.6</v>
      </c>
      <c r="P672" s="1">
        <v>9965</v>
      </c>
      <c r="Q672" s="1">
        <v>1984</v>
      </c>
      <c r="R672" s="1">
        <v>2020</v>
      </c>
      <c r="U672" s="1" t="s">
        <v>58</v>
      </c>
      <c r="V672" s="1" t="s">
        <v>240</v>
      </c>
      <c r="AJ672" s="1">
        <v>1.6497599999999999</v>
      </c>
      <c r="AK672" s="1">
        <v>1.6497599999999999</v>
      </c>
      <c r="AL672" s="1">
        <v>1.6497599999999999</v>
      </c>
      <c r="AM672" s="1">
        <v>1.6497599999999999</v>
      </c>
    </row>
    <row r="673" spans="1:39">
      <c r="A673" s="1" t="s">
        <v>14057</v>
      </c>
      <c r="B673" s="1" t="s">
        <v>14060</v>
      </c>
      <c r="C673" s="1">
        <v>54808</v>
      </c>
      <c r="D673" s="1" t="s">
        <v>162</v>
      </c>
      <c r="E673" s="1" t="s">
        <v>6622</v>
      </c>
      <c r="G673" s="1" t="s">
        <v>164</v>
      </c>
      <c r="H673" s="1" t="s">
        <v>165</v>
      </c>
      <c r="I673" s="1" t="s">
        <v>231</v>
      </c>
      <c r="J673" s="1" t="s">
        <v>69</v>
      </c>
      <c r="K673" s="1">
        <v>36</v>
      </c>
      <c r="L673" s="1" t="s">
        <v>69</v>
      </c>
      <c r="M673" s="1">
        <v>61</v>
      </c>
      <c r="N673" s="1" t="s">
        <v>278</v>
      </c>
      <c r="O673" s="1">
        <v>0.6</v>
      </c>
      <c r="P673" s="1">
        <v>9965</v>
      </c>
      <c r="Q673" s="1">
        <v>1984</v>
      </c>
      <c r="R673" s="1">
        <v>2020</v>
      </c>
      <c r="U673" s="1" t="s">
        <v>58</v>
      </c>
      <c r="V673" s="1" t="s">
        <v>240</v>
      </c>
      <c r="AJ673" s="1">
        <v>1.6497599999999999</v>
      </c>
      <c r="AK673" s="1">
        <v>1.6497599999999999</v>
      </c>
      <c r="AL673" s="1">
        <v>1.6497599999999999</v>
      </c>
      <c r="AM673" s="1">
        <v>1.6497599999999999</v>
      </c>
    </row>
    <row r="674" spans="1:39">
      <c r="A674" s="1" t="s">
        <v>14057</v>
      </c>
      <c r="B674" s="1" t="s">
        <v>14061</v>
      </c>
      <c r="C674" s="1">
        <v>54808</v>
      </c>
      <c r="D674" s="1" t="s">
        <v>162</v>
      </c>
      <c r="E674" s="1" t="s">
        <v>7178</v>
      </c>
      <c r="G674" s="1" t="s">
        <v>164</v>
      </c>
      <c r="H674" s="1" t="s">
        <v>165</v>
      </c>
      <c r="I674" s="1" t="s">
        <v>231</v>
      </c>
      <c r="J674" s="1" t="s">
        <v>69</v>
      </c>
      <c r="K674" s="1">
        <v>36</v>
      </c>
      <c r="L674" s="1" t="s">
        <v>69</v>
      </c>
      <c r="M674" s="1">
        <v>61</v>
      </c>
      <c r="N674" s="1" t="s">
        <v>278</v>
      </c>
      <c r="O674" s="1">
        <v>0.6</v>
      </c>
      <c r="P674" s="1">
        <v>9965</v>
      </c>
      <c r="Q674" s="1">
        <v>1984</v>
      </c>
      <c r="R674" s="1">
        <v>2020</v>
      </c>
      <c r="U674" s="1" t="s">
        <v>58</v>
      </c>
      <c r="V674" s="1" t="s">
        <v>240</v>
      </c>
      <c r="AJ674" s="1">
        <v>1.6497599999999999</v>
      </c>
      <c r="AK674" s="1">
        <v>1.6497599999999999</v>
      </c>
      <c r="AL674" s="1">
        <v>1.6497599999999999</v>
      </c>
      <c r="AM674" s="1">
        <v>1.6497599999999999</v>
      </c>
    </row>
    <row r="675" spans="1:39">
      <c r="A675" s="1" t="s">
        <v>14057</v>
      </c>
      <c r="B675" s="1" t="s">
        <v>14062</v>
      </c>
      <c r="C675" s="1">
        <v>54808</v>
      </c>
      <c r="D675" s="1" t="s">
        <v>162</v>
      </c>
      <c r="E675" s="1" t="s">
        <v>14063</v>
      </c>
      <c r="G675" s="1" t="s">
        <v>164</v>
      </c>
      <c r="H675" s="1" t="s">
        <v>165</v>
      </c>
      <c r="I675" s="1" t="s">
        <v>231</v>
      </c>
      <c r="J675" s="1" t="s">
        <v>69</v>
      </c>
      <c r="K675" s="1">
        <v>36</v>
      </c>
      <c r="L675" s="1" t="s">
        <v>69</v>
      </c>
      <c r="M675" s="1">
        <v>61</v>
      </c>
      <c r="N675" s="1" t="s">
        <v>278</v>
      </c>
      <c r="O675" s="1">
        <v>0.6</v>
      </c>
      <c r="P675" s="1">
        <v>9965</v>
      </c>
      <c r="Q675" s="1">
        <v>1984</v>
      </c>
      <c r="R675" s="1">
        <v>2020</v>
      </c>
      <c r="U675" s="1" t="s">
        <v>58</v>
      </c>
      <c r="V675" s="1" t="s">
        <v>240</v>
      </c>
      <c r="AJ675" s="1">
        <v>1.6497599999999999</v>
      </c>
      <c r="AK675" s="1">
        <v>1.6497599999999999</v>
      </c>
      <c r="AL675" s="1">
        <v>1.6497599999999999</v>
      </c>
      <c r="AM675" s="1">
        <v>1.6497599999999999</v>
      </c>
    </row>
    <row r="676" spans="1:39">
      <c r="A676" s="1" t="s">
        <v>14057</v>
      </c>
      <c r="B676" s="1" t="s">
        <v>14064</v>
      </c>
      <c r="C676" s="1">
        <v>54808</v>
      </c>
      <c r="D676" s="1" t="s">
        <v>162</v>
      </c>
      <c r="E676" s="1" t="s">
        <v>14065</v>
      </c>
      <c r="G676" s="1" t="s">
        <v>164</v>
      </c>
      <c r="H676" s="1" t="s">
        <v>165</v>
      </c>
      <c r="I676" s="1" t="s">
        <v>231</v>
      </c>
      <c r="J676" s="1" t="s">
        <v>69</v>
      </c>
      <c r="K676" s="1">
        <v>36</v>
      </c>
      <c r="L676" s="1" t="s">
        <v>69</v>
      </c>
      <c r="M676" s="1">
        <v>61</v>
      </c>
      <c r="N676" s="1" t="s">
        <v>278</v>
      </c>
      <c r="O676" s="1">
        <v>0.6</v>
      </c>
      <c r="P676" s="1">
        <v>9965</v>
      </c>
      <c r="Q676" s="1">
        <v>1984</v>
      </c>
      <c r="R676" s="1">
        <v>2020</v>
      </c>
      <c r="U676" s="1" t="s">
        <v>58</v>
      </c>
      <c r="V676" s="1" t="s">
        <v>240</v>
      </c>
      <c r="AJ676" s="1">
        <v>1.6497599999999999</v>
      </c>
      <c r="AK676" s="1">
        <v>1.6497599999999999</v>
      </c>
      <c r="AL676" s="1">
        <v>1.6497599999999999</v>
      </c>
      <c r="AM676" s="1">
        <v>1.6497599999999999</v>
      </c>
    </row>
    <row r="677" spans="1:39">
      <c r="A677" s="1" t="s">
        <v>14057</v>
      </c>
      <c r="B677" s="1" t="s">
        <v>14066</v>
      </c>
      <c r="C677" s="1">
        <v>54808</v>
      </c>
      <c r="D677" s="1" t="s">
        <v>162</v>
      </c>
      <c r="E677" s="1" t="s">
        <v>14067</v>
      </c>
      <c r="G677" s="1" t="s">
        <v>164</v>
      </c>
      <c r="H677" s="1" t="s">
        <v>165</v>
      </c>
      <c r="I677" s="1" t="s">
        <v>231</v>
      </c>
      <c r="J677" s="1" t="s">
        <v>69</v>
      </c>
      <c r="K677" s="1">
        <v>36</v>
      </c>
      <c r="L677" s="1" t="s">
        <v>69</v>
      </c>
      <c r="M677" s="1">
        <v>61</v>
      </c>
      <c r="N677" s="1" t="s">
        <v>278</v>
      </c>
      <c r="O677" s="1">
        <v>0.6</v>
      </c>
      <c r="P677" s="1">
        <v>9965</v>
      </c>
      <c r="Q677" s="1">
        <v>1984</v>
      </c>
      <c r="R677" s="1">
        <v>2020</v>
      </c>
      <c r="U677" s="1" t="s">
        <v>58</v>
      </c>
      <c r="V677" s="1" t="s">
        <v>240</v>
      </c>
      <c r="AJ677" s="1">
        <v>1.6497599999999999</v>
      </c>
      <c r="AK677" s="1">
        <v>1.6497599999999999</v>
      </c>
      <c r="AL677" s="1">
        <v>1.6497599999999999</v>
      </c>
      <c r="AM677" s="1">
        <v>1.6497599999999999</v>
      </c>
    </row>
    <row r="678" spans="1:39">
      <c r="A678" s="1" t="s">
        <v>16102</v>
      </c>
      <c r="B678" s="1" t="s">
        <v>16103</v>
      </c>
      <c r="C678" s="1">
        <v>55603</v>
      </c>
      <c r="D678" s="1" t="s">
        <v>162</v>
      </c>
      <c r="E678" s="1" t="s">
        <v>9340</v>
      </c>
      <c r="G678" s="1" t="s">
        <v>101</v>
      </c>
      <c r="I678" s="1" t="s">
        <v>220</v>
      </c>
      <c r="J678" s="1" t="s">
        <v>78</v>
      </c>
      <c r="K678" s="1">
        <v>6</v>
      </c>
      <c r="L678" s="1" t="s">
        <v>16104</v>
      </c>
      <c r="M678" s="1">
        <v>83</v>
      </c>
      <c r="N678" s="1" t="s">
        <v>16105</v>
      </c>
      <c r="O678" s="1">
        <v>2.7</v>
      </c>
      <c r="P678" s="1">
        <v>13500</v>
      </c>
      <c r="Q678" s="1">
        <v>2000</v>
      </c>
      <c r="R678" s="1">
        <v>2020</v>
      </c>
      <c r="U678" s="1" t="s">
        <v>54</v>
      </c>
      <c r="V678" s="1" t="s">
        <v>101</v>
      </c>
      <c r="AJ678" s="1">
        <v>0.22117000000000001</v>
      </c>
      <c r="AK678" s="1">
        <v>0.22117000000000001</v>
      </c>
      <c r="AL678" s="1">
        <v>0.22117000000000001</v>
      </c>
      <c r="AM678" s="1">
        <v>0.22117000000000001</v>
      </c>
    </row>
    <row r="679" spans="1:39">
      <c r="A679" s="1" t="s">
        <v>16108</v>
      </c>
      <c r="B679" s="1" t="s">
        <v>16109</v>
      </c>
      <c r="C679" s="1">
        <v>55608</v>
      </c>
      <c r="D679" s="1" t="s">
        <v>162</v>
      </c>
      <c r="E679" s="1" t="s">
        <v>3556</v>
      </c>
      <c r="G679" s="1" t="s">
        <v>168</v>
      </c>
      <c r="I679" s="1" t="s">
        <v>1923</v>
      </c>
      <c r="J679" s="1" t="s">
        <v>1924</v>
      </c>
      <c r="K679" s="1">
        <v>56</v>
      </c>
      <c r="L679" s="1" t="s">
        <v>4408</v>
      </c>
      <c r="M679" s="1">
        <v>1</v>
      </c>
      <c r="N679" s="1" t="s">
        <v>16110</v>
      </c>
      <c r="O679" s="1">
        <v>1.8</v>
      </c>
      <c r="P679" s="1">
        <v>0</v>
      </c>
      <c r="Q679" s="1">
        <v>1999</v>
      </c>
      <c r="R679" s="1">
        <v>2020</v>
      </c>
      <c r="U679" s="1" t="s">
        <v>54</v>
      </c>
      <c r="V679" s="1" t="s">
        <v>241</v>
      </c>
      <c r="AJ679" s="1">
        <v>0</v>
      </c>
      <c r="AK679" s="1">
        <v>0</v>
      </c>
      <c r="AL679" s="1">
        <v>0</v>
      </c>
      <c r="AM679" s="1">
        <v>0</v>
      </c>
    </row>
    <row r="680" spans="1:39">
      <c r="A680" s="1" t="s">
        <v>16111</v>
      </c>
      <c r="B680" s="1" t="s">
        <v>16112</v>
      </c>
      <c r="C680" s="1">
        <v>55609</v>
      </c>
      <c r="D680" s="1" t="s">
        <v>162</v>
      </c>
      <c r="E680" s="1" t="s">
        <v>3556</v>
      </c>
      <c r="G680" s="1" t="s">
        <v>168</v>
      </c>
      <c r="I680" s="1" t="s">
        <v>1923</v>
      </c>
      <c r="J680" s="1" t="s">
        <v>1924</v>
      </c>
      <c r="K680" s="1">
        <v>56</v>
      </c>
      <c r="L680" s="1" t="s">
        <v>4408</v>
      </c>
      <c r="M680" s="1">
        <v>1</v>
      </c>
      <c r="N680" s="1" t="s">
        <v>16110</v>
      </c>
      <c r="O680" s="1">
        <v>24.8</v>
      </c>
      <c r="P680" s="1">
        <v>0</v>
      </c>
      <c r="Q680" s="1">
        <v>1999</v>
      </c>
      <c r="R680" s="1">
        <v>2020</v>
      </c>
      <c r="U680" s="1" t="s">
        <v>54</v>
      </c>
      <c r="V680" s="1" t="s">
        <v>241</v>
      </c>
      <c r="AJ680" s="1">
        <v>0</v>
      </c>
      <c r="AK680" s="1">
        <v>0</v>
      </c>
      <c r="AL680" s="1">
        <v>0</v>
      </c>
      <c r="AM680" s="1">
        <v>0</v>
      </c>
    </row>
    <row r="681" spans="1:39">
      <c r="A681" s="1" t="s">
        <v>16113</v>
      </c>
      <c r="B681" s="1" t="s">
        <v>16114</v>
      </c>
      <c r="C681" s="1">
        <v>55610</v>
      </c>
      <c r="D681" s="1" t="s">
        <v>162</v>
      </c>
      <c r="E681" s="1" t="s">
        <v>3556</v>
      </c>
      <c r="G681" s="1" t="s">
        <v>168</v>
      </c>
      <c r="I681" s="1" t="s">
        <v>1923</v>
      </c>
      <c r="J681" s="1" t="s">
        <v>1924</v>
      </c>
      <c r="K681" s="1">
        <v>56</v>
      </c>
      <c r="L681" s="1" t="s">
        <v>2291</v>
      </c>
      <c r="M681" s="1">
        <v>7</v>
      </c>
      <c r="N681" s="1" t="s">
        <v>11324</v>
      </c>
      <c r="O681" s="1">
        <v>16.8</v>
      </c>
      <c r="P681" s="1">
        <v>0</v>
      </c>
      <c r="Q681" s="1">
        <v>2000</v>
      </c>
      <c r="R681" s="1">
        <v>2020</v>
      </c>
      <c r="U681" s="1" t="s">
        <v>54</v>
      </c>
      <c r="V681" s="1" t="s">
        <v>241</v>
      </c>
      <c r="AJ681" s="1">
        <v>0</v>
      </c>
      <c r="AK681" s="1">
        <v>0</v>
      </c>
      <c r="AL681" s="1">
        <v>0</v>
      </c>
      <c r="AM681" s="1">
        <v>0</v>
      </c>
    </row>
    <row r="682" spans="1:39">
      <c r="A682" s="1" t="s">
        <v>16381</v>
      </c>
      <c r="B682" s="1" t="s">
        <v>16382</v>
      </c>
      <c r="C682" s="1">
        <v>55773</v>
      </c>
      <c r="D682" s="1" t="s">
        <v>162</v>
      </c>
      <c r="E682" s="1" t="s">
        <v>16383</v>
      </c>
      <c r="G682" s="1" t="s">
        <v>101</v>
      </c>
      <c r="I682" s="1" t="s">
        <v>233</v>
      </c>
      <c r="J682" s="1" t="s">
        <v>109</v>
      </c>
      <c r="K682" s="1">
        <v>17</v>
      </c>
      <c r="L682" s="1" t="s">
        <v>537</v>
      </c>
      <c r="M682" s="1">
        <v>97</v>
      </c>
      <c r="N682" s="1" t="s">
        <v>3482</v>
      </c>
      <c r="O682" s="1">
        <v>2</v>
      </c>
      <c r="P682" s="1">
        <v>20053</v>
      </c>
      <c r="Q682" s="1">
        <v>2012</v>
      </c>
      <c r="R682" s="1">
        <v>2020</v>
      </c>
      <c r="U682" s="1" t="s">
        <v>54</v>
      </c>
      <c r="V682" s="1" t="s">
        <v>101</v>
      </c>
      <c r="AJ682" s="1">
        <v>0.22117000000000001</v>
      </c>
      <c r="AK682" s="1">
        <v>0.22117000000000001</v>
      </c>
      <c r="AL682" s="1">
        <v>0.22117000000000001</v>
      </c>
      <c r="AM682" s="1">
        <v>0.22117000000000001</v>
      </c>
    </row>
    <row r="683" spans="1:39">
      <c r="A683" s="1" t="s">
        <v>16381</v>
      </c>
      <c r="B683" s="1" t="s">
        <v>16384</v>
      </c>
      <c r="C683" s="1">
        <v>55773</v>
      </c>
      <c r="D683" s="1" t="s">
        <v>162</v>
      </c>
      <c r="E683" s="1" t="s">
        <v>16385</v>
      </c>
      <c r="G683" s="1" t="s">
        <v>101</v>
      </c>
      <c r="I683" s="1" t="s">
        <v>233</v>
      </c>
      <c r="J683" s="1" t="s">
        <v>109</v>
      </c>
      <c r="K683" s="1">
        <v>17</v>
      </c>
      <c r="L683" s="1" t="s">
        <v>537</v>
      </c>
      <c r="M683" s="1">
        <v>97</v>
      </c>
      <c r="N683" s="1" t="s">
        <v>3482</v>
      </c>
      <c r="O683" s="1">
        <v>2</v>
      </c>
      <c r="P683" s="1">
        <v>20053</v>
      </c>
      <c r="Q683" s="1">
        <v>2012</v>
      </c>
      <c r="R683" s="1">
        <v>2020</v>
      </c>
      <c r="U683" s="1" t="s">
        <v>54</v>
      </c>
      <c r="V683" s="1" t="s">
        <v>101</v>
      </c>
      <c r="AJ683" s="1">
        <v>0.22117000000000001</v>
      </c>
      <c r="AK683" s="1">
        <v>0.22117000000000001</v>
      </c>
      <c r="AL683" s="1">
        <v>0.22117000000000001</v>
      </c>
      <c r="AM683" s="1">
        <v>0.22117000000000001</v>
      </c>
    </row>
    <row r="684" spans="1:39">
      <c r="A684" s="1" t="s">
        <v>16381</v>
      </c>
      <c r="B684" s="1" t="s">
        <v>16386</v>
      </c>
      <c r="C684" s="1">
        <v>55773</v>
      </c>
      <c r="D684" s="1" t="s">
        <v>162</v>
      </c>
      <c r="E684" s="1" t="s">
        <v>16387</v>
      </c>
      <c r="G684" s="1" t="s">
        <v>101</v>
      </c>
      <c r="I684" s="1" t="s">
        <v>233</v>
      </c>
      <c r="J684" s="1" t="s">
        <v>109</v>
      </c>
      <c r="K684" s="1">
        <v>17</v>
      </c>
      <c r="L684" s="1" t="s">
        <v>537</v>
      </c>
      <c r="M684" s="1">
        <v>97</v>
      </c>
      <c r="N684" s="1" t="s">
        <v>3482</v>
      </c>
      <c r="O684" s="1">
        <v>2</v>
      </c>
      <c r="P684" s="1">
        <v>20053</v>
      </c>
      <c r="Q684" s="1">
        <v>2012</v>
      </c>
      <c r="R684" s="1">
        <v>2020</v>
      </c>
      <c r="U684" s="1" t="s">
        <v>54</v>
      </c>
      <c r="V684" s="1" t="s">
        <v>101</v>
      </c>
      <c r="AJ684" s="1">
        <v>0.22117000000000001</v>
      </c>
      <c r="AK684" s="1">
        <v>0.22117000000000001</v>
      </c>
      <c r="AL684" s="1">
        <v>0.22117000000000001</v>
      </c>
      <c r="AM684" s="1">
        <v>0.22117000000000001</v>
      </c>
    </row>
    <row r="685" spans="1:39">
      <c r="A685" s="1" t="s">
        <v>16381</v>
      </c>
      <c r="B685" s="1" t="s">
        <v>16388</v>
      </c>
      <c r="C685" s="1">
        <v>55773</v>
      </c>
      <c r="D685" s="1" t="s">
        <v>162</v>
      </c>
      <c r="E685" s="1" t="s">
        <v>16389</v>
      </c>
      <c r="G685" s="1" t="s">
        <v>101</v>
      </c>
      <c r="I685" s="1" t="s">
        <v>233</v>
      </c>
      <c r="J685" s="1" t="s">
        <v>109</v>
      </c>
      <c r="K685" s="1">
        <v>17</v>
      </c>
      <c r="L685" s="1" t="s">
        <v>537</v>
      </c>
      <c r="M685" s="1">
        <v>97</v>
      </c>
      <c r="N685" s="1" t="s">
        <v>3482</v>
      </c>
      <c r="O685" s="1">
        <v>2</v>
      </c>
      <c r="P685" s="1">
        <v>20053</v>
      </c>
      <c r="Q685" s="1">
        <v>2012</v>
      </c>
      <c r="R685" s="1">
        <v>2020</v>
      </c>
      <c r="U685" s="1" t="s">
        <v>54</v>
      </c>
      <c r="V685" s="1" t="s">
        <v>101</v>
      </c>
      <c r="AJ685" s="1">
        <v>0.22117000000000001</v>
      </c>
      <c r="AK685" s="1">
        <v>0.22117000000000001</v>
      </c>
      <c r="AL685" s="1">
        <v>0.22117000000000001</v>
      </c>
      <c r="AM685" s="1">
        <v>0.22117000000000001</v>
      </c>
    </row>
    <row r="686" spans="1:39">
      <c r="A686" s="1" t="s">
        <v>16831</v>
      </c>
      <c r="B686" s="1" t="s">
        <v>16832</v>
      </c>
      <c r="C686" s="1">
        <v>56074</v>
      </c>
      <c r="D686" s="1" t="s">
        <v>162</v>
      </c>
      <c r="E686" s="1" t="s">
        <v>1201</v>
      </c>
      <c r="G686" s="1" t="s">
        <v>164</v>
      </c>
      <c r="H686" s="1" t="s">
        <v>165</v>
      </c>
      <c r="I686" s="1" t="s">
        <v>221</v>
      </c>
      <c r="J686" s="1" t="s">
        <v>97</v>
      </c>
      <c r="K686" s="1">
        <v>19</v>
      </c>
      <c r="L686" s="1" t="s">
        <v>756</v>
      </c>
      <c r="M686" s="1">
        <v>113</v>
      </c>
      <c r="N686" s="1" t="s">
        <v>757</v>
      </c>
      <c r="O686" s="1">
        <v>1.1000000000000001</v>
      </c>
      <c r="P686" s="1">
        <v>25000</v>
      </c>
      <c r="Q686" s="1">
        <v>2000</v>
      </c>
      <c r="R686" s="1">
        <v>2020</v>
      </c>
      <c r="U686" s="1" t="s">
        <v>54</v>
      </c>
      <c r="V686" s="1" t="s">
        <v>240</v>
      </c>
      <c r="AI686" s="1">
        <v>2.5</v>
      </c>
      <c r="AJ686" s="1">
        <v>1.6497599999999999</v>
      </c>
      <c r="AK686" s="1">
        <v>1.6497599999999999</v>
      </c>
      <c r="AL686" s="1">
        <v>1.6497599999999999</v>
      </c>
      <c r="AM686" s="1">
        <v>1.6497599999999999</v>
      </c>
    </row>
    <row r="687" spans="1:39">
      <c r="A687" s="1" t="s">
        <v>18101</v>
      </c>
      <c r="B687" s="1" t="s">
        <v>18102</v>
      </c>
      <c r="C687" s="1">
        <v>56528</v>
      </c>
      <c r="D687" s="1" t="s">
        <v>162</v>
      </c>
      <c r="E687" s="1" t="s">
        <v>3556</v>
      </c>
      <c r="G687" s="1" t="s">
        <v>101</v>
      </c>
      <c r="I687" s="1" t="s">
        <v>232</v>
      </c>
      <c r="J687" s="1" t="s">
        <v>81</v>
      </c>
      <c r="K687" s="1">
        <v>48</v>
      </c>
      <c r="L687" s="1" t="s">
        <v>1685</v>
      </c>
      <c r="M687" s="1">
        <v>113</v>
      </c>
      <c r="N687" s="1" t="s">
        <v>1686</v>
      </c>
      <c r="O687" s="1">
        <v>1.6</v>
      </c>
      <c r="P687" s="1">
        <v>13500</v>
      </c>
      <c r="Q687" s="1">
        <v>2007</v>
      </c>
      <c r="R687" s="1">
        <v>2019</v>
      </c>
      <c r="U687" s="1" t="s">
        <v>54</v>
      </c>
      <c r="V687" s="1" t="s">
        <v>101</v>
      </c>
      <c r="AJ687" s="1">
        <v>0.22117000000000001</v>
      </c>
      <c r="AK687" s="1">
        <v>0.22117000000000001</v>
      </c>
      <c r="AL687" s="1">
        <v>0.22117000000000001</v>
      </c>
      <c r="AM687" s="1">
        <v>0.22117000000000001</v>
      </c>
    </row>
    <row r="688" spans="1:39">
      <c r="A688" s="1" t="s">
        <v>18101</v>
      </c>
      <c r="B688" s="1" t="s">
        <v>18103</v>
      </c>
      <c r="C688" s="1">
        <v>56528</v>
      </c>
      <c r="D688" s="1" t="s">
        <v>162</v>
      </c>
      <c r="E688" s="1" t="s">
        <v>3559</v>
      </c>
      <c r="G688" s="1" t="s">
        <v>101</v>
      </c>
      <c r="I688" s="1" t="s">
        <v>232</v>
      </c>
      <c r="J688" s="1" t="s">
        <v>81</v>
      </c>
      <c r="K688" s="1">
        <v>48</v>
      </c>
      <c r="L688" s="1" t="s">
        <v>1685</v>
      </c>
      <c r="M688" s="1">
        <v>113</v>
      </c>
      <c r="N688" s="1" t="s">
        <v>1686</v>
      </c>
      <c r="O688" s="1">
        <v>1.6</v>
      </c>
      <c r="P688" s="1">
        <v>13500</v>
      </c>
      <c r="Q688" s="1">
        <v>2007</v>
      </c>
      <c r="R688" s="1">
        <v>2019</v>
      </c>
      <c r="U688" s="1" t="s">
        <v>54</v>
      </c>
      <c r="V688" s="1" t="s">
        <v>101</v>
      </c>
      <c r="AJ688" s="1">
        <v>0.22117000000000001</v>
      </c>
      <c r="AK688" s="1">
        <v>0.22117000000000001</v>
      </c>
      <c r="AL688" s="1">
        <v>0.22117000000000001</v>
      </c>
      <c r="AM688" s="1">
        <v>0.22117000000000001</v>
      </c>
    </row>
    <row r="689" spans="1:39">
      <c r="A689" s="1" t="s">
        <v>18101</v>
      </c>
      <c r="B689" s="1" t="s">
        <v>18104</v>
      </c>
      <c r="C689" s="1">
        <v>56528</v>
      </c>
      <c r="D689" s="1" t="s">
        <v>162</v>
      </c>
      <c r="E689" s="1" t="s">
        <v>3568</v>
      </c>
      <c r="G689" s="1" t="s">
        <v>101</v>
      </c>
      <c r="I689" s="1" t="s">
        <v>232</v>
      </c>
      <c r="J689" s="1" t="s">
        <v>81</v>
      </c>
      <c r="K689" s="1">
        <v>48</v>
      </c>
      <c r="L689" s="1" t="s">
        <v>1685</v>
      </c>
      <c r="M689" s="1">
        <v>113</v>
      </c>
      <c r="N689" s="1" t="s">
        <v>1686</v>
      </c>
      <c r="O689" s="1">
        <v>1.6</v>
      </c>
      <c r="P689" s="1">
        <v>13500</v>
      </c>
      <c r="Q689" s="1">
        <v>2007</v>
      </c>
      <c r="R689" s="1">
        <v>2019</v>
      </c>
      <c r="U689" s="1" t="s">
        <v>54</v>
      </c>
      <c r="V689" s="1" t="s">
        <v>101</v>
      </c>
      <c r="AJ689" s="1">
        <v>0.22117000000000001</v>
      </c>
      <c r="AK689" s="1">
        <v>0.22117000000000001</v>
      </c>
      <c r="AL689" s="1">
        <v>0.22117000000000001</v>
      </c>
      <c r="AM689" s="1">
        <v>0.22117000000000001</v>
      </c>
    </row>
    <row r="690" spans="1:39">
      <c r="A690" s="1" t="s">
        <v>18101</v>
      </c>
      <c r="B690" s="1" t="s">
        <v>18105</v>
      </c>
      <c r="C690" s="1">
        <v>56528</v>
      </c>
      <c r="D690" s="1" t="s">
        <v>162</v>
      </c>
      <c r="E690" s="1" t="s">
        <v>167</v>
      </c>
      <c r="G690" s="1" t="s">
        <v>101</v>
      </c>
      <c r="I690" s="1" t="s">
        <v>232</v>
      </c>
      <c r="J690" s="1" t="s">
        <v>81</v>
      </c>
      <c r="K690" s="1">
        <v>48</v>
      </c>
      <c r="L690" s="1" t="s">
        <v>1685</v>
      </c>
      <c r="M690" s="1">
        <v>113</v>
      </c>
      <c r="N690" s="1" t="s">
        <v>1686</v>
      </c>
      <c r="O690" s="1">
        <v>1.6</v>
      </c>
      <c r="P690" s="1">
        <v>13500</v>
      </c>
      <c r="Q690" s="1">
        <v>2007</v>
      </c>
      <c r="R690" s="1">
        <v>2019</v>
      </c>
      <c r="U690" s="1" t="s">
        <v>54</v>
      </c>
      <c r="V690" s="1" t="s">
        <v>101</v>
      </c>
      <c r="AJ690" s="1">
        <v>0.22117000000000001</v>
      </c>
      <c r="AK690" s="1">
        <v>0.22117000000000001</v>
      </c>
      <c r="AL690" s="1">
        <v>0.22117000000000001</v>
      </c>
      <c r="AM690" s="1">
        <v>0.22117000000000001</v>
      </c>
    </row>
    <row r="691" spans="1:39">
      <c r="A691" s="1" t="s">
        <v>21806</v>
      </c>
      <c r="B691" s="1" t="s">
        <v>21807</v>
      </c>
      <c r="C691" s="1">
        <v>57793</v>
      </c>
      <c r="D691" s="1" t="s">
        <v>162</v>
      </c>
      <c r="E691" s="1" t="s">
        <v>21808</v>
      </c>
      <c r="G691" s="1" t="s">
        <v>12821</v>
      </c>
      <c r="I691" s="1" t="s">
        <v>214</v>
      </c>
      <c r="J691" s="1" t="s">
        <v>78</v>
      </c>
      <c r="K691" s="1">
        <v>6</v>
      </c>
      <c r="L691" s="1" t="s">
        <v>8838</v>
      </c>
      <c r="M691" s="1">
        <v>97</v>
      </c>
      <c r="N691" s="1" t="s">
        <v>8839</v>
      </c>
      <c r="O691" s="1">
        <v>1.4</v>
      </c>
      <c r="P691" s="1">
        <v>6432</v>
      </c>
      <c r="Q691" s="1">
        <v>2010</v>
      </c>
      <c r="R691" s="1">
        <v>2020</v>
      </c>
      <c r="U691" s="1" t="s">
        <v>58</v>
      </c>
      <c r="V691" s="1" t="s">
        <v>236</v>
      </c>
      <c r="AJ691" s="1">
        <v>0</v>
      </c>
      <c r="AK691" s="1">
        <v>0</v>
      </c>
      <c r="AL691" s="1">
        <v>0</v>
      </c>
      <c r="AM691" s="1">
        <v>0</v>
      </c>
    </row>
    <row r="692" spans="1:39">
      <c r="A692" s="1" t="s">
        <v>21891</v>
      </c>
      <c r="B692" s="1" t="s">
        <v>21892</v>
      </c>
      <c r="C692" s="1">
        <v>57828</v>
      </c>
      <c r="D692" s="1" t="s">
        <v>162</v>
      </c>
      <c r="E692" s="1" t="s">
        <v>3556</v>
      </c>
      <c r="G692" s="1" t="s">
        <v>101</v>
      </c>
      <c r="I692" s="1" t="s">
        <v>224</v>
      </c>
      <c r="J692" s="1" t="s">
        <v>93</v>
      </c>
      <c r="K692" s="1">
        <v>40</v>
      </c>
      <c r="L692" s="1" t="s">
        <v>5170</v>
      </c>
      <c r="M692" s="1">
        <v>113</v>
      </c>
      <c r="N692" s="1" t="s">
        <v>9052</v>
      </c>
      <c r="O692" s="1">
        <v>1.4</v>
      </c>
      <c r="P692" s="1">
        <v>13500</v>
      </c>
      <c r="Q692" s="1">
        <v>2013</v>
      </c>
      <c r="R692" s="1">
        <v>2021</v>
      </c>
      <c r="U692" s="1" t="s">
        <v>54</v>
      </c>
      <c r="V692" s="1" t="s">
        <v>101</v>
      </c>
      <c r="AJ692" s="1">
        <v>0.22117000000000001</v>
      </c>
      <c r="AK692" s="1">
        <v>0.22117000000000001</v>
      </c>
      <c r="AL692" s="1">
        <v>0.22117000000000001</v>
      </c>
      <c r="AM692" s="1">
        <v>0.22117000000000001</v>
      </c>
    </row>
    <row r="693" spans="1:39">
      <c r="A693" s="1" t="s">
        <v>21895</v>
      </c>
      <c r="B693" s="1" t="s">
        <v>21896</v>
      </c>
      <c r="C693" s="1">
        <v>57829</v>
      </c>
      <c r="D693" s="1" t="s">
        <v>162</v>
      </c>
      <c r="E693" s="1" t="s">
        <v>21897</v>
      </c>
      <c r="G693" s="1" t="s">
        <v>101</v>
      </c>
      <c r="I693" s="1" t="s">
        <v>226</v>
      </c>
      <c r="J693" s="1" t="s">
        <v>112</v>
      </c>
      <c r="K693" s="1">
        <v>4</v>
      </c>
      <c r="L693" s="1" t="s">
        <v>1047</v>
      </c>
      <c r="M693" s="1">
        <v>13</v>
      </c>
      <c r="N693" s="1" t="s">
        <v>1048</v>
      </c>
      <c r="O693" s="1">
        <v>1.4</v>
      </c>
      <c r="P693" s="1">
        <v>13500</v>
      </c>
      <c r="Q693" s="1">
        <v>2010</v>
      </c>
      <c r="R693" s="1">
        <v>2019</v>
      </c>
      <c r="U693" s="1" t="s">
        <v>54</v>
      </c>
      <c r="V693" s="1" t="s">
        <v>101</v>
      </c>
      <c r="AJ693" s="1">
        <v>0.22117000000000001</v>
      </c>
      <c r="AK693" s="1">
        <v>0.22117000000000001</v>
      </c>
      <c r="AL693" s="1">
        <v>0.22117000000000001</v>
      </c>
      <c r="AM693" s="1">
        <v>0.22117000000000001</v>
      </c>
    </row>
    <row r="694" spans="1:39">
      <c r="A694" s="1" t="s">
        <v>21895</v>
      </c>
      <c r="B694" s="1" t="s">
        <v>21898</v>
      </c>
      <c r="C694" s="1">
        <v>57829</v>
      </c>
      <c r="D694" s="1" t="s">
        <v>162</v>
      </c>
      <c r="E694" s="1" t="s">
        <v>21899</v>
      </c>
      <c r="G694" s="1" t="s">
        <v>101</v>
      </c>
      <c r="I694" s="1" t="s">
        <v>226</v>
      </c>
      <c r="J694" s="1" t="s">
        <v>112</v>
      </c>
      <c r="K694" s="1">
        <v>4</v>
      </c>
      <c r="L694" s="1" t="s">
        <v>1047</v>
      </c>
      <c r="M694" s="1">
        <v>13</v>
      </c>
      <c r="N694" s="1" t="s">
        <v>1048</v>
      </c>
      <c r="O694" s="1">
        <v>1.4</v>
      </c>
      <c r="P694" s="1">
        <v>13500</v>
      </c>
      <c r="Q694" s="1">
        <v>2010</v>
      </c>
      <c r="R694" s="1">
        <v>2019</v>
      </c>
      <c r="U694" s="1" t="s">
        <v>54</v>
      </c>
      <c r="V694" s="1" t="s">
        <v>101</v>
      </c>
      <c r="AJ694" s="1">
        <v>0.22117000000000001</v>
      </c>
      <c r="AK694" s="1">
        <v>0.22117000000000001</v>
      </c>
      <c r="AL694" s="1">
        <v>0.22117000000000001</v>
      </c>
      <c r="AM694" s="1">
        <v>0.22117000000000001</v>
      </c>
    </row>
    <row r="695" spans="1:39">
      <c r="A695" s="1" t="s">
        <v>24078</v>
      </c>
      <c r="B695" s="1" t="s">
        <v>24079</v>
      </c>
      <c r="C695" s="1">
        <v>58663</v>
      </c>
      <c r="D695" s="1" t="s">
        <v>162</v>
      </c>
      <c r="E695" s="1" t="s">
        <v>3556</v>
      </c>
      <c r="G695" s="1" t="s">
        <v>432</v>
      </c>
      <c r="I695" s="1" t="s">
        <v>622</v>
      </c>
      <c r="J695" s="1" t="s">
        <v>623</v>
      </c>
      <c r="K695" s="1">
        <v>55</v>
      </c>
      <c r="L695" s="1" t="s">
        <v>24080</v>
      </c>
      <c r="M695" s="1">
        <v>15</v>
      </c>
      <c r="N695" s="1" t="s">
        <v>24081</v>
      </c>
      <c r="O695" s="1">
        <v>0.6</v>
      </c>
      <c r="P695" s="1">
        <v>8748</v>
      </c>
      <c r="Q695" s="1">
        <v>2006</v>
      </c>
      <c r="R695" s="1">
        <v>2019</v>
      </c>
      <c r="U695" s="1" t="s">
        <v>58</v>
      </c>
      <c r="V695" s="1" t="s">
        <v>432</v>
      </c>
      <c r="AJ695" s="1">
        <v>0</v>
      </c>
      <c r="AK695" s="1">
        <v>0</v>
      </c>
      <c r="AL695" s="1">
        <v>0</v>
      </c>
      <c r="AM695" s="1">
        <v>0</v>
      </c>
    </row>
    <row r="696" spans="1:39">
      <c r="A696" s="1" t="s">
        <v>24078</v>
      </c>
      <c r="B696" s="1" t="s">
        <v>24082</v>
      </c>
      <c r="C696" s="1">
        <v>58663</v>
      </c>
      <c r="D696" s="1" t="s">
        <v>162</v>
      </c>
      <c r="E696" s="1" t="s">
        <v>3559</v>
      </c>
      <c r="G696" s="1" t="s">
        <v>432</v>
      </c>
      <c r="I696" s="1" t="s">
        <v>622</v>
      </c>
      <c r="J696" s="1" t="s">
        <v>623</v>
      </c>
      <c r="K696" s="1">
        <v>55</v>
      </c>
      <c r="L696" s="1" t="s">
        <v>24080</v>
      </c>
      <c r="M696" s="1">
        <v>15</v>
      </c>
      <c r="N696" s="1" t="s">
        <v>24081</v>
      </c>
      <c r="O696" s="1">
        <v>0.6</v>
      </c>
      <c r="P696" s="1">
        <v>8748</v>
      </c>
      <c r="Q696" s="1">
        <v>2006</v>
      </c>
      <c r="R696" s="1">
        <v>2019</v>
      </c>
      <c r="U696" s="1" t="s">
        <v>58</v>
      </c>
      <c r="V696" s="1" t="s">
        <v>432</v>
      </c>
      <c r="AJ696" s="1">
        <v>0</v>
      </c>
      <c r="AK696" s="1">
        <v>0</v>
      </c>
      <c r="AL696" s="1">
        <v>0</v>
      </c>
      <c r="AM696" s="1">
        <v>0</v>
      </c>
    </row>
    <row r="697" spans="1:39">
      <c r="A697" s="1" t="s">
        <v>25140</v>
      </c>
      <c r="B697" s="1" t="s">
        <v>25209</v>
      </c>
      <c r="C697" s="1">
        <v>59074</v>
      </c>
      <c r="D697" s="1" t="s">
        <v>162</v>
      </c>
      <c r="E697" s="1" t="s">
        <v>25210</v>
      </c>
      <c r="G697" s="1" t="s">
        <v>164</v>
      </c>
      <c r="H697" s="1" t="s">
        <v>165</v>
      </c>
      <c r="I697" s="1" t="s">
        <v>214</v>
      </c>
      <c r="J697" s="1" t="s">
        <v>78</v>
      </c>
      <c r="K697" s="1">
        <v>6</v>
      </c>
      <c r="L697" s="1" t="s">
        <v>3670</v>
      </c>
      <c r="M697" s="1">
        <v>85</v>
      </c>
      <c r="N697" s="1" t="s">
        <v>3671</v>
      </c>
      <c r="O697" s="1">
        <v>2.2000000000000002</v>
      </c>
      <c r="P697" s="1">
        <v>13469</v>
      </c>
      <c r="Q697" s="1">
        <v>2011</v>
      </c>
      <c r="R697" s="1">
        <v>2020</v>
      </c>
      <c r="U697" s="1" t="s">
        <v>54</v>
      </c>
      <c r="V697" s="1" t="s">
        <v>240</v>
      </c>
      <c r="AJ697" s="1">
        <v>5.8409999999999997E-2</v>
      </c>
      <c r="AK697" s="1">
        <v>5.8409999999999997E-2</v>
      </c>
      <c r="AL697" s="1">
        <v>5.8409999999999997E-2</v>
      </c>
      <c r="AM697" s="1">
        <v>5.8409999999999997E-2</v>
      </c>
    </row>
    <row r="698" spans="1:39">
      <c r="A698" s="1" t="s">
        <v>25381</v>
      </c>
      <c r="B698" s="1" t="s">
        <v>25382</v>
      </c>
      <c r="C698" s="1">
        <v>59151</v>
      </c>
      <c r="D698" s="1" t="s">
        <v>162</v>
      </c>
      <c r="E698" s="1" t="s">
        <v>25015</v>
      </c>
      <c r="G698" s="1" t="s">
        <v>432</v>
      </c>
      <c r="I698" s="1" t="s">
        <v>215</v>
      </c>
      <c r="J698" s="1" t="s">
        <v>80</v>
      </c>
      <c r="K698" s="1">
        <v>12</v>
      </c>
      <c r="L698" s="1" t="s">
        <v>1340</v>
      </c>
      <c r="M698" s="1">
        <v>95</v>
      </c>
      <c r="N698" s="1" t="s">
        <v>2748</v>
      </c>
      <c r="O698" s="1">
        <v>1.6</v>
      </c>
      <c r="P698" s="1">
        <v>9634</v>
      </c>
      <c r="Q698" s="1">
        <v>2013</v>
      </c>
      <c r="R698" s="1">
        <v>2020</v>
      </c>
      <c r="U698" s="1" t="s">
        <v>58</v>
      </c>
      <c r="V698" s="1" t="s">
        <v>432</v>
      </c>
      <c r="AJ698" s="1">
        <v>0</v>
      </c>
      <c r="AK698" s="1">
        <v>0</v>
      </c>
      <c r="AL698" s="1">
        <v>0</v>
      </c>
      <c r="AM698" s="1">
        <v>0</v>
      </c>
    </row>
    <row r="699" spans="1:39">
      <c r="A699" s="1" t="s">
        <v>25381</v>
      </c>
      <c r="B699" s="1" t="s">
        <v>25383</v>
      </c>
      <c r="C699" s="1">
        <v>59151</v>
      </c>
      <c r="D699" s="1" t="s">
        <v>162</v>
      </c>
      <c r="E699" s="1" t="s">
        <v>25017</v>
      </c>
      <c r="G699" s="1" t="s">
        <v>432</v>
      </c>
      <c r="I699" s="1" t="s">
        <v>215</v>
      </c>
      <c r="J699" s="1" t="s">
        <v>80</v>
      </c>
      <c r="K699" s="1">
        <v>12</v>
      </c>
      <c r="L699" s="1" t="s">
        <v>1340</v>
      </c>
      <c r="M699" s="1">
        <v>95</v>
      </c>
      <c r="N699" s="1" t="s">
        <v>2748</v>
      </c>
      <c r="O699" s="1">
        <v>1.6</v>
      </c>
      <c r="P699" s="1">
        <v>9634</v>
      </c>
      <c r="Q699" s="1">
        <v>2013</v>
      </c>
      <c r="R699" s="1">
        <v>2020</v>
      </c>
      <c r="U699" s="1" t="s">
        <v>58</v>
      </c>
      <c r="V699" s="1" t="s">
        <v>432</v>
      </c>
      <c r="AJ699" s="1">
        <v>0</v>
      </c>
      <c r="AK699" s="1">
        <v>0</v>
      </c>
      <c r="AL699" s="1">
        <v>0</v>
      </c>
      <c r="AM699" s="1">
        <v>0</v>
      </c>
    </row>
    <row r="700" spans="1:39">
      <c r="A700" s="1" t="s">
        <v>26905</v>
      </c>
      <c r="B700" s="1" t="s">
        <v>26908</v>
      </c>
      <c r="C700" s="1">
        <v>59759</v>
      </c>
      <c r="D700" s="1" t="s">
        <v>162</v>
      </c>
      <c r="E700" s="1" t="s">
        <v>2885</v>
      </c>
      <c r="G700" s="1" t="s">
        <v>101</v>
      </c>
      <c r="I700" s="1" t="s">
        <v>413</v>
      </c>
      <c r="J700" s="1" t="s">
        <v>390</v>
      </c>
      <c r="K700" s="1">
        <v>42</v>
      </c>
      <c r="L700" s="1" t="s">
        <v>3831</v>
      </c>
      <c r="M700" s="1">
        <v>111</v>
      </c>
      <c r="N700" s="1" t="s">
        <v>12786</v>
      </c>
      <c r="O700" s="1">
        <v>1.5</v>
      </c>
      <c r="P700" s="1">
        <v>14103</v>
      </c>
      <c r="Q700" s="1">
        <v>2011</v>
      </c>
      <c r="R700" s="1">
        <v>2021</v>
      </c>
      <c r="U700" s="1" t="s">
        <v>54</v>
      </c>
      <c r="V700" s="1" t="s">
        <v>101</v>
      </c>
      <c r="AJ700" s="1">
        <v>0.22117000000000001</v>
      </c>
      <c r="AK700" s="1">
        <v>0.22117000000000001</v>
      </c>
      <c r="AL700" s="1">
        <v>0.22117000000000001</v>
      </c>
      <c r="AM700" s="1">
        <v>0.22117000000000001</v>
      </c>
    </row>
    <row r="701" spans="1:39">
      <c r="A701" s="1" t="s">
        <v>27590</v>
      </c>
      <c r="B701" s="1" t="s">
        <v>27591</v>
      </c>
      <c r="C701" s="1">
        <v>60021</v>
      </c>
      <c r="D701" s="1" t="s">
        <v>162</v>
      </c>
      <c r="E701" s="1" t="s">
        <v>27592</v>
      </c>
      <c r="G701" s="1" t="s">
        <v>5771</v>
      </c>
      <c r="I701" s="1" t="s">
        <v>867</v>
      </c>
      <c r="J701" s="1" t="s">
        <v>649</v>
      </c>
      <c r="K701" s="1">
        <v>53</v>
      </c>
      <c r="L701" s="1" t="s">
        <v>21719</v>
      </c>
      <c r="M701" s="1">
        <v>61</v>
      </c>
      <c r="N701" s="1" t="s">
        <v>21720</v>
      </c>
      <c r="O701" s="1">
        <v>2.2000000000000002</v>
      </c>
      <c r="P701" s="1">
        <v>0</v>
      </c>
      <c r="Q701" s="1">
        <v>2017</v>
      </c>
      <c r="R701" s="1">
        <v>2020</v>
      </c>
      <c r="U701" s="1" t="s">
        <v>54</v>
      </c>
      <c r="V701" s="1" t="s">
        <v>5771</v>
      </c>
      <c r="AJ701" s="1">
        <v>0</v>
      </c>
      <c r="AK701" s="1">
        <v>0</v>
      </c>
      <c r="AL701" s="1">
        <v>0</v>
      </c>
      <c r="AM701" s="1">
        <v>0</v>
      </c>
    </row>
    <row r="702" spans="1:39">
      <c r="A702" s="1" t="s">
        <v>30280</v>
      </c>
      <c r="B702" s="1" t="s">
        <v>30281</v>
      </c>
      <c r="C702" s="1">
        <v>61027</v>
      </c>
      <c r="D702" s="1" t="s">
        <v>162</v>
      </c>
      <c r="E702" s="1" t="s">
        <v>30282</v>
      </c>
      <c r="G702" s="1" t="s">
        <v>164</v>
      </c>
      <c r="I702" s="1" t="s">
        <v>214</v>
      </c>
      <c r="J702" s="1" t="s">
        <v>78</v>
      </c>
      <c r="K702" s="1">
        <v>6</v>
      </c>
      <c r="L702" s="1" t="s">
        <v>2508</v>
      </c>
      <c r="M702" s="1">
        <v>77</v>
      </c>
      <c r="N702" s="1" t="s">
        <v>2509</v>
      </c>
      <c r="O702" s="1">
        <v>3.6</v>
      </c>
      <c r="P702" s="1">
        <v>12369</v>
      </c>
      <c r="Q702" s="1">
        <v>2016</v>
      </c>
      <c r="R702" s="1">
        <v>2019</v>
      </c>
      <c r="U702" s="1" t="s">
        <v>54</v>
      </c>
      <c r="V702" s="1" t="s">
        <v>236</v>
      </c>
      <c r="AJ702" s="1">
        <v>1.0999999999999999E-2</v>
      </c>
      <c r="AK702" s="1">
        <v>1.0999999999999999E-2</v>
      </c>
      <c r="AL702" s="1">
        <v>1.0999999999999999E-2</v>
      </c>
      <c r="AM702" s="1">
        <v>1.0999999999999999E-2</v>
      </c>
    </row>
    <row r="703" spans="1:39">
      <c r="A703" s="1" t="s">
        <v>33151</v>
      </c>
      <c r="B703" s="1" t="s">
        <v>33152</v>
      </c>
      <c r="C703" s="1">
        <v>62019</v>
      </c>
      <c r="D703" s="1" t="s">
        <v>162</v>
      </c>
      <c r="E703" s="1" t="s">
        <v>11739</v>
      </c>
      <c r="G703" s="1" t="s">
        <v>432</v>
      </c>
      <c r="I703" s="1" t="s">
        <v>622</v>
      </c>
      <c r="J703" s="1" t="s">
        <v>623</v>
      </c>
      <c r="K703" s="1">
        <v>55</v>
      </c>
      <c r="L703" s="1" t="s">
        <v>24080</v>
      </c>
      <c r="M703" s="1">
        <v>15</v>
      </c>
      <c r="N703" s="1" t="s">
        <v>24081</v>
      </c>
      <c r="O703" s="1">
        <v>0.5</v>
      </c>
      <c r="P703" s="1">
        <v>11084</v>
      </c>
      <c r="Q703" s="1">
        <v>2001</v>
      </c>
      <c r="R703" s="1">
        <v>2020</v>
      </c>
      <c r="U703" s="1" t="s">
        <v>54</v>
      </c>
      <c r="V703" s="1" t="s">
        <v>432</v>
      </c>
      <c r="AJ703" s="1">
        <v>0</v>
      </c>
      <c r="AK703" s="1">
        <v>0</v>
      </c>
      <c r="AL703" s="1">
        <v>0</v>
      </c>
      <c r="AM703" s="1">
        <v>0</v>
      </c>
    </row>
    <row r="704" spans="1:39">
      <c r="A704" s="1" t="s">
        <v>33151</v>
      </c>
      <c r="B704" s="1" t="s">
        <v>33153</v>
      </c>
      <c r="C704" s="1">
        <v>62019</v>
      </c>
      <c r="D704" s="1" t="s">
        <v>162</v>
      </c>
      <c r="E704" s="1" t="s">
        <v>17789</v>
      </c>
      <c r="G704" s="1" t="s">
        <v>432</v>
      </c>
      <c r="I704" s="1" t="s">
        <v>622</v>
      </c>
      <c r="J704" s="1" t="s">
        <v>623</v>
      </c>
      <c r="K704" s="1">
        <v>55</v>
      </c>
      <c r="L704" s="1" t="s">
        <v>24080</v>
      </c>
      <c r="M704" s="1">
        <v>15</v>
      </c>
      <c r="N704" s="1" t="s">
        <v>24081</v>
      </c>
      <c r="O704" s="1">
        <v>0.5</v>
      </c>
      <c r="P704" s="1">
        <v>11084</v>
      </c>
      <c r="Q704" s="1">
        <v>2001</v>
      </c>
      <c r="R704" s="1">
        <v>2020</v>
      </c>
      <c r="U704" s="1" t="s">
        <v>54</v>
      </c>
      <c r="V704" s="1" t="s">
        <v>432</v>
      </c>
      <c r="AJ704" s="1">
        <v>0</v>
      </c>
      <c r="AK704" s="1">
        <v>0</v>
      </c>
      <c r="AL704" s="1">
        <v>0</v>
      </c>
      <c r="AM704" s="1">
        <v>0</v>
      </c>
    </row>
    <row r="705" spans="1:42">
      <c r="A705" s="1" t="s">
        <v>33397</v>
      </c>
      <c r="B705" s="1" t="s">
        <v>33399</v>
      </c>
      <c r="C705" s="1">
        <v>6211</v>
      </c>
      <c r="D705" s="1" t="s">
        <v>162</v>
      </c>
      <c r="E705" s="1" t="s">
        <v>3559</v>
      </c>
      <c r="G705" s="1" t="s">
        <v>164</v>
      </c>
      <c r="I705" s="1" t="s">
        <v>214</v>
      </c>
      <c r="J705" s="1" t="s">
        <v>78</v>
      </c>
      <c r="K705" s="1">
        <v>6</v>
      </c>
      <c r="L705" s="1" t="s">
        <v>12364</v>
      </c>
      <c r="M705" s="1">
        <v>1</v>
      </c>
      <c r="N705" s="1" t="s">
        <v>12365</v>
      </c>
      <c r="O705" s="1">
        <v>55</v>
      </c>
      <c r="P705" s="1">
        <v>14765</v>
      </c>
      <c r="Q705" s="1">
        <v>1978</v>
      </c>
      <c r="R705" s="1">
        <v>2021</v>
      </c>
      <c r="U705" s="1" t="s">
        <v>54</v>
      </c>
      <c r="V705" s="1" t="s">
        <v>240</v>
      </c>
      <c r="AI705" s="1">
        <v>0.74</v>
      </c>
      <c r="AJ705" s="37">
        <v>0.91879999999999995</v>
      </c>
      <c r="AK705" s="37">
        <v>0.91879999999999995</v>
      </c>
      <c r="AL705" s="37">
        <v>0.91879999999999995</v>
      </c>
      <c r="AM705" s="37">
        <v>0.91879999999999995</v>
      </c>
    </row>
    <row r="706" spans="1:42">
      <c r="A706" s="1" t="s">
        <v>36093</v>
      </c>
      <c r="B706" s="1" t="s">
        <v>36094</v>
      </c>
      <c r="C706" s="1">
        <v>6643</v>
      </c>
      <c r="D706" s="1" t="s">
        <v>162</v>
      </c>
      <c r="E706" s="1" t="s">
        <v>51</v>
      </c>
      <c r="G706" s="1" t="s">
        <v>163</v>
      </c>
      <c r="I706" s="1" t="s">
        <v>1819</v>
      </c>
      <c r="J706" s="1" t="s">
        <v>78</v>
      </c>
      <c r="K706" s="1">
        <v>6</v>
      </c>
      <c r="L706" s="1" t="s">
        <v>614</v>
      </c>
      <c r="M706" s="1">
        <v>37</v>
      </c>
      <c r="N706" s="1" t="s">
        <v>615</v>
      </c>
      <c r="O706" s="1">
        <v>1</v>
      </c>
      <c r="P706" s="1">
        <v>0</v>
      </c>
      <c r="Q706" s="1">
        <v>1979</v>
      </c>
      <c r="R706" s="1">
        <v>2019</v>
      </c>
      <c r="U706" s="1" t="s">
        <v>54</v>
      </c>
      <c r="V706" s="1" t="s">
        <v>163</v>
      </c>
      <c r="AJ706" s="1">
        <v>0</v>
      </c>
      <c r="AK706" s="1">
        <v>0</v>
      </c>
      <c r="AL706" s="1">
        <v>0</v>
      </c>
      <c r="AM706" s="1">
        <v>0</v>
      </c>
    </row>
    <row r="707" spans="1:42">
      <c r="A707" s="1" t="s">
        <v>2302</v>
      </c>
      <c r="B707" s="1" t="s">
        <v>36778</v>
      </c>
      <c r="C707" s="1">
        <v>7337</v>
      </c>
      <c r="D707" s="1" t="s">
        <v>162</v>
      </c>
      <c r="E707" s="1" t="s">
        <v>51</v>
      </c>
      <c r="G707" s="1" t="s">
        <v>164</v>
      </c>
      <c r="I707" s="1" t="s">
        <v>217</v>
      </c>
      <c r="J707" s="1" t="s">
        <v>142</v>
      </c>
      <c r="K707" s="1">
        <v>50</v>
      </c>
      <c r="L707" s="1" t="s">
        <v>10334</v>
      </c>
      <c r="M707" s="1">
        <v>21</v>
      </c>
      <c r="N707" s="1" t="s">
        <v>10335</v>
      </c>
      <c r="O707" s="1">
        <v>3</v>
      </c>
      <c r="P707" s="1">
        <v>19558</v>
      </c>
      <c r="Q707" s="1">
        <v>1992</v>
      </c>
      <c r="R707" s="1">
        <v>2013</v>
      </c>
      <c r="U707" s="1" t="s">
        <v>54</v>
      </c>
      <c r="V707" s="1" t="s">
        <v>240</v>
      </c>
      <c r="AI707" s="1">
        <v>0.3</v>
      </c>
      <c r="AJ707" s="1">
        <v>1.0100499999999999</v>
      </c>
      <c r="AK707" s="1">
        <v>1.0100499999999999</v>
      </c>
      <c r="AL707" s="1">
        <v>1.0100499999999999</v>
      </c>
      <c r="AM707" s="1">
        <v>1.0100499999999999</v>
      </c>
    </row>
    <row r="708" spans="1:42">
      <c r="A708" s="1" t="s">
        <v>2302</v>
      </c>
      <c r="B708" s="1" t="s">
        <v>36779</v>
      </c>
      <c r="C708" s="1">
        <v>7337</v>
      </c>
      <c r="D708" s="1" t="s">
        <v>162</v>
      </c>
      <c r="E708" s="1" t="s">
        <v>55</v>
      </c>
      <c r="G708" s="1" t="s">
        <v>164</v>
      </c>
      <c r="I708" s="1" t="s">
        <v>217</v>
      </c>
      <c r="J708" s="1" t="s">
        <v>142</v>
      </c>
      <c r="K708" s="1">
        <v>50</v>
      </c>
      <c r="L708" s="1" t="s">
        <v>10334</v>
      </c>
      <c r="M708" s="1">
        <v>21</v>
      </c>
      <c r="N708" s="1" t="s">
        <v>10335</v>
      </c>
      <c r="O708" s="1">
        <v>2.9</v>
      </c>
      <c r="P708" s="1">
        <v>19558</v>
      </c>
      <c r="Q708" s="1">
        <v>1992</v>
      </c>
      <c r="R708" s="1">
        <v>2013</v>
      </c>
      <c r="U708" s="1" t="s">
        <v>54</v>
      </c>
      <c r="V708" s="1" t="s">
        <v>240</v>
      </c>
      <c r="AI708" s="1">
        <v>0.3</v>
      </c>
      <c r="AJ708" s="1">
        <v>1.0100499999999999</v>
      </c>
      <c r="AK708" s="1">
        <v>1.0100499999999999</v>
      </c>
      <c r="AL708" s="1">
        <v>1.0100499999999999</v>
      </c>
      <c r="AM708" s="1">
        <v>1.0100499999999999</v>
      </c>
    </row>
    <row r="709" spans="1:42">
      <c r="A709" s="1" t="s">
        <v>37524</v>
      </c>
      <c r="B709" s="1" t="s">
        <v>37525</v>
      </c>
      <c r="C709" s="1">
        <v>7858</v>
      </c>
      <c r="D709" s="1" t="s">
        <v>162</v>
      </c>
      <c r="E709" s="1" t="s">
        <v>51</v>
      </c>
      <c r="F709" s="1">
        <v>3322</v>
      </c>
      <c r="G709" s="1" t="s">
        <v>164</v>
      </c>
      <c r="I709" s="1" t="s">
        <v>994</v>
      </c>
      <c r="J709" s="1" t="s">
        <v>109</v>
      </c>
      <c r="K709" s="1">
        <v>17</v>
      </c>
      <c r="L709" s="1" t="s">
        <v>3488</v>
      </c>
      <c r="M709" s="1">
        <v>127</v>
      </c>
      <c r="N709" s="1" t="s">
        <v>3489</v>
      </c>
      <c r="O709" s="1">
        <v>55</v>
      </c>
      <c r="P709" s="1">
        <v>13467</v>
      </c>
      <c r="Q709" s="1">
        <v>1974</v>
      </c>
      <c r="R709" s="1">
        <v>2022</v>
      </c>
      <c r="U709" s="1" t="s">
        <v>54</v>
      </c>
      <c r="V709" s="1" t="s">
        <v>236</v>
      </c>
      <c r="Z709" s="1" t="s">
        <v>250</v>
      </c>
      <c r="AI709" s="1">
        <v>1</v>
      </c>
      <c r="AJ709" s="1">
        <v>0.12833</v>
      </c>
      <c r="AK709" s="1">
        <v>0.12833</v>
      </c>
      <c r="AL709" s="1">
        <v>0.12833</v>
      </c>
      <c r="AM709" s="1">
        <v>0.12833</v>
      </c>
    </row>
    <row r="710" spans="1:42">
      <c r="A710" s="1" t="s">
        <v>37524</v>
      </c>
      <c r="B710" s="1" t="s">
        <v>37526</v>
      </c>
      <c r="C710" s="1">
        <v>7858</v>
      </c>
      <c r="D710" s="1" t="s">
        <v>162</v>
      </c>
      <c r="E710" s="1" t="s">
        <v>55</v>
      </c>
      <c r="F710" s="1">
        <v>3323</v>
      </c>
      <c r="G710" s="1" t="s">
        <v>164</v>
      </c>
      <c r="I710" s="1" t="s">
        <v>994</v>
      </c>
      <c r="J710" s="1" t="s">
        <v>109</v>
      </c>
      <c r="K710" s="1">
        <v>17</v>
      </c>
      <c r="L710" s="1" t="s">
        <v>3488</v>
      </c>
      <c r="M710" s="1">
        <v>127</v>
      </c>
      <c r="N710" s="1" t="s">
        <v>3489</v>
      </c>
      <c r="O710" s="1">
        <v>55</v>
      </c>
      <c r="P710" s="1">
        <v>13471</v>
      </c>
      <c r="Q710" s="1">
        <v>1974</v>
      </c>
      <c r="R710" s="1">
        <v>2022</v>
      </c>
      <c r="U710" s="1" t="s">
        <v>54</v>
      </c>
      <c r="V710" s="1" t="s">
        <v>236</v>
      </c>
      <c r="Z710" s="1" t="s">
        <v>250</v>
      </c>
      <c r="AI710" s="1">
        <v>1</v>
      </c>
      <c r="AJ710" s="1">
        <v>0.12912000000000001</v>
      </c>
      <c r="AK710" s="1">
        <v>0.12912000000000001</v>
      </c>
      <c r="AL710" s="1">
        <v>0.12912000000000001</v>
      </c>
      <c r="AM710" s="1">
        <v>0.12912000000000001</v>
      </c>
    </row>
    <row r="711" spans="1:42">
      <c r="A711" s="1" t="s">
        <v>37524</v>
      </c>
      <c r="B711" s="1" t="s">
        <v>37527</v>
      </c>
      <c r="C711" s="1">
        <v>7858</v>
      </c>
      <c r="D711" s="1" t="s">
        <v>162</v>
      </c>
      <c r="E711" s="1" t="s">
        <v>72</v>
      </c>
      <c r="F711" s="1">
        <v>3324</v>
      </c>
      <c r="G711" s="1" t="s">
        <v>164</v>
      </c>
      <c r="I711" s="1" t="s">
        <v>994</v>
      </c>
      <c r="J711" s="1" t="s">
        <v>109</v>
      </c>
      <c r="K711" s="1">
        <v>17</v>
      </c>
      <c r="L711" s="1" t="s">
        <v>3488</v>
      </c>
      <c r="M711" s="1">
        <v>127</v>
      </c>
      <c r="N711" s="1" t="s">
        <v>3489</v>
      </c>
      <c r="O711" s="1">
        <v>55</v>
      </c>
      <c r="P711" s="1">
        <v>13471</v>
      </c>
      <c r="Q711" s="1">
        <v>1974</v>
      </c>
      <c r="R711" s="1">
        <v>2022</v>
      </c>
      <c r="U711" s="1" t="s">
        <v>54</v>
      </c>
      <c r="V711" s="1" t="s">
        <v>236</v>
      </c>
      <c r="Z711" s="1" t="s">
        <v>250</v>
      </c>
      <c r="AI711" s="1">
        <v>1</v>
      </c>
      <c r="AJ711" s="1">
        <v>0.12608</v>
      </c>
      <c r="AK711" s="1">
        <v>0.12608</v>
      </c>
      <c r="AL711" s="1">
        <v>0.12608</v>
      </c>
      <c r="AM711" s="1">
        <v>0.12608</v>
      </c>
    </row>
    <row r="712" spans="1:42">
      <c r="A712" s="1" t="s">
        <v>37524</v>
      </c>
      <c r="B712" s="1" t="s">
        <v>37528</v>
      </c>
      <c r="C712" s="1">
        <v>7858</v>
      </c>
      <c r="D712" s="1" t="s">
        <v>162</v>
      </c>
      <c r="E712" s="1" t="s">
        <v>89</v>
      </c>
      <c r="F712" s="1">
        <v>3325</v>
      </c>
      <c r="G712" s="1" t="s">
        <v>164</v>
      </c>
      <c r="I712" s="1" t="s">
        <v>994</v>
      </c>
      <c r="J712" s="1" t="s">
        <v>109</v>
      </c>
      <c r="K712" s="1">
        <v>17</v>
      </c>
      <c r="L712" s="1" t="s">
        <v>3488</v>
      </c>
      <c r="M712" s="1">
        <v>127</v>
      </c>
      <c r="N712" s="1" t="s">
        <v>3489</v>
      </c>
      <c r="O712" s="1">
        <v>37</v>
      </c>
      <c r="P712" s="1">
        <v>13471</v>
      </c>
      <c r="Q712" s="1">
        <v>2000</v>
      </c>
      <c r="R712" s="1">
        <v>2022</v>
      </c>
      <c r="U712" s="1" t="s">
        <v>54</v>
      </c>
      <c r="V712" s="1" t="s">
        <v>236</v>
      </c>
      <c r="Z712" s="1" t="s">
        <v>250</v>
      </c>
      <c r="AI712" s="1">
        <v>1</v>
      </c>
      <c r="AJ712" s="1">
        <v>0.12094000000000001</v>
      </c>
      <c r="AK712" s="1">
        <v>0.12094000000000001</v>
      </c>
      <c r="AL712" s="1">
        <v>0.12094000000000001</v>
      </c>
      <c r="AM712" s="1">
        <v>0.12094000000000001</v>
      </c>
    </row>
    <row r="713" spans="1:42">
      <c r="A713" s="1" t="s">
        <v>37524</v>
      </c>
      <c r="B713" s="1" t="s">
        <v>37529</v>
      </c>
      <c r="C713" s="1">
        <v>7858</v>
      </c>
      <c r="D713" s="1" t="s">
        <v>162</v>
      </c>
      <c r="E713" s="1" t="s">
        <v>73</v>
      </c>
      <c r="F713" s="1">
        <v>3326</v>
      </c>
      <c r="G713" s="1" t="s">
        <v>164</v>
      </c>
      <c r="I713" s="1" t="s">
        <v>994</v>
      </c>
      <c r="J713" s="1" t="s">
        <v>109</v>
      </c>
      <c r="K713" s="1">
        <v>17</v>
      </c>
      <c r="L713" s="1" t="s">
        <v>3488</v>
      </c>
      <c r="M713" s="1">
        <v>127</v>
      </c>
      <c r="N713" s="1" t="s">
        <v>3489</v>
      </c>
      <c r="O713" s="1">
        <v>37</v>
      </c>
      <c r="P713" s="1">
        <v>13471</v>
      </c>
      <c r="Q713" s="1">
        <v>2000</v>
      </c>
      <c r="R713" s="1">
        <v>2022</v>
      </c>
      <c r="U713" s="1" t="s">
        <v>54</v>
      </c>
      <c r="V713" s="1" t="s">
        <v>236</v>
      </c>
      <c r="Z713" s="1" t="s">
        <v>250</v>
      </c>
      <c r="AI713" s="1">
        <v>1</v>
      </c>
      <c r="AJ713" s="1">
        <v>0.13077</v>
      </c>
      <c r="AK713" s="1">
        <v>0.13077</v>
      </c>
      <c r="AL713" s="1">
        <v>0.13077</v>
      </c>
      <c r="AM713" s="1">
        <v>0.13077</v>
      </c>
    </row>
    <row r="714" spans="1:42">
      <c r="A714" s="1" t="s">
        <v>37989</v>
      </c>
      <c r="B714" s="1" t="s">
        <v>37990</v>
      </c>
      <c r="C714" s="1">
        <v>8009</v>
      </c>
      <c r="D714" s="1" t="s">
        <v>162</v>
      </c>
      <c r="E714" s="1" t="s">
        <v>51</v>
      </c>
      <c r="G714" s="1" t="s">
        <v>164</v>
      </c>
      <c r="I714" s="1" t="s">
        <v>604</v>
      </c>
      <c r="J714" s="1" t="s">
        <v>69</v>
      </c>
      <c r="K714" s="1">
        <v>36</v>
      </c>
      <c r="L714" s="1" t="s">
        <v>308</v>
      </c>
      <c r="M714" s="1">
        <v>11</v>
      </c>
      <c r="N714" s="1" t="s">
        <v>4654</v>
      </c>
      <c r="O714" s="1">
        <v>5.3</v>
      </c>
      <c r="P714" s="1">
        <v>25000</v>
      </c>
      <c r="Q714" s="1">
        <v>2000</v>
      </c>
      <c r="R714" s="1">
        <v>2019</v>
      </c>
      <c r="U714" s="1" t="s">
        <v>54</v>
      </c>
      <c r="V714" s="1" t="s">
        <v>236</v>
      </c>
      <c r="AI714" s="1">
        <v>1.0529999999999999</v>
      </c>
      <c r="AJ714" s="1">
        <v>0.23894000000000001</v>
      </c>
      <c r="AK714" s="1">
        <v>0.23894000000000001</v>
      </c>
      <c r="AL714" s="1">
        <v>0.23894000000000001</v>
      </c>
      <c r="AM714" s="1">
        <v>0.23894000000000001</v>
      </c>
    </row>
    <row r="715" spans="1:42">
      <c r="A715" s="1" t="s">
        <v>141</v>
      </c>
      <c r="B715" s="1" t="s">
        <v>38401</v>
      </c>
      <c r="C715" s="1">
        <v>940</v>
      </c>
      <c r="D715" s="1" t="s">
        <v>162</v>
      </c>
      <c r="E715" s="1" t="s">
        <v>4748</v>
      </c>
      <c r="G715" s="1" t="s">
        <v>164</v>
      </c>
      <c r="H715" s="1" t="s">
        <v>165</v>
      </c>
      <c r="I715" s="1" t="s">
        <v>234</v>
      </c>
      <c r="J715" s="1" t="s">
        <v>109</v>
      </c>
      <c r="K715" s="1">
        <v>17</v>
      </c>
      <c r="L715" s="1" t="s">
        <v>549</v>
      </c>
      <c r="M715" s="1">
        <v>191</v>
      </c>
      <c r="N715" s="1" t="s">
        <v>38402</v>
      </c>
      <c r="O715" s="1">
        <v>2.4</v>
      </c>
      <c r="P715" s="1">
        <v>10745</v>
      </c>
      <c r="Q715" s="1">
        <v>1967</v>
      </c>
      <c r="R715" s="1">
        <v>2020</v>
      </c>
      <c r="U715" s="1" t="s">
        <v>54</v>
      </c>
      <c r="V715" s="1" t="s">
        <v>240</v>
      </c>
      <c r="AI715" s="1">
        <v>1</v>
      </c>
      <c r="AJ715" s="1">
        <v>1.6497599999999999</v>
      </c>
      <c r="AK715" s="1">
        <v>1.6497599999999999</v>
      </c>
      <c r="AL715" s="1">
        <v>1.6497599999999999</v>
      </c>
      <c r="AM715" s="1">
        <v>1.6497599999999999</v>
      </c>
    </row>
    <row r="716" spans="1:42">
      <c r="A716" s="1" t="s">
        <v>141</v>
      </c>
      <c r="B716" s="1" t="s">
        <v>38403</v>
      </c>
      <c r="C716" s="1">
        <v>940</v>
      </c>
      <c r="D716" s="1" t="s">
        <v>162</v>
      </c>
      <c r="E716" s="1" t="s">
        <v>5183</v>
      </c>
      <c r="G716" s="1" t="s">
        <v>164</v>
      </c>
      <c r="H716" s="1" t="s">
        <v>165</v>
      </c>
      <c r="I716" s="1" t="s">
        <v>234</v>
      </c>
      <c r="J716" s="1" t="s">
        <v>109</v>
      </c>
      <c r="K716" s="1">
        <v>17</v>
      </c>
      <c r="L716" s="1" t="s">
        <v>549</v>
      </c>
      <c r="M716" s="1">
        <v>191</v>
      </c>
      <c r="N716" s="1" t="s">
        <v>38402</v>
      </c>
      <c r="O716" s="1">
        <v>2.4</v>
      </c>
      <c r="P716" s="1">
        <v>10745</v>
      </c>
      <c r="Q716" s="1">
        <v>1967</v>
      </c>
      <c r="R716" s="1">
        <v>2020</v>
      </c>
      <c r="U716" s="1" t="s">
        <v>54</v>
      </c>
      <c r="V716" s="1" t="s">
        <v>240</v>
      </c>
      <c r="AI716" s="1">
        <v>1</v>
      </c>
      <c r="AJ716" s="1">
        <v>1.6497599999999999</v>
      </c>
      <c r="AK716" s="1">
        <v>1.6497599999999999</v>
      </c>
      <c r="AL716" s="1">
        <v>1.6497599999999999</v>
      </c>
      <c r="AM716" s="1">
        <v>1.6497599999999999</v>
      </c>
    </row>
    <row r="717" spans="1:42">
      <c r="A717" s="1" t="s">
        <v>141</v>
      </c>
      <c r="B717" s="1" t="s">
        <v>38404</v>
      </c>
      <c r="C717" s="1">
        <v>940</v>
      </c>
      <c r="D717" s="1" t="s">
        <v>162</v>
      </c>
      <c r="E717" s="1" t="s">
        <v>5388</v>
      </c>
      <c r="G717" s="1" t="s">
        <v>164</v>
      </c>
      <c r="H717" s="1" t="s">
        <v>165</v>
      </c>
      <c r="I717" s="1" t="s">
        <v>234</v>
      </c>
      <c r="J717" s="1" t="s">
        <v>109</v>
      </c>
      <c r="K717" s="1">
        <v>17</v>
      </c>
      <c r="L717" s="1" t="s">
        <v>549</v>
      </c>
      <c r="M717" s="1">
        <v>191</v>
      </c>
      <c r="N717" s="1" t="s">
        <v>38402</v>
      </c>
      <c r="O717" s="1">
        <v>2.7</v>
      </c>
      <c r="P717" s="1">
        <v>10745</v>
      </c>
      <c r="Q717" s="1">
        <v>1979</v>
      </c>
      <c r="R717" s="1">
        <v>2020</v>
      </c>
      <c r="U717" s="1" t="s">
        <v>54</v>
      </c>
      <c r="V717" s="1" t="s">
        <v>240</v>
      </c>
      <c r="AI717" s="1">
        <v>1</v>
      </c>
      <c r="AJ717" s="1">
        <v>1.6497599999999999</v>
      </c>
      <c r="AK717" s="1">
        <v>1.6497599999999999</v>
      </c>
      <c r="AL717" s="1">
        <v>1.6497599999999999</v>
      </c>
      <c r="AM717" s="1">
        <v>1.6497599999999999</v>
      </c>
    </row>
    <row r="718" spans="1:42">
      <c r="A718" s="1" t="s">
        <v>506</v>
      </c>
      <c r="B718" s="1" t="s">
        <v>507</v>
      </c>
      <c r="C718" s="1">
        <v>10378</v>
      </c>
      <c r="D718" s="1" t="s">
        <v>50</v>
      </c>
      <c r="E718" s="1" t="s">
        <v>508</v>
      </c>
      <c r="F718" s="1">
        <v>9907</v>
      </c>
      <c r="G718" s="1" t="s">
        <v>362</v>
      </c>
      <c r="I718" s="1" t="s">
        <v>218</v>
      </c>
      <c r="J718" s="1" t="s">
        <v>94</v>
      </c>
      <c r="K718" s="1">
        <v>37</v>
      </c>
      <c r="L718" s="1" t="s">
        <v>509</v>
      </c>
      <c r="M718" s="1">
        <v>19</v>
      </c>
      <c r="N718" s="1" t="s">
        <v>510</v>
      </c>
      <c r="O718" s="1">
        <v>16</v>
      </c>
      <c r="P718" s="1">
        <v>5867</v>
      </c>
      <c r="Q718" s="1">
        <v>1987</v>
      </c>
      <c r="R718" s="1">
        <v>2021</v>
      </c>
      <c r="S718" s="1" t="s">
        <v>458</v>
      </c>
      <c r="T718" s="1" t="s">
        <v>243</v>
      </c>
      <c r="U718" s="1" t="s">
        <v>58</v>
      </c>
      <c r="V718" s="1" t="s">
        <v>362</v>
      </c>
      <c r="Z718" s="1" t="s">
        <v>248</v>
      </c>
      <c r="AD718" s="1" t="s">
        <v>50</v>
      </c>
      <c r="AE718" s="1" t="s">
        <v>77</v>
      </c>
      <c r="AI718" s="1">
        <v>1.47</v>
      </c>
      <c r="AJ718" s="1">
        <v>0.24129999999999999</v>
      </c>
      <c r="AK718" s="1">
        <v>0.24129999999999999</v>
      </c>
      <c r="AL718" s="1">
        <v>0.24129999999999999</v>
      </c>
      <c r="AM718" s="1">
        <v>0.24129999999999999</v>
      </c>
      <c r="AN718" s="1">
        <v>0.11</v>
      </c>
      <c r="AO718" s="1">
        <v>0.27</v>
      </c>
      <c r="AP718" s="1">
        <v>1</v>
      </c>
    </row>
    <row r="719" spans="1:42">
      <c r="A719" s="1" t="s">
        <v>506</v>
      </c>
      <c r="B719" s="1" t="s">
        <v>511</v>
      </c>
      <c r="C719" s="1">
        <v>10378</v>
      </c>
      <c r="D719" s="1" t="s">
        <v>50</v>
      </c>
      <c r="E719" s="1" t="s">
        <v>512</v>
      </c>
      <c r="F719" s="1">
        <v>9908</v>
      </c>
      <c r="G719" s="1" t="s">
        <v>362</v>
      </c>
      <c r="I719" s="1" t="s">
        <v>218</v>
      </c>
      <c r="J719" s="1" t="s">
        <v>94</v>
      </c>
      <c r="K719" s="1">
        <v>37</v>
      </c>
      <c r="L719" s="1" t="s">
        <v>509</v>
      </c>
      <c r="M719" s="1">
        <v>19</v>
      </c>
      <c r="N719" s="1" t="s">
        <v>510</v>
      </c>
      <c r="O719" s="1">
        <v>16</v>
      </c>
      <c r="P719" s="1">
        <v>5867</v>
      </c>
      <c r="Q719" s="1">
        <v>1987</v>
      </c>
      <c r="R719" s="1">
        <v>2021</v>
      </c>
      <c r="S719" s="1" t="s">
        <v>458</v>
      </c>
      <c r="T719" s="1" t="s">
        <v>243</v>
      </c>
      <c r="U719" s="1" t="s">
        <v>58</v>
      </c>
      <c r="V719" s="1" t="s">
        <v>362</v>
      </c>
      <c r="Z719" s="1" t="s">
        <v>248</v>
      </c>
      <c r="AD719" s="1" t="s">
        <v>50</v>
      </c>
      <c r="AE719" s="1" t="s">
        <v>77</v>
      </c>
      <c r="AI719" s="1">
        <v>1.47</v>
      </c>
      <c r="AJ719" s="1">
        <v>0.23938999999999999</v>
      </c>
      <c r="AK719" s="1">
        <v>0.23938999999999999</v>
      </c>
      <c r="AL719" s="1">
        <v>0.23938999999999999</v>
      </c>
      <c r="AM719" s="1">
        <v>0.23938999999999999</v>
      </c>
      <c r="AN719" s="1">
        <v>0.11</v>
      </c>
      <c r="AO719" s="1">
        <v>0.27</v>
      </c>
      <c r="AP719" s="1">
        <v>1</v>
      </c>
    </row>
    <row r="720" spans="1:42">
      <c r="A720" s="1" t="s">
        <v>506</v>
      </c>
      <c r="B720" s="1" t="s">
        <v>513</v>
      </c>
      <c r="C720" s="1">
        <v>10378</v>
      </c>
      <c r="D720" s="1" t="s">
        <v>50</v>
      </c>
      <c r="E720" s="1" t="s">
        <v>514</v>
      </c>
      <c r="F720" s="1">
        <v>9909</v>
      </c>
      <c r="G720" s="1" t="s">
        <v>362</v>
      </c>
      <c r="I720" s="1" t="s">
        <v>218</v>
      </c>
      <c r="J720" s="1" t="s">
        <v>94</v>
      </c>
      <c r="K720" s="1">
        <v>37</v>
      </c>
      <c r="L720" s="1" t="s">
        <v>509</v>
      </c>
      <c r="M720" s="1">
        <v>19</v>
      </c>
      <c r="N720" s="1" t="s">
        <v>510</v>
      </c>
      <c r="O720" s="1">
        <v>16</v>
      </c>
      <c r="P720" s="1">
        <v>5867</v>
      </c>
      <c r="Q720" s="1">
        <v>1987</v>
      </c>
      <c r="R720" s="1">
        <v>2021</v>
      </c>
      <c r="S720" s="1" t="s">
        <v>458</v>
      </c>
      <c r="T720" s="1" t="s">
        <v>243</v>
      </c>
      <c r="U720" s="1" t="s">
        <v>58</v>
      </c>
      <c r="V720" s="1" t="s">
        <v>362</v>
      </c>
      <c r="Z720" s="1" t="s">
        <v>248</v>
      </c>
      <c r="AD720" s="1" t="s">
        <v>50</v>
      </c>
      <c r="AE720" s="1" t="s">
        <v>77</v>
      </c>
      <c r="AI720" s="1">
        <v>1.47</v>
      </c>
      <c r="AJ720" s="1">
        <v>0.24268999999999999</v>
      </c>
      <c r="AK720" s="1">
        <v>0.24268999999999999</v>
      </c>
      <c r="AL720" s="1">
        <v>0.24268999999999999</v>
      </c>
      <c r="AM720" s="1">
        <v>0.24268999999999999</v>
      </c>
      <c r="AN720" s="1">
        <v>0.11</v>
      </c>
      <c r="AO720" s="1">
        <v>0.27</v>
      </c>
      <c r="AP720" s="1">
        <v>1</v>
      </c>
    </row>
    <row r="721" spans="1:43">
      <c r="A721" s="1" t="s">
        <v>506</v>
      </c>
      <c r="B721" s="1" t="s">
        <v>515</v>
      </c>
      <c r="C721" s="1">
        <v>10378</v>
      </c>
      <c r="D721" s="1" t="s">
        <v>50</v>
      </c>
      <c r="E721" s="1" t="s">
        <v>516</v>
      </c>
      <c r="F721" s="1">
        <v>9910</v>
      </c>
      <c r="G721" s="1" t="s">
        <v>362</v>
      </c>
      <c r="I721" s="1" t="s">
        <v>218</v>
      </c>
      <c r="J721" s="1" t="s">
        <v>94</v>
      </c>
      <c r="K721" s="1">
        <v>37</v>
      </c>
      <c r="L721" s="1" t="s">
        <v>509</v>
      </c>
      <c r="M721" s="1">
        <v>19</v>
      </c>
      <c r="N721" s="1" t="s">
        <v>510</v>
      </c>
      <c r="O721" s="1">
        <v>16</v>
      </c>
      <c r="P721" s="1">
        <v>5867</v>
      </c>
      <c r="Q721" s="1">
        <v>1987</v>
      </c>
      <c r="R721" s="1">
        <v>2021</v>
      </c>
      <c r="S721" s="1" t="s">
        <v>458</v>
      </c>
      <c r="T721" s="1" t="s">
        <v>243</v>
      </c>
      <c r="U721" s="1" t="s">
        <v>58</v>
      </c>
      <c r="V721" s="1" t="s">
        <v>362</v>
      </c>
      <c r="Z721" s="1" t="s">
        <v>248</v>
      </c>
      <c r="AD721" s="1" t="s">
        <v>50</v>
      </c>
      <c r="AE721" s="1" t="s">
        <v>77</v>
      </c>
      <c r="AI721" s="1">
        <v>1.47</v>
      </c>
      <c r="AJ721" s="1">
        <v>0.21862999999999999</v>
      </c>
      <c r="AK721" s="1">
        <v>0.21862999999999999</v>
      </c>
      <c r="AL721" s="1">
        <v>0.21862999999999999</v>
      </c>
      <c r="AM721" s="1">
        <v>0.21862999999999999</v>
      </c>
      <c r="AN721" s="1">
        <v>0.11</v>
      </c>
      <c r="AO721" s="1">
        <v>0.27</v>
      </c>
      <c r="AP721" s="1">
        <v>1</v>
      </c>
    </row>
    <row r="722" spans="1:43">
      <c r="A722" s="1" t="s">
        <v>506</v>
      </c>
      <c r="B722" s="1" t="s">
        <v>517</v>
      </c>
      <c r="C722" s="1">
        <v>10378</v>
      </c>
      <c r="D722" s="1" t="s">
        <v>50</v>
      </c>
      <c r="E722" s="1" t="s">
        <v>518</v>
      </c>
      <c r="F722" s="1">
        <v>9911</v>
      </c>
      <c r="G722" s="1" t="s">
        <v>362</v>
      </c>
      <c r="I722" s="1" t="s">
        <v>218</v>
      </c>
      <c r="J722" s="1" t="s">
        <v>94</v>
      </c>
      <c r="K722" s="1">
        <v>37</v>
      </c>
      <c r="L722" s="1" t="s">
        <v>509</v>
      </c>
      <c r="M722" s="1">
        <v>19</v>
      </c>
      <c r="N722" s="1" t="s">
        <v>510</v>
      </c>
      <c r="O722" s="1">
        <v>16</v>
      </c>
      <c r="P722" s="1">
        <v>5867</v>
      </c>
      <c r="Q722" s="1">
        <v>1987</v>
      </c>
      <c r="R722" s="1">
        <v>2021</v>
      </c>
      <c r="S722" s="1" t="s">
        <v>458</v>
      </c>
      <c r="T722" s="1" t="s">
        <v>243</v>
      </c>
      <c r="U722" s="1" t="s">
        <v>58</v>
      </c>
      <c r="V722" s="1" t="s">
        <v>362</v>
      </c>
      <c r="Z722" s="1" t="s">
        <v>248</v>
      </c>
      <c r="AD722" s="1" t="s">
        <v>50</v>
      </c>
      <c r="AE722" s="1" t="s">
        <v>77</v>
      </c>
      <c r="AI722" s="1">
        <v>1.47</v>
      </c>
      <c r="AJ722" s="1">
        <v>0.21645</v>
      </c>
      <c r="AK722" s="1">
        <v>0.21645</v>
      </c>
      <c r="AL722" s="1">
        <v>0.21645</v>
      </c>
      <c r="AM722" s="1">
        <v>0.21645</v>
      </c>
      <c r="AN722" s="1">
        <v>0.11</v>
      </c>
      <c r="AO722" s="1">
        <v>0.27</v>
      </c>
      <c r="AP722" s="1">
        <v>1</v>
      </c>
    </row>
    <row r="723" spans="1:43">
      <c r="A723" s="1" t="s">
        <v>506</v>
      </c>
      <c r="B723" s="1" t="s">
        <v>519</v>
      </c>
      <c r="C723" s="1">
        <v>10378</v>
      </c>
      <c r="D723" s="1" t="s">
        <v>50</v>
      </c>
      <c r="E723" s="1" t="s">
        <v>520</v>
      </c>
      <c r="F723" s="1">
        <v>9912</v>
      </c>
      <c r="G723" s="1" t="s">
        <v>362</v>
      </c>
      <c r="I723" s="1" t="s">
        <v>218</v>
      </c>
      <c r="J723" s="1" t="s">
        <v>94</v>
      </c>
      <c r="K723" s="1">
        <v>37</v>
      </c>
      <c r="L723" s="1" t="s">
        <v>509</v>
      </c>
      <c r="M723" s="1">
        <v>19</v>
      </c>
      <c r="N723" s="1" t="s">
        <v>510</v>
      </c>
      <c r="O723" s="1">
        <v>16</v>
      </c>
      <c r="P723" s="1">
        <v>5867</v>
      </c>
      <c r="Q723" s="1">
        <v>1987</v>
      </c>
      <c r="R723" s="1">
        <v>2021</v>
      </c>
      <c r="S723" s="1" t="s">
        <v>458</v>
      </c>
      <c r="T723" s="1" t="s">
        <v>243</v>
      </c>
      <c r="U723" s="1" t="s">
        <v>58</v>
      </c>
      <c r="V723" s="1" t="s">
        <v>362</v>
      </c>
      <c r="Z723" s="1" t="s">
        <v>248</v>
      </c>
      <c r="AD723" s="1" t="s">
        <v>50</v>
      </c>
      <c r="AE723" s="1" t="s">
        <v>77</v>
      </c>
      <c r="AI723" s="1">
        <v>1.47</v>
      </c>
      <c r="AJ723" s="1">
        <v>0.22</v>
      </c>
      <c r="AK723" s="1">
        <v>0.22</v>
      </c>
      <c r="AL723" s="1">
        <v>0.22</v>
      </c>
      <c r="AM723" s="1">
        <v>0.22</v>
      </c>
      <c r="AN723" s="1">
        <v>0.11</v>
      </c>
      <c r="AO723" s="1">
        <v>0.27</v>
      </c>
      <c r="AP723" s="1">
        <v>1</v>
      </c>
    </row>
    <row r="724" spans="1:43">
      <c r="A724" s="1" t="s">
        <v>521</v>
      </c>
      <c r="B724" s="1" t="s">
        <v>522</v>
      </c>
      <c r="C724" s="1">
        <v>10379</v>
      </c>
      <c r="D724" s="1" t="s">
        <v>50</v>
      </c>
      <c r="E724" s="1" t="s">
        <v>508</v>
      </c>
      <c r="F724" s="1">
        <v>9913</v>
      </c>
      <c r="G724" s="1" t="s">
        <v>362</v>
      </c>
      <c r="I724" s="1" t="s">
        <v>218</v>
      </c>
      <c r="J724" s="1" t="s">
        <v>94</v>
      </c>
      <c r="K724" s="1">
        <v>37</v>
      </c>
      <c r="L724" s="1" t="s">
        <v>523</v>
      </c>
      <c r="M724" s="1">
        <v>145</v>
      </c>
      <c r="N724" s="1" t="s">
        <v>524</v>
      </c>
      <c r="O724" s="1">
        <v>15.7</v>
      </c>
      <c r="P724" s="1">
        <v>13823</v>
      </c>
      <c r="Q724" s="1">
        <v>1987</v>
      </c>
      <c r="R724" s="1">
        <v>2021</v>
      </c>
      <c r="S724" s="1" t="s">
        <v>458</v>
      </c>
      <c r="U724" s="1" t="s">
        <v>54</v>
      </c>
      <c r="V724" s="1" t="s">
        <v>362</v>
      </c>
      <c r="Z724" s="1" t="s">
        <v>248</v>
      </c>
      <c r="AD724" s="1" t="s">
        <v>50</v>
      </c>
      <c r="AE724" s="1" t="s">
        <v>77</v>
      </c>
      <c r="AI724" s="1">
        <v>2.2999999999999998</v>
      </c>
      <c r="AJ724" s="1">
        <v>0.20771999999999999</v>
      </c>
      <c r="AK724" s="1">
        <v>0.20771999999999999</v>
      </c>
      <c r="AL724" s="1">
        <v>0.20771999999999999</v>
      </c>
      <c r="AM724" s="1">
        <v>0.20771999999999999</v>
      </c>
    </row>
    <row r="725" spans="1:43">
      <c r="A725" s="1" t="s">
        <v>521</v>
      </c>
      <c r="B725" s="1" t="s">
        <v>525</v>
      </c>
      <c r="C725" s="1">
        <v>10379</v>
      </c>
      <c r="D725" s="1" t="s">
        <v>50</v>
      </c>
      <c r="E725" s="1" t="s">
        <v>512</v>
      </c>
      <c r="F725" s="1">
        <v>9914</v>
      </c>
      <c r="G725" s="1" t="s">
        <v>362</v>
      </c>
      <c r="I725" s="1" t="s">
        <v>218</v>
      </c>
      <c r="J725" s="1" t="s">
        <v>94</v>
      </c>
      <c r="K725" s="1">
        <v>37</v>
      </c>
      <c r="L725" s="1" t="s">
        <v>523</v>
      </c>
      <c r="M725" s="1">
        <v>145</v>
      </c>
      <c r="N725" s="1" t="s">
        <v>524</v>
      </c>
      <c r="O725" s="1">
        <v>15.7</v>
      </c>
      <c r="P725" s="1">
        <v>13823</v>
      </c>
      <c r="Q725" s="1">
        <v>1987</v>
      </c>
      <c r="R725" s="1">
        <v>2021</v>
      </c>
      <c r="S725" s="1" t="s">
        <v>458</v>
      </c>
      <c r="U725" s="1" t="s">
        <v>54</v>
      </c>
      <c r="V725" s="1" t="s">
        <v>362</v>
      </c>
      <c r="Z725" s="1" t="s">
        <v>248</v>
      </c>
      <c r="AD725" s="1" t="s">
        <v>50</v>
      </c>
      <c r="AE725" s="1" t="s">
        <v>77</v>
      </c>
      <c r="AI725" s="1">
        <v>2.2999999999999998</v>
      </c>
      <c r="AJ725" s="1">
        <v>0.20735999999999999</v>
      </c>
      <c r="AK725" s="1">
        <v>0.20735999999999999</v>
      </c>
      <c r="AL725" s="1">
        <v>0.20735999999999999</v>
      </c>
      <c r="AM725" s="1">
        <v>0.20735999999999999</v>
      </c>
    </row>
    <row r="726" spans="1:43">
      <c r="A726" s="1" t="s">
        <v>521</v>
      </c>
      <c r="B726" s="1" t="s">
        <v>526</v>
      </c>
      <c r="C726" s="1">
        <v>10379</v>
      </c>
      <c r="D726" s="1" t="s">
        <v>50</v>
      </c>
      <c r="E726" s="1" t="s">
        <v>514</v>
      </c>
      <c r="F726" s="1">
        <v>9915</v>
      </c>
      <c r="G726" s="1" t="s">
        <v>362</v>
      </c>
      <c r="I726" s="1" t="s">
        <v>218</v>
      </c>
      <c r="J726" s="1" t="s">
        <v>94</v>
      </c>
      <c r="K726" s="1">
        <v>37</v>
      </c>
      <c r="L726" s="1" t="s">
        <v>523</v>
      </c>
      <c r="M726" s="1">
        <v>145</v>
      </c>
      <c r="N726" s="1" t="s">
        <v>524</v>
      </c>
      <c r="O726" s="1">
        <v>15.7</v>
      </c>
      <c r="P726" s="1">
        <v>13823</v>
      </c>
      <c r="Q726" s="1">
        <v>1987</v>
      </c>
      <c r="R726" s="1">
        <v>2021</v>
      </c>
      <c r="S726" s="1" t="s">
        <v>458</v>
      </c>
      <c r="U726" s="1" t="s">
        <v>54</v>
      </c>
      <c r="V726" s="1" t="s">
        <v>362</v>
      </c>
      <c r="Z726" s="1" t="s">
        <v>248</v>
      </c>
      <c r="AD726" s="1" t="s">
        <v>50</v>
      </c>
      <c r="AE726" s="1" t="s">
        <v>77</v>
      </c>
      <c r="AI726" s="1">
        <v>2.2999999999999998</v>
      </c>
      <c r="AJ726" s="1">
        <v>0.20896000000000001</v>
      </c>
      <c r="AK726" s="1">
        <v>0.20896000000000001</v>
      </c>
      <c r="AL726" s="1">
        <v>0.20896000000000001</v>
      </c>
      <c r="AM726" s="1">
        <v>0.20896000000000001</v>
      </c>
    </row>
    <row r="727" spans="1:43">
      <c r="A727" s="1" t="s">
        <v>476</v>
      </c>
      <c r="B727" s="1" t="s">
        <v>820</v>
      </c>
      <c r="C727" s="1">
        <v>1081</v>
      </c>
      <c r="D727" s="1" t="s">
        <v>50</v>
      </c>
      <c r="E727" s="1" t="s">
        <v>821</v>
      </c>
      <c r="F727" s="1">
        <v>753</v>
      </c>
      <c r="G727" s="1" t="s">
        <v>52</v>
      </c>
      <c r="I727" s="1" t="s">
        <v>822</v>
      </c>
      <c r="J727" s="1" t="s">
        <v>97</v>
      </c>
      <c r="K727" s="1">
        <v>19</v>
      </c>
      <c r="L727" s="1" t="s">
        <v>823</v>
      </c>
      <c r="M727" s="1">
        <v>163</v>
      </c>
      <c r="N727" s="1" t="s">
        <v>824</v>
      </c>
      <c r="O727" s="1">
        <v>107</v>
      </c>
      <c r="P727" s="1">
        <v>10784</v>
      </c>
      <c r="Q727" s="1">
        <v>1961</v>
      </c>
      <c r="R727" s="1">
        <v>2021</v>
      </c>
      <c r="S727" s="1" t="s">
        <v>60</v>
      </c>
      <c r="T727" s="1" t="s">
        <v>243</v>
      </c>
      <c r="U727" s="1" t="s">
        <v>54</v>
      </c>
      <c r="V727" s="1" t="s">
        <v>236</v>
      </c>
      <c r="Z727" s="1" t="s">
        <v>245</v>
      </c>
      <c r="AI727" s="1">
        <v>6.0000000000000001E-3</v>
      </c>
      <c r="AJ727" s="1">
        <v>0.15720999999999999</v>
      </c>
      <c r="AK727" s="1">
        <v>0.15720999999999999</v>
      </c>
      <c r="AL727" s="1">
        <v>0.15720999999999999</v>
      </c>
      <c r="AM727" s="1">
        <v>0.15720999999999999</v>
      </c>
    </row>
    <row r="728" spans="1:43">
      <c r="A728" s="1" t="s">
        <v>128</v>
      </c>
      <c r="B728" s="1" t="s">
        <v>1420</v>
      </c>
      <c r="C728" s="1">
        <v>2718</v>
      </c>
      <c r="D728" s="1" t="s">
        <v>50</v>
      </c>
      <c r="E728" s="1" t="s">
        <v>55</v>
      </c>
      <c r="F728" s="1">
        <v>1844</v>
      </c>
      <c r="G728" s="1" t="s">
        <v>59</v>
      </c>
      <c r="I728" s="1" t="s">
        <v>218</v>
      </c>
      <c r="J728" s="1" t="s">
        <v>94</v>
      </c>
      <c r="K728" s="1">
        <v>37</v>
      </c>
      <c r="L728" s="1" t="s">
        <v>129</v>
      </c>
      <c r="M728" s="1">
        <v>71</v>
      </c>
      <c r="N728" s="1" t="s">
        <v>274</v>
      </c>
      <c r="O728" s="1">
        <v>162</v>
      </c>
      <c r="P728" s="1">
        <v>10779</v>
      </c>
      <c r="Q728" s="1">
        <v>1957</v>
      </c>
      <c r="R728" s="1">
        <v>2022</v>
      </c>
      <c r="S728" s="1" t="s">
        <v>60</v>
      </c>
      <c r="T728" s="1" t="s">
        <v>243</v>
      </c>
      <c r="U728" s="1" t="s">
        <v>54</v>
      </c>
      <c r="V728" s="1" t="s">
        <v>61</v>
      </c>
      <c r="W728" s="1" t="s">
        <v>62</v>
      </c>
      <c r="X728" s="1">
        <v>2009</v>
      </c>
      <c r="Y728" s="1">
        <v>0.95</v>
      </c>
      <c r="Z728" s="1" t="s">
        <v>900</v>
      </c>
      <c r="AA728" s="1" t="s">
        <v>83</v>
      </c>
      <c r="AC728" s="1">
        <v>2008</v>
      </c>
      <c r="AD728" s="1" t="s">
        <v>64</v>
      </c>
      <c r="AE728" s="1" t="s">
        <v>65</v>
      </c>
      <c r="AI728" s="1">
        <v>0.12</v>
      </c>
      <c r="AJ728" s="1">
        <v>0.30292000000000002</v>
      </c>
      <c r="AK728" s="1">
        <v>0.22555</v>
      </c>
      <c r="AL728" s="1">
        <v>0.30292000000000002</v>
      </c>
      <c r="AM728" s="1">
        <v>0.22555</v>
      </c>
      <c r="AN728" s="1">
        <v>0.05</v>
      </c>
      <c r="AO728" s="1">
        <v>0.1</v>
      </c>
      <c r="AP728" s="1">
        <v>0.56000000000000005</v>
      </c>
      <c r="AQ728" s="1">
        <v>0.99</v>
      </c>
    </row>
    <row r="729" spans="1:43">
      <c r="A729" s="1" t="s">
        <v>128</v>
      </c>
      <c r="B729" s="1" t="s">
        <v>1421</v>
      </c>
      <c r="C729" s="1">
        <v>2718</v>
      </c>
      <c r="D729" s="1" t="s">
        <v>50</v>
      </c>
      <c r="E729" s="1" t="s">
        <v>72</v>
      </c>
      <c r="F729" s="1">
        <v>1845</v>
      </c>
      <c r="G729" s="1" t="s">
        <v>59</v>
      </c>
      <c r="I729" s="1" t="s">
        <v>218</v>
      </c>
      <c r="J729" s="1" t="s">
        <v>94</v>
      </c>
      <c r="K729" s="1">
        <v>37</v>
      </c>
      <c r="L729" s="1" t="s">
        <v>129</v>
      </c>
      <c r="M729" s="1">
        <v>71</v>
      </c>
      <c r="N729" s="1" t="s">
        <v>274</v>
      </c>
      <c r="O729" s="1">
        <v>258</v>
      </c>
      <c r="P729" s="1">
        <v>10448</v>
      </c>
      <c r="Q729" s="1">
        <v>1959</v>
      </c>
      <c r="R729" s="1">
        <v>2021</v>
      </c>
      <c r="S729" s="1" t="s">
        <v>60</v>
      </c>
      <c r="T729" s="1" t="s">
        <v>243</v>
      </c>
      <c r="U729" s="1" t="s">
        <v>54</v>
      </c>
      <c r="V729" s="1" t="s">
        <v>61</v>
      </c>
      <c r="W729" s="1" t="s">
        <v>62</v>
      </c>
      <c r="X729" s="1">
        <v>2009</v>
      </c>
      <c r="Y729" s="1">
        <v>0.95</v>
      </c>
      <c r="Z729" s="1" t="s">
        <v>900</v>
      </c>
      <c r="AA729" s="1" t="s">
        <v>83</v>
      </c>
      <c r="AC729" s="1">
        <v>2005</v>
      </c>
      <c r="AD729" s="1" t="s">
        <v>64</v>
      </c>
      <c r="AE729" s="1" t="s">
        <v>66</v>
      </c>
      <c r="AI729" s="1">
        <v>6.3E-2</v>
      </c>
      <c r="AJ729" s="1">
        <v>0.30097000000000002</v>
      </c>
      <c r="AK729" s="1">
        <v>0.29814000000000002</v>
      </c>
      <c r="AL729" s="1">
        <v>0.30097000000000002</v>
      </c>
      <c r="AM729" s="1">
        <v>0.29814000000000002</v>
      </c>
      <c r="AN729" s="1">
        <v>0.05</v>
      </c>
      <c r="AO729" s="1">
        <v>0.1</v>
      </c>
      <c r="AP729" s="1">
        <v>0.56000000000000005</v>
      </c>
      <c r="AQ729" s="1">
        <v>0.99</v>
      </c>
    </row>
    <row r="730" spans="1:43">
      <c r="A730" s="1" t="s">
        <v>128</v>
      </c>
      <c r="B730" s="1" t="s">
        <v>130</v>
      </c>
      <c r="C730" s="1">
        <v>2718</v>
      </c>
      <c r="D730" s="1" t="s">
        <v>50</v>
      </c>
      <c r="E730" s="1" t="s">
        <v>89</v>
      </c>
      <c r="F730" s="1">
        <v>1846</v>
      </c>
      <c r="G730" s="1" t="s">
        <v>59</v>
      </c>
      <c r="I730" s="1" t="s">
        <v>218</v>
      </c>
      <c r="J730" s="1" t="s">
        <v>94</v>
      </c>
      <c r="K730" s="1">
        <v>37</v>
      </c>
      <c r="L730" s="1" t="s">
        <v>129</v>
      </c>
      <c r="M730" s="1">
        <v>71</v>
      </c>
      <c r="N730" s="1" t="s">
        <v>274</v>
      </c>
      <c r="O730" s="1">
        <v>257</v>
      </c>
      <c r="P730" s="1">
        <v>10526</v>
      </c>
      <c r="Q730" s="1">
        <v>1960</v>
      </c>
      <c r="R730" s="1">
        <v>2022</v>
      </c>
      <c r="S730" s="1" t="s">
        <v>60</v>
      </c>
      <c r="T730" s="1" t="s">
        <v>243</v>
      </c>
      <c r="U730" s="1" t="s">
        <v>54</v>
      </c>
      <c r="V730" s="1" t="s">
        <v>61</v>
      </c>
      <c r="W730" s="1" t="s">
        <v>62</v>
      </c>
      <c r="X730" s="1">
        <v>2009</v>
      </c>
      <c r="Y730" s="1">
        <v>0.95</v>
      </c>
      <c r="Z730" s="1" t="s">
        <v>900</v>
      </c>
      <c r="AA730" s="1" t="s">
        <v>83</v>
      </c>
      <c r="AC730" s="1">
        <v>2006</v>
      </c>
      <c r="AD730" s="1" t="s">
        <v>64</v>
      </c>
      <c r="AE730" s="1" t="s">
        <v>66</v>
      </c>
      <c r="AF730" s="1" t="s">
        <v>84</v>
      </c>
      <c r="AG730" s="1">
        <v>2016</v>
      </c>
      <c r="AI730" s="1">
        <v>6.2E-2</v>
      </c>
      <c r="AJ730" s="1">
        <v>0.30573</v>
      </c>
      <c r="AK730" s="1">
        <v>0.3019</v>
      </c>
      <c r="AL730" s="1">
        <v>0.30573</v>
      </c>
      <c r="AM730" s="1">
        <v>0.3019</v>
      </c>
      <c r="AN730" s="1">
        <v>0.05</v>
      </c>
      <c r="AO730" s="1">
        <v>0.1</v>
      </c>
      <c r="AP730" s="1">
        <v>0.1</v>
      </c>
      <c r="AQ730" s="1">
        <v>0.99</v>
      </c>
    </row>
    <row r="731" spans="1:43">
      <c r="A731" s="1" t="s">
        <v>158</v>
      </c>
      <c r="B731" s="1" t="s">
        <v>159</v>
      </c>
      <c r="C731" s="1">
        <v>7902</v>
      </c>
      <c r="D731" s="1" t="s">
        <v>50</v>
      </c>
      <c r="E731" s="1" t="s">
        <v>51</v>
      </c>
      <c r="F731" s="1">
        <v>3360</v>
      </c>
      <c r="G731" s="1" t="s">
        <v>59</v>
      </c>
      <c r="I731" s="1" t="s">
        <v>224</v>
      </c>
      <c r="J731" s="1" t="s">
        <v>81</v>
      </c>
      <c r="K731" s="1">
        <v>48</v>
      </c>
      <c r="L731" s="1" t="s">
        <v>123</v>
      </c>
      <c r="M731" s="1">
        <v>203</v>
      </c>
      <c r="N731" s="1" t="s">
        <v>273</v>
      </c>
      <c r="O731" s="1">
        <v>721</v>
      </c>
      <c r="P731" s="1">
        <v>10533</v>
      </c>
      <c r="Q731" s="1">
        <v>1985</v>
      </c>
      <c r="R731" s="1">
        <v>2023</v>
      </c>
      <c r="S731" s="1" t="s">
        <v>75</v>
      </c>
      <c r="T731" s="1" t="s">
        <v>243</v>
      </c>
      <c r="U731" s="1" t="s">
        <v>54</v>
      </c>
      <c r="V731" s="1" t="s">
        <v>1439</v>
      </c>
      <c r="W731" s="1" t="s">
        <v>62</v>
      </c>
      <c r="X731" s="1">
        <v>1985</v>
      </c>
      <c r="Y731" s="1">
        <v>0.85</v>
      </c>
      <c r="Z731" s="1" t="s">
        <v>252</v>
      </c>
      <c r="AD731" s="1" t="s">
        <v>64</v>
      </c>
      <c r="AE731" s="1" t="s">
        <v>66</v>
      </c>
      <c r="AF731" s="1" t="s">
        <v>84</v>
      </c>
      <c r="AG731" s="1">
        <v>2015</v>
      </c>
      <c r="AI731" s="1">
        <v>1.2</v>
      </c>
      <c r="AJ731" s="1">
        <v>0.16155</v>
      </c>
      <c r="AK731" s="1">
        <v>0.16155</v>
      </c>
      <c r="AL731" s="1">
        <v>0.16155</v>
      </c>
      <c r="AM731" s="1">
        <v>0.16155</v>
      </c>
      <c r="AN731" s="1">
        <v>0.1</v>
      </c>
      <c r="AO731" s="1">
        <v>0.1</v>
      </c>
      <c r="AP731" s="1">
        <v>0.1</v>
      </c>
      <c r="AQ731" s="1">
        <v>0.9</v>
      </c>
    </row>
    <row r="732" spans="1:43">
      <c r="A732" s="1" t="s">
        <v>1134</v>
      </c>
      <c r="B732" s="1" t="s">
        <v>5382</v>
      </c>
      <c r="C732" s="1">
        <v>1316</v>
      </c>
      <c r="D732" s="1" t="s">
        <v>162</v>
      </c>
      <c r="E732" s="1" t="s">
        <v>3985</v>
      </c>
      <c r="G732" s="1" t="s">
        <v>164</v>
      </c>
      <c r="I732" s="1" t="s">
        <v>816</v>
      </c>
      <c r="J732" s="1" t="s">
        <v>817</v>
      </c>
      <c r="K732" s="1">
        <v>20</v>
      </c>
      <c r="L732" s="1" t="s">
        <v>125</v>
      </c>
      <c r="M732" s="1">
        <v>59</v>
      </c>
      <c r="N732" s="1" t="s">
        <v>5383</v>
      </c>
      <c r="O732" s="1">
        <v>8</v>
      </c>
      <c r="P732" s="1">
        <v>25000</v>
      </c>
      <c r="Q732" s="1">
        <v>1967</v>
      </c>
      <c r="R732" s="1">
        <v>2020</v>
      </c>
      <c r="U732" s="1" t="s">
        <v>54</v>
      </c>
      <c r="V732" s="1" t="s">
        <v>236</v>
      </c>
      <c r="AJ732" s="1">
        <v>0.55023</v>
      </c>
      <c r="AK732" s="1">
        <v>0.55023</v>
      </c>
      <c r="AL732" s="1">
        <v>0.55023</v>
      </c>
      <c r="AM732" s="1">
        <v>0.55023</v>
      </c>
    </row>
    <row r="733" spans="1:43">
      <c r="A733" s="1" t="s">
        <v>5442</v>
      </c>
      <c r="B733" s="1" t="s">
        <v>5448</v>
      </c>
      <c r="C733" s="1">
        <v>1327</v>
      </c>
      <c r="D733" s="1" t="s">
        <v>162</v>
      </c>
      <c r="E733" s="1" t="s">
        <v>89</v>
      </c>
      <c r="G733" s="1" t="s">
        <v>164</v>
      </c>
      <c r="H733" s="1" t="s">
        <v>165</v>
      </c>
      <c r="I733" s="1" t="s">
        <v>816</v>
      </c>
      <c r="J733" s="1" t="s">
        <v>817</v>
      </c>
      <c r="K733" s="1">
        <v>20</v>
      </c>
      <c r="L733" s="1" t="s">
        <v>5444</v>
      </c>
      <c r="M733" s="1">
        <v>163</v>
      </c>
      <c r="N733" s="1" t="s">
        <v>5445</v>
      </c>
      <c r="O733" s="1">
        <v>0.5</v>
      </c>
      <c r="P733" s="1">
        <v>12283</v>
      </c>
      <c r="Q733" s="1">
        <v>1951</v>
      </c>
      <c r="R733" s="1">
        <v>2020</v>
      </c>
      <c r="U733" s="1" t="s">
        <v>54</v>
      </c>
      <c r="V733" s="1" t="s">
        <v>239</v>
      </c>
      <c r="AI733" s="1">
        <v>3</v>
      </c>
      <c r="AJ733" s="1">
        <v>1.0609500000000001</v>
      </c>
      <c r="AK733" s="1">
        <v>1.0609500000000001</v>
      </c>
      <c r="AL733" s="1">
        <v>1.0609500000000001</v>
      </c>
      <c r="AM733" s="1">
        <v>1.0609500000000001</v>
      </c>
    </row>
    <row r="734" spans="1:43">
      <c r="A734" s="1" t="s">
        <v>6832</v>
      </c>
      <c r="B734" s="1" t="s">
        <v>6838</v>
      </c>
      <c r="C734" s="1">
        <v>1980</v>
      </c>
      <c r="D734" s="1" t="s">
        <v>162</v>
      </c>
      <c r="E734" s="1" t="s">
        <v>88</v>
      </c>
      <c r="G734" s="1" t="s">
        <v>166</v>
      </c>
      <c r="I734" s="1" t="s">
        <v>212</v>
      </c>
      <c r="J734" s="1" t="s">
        <v>67</v>
      </c>
      <c r="K734" s="1">
        <v>27</v>
      </c>
      <c r="L734" s="1" t="s">
        <v>6803</v>
      </c>
      <c r="M734" s="1">
        <v>85</v>
      </c>
      <c r="N734" s="1" t="s">
        <v>6804</v>
      </c>
      <c r="O734" s="1">
        <v>13</v>
      </c>
      <c r="P734" s="1">
        <v>10605</v>
      </c>
      <c r="Q734" s="1">
        <v>1971</v>
      </c>
      <c r="R734" s="1">
        <v>2019</v>
      </c>
      <c r="U734" s="1" t="s">
        <v>54</v>
      </c>
      <c r="V734" s="1" t="s">
        <v>236</v>
      </c>
      <c r="AJ734" s="37">
        <v>6.8426567825232057E-2</v>
      </c>
      <c r="AK734" s="37">
        <v>6.8426567825232057E-2</v>
      </c>
      <c r="AL734" s="37">
        <v>6.8426567825232057E-2</v>
      </c>
      <c r="AM734" s="37">
        <v>6.8426567825232057E-2</v>
      </c>
    </row>
    <row r="735" spans="1:43">
      <c r="A735" s="1" t="s">
        <v>1358</v>
      </c>
      <c r="B735" s="1" t="s">
        <v>8132</v>
      </c>
      <c r="C735" s="1">
        <v>2500</v>
      </c>
      <c r="D735" s="1" t="s">
        <v>162</v>
      </c>
      <c r="E735" s="1" t="s">
        <v>3616</v>
      </c>
      <c r="G735" s="1" t="s">
        <v>164</v>
      </c>
      <c r="I735" s="1" t="s">
        <v>231</v>
      </c>
      <c r="J735" s="1" t="s">
        <v>69</v>
      </c>
      <c r="K735" s="1">
        <v>36</v>
      </c>
      <c r="L735" s="1" t="s">
        <v>1360</v>
      </c>
      <c r="M735" s="1">
        <v>81</v>
      </c>
      <c r="N735" s="1" t="s">
        <v>1361</v>
      </c>
      <c r="O735" s="1">
        <v>16.3</v>
      </c>
      <c r="P735" s="1">
        <v>16213</v>
      </c>
      <c r="Q735" s="1">
        <v>1969</v>
      </c>
      <c r="R735" s="1">
        <v>2020</v>
      </c>
      <c r="U735" s="1" t="s">
        <v>54</v>
      </c>
      <c r="V735" s="1" t="s">
        <v>239</v>
      </c>
      <c r="AI735" s="1">
        <v>0.316</v>
      </c>
      <c r="AJ735" s="1">
        <v>0.36764000000000002</v>
      </c>
      <c r="AK735" s="1">
        <v>0.36764000000000002</v>
      </c>
      <c r="AL735" s="1">
        <v>0.36764000000000002</v>
      </c>
      <c r="AM735" s="1">
        <v>0.36764000000000002</v>
      </c>
    </row>
    <row r="736" spans="1:43">
      <c r="A736" s="1" t="s">
        <v>8168</v>
      </c>
      <c r="B736" s="1" t="s">
        <v>8169</v>
      </c>
      <c r="C736" s="1">
        <v>2521</v>
      </c>
      <c r="D736" s="1" t="s">
        <v>162</v>
      </c>
      <c r="E736" s="1" t="s">
        <v>89</v>
      </c>
      <c r="F736" s="1">
        <v>1753</v>
      </c>
      <c r="G736" s="1" t="s">
        <v>164</v>
      </c>
      <c r="I736" s="1" t="s">
        <v>705</v>
      </c>
      <c r="J736" s="1" t="s">
        <v>69</v>
      </c>
      <c r="K736" s="1">
        <v>36</v>
      </c>
      <c r="L736" s="1" t="s">
        <v>837</v>
      </c>
      <c r="M736" s="1">
        <v>103</v>
      </c>
      <c r="N736" s="1" t="s">
        <v>1369</v>
      </c>
      <c r="O736" s="1">
        <v>49.7</v>
      </c>
      <c r="P736" s="1">
        <v>15764</v>
      </c>
      <c r="Q736" s="1">
        <v>1971</v>
      </c>
      <c r="R736" s="1">
        <v>2020</v>
      </c>
      <c r="U736" s="1" t="s">
        <v>54</v>
      </c>
      <c r="V736" s="1" t="s">
        <v>240</v>
      </c>
      <c r="AI736" s="1">
        <v>1.0529999999999999</v>
      </c>
      <c r="AJ736" s="1">
        <v>0.38758999999999999</v>
      </c>
      <c r="AK736" s="1">
        <v>0.38758999999999999</v>
      </c>
      <c r="AL736" s="1">
        <v>0.38758999999999999</v>
      </c>
      <c r="AM736" s="1">
        <v>0.38758999999999999</v>
      </c>
    </row>
    <row r="737" spans="1:39">
      <c r="A737" s="1" t="s">
        <v>9347</v>
      </c>
      <c r="B737" s="1" t="s">
        <v>9348</v>
      </c>
      <c r="C737" s="1">
        <v>3144</v>
      </c>
      <c r="D737" s="1" t="s">
        <v>162</v>
      </c>
      <c r="E737" s="1" t="s">
        <v>4380</v>
      </c>
      <c r="G737" s="1" t="s">
        <v>164</v>
      </c>
      <c r="I737" s="1" t="s">
        <v>389</v>
      </c>
      <c r="J737" s="1" t="s">
        <v>390</v>
      </c>
      <c r="K737" s="1">
        <v>42</v>
      </c>
      <c r="L737" s="1" t="s">
        <v>4596</v>
      </c>
      <c r="M737" s="1">
        <v>79</v>
      </c>
      <c r="N737" s="1" t="s">
        <v>4597</v>
      </c>
      <c r="O737" s="1">
        <v>13.5</v>
      </c>
      <c r="P737" s="1">
        <v>16620</v>
      </c>
      <c r="Q737" s="1">
        <v>1967</v>
      </c>
      <c r="R737" s="1">
        <v>2022</v>
      </c>
      <c r="U737" s="1" t="s">
        <v>54</v>
      </c>
      <c r="V737" s="1" t="s">
        <v>240</v>
      </c>
      <c r="AI737" s="1">
        <v>1.3149999999999999</v>
      </c>
      <c r="AJ737" s="37">
        <v>0.39007999999999998</v>
      </c>
      <c r="AK737" s="37">
        <v>0.39007999999999998</v>
      </c>
      <c r="AL737" s="37">
        <v>0.39007999999999998</v>
      </c>
      <c r="AM737" s="37">
        <v>0.39007999999999998</v>
      </c>
    </row>
    <row r="738" spans="1:39">
      <c r="A738" s="1" t="s">
        <v>9347</v>
      </c>
      <c r="B738" s="1" t="s">
        <v>9349</v>
      </c>
      <c r="C738" s="1">
        <v>3144</v>
      </c>
      <c r="D738" s="1" t="s">
        <v>162</v>
      </c>
      <c r="E738" s="1" t="s">
        <v>5548</v>
      </c>
      <c r="G738" s="1" t="s">
        <v>164</v>
      </c>
      <c r="I738" s="1" t="s">
        <v>389</v>
      </c>
      <c r="J738" s="1" t="s">
        <v>390</v>
      </c>
      <c r="K738" s="1">
        <v>42</v>
      </c>
      <c r="L738" s="1" t="s">
        <v>4596</v>
      </c>
      <c r="M738" s="1">
        <v>79</v>
      </c>
      <c r="N738" s="1" t="s">
        <v>4597</v>
      </c>
      <c r="O738" s="1">
        <v>13.5</v>
      </c>
      <c r="P738" s="1">
        <v>16642</v>
      </c>
      <c r="Q738" s="1">
        <v>1967</v>
      </c>
      <c r="R738" s="1">
        <v>2022</v>
      </c>
      <c r="U738" s="1" t="s">
        <v>54</v>
      </c>
      <c r="V738" s="1" t="s">
        <v>240</v>
      </c>
      <c r="AI738" s="1">
        <v>1.3149999999999999</v>
      </c>
      <c r="AJ738" s="37">
        <v>9.6960000000000005E-2</v>
      </c>
      <c r="AK738" s="37">
        <v>9.6960000000000005E-2</v>
      </c>
      <c r="AL738" s="37">
        <v>9.6960000000000005E-2</v>
      </c>
      <c r="AM738" s="37">
        <v>9.6960000000000005E-2</v>
      </c>
    </row>
    <row r="739" spans="1:39">
      <c r="A739" s="1" t="s">
        <v>1615</v>
      </c>
      <c r="B739" s="1" t="s">
        <v>9390</v>
      </c>
      <c r="C739" s="1">
        <v>3148</v>
      </c>
      <c r="D739" s="1" t="s">
        <v>162</v>
      </c>
      <c r="E739" s="1" t="s">
        <v>9334</v>
      </c>
      <c r="G739" s="1" t="s">
        <v>164</v>
      </c>
      <c r="I739" s="1" t="s">
        <v>389</v>
      </c>
      <c r="J739" s="1" t="s">
        <v>390</v>
      </c>
      <c r="K739" s="1">
        <v>42</v>
      </c>
      <c r="L739" s="1" t="s">
        <v>1617</v>
      </c>
      <c r="M739" s="1">
        <v>95</v>
      </c>
      <c r="N739" s="1" t="s">
        <v>1618</v>
      </c>
      <c r="O739" s="1">
        <v>18</v>
      </c>
      <c r="P739" s="1">
        <v>15991</v>
      </c>
      <c r="Q739" s="1">
        <v>1971</v>
      </c>
      <c r="R739" s="1">
        <v>2023</v>
      </c>
      <c r="U739" s="1" t="s">
        <v>54</v>
      </c>
      <c r="V739" s="1" t="s">
        <v>236</v>
      </c>
      <c r="AI739" s="1">
        <v>1.3149999999999999</v>
      </c>
      <c r="AJ739" s="1">
        <v>0.18686</v>
      </c>
      <c r="AK739" s="1">
        <v>0.18686</v>
      </c>
      <c r="AL739" s="1">
        <v>0.18686</v>
      </c>
      <c r="AM739" s="1">
        <v>0.18686</v>
      </c>
    </row>
    <row r="740" spans="1:39">
      <c r="A740" s="1" t="s">
        <v>10242</v>
      </c>
      <c r="B740" s="1" t="s">
        <v>10243</v>
      </c>
      <c r="C740" s="1">
        <v>3631</v>
      </c>
      <c r="D740" s="1" t="s">
        <v>162</v>
      </c>
      <c r="E740" s="1" t="s">
        <v>51</v>
      </c>
      <c r="G740" s="1" t="s">
        <v>164</v>
      </c>
      <c r="I740" s="1" t="s">
        <v>232</v>
      </c>
      <c r="J740" s="1" t="s">
        <v>81</v>
      </c>
      <c r="K740" s="1">
        <v>48</v>
      </c>
      <c r="L740" s="1" t="s">
        <v>4523</v>
      </c>
      <c r="M740" s="1">
        <v>469</v>
      </c>
      <c r="N740" s="1" t="s">
        <v>4524</v>
      </c>
      <c r="O740" s="1">
        <v>10.5</v>
      </c>
      <c r="P740" s="1">
        <v>25000</v>
      </c>
      <c r="Q740" s="1">
        <v>1963</v>
      </c>
      <c r="R740" s="1">
        <v>2021</v>
      </c>
      <c r="U740" s="1" t="s">
        <v>54</v>
      </c>
      <c r="V740" s="1" t="s">
        <v>239</v>
      </c>
      <c r="AI740" s="1">
        <v>3</v>
      </c>
      <c r="AJ740" s="37">
        <v>0.26295000000000002</v>
      </c>
      <c r="AK740" s="37">
        <v>0.26295000000000002</v>
      </c>
      <c r="AL740" s="37">
        <v>0.26295000000000002</v>
      </c>
      <c r="AM740" s="37">
        <v>0.26295000000000002</v>
      </c>
    </row>
    <row r="741" spans="1:39">
      <c r="A741" s="1" t="s">
        <v>10242</v>
      </c>
      <c r="B741" s="1" t="s">
        <v>10245</v>
      </c>
      <c r="C741" s="1">
        <v>3631</v>
      </c>
      <c r="D741" s="1" t="s">
        <v>162</v>
      </c>
      <c r="E741" s="1" t="s">
        <v>55</v>
      </c>
      <c r="G741" s="1" t="s">
        <v>164</v>
      </c>
      <c r="I741" s="1" t="s">
        <v>232</v>
      </c>
      <c r="J741" s="1" t="s">
        <v>81</v>
      </c>
      <c r="K741" s="1">
        <v>48</v>
      </c>
      <c r="L741" s="1" t="s">
        <v>4523</v>
      </c>
      <c r="M741" s="1">
        <v>469</v>
      </c>
      <c r="N741" s="1" t="s">
        <v>4524</v>
      </c>
      <c r="O741" s="1">
        <v>11.5</v>
      </c>
      <c r="P741" s="1">
        <v>25000</v>
      </c>
      <c r="Q741" s="1">
        <v>1963</v>
      </c>
      <c r="R741" s="1">
        <v>2021</v>
      </c>
      <c r="U741" s="1" t="s">
        <v>54</v>
      </c>
      <c r="V741" s="1" t="s">
        <v>239</v>
      </c>
      <c r="AI741" s="1">
        <v>3</v>
      </c>
      <c r="AJ741" s="37">
        <v>0.48374</v>
      </c>
      <c r="AK741" s="37">
        <v>0.48374</v>
      </c>
      <c r="AL741" s="37">
        <v>0.48374</v>
      </c>
      <c r="AM741" s="37">
        <v>0.48374</v>
      </c>
    </row>
    <row r="742" spans="1:39">
      <c r="A742" s="1" t="s">
        <v>11588</v>
      </c>
      <c r="B742" s="1" t="s">
        <v>11589</v>
      </c>
      <c r="C742" s="1">
        <v>491</v>
      </c>
      <c r="D742" s="1" t="s">
        <v>162</v>
      </c>
      <c r="E742" s="1" t="s">
        <v>72</v>
      </c>
      <c r="G742" s="1" t="s">
        <v>164</v>
      </c>
      <c r="H742" s="1" t="s">
        <v>165</v>
      </c>
      <c r="I742" s="1" t="s">
        <v>211</v>
      </c>
      <c r="J742" s="1" t="s">
        <v>56</v>
      </c>
      <c r="K742" s="1">
        <v>8</v>
      </c>
      <c r="L742" s="1" t="s">
        <v>11590</v>
      </c>
      <c r="M742" s="1">
        <v>109</v>
      </c>
      <c r="N742" s="1" t="s">
        <v>11591</v>
      </c>
      <c r="O742" s="1">
        <v>0.5</v>
      </c>
      <c r="P742" s="1">
        <v>12283</v>
      </c>
      <c r="Q742" s="1">
        <v>1963</v>
      </c>
      <c r="R742" s="1">
        <v>2021</v>
      </c>
      <c r="U742" s="1" t="s">
        <v>54</v>
      </c>
      <c r="V742" s="1" t="s">
        <v>240</v>
      </c>
      <c r="AI742" s="1">
        <v>1.2</v>
      </c>
      <c r="AJ742" s="1">
        <v>1.6497599999999999</v>
      </c>
      <c r="AK742" s="1">
        <v>1.6497599999999999</v>
      </c>
      <c r="AL742" s="1">
        <v>1.6497599999999999</v>
      </c>
      <c r="AM742" s="1">
        <v>1.6497599999999999</v>
      </c>
    </row>
    <row r="743" spans="1:39">
      <c r="A743" s="1" t="s">
        <v>11588</v>
      </c>
      <c r="B743" s="1" t="s">
        <v>11592</v>
      </c>
      <c r="C743" s="1">
        <v>491</v>
      </c>
      <c r="D743" s="1" t="s">
        <v>162</v>
      </c>
      <c r="E743" s="1" t="s">
        <v>73</v>
      </c>
      <c r="G743" s="1" t="s">
        <v>164</v>
      </c>
      <c r="H743" s="1" t="s">
        <v>165</v>
      </c>
      <c r="I743" s="1" t="s">
        <v>211</v>
      </c>
      <c r="J743" s="1" t="s">
        <v>56</v>
      </c>
      <c r="K743" s="1">
        <v>8</v>
      </c>
      <c r="L743" s="1" t="s">
        <v>11590</v>
      </c>
      <c r="M743" s="1">
        <v>109</v>
      </c>
      <c r="N743" s="1" t="s">
        <v>11591</v>
      </c>
      <c r="O743" s="1">
        <v>1</v>
      </c>
      <c r="P743" s="1">
        <v>12283</v>
      </c>
      <c r="Q743" s="1">
        <v>1959</v>
      </c>
      <c r="R743" s="1">
        <v>2021</v>
      </c>
      <c r="U743" s="1" t="s">
        <v>54</v>
      </c>
      <c r="V743" s="1" t="s">
        <v>240</v>
      </c>
      <c r="AI743" s="1">
        <v>1.2</v>
      </c>
      <c r="AJ743" s="1">
        <v>1.6497599999999999</v>
      </c>
      <c r="AK743" s="1">
        <v>1.6497599999999999</v>
      </c>
      <c r="AL743" s="1">
        <v>1.6497599999999999</v>
      </c>
      <c r="AM743" s="1">
        <v>1.6497599999999999</v>
      </c>
    </row>
    <row r="744" spans="1:39">
      <c r="A744" s="1" t="s">
        <v>11803</v>
      </c>
      <c r="B744" s="1" t="s">
        <v>11804</v>
      </c>
      <c r="C744" s="1">
        <v>50137</v>
      </c>
      <c r="D744" s="1" t="s">
        <v>162</v>
      </c>
      <c r="E744" s="1" t="s">
        <v>3556</v>
      </c>
      <c r="F744" s="1">
        <v>3640</v>
      </c>
      <c r="G744" s="1" t="s">
        <v>164</v>
      </c>
      <c r="I744" s="1" t="s">
        <v>232</v>
      </c>
      <c r="J744" s="1" t="s">
        <v>81</v>
      </c>
      <c r="K744" s="1">
        <v>48</v>
      </c>
      <c r="L744" s="1" t="s">
        <v>11805</v>
      </c>
      <c r="M744" s="1">
        <v>481</v>
      </c>
      <c r="N744" s="1" t="s">
        <v>11806</v>
      </c>
      <c r="O744" s="1">
        <v>69</v>
      </c>
      <c r="P744" s="1">
        <v>13823</v>
      </c>
      <c r="Q744" s="1">
        <v>1984</v>
      </c>
      <c r="R744" s="1">
        <v>2020</v>
      </c>
      <c r="U744" s="1" t="s">
        <v>54</v>
      </c>
      <c r="V744" s="1" t="s">
        <v>236</v>
      </c>
      <c r="AI744" s="1">
        <v>3</v>
      </c>
      <c r="AJ744" s="1">
        <v>0.28653000000000001</v>
      </c>
      <c r="AK744" s="1">
        <v>0.28653000000000001</v>
      </c>
      <c r="AL744" s="1">
        <v>0.28653000000000001</v>
      </c>
      <c r="AM744" s="1">
        <v>0.28653000000000001</v>
      </c>
    </row>
    <row r="745" spans="1:39">
      <c r="A745" s="1" t="s">
        <v>11832</v>
      </c>
      <c r="B745" s="1" t="s">
        <v>11833</v>
      </c>
      <c r="C745" s="1">
        <v>50157</v>
      </c>
      <c r="D745" s="1" t="s">
        <v>162</v>
      </c>
      <c r="E745" s="1" t="s">
        <v>51</v>
      </c>
      <c r="G745" s="1" t="s">
        <v>163</v>
      </c>
      <c r="I745" s="1" t="s">
        <v>213</v>
      </c>
      <c r="J745" s="1" t="s">
        <v>74</v>
      </c>
      <c r="K745" s="1">
        <v>26</v>
      </c>
      <c r="L745" s="1" t="s">
        <v>4435</v>
      </c>
      <c r="M745" s="1">
        <v>111</v>
      </c>
      <c r="N745" s="1" t="s">
        <v>4436</v>
      </c>
      <c r="O745" s="1">
        <v>1.2</v>
      </c>
      <c r="P745" s="1">
        <v>0</v>
      </c>
      <c r="Q745" s="1">
        <v>1923</v>
      </c>
      <c r="R745" s="1">
        <v>2020</v>
      </c>
      <c r="U745" s="1" t="s">
        <v>54</v>
      </c>
      <c r="V745" s="1" t="s">
        <v>163</v>
      </c>
      <c r="AJ745" s="1">
        <v>0</v>
      </c>
      <c r="AK745" s="1">
        <v>0</v>
      </c>
      <c r="AL745" s="1">
        <v>0</v>
      </c>
      <c r="AM745" s="1">
        <v>0</v>
      </c>
    </row>
    <row r="746" spans="1:39">
      <c r="A746" s="1" t="s">
        <v>11832</v>
      </c>
      <c r="B746" s="1" t="s">
        <v>11834</v>
      </c>
      <c r="C746" s="1">
        <v>50157</v>
      </c>
      <c r="D746" s="1" t="s">
        <v>162</v>
      </c>
      <c r="E746" s="1" t="s">
        <v>55</v>
      </c>
      <c r="G746" s="1" t="s">
        <v>163</v>
      </c>
      <c r="I746" s="1" t="s">
        <v>213</v>
      </c>
      <c r="J746" s="1" t="s">
        <v>74</v>
      </c>
      <c r="K746" s="1">
        <v>26</v>
      </c>
      <c r="L746" s="1" t="s">
        <v>4435</v>
      </c>
      <c r="M746" s="1">
        <v>111</v>
      </c>
      <c r="N746" s="1" t="s">
        <v>4436</v>
      </c>
      <c r="O746" s="1">
        <v>1.2</v>
      </c>
      <c r="P746" s="1">
        <v>0</v>
      </c>
      <c r="Q746" s="1">
        <v>1923</v>
      </c>
      <c r="R746" s="1">
        <v>2020</v>
      </c>
      <c r="U746" s="1" t="s">
        <v>54</v>
      </c>
      <c r="V746" s="1" t="s">
        <v>163</v>
      </c>
      <c r="AJ746" s="1">
        <v>0</v>
      </c>
      <c r="AK746" s="1">
        <v>0</v>
      </c>
      <c r="AL746" s="1">
        <v>0</v>
      </c>
      <c r="AM746" s="1">
        <v>0</v>
      </c>
    </row>
    <row r="747" spans="1:39">
      <c r="A747" s="1" t="s">
        <v>11832</v>
      </c>
      <c r="B747" s="1" t="s">
        <v>11835</v>
      </c>
      <c r="C747" s="1">
        <v>50157</v>
      </c>
      <c r="D747" s="1" t="s">
        <v>162</v>
      </c>
      <c r="E747" s="1" t="s">
        <v>72</v>
      </c>
      <c r="G747" s="1" t="s">
        <v>163</v>
      </c>
      <c r="I747" s="1" t="s">
        <v>213</v>
      </c>
      <c r="J747" s="1" t="s">
        <v>74</v>
      </c>
      <c r="K747" s="1">
        <v>26</v>
      </c>
      <c r="L747" s="1" t="s">
        <v>4435</v>
      </c>
      <c r="M747" s="1">
        <v>111</v>
      </c>
      <c r="N747" s="1" t="s">
        <v>4436</v>
      </c>
      <c r="O747" s="1">
        <v>1.2</v>
      </c>
      <c r="P747" s="1">
        <v>0</v>
      </c>
      <c r="Q747" s="1">
        <v>1923</v>
      </c>
      <c r="R747" s="1">
        <v>2020</v>
      </c>
      <c r="U747" s="1" t="s">
        <v>54</v>
      </c>
      <c r="V747" s="1" t="s">
        <v>163</v>
      </c>
      <c r="AJ747" s="1">
        <v>0</v>
      </c>
      <c r="AK747" s="1">
        <v>0</v>
      </c>
      <c r="AL747" s="1">
        <v>0</v>
      </c>
      <c r="AM747" s="1">
        <v>0</v>
      </c>
    </row>
    <row r="748" spans="1:39">
      <c r="A748" s="1" t="s">
        <v>11836</v>
      </c>
      <c r="B748" s="1" t="s">
        <v>11837</v>
      </c>
      <c r="C748" s="1">
        <v>50158</v>
      </c>
      <c r="D748" s="1" t="s">
        <v>162</v>
      </c>
      <c r="E748" s="1" t="s">
        <v>51</v>
      </c>
      <c r="G748" s="1" t="s">
        <v>163</v>
      </c>
      <c r="I748" s="1" t="s">
        <v>213</v>
      </c>
      <c r="J748" s="1" t="s">
        <v>74</v>
      </c>
      <c r="K748" s="1">
        <v>26</v>
      </c>
      <c r="L748" s="1" t="s">
        <v>11838</v>
      </c>
      <c r="M748" s="1">
        <v>51</v>
      </c>
      <c r="N748" s="1" t="s">
        <v>11839</v>
      </c>
      <c r="O748" s="1">
        <v>2.4</v>
      </c>
      <c r="P748" s="1">
        <v>0</v>
      </c>
      <c r="Q748" s="1">
        <v>1923</v>
      </c>
      <c r="R748" s="1">
        <v>2018</v>
      </c>
      <c r="U748" s="1" t="s">
        <v>54</v>
      </c>
      <c r="V748" s="1" t="s">
        <v>163</v>
      </c>
      <c r="AJ748" s="1">
        <v>0</v>
      </c>
      <c r="AK748" s="1">
        <v>0</v>
      </c>
      <c r="AL748" s="1">
        <v>0</v>
      </c>
      <c r="AM748" s="1">
        <v>0</v>
      </c>
    </row>
    <row r="749" spans="1:39">
      <c r="A749" s="1" t="s">
        <v>11836</v>
      </c>
      <c r="B749" s="1" t="s">
        <v>11840</v>
      </c>
      <c r="C749" s="1">
        <v>50158</v>
      </c>
      <c r="D749" s="1" t="s">
        <v>162</v>
      </c>
      <c r="E749" s="1" t="s">
        <v>55</v>
      </c>
      <c r="G749" s="1" t="s">
        <v>163</v>
      </c>
      <c r="I749" s="1" t="s">
        <v>213</v>
      </c>
      <c r="J749" s="1" t="s">
        <v>74</v>
      </c>
      <c r="K749" s="1">
        <v>26</v>
      </c>
      <c r="L749" s="1" t="s">
        <v>11838</v>
      </c>
      <c r="M749" s="1">
        <v>51</v>
      </c>
      <c r="N749" s="1" t="s">
        <v>11839</v>
      </c>
      <c r="O749" s="1">
        <v>2.4</v>
      </c>
      <c r="P749" s="1">
        <v>0</v>
      </c>
      <c r="Q749" s="1">
        <v>1923</v>
      </c>
      <c r="R749" s="1">
        <v>2018</v>
      </c>
      <c r="U749" s="1" t="s">
        <v>54</v>
      </c>
      <c r="V749" s="1" t="s">
        <v>163</v>
      </c>
      <c r="AJ749" s="1">
        <v>0</v>
      </c>
      <c r="AK749" s="1">
        <v>0</v>
      </c>
      <c r="AL749" s="1">
        <v>0</v>
      </c>
      <c r="AM749" s="1">
        <v>0</v>
      </c>
    </row>
    <row r="750" spans="1:39">
      <c r="A750" s="1" t="s">
        <v>11841</v>
      </c>
      <c r="B750" s="1" t="s">
        <v>11842</v>
      </c>
      <c r="C750" s="1">
        <v>50159</v>
      </c>
      <c r="D750" s="1" t="s">
        <v>162</v>
      </c>
      <c r="E750" s="1" t="s">
        <v>51</v>
      </c>
      <c r="G750" s="1" t="s">
        <v>163</v>
      </c>
      <c r="I750" s="1" t="s">
        <v>213</v>
      </c>
      <c r="J750" s="1" t="s">
        <v>74</v>
      </c>
      <c r="K750" s="1">
        <v>26</v>
      </c>
      <c r="L750" s="1" t="s">
        <v>11838</v>
      </c>
      <c r="M750" s="1">
        <v>51</v>
      </c>
      <c r="N750" s="1" t="s">
        <v>11839</v>
      </c>
      <c r="O750" s="1">
        <v>1.2</v>
      </c>
      <c r="P750" s="1">
        <v>0</v>
      </c>
      <c r="Q750" s="1">
        <v>1923</v>
      </c>
      <c r="R750" s="1">
        <v>2020</v>
      </c>
      <c r="U750" s="1" t="s">
        <v>54</v>
      </c>
      <c r="V750" s="1" t="s">
        <v>163</v>
      </c>
      <c r="AJ750" s="1">
        <v>0</v>
      </c>
      <c r="AK750" s="1">
        <v>0</v>
      </c>
      <c r="AL750" s="1">
        <v>0</v>
      </c>
      <c r="AM750" s="1">
        <v>0</v>
      </c>
    </row>
    <row r="751" spans="1:39">
      <c r="A751" s="1" t="s">
        <v>11843</v>
      </c>
      <c r="B751" s="1" t="s">
        <v>11844</v>
      </c>
      <c r="C751" s="1">
        <v>50160</v>
      </c>
      <c r="D751" s="1" t="s">
        <v>162</v>
      </c>
      <c r="E751" s="1" t="s">
        <v>51</v>
      </c>
      <c r="G751" s="1" t="s">
        <v>163</v>
      </c>
      <c r="I751" s="1" t="s">
        <v>213</v>
      </c>
      <c r="J751" s="1" t="s">
        <v>74</v>
      </c>
      <c r="K751" s="1">
        <v>26</v>
      </c>
      <c r="L751" s="1" t="s">
        <v>11838</v>
      </c>
      <c r="M751" s="1">
        <v>51</v>
      </c>
      <c r="N751" s="1" t="s">
        <v>11839</v>
      </c>
      <c r="O751" s="1">
        <v>1.2</v>
      </c>
      <c r="P751" s="1">
        <v>0</v>
      </c>
      <c r="Q751" s="1">
        <v>1923</v>
      </c>
      <c r="R751" s="1">
        <v>2020</v>
      </c>
      <c r="U751" s="1" t="s">
        <v>54</v>
      </c>
      <c r="V751" s="1" t="s">
        <v>163</v>
      </c>
      <c r="AJ751" s="1">
        <v>0</v>
      </c>
      <c r="AK751" s="1">
        <v>0</v>
      </c>
      <c r="AL751" s="1">
        <v>0</v>
      </c>
      <c r="AM751" s="1">
        <v>0</v>
      </c>
    </row>
    <row r="752" spans="1:39">
      <c r="A752" s="1" t="s">
        <v>12615</v>
      </c>
      <c r="B752" s="1" t="s">
        <v>12616</v>
      </c>
      <c r="C752" s="1">
        <v>50852</v>
      </c>
      <c r="D752" s="1" t="s">
        <v>162</v>
      </c>
      <c r="E752" s="1" t="s">
        <v>3556</v>
      </c>
      <c r="F752" s="1">
        <v>3698</v>
      </c>
      <c r="G752" s="1" t="s">
        <v>166</v>
      </c>
      <c r="I752" s="1" t="s">
        <v>356</v>
      </c>
      <c r="J752" s="1" t="s">
        <v>357</v>
      </c>
      <c r="K752" s="1">
        <v>34</v>
      </c>
      <c r="L752" s="1" t="s">
        <v>7893</v>
      </c>
      <c r="M752" s="1">
        <v>3</v>
      </c>
      <c r="N752" s="1" t="s">
        <v>7894</v>
      </c>
      <c r="O752" s="1">
        <v>52.1</v>
      </c>
      <c r="P752" s="1">
        <v>10097</v>
      </c>
      <c r="Q752" s="1">
        <v>1989</v>
      </c>
      <c r="R752" s="1">
        <v>2021</v>
      </c>
      <c r="U752" s="1" t="s">
        <v>54</v>
      </c>
      <c r="V752" s="1" t="s">
        <v>236</v>
      </c>
      <c r="Z752" s="1" t="s">
        <v>250</v>
      </c>
      <c r="AJ752" s="37">
        <v>6.1593281659705297E-2</v>
      </c>
      <c r="AK752" s="37">
        <v>6.1593281659705297E-2</v>
      </c>
      <c r="AL752" s="37">
        <v>6.1593281659705297E-2</v>
      </c>
      <c r="AM752" s="37">
        <v>6.1593281659705297E-2</v>
      </c>
    </row>
    <row r="753" spans="1:39">
      <c r="A753" s="1" t="s">
        <v>12615</v>
      </c>
      <c r="B753" s="1" t="s">
        <v>12617</v>
      </c>
      <c r="C753" s="1">
        <v>50852</v>
      </c>
      <c r="D753" s="1" t="s">
        <v>162</v>
      </c>
      <c r="E753" s="1" t="s">
        <v>3559</v>
      </c>
      <c r="F753" s="1">
        <v>3698</v>
      </c>
      <c r="G753" s="1" t="s">
        <v>166</v>
      </c>
      <c r="I753" s="1" t="s">
        <v>356</v>
      </c>
      <c r="J753" s="1" t="s">
        <v>357</v>
      </c>
      <c r="K753" s="1">
        <v>34</v>
      </c>
      <c r="L753" s="1" t="s">
        <v>7893</v>
      </c>
      <c r="M753" s="1">
        <v>3</v>
      </c>
      <c r="N753" s="1" t="s">
        <v>7894</v>
      </c>
      <c r="O753" s="1">
        <v>17.899999999999999</v>
      </c>
      <c r="P753" s="1">
        <v>10097</v>
      </c>
      <c r="Q753" s="1">
        <v>1989</v>
      </c>
      <c r="R753" s="1">
        <v>2021</v>
      </c>
      <c r="U753" s="1" t="s">
        <v>54</v>
      </c>
      <c r="V753" s="1" t="s">
        <v>236</v>
      </c>
      <c r="Z753" s="1" t="s">
        <v>250</v>
      </c>
      <c r="AJ753" s="37">
        <v>6.1593281659705297E-2</v>
      </c>
      <c r="AK753" s="37">
        <v>6.1593281659705297E-2</v>
      </c>
      <c r="AL753" s="37">
        <v>6.1593281659705297E-2</v>
      </c>
      <c r="AM753" s="37">
        <v>6.1593281659705297E-2</v>
      </c>
    </row>
    <row r="754" spans="1:39">
      <c r="A754" s="1" t="s">
        <v>13176</v>
      </c>
      <c r="B754" s="1" t="s">
        <v>13181</v>
      </c>
      <c r="C754" s="1">
        <v>54224</v>
      </c>
      <c r="D754" s="1" t="s">
        <v>162</v>
      </c>
      <c r="E754" s="1" t="s">
        <v>13182</v>
      </c>
      <c r="G754" s="1" t="s">
        <v>164</v>
      </c>
      <c r="H754" s="1" t="s">
        <v>165</v>
      </c>
      <c r="I754" s="1" t="s">
        <v>212</v>
      </c>
      <c r="J754" s="1" t="s">
        <v>67</v>
      </c>
      <c r="K754" s="1">
        <v>27</v>
      </c>
      <c r="L754" s="1" t="s">
        <v>12132</v>
      </c>
      <c r="M754" s="1">
        <v>109</v>
      </c>
      <c r="N754" s="1" t="s">
        <v>12133</v>
      </c>
      <c r="O754" s="1">
        <v>2.2999999999999998</v>
      </c>
      <c r="P754" s="1">
        <v>14286</v>
      </c>
      <c r="Q754" s="1">
        <v>1982</v>
      </c>
      <c r="R754" s="1">
        <v>2021</v>
      </c>
      <c r="U754" s="1" t="s">
        <v>54</v>
      </c>
      <c r="V754" s="1" t="s">
        <v>239</v>
      </c>
      <c r="AJ754" s="1">
        <v>1.0609500000000001</v>
      </c>
      <c r="AK754" s="1">
        <v>1.0609500000000001</v>
      </c>
      <c r="AL754" s="1">
        <v>1.0609500000000001</v>
      </c>
      <c r="AM754" s="1">
        <v>1.0609500000000001</v>
      </c>
    </row>
    <row r="755" spans="1:39">
      <c r="A755" s="1" t="s">
        <v>13176</v>
      </c>
      <c r="B755" s="1" t="s">
        <v>13183</v>
      </c>
      <c r="C755" s="1">
        <v>54224</v>
      </c>
      <c r="D755" s="1" t="s">
        <v>162</v>
      </c>
      <c r="E755" s="1" t="s">
        <v>13184</v>
      </c>
      <c r="G755" s="1" t="s">
        <v>164</v>
      </c>
      <c r="H755" s="1" t="s">
        <v>165</v>
      </c>
      <c r="I755" s="1" t="s">
        <v>212</v>
      </c>
      <c r="J755" s="1" t="s">
        <v>67</v>
      </c>
      <c r="K755" s="1">
        <v>27</v>
      </c>
      <c r="L755" s="1" t="s">
        <v>12132</v>
      </c>
      <c r="M755" s="1">
        <v>109</v>
      </c>
      <c r="N755" s="1" t="s">
        <v>12133</v>
      </c>
      <c r="O755" s="1">
        <v>2.2999999999999998</v>
      </c>
      <c r="P755" s="1">
        <v>14286</v>
      </c>
      <c r="Q755" s="1">
        <v>1982</v>
      </c>
      <c r="R755" s="1">
        <v>2021</v>
      </c>
      <c r="U755" s="1" t="s">
        <v>54</v>
      </c>
      <c r="V755" s="1" t="s">
        <v>239</v>
      </c>
      <c r="AJ755" s="1">
        <v>1.0609500000000001</v>
      </c>
      <c r="AK755" s="1">
        <v>1.0609500000000001</v>
      </c>
      <c r="AL755" s="1">
        <v>1.0609500000000001</v>
      </c>
      <c r="AM755" s="1">
        <v>1.0609500000000001</v>
      </c>
    </row>
    <row r="756" spans="1:39">
      <c r="A756" s="1" t="s">
        <v>13742</v>
      </c>
      <c r="B756" s="1" t="s">
        <v>13743</v>
      </c>
      <c r="C756" s="1">
        <v>54693</v>
      </c>
      <c r="D756" s="1" t="s">
        <v>162</v>
      </c>
      <c r="E756" s="1" t="s">
        <v>13744</v>
      </c>
      <c r="G756" s="1" t="s">
        <v>166</v>
      </c>
      <c r="I756" s="1" t="s">
        <v>389</v>
      </c>
      <c r="J756" s="1" t="s">
        <v>390</v>
      </c>
      <c r="K756" s="1">
        <v>42</v>
      </c>
      <c r="L756" s="1" t="s">
        <v>133</v>
      </c>
      <c r="M756" s="1">
        <v>133</v>
      </c>
      <c r="N756" s="1" t="s">
        <v>1612</v>
      </c>
      <c r="O756" s="1">
        <v>7.3</v>
      </c>
      <c r="P756" s="1">
        <v>10130</v>
      </c>
      <c r="Q756" s="1">
        <v>1989</v>
      </c>
      <c r="R756" s="1">
        <v>2021</v>
      </c>
      <c r="U756" s="1" t="s">
        <v>54</v>
      </c>
      <c r="V756" s="1" t="s">
        <v>236</v>
      </c>
      <c r="AJ756" s="37">
        <v>0.11039</v>
      </c>
      <c r="AK756" s="37">
        <v>0.11039</v>
      </c>
      <c r="AL756" s="37">
        <v>0.11039</v>
      </c>
      <c r="AM756" s="37">
        <v>0.11039</v>
      </c>
    </row>
    <row r="757" spans="1:39">
      <c r="A757" s="1" t="s">
        <v>13742</v>
      </c>
      <c r="B757" s="1" t="s">
        <v>13745</v>
      </c>
      <c r="C757" s="1">
        <v>54693</v>
      </c>
      <c r="D757" s="1" t="s">
        <v>162</v>
      </c>
      <c r="E757" s="1" t="s">
        <v>13746</v>
      </c>
      <c r="G757" s="1" t="s">
        <v>166</v>
      </c>
      <c r="I757" s="1" t="s">
        <v>389</v>
      </c>
      <c r="J757" s="1" t="s">
        <v>390</v>
      </c>
      <c r="K757" s="1">
        <v>42</v>
      </c>
      <c r="L757" s="1" t="s">
        <v>133</v>
      </c>
      <c r="M757" s="1">
        <v>133</v>
      </c>
      <c r="N757" s="1" t="s">
        <v>1612</v>
      </c>
      <c r="O757" s="1">
        <v>7.3</v>
      </c>
      <c r="P757" s="1">
        <v>10130</v>
      </c>
      <c r="Q757" s="1">
        <v>1989</v>
      </c>
      <c r="R757" s="1">
        <v>2021</v>
      </c>
      <c r="U757" s="1" t="s">
        <v>54</v>
      </c>
      <c r="V757" s="1" t="s">
        <v>236</v>
      </c>
      <c r="AJ757" s="37">
        <v>0.11039</v>
      </c>
      <c r="AK757" s="37">
        <v>0.11039</v>
      </c>
      <c r="AL757" s="37">
        <v>0.11039</v>
      </c>
      <c r="AM757" s="37">
        <v>0.11039</v>
      </c>
    </row>
    <row r="758" spans="1:39">
      <c r="A758" s="1" t="s">
        <v>13742</v>
      </c>
      <c r="B758" s="1" t="s">
        <v>13747</v>
      </c>
      <c r="C758" s="1">
        <v>54693</v>
      </c>
      <c r="D758" s="1" t="s">
        <v>162</v>
      </c>
      <c r="E758" s="1" t="s">
        <v>13748</v>
      </c>
      <c r="G758" s="1" t="s">
        <v>166</v>
      </c>
      <c r="I758" s="1" t="s">
        <v>389</v>
      </c>
      <c r="J758" s="1" t="s">
        <v>390</v>
      </c>
      <c r="K758" s="1">
        <v>42</v>
      </c>
      <c r="L758" s="1" t="s">
        <v>133</v>
      </c>
      <c r="M758" s="1">
        <v>133</v>
      </c>
      <c r="N758" s="1" t="s">
        <v>1612</v>
      </c>
      <c r="O758" s="1">
        <v>7.3</v>
      </c>
      <c r="P758" s="1">
        <v>10130</v>
      </c>
      <c r="Q758" s="1">
        <v>1989</v>
      </c>
      <c r="R758" s="1">
        <v>2021</v>
      </c>
      <c r="U758" s="1" t="s">
        <v>54</v>
      </c>
      <c r="V758" s="1" t="s">
        <v>236</v>
      </c>
      <c r="AJ758" s="37">
        <v>0.10621</v>
      </c>
      <c r="AK758" s="37">
        <v>0.10621</v>
      </c>
      <c r="AL758" s="37">
        <v>0.10621</v>
      </c>
      <c r="AM758" s="37">
        <v>0.10621</v>
      </c>
    </row>
    <row r="759" spans="1:39">
      <c r="A759" s="1" t="s">
        <v>13742</v>
      </c>
      <c r="B759" s="1" t="s">
        <v>13749</v>
      </c>
      <c r="C759" s="1">
        <v>54693</v>
      </c>
      <c r="D759" s="1" t="s">
        <v>162</v>
      </c>
      <c r="E759" s="1" t="s">
        <v>13750</v>
      </c>
      <c r="G759" s="1" t="s">
        <v>166</v>
      </c>
      <c r="I759" s="1" t="s">
        <v>389</v>
      </c>
      <c r="J759" s="1" t="s">
        <v>390</v>
      </c>
      <c r="K759" s="1">
        <v>42</v>
      </c>
      <c r="L759" s="1" t="s">
        <v>133</v>
      </c>
      <c r="M759" s="1">
        <v>133</v>
      </c>
      <c r="N759" s="1" t="s">
        <v>1612</v>
      </c>
      <c r="O759" s="1">
        <v>7.3</v>
      </c>
      <c r="P759" s="1">
        <v>10130</v>
      </c>
      <c r="Q759" s="1">
        <v>1989</v>
      </c>
      <c r="R759" s="1">
        <v>2021</v>
      </c>
      <c r="U759" s="1" t="s">
        <v>54</v>
      </c>
      <c r="V759" s="1" t="s">
        <v>236</v>
      </c>
      <c r="AJ759" s="37">
        <v>0.10621</v>
      </c>
      <c r="AK759" s="37">
        <v>0.10621</v>
      </c>
      <c r="AL759" s="37">
        <v>0.10621</v>
      </c>
      <c r="AM759" s="37">
        <v>0.10621</v>
      </c>
    </row>
    <row r="760" spans="1:39">
      <c r="A760" s="1" t="s">
        <v>13742</v>
      </c>
      <c r="B760" s="1" t="s">
        <v>13751</v>
      </c>
      <c r="C760" s="1">
        <v>54693</v>
      </c>
      <c r="D760" s="1" t="s">
        <v>162</v>
      </c>
      <c r="E760" s="1" t="s">
        <v>13752</v>
      </c>
      <c r="G760" s="1" t="s">
        <v>166</v>
      </c>
      <c r="I760" s="1" t="s">
        <v>389</v>
      </c>
      <c r="J760" s="1" t="s">
        <v>390</v>
      </c>
      <c r="K760" s="1">
        <v>42</v>
      </c>
      <c r="L760" s="1" t="s">
        <v>133</v>
      </c>
      <c r="M760" s="1">
        <v>133</v>
      </c>
      <c r="N760" s="1" t="s">
        <v>1612</v>
      </c>
      <c r="O760" s="1">
        <v>8.4</v>
      </c>
      <c r="P760" s="1">
        <v>10130</v>
      </c>
      <c r="Q760" s="1">
        <v>1989</v>
      </c>
      <c r="R760" s="1">
        <v>2021</v>
      </c>
      <c r="U760" s="1" t="s">
        <v>54</v>
      </c>
      <c r="V760" s="1" t="s">
        <v>236</v>
      </c>
      <c r="Z760" s="1" t="s">
        <v>244</v>
      </c>
      <c r="AJ760" s="37">
        <v>0.11039</v>
      </c>
      <c r="AK760" s="37">
        <v>0.11039</v>
      </c>
      <c r="AL760" s="37">
        <v>0.11039</v>
      </c>
      <c r="AM760" s="37">
        <v>0.11039</v>
      </c>
    </row>
    <row r="761" spans="1:39">
      <c r="A761" s="1" t="s">
        <v>13742</v>
      </c>
      <c r="B761" s="1" t="s">
        <v>13753</v>
      </c>
      <c r="C761" s="1">
        <v>54693</v>
      </c>
      <c r="D761" s="1" t="s">
        <v>162</v>
      </c>
      <c r="E761" s="1" t="s">
        <v>13754</v>
      </c>
      <c r="G761" s="1" t="s">
        <v>166</v>
      </c>
      <c r="I761" s="1" t="s">
        <v>389</v>
      </c>
      <c r="J761" s="1" t="s">
        <v>390</v>
      </c>
      <c r="K761" s="1">
        <v>42</v>
      </c>
      <c r="L761" s="1" t="s">
        <v>133</v>
      </c>
      <c r="M761" s="1">
        <v>133</v>
      </c>
      <c r="N761" s="1" t="s">
        <v>1612</v>
      </c>
      <c r="O761" s="1">
        <v>8.4</v>
      </c>
      <c r="P761" s="1">
        <v>10130</v>
      </c>
      <c r="Q761" s="1">
        <v>1989</v>
      </c>
      <c r="R761" s="1">
        <v>2021</v>
      </c>
      <c r="U761" s="1" t="s">
        <v>54</v>
      </c>
      <c r="V761" s="1" t="s">
        <v>236</v>
      </c>
      <c r="Z761" s="1" t="s">
        <v>244</v>
      </c>
      <c r="AJ761" s="37">
        <v>0.10621</v>
      </c>
      <c r="AK761" s="37">
        <v>0.10621</v>
      </c>
      <c r="AL761" s="37">
        <v>0.10621</v>
      </c>
      <c r="AM761" s="37">
        <v>0.10621</v>
      </c>
    </row>
    <row r="762" spans="1:39">
      <c r="A762" s="1" t="s">
        <v>13873</v>
      </c>
      <c r="B762" s="1" t="s">
        <v>13874</v>
      </c>
      <c r="C762" s="1">
        <v>54730</v>
      </c>
      <c r="D762" s="1" t="s">
        <v>162</v>
      </c>
      <c r="E762" s="1" t="s">
        <v>7967</v>
      </c>
      <c r="G762" s="1" t="s">
        <v>164</v>
      </c>
      <c r="I762" s="1" t="s">
        <v>210</v>
      </c>
      <c r="J762" s="1" t="s">
        <v>53</v>
      </c>
      <c r="K762" s="1">
        <v>1</v>
      </c>
      <c r="L762" s="1" t="s">
        <v>13875</v>
      </c>
      <c r="M762" s="1">
        <v>97</v>
      </c>
      <c r="N762" s="1" t="s">
        <v>1568</v>
      </c>
      <c r="O762" s="1">
        <v>3</v>
      </c>
      <c r="P762" s="1">
        <v>12369</v>
      </c>
      <c r="Q762" s="1">
        <v>1992</v>
      </c>
      <c r="R762" s="1">
        <v>2021</v>
      </c>
      <c r="U762" s="1" t="s">
        <v>54</v>
      </c>
      <c r="V762" s="1" t="s">
        <v>236</v>
      </c>
      <c r="AI762" s="1">
        <v>1.8</v>
      </c>
      <c r="AJ762" s="1">
        <v>0.23894000000000001</v>
      </c>
      <c r="AK762" s="1">
        <v>0.23894000000000001</v>
      </c>
      <c r="AL762" s="1">
        <v>0.23894000000000001</v>
      </c>
      <c r="AM762" s="1">
        <v>0.23894000000000001</v>
      </c>
    </row>
    <row r="763" spans="1:39">
      <c r="A763" s="1" t="s">
        <v>14617</v>
      </c>
      <c r="B763" s="1" t="s">
        <v>14618</v>
      </c>
      <c r="C763" s="1">
        <v>55099</v>
      </c>
      <c r="D763" s="1" t="s">
        <v>162</v>
      </c>
      <c r="E763" s="1" t="s">
        <v>1201</v>
      </c>
      <c r="G763" s="1" t="s">
        <v>164</v>
      </c>
      <c r="I763" s="1" t="s">
        <v>1012</v>
      </c>
      <c r="J763" s="1" t="s">
        <v>675</v>
      </c>
      <c r="K763" s="1">
        <v>22</v>
      </c>
      <c r="L763" s="1" t="s">
        <v>1206</v>
      </c>
      <c r="M763" s="1">
        <v>73</v>
      </c>
      <c r="N763" s="1" t="s">
        <v>1977</v>
      </c>
      <c r="O763" s="1">
        <v>24</v>
      </c>
      <c r="P763" s="1">
        <v>18571</v>
      </c>
      <c r="Q763" s="1">
        <v>2000</v>
      </c>
      <c r="R763" s="1">
        <v>2020</v>
      </c>
      <c r="U763" s="1" t="s">
        <v>54</v>
      </c>
      <c r="V763" s="1" t="s">
        <v>236</v>
      </c>
      <c r="AI763" s="1">
        <v>0.01</v>
      </c>
      <c r="AJ763" s="37">
        <v>0.26124999999999998</v>
      </c>
      <c r="AK763" s="37">
        <v>0.26124999999999998</v>
      </c>
      <c r="AL763" s="37">
        <v>0.26124999999999998</v>
      </c>
      <c r="AM763" s="37">
        <v>0.26124999999999998</v>
      </c>
    </row>
    <row r="764" spans="1:39">
      <c r="A764" s="1" t="s">
        <v>14617</v>
      </c>
      <c r="B764" s="1" t="s">
        <v>14619</v>
      </c>
      <c r="C764" s="1">
        <v>55099</v>
      </c>
      <c r="D764" s="1" t="s">
        <v>162</v>
      </c>
      <c r="E764" s="1" t="s">
        <v>12806</v>
      </c>
      <c r="G764" s="1" t="s">
        <v>164</v>
      </c>
      <c r="I764" s="1" t="s">
        <v>1012</v>
      </c>
      <c r="J764" s="1" t="s">
        <v>675</v>
      </c>
      <c r="K764" s="1">
        <v>22</v>
      </c>
      <c r="L764" s="1" t="s">
        <v>1206</v>
      </c>
      <c r="M764" s="1">
        <v>73</v>
      </c>
      <c r="N764" s="1" t="s">
        <v>1977</v>
      </c>
      <c r="O764" s="1">
        <v>22</v>
      </c>
      <c r="P764" s="1">
        <v>16213</v>
      </c>
      <c r="Q764" s="1">
        <v>2000</v>
      </c>
      <c r="R764" s="1">
        <v>2020</v>
      </c>
      <c r="U764" s="1" t="s">
        <v>54</v>
      </c>
      <c r="V764" s="1" t="s">
        <v>236</v>
      </c>
      <c r="AI764" s="1">
        <v>0.01</v>
      </c>
      <c r="AJ764" s="37">
        <v>0.27901999999999999</v>
      </c>
      <c r="AK764" s="37">
        <v>0.27901999999999999</v>
      </c>
      <c r="AL764" s="37">
        <v>0.27901999999999999</v>
      </c>
      <c r="AM764" s="37">
        <v>0.27901999999999999</v>
      </c>
    </row>
    <row r="765" spans="1:39">
      <c r="A765" s="1" t="s">
        <v>14617</v>
      </c>
      <c r="B765" s="1" t="s">
        <v>14620</v>
      </c>
      <c r="C765" s="1">
        <v>55099</v>
      </c>
      <c r="D765" s="1" t="s">
        <v>162</v>
      </c>
      <c r="E765" s="1" t="s">
        <v>12810</v>
      </c>
      <c r="G765" s="1" t="s">
        <v>164</v>
      </c>
      <c r="I765" s="1" t="s">
        <v>1012</v>
      </c>
      <c r="J765" s="1" t="s">
        <v>675</v>
      </c>
      <c r="K765" s="1">
        <v>22</v>
      </c>
      <c r="L765" s="1" t="s">
        <v>1206</v>
      </c>
      <c r="M765" s="1">
        <v>73</v>
      </c>
      <c r="N765" s="1" t="s">
        <v>1977</v>
      </c>
      <c r="O765" s="1">
        <v>23</v>
      </c>
      <c r="P765" s="1">
        <v>18572</v>
      </c>
      <c r="Q765" s="1">
        <v>2001</v>
      </c>
      <c r="R765" s="1">
        <v>2020</v>
      </c>
      <c r="U765" s="1" t="s">
        <v>54</v>
      </c>
      <c r="V765" s="1" t="s">
        <v>236</v>
      </c>
      <c r="AI765" s="1">
        <v>0.01</v>
      </c>
      <c r="AJ765" s="37">
        <v>0.21884999999999999</v>
      </c>
      <c r="AK765" s="37">
        <v>0.21884999999999999</v>
      </c>
      <c r="AL765" s="37">
        <v>0.21884999999999999</v>
      </c>
      <c r="AM765" s="37">
        <v>0.21884999999999999</v>
      </c>
    </row>
    <row r="766" spans="1:39">
      <c r="A766" s="1" t="s">
        <v>14617</v>
      </c>
      <c r="B766" s="1" t="s">
        <v>14621</v>
      </c>
      <c r="C766" s="1">
        <v>55099</v>
      </c>
      <c r="D766" s="1" t="s">
        <v>162</v>
      </c>
      <c r="E766" s="1" t="s">
        <v>13722</v>
      </c>
      <c r="G766" s="1" t="s">
        <v>164</v>
      </c>
      <c r="I766" s="1" t="s">
        <v>1012</v>
      </c>
      <c r="J766" s="1" t="s">
        <v>675</v>
      </c>
      <c r="K766" s="1">
        <v>22</v>
      </c>
      <c r="L766" s="1" t="s">
        <v>1206</v>
      </c>
      <c r="M766" s="1">
        <v>73</v>
      </c>
      <c r="N766" s="1" t="s">
        <v>1977</v>
      </c>
      <c r="O766" s="1">
        <v>18</v>
      </c>
      <c r="P766" s="1">
        <v>18571</v>
      </c>
      <c r="Q766" s="1">
        <v>2001</v>
      </c>
      <c r="R766" s="1">
        <v>2020</v>
      </c>
      <c r="U766" s="1" t="s">
        <v>54</v>
      </c>
      <c r="V766" s="1" t="s">
        <v>236</v>
      </c>
      <c r="AI766" s="1">
        <v>0.01</v>
      </c>
      <c r="AJ766" s="37">
        <v>5.3400000000000003E-2</v>
      </c>
      <c r="AK766" s="37">
        <v>5.3400000000000003E-2</v>
      </c>
      <c r="AL766" s="37">
        <v>5.3400000000000003E-2</v>
      </c>
      <c r="AM766" s="37">
        <v>5.3400000000000003E-2</v>
      </c>
    </row>
    <row r="767" spans="1:39">
      <c r="A767" s="1" t="s">
        <v>14617</v>
      </c>
      <c r="B767" s="1" t="s">
        <v>14622</v>
      </c>
      <c r="C767" s="1">
        <v>55099</v>
      </c>
      <c r="D767" s="1" t="s">
        <v>162</v>
      </c>
      <c r="E767" s="1" t="s">
        <v>13724</v>
      </c>
      <c r="G767" s="1" t="s">
        <v>164</v>
      </c>
      <c r="I767" s="1" t="s">
        <v>1012</v>
      </c>
      <c r="J767" s="1" t="s">
        <v>675</v>
      </c>
      <c r="K767" s="1">
        <v>22</v>
      </c>
      <c r="L767" s="1" t="s">
        <v>1206</v>
      </c>
      <c r="M767" s="1">
        <v>73</v>
      </c>
      <c r="N767" s="1" t="s">
        <v>1977</v>
      </c>
      <c r="O767" s="1">
        <v>16</v>
      </c>
      <c r="P767" s="1">
        <v>18571</v>
      </c>
      <c r="Q767" s="1">
        <v>2001</v>
      </c>
      <c r="R767" s="1">
        <v>2020</v>
      </c>
      <c r="U767" s="1" t="s">
        <v>54</v>
      </c>
      <c r="V767" s="1" t="s">
        <v>236</v>
      </c>
      <c r="AI767" s="1">
        <v>0.01</v>
      </c>
      <c r="AJ767" s="37">
        <v>4.5920000000000002E-2</v>
      </c>
      <c r="AK767" s="37">
        <v>4.5920000000000002E-2</v>
      </c>
      <c r="AL767" s="37">
        <v>4.5920000000000002E-2</v>
      </c>
      <c r="AM767" s="37">
        <v>4.5920000000000002E-2</v>
      </c>
    </row>
    <row r="768" spans="1:39">
      <c r="A768" s="1" t="s">
        <v>14617</v>
      </c>
      <c r="B768" s="1" t="s">
        <v>14623</v>
      </c>
      <c r="C768" s="1">
        <v>55099</v>
      </c>
      <c r="D768" s="1" t="s">
        <v>162</v>
      </c>
      <c r="E768" s="1" t="s">
        <v>14624</v>
      </c>
      <c r="G768" s="1" t="s">
        <v>164</v>
      </c>
      <c r="I768" s="1" t="s">
        <v>1012</v>
      </c>
      <c r="J768" s="1" t="s">
        <v>675</v>
      </c>
      <c r="K768" s="1">
        <v>22</v>
      </c>
      <c r="L768" s="1" t="s">
        <v>1206</v>
      </c>
      <c r="M768" s="1">
        <v>73</v>
      </c>
      <c r="N768" s="1" t="s">
        <v>1977</v>
      </c>
      <c r="O768" s="1">
        <v>16</v>
      </c>
      <c r="P768" s="1">
        <v>18571</v>
      </c>
      <c r="Q768" s="1">
        <v>2000</v>
      </c>
      <c r="R768" s="1">
        <v>2020</v>
      </c>
      <c r="U768" s="1" t="s">
        <v>54</v>
      </c>
      <c r="V768" s="1" t="s">
        <v>236</v>
      </c>
      <c r="AI768" s="1">
        <v>0.01</v>
      </c>
      <c r="AJ768" s="37">
        <v>0.21720999999999999</v>
      </c>
      <c r="AK768" s="37">
        <v>0.21720999999999999</v>
      </c>
      <c r="AL768" s="37">
        <v>0.21720999999999999</v>
      </c>
      <c r="AM768" s="37">
        <v>0.21720999999999999</v>
      </c>
    </row>
    <row r="769" spans="1:39">
      <c r="A769" s="1" t="s">
        <v>14617</v>
      </c>
      <c r="B769" s="1" t="s">
        <v>14625</v>
      </c>
      <c r="C769" s="1">
        <v>55099</v>
      </c>
      <c r="D769" s="1" t="s">
        <v>162</v>
      </c>
      <c r="E769" s="1" t="s">
        <v>1194</v>
      </c>
      <c r="G769" s="1" t="s">
        <v>164</v>
      </c>
      <c r="I769" s="1" t="s">
        <v>1012</v>
      </c>
      <c r="J769" s="1" t="s">
        <v>675</v>
      </c>
      <c r="K769" s="1">
        <v>22</v>
      </c>
      <c r="L769" s="1" t="s">
        <v>1206</v>
      </c>
      <c r="M769" s="1">
        <v>73</v>
      </c>
      <c r="N769" s="1" t="s">
        <v>1977</v>
      </c>
      <c r="O769" s="1">
        <v>16</v>
      </c>
      <c r="P769" s="1">
        <v>18571</v>
      </c>
      <c r="Q769" s="1">
        <v>2000</v>
      </c>
      <c r="R769" s="1">
        <v>2020</v>
      </c>
      <c r="U769" s="1" t="s">
        <v>54</v>
      </c>
      <c r="V769" s="1" t="s">
        <v>236</v>
      </c>
      <c r="AI769" s="1">
        <v>0.01</v>
      </c>
      <c r="AJ769" s="37">
        <v>0.12234</v>
      </c>
      <c r="AK769" s="37">
        <v>0.12234</v>
      </c>
      <c r="AL769" s="37">
        <v>0.12234</v>
      </c>
      <c r="AM769" s="37">
        <v>0.12234</v>
      </c>
    </row>
    <row r="770" spans="1:39">
      <c r="A770" s="1" t="s">
        <v>16696</v>
      </c>
      <c r="B770" s="1" t="s">
        <v>16697</v>
      </c>
      <c r="C770" s="1">
        <v>55999</v>
      </c>
      <c r="D770" s="1" t="s">
        <v>162</v>
      </c>
      <c r="E770" s="1" t="s">
        <v>3556</v>
      </c>
      <c r="G770" s="1" t="s">
        <v>164</v>
      </c>
      <c r="H770" s="1" t="s">
        <v>165</v>
      </c>
      <c r="I770" s="1" t="s">
        <v>217</v>
      </c>
      <c r="J770" s="1" t="s">
        <v>71</v>
      </c>
      <c r="K770" s="1">
        <v>25</v>
      </c>
      <c r="L770" s="1" t="s">
        <v>837</v>
      </c>
      <c r="M770" s="1">
        <v>25</v>
      </c>
      <c r="N770" s="1" t="s">
        <v>838</v>
      </c>
      <c r="O770" s="1">
        <v>2.8</v>
      </c>
      <c r="P770" s="1">
        <v>8700</v>
      </c>
      <c r="Q770" s="1">
        <v>2004</v>
      </c>
      <c r="R770" s="1">
        <v>2018</v>
      </c>
      <c r="U770" s="1" t="s">
        <v>58</v>
      </c>
      <c r="V770" s="1" t="s">
        <v>236</v>
      </c>
      <c r="AA770" s="1" t="s">
        <v>63</v>
      </c>
      <c r="AI770" s="1">
        <v>0.78900000000000003</v>
      </c>
      <c r="AJ770" s="1">
        <v>0.39545000000000002</v>
      </c>
      <c r="AK770" s="1">
        <v>7.9089999999999994E-2</v>
      </c>
      <c r="AL770" s="1">
        <v>0.39545000000000002</v>
      </c>
      <c r="AM770" s="1">
        <v>7.9089999999999994E-2</v>
      </c>
    </row>
    <row r="771" spans="1:39">
      <c r="A771" s="1" t="s">
        <v>16696</v>
      </c>
      <c r="B771" s="1" t="s">
        <v>16698</v>
      </c>
      <c r="C771" s="1">
        <v>55999</v>
      </c>
      <c r="D771" s="1" t="s">
        <v>162</v>
      </c>
      <c r="E771" s="1" t="s">
        <v>3559</v>
      </c>
      <c r="G771" s="1" t="s">
        <v>164</v>
      </c>
      <c r="H771" s="1" t="s">
        <v>165</v>
      </c>
      <c r="I771" s="1" t="s">
        <v>217</v>
      </c>
      <c r="J771" s="1" t="s">
        <v>71</v>
      </c>
      <c r="K771" s="1">
        <v>25</v>
      </c>
      <c r="L771" s="1" t="s">
        <v>837</v>
      </c>
      <c r="M771" s="1">
        <v>25</v>
      </c>
      <c r="N771" s="1" t="s">
        <v>838</v>
      </c>
      <c r="O771" s="1">
        <v>2.8</v>
      </c>
      <c r="P771" s="1">
        <v>8700</v>
      </c>
      <c r="Q771" s="1">
        <v>2004</v>
      </c>
      <c r="R771" s="1">
        <v>2018</v>
      </c>
      <c r="U771" s="1" t="s">
        <v>58</v>
      </c>
      <c r="V771" s="1" t="s">
        <v>236</v>
      </c>
      <c r="AA771" s="1" t="s">
        <v>63</v>
      </c>
      <c r="AI771" s="1">
        <v>0.78900000000000003</v>
      </c>
      <c r="AJ771" s="1">
        <v>0.39545000000000002</v>
      </c>
      <c r="AK771" s="1">
        <v>7.9089999999999994E-2</v>
      </c>
      <c r="AL771" s="1">
        <v>0.39545000000000002</v>
      </c>
      <c r="AM771" s="1">
        <v>7.9089999999999994E-2</v>
      </c>
    </row>
    <row r="772" spans="1:39">
      <c r="A772" s="1" t="s">
        <v>17291</v>
      </c>
      <c r="B772" s="1" t="s">
        <v>17292</v>
      </c>
      <c r="C772" s="1">
        <v>56266</v>
      </c>
      <c r="D772" s="1" t="s">
        <v>162</v>
      </c>
      <c r="E772" s="1" t="s">
        <v>51</v>
      </c>
      <c r="G772" s="1" t="s">
        <v>164</v>
      </c>
      <c r="H772" s="1" t="s">
        <v>165</v>
      </c>
      <c r="I772" s="1" t="s">
        <v>622</v>
      </c>
      <c r="J772" s="1" t="s">
        <v>623</v>
      </c>
      <c r="K772" s="1">
        <v>55</v>
      </c>
      <c r="L772" s="1" t="s">
        <v>649</v>
      </c>
      <c r="M772" s="1">
        <v>131</v>
      </c>
      <c r="N772" s="1" t="s">
        <v>12386</v>
      </c>
      <c r="O772" s="1">
        <v>1.1000000000000001</v>
      </c>
      <c r="P772" s="1">
        <v>10745</v>
      </c>
      <c r="Q772" s="1">
        <v>2005</v>
      </c>
      <c r="R772" s="1">
        <v>2020</v>
      </c>
      <c r="U772" s="1" t="s">
        <v>54</v>
      </c>
      <c r="V772" s="1" t="s">
        <v>240</v>
      </c>
      <c r="AI772" s="1">
        <v>3</v>
      </c>
      <c r="AJ772" s="1">
        <v>1.6497599999999999</v>
      </c>
      <c r="AK772" s="1">
        <v>1.6497599999999999</v>
      </c>
      <c r="AL772" s="1">
        <v>1.6497599999999999</v>
      </c>
      <c r="AM772" s="1">
        <v>1.6497599999999999</v>
      </c>
    </row>
    <row r="773" spans="1:39">
      <c r="A773" s="1" t="s">
        <v>17576</v>
      </c>
      <c r="B773" s="1" t="s">
        <v>17577</v>
      </c>
      <c r="C773" s="1">
        <v>56365</v>
      </c>
      <c r="D773" s="1" t="s">
        <v>162</v>
      </c>
      <c r="E773" s="1" t="s">
        <v>3556</v>
      </c>
      <c r="G773" s="1" t="s">
        <v>164</v>
      </c>
      <c r="H773" s="1" t="s">
        <v>165</v>
      </c>
      <c r="I773" s="1" t="s">
        <v>225</v>
      </c>
      <c r="J773" s="1" t="s">
        <v>68</v>
      </c>
      <c r="K773" s="1">
        <v>51</v>
      </c>
      <c r="L773" s="1" t="s">
        <v>17572</v>
      </c>
      <c r="M773" s="1">
        <v>590</v>
      </c>
      <c r="N773" s="1" t="s">
        <v>17573</v>
      </c>
      <c r="O773" s="1">
        <v>1.2</v>
      </c>
      <c r="P773" s="1">
        <v>10745</v>
      </c>
      <c r="Q773" s="1">
        <v>2005</v>
      </c>
      <c r="R773" s="1">
        <v>2020</v>
      </c>
      <c r="U773" s="1" t="s">
        <v>54</v>
      </c>
      <c r="V773" s="1" t="s">
        <v>240</v>
      </c>
      <c r="AI773" s="1">
        <v>2.64</v>
      </c>
      <c r="AJ773" s="37">
        <v>4.4921600000000002</v>
      </c>
      <c r="AK773" s="37">
        <v>4.4921600000000002</v>
      </c>
      <c r="AL773" s="37">
        <v>4.4921600000000002</v>
      </c>
      <c r="AM773" s="37">
        <v>4.4921600000000002</v>
      </c>
    </row>
    <row r="774" spans="1:39">
      <c r="A774" s="1" t="s">
        <v>21337</v>
      </c>
      <c r="B774" s="1" t="s">
        <v>21338</v>
      </c>
      <c r="C774" s="1">
        <v>57625</v>
      </c>
      <c r="D774" s="1" t="s">
        <v>162</v>
      </c>
      <c r="E774" s="1" t="s">
        <v>21339</v>
      </c>
      <c r="G774" s="1" t="s">
        <v>164</v>
      </c>
      <c r="H774" s="1" t="s">
        <v>165</v>
      </c>
      <c r="I774" s="1" t="s">
        <v>310</v>
      </c>
      <c r="J774" s="1" t="s">
        <v>311</v>
      </c>
      <c r="K774" s="1">
        <v>18</v>
      </c>
      <c r="L774" s="1" t="s">
        <v>3019</v>
      </c>
      <c r="M774" s="1">
        <v>73</v>
      </c>
      <c r="N774" s="1" t="s">
        <v>4031</v>
      </c>
      <c r="O774" s="1">
        <v>0.3</v>
      </c>
      <c r="P774" s="1">
        <v>11686</v>
      </c>
      <c r="Q774" s="1">
        <v>2011</v>
      </c>
      <c r="R774" s="1">
        <v>2020</v>
      </c>
      <c r="U774" s="1" t="s">
        <v>54</v>
      </c>
      <c r="V774" s="1" t="s">
        <v>236</v>
      </c>
      <c r="AJ774" s="1">
        <v>1.0609500000000001</v>
      </c>
      <c r="AK774" s="1">
        <v>1.0609500000000001</v>
      </c>
      <c r="AL774" s="1">
        <v>1.0609500000000001</v>
      </c>
      <c r="AM774" s="1">
        <v>1.0609500000000001</v>
      </c>
    </row>
    <row r="775" spans="1:39">
      <c r="A775" s="1" t="s">
        <v>21518</v>
      </c>
      <c r="B775" s="1" t="s">
        <v>21519</v>
      </c>
      <c r="C775" s="1">
        <v>57693</v>
      </c>
      <c r="D775" s="1" t="s">
        <v>162</v>
      </c>
      <c r="E775" s="1" t="s">
        <v>21520</v>
      </c>
      <c r="G775" s="1" t="s">
        <v>168</v>
      </c>
      <c r="I775" s="1" t="s">
        <v>211</v>
      </c>
      <c r="J775" s="1" t="s">
        <v>56</v>
      </c>
      <c r="K775" s="1">
        <v>8</v>
      </c>
      <c r="L775" s="1" t="s">
        <v>57</v>
      </c>
      <c r="M775" s="1">
        <v>59</v>
      </c>
      <c r="N775" s="1" t="s">
        <v>301</v>
      </c>
      <c r="O775" s="1">
        <v>2</v>
      </c>
      <c r="P775" s="1">
        <v>0</v>
      </c>
      <c r="Q775" s="1">
        <v>2011</v>
      </c>
      <c r="R775" s="1">
        <v>2021</v>
      </c>
      <c r="U775" s="1" t="s">
        <v>54</v>
      </c>
      <c r="V775" s="1" t="s">
        <v>241</v>
      </c>
      <c r="AJ775" s="1">
        <v>0</v>
      </c>
      <c r="AK775" s="1">
        <v>0</v>
      </c>
      <c r="AL775" s="1">
        <v>0</v>
      </c>
      <c r="AM775" s="1">
        <v>0</v>
      </c>
    </row>
    <row r="776" spans="1:39">
      <c r="A776" s="1" t="s">
        <v>21518</v>
      </c>
      <c r="B776" s="1" t="s">
        <v>21521</v>
      </c>
      <c r="C776" s="1">
        <v>57693</v>
      </c>
      <c r="D776" s="1" t="s">
        <v>162</v>
      </c>
      <c r="E776" s="1" t="s">
        <v>21522</v>
      </c>
      <c r="G776" s="1" t="s">
        <v>168</v>
      </c>
      <c r="I776" s="1" t="s">
        <v>211</v>
      </c>
      <c r="J776" s="1" t="s">
        <v>56</v>
      </c>
      <c r="K776" s="1">
        <v>8</v>
      </c>
      <c r="L776" s="1" t="s">
        <v>57</v>
      </c>
      <c r="M776" s="1">
        <v>59</v>
      </c>
      <c r="N776" s="1" t="s">
        <v>301</v>
      </c>
      <c r="O776" s="1">
        <v>1.5</v>
      </c>
      <c r="P776" s="1">
        <v>0</v>
      </c>
      <c r="Q776" s="1">
        <v>2010</v>
      </c>
      <c r="R776" s="1">
        <v>2021</v>
      </c>
      <c r="U776" s="1" t="s">
        <v>54</v>
      </c>
      <c r="V776" s="1" t="s">
        <v>241</v>
      </c>
      <c r="AJ776" s="1">
        <v>0</v>
      </c>
      <c r="AK776" s="1">
        <v>0</v>
      </c>
      <c r="AL776" s="1">
        <v>0</v>
      </c>
      <c r="AM776" s="1">
        <v>0</v>
      </c>
    </row>
    <row r="777" spans="1:39">
      <c r="A777" s="1" t="s">
        <v>21518</v>
      </c>
      <c r="B777" s="1" t="s">
        <v>21523</v>
      </c>
      <c r="C777" s="1">
        <v>57693</v>
      </c>
      <c r="D777" s="1" t="s">
        <v>162</v>
      </c>
      <c r="E777" s="1" t="s">
        <v>20497</v>
      </c>
      <c r="G777" s="1" t="s">
        <v>168</v>
      </c>
      <c r="I777" s="1" t="s">
        <v>211</v>
      </c>
      <c r="J777" s="1" t="s">
        <v>56</v>
      </c>
      <c r="K777" s="1">
        <v>8</v>
      </c>
      <c r="L777" s="1" t="s">
        <v>57</v>
      </c>
      <c r="M777" s="1">
        <v>59</v>
      </c>
      <c r="N777" s="1" t="s">
        <v>301</v>
      </c>
      <c r="O777" s="1">
        <v>2.2999999999999998</v>
      </c>
      <c r="P777" s="1">
        <v>0</v>
      </c>
      <c r="Q777" s="1">
        <v>2010</v>
      </c>
      <c r="R777" s="1">
        <v>2021</v>
      </c>
      <c r="U777" s="1" t="s">
        <v>54</v>
      </c>
      <c r="V777" s="1" t="s">
        <v>241</v>
      </c>
      <c r="AJ777" s="1">
        <v>0</v>
      </c>
      <c r="AK777" s="1">
        <v>0</v>
      </c>
      <c r="AL777" s="1">
        <v>0</v>
      </c>
      <c r="AM777" s="1">
        <v>0</v>
      </c>
    </row>
    <row r="778" spans="1:39">
      <c r="A778" s="1" t="s">
        <v>21844</v>
      </c>
      <c r="B778" s="1" t="s">
        <v>21845</v>
      </c>
      <c r="C778" s="1">
        <v>57807</v>
      </c>
      <c r="D778" s="1" t="s">
        <v>162</v>
      </c>
      <c r="E778" s="1" t="s">
        <v>21846</v>
      </c>
      <c r="G778" s="1" t="s">
        <v>12821</v>
      </c>
      <c r="I778" s="1" t="s">
        <v>214</v>
      </c>
      <c r="J778" s="1" t="s">
        <v>78</v>
      </c>
      <c r="K778" s="1">
        <v>6</v>
      </c>
      <c r="L778" s="1" t="s">
        <v>21847</v>
      </c>
      <c r="M778" s="1">
        <v>55</v>
      </c>
      <c r="N778" s="1" t="s">
        <v>21848</v>
      </c>
      <c r="O778" s="1">
        <v>1</v>
      </c>
      <c r="P778" s="1">
        <v>9418</v>
      </c>
      <c r="Q778" s="1">
        <v>2011</v>
      </c>
      <c r="R778" s="1">
        <v>2020</v>
      </c>
      <c r="U778" s="1" t="s">
        <v>54</v>
      </c>
      <c r="V778" s="1" t="s">
        <v>236</v>
      </c>
      <c r="AJ778" s="1">
        <v>0</v>
      </c>
      <c r="AK778" s="1">
        <v>0</v>
      </c>
      <c r="AL778" s="1">
        <v>0</v>
      </c>
      <c r="AM778" s="1">
        <v>0</v>
      </c>
    </row>
    <row r="779" spans="1:39">
      <c r="A779" s="1" t="s">
        <v>21953</v>
      </c>
      <c r="B779" s="1" t="s">
        <v>21958</v>
      </c>
      <c r="C779" s="1">
        <v>57854</v>
      </c>
      <c r="D779" s="1" t="s">
        <v>162</v>
      </c>
      <c r="E779" s="1" t="s">
        <v>21959</v>
      </c>
      <c r="G779" s="1" t="s">
        <v>163</v>
      </c>
      <c r="I779" s="1" t="s">
        <v>1819</v>
      </c>
      <c r="J779" s="1" t="s">
        <v>78</v>
      </c>
      <c r="K779" s="1">
        <v>6</v>
      </c>
      <c r="L779" s="1" t="s">
        <v>614</v>
      </c>
      <c r="M779" s="1">
        <v>37</v>
      </c>
      <c r="N779" s="1" t="s">
        <v>615</v>
      </c>
      <c r="O779" s="1">
        <v>1.2</v>
      </c>
      <c r="P779" s="1">
        <v>0</v>
      </c>
      <c r="Q779" s="1">
        <v>1993</v>
      </c>
      <c r="R779" s="1">
        <v>2021</v>
      </c>
      <c r="U779" s="1" t="s">
        <v>54</v>
      </c>
      <c r="V779" s="1" t="s">
        <v>163</v>
      </c>
      <c r="AJ779" s="1">
        <v>0</v>
      </c>
      <c r="AK779" s="1">
        <v>0</v>
      </c>
      <c r="AL779" s="1">
        <v>0</v>
      </c>
      <c r="AM779" s="1">
        <v>0</v>
      </c>
    </row>
    <row r="780" spans="1:39">
      <c r="A780" s="1" t="s">
        <v>21953</v>
      </c>
      <c r="B780" s="1" t="s">
        <v>21960</v>
      </c>
      <c r="C780" s="1">
        <v>57854</v>
      </c>
      <c r="D780" s="1" t="s">
        <v>162</v>
      </c>
      <c r="E780" s="1" t="s">
        <v>21961</v>
      </c>
      <c r="G780" s="1" t="s">
        <v>163</v>
      </c>
      <c r="I780" s="1" t="s">
        <v>1819</v>
      </c>
      <c r="J780" s="1" t="s">
        <v>78</v>
      </c>
      <c r="K780" s="1">
        <v>6</v>
      </c>
      <c r="L780" s="1" t="s">
        <v>614</v>
      </c>
      <c r="M780" s="1">
        <v>37</v>
      </c>
      <c r="N780" s="1" t="s">
        <v>615</v>
      </c>
      <c r="O780" s="1">
        <v>1.2</v>
      </c>
      <c r="P780" s="1">
        <v>0</v>
      </c>
      <c r="Q780" s="1">
        <v>1993</v>
      </c>
      <c r="R780" s="1">
        <v>2021</v>
      </c>
      <c r="U780" s="1" t="s">
        <v>54</v>
      </c>
      <c r="V780" s="1" t="s">
        <v>163</v>
      </c>
      <c r="AJ780" s="1">
        <v>0</v>
      </c>
      <c r="AK780" s="1">
        <v>0</v>
      </c>
      <c r="AL780" s="1">
        <v>0</v>
      </c>
      <c r="AM780" s="1">
        <v>0</v>
      </c>
    </row>
    <row r="781" spans="1:39">
      <c r="A781" s="1" t="s">
        <v>23012</v>
      </c>
      <c r="B781" s="1" t="s">
        <v>23013</v>
      </c>
      <c r="C781" s="1">
        <v>58268</v>
      </c>
      <c r="D781" s="1" t="s">
        <v>162</v>
      </c>
      <c r="E781" s="1" t="s">
        <v>19487</v>
      </c>
      <c r="G781" s="1" t="s">
        <v>101</v>
      </c>
      <c r="I781" s="1" t="s">
        <v>218</v>
      </c>
      <c r="J781" s="1" t="s">
        <v>94</v>
      </c>
      <c r="K781" s="1">
        <v>37</v>
      </c>
      <c r="L781" s="1" t="s">
        <v>1340</v>
      </c>
      <c r="M781" s="1">
        <v>135</v>
      </c>
      <c r="N781" s="1" t="s">
        <v>23014</v>
      </c>
      <c r="O781" s="1">
        <v>1</v>
      </c>
      <c r="P781" s="1">
        <v>14103</v>
      </c>
      <c r="Q781" s="1">
        <v>2013</v>
      </c>
      <c r="R781" s="1">
        <v>2020</v>
      </c>
      <c r="U781" s="1" t="s">
        <v>54</v>
      </c>
      <c r="V781" s="1" t="s">
        <v>101</v>
      </c>
      <c r="AJ781" s="1">
        <v>0.22117000000000001</v>
      </c>
      <c r="AK781" s="1">
        <v>0.22117000000000001</v>
      </c>
      <c r="AL781" s="1">
        <v>0.22117000000000001</v>
      </c>
      <c r="AM781" s="1">
        <v>0.22117000000000001</v>
      </c>
    </row>
    <row r="782" spans="1:39">
      <c r="A782" s="1" t="s">
        <v>24806</v>
      </c>
      <c r="B782" s="1" t="s">
        <v>24807</v>
      </c>
      <c r="C782" s="1">
        <v>58945</v>
      </c>
      <c r="D782" s="1" t="s">
        <v>162</v>
      </c>
      <c r="E782" s="1" t="s">
        <v>11739</v>
      </c>
      <c r="G782" s="1" t="s">
        <v>164</v>
      </c>
      <c r="H782" s="1" t="s">
        <v>165</v>
      </c>
      <c r="I782" s="1" t="s">
        <v>217</v>
      </c>
      <c r="J782" s="1" t="s">
        <v>71</v>
      </c>
      <c r="K782" s="1">
        <v>25</v>
      </c>
      <c r="L782" s="1" t="s">
        <v>2731</v>
      </c>
      <c r="M782" s="1">
        <v>17</v>
      </c>
      <c r="N782" s="1" t="s">
        <v>4278</v>
      </c>
      <c r="O782" s="1">
        <v>0.6</v>
      </c>
      <c r="P782" s="1">
        <v>8700</v>
      </c>
      <c r="Q782" s="1">
        <v>2011</v>
      </c>
      <c r="R782" s="1">
        <v>2019</v>
      </c>
      <c r="U782" s="1" t="s">
        <v>58</v>
      </c>
      <c r="V782" s="1" t="s">
        <v>236</v>
      </c>
      <c r="AJ782" s="1">
        <v>1.97725</v>
      </c>
      <c r="AK782" s="1">
        <v>1.97725</v>
      </c>
      <c r="AL782" s="1">
        <v>1.97725</v>
      </c>
      <c r="AM782" s="1">
        <v>1.97725</v>
      </c>
    </row>
    <row r="783" spans="1:39">
      <c r="A783" s="1" t="s">
        <v>24806</v>
      </c>
      <c r="B783" s="1" t="s">
        <v>24808</v>
      </c>
      <c r="C783" s="1">
        <v>58945</v>
      </c>
      <c r="D783" s="1" t="s">
        <v>162</v>
      </c>
      <c r="E783" s="1" t="s">
        <v>17789</v>
      </c>
      <c r="G783" s="1" t="s">
        <v>164</v>
      </c>
      <c r="H783" s="1" t="s">
        <v>165</v>
      </c>
      <c r="I783" s="1" t="s">
        <v>217</v>
      </c>
      <c r="J783" s="1" t="s">
        <v>71</v>
      </c>
      <c r="K783" s="1">
        <v>25</v>
      </c>
      <c r="L783" s="1" t="s">
        <v>2731</v>
      </c>
      <c r="M783" s="1">
        <v>17</v>
      </c>
      <c r="N783" s="1" t="s">
        <v>4278</v>
      </c>
      <c r="O783" s="1">
        <v>0.6</v>
      </c>
      <c r="P783" s="1">
        <v>8700</v>
      </c>
      <c r="Q783" s="1">
        <v>2011</v>
      </c>
      <c r="R783" s="1">
        <v>2019</v>
      </c>
      <c r="U783" s="1" t="s">
        <v>58</v>
      </c>
      <c r="V783" s="1" t="s">
        <v>236</v>
      </c>
      <c r="AJ783" s="1">
        <v>1.97725</v>
      </c>
      <c r="AK783" s="1">
        <v>1.97725</v>
      </c>
      <c r="AL783" s="1">
        <v>1.97725</v>
      </c>
      <c r="AM783" s="1">
        <v>1.97725</v>
      </c>
    </row>
    <row r="784" spans="1:39">
      <c r="A784" s="1" t="s">
        <v>24806</v>
      </c>
      <c r="B784" s="1" t="s">
        <v>24809</v>
      </c>
      <c r="C784" s="1">
        <v>58945</v>
      </c>
      <c r="D784" s="1" t="s">
        <v>162</v>
      </c>
      <c r="E784" s="1" t="s">
        <v>17791</v>
      </c>
      <c r="G784" s="1" t="s">
        <v>164</v>
      </c>
      <c r="H784" s="1" t="s">
        <v>165</v>
      </c>
      <c r="I784" s="1" t="s">
        <v>217</v>
      </c>
      <c r="J784" s="1" t="s">
        <v>71</v>
      </c>
      <c r="K784" s="1">
        <v>25</v>
      </c>
      <c r="L784" s="1" t="s">
        <v>2731</v>
      </c>
      <c r="M784" s="1">
        <v>17</v>
      </c>
      <c r="N784" s="1" t="s">
        <v>4278</v>
      </c>
      <c r="O784" s="1">
        <v>0.6</v>
      </c>
      <c r="P784" s="1">
        <v>8700</v>
      </c>
      <c r="Q784" s="1">
        <v>2011</v>
      </c>
      <c r="R784" s="1">
        <v>2019</v>
      </c>
      <c r="U784" s="1" t="s">
        <v>58</v>
      </c>
      <c r="V784" s="1" t="s">
        <v>236</v>
      </c>
      <c r="AJ784" s="1">
        <v>1.97725</v>
      </c>
      <c r="AK784" s="1">
        <v>1.97725</v>
      </c>
      <c r="AL784" s="1">
        <v>1.97725</v>
      </c>
      <c r="AM784" s="1">
        <v>1.97725</v>
      </c>
    </row>
    <row r="785" spans="1:45">
      <c r="A785" s="1" t="s">
        <v>24915</v>
      </c>
      <c r="B785" s="1" t="s">
        <v>24916</v>
      </c>
      <c r="C785" s="1">
        <v>58993</v>
      </c>
      <c r="D785" s="1" t="s">
        <v>162</v>
      </c>
      <c r="E785" s="1" t="s">
        <v>24917</v>
      </c>
      <c r="G785" s="1" t="s">
        <v>101</v>
      </c>
      <c r="I785" s="1" t="s">
        <v>501</v>
      </c>
      <c r="J785" s="1" t="s">
        <v>502</v>
      </c>
      <c r="K785" s="1">
        <v>23</v>
      </c>
      <c r="L785" s="1" t="s">
        <v>779</v>
      </c>
      <c r="M785" s="1">
        <v>19</v>
      </c>
      <c r="N785" s="1" t="s">
        <v>780</v>
      </c>
      <c r="O785" s="1">
        <v>0.9</v>
      </c>
      <c r="P785" s="1">
        <v>13500</v>
      </c>
      <c r="Q785" s="1">
        <v>2008</v>
      </c>
      <c r="R785" s="1">
        <v>2020</v>
      </c>
      <c r="U785" s="1" t="s">
        <v>54</v>
      </c>
      <c r="V785" s="1" t="s">
        <v>101</v>
      </c>
      <c r="AJ785" s="1">
        <v>0.22117000000000001</v>
      </c>
      <c r="AK785" s="1">
        <v>0.22117000000000001</v>
      </c>
      <c r="AL785" s="1">
        <v>0.22117000000000001</v>
      </c>
      <c r="AM785" s="1">
        <v>0.22117000000000001</v>
      </c>
    </row>
    <row r="786" spans="1:45">
      <c r="A786" s="1" t="s">
        <v>24915</v>
      </c>
      <c r="B786" s="1" t="s">
        <v>24918</v>
      </c>
      <c r="C786" s="1">
        <v>58993</v>
      </c>
      <c r="D786" s="1" t="s">
        <v>162</v>
      </c>
      <c r="E786" s="1" t="s">
        <v>24919</v>
      </c>
      <c r="G786" s="1" t="s">
        <v>101</v>
      </c>
      <c r="I786" s="1" t="s">
        <v>501</v>
      </c>
      <c r="J786" s="1" t="s">
        <v>502</v>
      </c>
      <c r="K786" s="1">
        <v>23</v>
      </c>
      <c r="L786" s="1" t="s">
        <v>779</v>
      </c>
      <c r="M786" s="1">
        <v>19</v>
      </c>
      <c r="N786" s="1" t="s">
        <v>780</v>
      </c>
      <c r="O786" s="1">
        <v>0.9</v>
      </c>
      <c r="P786" s="1">
        <v>13500</v>
      </c>
      <c r="Q786" s="1">
        <v>2008</v>
      </c>
      <c r="R786" s="1">
        <v>2021</v>
      </c>
      <c r="U786" s="1" t="s">
        <v>54</v>
      </c>
      <c r="V786" s="1" t="s">
        <v>101</v>
      </c>
      <c r="AJ786" s="1">
        <v>0.22117000000000001</v>
      </c>
      <c r="AK786" s="1">
        <v>0.22117000000000001</v>
      </c>
      <c r="AL786" s="1">
        <v>0.22117000000000001</v>
      </c>
      <c r="AM786" s="1">
        <v>0.22117000000000001</v>
      </c>
    </row>
    <row r="787" spans="1:45">
      <c r="A787" s="1" t="s">
        <v>24915</v>
      </c>
      <c r="B787" s="1" t="s">
        <v>24920</v>
      </c>
      <c r="C787" s="1">
        <v>58993</v>
      </c>
      <c r="D787" s="1" t="s">
        <v>162</v>
      </c>
      <c r="E787" s="1" t="s">
        <v>24921</v>
      </c>
      <c r="G787" s="1" t="s">
        <v>101</v>
      </c>
      <c r="I787" s="1" t="s">
        <v>501</v>
      </c>
      <c r="J787" s="1" t="s">
        <v>502</v>
      </c>
      <c r="K787" s="1">
        <v>23</v>
      </c>
      <c r="L787" s="1" t="s">
        <v>779</v>
      </c>
      <c r="M787" s="1">
        <v>19</v>
      </c>
      <c r="N787" s="1" t="s">
        <v>780</v>
      </c>
      <c r="O787" s="1">
        <v>0.9</v>
      </c>
      <c r="P787" s="1">
        <v>13500</v>
      </c>
      <c r="Q787" s="1">
        <v>2008</v>
      </c>
      <c r="R787" s="1">
        <v>2021</v>
      </c>
      <c r="U787" s="1" t="s">
        <v>54</v>
      </c>
      <c r="V787" s="1" t="s">
        <v>101</v>
      </c>
      <c r="AJ787" s="1">
        <v>0.22117000000000001</v>
      </c>
      <c r="AK787" s="1">
        <v>0.22117000000000001</v>
      </c>
      <c r="AL787" s="1">
        <v>0.22117000000000001</v>
      </c>
      <c r="AM787" s="1">
        <v>0.22117000000000001</v>
      </c>
    </row>
    <row r="788" spans="1:45">
      <c r="A788" s="1" t="s">
        <v>25686</v>
      </c>
      <c r="B788" s="1" t="s">
        <v>25687</v>
      </c>
      <c r="C788" s="1">
        <v>59281</v>
      </c>
      <c r="D788" s="1" t="s">
        <v>162</v>
      </c>
      <c r="E788" s="1" t="s">
        <v>25688</v>
      </c>
      <c r="G788" s="1" t="s">
        <v>12821</v>
      </c>
      <c r="I788" s="1" t="s">
        <v>1560</v>
      </c>
      <c r="J788" s="1" t="s">
        <v>1561</v>
      </c>
      <c r="K788" s="1">
        <v>49</v>
      </c>
      <c r="L788" s="1" t="s">
        <v>1813</v>
      </c>
      <c r="M788" s="1">
        <v>35</v>
      </c>
      <c r="N788" s="1" t="s">
        <v>1814</v>
      </c>
      <c r="O788" s="1">
        <v>6</v>
      </c>
      <c r="P788" s="1">
        <v>7394</v>
      </c>
      <c r="Q788" s="1">
        <v>2013</v>
      </c>
      <c r="R788" s="1">
        <v>2020</v>
      </c>
      <c r="U788" s="1" t="s">
        <v>54</v>
      </c>
      <c r="V788" s="1" t="s">
        <v>236</v>
      </c>
      <c r="AJ788" s="1">
        <v>0</v>
      </c>
      <c r="AK788" s="1">
        <v>0</v>
      </c>
      <c r="AL788" s="1">
        <v>0</v>
      </c>
      <c r="AM788" s="1">
        <v>0</v>
      </c>
    </row>
    <row r="789" spans="1:45">
      <c r="A789" s="1" t="s">
        <v>25686</v>
      </c>
      <c r="B789" s="1" t="s">
        <v>25689</v>
      </c>
      <c r="C789" s="1">
        <v>59281</v>
      </c>
      <c r="D789" s="1" t="s">
        <v>162</v>
      </c>
      <c r="E789" s="1" t="s">
        <v>25690</v>
      </c>
      <c r="G789" s="1" t="s">
        <v>12821</v>
      </c>
      <c r="I789" s="1" t="s">
        <v>1560</v>
      </c>
      <c r="J789" s="1" t="s">
        <v>1561</v>
      </c>
      <c r="K789" s="1">
        <v>49</v>
      </c>
      <c r="L789" s="1" t="s">
        <v>1813</v>
      </c>
      <c r="M789" s="1">
        <v>35</v>
      </c>
      <c r="N789" s="1" t="s">
        <v>1814</v>
      </c>
      <c r="O789" s="1">
        <v>3.8</v>
      </c>
      <c r="P789" s="1">
        <v>7394</v>
      </c>
      <c r="Q789" s="1">
        <v>2015</v>
      </c>
      <c r="R789" s="1">
        <v>2020</v>
      </c>
      <c r="U789" s="1" t="s">
        <v>54</v>
      </c>
      <c r="V789" s="1" t="s">
        <v>236</v>
      </c>
      <c r="AJ789" s="1">
        <v>0</v>
      </c>
      <c r="AK789" s="1">
        <v>0</v>
      </c>
      <c r="AL789" s="1">
        <v>0</v>
      </c>
      <c r="AM789" s="1">
        <v>0</v>
      </c>
    </row>
    <row r="790" spans="1:45">
      <c r="A790" s="1" t="s">
        <v>28028</v>
      </c>
      <c r="B790" s="1" t="s">
        <v>28029</v>
      </c>
      <c r="C790" s="1">
        <v>60213</v>
      </c>
      <c r="D790" s="1" t="s">
        <v>162</v>
      </c>
      <c r="E790" s="1" t="s">
        <v>28030</v>
      </c>
      <c r="G790" s="1" t="s">
        <v>5771</v>
      </c>
      <c r="I790" s="1" t="s">
        <v>216</v>
      </c>
      <c r="J790" s="1" t="s">
        <v>105</v>
      </c>
      <c r="K790" s="1">
        <v>24</v>
      </c>
      <c r="L790" s="1" t="s">
        <v>649</v>
      </c>
      <c r="M790" s="1">
        <v>43</v>
      </c>
      <c r="N790" s="1" t="s">
        <v>23374</v>
      </c>
      <c r="O790" s="1">
        <v>2</v>
      </c>
      <c r="P790" s="1">
        <v>0</v>
      </c>
      <c r="Q790" s="1">
        <v>2017</v>
      </c>
      <c r="R790" s="1">
        <v>2020</v>
      </c>
      <c r="U790" s="1" t="s">
        <v>54</v>
      </c>
      <c r="V790" s="1" t="s">
        <v>5771</v>
      </c>
      <c r="AJ790" s="1">
        <v>0</v>
      </c>
      <c r="AK790" s="1">
        <v>0</v>
      </c>
      <c r="AL790" s="1">
        <v>0</v>
      </c>
      <c r="AM790" s="1">
        <v>0</v>
      </c>
    </row>
    <row r="791" spans="1:45">
      <c r="A791" s="1" t="s">
        <v>36033</v>
      </c>
      <c r="B791" s="1" t="s">
        <v>36035</v>
      </c>
      <c r="C791" s="1">
        <v>6565</v>
      </c>
      <c r="D791" s="1" t="s">
        <v>162</v>
      </c>
      <c r="E791" s="1" t="s">
        <v>655</v>
      </c>
      <c r="G791" s="1" t="s">
        <v>164</v>
      </c>
      <c r="H791" s="1" t="s">
        <v>165</v>
      </c>
      <c r="I791" s="1" t="s">
        <v>356</v>
      </c>
      <c r="J791" s="1" t="s">
        <v>105</v>
      </c>
      <c r="K791" s="1">
        <v>24</v>
      </c>
      <c r="L791" s="1" t="s">
        <v>140</v>
      </c>
      <c r="M791" s="1">
        <v>47</v>
      </c>
      <c r="N791" s="1" t="s">
        <v>32573</v>
      </c>
      <c r="O791" s="1">
        <v>1.8</v>
      </c>
      <c r="P791" s="1">
        <v>25000</v>
      </c>
      <c r="Q791" s="1">
        <v>2000</v>
      </c>
      <c r="R791" s="1">
        <v>2020</v>
      </c>
      <c r="U791" s="1" t="s">
        <v>54</v>
      </c>
      <c r="V791" s="1" t="s">
        <v>240</v>
      </c>
      <c r="AI791" s="1">
        <v>0.3</v>
      </c>
      <c r="AJ791" s="37">
        <v>0.89849000000000001</v>
      </c>
      <c r="AK791" s="37">
        <v>0.89849000000000001</v>
      </c>
      <c r="AL791" s="37">
        <v>0.89849000000000001</v>
      </c>
      <c r="AM791" s="37">
        <v>0.89849000000000001</v>
      </c>
    </row>
    <row r="792" spans="1:45">
      <c r="A792" s="1" t="s">
        <v>21983</v>
      </c>
      <c r="B792" s="1" t="s">
        <v>38161</v>
      </c>
      <c r="C792" s="1">
        <v>8106</v>
      </c>
      <c r="D792" s="1" t="s">
        <v>162</v>
      </c>
      <c r="E792" s="1" t="s">
        <v>72</v>
      </c>
      <c r="G792" s="1" t="s">
        <v>164</v>
      </c>
      <c r="H792" s="1" t="s">
        <v>165</v>
      </c>
      <c r="I792" s="1" t="s">
        <v>234</v>
      </c>
      <c r="J792" s="1" t="s">
        <v>97</v>
      </c>
      <c r="K792" s="1">
        <v>19</v>
      </c>
      <c r="L792" s="1" t="s">
        <v>7202</v>
      </c>
      <c r="M792" s="1">
        <v>31</v>
      </c>
      <c r="N792" s="1" t="s">
        <v>22523</v>
      </c>
      <c r="O792" s="1">
        <v>1.2</v>
      </c>
      <c r="P792" s="1">
        <v>11756</v>
      </c>
      <c r="Q792" s="1">
        <v>1971</v>
      </c>
      <c r="R792" s="1">
        <v>2019</v>
      </c>
      <c r="U792" s="1" t="s">
        <v>54</v>
      </c>
      <c r="V792" s="1" t="s">
        <v>239</v>
      </c>
      <c r="AI792" s="1">
        <v>1.629</v>
      </c>
      <c r="AJ792" s="1">
        <v>1.0609500000000001</v>
      </c>
      <c r="AK792" s="1">
        <v>1.0609500000000001</v>
      </c>
      <c r="AL792" s="1">
        <v>1.0609500000000001</v>
      </c>
      <c r="AM792" s="1">
        <v>1.0609500000000001</v>
      </c>
    </row>
    <row r="793" spans="1:45">
      <c r="A793" s="1" t="s">
        <v>2510</v>
      </c>
      <c r="B793" s="1" t="s">
        <v>2511</v>
      </c>
      <c r="C793" s="1">
        <v>54304</v>
      </c>
      <c r="D793" s="1" t="s">
        <v>50</v>
      </c>
      <c r="E793" s="1" t="s">
        <v>508</v>
      </c>
      <c r="F793" s="1">
        <v>10104</v>
      </c>
      <c r="G793" s="1" t="s">
        <v>59</v>
      </c>
      <c r="I793" s="1" t="s">
        <v>225</v>
      </c>
      <c r="J793" s="1" t="s">
        <v>68</v>
      </c>
      <c r="K793" s="1">
        <v>51</v>
      </c>
      <c r="L793" s="1" t="s">
        <v>2512</v>
      </c>
      <c r="M793" s="1">
        <v>99</v>
      </c>
      <c r="N793" s="1" t="s">
        <v>2513</v>
      </c>
      <c r="O793" s="1">
        <v>240</v>
      </c>
      <c r="P793" s="1">
        <v>10778</v>
      </c>
      <c r="Q793" s="1">
        <v>1996</v>
      </c>
      <c r="R793" s="1">
        <v>2021</v>
      </c>
      <c r="S793" s="1" t="s">
        <v>60</v>
      </c>
      <c r="T793" s="1" t="s">
        <v>243</v>
      </c>
      <c r="U793" s="1" t="s">
        <v>54</v>
      </c>
      <c r="V793" s="1" t="s">
        <v>61</v>
      </c>
      <c r="W793" s="1" t="s">
        <v>76</v>
      </c>
      <c r="X793" s="1">
        <v>1996</v>
      </c>
      <c r="Y793" s="1">
        <v>0.94</v>
      </c>
      <c r="Z793" s="1" t="s">
        <v>247</v>
      </c>
      <c r="AA793" s="1" t="s">
        <v>63</v>
      </c>
      <c r="AB793" s="1">
        <v>1996</v>
      </c>
      <c r="AD793" s="1" t="s">
        <v>50</v>
      </c>
      <c r="AE793" s="1" t="s">
        <v>77</v>
      </c>
      <c r="AI793" s="1">
        <v>0.1</v>
      </c>
      <c r="AJ793" s="1">
        <v>9.9339999999999998E-2</v>
      </c>
      <c r="AK793" s="1">
        <v>9.9339999999999998E-2</v>
      </c>
      <c r="AL793" s="1">
        <v>9.9339999999999998E-2</v>
      </c>
      <c r="AM793" s="1">
        <v>9.9339999999999998E-2</v>
      </c>
      <c r="AN793" s="1">
        <v>0.05</v>
      </c>
      <c r="AO793" s="1">
        <v>0.1</v>
      </c>
      <c r="AP793" s="1">
        <v>1</v>
      </c>
      <c r="AQ793" s="1">
        <v>0.99</v>
      </c>
    </row>
    <row r="794" spans="1:45">
      <c r="A794" s="1" t="s">
        <v>38656</v>
      </c>
      <c r="B794" s="1" t="s">
        <v>38657</v>
      </c>
      <c r="C794" s="1">
        <v>10033</v>
      </c>
      <c r="D794" s="1" t="s">
        <v>50</v>
      </c>
      <c r="E794" s="1" t="s">
        <v>1196</v>
      </c>
      <c r="G794" s="1" t="s">
        <v>317</v>
      </c>
      <c r="I794" s="1" t="s">
        <v>213</v>
      </c>
      <c r="J794" s="1" t="s">
        <v>74</v>
      </c>
      <c r="K794" s="1">
        <v>26</v>
      </c>
      <c r="L794" s="1" t="s">
        <v>549</v>
      </c>
      <c r="M794" s="1">
        <v>163</v>
      </c>
      <c r="N794" s="1" t="s">
        <v>1155</v>
      </c>
      <c r="O794" s="1">
        <v>21.2</v>
      </c>
      <c r="P794" s="1">
        <v>8824</v>
      </c>
      <c r="Q794" s="1">
        <v>1988</v>
      </c>
      <c r="R794" s="1">
        <v>2019</v>
      </c>
      <c r="U794" s="1" t="s">
        <v>58</v>
      </c>
      <c r="V794" s="1" t="s">
        <v>320</v>
      </c>
      <c r="W794" s="1" t="s">
        <v>76</v>
      </c>
      <c r="X794" s="1">
        <v>1995</v>
      </c>
      <c r="Y794" s="1">
        <v>0.9</v>
      </c>
      <c r="AD794" s="1" t="s">
        <v>50</v>
      </c>
      <c r="AE794" s="1" t="s">
        <v>77</v>
      </c>
      <c r="AJ794" s="37">
        <v>0.24673999999999999</v>
      </c>
      <c r="AK794" s="37">
        <v>0.24673999999999999</v>
      </c>
      <c r="AL794" s="37">
        <v>0.24673999999999999</v>
      </c>
      <c r="AM794" s="37">
        <v>0.24673999999999999</v>
      </c>
      <c r="AN794" s="1">
        <v>0.08</v>
      </c>
      <c r="AO794" s="1">
        <v>0.08</v>
      </c>
      <c r="AP794" s="1">
        <v>0.08</v>
      </c>
    </row>
    <row r="795" spans="1:45">
      <c r="A795" s="1" t="s">
        <v>38656</v>
      </c>
      <c r="B795" s="1" t="s">
        <v>38658</v>
      </c>
      <c r="C795" s="1">
        <v>10033</v>
      </c>
      <c r="D795" s="1" t="s">
        <v>50</v>
      </c>
      <c r="E795" s="1" t="s">
        <v>1464</v>
      </c>
      <c r="G795" s="1" t="s">
        <v>317</v>
      </c>
      <c r="I795" s="1" t="s">
        <v>213</v>
      </c>
      <c r="J795" s="1" t="s">
        <v>74</v>
      </c>
      <c r="K795" s="1">
        <v>26</v>
      </c>
      <c r="L795" s="1" t="s">
        <v>549</v>
      </c>
      <c r="M795" s="1">
        <v>163</v>
      </c>
      <c r="N795" s="1" t="s">
        <v>1155</v>
      </c>
      <c r="O795" s="1">
        <v>21.2</v>
      </c>
      <c r="P795" s="1">
        <v>8824</v>
      </c>
      <c r="Q795" s="1">
        <v>1988</v>
      </c>
      <c r="R795" s="1">
        <v>2019</v>
      </c>
      <c r="U795" s="1" t="s">
        <v>58</v>
      </c>
      <c r="V795" s="1" t="s">
        <v>320</v>
      </c>
      <c r="W795" s="1" t="s">
        <v>76</v>
      </c>
      <c r="X795" s="1">
        <v>1993</v>
      </c>
      <c r="Y795" s="1">
        <v>0.89100000000000001</v>
      </c>
      <c r="AD795" s="1" t="s">
        <v>50</v>
      </c>
      <c r="AE795" s="1" t="s">
        <v>77</v>
      </c>
      <c r="AJ795" s="37">
        <v>0.25741000000000003</v>
      </c>
      <c r="AK795" s="37">
        <v>0.25741000000000003</v>
      </c>
      <c r="AL795" s="37">
        <v>0.25741000000000003</v>
      </c>
      <c r="AM795" s="37">
        <v>0.25741000000000003</v>
      </c>
      <c r="AN795" s="1">
        <v>0.08</v>
      </c>
      <c r="AO795" s="1">
        <v>0.08</v>
      </c>
      <c r="AP795" s="1">
        <v>0.08</v>
      </c>
    </row>
    <row r="796" spans="1:45">
      <c r="A796" s="1" t="s">
        <v>38656</v>
      </c>
      <c r="B796" s="1" t="s">
        <v>38659</v>
      </c>
      <c r="C796" s="1">
        <v>10033</v>
      </c>
      <c r="D796" s="1" t="s">
        <v>50</v>
      </c>
      <c r="E796" s="1" t="s">
        <v>1504</v>
      </c>
      <c r="G796" s="1" t="s">
        <v>317</v>
      </c>
      <c r="I796" s="1" t="s">
        <v>213</v>
      </c>
      <c r="J796" s="1" t="s">
        <v>74</v>
      </c>
      <c r="K796" s="1">
        <v>26</v>
      </c>
      <c r="L796" s="1" t="s">
        <v>549</v>
      </c>
      <c r="M796" s="1">
        <v>163</v>
      </c>
      <c r="N796" s="1" t="s">
        <v>1155</v>
      </c>
      <c r="O796" s="1">
        <v>21.2</v>
      </c>
      <c r="P796" s="1">
        <v>8824</v>
      </c>
      <c r="Q796" s="1">
        <v>1988</v>
      </c>
      <c r="R796" s="1">
        <v>2019</v>
      </c>
      <c r="U796" s="1" t="s">
        <v>58</v>
      </c>
      <c r="V796" s="1" t="s">
        <v>320</v>
      </c>
      <c r="W796" s="1" t="s">
        <v>76</v>
      </c>
      <c r="X796" s="1">
        <v>1994</v>
      </c>
      <c r="Y796" s="1">
        <v>0.92100000000000004</v>
      </c>
      <c r="AD796" s="1" t="s">
        <v>50</v>
      </c>
      <c r="AE796" s="1" t="s">
        <v>77</v>
      </c>
      <c r="AJ796" s="37">
        <v>0.23205999999999999</v>
      </c>
      <c r="AK796" s="37">
        <v>0.23205999999999999</v>
      </c>
      <c r="AL796" s="37">
        <v>0.23205999999999999</v>
      </c>
      <c r="AM796" s="37">
        <v>0.23205999999999999</v>
      </c>
      <c r="AN796" s="1">
        <v>0.08</v>
      </c>
      <c r="AO796" s="1">
        <v>0.08</v>
      </c>
      <c r="AP796" s="1">
        <v>0.08</v>
      </c>
    </row>
    <row r="797" spans="1:45">
      <c r="A797" s="1" t="s">
        <v>38660</v>
      </c>
      <c r="B797" s="1" t="s">
        <v>38661</v>
      </c>
      <c r="C797" s="1">
        <v>10356</v>
      </c>
      <c r="D797" s="1" t="s">
        <v>50</v>
      </c>
      <c r="E797" s="1" t="s">
        <v>667</v>
      </c>
      <c r="G797" s="1" t="s">
        <v>362</v>
      </c>
      <c r="I797" s="1" t="s">
        <v>501</v>
      </c>
      <c r="J797" s="1" t="s">
        <v>502</v>
      </c>
      <c r="K797" s="1">
        <v>23</v>
      </c>
      <c r="L797" s="1" t="s">
        <v>5811</v>
      </c>
      <c r="M797" s="1">
        <v>3</v>
      </c>
      <c r="N797" s="1" t="s">
        <v>5812</v>
      </c>
      <c r="O797" s="1">
        <v>37</v>
      </c>
      <c r="P797" s="1">
        <v>13719</v>
      </c>
      <c r="Q797" s="1">
        <v>1993</v>
      </c>
      <c r="R797" s="1">
        <v>2019</v>
      </c>
      <c r="U797" s="1" t="s">
        <v>54</v>
      </c>
      <c r="V797" s="1" t="s">
        <v>362</v>
      </c>
      <c r="AA797" s="1" t="s">
        <v>83</v>
      </c>
      <c r="AD797" s="1" t="s">
        <v>365</v>
      </c>
      <c r="AE797" s="1" t="s">
        <v>65</v>
      </c>
      <c r="AI797" s="1">
        <v>2.1059999999999999</v>
      </c>
      <c r="AJ797" s="37">
        <v>7.8350000000000003E-2</v>
      </c>
      <c r="AK797" s="37">
        <v>7.8350000000000003E-2</v>
      </c>
      <c r="AL797" s="37">
        <v>7.8350000000000003E-2</v>
      </c>
      <c r="AM797" s="37">
        <v>7.8350000000000003E-2</v>
      </c>
    </row>
    <row r="798" spans="1:45">
      <c r="A798" s="1" t="s">
        <v>38662</v>
      </c>
      <c r="B798" s="1" t="s">
        <v>38663</v>
      </c>
      <c r="C798" s="1">
        <v>1047</v>
      </c>
      <c r="D798" s="1" t="s">
        <v>50</v>
      </c>
      <c r="E798" s="1" t="s">
        <v>89</v>
      </c>
      <c r="F798" s="1">
        <v>739</v>
      </c>
      <c r="G798" s="1" t="s">
        <v>59</v>
      </c>
      <c r="I798" s="1" t="s">
        <v>221</v>
      </c>
      <c r="J798" s="1" t="s">
        <v>97</v>
      </c>
      <c r="K798" s="1">
        <v>19</v>
      </c>
      <c r="L798" s="1" t="s">
        <v>98</v>
      </c>
      <c r="M798" s="1">
        <v>5</v>
      </c>
      <c r="N798" s="1" t="s">
        <v>263</v>
      </c>
      <c r="O798" s="1">
        <v>248</v>
      </c>
      <c r="P798" s="1">
        <v>12042</v>
      </c>
      <c r="Q798" s="1">
        <v>1977</v>
      </c>
      <c r="R798" s="1">
        <v>2022</v>
      </c>
      <c r="S798" s="1" t="s">
        <v>75</v>
      </c>
      <c r="T798" s="1" t="s">
        <v>243</v>
      </c>
      <c r="U798" s="1" t="s">
        <v>54</v>
      </c>
      <c r="V798" s="1" t="s">
        <v>82</v>
      </c>
      <c r="W798" s="1" t="s">
        <v>76</v>
      </c>
      <c r="X798" s="1">
        <v>2015</v>
      </c>
      <c r="Y798" s="1">
        <v>0.96099999999999997</v>
      </c>
      <c r="Z798" s="1" t="s">
        <v>249</v>
      </c>
      <c r="AA798" s="1" t="s">
        <v>63</v>
      </c>
      <c r="AB798" s="1">
        <v>2010</v>
      </c>
      <c r="AD798" s="1" t="s">
        <v>100</v>
      </c>
      <c r="AE798" s="1" t="s">
        <v>65</v>
      </c>
      <c r="AF798" s="1" t="s">
        <v>84</v>
      </c>
      <c r="AG798" s="1">
        <v>2010</v>
      </c>
      <c r="AI798" s="1">
        <v>7.4999999999999997E-2</v>
      </c>
      <c r="AJ798" s="1">
        <v>0.41510000000000002</v>
      </c>
      <c r="AK798" s="1">
        <v>4.2599999999999999E-2</v>
      </c>
      <c r="AL798" s="1">
        <v>0.41510000000000002</v>
      </c>
      <c r="AM798" s="1">
        <v>4.2599999999999999E-2</v>
      </c>
      <c r="AN798" s="1">
        <v>0.1</v>
      </c>
      <c r="AO798" s="1">
        <v>0.1</v>
      </c>
      <c r="AP798" s="1">
        <v>0.1</v>
      </c>
      <c r="AQ798" s="1">
        <v>0.99</v>
      </c>
    </row>
    <row r="799" spans="1:45">
      <c r="A799" s="1" t="s">
        <v>38664</v>
      </c>
      <c r="B799" s="1" t="s">
        <v>38665</v>
      </c>
      <c r="C799" s="1">
        <v>10641</v>
      </c>
      <c r="D799" s="1" t="s">
        <v>50</v>
      </c>
      <c r="E799" s="1" t="s">
        <v>1443</v>
      </c>
      <c r="F799" s="1">
        <v>3566</v>
      </c>
      <c r="G799" s="1" t="s">
        <v>59</v>
      </c>
      <c r="I799" s="1" t="s">
        <v>413</v>
      </c>
      <c r="J799" s="1" t="s">
        <v>390</v>
      </c>
      <c r="K799" s="1">
        <v>42</v>
      </c>
      <c r="L799" s="1" t="s">
        <v>414</v>
      </c>
      <c r="M799" s="1">
        <v>21</v>
      </c>
      <c r="N799" s="1" t="s">
        <v>415</v>
      </c>
      <c r="O799" s="1">
        <v>44</v>
      </c>
      <c r="P799" s="1">
        <v>10702</v>
      </c>
      <c r="Q799" s="1">
        <v>1991</v>
      </c>
      <c r="R799" s="1">
        <v>2019</v>
      </c>
      <c r="S799" s="1" t="s">
        <v>393</v>
      </c>
      <c r="T799" s="1" t="s">
        <v>243</v>
      </c>
      <c r="U799" s="1" t="s">
        <v>58</v>
      </c>
      <c r="V799" s="1" t="s">
        <v>394</v>
      </c>
      <c r="W799" s="1" t="s">
        <v>395</v>
      </c>
      <c r="X799" s="1">
        <v>1991</v>
      </c>
      <c r="Y799" s="1">
        <v>0.92</v>
      </c>
      <c r="Z799" s="1" t="s">
        <v>486</v>
      </c>
      <c r="AA799" s="1" t="s">
        <v>83</v>
      </c>
      <c r="AC799" s="1">
        <v>1998</v>
      </c>
      <c r="AD799" s="1" t="s">
        <v>50</v>
      </c>
      <c r="AE799" s="1" t="s">
        <v>77</v>
      </c>
      <c r="AI799" s="1">
        <v>1.2</v>
      </c>
      <c r="AJ799" s="1">
        <v>0.15236</v>
      </c>
      <c r="AK799" s="1">
        <v>0.15236</v>
      </c>
      <c r="AL799" s="1">
        <v>0.15236</v>
      </c>
      <c r="AM799" s="1">
        <v>0.15236</v>
      </c>
      <c r="AN799" s="1">
        <v>0.01</v>
      </c>
      <c r="AO799" s="1">
        <v>0.01</v>
      </c>
      <c r="AP799" s="1">
        <v>0.01</v>
      </c>
      <c r="AQ799" s="1">
        <v>0.98</v>
      </c>
      <c r="AR799" s="1" t="s">
        <v>66</v>
      </c>
      <c r="AS799" s="1">
        <v>1991</v>
      </c>
    </row>
    <row r="800" spans="1:45">
      <c r="A800" s="1" t="s">
        <v>38664</v>
      </c>
      <c r="B800" s="1" t="s">
        <v>38666</v>
      </c>
      <c r="C800" s="1">
        <v>10641</v>
      </c>
      <c r="D800" s="1" t="s">
        <v>50</v>
      </c>
      <c r="E800" s="1" t="s">
        <v>1449</v>
      </c>
      <c r="F800" s="1">
        <v>3567</v>
      </c>
      <c r="G800" s="1" t="s">
        <v>59</v>
      </c>
      <c r="I800" s="1" t="s">
        <v>413</v>
      </c>
      <c r="J800" s="1" t="s">
        <v>390</v>
      </c>
      <c r="K800" s="1">
        <v>42</v>
      </c>
      <c r="L800" s="1" t="s">
        <v>414</v>
      </c>
      <c r="M800" s="1">
        <v>21</v>
      </c>
      <c r="N800" s="1" t="s">
        <v>415</v>
      </c>
      <c r="O800" s="1">
        <v>44</v>
      </c>
      <c r="P800" s="1">
        <v>10702</v>
      </c>
      <c r="Q800" s="1">
        <v>1991</v>
      </c>
      <c r="R800" s="1">
        <v>2019</v>
      </c>
      <c r="S800" s="1" t="s">
        <v>393</v>
      </c>
      <c r="T800" s="1" t="s">
        <v>243</v>
      </c>
      <c r="U800" s="1" t="s">
        <v>58</v>
      </c>
      <c r="V800" s="1" t="s">
        <v>394</v>
      </c>
      <c r="W800" s="1" t="s">
        <v>395</v>
      </c>
      <c r="X800" s="1">
        <v>1991</v>
      </c>
      <c r="Y800" s="1">
        <v>0.92</v>
      </c>
      <c r="Z800" s="1" t="s">
        <v>416</v>
      </c>
      <c r="AA800" s="1" t="s">
        <v>83</v>
      </c>
      <c r="AC800" s="1">
        <v>1998</v>
      </c>
      <c r="AD800" s="1" t="s">
        <v>50</v>
      </c>
      <c r="AE800" s="1" t="s">
        <v>77</v>
      </c>
      <c r="AI800" s="1">
        <v>1.2</v>
      </c>
      <c r="AJ800" s="1">
        <v>0.15307999999999999</v>
      </c>
      <c r="AK800" s="1">
        <v>0.15307999999999999</v>
      </c>
      <c r="AL800" s="1">
        <v>0.15307999999999999</v>
      </c>
      <c r="AM800" s="1">
        <v>0.15307999999999999</v>
      </c>
      <c r="AN800" s="1">
        <v>0.01</v>
      </c>
      <c r="AO800" s="1">
        <v>0.01</v>
      </c>
      <c r="AP800" s="1">
        <v>0.01</v>
      </c>
      <c r="AQ800" s="1">
        <v>0.98</v>
      </c>
      <c r="AR800" s="1" t="s">
        <v>66</v>
      </c>
      <c r="AS800" s="1">
        <v>1991</v>
      </c>
    </row>
    <row r="801" spans="1:50">
      <c r="A801" s="1" t="s">
        <v>110</v>
      </c>
      <c r="B801" s="1" t="s">
        <v>38667</v>
      </c>
      <c r="C801" s="1">
        <v>113</v>
      </c>
      <c r="D801" s="1" t="s">
        <v>50</v>
      </c>
      <c r="E801" s="1" t="s">
        <v>89</v>
      </c>
      <c r="F801" s="1">
        <v>65</v>
      </c>
      <c r="G801" s="1" t="s">
        <v>59</v>
      </c>
      <c r="I801" s="1" t="s">
        <v>226</v>
      </c>
      <c r="J801" s="1" t="s">
        <v>112</v>
      </c>
      <c r="K801" s="1">
        <v>4</v>
      </c>
      <c r="L801" s="1" t="s">
        <v>113</v>
      </c>
      <c r="M801" s="1">
        <v>17</v>
      </c>
      <c r="N801" s="1" t="s">
        <v>257</v>
      </c>
      <c r="O801" s="1">
        <v>380</v>
      </c>
      <c r="P801" s="1">
        <v>10709</v>
      </c>
      <c r="Q801" s="1">
        <v>1981</v>
      </c>
      <c r="R801" s="1">
        <v>2020</v>
      </c>
      <c r="S801" s="1" t="s">
        <v>60</v>
      </c>
      <c r="T801" s="1" t="s">
        <v>243</v>
      </c>
      <c r="U801" s="1" t="s">
        <v>54</v>
      </c>
      <c r="V801" s="1" t="s">
        <v>99</v>
      </c>
      <c r="W801" s="1" t="s">
        <v>62</v>
      </c>
      <c r="X801" s="1">
        <v>2008</v>
      </c>
      <c r="Y801" s="1">
        <v>0.94</v>
      </c>
      <c r="Z801" s="1" t="s">
        <v>900</v>
      </c>
      <c r="AD801" s="1" t="s">
        <v>50</v>
      </c>
      <c r="AE801" s="1" t="s">
        <v>77</v>
      </c>
      <c r="AF801" s="1" t="s">
        <v>84</v>
      </c>
      <c r="AG801" s="1">
        <v>2016</v>
      </c>
      <c r="AI801" s="1">
        <v>0.15</v>
      </c>
      <c r="AJ801" s="1">
        <v>0.17519999999999999</v>
      </c>
      <c r="AK801" s="1">
        <v>0.17519999999999999</v>
      </c>
      <c r="AL801" s="1">
        <v>0.17519999999999999</v>
      </c>
      <c r="AM801" s="1">
        <v>0.17519999999999999</v>
      </c>
      <c r="AN801" s="1">
        <v>0.05</v>
      </c>
      <c r="AO801" s="1">
        <v>0.1</v>
      </c>
      <c r="AP801" s="1">
        <v>0.1</v>
      </c>
      <c r="AQ801" s="1">
        <v>0.99</v>
      </c>
      <c r="AX801" s="1" t="s">
        <v>66</v>
      </c>
    </row>
    <row r="802" spans="1:50">
      <c r="A802" s="1" t="s">
        <v>38668</v>
      </c>
      <c r="B802" s="1" t="s">
        <v>38669</v>
      </c>
      <c r="C802" s="1">
        <v>127</v>
      </c>
      <c r="D802" s="1" t="s">
        <v>50</v>
      </c>
      <c r="E802" s="1" t="s">
        <v>51</v>
      </c>
      <c r="F802" s="1">
        <v>81</v>
      </c>
      <c r="G802" s="1" t="s">
        <v>59</v>
      </c>
      <c r="I802" s="1" t="s">
        <v>1756</v>
      </c>
      <c r="J802" s="1" t="s">
        <v>81</v>
      </c>
      <c r="K802" s="1">
        <v>48</v>
      </c>
      <c r="L802" s="1" t="s">
        <v>23258</v>
      </c>
      <c r="M802" s="1">
        <v>487</v>
      </c>
      <c r="N802" s="1" t="s">
        <v>23259</v>
      </c>
      <c r="O802" s="1">
        <v>650</v>
      </c>
      <c r="P802" s="1">
        <v>10658</v>
      </c>
      <c r="Q802" s="1">
        <v>1986</v>
      </c>
      <c r="R802" s="1">
        <v>2020</v>
      </c>
      <c r="S802" s="1" t="s">
        <v>75</v>
      </c>
      <c r="T802" s="1" t="s">
        <v>243</v>
      </c>
      <c r="U802" s="1" t="s">
        <v>54</v>
      </c>
      <c r="V802" s="1" t="s">
        <v>82</v>
      </c>
      <c r="W802" s="1" t="s">
        <v>62</v>
      </c>
      <c r="X802" s="1">
        <v>1986</v>
      </c>
      <c r="Y802" s="1">
        <v>0.86799999999999999</v>
      </c>
      <c r="Z802" s="1" t="s">
        <v>244</v>
      </c>
      <c r="AD802" s="1" t="s">
        <v>64</v>
      </c>
      <c r="AE802" s="1" t="s">
        <v>65</v>
      </c>
      <c r="AF802" s="1" t="s">
        <v>84</v>
      </c>
      <c r="AG802" s="1">
        <v>2015</v>
      </c>
      <c r="AI802" s="1">
        <v>0.5</v>
      </c>
      <c r="AJ802" s="1">
        <v>0.33699000000000001</v>
      </c>
      <c r="AK802" s="1">
        <v>0.33699000000000001</v>
      </c>
      <c r="AL802" s="1">
        <v>0.19869999999999999</v>
      </c>
      <c r="AM802" s="1">
        <v>0.19869999999999999</v>
      </c>
      <c r="AN802" s="1">
        <v>0.1</v>
      </c>
      <c r="AO802" s="1">
        <v>0.1</v>
      </c>
      <c r="AP802" s="1">
        <v>0.1</v>
      </c>
      <c r="AQ802" s="1">
        <v>0.91800000000000004</v>
      </c>
    </row>
    <row r="803" spans="1:50">
      <c r="A803" s="1" t="s">
        <v>945</v>
      </c>
      <c r="B803" s="1" t="s">
        <v>38670</v>
      </c>
      <c r="C803" s="1">
        <v>1271</v>
      </c>
      <c r="D803" s="1" t="s">
        <v>50</v>
      </c>
      <c r="E803" s="1" t="s">
        <v>73</v>
      </c>
      <c r="G803" s="1" t="s">
        <v>52</v>
      </c>
      <c r="I803" s="1" t="s">
        <v>816</v>
      </c>
      <c r="J803" s="1" t="s">
        <v>817</v>
      </c>
      <c r="K803" s="1">
        <v>20</v>
      </c>
      <c r="L803" s="1" t="s">
        <v>90</v>
      </c>
      <c r="M803" s="1">
        <v>125</v>
      </c>
      <c r="N803" s="1" t="s">
        <v>947</v>
      </c>
      <c r="O803" s="1">
        <v>16</v>
      </c>
      <c r="P803" s="1">
        <v>13986</v>
      </c>
      <c r="Q803" s="1">
        <v>1997</v>
      </c>
      <c r="R803" s="1">
        <v>2019</v>
      </c>
      <c r="U803" s="1" t="s">
        <v>54</v>
      </c>
      <c r="V803" s="1" t="s">
        <v>236</v>
      </c>
      <c r="AI803" s="1">
        <v>3</v>
      </c>
      <c r="AJ803" s="1">
        <v>0.23063</v>
      </c>
      <c r="AK803" s="1">
        <v>0.23063</v>
      </c>
      <c r="AL803" s="1">
        <v>0.23063</v>
      </c>
      <c r="AM803" s="1">
        <v>0.23063</v>
      </c>
    </row>
    <row r="804" spans="1:50">
      <c r="A804" s="1" t="s">
        <v>117</v>
      </c>
      <c r="B804" s="1" t="s">
        <v>38672</v>
      </c>
      <c r="C804" s="1">
        <v>136</v>
      </c>
      <c r="D804" s="1" t="s">
        <v>50</v>
      </c>
      <c r="E804" s="1" t="s">
        <v>51</v>
      </c>
      <c r="F804" s="1">
        <v>84</v>
      </c>
      <c r="G804" s="1" t="s">
        <v>59</v>
      </c>
      <c r="I804" s="1" t="s">
        <v>215</v>
      </c>
      <c r="J804" s="1" t="s">
        <v>80</v>
      </c>
      <c r="K804" s="1">
        <v>12</v>
      </c>
      <c r="L804" s="1" t="s">
        <v>104</v>
      </c>
      <c r="M804" s="1">
        <v>107</v>
      </c>
      <c r="N804" s="1" t="s">
        <v>288</v>
      </c>
      <c r="O804" s="1">
        <v>652</v>
      </c>
      <c r="P804" s="1">
        <v>9889</v>
      </c>
      <c r="Q804" s="1">
        <v>1984</v>
      </c>
      <c r="R804" s="1">
        <v>2023</v>
      </c>
      <c r="S804" s="1" t="s">
        <v>75</v>
      </c>
      <c r="T804" s="1" t="s">
        <v>243</v>
      </c>
      <c r="U804" s="1" t="s">
        <v>54</v>
      </c>
      <c r="V804" s="1" t="s">
        <v>61</v>
      </c>
      <c r="W804" s="1" t="s">
        <v>62</v>
      </c>
      <c r="X804" s="1">
        <v>1984</v>
      </c>
      <c r="Y804" s="1">
        <v>0.95</v>
      </c>
      <c r="Z804" s="1" t="s">
        <v>246</v>
      </c>
      <c r="AA804" s="1" t="s">
        <v>63</v>
      </c>
      <c r="AB804" s="1">
        <v>2009</v>
      </c>
      <c r="AD804" s="1" t="s">
        <v>64</v>
      </c>
      <c r="AE804" s="1" t="s">
        <v>65</v>
      </c>
      <c r="AI804" s="1">
        <v>0.2</v>
      </c>
      <c r="AJ804" s="1">
        <v>0.2034</v>
      </c>
      <c r="AK804" s="1">
        <v>6.3030000000000003E-2</v>
      </c>
      <c r="AL804" s="1">
        <v>0.2034</v>
      </c>
      <c r="AM804" s="1">
        <v>6.3030000000000003E-2</v>
      </c>
      <c r="AN804" s="1">
        <v>0.05</v>
      </c>
      <c r="AO804" s="1">
        <v>0.1</v>
      </c>
      <c r="AP804" s="1">
        <v>0.56000000000000005</v>
      </c>
      <c r="AQ804" s="1">
        <v>0.99</v>
      </c>
      <c r="AX804" s="1" t="s">
        <v>66</v>
      </c>
    </row>
    <row r="805" spans="1:50">
      <c r="A805" s="1" t="s">
        <v>118</v>
      </c>
      <c r="B805" s="1" t="s">
        <v>38673</v>
      </c>
      <c r="C805" s="1">
        <v>1571</v>
      </c>
      <c r="D805" s="1" t="s">
        <v>50</v>
      </c>
      <c r="E805" s="1" t="s">
        <v>51</v>
      </c>
      <c r="F805" s="1">
        <v>1050</v>
      </c>
      <c r="G805" s="1" t="s">
        <v>59</v>
      </c>
      <c r="I805" s="1" t="s">
        <v>222</v>
      </c>
      <c r="J805" s="1" t="s">
        <v>105</v>
      </c>
      <c r="K805" s="1">
        <v>24</v>
      </c>
      <c r="L805" s="1" t="s">
        <v>119</v>
      </c>
      <c r="M805" s="1">
        <v>33</v>
      </c>
      <c r="N805" s="1" t="s">
        <v>280</v>
      </c>
      <c r="O805" s="1">
        <v>331</v>
      </c>
      <c r="P805" s="1">
        <v>11442</v>
      </c>
      <c r="Q805" s="1">
        <v>1964</v>
      </c>
      <c r="R805" s="1">
        <v>2021</v>
      </c>
      <c r="S805" s="1" t="s">
        <v>75</v>
      </c>
      <c r="T805" s="1" t="s">
        <v>243</v>
      </c>
      <c r="U805" s="1" t="s">
        <v>54</v>
      </c>
      <c r="V805" s="1" t="s">
        <v>61</v>
      </c>
      <c r="W805" s="1" t="s">
        <v>62</v>
      </c>
      <c r="X805" s="1">
        <v>2009</v>
      </c>
      <c r="Y805" s="1">
        <v>0.98</v>
      </c>
      <c r="Z805" s="1" t="s">
        <v>247</v>
      </c>
      <c r="AA805" s="1" t="s">
        <v>63</v>
      </c>
      <c r="AB805" s="1">
        <v>2008</v>
      </c>
      <c r="AD805" s="1" t="s">
        <v>95</v>
      </c>
      <c r="AE805" s="1" t="s">
        <v>65</v>
      </c>
      <c r="AI805" s="1">
        <v>0.12</v>
      </c>
      <c r="AJ805" s="1">
        <v>7.4999999999999997E-2</v>
      </c>
      <c r="AK805" s="1">
        <v>7.4999999999999997E-2</v>
      </c>
      <c r="AL805" s="1">
        <v>7.4999999999999997E-2</v>
      </c>
      <c r="AM805" s="1">
        <v>7.4999999999999997E-2</v>
      </c>
      <c r="AN805" s="1">
        <v>0.05</v>
      </c>
      <c r="AO805" s="1">
        <v>0.1</v>
      </c>
      <c r="AP805" s="1">
        <v>0.56000000000000005</v>
      </c>
      <c r="AQ805" s="1">
        <v>0.99</v>
      </c>
    </row>
    <row r="806" spans="1:50">
      <c r="A806" s="1" t="s">
        <v>118</v>
      </c>
      <c r="B806" s="1" t="s">
        <v>38674</v>
      </c>
      <c r="C806" s="1">
        <v>1571</v>
      </c>
      <c r="D806" s="1" t="s">
        <v>50</v>
      </c>
      <c r="E806" s="1" t="s">
        <v>55</v>
      </c>
      <c r="F806" s="1">
        <v>1051</v>
      </c>
      <c r="G806" s="1" t="s">
        <v>59</v>
      </c>
      <c r="I806" s="1" t="s">
        <v>222</v>
      </c>
      <c r="J806" s="1" t="s">
        <v>105</v>
      </c>
      <c r="K806" s="1">
        <v>24</v>
      </c>
      <c r="L806" s="1" t="s">
        <v>119</v>
      </c>
      <c r="M806" s="1">
        <v>33</v>
      </c>
      <c r="N806" s="1" t="s">
        <v>280</v>
      </c>
      <c r="O806" s="1">
        <v>336</v>
      </c>
      <c r="P806" s="1">
        <v>11206</v>
      </c>
      <c r="Q806" s="1">
        <v>1965</v>
      </c>
      <c r="R806" s="1">
        <v>2021</v>
      </c>
      <c r="S806" s="1" t="s">
        <v>75</v>
      </c>
      <c r="T806" s="1" t="s">
        <v>243</v>
      </c>
      <c r="U806" s="1" t="s">
        <v>54</v>
      </c>
      <c r="V806" s="1" t="s">
        <v>61</v>
      </c>
      <c r="W806" s="1" t="s">
        <v>62</v>
      </c>
      <c r="X806" s="1">
        <v>2009</v>
      </c>
      <c r="Y806" s="1">
        <v>0.98</v>
      </c>
      <c r="Z806" s="1" t="s">
        <v>38675</v>
      </c>
      <c r="AA806" s="1" t="s">
        <v>83</v>
      </c>
      <c r="AC806" s="1">
        <v>2007</v>
      </c>
      <c r="AD806" s="1" t="s">
        <v>95</v>
      </c>
      <c r="AE806" s="1" t="s">
        <v>65</v>
      </c>
      <c r="AI806" s="1">
        <v>0.12</v>
      </c>
      <c r="AJ806" s="1">
        <v>0.2742</v>
      </c>
      <c r="AK806" s="1">
        <v>0.2742</v>
      </c>
      <c r="AL806" s="1">
        <v>0.2742</v>
      </c>
      <c r="AM806" s="1">
        <v>0.2742</v>
      </c>
      <c r="AN806" s="1">
        <v>0.05</v>
      </c>
      <c r="AO806" s="1">
        <v>0.1</v>
      </c>
      <c r="AP806" s="1">
        <v>0.56000000000000005</v>
      </c>
      <c r="AQ806" s="1">
        <v>0.99</v>
      </c>
    </row>
    <row r="807" spans="1:50">
      <c r="A807" s="1" t="s">
        <v>120</v>
      </c>
      <c r="B807" s="1" t="s">
        <v>38676</v>
      </c>
      <c r="C807" s="1">
        <v>1572</v>
      </c>
      <c r="D807" s="1" t="s">
        <v>50</v>
      </c>
      <c r="E807" s="1" t="s">
        <v>51</v>
      </c>
      <c r="F807" s="1">
        <v>1057</v>
      </c>
      <c r="G807" s="1" t="s">
        <v>59</v>
      </c>
      <c r="I807" s="1" t="s">
        <v>222</v>
      </c>
      <c r="J807" s="1" t="s">
        <v>105</v>
      </c>
      <c r="K807" s="1">
        <v>24</v>
      </c>
      <c r="L807" s="1" t="s">
        <v>90</v>
      </c>
      <c r="M807" s="1">
        <v>31</v>
      </c>
      <c r="N807" s="1" t="s">
        <v>279</v>
      </c>
      <c r="O807" s="1">
        <v>173</v>
      </c>
      <c r="P807" s="1">
        <v>11757</v>
      </c>
      <c r="Q807" s="1">
        <v>1959</v>
      </c>
      <c r="R807" s="1">
        <v>2020</v>
      </c>
      <c r="S807" s="1" t="s">
        <v>60</v>
      </c>
      <c r="T807" s="1" t="s">
        <v>254</v>
      </c>
      <c r="U807" s="1" t="s">
        <v>54</v>
      </c>
      <c r="V807" s="1" t="s">
        <v>61</v>
      </c>
      <c r="W807" s="1" t="s">
        <v>62</v>
      </c>
      <c r="X807" s="1">
        <v>2009</v>
      </c>
      <c r="Y807" s="1">
        <v>0.98</v>
      </c>
      <c r="Z807" s="1" t="s">
        <v>245</v>
      </c>
      <c r="AA807" s="1" t="s">
        <v>83</v>
      </c>
      <c r="AC807" s="1">
        <v>2009</v>
      </c>
      <c r="AD807" s="1" t="s">
        <v>95</v>
      </c>
      <c r="AE807" s="1" t="s">
        <v>65</v>
      </c>
      <c r="AI807" s="1">
        <v>2.8</v>
      </c>
      <c r="AJ807" s="1">
        <v>0.28593000000000002</v>
      </c>
      <c r="AK807" s="1">
        <v>0.22456000000000001</v>
      </c>
      <c r="AL807" s="1">
        <v>0.1469</v>
      </c>
      <c r="AM807" s="1">
        <v>0.11537041933340328</v>
      </c>
      <c r="AN807" s="1">
        <v>0.05</v>
      </c>
      <c r="AO807" s="1">
        <v>0.1</v>
      </c>
      <c r="AP807" s="1">
        <v>0.56000000000000005</v>
      </c>
      <c r="AQ807" s="1">
        <v>0.99</v>
      </c>
    </row>
    <row r="808" spans="1:50">
      <c r="A808" s="1" t="s">
        <v>120</v>
      </c>
      <c r="B808" s="1" t="s">
        <v>38677</v>
      </c>
      <c r="C808" s="1">
        <v>1572</v>
      </c>
      <c r="D808" s="1" t="s">
        <v>50</v>
      </c>
      <c r="E808" s="1" t="s">
        <v>55</v>
      </c>
      <c r="F808" s="1">
        <v>1058</v>
      </c>
      <c r="G808" s="1" t="s">
        <v>59</v>
      </c>
      <c r="I808" s="1" t="s">
        <v>222</v>
      </c>
      <c r="J808" s="1" t="s">
        <v>105</v>
      </c>
      <c r="K808" s="1">
        <v>24</v>
      </c>
      <c r="L808" s="1" t="s">
        <v>90</v>
      </c>
      <c r="M808" s="1">
        <v>31</v>
      </c>
      <c r="N808" s="1" t="s">
        <v>279</v>
      </c>
      <c r="O808" s="1">
        <v>173</v>
      </c>
      <c r="P808" s="1">
        <v>11814</v>
      </c>
      <c r="Q808" s="1">
        <v>1960</v>
      </c>
      <c r="R808" s="1">
        <v>2020</v>
      </c>
      <c r="S808" s="1" t="s">
        <v>60</v>
      </c>
      <c r="T808" s="1" t="s">
        <v>254</v>
      </c>
      <c r="U808" s="1" t="s">
        <v>54</v>
      </c>
      <c r="V808" s="1" t="s">
        <v>61</v>
      </c>
      <c r="W808" s="1" t="s">
        <v>62</v>
      </c>
      <c r="X808" s="1">
        <v>2009</v>
      </c>
      <c r="Y808" s="1">
        <v>0.98</v>
      </c>
      <c r="Z808" s="1" t="s">
        <v>245</v>
      </c>
      <c r="AA808" s="1" t="s">
        <v>83</v>
      </c>
      <c r="AC808" s="1">
        <v>2009</v>
      </c>
      <c r="AD808" s="1" t="s">
        <v>95</v>
      </c>
      <c r="AE808" s="1" t="s">
        <v>65</v>
      </c>
      <c r="AI808" s="1">
        <v>2.8</v>
      </c>
      <c r="AJ808" s="1">
        <v>0.37459999999999999</v>
      </c>
      <c r="AK808" s="1">
        <v>0.25429000000000002</v>
      </c>
      <c r="AL808" s="1">
        <v>0.1469</v>
      </c>
      <c r="AM808" s="1">
        <v>0.1</v>
      </c>
      <c r="AN808" s="1">
        <v>0.05</v>
      </c>
      <c r="AO808" s="1">
        <v>0.1</v>
      </c>
      <c r="AP808" s="1">
        <v>0.56000000000000005</v>
      </c>
      <c r="AQ808" s="1">
        <v>0.99</v>
      </c>
    </row>
    <row r="809" spans="1:50">
      <c r="A809" s="1" t="s">
        <v>120</v>
      </c>
      <c r="B809" s="1" t="s">
        <v>38678</v>
      </c>
      <c r="C809" s="1">
        <v>1572</v>
      </c>
      <c r="D809" s="1" t="s">
        <v>50</v>
      </c>
      <c r="E809" s="1" t="s">
        <v>72</v>
      </c>
      <c r="F809" s="1">
        <v>1059</v>
      </c>
      <c r="G809" s="1" t="s">
        <v>59</v>
      </c>
      <c r="I809" s="1" t="s">
        <v>222</v>
      </c>
      <c r="J809" s="1" t="s">
        <v>105</v>
      </c>
      <c r="K809" s="1">
        <v>24</v>
      </c>
      <c r="L809" s="1" t="s">
        <v>90</v>
      </c>
      <c r="M809" s="1">
        <v>31</v>
      </c>
      <c r="N809" s="1" t="s">
        <v>279</v>
      </c>
      <c r="O809" s="1">
        <v>173</v>
      </c>
      <c r="P809" s="1">
        <v>11804</v>
      </c>
      <c r="Q809" s="1">
        <v>1962</v>
      </c>
      <c r="R809" s="1">
        <v>2020</v>
      </c>
      <c r="S809" s="1" t="s">
        <v>60</v>
      </c>
      <c r="T809" s="1" t="s">
        <v>254</v>
      </c>
      <c r="U809" s="1" t="s">
        <v>54</v>
      </c>
      <c r="V809" s="1" t="s">
        <v>61</v>
      </c>
      <c r="W809" s="1" t="s">
        <v>62</v>
      </c>
      <c r="X809" s="1">
        <v>2009</v>
      </c>
      <c r="Y809" s="1">
        <v>0.98</v>
      </c>
      <c r="Z809" s="1" t="s">
        <v>245</v>
      </c>
      <c r="AA809" s="1" t="s">
        <v>83</v>
      </c>
      <c r="AC809" s="1">
        <v>2009</v>
      </c>
      <c r="AD809" s="1" t="s">
        <v>95</v>
      </c>
      <c r="AE809" s="1" t="s">
        <v>65</v>
      </c>
      <c r="AI809" s="1">
        <v>2.8</v>
      </c>
      <c r="AJ809" s="1">
        <v>0.28177999999999997</v>
      </c>
      <c r="AK809" s="1">
        <v>0.22431000000000001</v>
      </c>
      <c r="AL809" s="1">
        <v>0.1469</v>
      </c>
      <c r="AM809" s="1">
        <v>0.11693923983249345</v>
      </c>
      <c r="AN809" s="1">
        <v>0.05</v>
      </c>
      <c r="AO809" s="1">
        <v>0.1</v>
      </c>
      <c r="AP809" s="1">
        <v>0.56000000000000005</v>
      </c>
      <c r="AQ809" s="1">
        <v>0.99</v>
      </c>
    </row>
    <row r="810" spans="1:50">
      <c r="A810" s="1" t="s">
        <v>121</v>
      </c>
      <c r="B810" s="1" t="s">
        <v>38680</v>
      </c>
      <c r="C810" s="1">
        <v>165</v>
      </c>
      <c r="D810" s="1" t="s">
        <v>50</v>
      </c>
      <c r="E810" s="1" t="s">
        <v>51</v>
      </c>
      <c r="F810" s="1">
        <v>95</v>
      </c>
      <c r="G810" s="1" t="s">
        <v>52</v>
      </c>
      <c r="I810" s="1" t="s">
        <v>224</v>
      </c>
      <c r="J810" s="1" t="s">
        <v>93</v>
      </c>
      <c r="K810" s="1">
        <v>40</v>
      </c>
      <c r="L810" s="1" t="s">
        <v>122</v>
      </c>
      <c r="M810" s="1">
        <v>97</v>
      </c>
      <c r="N810" s="1" t="s">
        <v>268</v>
      </c>
      <c r="O810" s="1">
        <v>40</v>
      </c>
      <c r="P810" s="1">
        <v>12224</v>
      </c>
      <c r="Q810" s="1">
        <v>1982</v>
      </c>
      <c r="R810" s="1">
        <v>2020</v>
      </c>
      <c r="S810" s="1" t="s">
        <v>75</v>
      </c>
      <c r="T810" s="1" t="s">
        <v>243</v>
      </c>
      <c r="U810" s="1" t="s">
        <v>54</v>
      </c>
      <c r="V810" s="1" t="s">
        <v>236</v>
      </c>
      <c r="Z810" s="1" t="s">
        <v>248</v>
      </c>
      <c r="AI810" s="1">
        <v>1.2</v>
      </c>
      <c r="AJ810" s="1">
        <v>6.5809999999999994E-2</v>
      </c>
      <c r="AK810" s="1">
        <v>6.5809999999999994E-2</v>
      </c>
      <c r="AL810" s="1">
        <v>6.5809999999999994E-2</v>
      </c>
      <c r="AM810" s="1">
        <v>6.5809999999999994E-2</v>
      </c>
    </row>
    <row r="811" spans="1:50">
      <c r="A811" s="1" t="s">
        <v>1241</v>
      </c>
      <c r="B811" s="1" t="s">
        <v>38681</v>
      </c>
      <c r="C811" s="1">
        <v>2123</v>
      </c>
      <c r="D811" s="1" t="s">
        <v>50</v>
      </c>
      <c r="E811" s="1" t="s">
        <v>92</v>
      </c>
      <c r="G811" s="1" t="s">
        <v>362</v>
      </c>
      <c r="I811" s="1" t="s">
        <v>1231</v>
      </c>
      <c r="J811" s="1" t="s">
        <v>1219</v>
      </c>
      <c r="K811" s="1">
        <v>29</v>
      </c>
      <c r="L811" s="1" t="s">
        <v>1243</v>
      </c>
      <c r="M811" s="1">
        <v>19</v>
      </c>
      <c r="N811" s="1" t="s">
        <v>1244</v>
      </c>
      <c r="O811" s="1">
        <v>19</v>
      </c>
      <c r="P811" s="1">
        <v>13380</v>
      </c>
      <c r="Q811" s="1">
        <v>1957</v>
      </c>
      <c r="R811" s="1">
        <v>2016</v>
      </c>
      <c r="S811" s="1" t="s">
        <v>458</v>
      </c>
      <c r="T811" s="1" t="s">
        <v>243</v>
      </c>
      <c r="U811" s="1" t="s">
        <v>54</v>
      </c>
      <c r="V811" s="1" t="s">
        <v>362</v>
      </c>
      <c r="Z811" s="1" t="s">
        <v>1121</v>
      </c>
      <c r="AD811" s="1" t="s">
        <v>50</v>
      </c>
      <c r="AE811" s="1" t="s">
        <v>77</v>
      </c>
      <c r="AI811" s="1">
        <v>8</v>
      </c>
      <c r="AJ811" s="1">
        <v>0.37952000000000002</v>
      </c>
      <c r="AK811" s="1">
        <v>0.37952000000000002</v>
      </c>
      <c r="AL811" s="1">
        <v>0.37952000000000002</v>
      </c>
      <c r="AM811" s="1">
        <v>0.37952000000000002</v>
      </c>
      <c r="AN811" s="1">
        <v>0.11</v>
      </c>
      <c r="AO811" s="1">
        <v>0.27</v>
      </c>
      <c r="AP811" s="1">
        <v>1</v>
      </c>
    </row>
    <row r="812" spans="1:50">
      <c r="A812" s="1" t="s">
        <v>38682</v>
      </c>
      <c r="B812" s="1" t="s">
        <v>38683</v>
      </c>
      <c r="C812" s="1">
        <v>2535</v>
      </c>
      <c r="D812" s="1" t="s">
        <v>50</v>
      </c>
      <c r="E812" s="1" t="s">
        <v>51</v>
      </c>
      <c r="F812" s="1">
        <v>1768</v>
      </c>
      <c r="G812" s="1" t="s">
        <v>59</v>
      </c>
      <c r="I812" s="1" t="s">
        <v>604</v>
      </c>
      <c r="J812" s="1" t="s">
        <v>69</v>
      </c>
      <c r="K812" s="1">
        <v>36</v>
      </c>
      <c r="L812" s="1" t="s">
        <v>3965</v>
      </c>
      <c r="M812" s="1">
        <v>109</v>
      </c>
      <c r="N812" s="1" t="s">
        <v>3966</v>
      </c>
      <c r="O812" s="1">
        <v>154</v>
      </c>
      <c r="P812" s="1">
        <v>11203</v>
      </c>
      <c r="Q812" s="1">
        <v>1955</v>
      </c>
      <c r="R812" s="1">
        <v>2020</v>
      </c>
      <c r="S812" s="1" t="s">
        <v>60</v>
      </c>
      <c r="T812" s="1" t="s">
        <v>243</v>
      </c>
      <c r="U812" s="1" t="s">
        <v>54</v>
      </c>
      <c r="V812" s="1" t="s">
        <v>61</v>
      </c>
      <c r="W812" s="1" t="s">
        <v>62</v>
      </c>
      <c r="X812" s="1">
        <v>1995</v>
      </c>
      <c r="Y812" s="1">
        <v>0.95</v>
      </c>
      <c r="Z812" s="1" t="s">
        <v>900</v>
      </c>
      <c r="AA812" s="1" t="s">
        <v>63</v>
      </c>
      <c r="AB812" s="1">
        <v>2001</v>
      </c>
      <c r="AD812" s="1" t="s">
        <v>64</v>
      </c>
      <c r="AE812" s="1" t="s">
        <v>65</v>
      </c>
      <c r="AI812" s="1">
        <v>3.4</v>
      </c>
      <c r="AJ812" s="1">
        <v>0.30148000000000003</v>
      </c>
      <c r="AK812" s="1">
        <v>0.15815000000000001</v>
      </c>
      <c r="AL812" s="1">
        <v>0.30148000000000003</v>
      </c>
      <c r="AM812" s="1">
        <v>0.15815000000000001</v>
      </c>
      <c r="AN812" s="1">
        <v>0.05</v>
      </c>
      <c r="AO812" s="1">
        <v>0.1</v>
      </c>
      <c r="AP812" s="1">
        <v>0.56000000000000005</v>
      </c>
      <c r="AQ812" s="1">
        <v>0.99</v>
      </c>
    </row>
    <row r="813" spans="1:50">
      <c r="A813" s="1" t="s">
        <v>38682</v>
      </c>
      <c r="B813" s="1" t="s">
        <v>38684</v>
      </c>
      <c r="C813" s="1">
        <v>2535</v>
      </c>
      <c r="D813" s="1" t="s">
        <v>50</v>
      </c>
      <c r="E813" s="1" t="s">
        <v>55</v>
      </c>
      <c r="F813" s="1">
        <v>1769</v>
      </c>
      <c r="G813" s="1" t="s">
        <v>59</v>
      </c>
      <c r="I813" s="1" t="s">
        <v>604</v>
      </c>
      <c r="J813" s="1" t="s">
        <v>69</v>
      </c>
      <c r="K813" s="1">
        <v>36</v>
      </c>
      <c r="L813" s="1" t="s">
        <v>3965</v>
      </c>
      <c r="M813" s="1">
        <v>109</v>
      </c>
      <c r="N813" s="1" t="s">
        <v>3966</v>
      </c>
      <c r="O813" s="1">
        <v>140</v>
      </c>
      <c r="P813" s="1">
        <v>11120</v>
      </c>
      <c r="Q813" s="1">
        <v>1958</v>
      </c>
      <c r="R813" s="1">
        <v>2020</v>
      </c>
      <c r="S813" s="1" t="s">
        <v>60</v>
      </c>
      <c r="T813" s="1" t="s">
        <v>243</v>
      </c>
      <c r="U813" s="1" t="s">
        <v>54</v>
      </c>
      <c r="V813" s="1" t="s">
        <v>61</v>
      </c>
      <c r="W813" s="1" t="s">
        <v>62</v>
      </c>
      <c r="X813" s="1">
        <v>1995</v>
      </c>
      <c r="Y813" s="1">
        <v>0.95</v>
      </c>
      <c r="Z813" s="1" t="s">
        <v>900</v>
      </c>
      <c r="AD813" s="1" t="s">
        <v>64</v>
      </c>
      <c r="AE813" s="1" t="s">
        <v>65</v>
      </c>
      <c r="AF813" s="1" t="s">
        <v>84</v>
      </c>
      <c r="AG813" s="1">
        <v>2016</v>
      </c>
      <c r="AI813" s="1">
        <v>3.4</v>
      </c>
      <c r="AJ813" s="1">
        <v>0.21268999999999999</v>
      </c>
      <c r="AK813" s="1">
        <v>0.21268999999999999</v>
      </c>
      <c r="AL813" s="1">
        <v>0.21268999999999999</v>
      </c>
      <c r="AM813" s="1">
        <v>0.21268999999999999</v>
      </c>
      <c r="AN813" s="1">
        <v>0.05</v>
      </c>
      <c r="AO813" s="1">
        <v>0.1</v>
      </c>
      <c r="AP813" s="1">
        <v>0.1</v>
      </c>
      <c r="AQ813" s="1">
        <v>0.99</v>
      </c>
    </row>
    <row r="814" spans="1:50">
      <c r="A814" s="1" t="s">
        <v>10029</v>
      </c>
      <c r="B814" s="1" t="s">
        <v>38685</v>
      </c>
      <c r="C814" s="1">
        <v>3464</v>
      </c>
      <c r="D814" s="1" t="s">
        <v>50</v>
      </c>
      <c r="E814" s="1" t="s">
        <v>38686</v>
      </c>
      <c r="G814" s="1" t="s">
        <v>52</v>
      </c>
      <c r="I814" s="1" t="s">
        <v>232</v>
      </c>
      <c r="J814" s="1" t="s">
        <v>81</v>
      </c>
      <c r="K814" s="1">
        <v>48</v>
      </c>
      <c r="L814" s="1" t="s">
        <v>137</v>
      </c>
      <c r="M814" s="1">
        <v>201</v>
      </c>
      <c r="N814" s="1" t="s">
        <v>258</v>
      </c>
      <c r="O814" s="1">
        <v>406</v>
      </c>
      <c r="P814" s="1">
        <v>11615</v>
      </c>
      <c r="Q814" s="1">
        <v>1973</v>
      </c>
      <c r="R814" s="1">
        <v>2017</v>
      </c>
      <c r="S814" s="1" t="s">
        <v>60</v>
      </c>
      <c r="U814" s="1" t="s">
        <v>54</v>
      </c>
      <c r="V814" s="1" t="s">
        <v>236</v>
      </c>
      <c r="Z814" s="1" t="s">
        <v>38687</v>
      </c>
      <c r="AI814" s="1">
        <v>0.39500000000000002</v>
      </c>
      <c r="AJ814" s="1">
        <v>5.1999999999999998E-2</v>
      </c>
      <c r="AK814" s="1">
        <v>5.1999999999999998E-2</v>
      </c>
      <c r="AL814" s="1">
        <v>5.1999999999999998E-2</v>
      </c>
      <c r="AM814" s="1">
        <v>5.1999999999999998E-2</v>
      </c>
    </row>
    <row r="815" spans="1:50">
      <c r="A815" s="1" t="s">
        <v>1729</v>
      </c>
      <c r="B815" s="1" t="s">
        <v>38688</v>
      </c>
      <c r="C815" s="1">
        <v>3476</v>
      </c>
      <c r="D815" s="1" t="s">
        <v>50</v>
      </c>
      <c r="E815" s="1" t="s">
        <v>55</v>
      </c>
      <c r="F815" s="1">
        <v>2385</v>
      </c>
      <c r="G815" s="1" t="s">
        <v>52</v>
      </c>
      <c r="I815" s="1" t="s">
        <v>224</v>
      </c>
      <c r="J815" s="1" t="s">
        <v>81</v>
      </c>
      <c r="K815" s="1">
        <v>48</v>
      </c>
      <c r="L815" s="1" t="s">
        <v>1731</v>
      </c>
      <c r="M815" s="1">
        <v>183</v>
      </c>
      <c r="N815" s="1" t="s">
        <v>1732</v>
      </c>
      <c r="O815" s="1">
        <v>31</v>
      </c>
      <c r="P815" s="1">
        <v>13884</v>
      </c>
      <c r="Q815" s="1">
        <v>1950</v>
      </c>
      <c r="R815" s="1">
        <v>2020</v>
      </c>
      <c r="S815" s="1" t="s">
        <v>75</v>
      </c>
      <c r="T815" s="1" t="s">
        <v>243</v>
      </c>
      <c r="U815" s="1" t="s">
        <v>54</v>
      </c>
      <c r="V815" s="1" t="s">
        <v>236</v>
      </c>
      <c r="AI815" s="1">
        <v>1.157</v>
      </c>
      <c r="AJ815" s="1">
        <v>0.12021999999999999</v>
      </c>
      <c r="AK815" s="1">
        <v>0.12021999999999999</v>
      </c>
      <c r="AL815" s="1">
        <v>0.12021999999999999</v>
      </c>
      <c r="AM815" s="1">
        <v>0.12021999999999999</v>
      </c>
    </row>
    <row r="816" spans="1:50">
      <c r="A816" s="1" t="s">
        <v>1729</v>
      </c>
      <c r="B816" s="1" t="s">
        <v>38689</v>
      </c>
      <c r="C816" s="1">
        <v>3476</v>
      </c>
      <c r="D816" s="1" t="s">
        <v>50</v>
      </c>
      <c r="E816" s="1" t="s">
        <v>72</v>
      </c>
      <c r="F816" s="1">
        <v>2386</v>
      </c>
      <c r="G816" s="1" t="s">
        <v>52</v>
      </c>
      <c r="I816" s="1" t="s">
        <v>224</v>
      </c>
      <c r="J816" s="1" t="s">
        <v>81</v>
      </c>
      <c r="K816" s="1">
        <v>48</v>
      </c>
      <c r="L816" s="1" t="s">
        <v>1731</v>
      </c>
      <c r="M816" s="1">
        <v>183</v>
      </c>
      <c r="N816" s="1" t="s">
        <v>1732</v>
      </c>
      <c r="O816" s="1">
        <v>25</v>
      </c>
      <c r="P816" s="1">
        <v>13630</v>
      </c>
      <c r="Q816" s="1">
        <v>1952</v>
      </c>
      <c r="R816" s="1">
        <v>2020</v>
      </c>
      <c r="S816" s="1" t="s">
        <v>75</v>
      </c>
      <c r="T816" s="1" t="s">
        <v>243</v>
      </c>
      <c r="U816" s="1" t="s">
        <v>54</v>
      </c>
      <c r="V816" s="1" t="s">
        <v>236</v>
      </c>
      <c r="AI816" s="1">
        <v>1.157</v>
      </c>
      <c r="AJ816" s="1">
        <v>0.13008</v>
      </c>
      <c r="AK816" s="1">
        <v>0.13008</v>
      </c>
      <c r="AL816" s="1">
        <v>0.13008</v>
      </c>
      <c r="AM816" s="1">
        <v>0.13008</v>
      </c>
    </row>
    <row r="817" spans="1:50">
      <c r="A817" s="1" t="s">
        <v>38690</v>
      </c>
      <c r="B817" s="1" t="s">
        <v>38691</v>
      </c>
      <c r="C817" s="1">
        <v>3477</v>
      </c>
      <c r="D817" s="1" t="s">
        <v>50</v>
      </c>
      <c r="E817" s="1" t="s">
        <v>51</v>
      </c>
      <c r="F817" s="1">
        <v>2389</v>
      </c>
      <c r="G817" s="1" t="s">
        <v>52</v>
      </c>
      <c r="I817" s="1" t="s">
        <v>224</v>
      </c>
      <c r="J817" s="1" t="s">
        <v>81</v>
      </c>
      <c r="K817" s="1">
        <v>48</v>
      </c>
      <c r="L817" s="1" t="s">
        <v>21379</v>
      </c>
      <c r="M817" s="1">
        <v>343</v>
      </c>
      <c r="N817" s="1" t="s">
        <v>38692</v>
      </c>
      <c r="O817" s="1">
        <v>50</v>
      </c>
      <c r="P817" s="1">
        <v>14500</v>
      </c>
      <c r="Q817" s="1">
        <v>1954</v>
      </c>
      <c r="R817" s="1">
        <v>2020</v>
      </c>
      <c r="S817" s="1" t="s">
        <v>75</v>
      </c>
      <c r="T817" s="1" t="s">
        <v>243</v>
      </c>
      <c r="U817" s="1" t="s">
        <v>54</v>
      </c>
      <c r="V817" s="1" t="s">
        <v>236</v>
      </c>
      <c r="AI817" s="1">
        <v>0.3</v>
      </c>
      <c r="AJ817" s="1">
        <v>0.31065999999999999</v>
      </c>
      <c r="AK817" s="1">
        <v>0.31065999999999999</v>
      </c>
      <c r="AL817" s="1">
        <v>0.31065999999999999</v>
      </c>
      <c r="AM817" s="1">
        <v>0.31065999999999999</v>
      </c>
    </row>
    <row r="818" spans="1:50">
      <c r="A818" s="1" t="s">
        <v>138</v>
      </c>
      <c r="B818" s="1" t="s">
        <v>38693</v>
      </c>
      <c r="C818" s="1">
        <v>3548</v>
      </c>
      <c r="D818" s="1" t="s">
        <v>50</v>
      </c>
      <c r="E818" s="1" t="s">
        <v>51</v>
      </c>
      <c r="F818" s="1">
        <v>2454</v>
      </c>
      <c r="G818" s="1" t="s">
        <v>52</v>
      </c>
      <c r="I818" s="1" t="s">
        <v>232</v>
      </c>
      <c r="J818" s="1" t="s">
        <v>81</v>
      </c>
      <c r="K818" s="1">
        <v>48</v>
      </c>
      <c r="L818" s="1" t="s">
        <v>139</v>
      </c>
      <c r="M818" s="1">
        <v>453</v>
      </c>
      <c r="N818" s="1" t="s">
        <v>259</v>
      </c>
      <c r="O818" s="1">
        <v>320</v>
      </c>
      <c r="P818" s="1">
        <v>11369</v>
      </c>
      <c r="Q818" s="1">
        <v>1971</v>
      </c>
      <c r="R818" s="1">
        <v>2020</v>
      </c>
      <c r="S818" s="1" t="s">
        <v>60</v>
      </c>
      <c r="U818" s="1" t="s">
        <v>54</v>
      </c>
      <c r="V818" s="1" t="s">
        <v>236</v>
      </c>
      <c r="Z818" s="1" t="s">
        <v>244</v>
      </c>
      <c r="AI818" s="1">
        <v>1.157</v>
      </c>
      <c r="AJ818" s="1">
        <v>0.15934999999999999</v>
      </c>
      <c r="AK818" s="1">
        <v>0.15934999999999999</v>
      </c>
      <c r="AL818" s="1">
        <v>0.15934999999999999</v>
      </c>
      <c r="AM818" s="1">
        <v>0.15934999999999999</v>
      </c>
    </row>
    <row r="819" spans="1:50">
      <c r="A819" s="1" t="s">
        <v>3767</v>
      </c>
      <c r="B819" s="1" t="s">
        <v>38694</v>
      </c>
      <c r="C819" s="1">
        <v>3797</v>
      </c>
      <c r="D819" s="1" t="s">
        <v>50</v>
      </c>
      <c r="E819" s="1" t="s">
        <v>73</v>
      </c>
      <c r="F819" s="1">
        <v>2519</v>
      </c>
      <c r="G819" s="1" t="s">
        <v>59</v>
      </c>
      <c r="I819" s="1" t="s">
        <v>225</v>
      </c>
      <c r="J819" s="1" t="s">
        <v>68</v>
      </c>
      <c r="K819" s="1">
        <v>51</v>
      </c>
      <c r="L819" s="1" t="s">
        <v>3767</v>
      </c>
      <c r="M819" s="1">
        <v>41</v>
      </c>
      <c r="N819" s="1" t="s">
        <v>3768</v>
      </c>
      <c r="O819" s="1">
        <v>336</v>
      </c>
      <c r="P819" s="1">
        <v>10256</v>
      </c>
      <c r="Q819" s="1">
        <v>1964</v>
      </c>
      <c r="R819" s="1">
        <v>2023</v>
      </c>
      <c r="S819" s="1" t="s">
        <v>60</v>
      </c>
      <c r="T819" s="1" t="s">
        <v>243</v>
      </c>
      <c r="U819" s="1" t="s">
        <v>54</v>
      </c>
      <c r="V819" s="1" t="s">
        <v>61</v>
      </c>
      <c r="W819" s="1" t="s">
        <v>62</v>
      </c>
      <c r="X819" s="1">
        <v>2011</v>
      </c>
      <c r="Y819" s="1">
        <v>0.97</v>
      </c>
      <c r="Z819" s="1" t="s">
        <v>245</v>
      </c>
      <c r="AA819" s="1" t="s">
        <v>63</v>
      </c>
      <c r="AB819" s="1">
        <v>2001</v>
      </c>
      <c r="AD819" s="1" t="s">
        <v>116</v>
      </c>
      <c r="AE819" s="1" t="s">
        <v>65</v>
      </c>
      <c r="AI819" s="1">
        <v>2.64</v>
      </c>
      <c r="AJ819" s="1">
        <v>0.2878</v>
      </c>
      <c r="AK819" s="1">
        <v>5.5489999999999998E-2</v>
      </c>
      <c r="AL819" s="1">
        <v>0.2878</v>
      </c>
      <c r="AM819" s="1">
        <v>5.5489999999999998E-2</v>
      </c>
      <c r="AN819" s="1">
        <v>0.05</v>
      </c>
      <c r="AO819" s="1">
        <v>0.1</v>
      </c>
      <c r="AP819" s="1">
        <v>0.56000000000000005</v>
      </c>
      <c r="AQ819" s="1">
        <v>0.99</v>
      </c>
    </row>
    <row r="820" spans="1:50">
      <c r="A820" s="1" t="s">
        <v>3767</v>
      </c>
      <c r="B820" s="1" t="s">
        <v>38695</v>
      </c>
      <c r="C820" s="1">
        <v>3797</v>
      </c>
      <c r="D820" s="1" t="s">
        <v>50</v>
      </c>
      <c r="E820" s="1" t="s">
        <v>92</v>
      </c>
      <c r="F820" s="1">
        <v>2520</v>
      </c>
      <c r="G820" s="1" t="s">
        <v>59</v>
      </c>
      <c r="I820" s="1" t="s">
        <v>225</v>
      </c>
      <c r="J820" s="1" t="s">
        <v>68</v>
      </c>
      <c r="K820" s="1">
        <v>51</v>
      </c>
      <c r="L820" s="1" t="s">
        <v>3767</v>
      </c>
      <c r="M820" s="1">
        <v>41</v>
      </c>
      <c r="N820" s="1" t="s">
        <v>3768</v>
      </c>
      <c r="O820" s="1">
        <v>670</v>
      </c>
      <c r="P820" s="1">
        <v>10217</v>
      </c>
      <c r="Q820" s="1">
        <v>1969</v>
      </c>
      <c r="R820" s="1">
        <v>2023</v>
      </c>
      <c r="S820" s="1" t="s">
        <v>60</v>
      </c>
      <c r="T820" s="1" t="s">
        <v>243</v>
      </c>
      <c r="U820" s="1" t="s">
        <v>54</v>
      </c>
      <c r="V820" s="1" t="s">
        <v>61</v>
      </c>
      <c r="W820" s="1" t="s">
        <v>62</v>
      </c>
      <c r="X820" s="1">
        <v>2008</v>
      </c>
      <c r="Y820" s="1">
        <v>0.97</v>
      </c>
      <c r="Z820" s="1" t="s">
        <v>900</v>
      </c>
      <c r="AA820" s="1" t="s">
        <v>63</v>
      </c>
      <c r="AB820" s="1">
        <v>2001</v>
      </c>
      <c r="AD820" s="1" t="s">
        <v>3259</v>
      </c>
      <c r="AE820" s="1" t="s">
        <v>65</v>
      </c>
      <c r="AI820" s="1">
        <v>2.64</v>
      </c>
      <c r="AJ820" s="1">
        <v>0.41310000000000002</v>
      </c>
      <c r="AK820" s="1">
        <v>6.0420000000000001E-2</v>
      </c>
      <c r="AL820" s="1">
        <v>0.41310000000000002</v>
      </c>
      <c r="AM820" s="1">
        <v>6.0420000000000001E-2</v>
      </c>
      <c r="AN820" s="1">
        <v>0.05</v>
      </c>
      <c r="AO820" s="1">
        <v>0.1</v>
      </c>
      <c r="AP820" s="1">
        <v>0.56000000000000005</v>
      </c>
      <c r="AQ820" s="1">
        <v>0.99</v>
      </c>
    </row>
    <row r="821" spans="1:50">
      <c r="A821" s="1" t="s">
        <v>10539</v>
      </c>
      <c r="B821" s="1" t="s">
        <v>38696</v>
      </c>
      <c r="C821" s="1">
        <v>3804</v>
      </c>
      <c r="D821" s="1" t="s">
        <v>50</v>
      </c>
      <c r="E821" s="1" t="s">
        <v>73</v>
      </c>
      <c r="F821" s="1">
        <v>2529</v>
      </c>
      <c r="G821" s="1" t="s">
        <v>52</v>
      </c>
      <c r="I821" s="1" t="s">
        <v>225</v>
      </c>
      <c r="J821" s="1" t="s">
        <v>68</v>
      </c>
      <c r="K821" s="1">
        <v>51</v>
      </c>
      <c r="L821" s="1" t="s">
        <v>10541</v>
      </c>
      <c r="M821" s="1">
        <v>153</v>
      </c>
      <c r="N821" s="1" t="s">
        <v>10542</v>
      </c>
      <c r="O821" s="1">
        <v>786</v>
      </c>
      <c r="P821" s="1">
        <v>11467</v>
      </c>
      <c r="Q821" s="1">
        <v>1975</v>
      </c>
      <c r="R821" s="1">
        <v>2020</v>
      </c>
      <c r="S821" s="1" t="s">
        <v>60</v>
      </c>
      <c r="U821" s="1" t="s">
        <v>54</v>
      </c>
      <c r="V821" s="1" t="s">
        <v>237</v>
      </c>
      <c r="Z821" s="1" t="s">
        <v>1239</v>
      </c>
      <c r="AA821" s="1" t="s">
        <v>83</v>
      </c>
      <c r="AD821" s="1" t="s">
        <v>91</v>
      </c>
      <c r="AE821" s="1" t="s">
        <v>77</v>
      </c>
      <c r="AI821" s="1">
        <v>0.8</v>
      </c>
      <c r="AJ821" s="1">
        <v>0.18581</v>
      </c>
      <c r="AK821" s="1">
        <v>3.5529999999999999E-2</v>
      </c>
      <c r="AL821" s="1">
        <v>0.18581</v>
      </c>
      <c r="AM821" s="1">
        <v>3.5529999999999999E-2</v>
      </c>
    </row>
    <row r="822" spans="1:50">
      <c r="A822" s="1" t="s">
        <v>38697</v>
      </c>
      <c r="B822" s="1" t="s">
        <v>38698</v>
      </c>
      <c r="C822" s="1">
        <v>3809</v>
      </c>
      <c r="D822" s="1" t="s">
        <v>50</v>
      </c>
      <c r="E822" s="1" t="s">
        <v>72</v>
      </c>
      <c r="F822" s="1">
        <v>2532</v>
      </c>
      <c r="G822" s="1" t="s">
        <v>52</v>
      </c>
      <c r="I822" s="1" t="s">
        <v>225</v>
      </c>
      <c r="J822" s="1" t="s">
        <v>68</v>
      </c>
      <c r="K822" s="1">
        <v>51</v>
      </c>
      <c r="L822" s="1" t="s">
        <v>133</v>
      </c>
      <c r="M822" s="1">
        <v>199</v>
      </c>
      <c r="N822" s="1" t="s">
        <v>38699</v>
      </c>
      <c r="O822" s="1">
        <v>790</v>
      </c>
      <c r="P822" s="1">
        <v>11273</v>
      </c>
      <c r="Q822" s="1">
        <v>1974</v>
      </c>
      <c r="R822" s="1">
        <v>2023</v>
      </c>
      <c r="S822" s="1" t="s">
        <v>60</v>
      </c>
      <c r="T822" s="1" t="s">
        <v>243</v>
      </c>
      <c r="U822" s="1" t="s">
        <v>54</v>
      </c>
      <c r="V822" s="1" t="s">
        <v>237</v>
      </c>
      <c r="Z822" s="1" t="s">
        <v>143</v>
      </c>
      <c r="AA822" s="1" t="s">
        <v>83</v>
      </c>
      <c r="AD822" s="1" t="s">
        <v>91</v>
      </c>
      <c r="AE822" s="1" t="s">
        <v>77</v>
      </c>
      <c r="AI822" s="1">
        <v>2.64</v>
      </c>
      <c r="AJ822" s="37">
        <v>0.1951</v>
      </c>
      <c r="AK822" s="37">
        <v>0.152</v>
      </c>
      <c r="AL822" s="37">
        <v>0.1951</v>
      </c>
      <c r="AM822" s="37">
        <v>0.152</v>
      </c>
    </row>
    <row r="823" spans="1:50">
      <c r="A823" s="1" t="s">
        <v>38700</v>
      </c>
      <c r="B823" s="1" t="s">
        <v>38701</v>
      </c>
      <c r="C823" s="1">
        <v>4050</v>
      </c>
      <c r="D823" s="1" t="s">
        <v>50</v>
      </c>
      <c r="E823" s="1" t="s">
        <v>73</v>
      </c>
      <c r="F823" s="1">
        <v>2600</v>
      </c>
      <c r="G823" s="1" t="s">
        <v>59</v>
      </c>
      <c r="I823" s="1" t="s">
        <v>622</v>
      </c>
      <c r="J823" s="1" t="s">
        <v>623</v>
      </c>
      <c r="K823" s="1">
        <v>55</v>
      </c>
      <c r="L823" s="1" t="s">
        <v>17044</v>
      </c>
      <c r="M823" s="1">
        <v>117</v>
      </c>
      <c r="N823" s="1" t="s">
        <v>17045</v>
      </c>
      <c r="O823" s="1">
        <v>416</v>
      </c>
      <c r="P823" s="1">
        <v>10454</v>
      </c>
      <c r="Q823" s="1">
        <v>1985</v>
      </c>
      <c r="R823" s="1">
        <v>2025</v>
      </c>
      <c r="S823" s="1" t="s">
        <v>75</v>
      </c>
      <c r="T823" s="1" t="s">
        <v>243</v>
      </c>
      <c r="U823" s="1" t="s">
        <v>54</v>
      </c>
      <c r="V823" s="1" t="s">
        <v>82</v>
      </c>
      <c r="W823" s="1" t="s">
        <v>76</v>
      </c>
      <c r="X823" s="1">
        <v>2016</v>
      </c>
      <c r="Y823" s="1">
        <v>0.9</v>
      </c>
      <c r="Z823" s="1" t="s">
        <v>246</v>
      </c>
      <c r="AA823" s="1" t="s">
        <v>63</v>
      </c>
      <c r="AB823" s="1">
        <v>2012</v>
      </c>
      <c r="AD823" s="1" t="s">
        <v>95</v>
      </c>
      <c r="AE823" s="1" t="s">
        <v>65</v>
      </c>
      <c r="AF823" s="1" t="s">
        <v>84</v>
      </c>
      <c r="AG823" s="1">
        <v>2003</v>
      </c>
      <c r="AI823" s="1">
        <v>7.4999999999999997E-2</v>
      </c>
      <c r="AJ823" s="1">
        <v>3.7170000000000002E-2</v>
      </c>
      <c r="AK823" s="1">
        <v>3.7170000000000002E-2</v>
      </c>
      <c r="AL823" s="1">
        <v>3.7170000000000002E-2</v>
      </c>
      <c r="AM823" s="1">
        <v>3.7170000000000002E-2</v>
      </c>
      <c r="AN823" s="1">
        <v>0.1</v>
      </c>
      <c r="AO823" s="1">
        <v>0.1</v>
      </c>
      <c r="AP823" s="1">
        <v>0.1</v>
      </c>
      <c r="AQ823" s="1">
        <v>0.95000000000000007</v>
      </c>
    </row>
    <row r="824" spans="1:50">
      <c r="A824" s="1" t="s">
        <v>38703</v>
      </c>
      <c r="B824" s="1" t="s">
        <v>38704</v>
      </c>
      <c r="C824" s="1">
        <v>492</v>
      </c>
      <c r="D824" s="1" t="s">
        <v>50</v>
      </c>
      <c r="E824" s="1" t="s">
        <v>92</v>
      </c>
      <c r="F824" s="1">
        <v>314</v>
      </c>
      <c r="G824" s="1" t="s">
        <v>59</v>
      </c>
      <c r="I824" s="1" t="s">
        <v>211</v>
      </c>
      <c r="J824" s="1" t="s">
        <v>56</v>
      </c>
      <c r="K824" s="1">
        <v>8</v>
      </c>
      <c r="L824" s="1" t="s">
        <v>136</v>
      </c>
      <c r="M824" s="1">
        <v>41</v>
      </c>
      <c r="N824" s="1" t="s">
        <v>264</v>
      </c>
      <c r="O824" s="1">
        <v>77</v>
      </c>
      <c r="P824" s="1">
        <v>11438</v>
      </c>
      <c r="Q824" s="1">
        <v>1968</v>
      </c>
      <c r="R824" s="1">
        <v>2022</v>
      </c>
      <c r="S824" s="1" t="s">
        <v>75</v>
      </c>
      <c r="T824" s="1" t="s">
        <v>243</v>
      </c>
      <c r="U824" s="1" t="s">
        <v>54</v>
      </c>
      <c r="V824" s="1" t="s">
        <v>99</v>
      </c>
      <c r="W824" s="1" t="s">
        <v>62</v>
      </c>
      <c r="X824" s="1">
        <v>2017</v>
      </c>
      <c r="Y824" s="1">
        <v>0.92</v>
      </c>
      <c r="Z824" s="1" t="s">
        <v>247</v>
      </c>
      <c r="AD824" s="1" t="s">
        <v>50</v>
      </c>
      <c r="AE824" s="1" t="s">
        <v>77</v>
      </c>
      <c r="AF824" s="1" t="s">
        <v>84</v>
      </c>
      <c r="AG824" s="1">
        <v>2015</v>
      </c>
      <c r="AI824" s="1">
        <v>0.13</v>
      </c>
      <c r="AJ824" s="1">
        <v>0.21895999999999999</v>
      </c>
      <c r="AK824" s="1">
        <v>0.21895999999999999</v>
      </c>
      <c r="AL824" s="1">
        <v>0.21895999999999999</v>
      </c>
      <c r="AM824" s="1">
        <v>0.21895999999999999</v>
      </c>
      <c r="AN824" s="1">
        <v>0.05</v>
      </c>
      <c r="AO824" s="1">
        <v>0.1</v>
      </c>
      <c r="AP824" s="1">
        <v>0.1</v>
      </c>
      <c r="AQ824" s="1">
        <v>0.97000000000000008</v>
      </c>
      <c r="AX824" s="1" t="s">
        <v>66</v>
      </c>
    </row>
    <row r="825" spans="1:50">
      <c r="A825" s="1" t="s">
        <v>38703</v>
      </c>
      <c r="B825" s="1" t="s">
        <v>38705</v>
      </c>
      <c r="C825" s="1">
        <v>492</v>
      </c>
      <c r="D825" s="1" t="s">
        <v>50</v>
      </c>
      <c r="E825" s="1" t="s">
        <v>87</v>
      </c>
      <c r="F825" s="1">
        <v>315</v>
      </c>
      <c r="G825" s="1" t="s">
        <v>59</v>
      </c>
      <c r="I825" s="1" t="s">
        <v>211</v>
      </c>
      <c r="J825" s="1" t="s">
        <v>56</v>
      </c>
      <c r="K825" s="1">
        <v>8</v>
      </c>
      <c r="L825" s="1" t="s">
        <v>136</v>
      </c>
      <c r="M825" s="1">
        <v>41</v>
      </c>
      <c r="N825" s="1" t="s">
        <v>264</v>
      </c>
      <c r="O825" s="1">
        <v>131</v>
      </c>
      <c r="P825" s="1">
        <v>11479</v>
      </c>
      <c r="Q825" s="1">
        <v>1974</v>
      </c>
      <c r="R825" s="1">
        <v>2022</v>
      </c>
      <c r="S825" s="1" t="s">
        <v>75</v>
      </c>
      <c r="T825" s="1" t="s">
        <v>243</v>
      </c>
      <c r="U825" s="1" t="s">
        <v>54</v>
      </c>
      <c r="V825" s="1" t="s">
        <v>99</v>
      </c>
      <c r="W825" s="1" t="s">
        <v>62</v>
      </c>
      <c r="X825" s="1">
        <v>2017</v>
      </c>
      <c r="Y825" s="1">
        <v>0.92</v>
      </c>
      <c r="Z825" s="1" t="s">
        <v>252</v>
      </c>
      <c r="AD825" s="1" t="s">
        <v>50</v>
      </c>
      <c r="AE825" s="1" t="s">
        <v>77</v>
      </c>
      <c r="AF825" s="1" t="s">
        <v>84</v>
      </c>
      <c r="AG825" s="1">
        <v>2015</v>
      </c>
      <c r="AI825" s="1">
        <v>0.13</v>
      </c>
      <c r="AJ825" s="1">
        <v>0.22202</v>
      </c>
      <c r="AK825" s="1">
        <v>0.22202</v>
      </c>
      <c r="AL825" s="1">
        <v>0.22202</v>
      </c>
      <c r="AM825" s="1">
        <v>0.22202</v>
      </c>
      <c r="AN825" s="1">
        <v>0.05</v>
      </c>
      <c r="AO825" s="1">
        <v>0.1</v>
      </c>
      <c r="AP825" s="1">
        <v>0.1</v>
      </c>
      <c r="AQ825" s="1">
        <v>0.97000000000000008</v>
      </c>
      <c r="AX825" s="1" t="s">
        <v>66</v>
      </c>
    </row>
    <row r="826" spans="1:50">
      <c r="A826" s="1" t="s">
        <v>38706</v>
      </c>
      <c r="B826" s="1" t="s">
        <v>38707</v>
      </c>
      <c r="C826" s="1">
        <v>50879</v>
      </c>
      <c r="D826" s="1" t="s">
        <v>50</v>
      </c>
      <c r="E826" s="1" t="s">
        <v>300</v>
      </c>
      <c r="F826" s="1">
        <v>3701</v>
      </c>
      <c r="G826" s="1" t="s">
        <v>59</v>
      </c>
      <c r="I826" s="1" t="s">
        <v>389</v>
      </c>
      <c r="J826" s="1" t="s">
        <v>390</v>
      </c>
      <c r="K826" s="1">
        <v>42</v>
      </c>
      <c r="L826" s="1" t="s">
        <v>391</v>
      </c>
      <c r="M826" s="1">
        <v>107</v>
      </c>
      <c r="N826" s="1" t="s">
        <v>392</v>
      </c>
      <c r="O826" s="1">
        <v>42</v>
      </c>
      <c r="P826" s="1">
        <v>14500</v>
      </c>
      <c r="Q826" s="1">
        <v>1988</v>
      </c>
      <c r="R826" s="1">
        <v>2020</v>
      </c>
      <c r="S826" s="1" t="s">
        <v>393</v>
      </c>
      <c r="T826" s="1" t="s">
        <v>243</v>
      </c>
      <c r="U826" s="1" t="s">
        <v>58</v>
      </c>
      <c r="V826" s="1" t="s">
        <v>394</v>
      </c>
      <c r="W826" s="1" t="s">
        <v>395</v>
      </c>
      <c r="X826" s="1">
        <v>1988</v>
      </c>
      <c r="Y826" s="1">
        <v>0.97</v>
      </c>
      <c r="Z826" s="1" t="s">
        <v>38708</v>
      </c>
      <c r="AD826" s="1" t="s">
        <v>50</v>
      </c>
      <c r="AE826" s="1" t="s">
        <v>77</v>
      </c>
      <c r="AF826" s="1" t="s">
        <v>84</v>
      </c>
      <c r="AG826" s="1">
        <v>2015</v>
      </c>
      <c r="AI826" s="1">
        <v>0.21</v>
      </c>
      <c r="AJ826" s="1">
        <v>0.14715</v>
      </c>
      <c r="AK826" s="1">
        <v>0.14715</v>
      </c>
      <c r="AL826" s="1">
        <v>0.14715</v>
      </c>
      <c r="AM826" s="1">
        <v>0.14715</v>
      </c>
      <c r="AN826" s="1">
        <v>0.01</v>
      </c>
      <c r="AO826" s="1">
        <v>0.01</v>
      </c>
      <c r="AP826" s="1">
        <v>0.01</v>
      </c>
      <c r="AQ826" s="1">
        <v>0.98</v>
      </c>
      <c r="AR826" s="1" t="s">
        <v>66</v>
      </c>
      <c r="AS826" s="1">
        <v>1989</v>
      </c>
    </row>
    <row r="827" spans="1:50">
      <c r="A827" s="1" t="s">
        <v>38709</v>
      </c>
      <c r="B827" s="1" t="s">
        <v>38710</v>
      </c>
      <c r="C827" s="1">
        <v>54526</v>
      </c>
      <c r="D827" s="1" t="s">
        <v>50</v>
      </c>
      <c r="E827" s="1" t="s">
        <v>25453</v>
      </c>
      <c r="G827" s="1" t="s">
        <v>362</v>
      </c>
      <c r="I827" s="1" t="s">
        <v>604</v>
      </c>
      <c r="J827" s="1" t="s">
        <v>69</v>
      </c>
      <c r="K827" s="1">
        <v>36</v>
      </c>
      <c r="L827" s="1" t="s">
        <v>1842</v>
      </c>
      <c r="M827" s="1">
        <v>49</v>
      </c>
      <c r="N827" s="1" t="s">
        <v>3867</v>
      </c>
      <c r="O827" s="1">
        <v>19</v>
      </c>
      <c r="P827" s="1">
        <v>5546</v>
      </c>
      <c r="Q827" s="1">
        <v>1992</v>
      </c>
      <c r="R827" s="1">
        <v>2019</v>
      </c>
      <c r="U827" s="1" t="s">
        <v>58</v>
      </c>
      <c r="V827" s="1" t="s">
        <v>362</v>
      </c>
      <c r="AD827" s="1" t="s">
        <v>505</v>
      </c>
      <c r="AE827" s="1" t="s">
        <v>65</v>
      </c>
      <c r="AJ827" s="1">
        <v>0.2</v>
      </c>
      <c r="AK827" s="1">
        <v>0.2</v>
      </c>
      <c r="AL827" s="1">
        <v>0.2</v>
      </c>
      <c r="AM827" s="1">
        <v>0.2</v>
      </c>
    </row>
    <row r="828" spans="1:50">
      <c r="A828" s="1" t="s">
        <v>17032</v>
      </c>
      <c r="B828" s="1" t="s">
        <v>38711</v>
      </c>
      <c r="C828" s="1">
        <v>56163</v>
      </c>
      <c r="D828" s="1" t="s">
        <v>50</v>
      </c>
      <c r="E828" s="1" t="s">
        <v>89</v>
      </c>
      <c r="G828" s="1" t="s">
        <v>59</v>
      </c>
      <c r="I828" s="1" t="s">
        <v>1560</v>
      </c>
      <c r="J828" s="1" t="s">
        <v>1561</v>
      </c>
      <c r="K828" s="1">
        <v>49</v>
      </c>
      <c r="L828" s="1" t="s">
        <v>1813</v>
      </c>
      <c r="M828" s="1">
        <v>35</v>
      </c>
      <c r="N828" s="1" t="s">
        <v>1814</v>
      </c>
      <c r="O828" s="1">
        <v>75</v>
      </c>
      <c r="P828" s="1">
        <v>10438</v>
      </c>
      <c r="Q828" s="1">
        <v>1959</v>
      </c>
      <c r="R828" s="1">
        <v>2019</v>
      </c>
      <c r="S828" s="1" t="s">
        <v>60</v>
      </c>
      <c r="T828" s="1" t="s">
        <v>243</v>
      </c>
      <c r="U828" s="1" t="s">
        <v>54</v>
      </c>
      <c r="V828" s="1" t="s">
        <v>61</v>
      </c>
      <c r="Z828" s="1" t="s">
        <v>244</v>
      </c>
      <c r="AD828" s="1" t="s">
        <v>365</v>
      </c>
      <c r="AE828" s="1" t="s">
        <v>65</v>
      </c>
      <c r="AI828" s="1">
        <v>1.32</v>
      </c>
      <c r="AJ828" s="1">
        <v>0.44314999999999999</v>
      </c>
      <c r="AK828" s="1">
        <v>0.44314999999999999</v>
      </c>
      <c r="AL828" s="1">
        <v>0.1469</v>
      </c>
      <c r="AM828" s="1">
        <v>0.1469</v>
      </c>
      <c r="AN828" s="1">
        <v>0.9</v>
      </c>
      <c r="AO828" s="1">
        <v>0.1</v>
      </c>
      <c r="AP828" s="1">
        <v>1</v>
      </c>
      <c r="AQ828" s="1">
        <v>0</v>
      </c>
    </row>
    <row r="829" spans="1:50">
      <c r="A829" s="1" t="s">
        <v>38712</v>
      </c>
      <c r="B829" s="1" t="s">
        <v>38713</v>
      </c>
      <c r="C829" s="1">
        <v>58352</v>
      </c>
      <c r="D829" s="1" t="s">
        <v>50</v>
      </c>
      <c r="E829" s="1" t="s">
        <v>38714</v>
      </c>
      <c r="G829" s="1" t="s">
        <v>362</v>
      </c>
      <c r="I829" s="1" t="s">
        <v>867</v>
      </c>
      <c r="J829" s="1" t="s">
        <v>649</v>
      </c>
      <c r="K829" s="1">
        <v>53</v>
      </c>
      <c r="L829" s="1" t="s">
        <v>38715</v>
      </c>
      <c r="M829" s="1">
        <v>9</v>
      </c>
      <c r="N829" s="1" t="s">
        <v>38716</v>
      </c>
      <c r="O829" s="1">
        <v>20</v>
      </c>
      <c r="P829" s="1">
        <v>8707</v>
      </c>
      <c r="Q829" s="1">
        <v>2013</v>
      </c>
      <c r="R829" s="1">
        <v>2022</v>
      </c>
      <c r="U829" s="1" t="s">
        <v>58</v>
      </c>
      <c r="V829" s="1" t="s">
        <v>362</v>
      </c>
      <c r="Z829" s="1" t="s">
        <v>2201</v>
      </c>
      <c r="AA829" s="1" t="s">
        <v>83</v>
      </c>
      <c r="AD829" s="1" t="s">
        <v>64</v>
      </c>
      <c r="AE829" s="1" t="s">
        <v>65</v>
      </c>
      <c r="AJ829" s="1">
        <v>0.13</v>
      </c>
      <c r="AK829" s="1">
        <v>0.13</v>
      </c>
      <c r="AL829" s="1">
        <v>0.13</v>
      </c>
      <c r="AM829" s="1">
        <v>0.13</v>
      </c>
    </row>
    <row r="830" spans="1:50">
      <c r="A830" s="1" t="s">
        <v>38717</v>
      </c>
      <c r="B830" s="1" t="s">
        <v>38718</v>
      </c>
      <c r="C830" s="1">
        <v>599</v>
      </c>
      <c r="D830" s="1" t="s">
        <v>50</v>
      </c>
      <c r="E830" s="1" t="s">
        <v>72</v>
      </c>
      <c r="F830" s="1">
        <v>394</v>
      </c>
      <c r="G830" s="1" t="s">
        <v>52</v>
      </c>
      <c r="I830" s="1" t="s">
        <v>356</v>
      </c>
      <c r="J830" s="1" t="s">
        <v>763</v>
      </c>
      <c r="K830" s="1">
        <v>10</v>
      </c>
      <c r="L830" s="1" t="s">
        <v>2338</v>
      </c>
      <c r="M830" s="1">
        <v>1</v>
      </c>
      <c r="N830" s="1" t="s">
        <v>3663</v>
      </c>
      <c r="O830" s="1">
        <v>103</v>
      </c>
      <c r="P830" s="1">
        <v>11790</v>
      </c>
      <c r="Q830" s="1">
        <v>1975</v>
      </c>
      <c r="R830" s="1">
        <v>2021</v>
      </c>
      <c r="S830" s="1" t="s">
        <v>75</v>
      </c>
      <c r="T830" s="1" t="s">
        <v>243</v>
      </c>
      <c r="U830" s="1" t="s">
        <v>54</v>
      </c>
      <c r="V830" s="1" t="s">
        <v>239</v>
      </c>
      <c r="Z830" s="1" t="s">
        <v>1082</v>
      </c>
      <c r="AA830" s="1" t="s">
        <v>83</v>
      </c>
      <c r="AI830" s="1">
        <v>0.05</v>
      </c>
      <c r="AJ830" s="1">
        <v>0.28036</v>
      </c>
      <c r="AK830" s="1">
        <v>0.20154</v>
      </c>
      <c r="AL830" s="1">
        <v>0.28036</v>
      </c>
      <c r="AM830" s="1">
        <v>0.20154</v>
      </c>
    </row>
    <row r="831" spans="1:50">
      <c r="A831" s="1" t="s">
        <v>38723</v>
      </c>
      <c r="B831" s="1" t="s">
        <v>38724</v>
      </c>
      <c r="C831" s="1">
        <v>6082</v>
      </c>
      <c r="D831" s="1" t="s">
        <v>50</v>
      </c>
      <c r="E831" s="1" t="s">
        <v>51</v>
      </c>
      <c r="F831" s="1">
        <v>2761</v>
      </c>
      <c r="G831" s="1" t="s">
        <v>59</v>
      </c>
      <c r="I831" s="1" t="s">
        <v>1403</v>
      </c>
      <c r="J831" s="1" t="s">
        <v>69</v>
      </c>
      <c r="K831" s="1">
        <v>36</v>
      </c>
      <c r="L831" s="1" t="s">
        <v>2142</v>
      </c>
      <c r="M831" s="1">
        <v>63</v>
      </c>
      <c r="N831" s="1" t="s">
        <v>2143</v>
      </c>
      <c r="O831" s="1">
        <v>686</v>
      </c>
      <c r="P831" s="1">
        <v>10049</v>
      </c>
      <c r="Q831" s="1">
        <v>1984</v>
      </c>
      <c r="R831" s="1">
        <v>2020</v>
      </c>
      <c r="S831" s="1" t="s">
        <v>75</v>
      </c>
      <c r="T831" s="1" t="s">
        <v>243</v>
      </c>
      <c r="U831" s="1" t="s">
        <v>54</v>
      </c>
      <c r="V831" s="1" t="s">
        <v>61</v>
      </c>
      <c r="W831" s="1" t="s">
        <v>62</v>
      </c>
      <c r="X831" s="1">
        <v>1984</v>
      </c>
      <c r="Y831" s="1">
        <v>0.9</v>
      </c>
      <c r="Z831" s="1" t="s">
        <v>244</v>
      </c>
      <c r="AA831" s="1" t="s">
        <v>63</v>
      </c>
      <c r="AB831" s="1">
        <v>1999</v>
      </c>
      <c r="AD831" s="1" t="s">
        <v>64</v>
      </c>
      <c r="AE831" s="1" t="s">
        <v>65</v>
      </c>
      <c r="AI831" s="1">
        <v>0.6</v>
      </c>
      <c r="AJ831" s="1">
        <v>0.22392999999999999</v>
      </c>
      <c r="AK831" s="1">
        <v>7.0000000000000007E-2</v>
      </c>
      <c r="AL831" s="1">
        <v>0.22392999999999999</v>
      </c>
      <c r="AM831" s="1">
        <v>7.0000000000000007E-2</v>
      </c>
      <c r="AN831" s="1">
        <v>0.05</v>
      </c>
      <c r="AO831" s="1">
        <v>0.1</v>
      </c>
      <c r="AP831" s="1">
        <v>0.56000000000000005</v>
      </c>
      <c r="AQ831" s="1">
        <v>0.95000000000000007</v>
      </c>
    </row>
    <row r="832" spans="1:50">
      <c r="A832" s="1" t="s">
        <v>29766</v>
      </c>
      <c r="B832" s="1" t="s">
        <v>38725</v>
      </c>
      <c r="C832" s="1">
        <v>6085</v>
      </c>
      <c r="D832" s="1" t="s">
        <v>50</v>
      </c>
      <c r="E832" s="1" t="s">
        <v>2114</v>
      </c>
      <c r="F832" s="1">
        <v>2764</v>
      </c>
      <c r="G832" s="1" t="s">
        <v>59</v>
      </c>
      <c r="I832" s="1" t="s">
        <v>310</v>
      </c>
      <c r="J832" s="1" t="s">
        <v>311</v>
      </c>
      <c r="K832" s="1">
        <v>18</v>
      </c>
      <c r="L832" s="1" t="s">
        <v>3019</v>
      </c>
      <c r="M832" s="1">
        <v>73</v>
      </c>
      <c r="N832" s="1" t="s">
        <v>4031</v>
      </c>
      <c r="O832" s="1">
        <v>361</v>
      </c>
      <c r="P832" s="1">
        <v>11629</v>
      </c>
      <c r="Q832" s="1">
        <v>1983</v>
      </c>
      <c r="R832" s="1">
        <v>2025</v>
      </c>
      <c r="S832" s="1" t="s">
        <v>60</v>
      </c>
      <c r="T832" s="1" t="s">
        <v>243</v>
      </c>
      <c r="U832" s="1" t="s">
        <v>54</v>
      </c>
      <c r="V832" s="1" t="s">
        <v>61</v>
      </c>
      <c r="W832" s="1" t="s">
        <v>62</v>
      </c>
      <c r="X832" s="1">
        <v>1983</v>
      </c>
      <c r="Y832" s="1">
        <v>0.97</v>
      </c>
      <c r="Z832" s="1" t="s">
        <v>900</v>
      </c>
      <c r="AD832" s="1" t="s">
        <v>64</v>
      </c>
      <c r="AE832" s="1" t="s">
        <v>65</v>
      </c>
      <c r="AI832" s="1">
        <v>0.62</v>
      </c>
      <c r="AJ832" s="1">
        <v>0.17044999999999999</v>
      </c>
      <c r="AK832" s="1">
        <v>0.17044999999999999</v>
      </c>
      <c r="AL832" s="1">
        <v>0.17044999999999999</v>
      </c>
      <c r="AM832" s="1">
        <v>0.17044999999999999</v>
      </c>
      <c r="AN832" s="1">
        <v>0.05</v>
      </c>
      <c r="AO832" s="1">
        <v>0.1</v>
      </c>
      <c r="AP832" s="1">
        <v>0.56000000000000005</v>
      </c>
      <c r="AQ832" s="1">
        <v>0.99</v>
      </c>
    </row>
    <row r="833" spans="1:45">
      <c r="A833" s="1" t="s">
        <v>29766</v>
      </c>
      <c r="B833" s="1" t="s">
        <v>38726</v>
      </c>
      <c r="C833" s="1">
        <v>6085</v>
      </c>
      <c r="D833" s="1" t="s">
        <v>50</v>
      </c>
      <c r="E833" s="1" t="s">
        <v>2116</v>
      </c>
      <c r="F833" s="1">
        <v>2765</v>
      </c>
      <c r="G833" s="1" t="s">
        <v>59</v>
      </c>
      <c r="I833" s="1" t="s">
        <v>310</v>
      </c>
      <c r="J833" s="1" t="s">
        <v>311</v>
      </c>
      <c r="K833" s="1">
        <v>18</v>
      </c>
      <c r="L833" s="1" t="s">
        <v>3019</v>
      </c>
      <c r="M833" s="1">
        <v>73</v>
      </c>
      <c r="N833" s="1" t="s">
        <v>4031</v>
      </c>
      <c r="O833" s="1">
        <v>361</v>
      </c>
      <c r="P833" s="1">
        <v>11469</v>
      </c>
      <c r="Q833" s="1">
        <v>1986</v>
      </c>
      <c r="R833" s="1">
        <v>2025</v>
      </c>
      <c r="S833" s="1" t="s">
        <v>60</v>
      </c>
      <c r="T833" s="1" t="s">
        <v>243</v>
      </c>
      <c r="U833" s="1" t="s">
        <v>54</v>
      </c>
      <c r="V833" s="1" t="s">
        <v>61</v>
      </c>
      <c r="W833" s="1" t="s">
        <v>62</v>
      </c>
      <c r="X833" s="1">
        <v>1986</v>
      </c>
      <c r="Y833" s="1">
        <v>0.97</v>
      </c>
      <c r="Z833" s="1" t="s">
        <v>900</v>
      </c>
      <c r="AD833" s="1" t="s">
        <v>64</v>
      </c>
      <c r="AE833" s="1" t="s">
        <v>65</v>
      </c>
      <c r="AI833" s="1">
        <v>0.62</v>
      </c>
      <c r="AJ833" s="1">
        <v>0.17412</v>
      </c>
      <c r="AK833" s="1">
        <v>0.17412</v>
      </c>
      <c r="AL833" s="1">
        <v>0.17412</v>
      </c>
      <c r="AM833" s="1">
        <v>0.17412</v>
      </c>
      <c r="AN833" s="1">
        <v>0.05</v>
      </c>
      <c r="AO833" s="1">
        <v>0.1</v>
      </c>
      <c r="AP833" s="1">
        <v>0.56000000000000005</v>
      </c>
      <c r="AQ833" s="1">
        <v>0.99</v>
      </c>
    </row>
    <row r="834" spans="1:45">
      <c r="A834" s="1" t="s">
        <v>38727</v>
      </c>
      <c r="B834" s="1" t="s">
        <v>38728</v>
      </c>
      <c r="C834" s="1">
        <v>6136</v>
      </c>
      <c r="D834" s="1" t="s">
        <v>50</v>
      </c>
      <c r="E834" s="1" t="s">
        <v>51</v>
      </c>
      <c r="F834" s="1">
        <v>2796</v>
      </c>
      <c r="G834" s="1" t="s">
        <v>59</v>
      </c>
      <c r="I834" s="1" t="s">
        <v>232</v>
      </c>
      <c r="J834" s="1" t="s">
        <v>81</v>
      </c>
      <c r="K834" s="1">
        <v>48</v>
      </c>
      <c r="L834" s="1" t="s">
        <v>14499</v>
      </c>
      <c r="M834" s="1">
        <v>185</v>
      </c>
      <c r="N834" s="1" t="s">
        <v>14500</v>
      </c>
      <c r="O834" s="1">
        <v>470</v>
      </c>
      <c r="P834" s="1">
        <v>10396</v>
      </c>
      <c r="Q834" s="1">
        <v>1983</v>
      </c>
      <c r="R834" s="1">
        <v>2019</v>
      </c>
      <c r="S834" s="1" t="s">
        <v>60</v>
      </c>
      <c r="T834" s="1" t="s">
        <v>243</v>
      </c>
      <c r="U834" s="1" t="s">
        <v>54</v>
      </c>
      <c r="V834" s="1" t="s">
        <v>82</v>
      </c>
      <c r="W834" s="1" t="s">
        <v>62</v>
      </c>
      <c r="X834" s="1">
        <v>1983</v>
      </c>
      <c r="Y834" s="1">
        <v>0.98</v>
      </c>
      <c r="Z834" s="1" t="s">
        <v>898</v>
      </c>
      <c r="AD834" s="1" t="s">
        <v>64</v>
      </c>
      <c r="AE834" s="1" t="s">
        <v>65</v>
      </c>
      <c r="AI834" s="1">
        <v>1.2</v>
      </c>
      <c r="AJ834" s="1">
        <v>0.10979999999999999</v>
      </c>
      <c r="AK834" s="1">
        <v>0.10979999999999999</v>
      </c>
      <c r="AL834" s="1">
        <v>0.10979999999999999</v>
      </c>
      <c r="AM834" s="1">
        <v>0.10979999999999999</v>
      </c>
      <c r="AN834" s="1">
        <v>0.05</v>
      </c>
      <c r="AO834" s="1">
        <v>0.1</v>
      </c>
      <c r="AP834" s="1">
        <v>0.56000000000000005</v>
      </c>
      <c r="AQ834" s="1">
        <v>0.99</v>
      </c>
    </row>
    <row r="835" spans="1:45">
      <c r="A835" s="1" t="s">
        <v>3255</v>
      </c>
      <c r="B835" s="1" t="s">
        <v>38732</v>
      </c>
      <c r="C835" s="1">
        <v>6257</v>
      </c>
      <c r="D835" s="1" t="s">
        <v>50</v>
      </c>
      <c r="E835" s="1" t="s">
        <v>89</v>
      </c>
      <c r="F835" s="1">
        <v>2878</v>
      </c>
      <c r="G835" s="1" t="s">
        <v>59</v>
      </c>
      <c r="I835" s="1" t="s">
        <v>210</v>
      </c>
      <c r="J835" s="1" t="s">
        <v>2032</v>
      </c>
      <c r="K835" s="1">
        <v>13</v>
      </c>
      <c r="L835" s="1" t="s">
        <v>327</v>
      </c>
      <c r="M835" s="1">
        <v>207</v>
      </c>
      <c r="N835" s="1" t="s">
        <v>3257</v>
      </c>
      <c r="O835" s="1">
        <v>860</v>
      </c>
      <c r="P835" s="1">
        <v>10615</v>
      </c>
      <c r="Q835" s="1">
        <v>1989</v>
      </c>
      <c r="R835" s="1">
        <v>2022</v>
      </c>
      <c r="S835" s="1" t="s">
        <v>60</v>
      </c>
      <c r="T835" s="1" t="s">
        <v>243</v>
      </c>
      <c r="U835" s="1" t="s">
        <v>54</v>
      </c>
      <c r="V835" s="1" t="s">
        <v>82</v>
      </c>
      <c r="W835" s="1" t="s">
        <v>62</v>
      </c>
      <c r="X835" s="1">
        <v>2012</v>
      </c>
      <c r="Y835" s="1">
        <v>0.98</v>
      </c>
      <c r="Z835" s="1" t="s">
        <v>248</v>
      </c>
      <c r="AA835" s="1" t="s">
        <v>63</v>
      </c>
      <c r="AB835" s="1">
        <v>2012</v>
      </c>
      <c r="AD835" s="1" t="s">
        <v>3259</v>
      </c>
      <c r="AE835" s="1" t="s">
        <v>65</v>
      </c>
      <c r="AF835" s="1" t="s">
        <v>84</v>
      </c>
      <c r="AG835" s="1">
        <v>2010</v>
      </c>
      <c r="AI835" s="1">
        <v>1.2</v>
      </c>
      <c r="AJ835" s="1">
        <v>0.20221</v>
      </c>
      <c r="AK835" s="1">
        <v>6.5729999999999997E-2</v>
      </c>
      <c r="AL835" s="1">
        <v>0.20221</v>
      </c>
      <c r="AM835" s="1">
        <v>6.5729999999999997E-2</v>
      </c>
      <c r="AN835" s="1">
        <v>0.1</v>
      </c>
      <c r="AO835" s="1">
        <v>0.1</v>
      </c>
      <c r="AP835" s="1">
        <v>0.1</v>
      </c>
      <c r="AQ835" s="1">
        <v>0.99</v>
      </c>
    </row>
    <row r="836" spans="1:45">
      <c r="A836" s="1" t="s">
        <v>38737</v>
      </c>
      <c r="B836" s="1" t="s">
        <v>38738</v>
      </c>
      <c r="C836" s="1">
        <v>856</v>
      </c>
      <c r="D836" s="1" t="s">
        <v>50</v>
      </c>
      <c r="E836" s="1" t="s">
        <v>55</v>
      </c>
      <c r="F836" s="1">
        <v>569</v>
      </c>
      <c r="G836" s="1" t="s">
        <v>59</v>
      </c>
      <c r="I836" s="1" t="s">
        <v>234</v>
      </c>
      <c r="J836" s="1" t="s">
        <v>109</v>
      </c>
      <c r="K836" s="1">
        <v>17</v>
      </c>
      <c r="L836" s="1" t="s">
        <v>38739</v>
      </c>
      <c r="M836" s="1">
        <v>143</v>
      </c>
      <c r="N836" s="1" t="s">
        <v>38740</v>
      </c>
      <c r="O836" s="1">
        <v>245</v>
      </c>
      <c r="P836" s="1">
        <v>10606</v>
      </c>
      <c r="Q836" s="1">
        <v>1968</v>
      </c>
      <c r="R836" s="1">
        <v>2022</v>
      </c>
      <c r="S836" s="1" t="s">
        <v>75</v>
      </c>
      <c r="T836" s="1" t="s">
        <v>243</v>
      </c>
      <c r="U836" s="1" t="s">
        <v>54</v>
      </c>
      <c r="V836" s="1" t="s">
        <v>82</v>
      </c>
      <c r="Z836" s="1" t="s">
        <v>247</v>
      </c>
      <c r="AD836" s="1" t="s">
        <v>64</v>
      </c>
      <c r="AE836" s="1" t="s">
        <v>66</v>
      </c>
      <c r="AF836" s="1" t="s">
        <v>84</v>
      </c>
      <c r="AG836" s="1">
        <v>2009</v>
      </c>
      <c r="AI836" s="1">
        <v>0.45700000000000002</v>
      </c>
      <c r="AJ836" s="1">
        <v>0.20771000000000001</v>
      </c>
      <c r="AK836" s="1">
        <v>0.20771000000000001</v>
      </c>
      <c r="AL836" s="1">
        <v>0.20771000000000001</v>
      </c>
      <c r="AM836" s="1">
        <v>0.20771000000000001</v>
      </c>
      <c r="AN836" s="1">
        <v>0.1</v>
      </c>
      <c r="AO836" s="1">
        <v>0.1</v>
      </c>
      <c r="AP836" s="1">
        <v>0.1</v>
      </c>
      <c r="AQ836" s="1">
        <v>0</v>
      </c>
    </row>
    <row r="837" spans="1:45">
      <c r="A837" s="1" t="s">
        <v>38737</v>
      </c>
      <c r="B837" s="1" t="s">
        <v>38741</v>
      </c>
      <c r="C837" s="1">
        <v>856</v>
      </c>
      <c r="D837" s="1" t="s">
        <v>50</v>
      </c>
      <c r="E837" s="1" t="s">
        <v>72</v>
      </c>
      <c r="F837" s="1">
        <v>570</v>
      </c>
      <c r="G837" s="1" t="s">
        <v>59</v>
      </c>
      <c r="I837" s="1" t="s">
        <v>234</v>
      </c>
      <c r="J837" s="1" t="s">
        <v>109</v>
      </c>
      <c r="K837" s="1">
        <v>17</v>
      </c>
      <c r="L837" s="1" t="s">
        <v>38739</v>
      </c>
      <c r="M837" s="1">
        <v>143</v>
      </c>
      <c r="N837" s="1" t="s">
        <v>38740</v>
      </c>
      <c r="O837" s="1">
        <v>315</v>
      </c>
      <c r="P837" s="1">
        <v>10627</v>
      </c>
      <c r="Q837" s="1">
        <v>1960</v>
      </c>
      <c r="R837" s="1">
        <v>2022</v>
      </c>
      <c r="S837" s="1" t="s">
        <v>75</v>
      </c>
      <c r="T837" s="1" t="s">
        <v>243</v>
      </c>
      <c r="U837" s="1" t="s">
        <v>54</v>
      </c>
      <c r="V837" s="1" t="s">
        <v>82</v>
      </c>
      <c r="Z837" s="1" t="s">
        <v>252</v>
      </c>
      <c r="AA837" s="1" t="s">
        <v>63</v>
      </c>
      <c r="AB837" s="1">
        <v>2003</v>
      </c>
      <c r="AD837" s="1" t="s">
        <v>64</v>
      </c>
      <c r="AE837" s="1" t="s">
        <v>66</v>
      </c>
      <c r="AF837" s="1" t="s">
        <v>84</v>
      </c>
      <c r="AG837" s="1">
        <v>2009</v>
      </c>
      <c r="AI837" s="1">
        <v>0.42899999999999999</v>
      </c>
      <c r="AJ837" s="1">
        <v>0.2016</v>
      </c>
      <c r="AK837" s="1">
        <v>8.9870000000000005E-2</v>
      </c>
      <c r="AL837" s="1">
        <v>0.2016</v>
      </c>
      <c r="AM837" s="1">
        <v>8.9870000000000005E-2</v>
      </c>
      <c r="AN837" s="1">
        <v>0.1</v>
      </c>
      <c r="AO837" s="1">
        <v>0.1</v>
      </c>
      <c r="AP837" s="1">
        <v>0.1</v>
      </c>
      <c r="AQ837" s="1">
        <v>0</v>
      </c>
    </row>
    <row r="838" spans="1:45">
      <c r="A838" s="1" t="s">
        <v>86</v>
      </c>
      <c r="B838" s="1" t="s">
        <v>38743</v>
      </c>
      <c r="C838" s="1">
        <v>976</v>
      </c>
      <c r="D838" s="1" t="s">
        <v>50</v>
      </c>
      <c r="E838" s="1" t="s">
        <v>89</v>
      </c>
      <c r="F838" s="1">
        <v>655</v>
      </c>
      <c r="G838" s="1" t="s">
        <v>59</v>
      </c>
      <c r="I838" s="1" t="s">
        <v>234</v>
      </c>
      <c r="J838" s="1" t="s">
        <v>109</v>
      </c>
      <c r="K838" s="1">
        <v>17</v>
      </c>
      <c r="L838" s="1" t="s">
        <v>161</v>
      </c>
      <c r="M838" s="1">
        <v>199</v>
      </c>
      <c r="N838" s="1" t="s">
        <v>275</v>
      </c>
      <c r="O838" s="1">
        <v>170</v>
      </c>
      <c r="P838" s="1">
        <v>11483</v>
      </c>
      <c r="Q838" s="1">
        <v>1978</v>
      </c>
      <c r="R838" s="1">
        <v>2020</v>
      </c>
      <c r="S838" s="1" t="s">
        <v>70</v>
      </c>
      <c r="T838" s="1" t="s">
        <v>254</v>
      </c>
      <c r="U838" s="1" t="s">
        <v>54</v>
      </c>
      <c r="V838" s="1" t="s">
        <v>107</v>
      </c>
      <c r="W838" s="1" t="s">
        <v>62</v>
      </c>
      <c r="X838" s="1">
        <v>1979</v>
      </c>
      <c r="Y838" s="1">
        <v>0.89400000000000002</v>
      </c>
      <c r="Z838" s="1" t="s">
        <v>248</v>
      </c>
      <c r="AA838" s="1" t="s">
        <v>63</v>
      </c>
      <c r="AB838" s="1">
        <v>2003</v>
      </c>
      <c r="AD838" s="1" t="s">
        <v>116</v>
      </c>
      <c r="AE838" s="1" t="s">
        <v>65</v>
      </c>
      <c r="AI838" s="1">
        <v>1.2</v>
      </c>
      <c r="AJ838" s="1">
        <v>0.54320000000000002</v>
      </c>
      <c r="AK838" s="1">
        <v>0.13167999999999999</v>
      </c>
      <c r="AL838" s="1">
        <v>0.54320000000000002</v>
      </c>
      <c r="AM838" s="1">
        <v>0.13167999999999999</v>
      </c>
      <c r="AN838" s="1">
        <v>0.01</v>
      </c>
      <c r="AO838" s="1">
        <v>0.01</v>
      </c>
      <c r="AP838" s="1">
        <v>0.01</v>
      </c>
      <c r="AQ838" s="1">
        <v>0.98070000000000002</v>
      </c>
    </row>
    <row r="839" spans="1:45">
      <c r="A839" s="1" t="s">
        <v>3538</v>
      </c>
      <c r="B839" s="1" t="s">
        <v>38744</v>
      </c>
      <c r="C839" s="1">
        <v>994</v>
      </c>
      <c r="D839" s="1" t="s">
        <v>50</v>
      </c>
      <c r="E839" s="1" t="s">
        <v>51</v>
      </c>
      <c r="F839" s="1">
        <v>692</v>
      </c>
      <c r="G839" s="1" t="s">
        <v>59</v>
      </c>
      <c r="I839" s="1" t="s">
        <v>310</v>
      </c>
      <c r="J839" s="1" t="s">
        <v>311</v>
      </c>
      <c r="K839" s="1">
        <v>18</v>
      </c>
      <c r="L839" s="1" t="s">
        <v>3540</v>
      </c>
      <c r="M839" s="1">
        <v>125</v>
      </c>
      <c r="N839" s="1" t="s">
        <v>3541</v>
      </c>
      <c r="O839" s="1">
        <v>222</v>
      </c>
      <c r="P839" s="1">
        <v>10879</v>
      </c>
      <c r="Q839" s="1">
        <v>1967</v>
      </c>
      <c r="R839" s="1">
        <v>2021</v>
      </c>
      <c r="S839" s="1" t="s">
        <v>60</v>
      </c>
      <c r="T839" s="1" t="s">
        <v>254</v>
      </c>
      <c r="U839" s="1" t="s">
        <v>54</v>
      </c>
      <c r="V839" s="1" t="s">
        <v>61</v>
      </c>
      <c r="W839" s="1" t="s">
        <v>62</v>
      </c>
      <c r="X839" s="1">
        <v>1996</v>
      </c>
      <c r="Y839" s="1">
        <v>0.95</v>
      </c>
      <c r="Z839" s="1" t="s">
        <v>900</v>
      </c>
      <c r="AD839" s="1" t="s">
        <v>64</v>
      </c>
      <c r="AE839" s="1" t="s">
        <v>65</v>
      </c>
      <c r="AF839" s="1" t="s">
        <v>84</v>
      </c>
      <c r="AG839" s="1">
        <v>2016</v>
      </c>
      <c r="AI839" s="1">
        <v>0.15</v>
      </c>
      <c r="AJ839" s="1">
        <v>0.21415000000000001</v>
      </c>
      <c r="AK839" s="1">
        <v>0.21415000000000001</v>
      </c>
      <c r="AL839" s="1">
        <v>0.21415000000000001</v>
      </c>
      <c r="AM839" s="1">
        <v>0.21415000000000001</v>
      </c>
      <c r="AN839" s="1">
        <v>0.05</v>
      </c>
      <c r="AO839" s="1">
        <v>0.1</v>
      </c>
      <c r="AP839" s="1">
        <v>0.1</v>
      </c>
      <c r="AQ839" s="1">
        <v>0.99</v>
      </c>
      <c r="AR839" s="1" t="s">
        <v>66</v>
      </c>
      <c r="AS839" s="1">
        <v>2016</v>
      </c>
    </row>
    <row r="840" spans="1:45">
      <c r="A840" s="1" t="s">
        <v>3538</v>
      </c>
      <c r="B840" s="1" t="s">
        <v>38745</v>
      </c>
      <c r="C840" s="1">
        <v>994</v>
      </c>
      <c r="D840" s="1" t="s">
        <v>50</v>
      </c>
      <c r="E840" s="1" t="s">
        <v>55</v>
      </c>
      <c r="F840" s="1">
        <v>693</v>
      </c>
      <c r="G840" s="1" t="s">
        <v>59</v>
      </c>
      <c r="I840" s="1" t="s">
        <v>310</v>
      </c>
      <c r="J840" s="1" t="s">
        <v>311</v>
      </c>
      <c r="K840" s="1">
        <v>18</v>
      </c>
      <c r="L840" s="1" t="s">
        <v>3540</v>
      </c>
      <c r="M840" s="1">
        <v>125</v>
      </c>
      <c r="N840" s="1" t="s">
        <v>3541</v>
      </c>
      <c r="O840" s="1">
        <v>422</v>
      </c>
      <c r="P840" s="1">
        <v>10642</v>
      </c>
      <c r="Q840" s="1">
        <v>1969</v>
      </c>
      <c r="R840" s="1">
        <v>2023</v>
      </c>
      <c r="S840" s="1" t="s">
        <v>60</v>
      </c>
      <c r="T840" s="1" t="s">
        <v>254</v>
      </c>
      <c r="U840" s="1" t="s">
        <v>54</v>
      </c>
      <c r="V840" s="1" t="s">
        <v>61</v>
      </c>
      <c r="W840" s="1" t="s">
        <v>62</v>
      </c>
      <c r="X840" s="1">
        <v>1996</v>
      </c>
      <c r="Y840" s="1">
        <v>0.95</v>
      </c>
      <c r="Z840" s="1" t="s">
        <v>900</v>
      </c>
      <c r="AA840" s="1" t="s">
        <v>63</v>
      </c>
      <c r="AB840" s="1">
        <v>2004</v>
      </c>
      <c r="AD840" s="1" t="s">
        <v>50</v>
      </c>
      <c r="AE840" s="1" t="s">
        <v>77</v>
      </c>
      <c r="AF840" s="1" t="s">
        <v>84</v>
      </c>
      <c r="AG840" s="1">
        <v>2016</v>
      </c>
      <c r="AI840" s="1">
        <v>0.15</v>
      </c>
      <c r="AJ840" s="1">
        <v>0.25013999999999997</v>
      </c>
      <c r="AK840" s="1">
        <v>8.6019999999999999E-2</v>
      </c>
      <c r="AL840" s="1">
        <v>0.25013999999999997</v>
      </c>
      <c r="AM840" s="1">
        <v>8.6019999999999999E-2</v>
      </c>
      <c r="AN840" s="1">
        <v>0.05</v>
      </c>
      <c r="AO840" s="1">
        <v>0.1</v>
      </c>
      <c r="AP840" s="1">
        <v>0.1</v>
      </c>
      <c r="AQ840" s="1">
        <v>0.99</v>
      </c>
      <c r="AR840" s="1" t="s">
        <v>66</v>
      </c>
      <c r="AS840" s="1">
        <v>2016</v>
      </c>
    </row>
    <row r="841" spans="1:45">
      <c r="A841" s="1" t="s">
        <v>38748</v>
      </c>
      <c r="B841" s="1" t="s">
        <v>38749</v>
      </c>
      <c r="C841" s="1">
        <v>10215</v>
      </c>
      <c r="D841" s="1" t="s">
        <v>162</v>
      </c>
      <c r="E841" s="1" t="s">
        <v>38750</v>
      </c>
      <c r="G841" s="1" t="s">
        <v>164</v>
      </c>
      <c r="H841" s="1" t="s">
        <v>165</v>
      </c>
      <c r="I841" s="1" t="s">
        <v>1560</v>
      </c>
      <c r="J841" s="1" t="s">
        <v>1561</v>
      </c>
      <c r="K841" s="1">
        <v>49</v>
      </c>
      <c r="L841" s="1" t="s">
        <v>1813</v>
      </c>
      <c r="M841" s="1">
        <v>35</v>
      </c>
      <c r="N841" s="1" t="s">
        <v>1814</v>
      </c>
      <c r="O841" s="1">
        <v>0.6</v>
      </c>
      <c r="P841" s="1">
        <v>8700</v>
      </c>
      <c r="Q841" s="1">
        <v>1986</v>
      </c>
      <c r="R841" s="1">
        <v>2021</v>
      </c>
      <c r="U841" s="1" t="s">
        <v>58</v>
      </c>
      <c r="V841" s="1" t="s">
        <v>236</v>
      </c>
      <c r="AI841" s="1">
        <v>0.85</v>
      </c>
      <c r="AJ841" s="1">
        <v>1.0609500000000001</v>
      </c>
      <c r="AK841" s="1">
        <v>1.0609500000000001</v>
      </c>
      <c r="AL841" s="1">
        <v>1.0609500000000001</v>
      </c>
      <c r="AM841" s="1">
        <v>1.0609500000000001</v>
      </c>
    </row>
    <row r="842" spans="1:45">
      <c r="A842" s="1" t="s">
        <v>38748</v>
      </c>
      <c r="B842" s="1" t="s">
        <v>38751</v>
      </c>
      <c r="C842" s="1">
        <v>10215</v>
      </c>
      <c r="D842" s="1" t="s">
        <v>162</v>
      </c>
      <c r="E842" s="1" t="s">
        <v>38752</v>
      </c>
      <c r="G842" s="1" t="s">
        <v>164</v>
      </c>
      <c r="H842" s="1" t="s">
        <v>165</v>
      </c>
      <c r="I842" s="1" t="s">
        <v>1560</v>
      </c>
      <c r="J842" s="1" t="s">
        <v>1561</v>
      </c>
      <c r="K842" s="1">
        <v>49</v>
      </c>
      <c r="L842" s="1" t="s">
        <v>1813</v>
      </c>
      <c r="M842" s="1">
        <v>35</v>
      </c>
      <c r="N842" s="1" t="s">
        <v>1814</v>
      </c>
      <c r="O842" s="1">
        <v>0.6</v>
      </c>
      <c r="P842" s="1">
        <v>8700</v>
      </c>
      <c r="Q842" s="1">
        <v>1986</v>
      </c>
      <c r="R842" s="1">
        <v>2021</v>
      </c>
      <c r="U842" s="1" t="s">
        <v>58</v>
      </c>
      <c r="V842" s="1" t="s">
        <v>236</v>
      </c>
      <c r="AI842" s="1">
        <v>0.85</v>
      </c>
      <c r="AJ842" s="1">
        <v>1.0609500000000001</v>
      </c>
      <c r="AK842" s="1">
        <v>1.0609500000000001</v>
      </c>
      <c r="AL842" s="1">
        <v>1.0609500000000001</v>
      </c>
      <c r="AM842" s="1">
        <v>1.0609500000000001</v>
      </c>
    </row>
    <row r="843" spans="1:45">
      <c r="A843" s="1" t="s">
        <v>38748</v>
      </c>
      <c r="B843" s="1" t="s">
        <v>38753</v>
      </c>
      <c r="C843" s="1">
        <v>10215</v>
      </c>
      <c r="D843" s="1" t="s">
        <v>162</v>
      </c>
      <c r="E843" s="1" t="s">
        <v>38754</v>
      </c>
      <c r="G843" s="1" t="s">
        <v>164</v>
      </c>
      <c r="H843" s="1" t="s">
        <v>165</v>
      </c>
      <c r="I843" s="1" t="s">
        <v>1560</v>
      </c>
      <c r="J843" s="1" t="s">
        <v>1561</v>
      </c>
      <c r="K843" s="1">
        <v>49</v>
      </c>
      <c r="L843" s="1" t="s">
        <v>1813</v>
      </c>
      <c r="M843" s="1">
        <v>35</v>
      </c>
      <c r="N843" s="1" t="s">
        <v>1814</v>
      </c>
      <c r="O843" s="1">
        <v>0.6</v>
      </c>
      <c r="P843" s="1">
        <v>8700</v>
      </c>
      <c r="Q843" s="1">
        <v>1986</v>
      </c>
      <c r="R843" s="1">
        <v>2021</v>
      </c>
      <c r="U843" s="1" t="s">
        <v>58</v>
      </c>
      <c r="V843" s="1" t="s">
        <v>236</v>
      </c>
      <c r="AI843" s="1">
        <v>0.85</v>
      </c>
      <c r="AJ843" s="1">
        <v>1.0609500000000001</v>
      </c>
      <c r="AK843" s="1">
        <v>1.0609500000000001</v>
      </c>
      <c r="AL843" s="1">
        <v>1.0609500000000001</v>
      </c>
      <c r="AM843" s="1">
        <v>1.0609500000000001</v>
      </c>
    </row>
    <row r="844" spans="1:45">
      <c r="A844" s="1" t="s">
        <v>170</v>
      </c>
      <c r="B844" s="1" t="s">
        <v>38755</v>
      </c>
      <c r="C844" s="1">
        <v>10298</v>
      </c>
      <c r="D844" s="1" t="s">
        <v>162</v>
      </c>
      <c r="E844" s="1" t="s">
        <v>167</v>
      </c>
      <c r="F844" s="1">
        <v>88566</v>
      </c>
      <c r="G844" s="1" t="s">
        <v>164</v>
      </c>
      <c r="I844" s="1" t="s">
        <v>232</v>
      </c>
      <c r="J844" s="1" t="s">
        <v>81</v>
      </c>
      <c r="K844" s="1">
        <v>48</v>
      </c>
      <c r="L844" s="1" t="s">
        <v>137</v>
      </c>
      <c r="M844" s="1">
        <v>201</v>
      </c>
      <c r="N844" s="1" t="s">
        <v>258</v>
      </c>
      <c r="O844" s="1">
        <v>65</v>
      </c>
      <c r="P844" s="1">
        <v>8700</v>
      </c>
      <c r="Q844" s="1">
        <v>1985</v>
      </c>
      <c r="R844" s="1">
        <v>2015</v>
      </c>
      <c r="U844" s="1" t="s">
        <v>58</v>
      </c>
      <c r="V844" s="1" t="s">
        <v>236</v>
      </c>
      <c r="Z844" s="1" t="s">
        <v>251</v>
      </c>
      <c r="AI844" s="1">
        <v>3</v>
      </c>
      <c r="AJ844" s="1">
        <v>1.865E-2</v>
      </c>
      <c r="AK844" s="1">
        <v>1.865E-2</v>
      </c>
      <c r="AL844" s="1">
        <v>1.865E-2</v>
      </c>
      <c r="AM844" s="1">
        <v>1.865E-2</v>
      </c>
    </row>
    <row r="845" spans="1:45">
      <c r="A845" s="1" t="s">
        <v>38758</v>
      </c>
      <c r="B845" s="1" t="s">
        <v>38759</v>
      </c>
      <c r="C845" s="1">
        <v>10553</v>
      </c>
      <c r="D845" s="1" t="s">
        <v>162</v>
      </c>
      <c r="E845" s="1" t="s">
        <v>38760</v>
      </c>
      <c r="G845" s="1" t="s">
        <v>164</v>
      </c>
      <c r="H845" s="1" t="s">
        <v>165</v>
      </c>
      <c r="I845" s="1" t="s">
        <v>217</v>
      </c>
      <c r="J845" s="1" t="s">
        <v>71</v>
      </c>
      <c r="K845" s="1">
        <v>25</v>
      </c>
      <c r="L845" s="1" t="s">
        <v>140</v>
      </c>
      <c r="M845" s="1">
        <v>27</v>
      </c>
      <c r="N845" s="1" t="s">
        <v>285</v>
      </c>
      <c r="O845" s="1">
        <v>0.3</v>
      </c>
      <c r="P845" s="1">
        <v>14775</v>
      </c>
      <c r="Q845" s="1">
        <v>1987</v>
      </c>
      <c r="R845" s="1">
        <v>2021</v>
      </c>
      <c r="U845" s="1" t="s">
        <v>54</v>
      </c>
      <c r="V845" s="1" t="s">
        <v>240</v>
      </c>
      <c r="AJ845" s="1">
        <v>1.6497599999999999</v>
      </c>
      <c r="AK845" s="1">
        <v>1.6497599999999999</v>
      </c>
      <c r="AL845" s="1">
        <v>1.6497599999999999</v>
      </c>
      <c r="AM845" s="1">
        <v>1.6497599999999999</v>
      </c>
    </row>
    <row r="846" spans="1:45">
      <c r="A846" s="1" t="s">
        <v>38758</v>
      </c>
      <c r="B846" s="1" t="s">
        <v>38761</v>
      </c>
      <c r="C846" s="1">
        <v>10553</v>
      </c>
      <c r="D846" s="1" t="s">
        <v>162</v>
      </c>
      <c r="E846" s="1" t="s">
        <v>38762</v>
      </c>
      <c r="G846" s="1" t="s">
        <v>164</v>
      </c>
      <c r="H846" s="1" t="s">
        <v>165</v>
      </c>
      <c r="I846" s="1" t="s">
        <v>217</v>
      </c>
      <c r="J846" s="1" t="s">
        <v>71</v>
      </c>
      <c r="K846" s="1">
        <v>25</v>
      </c>
      <c r="L846" s="1" t="s">
        <v>140</v>
      </c>
      <c r="M846" s="1">
        <v>27</v>
      </c>
      <c r="N846" s="1" t="s">
        <v>285</v>
      </c>
      <c r="O846" s="1">
        <v>0.3</v>
      </c>
      <c r="P846" s="1">
        <v>14775</v>
      </c>
      <c r="Q846" s="1">
        <v>1987</v>
      </c>
      <c r="R846" s="1">
        <v>2021</v>
      </c>
      <c r="U846" s="1" t="s">
        <v>54</v>
      </c>
      <c r="V846" s="1" t="s">
        <v>240</v>
      </c>
      <c r="AJ846" s="1">
        <v>1.6497599999999999</v>
      </c>
      <c r="AK846" s="1">
        <v>1.6497599999999999</v>
      </c>
      <c r="AL846" s="1">
        <v>1.6497599999999999</v>
      </c>
      <c r="AM846" s="1">
        <v>1.6497599999999999</v>
      </c>
    </row>
    <row r="847" spans="1:45">
      <c r="A847" s="1" t="s">
        <v>38758</v>
      </c>
      <c r="B847" s="1" t="s">
        <v>38763</v>
      </c>
      <c r="C847" s="1">
        <v>10553</v>
      </c>
      <c r="D847" s="1" t="s">
        <v>162</v>
      </c>
      <c r="E847" s="1" t="s">
        <v>38764</v>
      </c>
      <c r="G847" s="1" t="s">
        <v>164</v>
      </c>
      <c r="H847" s="1" t="s">
        <v>165</v>
      </c>
      <c r="I847" s="1" t="s">
        <v>217</v>
      </c>
      <c r="J847" s="1" t="s">
        <v>71</v>
      </c>
      <c r="K847" s="1">
        <v>25</v>
      </c>
      <c r="L847" s="1" t="s">
        <v>140</v>
      </c>
      <c r="M847" s="1">
        <v>27</v>
      </c>
      <c r="N847" s="1" t="s">
        <v>285</v>
      </c>
      <c r="O847" s="1">
        <v>0.3</v>
      </c>
      <c r="P847" s="1">
        <v>14775</v>
      </c>
      <c r="Q847" s="1">
        <v>1987</v>
      </c>
      <c r="R847" s="1">
        <v>2021</v>
      </c>
      <c r="U847" s="1" t="s">
        <v>54</v>
      </c>
      <c r="V847" s="1" t="s">
        <v>240</v>
      </c>
      <c r="AJ847" s="1">
        <v>1.6497599999999999</v>
      </c>
      <c r="AK847" s="1">
        <v>1.6497599999999999</v>
      </c>
      <c r="AL847" s="1">
        <v>1.6497599999999999</v>
      </c>
      <c r="AM847" s="1">
        <v>1.6497599999999999</v>
      </c>
    </row>
    <row r="848" spans="1:45">
      <c r="A848" s="1" t="s">
        <v>4457</v>
      </c>
      <c r="B848" s="1" t="s">
        <v>38765</v>
      </c>
      <c r="C848" s="1">
        <v>10748</v>
      </c>
      <c r="D848" s="1" t="s">
        <v>162</v>
      </c>
      <c r="E848" s="1" t="s">
        <v>38766</v>
      </c>
      <c r="G848" s="1" t="s">
        <v>101</v>
      </c>
      <c r="I848" s="1" t="s">
        <v>214</v>
      </c>
      <c r="J848" s="1" t="s">
        <v>78</v>
      </c>
      <c r="K848" s="1">
        <v>6</v>
      </c>
      <c r="L848" s="1" t="s">
        <v>3976</v>
      </c>
      <c r="M848" s="1">
        <v>53</v>
      </c>
      <c r="N848" s="1" t="s">
        <v>3977</v>
      </c>
      <c r="O848" s="1">
        <v>0.9</v>
      </c>
      <c r="P848" s="1">
        <v>14103</v>
      </c>
      <c r="Q848" s="1">
        <v>2017</v>
      </c>
      <c r="R848" s="1">
        <v>2017</v>
      </c>
      <c r="U848" s="1" t="s">
        <v>54</v>
      </c>
      <c r="V848" s="1" t="s">
        <v>101</v>
      </c>
      <c r="AJ848" s="1">
        <v>0.09</v>
      </c>
      <c r="AK848" s="1">
        <v>0.09</v>
      </c>
      <c r="AL848" s="1">
        <v>0.09</v>
      </c>
      <c r="AM848" s="1">
        <v>0.09</v>
      </c>
    </row>
    <row r="849" spans="1:50">
      <c r="A849" s="1" t="s">
        <v>38767</v>
      </c>
      <c r="B849" s="1" t="s">
        <v>38768</v>
      </c>
      <c r="C849" s="1">
        <v>1201</v>
      </c>
      <c r="D849" s="1" t="s">
        <v>162</v>
      </c>
      <c r="E849" s="1" t="s">
        <v>89</v>
      </c>
      <c r="G849" s="1" t="s">
        <v>164</v>
      </c>
      <c r="H849" s="1" t="s">
        <v>165</v>
      </c>
      <c r="I849" s="1" t="s">
        <v>234</v>
      </c>
      <c r="J849" s="1" t="s">
        <v>97</v>
      </c>
      <c r="K849" s="1">
        <v>19</v>
      </c>
      <c r="L849" s="1" t="s">
        <v>4692</v>
      </c>
      <c r="M849" s="1">
        <v>109</v>
      </c>
      <c r="N849" s="1" t="s">
        <v>4693</v>
      </c>
      <c r="O849" s="1">
        <v>1.1000000000000001</v>
      </c>
      <c r="P849" s="1">
        <v>12283</v>
      </c>
      <c r="Q849" s="1">
        <v>1964</v>
      </c>
      <c r="R849" s="1">
        <v>2018</v>
      </c>
      <c r="U849" s="1" t="s">
        <v>54</v>
      </c>
      <c r="V849" s="1" t="s">
        <v>239</v>
      </c>
      <c r="AI849" s="1">
        <v>2.5</v>
      </c>
      <c r="AJ849" s="1">
        <v>1.6497599999999999</v>
      </c>
      <c r="AK849" s="1">
        <v>1.6497599999999999</v>
      </c>
      <c r="AL849" s="1">
        <v>1.6497599999999999</v>
      </c>
      <c r="AM849" s="1">
        <v>1.6497599999999999</v>
      </c>
    </row>
    <row r="850" spans="1:50">
      <c r="A850" s="1" t="s">
        <v>5498</v>
      </c>
      <c r="B850" s="1" t="s">
        <v>38770</v>
      </c>
      <c r="C850" s="1">
        <v>1363</v>
      </c>
      <c r="D850" s="1" t="s">
        <v>162</v>
      </c>
      <c r="E850" s="1" t="s">
        <v>1196</v>
      </c>
      <c r="G850" s="1" t="s">
        <v>164</v>
      </c>
      <c r="I850" s="1" t="s">
        <v>974</v>
      </c>
      <c r="J850" s="1" t="s">
        <v>969</v>
      </c>
      <c r="K850" s="1">
        <v>21</v>
      </c>
      <c r="L850" s="1" t="s">
        <v>57</v>
      </c>
      <c r="M850" s="1">
        <v>111</v>
      </c>
      <c r="N850" s="1" t="s">
        <v>987</v>
      </c>
      <c r="O850" s="1">
        <v>14</v>
      </c>
      <c r="P850" s="1">
        <v>25000</v>
      </c>
      <c r="Q850" s="1">
        <v>1968</v>
      </c>
      <c r="R850" s="1">
        <v>2019</v>
      </c>
      <c r="U850" s="1" t="s">
        <v>54</v>
      </c>
      <c r="V850" s="1" t="s">
        <v>239</v>
      </c>
      <c r="AI850" s="1">
        <v>3</v>
      </c>
      <c r="AJ850" s="37">
        <v>0.80623</v>
      </c>
      <c r="AK850" s="37">
        <v>0.80623</v>
      </c>
      <c r="AL850" s="37">
        <v>0.80623</v>
      </c>
      <c r="AM850" s="37">
        <v>0.80623</v>
      </c>
    </row>
    <row r="851" spans="1:50">
      <c r="A851" s="1" t="s">
        <v>6156</v>
      </c>
      <c r="B851" s="1" t="s">
        <v>38774</v>
      </c>
      <c r="C851" s="1">
        <v>172</v>
      </c>
      <c r="D851" s="1" t="s">
        <v>162</v>
      </c>
      <c r="E851" s="1" t="s">
        <v>1504</v>
      </c>
      <c r="G851" s="1" t="s">
        <v>164</v>
      </c>
      <c r="H851" s="1" t="s">
        <v>165</v>
      </c>
      <c r="I851" s="1" t="s">
        <v>227</v>
      </c>
      <c r="J851" s="1" t="s">
        <v>103</v>
      </c>
      <c r="K851" s="1">
        <v>5</v>
      </c>
      <c r="L851" s="1" t="s">
        <v>450</v>
      </c>
      <c r="M851" s="1">
        <v>93</v>
      </c>
      <c r="N851" s="1" t="s">
        <v>2762</v>
      </c>
      <c r="O851" s="1">
        <v>1.6</v>
      </c>
      <c r="P851" s="1">
        <v>12283</v>
      </c>
      <c r="Q851" s="1">
        <v>1999</v>
      </c>
      <c r="R851" s="1">
        <v>2015</v>
      </c>
      <c r="U851" s="1" t="s">
        <v>54</v>
      </c>
      <c r="V851" s="1" t="s">
        <v>240</v>
      </c>
      <c r="AJ851" s="1">
        <v>1.6497599999999999</v>
      </c>
      <c r="AK851" s="1">
        <v>1.6497599999999999</v>
      </c>
      <c r="AL851" s="1">
        <v>1.6497599999999999</v>
      </c>
      <c r="AM851" s="1">
        <v>1.6497599999999999</v>
      </c>
    </row>
    <row r="852" spans="1:50">
      <c r="A852" s="1" t="s">
        <v>6156</v>
      </c>
      <c r="B852" s="1" t="s">
        <v>38775</v>
      </c>
      <c r="C852" s="1">
        <v>172</v>
      </c>
      <c r="D852" s="1" t="s">
        <v>162</v>
      </c>
      <c r="E852" s="1" t="s">
        <v>1061</v>
      </c>
      <c r="G852" s="1" t="s">
        <v>164</v>
      </c>
      <c r="H852" s="1" t="s">
        <v>165</v>
      </c>
      <c r="I852" s="1" t="s">
        <v>227</v>
      </c>
      <c r="J852" s="1" t="s">
        <v>103</v>
      </c>
      <c r="K852" s="1">
        <v>5</v>
      </c>
      <c r="L852" s="1" t="s">
        <v>450</v>
      </c>
      <c r="M852" s="1">
        <v>93</v>
      </c>
      <c r="N852" s="1" t="s">
        <v>2762</v>
      </c>
      <c r="O852" s="1">
        <v>1.6</v>
      </c>
      <c r="P852" s="1">
        <v>12283</v>
      </c>
      <c r="Q852" s="1">
        <v>1999</v>
      </c>
      <c r="R852" s="1">
        <v>2015</v>
      </c>
      <c r="U852" s="1" t="s">
        <v>54</v>
      </c>
      <c r="V852" s="1" t="s">
        <v>240</v>
      </c>
      <c r="AJ852" s="1">
        <v>1.6497599999999999</v>
      </c>
      <c r="AK852" s="1">
        <v>1.6497599999999999</v>
      </c>
      <c r="AL852" s="1">
        <v>1.6497599999999999</v>
      </c>
      <c r="AM852" s="1">
        <v>1.6497599999999999</v>
      </c>
    </row>
    <row r="853" spans="1:50">
      <c r="A853" s="1" t="s">
        <v>6895</v>
      </c>
      <c r="B853" s="1" t="s">
        <v>38776</v>
      </c>
      <c r="C853" s="1">
        <v>1996</v>
      </c>
      <c r="D853" s="1" t="s">
        <v>162</v>
      </c>
      <c r="E853" s="1" t="s">
        <v>89</v>
      </c>
      <c r="G853" s="1" t="s">
        <v>164</v>
      </c>
      <c r="H853" s="1" t="s">
        <v>165</v>
      </c>
      <c r="I853" s="1" t="s">
        <v>212</v>
      </c>
      <c r="J853" s="1" t="s">
        <v>67</v>
      </c>
      <c r="K853" s="1">
        <v>27</v>
      </c>
      <c r="L853" s="1" t="s">
        <v>6627</v>
      </c>
      <c r="M853" s="1">
        <v>17</v>
      </c>
      <c r="N853" s="1" t="s">
        <v>6628</v>
      </c>
      <c r="O853" s="1">
        <v>2</v>
      </c>
      <c r="P853" s="1">
        <v>10745</v>
      </c>
      <c r="Q853" s="1">
        <v>1963</v>
      </c>
      <c r="R853" s="1">
        <v>2019</v>
      </c>
      <c r="U853" s="1" t="s">
        <v>54</v>
      </c>
      <c r="V853" s="1" t="s">
        <v>236</v>
      </c>
      <c r="AJ853" s="1">
        <v>1.0609500000000001</v>
      </c>
      <c r="AK853" s="1">
        <v>1.0609500000000001</v>
      </c>
      <c r="AL853" s="1">
        <v>1.0609500000000001</v>
      </c>
      <c r="AM853" s="1">
        <v>1.0609500000000001</v>
      </c>
    </row>
    <row r="854" spans="1:50">
      <c r="A854" s="1" t="s">
        <v>178</v>
      </c>
      <c r="B854" s="1" t="s">
        <v>38777</v>
      </c>
      <c r="C854" s="1">
        <v>2225</v>
      </c>
      <c r="D854" s="1" t="s">
        <v>162</v>
      </c>
      <c r="E854" s="1" t="s">
        <v>51</v>
      </c>
      <c r="G854" s="1" t="s">
        <v>164</v>
      </c>
      <c r="H854" s="1" t="s">
        <v>165</v>
      </c>
      <c r="I854" s="1" t="s">
        <v>228</v>
      </c>
      <c r="J854" s="1" t="s">
        <v>126</v>
      </c>
      <c r="K854" s="1">
        <v>31</v>
      </c>
      <c r="L854" s="1" t="s">
        <v>125</v>
      </c>
      <c r="M854" s="1">
        <v>61</v>
      </c>
      <c r="N854" s="1" t="s">
        <v>265</v>
      </c>
      <c r="O854" s="1">
        <v>0.1</v>
      </c>
      <c r="P854" s="1">
        <v>12987</v>
      </c>
      <c r="Q854" s="1">
        <v>1927</v>
      </c>
      <c r="R854" s="1">
        <v>2004</v>
      </c>
      <c r="U854" s="1" t="s">
        <v>54</v>
      </c>
      <c r="V854" s="1" t="s">
        <v>240</v>
      </c>
      <c r="AI854" s="1">
        <v>2.5</v>
      </c>
      <c r="AJ854" s="1">
        <v>1.6497599999999999</v>
      </c>
      <c r="AK854" s="1">
        <v>1.6497599999999999</v>
      </c>
      <c r="AL854" s="1">
        <v>1.6497599999999999</v>
      </c>
      <c r="AM854" s="1">
        <v>1.6497599999999999</v>
      </c>
    </row>
    <row r="855" spans="1:50">
      <c r="A855" s="1" t="s">
        <v>178</v>
      </c>
      <c r="B855" s="1" t="s">
        <v>38778</v>
      </c>
      <c r="C855" s="1">
        <v>2225</v>
      </c>
      <c r="D855" s="1" t="s">
        <v>162</v>
      </c>
      <c r="E855" s="1" t="s">
        <v>55</v>
      </c>
      <c r="G855" s="1" t="s">
        <v>164</v>
      </c>
      <c r="H855" s="1" t="s">
        <v>165</v>
      </c>
      <c r="I855" s="1" t="s">
        <v>228</v>
      </c>
      <c r="J855" s="1" t="s">
        <v>126</v>
      </c>
      <c r="K855" s="1">
        <v>31</v>
      </c>
      <c r="L855" s="1" t="s">
        <v>125</v>
      </c>
      <c r="M855" s="1">
        <v>61</v>
      </c>
      <c r="N855" s="1" t="s">
        <v>265</v>
      </c>
      <c r="O855" s="1">
        <v>0.1</v>
      </c>
      <c r="P855" s="1">
        <v>12987</v>
      </c>
      <c r="Q855" s="1">
        <v>1937</v>
      </c>
      <c r="R855" s="1">
        <v>2004</v>
      </c>
      <c r="U855" s="1" t="s">
        <v>54</v>
      </c>
      <c r="V855" s="1" t="s">
        <v>240</v>
      </c>
      <c r="AI855" s="1">
        <v>2.5</v>
      </c>
      <c r="AJ855" s="1">
        <v>1.6497599999999999</v>
      </c>
      <c r="AK855" s="1">
        <v>1.6497599999999999</v>
      </c>
      <c r="AL855" s="1">
        <v>1.6497599999999999</v>
      </c>
      <c r="AM855" s="1">
        <v>1.6497599999999999</v>
      </c>
    </row>
    <row r="856" spans="1:50">
      <c r="A856" s="1" t="s">
        <v>178</v>
      </c>
      <c r="B856" s="1" t="s">
        <v>38779</v>
      </c>
      <c r="C856" s="1">
        <v>2225</v>
      </c>
      <c r="D856" s="1" t="s">
        <v>162</v>
      </c>
      <c r="E856" s="1" t="s">
        <v>72</v>
      </c>
      <c r="G856" s="1" t="s">
        <v>164</v>
      </c>
      <c r="H856" s="1" t="s">
        <v>165</v>
      </c>
      <c r="I856" s="1" t="s">
        <v>228</v>
      </c>
      <c r="J856" s="1" t="s">
        <v>126</v>
      </c>
      <c r="K856" s="1">
        <v>31</v>
      </c>
      <c r="L856" s="1" t="s">
        <v>125</v>
      </c>
      <c r="M856" s="1">
        <v>61</v>
      </c>
      <c r="N856" s="1" t="s">
        <v>265</v>
      </c>
      <c r="O856" s="1">
        <v>0.1</v>
      </c>
      <c r="P856" s="1">
        <v>12987</v>
      </c>
      <c r="Q856" s="1">
        <v>1946</v>
      </c>
      <c r="R856" s="1">
        <v>2004</v>
      </c>
      <c r="U856" s="1" t="s">
        <v>54</v>
      </c>
      <c r="V856" s="1" t="s">
        <v>240</v>
      </c>
      <c r="AI856" s="1">
        <v>2.5</v>
      </c>
      <c r="AJ856" s="1">
        <v>1.6497599999999999</v>
      </c>
      <c r="AK856" s="1">
        <v>1.6497599999999999</v>
      </c>
      <c r="AL856" s="1">
        <v>1.6497599999999999</v>
      </c>
      <c r="AM856" s="1">
        <v>1.6497599999999999</v>
      </c>
    </row>
    <row r="857" spans="1:50">
      <c r="A857" s="1" t="s">
        <v>7544</v>
      </c>
      <c r="B857" s="1" t="s">
        <v>38780</v>
      </c>
      <c r="C857" s="1">
        <v>2234</v>
      </c>
      <c r="D857" s="1" t="s">
        <v>162</v>
      </c>
      <c r="E857" s="1" t="s">
        <v>508</v>
      </c>
      <c r="G857" s="1" t="s">
        <v>164</v>
      </c>
      <c r="H857" s="1" t="s">
        <v>165</v>
      </c>
      <c r="I857" s="1" t="s">
        <v>228</v>
      </c>
      <c r="J857" s="1" t="s">
        <v>126</v>
      </c>
      <c r="K857" s="1">
        <v>31</v>
      </c>
      <c r="L857" s="1" t="s">
        <v>7546</v>
      </c>
      <c r="M857" s="1">
        <v>169</v>
      </c>
      <c r="N857" s="1" t="s">
        <v>7547</v>
      </c>
      <c r="O857" s="1">
        <v>0.3</v>
      </c>
      <c r="P857" s="1">
        <v>10745</v>
      </c>
      <c r="Q857" s="1">
        <v>2001</v>
      </c>
      <c r="R857" s="1">
        <v>2018</v>
      </c>
      <c r="U857" s="1" t="s">
        <v>54</v>
      </c>
      <c r="V857" s="1" t="s">
        <v>240</v>
      </c>
      <c r="AI857" s="1">
        <v>2.5</v>
      </c>
      <c r="AJ857" s="1">
        <v>1.6497599999999999</v>
      </c>
      <c r="AK857" s="1">
        <v>1.6497599999999999</v>
      </c>
      <c r="AL857" s="1">
        <v>1.6497599999999999</v>
      </c>
      <c r="AM857" s="1">
        <v>1.6497599999999999</v>
      </c>
    </row>
    <row r="858" spans="1:50">
      <c r="A858" s="1" t="s">
        <v>7544</v>
      </c>
      <c r="B858" s="1" t="s">
        <v>38781</v>
      </c>
      <c r="C858" s="1">
        <v>2234</v>
      </c>
      <c r="D858" s="1" t="s">
        <v>162</v>
      </c>
      <c r="E858" s="1" t="s">
        <v>55</v>
      </c>
      <c r="G858" s="1" t="s">
        <v>164</v>
      </c>
      <c r="H858" s="1" t="s">
        <v>165</v>
      </c>
      <c r="I858" s="1" t="s">
        <v>228</v>
      </c>
      <c r="J858" s="1" t="s">
        <v>126</v>
      </c>
      <c r="K858" s="1">
        <v>31</v>
      </c>
      <c r="L858" s="1" t="s">
        <v>7546</v>
      </c>
      <c r="M858" s="1">
        <v>169</v>
      </c>
      <c r="N858" s="1" t="s">
        <v>7547</v>
      </c>
      <c r="O858" s="1">
        <v>0.2</v>
      </c>
      <c r="P858" s="1">
        <v>10745</v>
      </c>
      <c r="Q858" s="1">
        <v>1950</v>
      </c>
      <c r="R858" s="1">
        <v>2018</v>
      </c>
      <c r="U858" s="1" t="s">
        <v>54</v>
      </c>
      <c r="V858" s="1" t="s">
        <v>240</v>
      </c>
      <c r="AI858" s="1">
        <v>2.5</v>
      </c>
      <c r="AJ858" s="1">
        <v>1.6497599999999999</v>
      </c>
      <c r="AK858" s="1">
        <v>1.6497599999999999</v>
      </c>
      <c r="AL858" s="1">
        <v>1.6497599999999999</v>
      </c>
      <c r="AM858" s="1">
        <v>1.6497599999999999</v>
      </c>
    </row>
    <row r="859" spans="1:50">
      <c r="A859" s="1" t="s">
        <v>38782</v>
      </c>
      <c r="B859" s="1" t="s">
        <v>38783</v>
      </c>
      <c r="C859" s="1">
        <v>2278</v>
      </c>
      <c r="D859" s="1" t="s">
        <v>162</v>
      </c>
      <c r="E859" s="1" t="s">
        <v>51</v>
      </c>
      <c r="G859" s="1" t="s">
        <v>163</v>
      </c>
      <c r="I859" s="1" t="s">
        <v>228</v>
      </c>
      <c r="J859" s="1" t="s">
        <v>126</v>
      </c>
      <c r="K859" s="1">
        <v>31</v>
      </c>
      <c r="L859" s="1" t="s">
        <v>38784</v>
      </c>
      <c r="M859" s="1">
        <v>15</v>
      </c>
      <c r="N859" s="1" t="s">
        <v>38785</v>
      </c>
      <c r="O859" s="1">
        <v>0.8</v>
      </c>
      <c r="P859" s="1">
        <v>0</v>
      </c>
      <c r="Q859" s="1">
        <v>1927</v>
      </c>
      <c r="R859" s="1">
        <v>2019</v>
      </c>
      <c r="U859" s="1" t="s">
        <v>54</v>
      </c>
      <c r="V859" s="1" t="s">
        <v>163</v>
      </c>
      <c r="AJ859" s="1">
        <v>0</v>
      </c>
      <c r="AK859" s="1">
        <v>0</v>
      </c>
      <c r="AL859" s="1">
        <v>0</v>
      </c>
      <c r="AM859" s="1">
        <v>0</v>
      </c>
    </row>
    <row r="860" spans="1:50">
      <c r="A860" s="1" t="s">
        <v>38782</v>
      </c>
      <c r="B860" s="1" t="s">
        <v>38786</v>
      </c>
      <c r="C860" s="1">
        <v>2278</v>
      </c>
      <c r="D860" s="1" t="s">
        <v>162</v>
      </c>
      <c r="E860" s="1" t="s">
        <v>55</v>
      </c>
      <c r="G860" s="1" t="s">
        <v>163</v>
      </c>
      <c r="I860" s="1" t="s">
        <v>228</v>
      </c>
      <c r="J860" s="1" t="s">
        <v>126</v>
      </c>
      <c r="K860" s="1">
        <v>31</v>
      </c>
      <c r="L860" s="1" t="s">
        <v>38784</v>
      </c>
      <c r="M860" s="1">
        <v>15</v>
      </c>
      <c r="N860" s="1" t="s">
        <v>38785</v>
      </c>
      <c r="O860" s="1">
        <v>0.4</v>
      </c>
      <c r="P860" s="1">
        <v>0</v>
      </c>
      <c r="Q860" s="1">
        <v>1952</v>
      </c>
      <c r="R860" s="1">
        <v>2019</v>
      </c>
      <c r="U860" s="1" t="s">
        <v>54</v>
      </c>
      <c r="V860" s="1" t="s">
        <v>163</v>
      </c>
      <c r="AJ860" s="1">
        <v>0</v>
      </c>
      <c r="AK860" s="1">
        <v>0</v>
      </c>
      <c r="AL860" s="1">
        <v>0</v>
      </c>
      <c r="AM860" s="1">
        <v>0</v>
      </c>
    </row>
    <row r="861" spans="1:50">
      <c r="A861" s="1" t="s">
        <v>1314</v>
      </c>
      <c r="B861" s="1" t="s">
        <v>38787</v>
      </c>
      <c r="C861" s="1">
        <v>2451</v>
      </c>
      <c r="D861" s="1" t="s">
        <v>162</v>
      </c>
      <c r="E861" s="1" t="s">
        <v>51</v>
      </c>
      <c r="F861" s="1">
        <v>1596</v>
      </c>
      <c r="G861" s="1" t="s">
        <v>59</v>
      </c>
      <c r="I861" s="1" t="s">
        <v>230</v>
      </c>
      <c r="J861" s="1" t="s">
        <v>1313</v>
      </c>
      <c r="K861" s="1">
        <v>35</v>
      </c>
      <c r="L861" s="1" t="s">
        <v>1314</v>
      </c>
      <c r="M861" s="1">
        <v>45</v>
      </c>
      <c r="N861" s="1" t="s">
        <v>1315</v>
      </c>
      <c r="O861" s="1">
        <v>340</v>
      </c>
      <c r="P861" s="1">
        <v>11292</v>
      </c>
      <c r="Q861" s="1">
        <v>1976</v>
      </c>
      <c r="R861" s="1">
        <v>2022</v>
      </c>
      <c r="S861" s="1" t="s">
        <v>75</v>
      </c>
      <c r="T861" s="1" t="s">
        <v>243</v>
      </c>
      <c r="U861" s="1" t="s">
        <v>54</v>
      </c>
      <c r="V861" s="1" t="s">
        <v>61</v>
      </c>
      <c r="W861" s="1" t="s">
        <v>62</v>
      </c>
      <c r="X861" s="1">
        <v>1998</v>
      </c>
      <c r="Y861" s="1">
        <v>0.9</v>
      </c>
      <c r="Z861" s="1" t="s">
        <v>246</v>
      </c>
      <c r="AA861" s="1" t="s">
        <v>83</v>
      </c>
      <c r="AC861" s="1">
        <v>2015</v>
      </c>
      <c r="AD861" s="1" t="s">
        <v>50</v>
      </c>
      <c r="AE861" s="1" t="s">
        <v>77</v>
      </c>
      <c r="AF861" s="1" t="s">
        <v>84</v>
      </c>
      <c r="AG861" s="1">
        <v>2009</v>
      </c>
      <c r="AI861" s="1">
        <v>0.15</v>
      </c>
      <c r="AJ861" s="1">
        <v>0.22420000000000001</v>
      </c>
      <c r="AK861" s="1">
        <v>0.22420000000000001</v>
      </c>
      <c r="AL861" s="1">
        <v>0.22420000000000001</v>
      </c>
      <c r="AM861" s="1">
        <v>0.22420000000000001</v>
      </c>
      <c r="AN861" s="1">
        <v>0.05</v>
      </c>
      <c r="AO861" s="1">
        <v>0.1</v>
      </c>
      <c r="AP861" s="1">
        <v>0.1</v>
      </c>
      <c r="AQ861" s="1">
        <v>0.95000000000000007</v>
      </c>
      <c r="AX861" s="1" t="s">
        <v>66</v>
      </c>
    </row>
    <row r="862" spans="1:50">
      <c r="A862" s="1" t="s">
        <v>1314</v>
      </c>
      <c r="B862" s="1" t="s">
        <v>38788</v>
      </c>
      <c r="C862" s="1">
        <v>2451</v>
      </c>
      <c r="D862" s="1" t="s">
        <v>162</v>
      </c>
      <c r="E862" s="1" t="s">
        <v>89</v>
      </c>
      <c r="F862" s="1">
        <v>1599</v>
      </c>
      <c r="G862" s="1" t="s">
        <v>59</v>
      </c>
      <c r="I862" s="1" t="s">
        <v>230</v>
      </c>
      <c r="J862" s="1" t="s">
        <v>1313</v>
      </c>
      <c r="K862" s="1">
        <v>35</v>
      </c>
      <c r="L862" s="1" t="s">
        <v>1314</v>
      </c>
      <c r="M862" s="1">
        <v>45</v>
      </c>
      <c r="N862" s="1" t="s">
        <v>1315</v>
      </c>
      <c r="O862" s="1">
        <v>507</v>
      </c>
      <c r="P862" s="1">
        <v>10884</v>
      </c>
      <c r="Q862" s="1">
        <v>1982</v>
      </c>
      <c r="R862" s="1">
        <v>2022</v>
      </c>
      <c r="S862" s="1" t="s">
        <v>75</v>
      </c>
      <c r="T862" s="1" t="s">
        <v>243</v>
      </c>
      <c r="U862" s="1" t="s">
        <v>54</v>
      </c>
      <c r="V862" s="1" t="s">
        <v>61</v>
      </c>
      <c r="W862" s="1" t="s">
        <v>62</v>
      </c>
      <c r="X862" s="1">
        <v>1998</v>
      </c>
      <c r="Y862" s="1">
        <v>0.9</v>
      </c>
      <c r="Z862" s="1" t="s">
        <v>246</v>
      </c>
      <c r="AA862" s="1" t="s">
        <v>83</v>
      </c>
      <c r="AC862" s="1">
        <v>2016</v>
      </c>
      <c r="AD862" s="1" t="s">
        <v>100</v>
      </c>
      <c r="AE862" s="1" t="s">
        <v>66</v>
      </c>
      <c r="AF862" s="1" t="s">
        <v>84</v>
      </c>
      <c r="AG862" s="1">
        <v>2008</v>
      </c>
      <c r="AI862" s="1">
        <v>0.15</v>
      </c>
      <c r="AJ862" s="1">
        <v>0.22666</v>
      </c>
      <c r="AK862" s="1">
        <v>0.22666</v>
      </c>
      <c r="AL862" s="1">
        <v>0.22666</v>
      </c>
      <c r="AM862" s="1">
        <v>0.22666</v>
      </c>
      <c r="AN862" s="1">
        <v>0.05</v>
      </c>
      <c r="AO862" s="1">
        <v>0.1</v>
      </c>
      <c r="AP862" s="1">
        <v>0.1</v>
      </c>
      <c r="AQ862" s="1">
        <v>0.95000000000000007</v>
      </c>
      <c r="AX862" s="1" t="s">
        <v>66</v>
      </c>
    </row>
    <row r="863" spans="1:50">
      <c r="A863" s="1" t="s">
        <v>8565</v>
      </c>
      <c r="B863" s="1" t="s">
        <v>38789</v>
      </c>
      <c r="C863" s="1">
        <v>2695</v>
      </c>
      <c r="D863" s="1" t="s">
        <v>162</v>
      </c>
      <c r="E863" s="1" t="s">
        <v>87</v>
      </c>
      <c r="G863" s="1" t="s">
        <v>164</v>
      </c>
      <c r="H863" s="1" t="s">
        <v>165</v>
      </c>
      <c r="I863" s="1" t="s">
        <v>705</v>
      </c>
      <c r="J863" s="1" t="s">
        <v>69</v>
      </c>
      <c r="K863" s="1">
        <v>36</v>
      </c>
      <c r="L863" s="1" t="s">
        <v>659</v>
      </c>
      <c r="M863" s="1">
        <v>59</v>
      </c>
      <c r="N863" s="1" t="s">
        <v>706</v>
      </c>
      <c r="O863" s="1">
        <v>2</v>
      </c>
      <c r="P863" s="1">
        <v>25000</v>
      </c>
      <c r="Q863" s="1">
        <v>1942</v>
      </c>
      <c r="R863" s="1">
        <v>2018</v>
      </c>
      <c r="U863" s="1" t="s">
        <v>54</v>
      </c>
      <c r="V863" s="1" t="s">
        <v>240</v>
      </c>
      <c r="AI863" s="1">
        <v>1.0529999999999999</v>
      </c>
      <c r="AJ863" s="1">
        <v>0.35470000000000002</v>
      </c>
      <c r="AK863" s="1">
        <v>0.35470000000000002</v>
      </c>
      <c r="AL863" s="1">
        <v>0.35470000000000002</v>
      </c>
      <c r="AM863" s="1">
        <v>0.35470000000000002</v>
      </c>
    </row>
    <row r="864" spans="1:50">
      <c r="A864" s="1" t="s">
        <v>8565</v>
      </c>
      <c r="B864" s="1" t="s">
        <v>38790</v>
      </c>
      <c r="C864" s="1">
        <v>2695</v>
      </c>
      <c r="D864" s="1" t="s">
        <v>162</v>
      </c>
      <c r="E864" s="1" t="s">
        <v>88</v>
      </c>
      <c r="G864" s="1" t="s">
        <v>164</v>
      </c>
      <c r="H864" s="1" t="s">
        <v>165</v>
      </c>
      <c r="I864" s="1" t="s">
        <v>705</v>
      </c>
      <c r="J864" s="1" t="s">
        <v>69</v>
      </c>
      <c r="K864" s="1">
        <v>36</v>
      </c>
      <c r="L864" s="1" t="s">
        <v>659</v>
      </c>
      <c r="M864" s="1">
        <v>59</v>
      </c>
      <c r="N864" s="1" t="s">
        <v>706</v>
      </c>
      <c r="O864" s="1">
        <v>2.7</v>
      </c>
      <c r="P864" s="1">
        <v>25000</v>
      </c>
      <c r="Q864" s="1">
        <v>1950</v>
      </c>
      <c r="R864" s="1">
        <v>2017</v>
      </c>
      <c r="U864" s="1" t="s">
        <v>54</v>
      </c>
      <c r="V864" s="1" t="s">
        <v>240</v>
      </c>
      <c r="AI864" s="1">
        <v>1.0529999999999999</v>
      </c>
      <c r="AJ864" s="1">
        <v>0.35471000000000003</v>
      </c>
      <c r="AK864" s="1">
        <v>0.35471000000000003</v>
      </c>
      <c r="AL864" s="1">
        <v>0.35471000000000003</v>
      </c>
      <c r="AM864" s="1">
        <v>0.35471000000000003</v>
      </c>
    </row>
    <row r="865" spans="1:39">
      <c r="A865" s="1" t="s">
        <v>15507</v>
      </c>
      <c r="B865" s="1" t="s">
        <v>38796</v>
      </c>
      <c r="C865" s="1">
        <v>2921</v>
      </c>
      <c r="D865" s="1" t="s">
        <v>162</v>
      </c>
      <c r="E865" s="1" t="s">
        <v>73</v>
      </c>
      <c r="G865" s="1" t="s">
        <v>164</v>
      </c>
      <c r="H865" s="1" t="s">
        <v>165</v>
      </c>
      <c r="I865" s="1" t="s">
        <v>219</v>
      </c>
      <c r="J865" s="1" t="s">
        <v>1452</v>
      </c>
      <c r="K865" s="1">
        <v>39</v>
      </c>
      <c r="L865" s="1" t="s">
        <v>3899</v>
      </c>
      <c r="M865" s="1">
        <v>165</v>
      </c>
      <c r="N865" s="1" t="s">
        <v>38797</v>
      </c>
      <c r="O865" s="1">
        <v>2</v>
      </c>
      <c r="P865" s="1">
        <v>12283</v>
      </c>
      <c r="Q865" s="1">
        <v>1955</v>
      </c>
      <c r="R865" s="1">
        <v>2019</v>
      </c>
      <c r="U865" s="1" t="s">
        <v>54</v>
      </c>
      <c r="V865" s="1" t="s">
        <v>240</v>
      </c>
      <c r="AI865" s="1">
        <v>0.5</v>
      </c>
      <c r="AJ865" s="1">
        <v>1.6497599999999999</v>
      </c>
      <c r="AK865" s="1">
        <v>1.6497599999999999</v>
      </c>
      <c r="AL865" s="1">
        <v>1.6497599999999999</v>
      </c>
      <c r="AM865" s="1">
        <v>1.6497599999999999</v>
      </c>
    </row>
    <row r="866" spans="1:39">
      <c r="A866" s="1" t="s">
        <v>15507</v>
      </c>
      <c r="B866" s="1" t="s">
        <v>38798</v>
      </c>
      <c r="C866" s="1">
        <v>2921</v>
      </c>
      <c r="D866" s="1" t="s">
        <v>162</v>
      </c>
      <c r="E866" s="1" t="s">
        <v>92</v>
      </c>
      <c r="G866" s="1" t="s">
        <v>164</v>
      </c>
      <c r="H866" s="1" t="s">
        <v>165</v>
      </c>
      <c r="I866" s="1" t="s">
        <v>219</v>
      </c>
      <c r="J866" s="1" t="s">
        <v>1452</v>
      </c>
      <c r="K866" s="1">
        <v>39</v>
      </c>
      <c r="L866" s="1" t="s">
        <v>3899</v>
      </c>
      <c r="M866" s="1">
        <v>165</v>
      </c>
      <c r="N866" s="1" t="s">
        <v>38797</v>
      </c>
      <c r="O866" s="1">
        <v>3</v>
      </c>
      <c r="P866" s="1">
        <v>12283</v>
      </c>
      <c r="Q866" s="1">
        <v>1961</v>
      </c>
      <c r="R866" s="1">
        <v>2019</v>
      </c>
      <c r="U866" s="1" t="s">
        <v>54</v>
      </c>
      <c r="V866" s="1" t="s">
        <v>240</v>
      </c>
      <c r="AI866" s="1">
        <v>0.5</v>
      </c>
      <c r="AJ866" s="1">
        <v>1.6497599999999999</v>
      </c>
      <c r="AK866" s="1">
        <v>1.6497599999999999</v>
      </c>
      <c r="AL866" s="1">
        <v>1.6497599999999999</v>
      </c>
      <c r="AM866" s="1">
        <v>1.6497599999999999</v>
      </c>
    </row>
    <row r="867" spans="1:39">
      <c r="A867" s="1" t="s">
        <v>15507</v>
      </c>
      <c r="B867" s="1" t="s">
        <v>38799</v>
      </c>
      <c r="C867" s="1">
        <v>2921</v>
      </c>
      <c r="D867" s="1" t="s">
        <v>162</v>
      </c>
      <c r="E867" s="1" t="s">
        <v>87</v>
      </c>
      <c r="G867" s="1" t="s">
        <v>164</v>
      </c>
      <c r="I867" s="1" t="s">
        <v>219</v>
      </c>
      <c r="J867" s="1" t="s">
        <v>1452</v>
      </c>
      <c r="K867" s="1">
        <v>39</v>
      </c>
      <c r="L867" s="1" t="s">
        <v>3899</v>
      </c>
      <c r="M867" s="1">
        <v>165</v>
      </c>
      <c r="N867" s="1" t="s">
        <v>38797</v>
      </c>
      <c r="O867" s="1">
        <v>6</v>
      </c>
      <c r="P867" s="1">
        <v>19558</v>
      </c>
      <c r="Q867" s="1">
        <v>1966</v>
      </c>
      <c r="R867" s="1">
        <v>2019</v>
      </c>
      <c r="U867" s="1" t="s">
        <v>54</v>
      </c>
      <c r="V867" s="1" t="s">
        <v>240</v>
      </c>
      <c r="AI867" s="1">
        <v>0.5</v>
      </c>
      <c r="AJ867" s="1">
        <v>1.1999500000000001</v>
      </c>
      <c r="AK867" s="1">
        <v>1.1999500000000001</v>
      </c>
      <c r="AL867" s="1">
        <v>1.1999500000000001</v>
      </c>
      <c r="AM867" s="1">
        <v>1.1999500000000001</v>
      </c>
    </row>
    <row r="868" spans="1:39">
      <c r="A868" s="1" t="s">
        <v>15507</v>
      </c>
      <c r="B868" s="1" t="s">
        <v>38800</v>
      </c>
      <c r="C868" s="1">
        <v>2921</v>
      </c>
      <c r="D868" s="1" t="s">
        <v>162</v>
      </c>
      <c r="E868" s="1" t="s">
        <v>88</v>
      </c>
      <c r="G868" s="1" t="s">
        <v>164</v>
      </c>
      <c r="H868" s="1" t="s">
        <v>165</v>
      </c>
      <c r="I868" s="1" t="s">
        <v>219</v>
      </c>
      <c r="J868" s="1" t="s">
        <v>1452</v>
      </c>
      <c r="K868" s="1">
        <v>39</v>
      </c>
      <c r="L868" s="1" t="s">
        <v>3899</v>
      </c>
      <c r="M868" s="1">
        <v>165</v>
      </c>
      <c r="N868" s="1" t="s">
        <v>38797</v>
      </c>
      <c r="O868" s="1">
        <v>5.6</v>
      </c>
      <c r="P868" s="1">
        <v>12283</v>
      </c>
      <c r="Q868" s="1">
        <v>1970</v>
      </c>
      <c r="R868" s="1">
        <v>2019</v>
      </c>
      <c r="U868" s="1" t="s">
        <v>54</v>
      </c>
      <c r="V868" s="1" t="s">
        <v>240</v>
      </c>
      <c r="AI868" s="1">
        <v>0.5</v>
      </c>
      <c r="AJ868" s="1">
        <v>1.6497599999999999</v>
      </c>
      <c r="AK868" s="1">
        <v>1.6497599999999999</v>
      </c>
      <c r="AL868" s="1">
        <v>1.6497599999999999</v>
      </c>
      <c r="AM868" s="1">
        <v>1.6497599999999999</v>
      </c>
    </row>
    <row r="869" spans="1:39">
      <c r="A869" s="1" t="s">
        <v>15507</v>
      </c>
      <c r="B869" s="1" t="s">
        <v>38801</v>
      </c>
      <c r="C869" s="1">
        <v>2921</v>
      </c>
      <c r="D869" s="1" t="s">
        <v>162</v>
      </c>
      <c r="E869" s="1" t="s">
        <v>821</v>
      </c>
      <c r="G869" s="1" t="s">
        <v>164</v>
      </c>
      <c r="I869" s="1" t="s">
        <v>219</v>
      </c>
      <c r="J869" s="1" t="s">
        <v>1452</v>
      </c>
      <c r="K869" s="1">
        <v>39</v>
      </c>
      <c r="L869" s="1" t="s">
        <v>3899</v>
      </c>
      <c r="M869" s="1">
        <v>165</v>
      </c>
      <c r="N869" s="1" t="s">
        <v>38797</v>
      </c>
      <c r="O869" s="1">
        <v>14</v>
      </c>
      <c r="P869" s="1">
        <v>16213</v>
      </c>
      <c r="Q869" s="1">
        <v>1986</v>
      </c>
      <c r="R869" s="1">
        <v>2019</v>
      </c>
      <c r="U869" s="1" t="s">
        <v>54</v>
      </c>
      <c r="V869" s="1" t="s">
        <v>240</v>
      </c>
      <c r="AI869" s="1">
        <v>0.5</v>
      </c>
      <c r="AJ869" s="1">
        <v>1.1999500000000001</v>
      </c>
      <c r="AK869" s="1">
        <v>1.1999500000000001</v>
      </c>
      <c r="AL869" s="1">
        <v>1.1999500000000001</v>
      </c>
      <c r="AM869" s="1">
        <v>1.1999500000000001</v>
      </c>
    </row>
    <row r="870" spans="1:39">
      <c r="A870" s="1" t="s">
        <v>38802</v>
      </c>
      <c r="B870" s="1" t="s">
        <v>38803</v>
      </c>
      <c r="C870" s="1">
        <v>2943</v>
      </c>
      <c r="D870" s="1" t="s">
        <v>162</v>
      </c>
      <c r="E870" s="1" t="s">
        <v>4793</v>
      </c>
      <c r="G870" s="1" t="s">
        <v>164</v>
      </c>
      <c r="H870" s="1" t="s">
        <v>165</v>
      </c>
      <c r="I870" s="1" t="s">
        <v>219</v>
      </c>
      <c r="J870" s="1" t="s">
        <v>1452</v>
      </c>
      <c r="K870" s="1">
        <v>39</v>
      </c>
      <c r="L870" s="1" t="s">
        <v>1648</v>
      </c>
      <c r="M870" s="1">
        <v>139</v>
      </c>
      <c r="N870" s="1" t="s">
        <v>37375</v>
      </c>
      <c r="O870" s="1">
        <v>3</v>
      </c>
      <c r="P870" s="1">
        <v>21566</v>
      </c>
      <c r="Q870" s="1">
        <v>1963</v>
      </c>
      <c r="R870" s="1">
        <v>2019</v>
      </c>
      <c r="U870" s="1" t="s">
        <v>54</v>
      </c>
      <c r="V870" s="1" t="s">
        <v>239</v>
      </c>
      <c r="AI870" s="1">
        <v>0.5</v>
      </c>
      <c r="AJ870" s="1">
        <v>1.6497599999999999</v>
      </c>
      <c r="AK870" s="1">
        <v>1.6497599999999999</v>
      </c>
      <c r="AL870" s="1">
        <v>1.6497599999999999</v>
      </c>
      <c r="AM870" s="1">
        <v>1.6497599999999999</v>
      </c>
    </row>
    <row r="871" spans="1:39">
      <c r="A871" s="1" t="s">
        <v>8958</v>
      </c>
      <c r="B871" s="1" t="s">
        <v>38804</v>
      </c>
      <c r="C871" s="1">
        <v>2953</v>
      </c>
      <c r="D871" s="1" t="s">
        <v>162</v>
      </c>
      <c r="E871" s="1" t="s">
        <v>1020</v>
      </c>
      <c r="F871" s="1">
        <v>90979</v>
      </c>
      <c r="G871" s="1" t="s">
        <v>164</v>
      </c>
      <c r="I871" s="1" t="s">
        <v>224</v>
      </c>
      <c r="J871" s="1" t="s">
        <v>93</v>
      </c>
      <c r="K871" s="1">
        <v>40</v>
      </c>
      <c r="L871" s="1" t="s">
        <v>8960</v>
      </c>
      <c r="M871" s="1">
        <v>17</v>
      </c>
      <c r="N871" s="1" t="s">
        <v>8961</v>
      </c>
      <c r="O871" s="1">
        <v>33</v>
      </c>
      <c r="P871" s="1">
        <v>16187</v>
      </c>
      <c r="Q871" s="1">
        <v>1971</v>
      </c>
      <c r="R871" s="1">
        <v>2020</v>
      </c>
      <c r="U871" s="1" t="s">
        <v>54</v>
      </c>
      <c r="V871" s="1" t="s">
        <v>236</v>
      </c>
      <c r="AI871" s="1">
        <v>0.8</v>
      </c>
      <c r="AJ871" s="1">
        <v>0.70013999999999998</v>
      </c>
      <c r="AK871" s="1">
        <v>0.70013999999999998</v>
      </c>
      <c r="AL871" s="1">
        <v>0.70013999999999998</v>
      </c>
      <c r="AM871" s="1">
        <v>0.70013999999999998</v>
      </c>
    </row>
    <row r="872" spans="1:39">
      <c r="A872" s="1" t="s">
        <v>8958</v>
      </c>
      <c r="B872" s="1" t="s">
        <v>38805</v>
      </c>
      <c r="C872" s="1">
        <v>2953</v>
      </c>
      <c r="D872" s="1" t="s">
        <v>162</v>
      </c>
      <c r="E872" s="1" t="s">
        <v>32261</v>
      </c>
      <c r="F872" s="1">
        <v>90981</v>
      </c>
      <c r="G872" s="1" t="s">
        <v>164</v>
      </c>
      <c r="I872" s="1" t="s">
        <v>224</v>
      </c>
      <c r="J872" s="1" t="s">
        <v>93</v>
      </c>
      <c r="K872" s="1">
        <v>40</v>
      </c>
      <c r="L872" s="1" t="s">
        <v>8960</v>
      </c>
      <c r="M872" s="1">
        <v>17</v>
      </c>
      <c r="N872" s="1" t="s">
        <v>8961</v>
      </c>
      <c r="O872" s="1">
        <v>31</v>
      </c>
      <c r="P872" s="1">
        <v>16213</v>
      </c>
      <c r="Q872" s="1">
        <v>1971</v>
      </c>
      <c r="R872" s="1">
        <v>2020</v>
      </c>
      <c r="U872" s="1" t="s">
        <v>54</v>
      </c>
      <c r="V872" s="1" t="s">
        <v>236</v>
      </c>
      <c r="AI872" s="1">
        <v>0.8</v>
      </c>
      <c r="AJ872" s="1">
        <v>0.70001999999999998</v>
      </c>
      <c r="AK872" s="1">
        <v>0.70001999999999998</v>
      </c>
      <c r="AL872" s="1">
        <v>0.70001999999999998</v>
      </c>
      <c r="AM872" s="1">
        <v>0.70001999999999998</v>
      </c>
    </row>
    <row r="873" spans="1:39">
      <c r="A873" s="1" t="s">
        <v>8981</v>
      </c>
      <c r="B873" s="1" t="s">
        <v>38806</v>
      </c>
      <c r="C873" s="1">
        <v>2966</v>
      </c>
      <c r="D873" s="1" t="s">
        <v>162</v>
      </c>
      <c r="E873" s="1" t="s">
        <v>92</v>
      </c>
      <c r="F873" s="1">
        <v>90971</v>
      </c>
      <c r="G873" s="1" t="s">
        <v>164</v>
      </c>
      <c r="I873" s="1" t="s">
        <v>224</v>
      </c>
      <c r="J873" s="1" t="s">
        <v>93</v>
      </c>
      <c r="K873" s="1">
        <v>40</v>
      </c>
      <c r="L873" s="1" t="s">
        <v>8983</v>
      </c>
      <c r="M873" s="1">
        <v>107</v>
      </c>
      <c r="N873" s="1" t="s">
        <v>8984</v>
      </c>
      <c r="O873" s="1">
        <v>55</v>
      </c>
      <c r="P873" s="1">
        <v>14948</v>
      </c>
      <c r="Q873" s="1">
        <v>1976</v>
      </c>
      <c r="R873" s="1">
        <v>2019</v>
      </c>
      <c r="U873" s="1" t="s">
        <v>54</v>
      </c>
      <c r="V873" s="1" t="s">
        <v>236</v>
      </c>
      <c r="AI873" s="1">
        <v>0.48</v>
      </c>
      <c r="AJ873" s="1">
        <v>0.70001000000000002</v>
      </c>
      <c r="AK873" s="1">
        <v>0.70001000000000002</v>
      </c>
      <c r="AL873" s="1">
        <v>0.70001000000000002</v>
      </c>
      <c r="AM873" s="1">
        <v>0.70001000000000002</v>
      </c>
    </row>
    <row r="874" spans="1:39">
      <c r="A874" s="1" t="s">
        <v>9531</v>
      </c>
      <c r="B874" s="1" t="s">
        <v>38810</v>
      </c>
      <c r="C874" s="1">
        <v>3250</v>
      </c>
      <c r="D874" s="1" t="s">
        <v>162</v>
      </c>
      <c r="E874" s="1" t="s">
        <v>51</v>
      </c>
      <c r="F874" s="1">
        <v>88099</v>
      </c>
      <c r="G874" s="1" t="s">
        <v>164</v>
      </c>
      <c r="I874" s="1" t="s">
        <v>218</v>
      </c>
      <c r="J874" s="1" t="s">
        <v>950</v>
      </c>
      <c r="K874" s="1">
        <v>45</v>
      </c>
      <c r="L874" s="1" t="s">
        <v>9533</v>
      </c>
      <c r="M874" s="1">
        <v>31</v>
      </c>
      <c r="N874" s="1" t="s">
        <v>9534</v>
      </c>
      <c r="O874" s="1">
        <v>50</v>
      </c>
      <c r="P874" s="1">
        <v>13642</v>
      </c>
      <c r="Q874" s="1">
        <v>1974</v>
      </c>
      <c r="R874" s="1">
        <v>2020</v>
      </c>
      <c r="U874" s="1" t="s">
        <v>54</v>
      </c>
      <c r="V874" s="1" t="s">
        <v>239</v>
      </c>
      <c r="AI874" s="1">
        <v>3.5</v>
      </c>
      <c r="AJ874" s="1">
        <v>0.74755000000000005</v>
      </c>
      <c r="AK874" s="1">
        <v>0.74755000000000005</v>
      </c>
      <c r="AL874" s="1">
        <v>0.74755000000000005</v>
      </c>
      <c r="AM874" s="1">
        <v>0.74755000000000005</v>
      </c>
    </row>
    <row r="875" spans="1:39">
      <c r="A875" s="1" t="s">
        <v>9531</v>
      </c>
      <c r="B875" s="1" t="s">
        <v>38811</v>
      </c>
      <c r="C875" s="1">
        <v>3250</v>
      </c>
      <c r="D875" s="1" t="s">
        <v>162</v>
      </c>
      <c r="E875" s="1" t="s">
        <v>1194</v>
      </c>
      <c r="F875" s="1">
        <v>88100</v>
      </c>
      <c r="G875" s="1" t="s">
        <v>164</v>
      </c>
      <c r="I875" s="1" t="s">
        <v>218</v>
      </c>
      <c r="J875" s="1" t="s">
        <v>950</v>
      </c>
      <c r="K875" s="1">
        <v>45</v>
      </c>
      <c r="L875" s="1" t="s">
        <v>9533</v>
      </c>
      <c r="M875" s="1">
        <v>31</v>
      </c>
      <c r="N875" s="1" t="s">
        <v>9534</v>
      </c>
      <c r="O875" s="1">
        <v>49</v>
      </c>
      <c r="P875" s="1">
        <v>13642</v>
      </c>
      <c r="Q875" s="1">
        <v>1974</v>
      </c>
      <c r="R875" s="1">
        <v>2020</v>
      </c>
      <c r="U875" s="1" t="s">
        <v>54</v>
      </c>
      <c r="V875" s="1" t="s">
        <v>240</v>
      </c>
      <c r="AI875" s="1">
        <v>3.5</v>
      </c>
      <c r="AJ875" s="1">
        <v>1.2000500000000001</v>
      </c>
      <c r="AK875" s="1">
        <v>1.2000500000000001</v>
      </c>
      <c r="AL875" s="1">
        <v>1.2000500000000001</v>
      </c>
      <c r="AM875" s="1">
        <v>1.2000500000000001</v>
      </c>
    </row>
    <row r="876" spans="1:39">
      <c r="A876" s="1" t="s">
        <v>9531</v>
      </c>
      <c r="B876" s="1" t="s">
        <v>38812</v>
      </c>
      <c r="C876" s="1">
        <v>3250</v>
      </c>
      <c r="D876" s="1" t="s">
        <v>162</v>
      </c>
      <c r="E876" s="1" t="s">
        <v>55</v>
      </c>
      <c r="F876" s="1">
        <v>88102</v>
      </c>
      <c r="G876" s="1" t="s">
        <v>164</v>
      </c>
      <c r="I876" s="1" t="s">
        <v>218</v>
      </c>
      <c r="J876" s="1" t="s">
        <v>950</v>
      </c>
      <c r="K876" s="1">
        <v>45</v>
      </c>
      <c r="L876" s="1" t="s">
        <v>9533</v>
      </c>
      <c r="M876" s="1">
        <v>31</v>
      </c>
      <c r="N876" s="1" t="s">
        <v>9534</v>
      </c>
      <c r="O876" s="1">
        <v>48</v>
      </c>
      <c r="P876" s="1">
        <v>13638</v>
      </c>
      <c r="Q876" s="1">
        <v>1974</v>
      </c>
      <c r="R876" s="1">
        <v>2020</v>
      </c>
      <c r="U876" s="1" t="s">
        <v>54</v>
      </c>
      <c r="V876" s="1" t="s">
        <v>240</v>
      </c>
      <c r="AI876" s="1">
        <v>3.5</v>
      </c>
      <c r="AJ876" s="1">
        <v>1.2003699999999999</v>
      </c>
      <c r="AK876" s="1">
        <v>1.2003699999999999</v>
      </c>
      <c r="AL876" s="1">
        <v>1.2003699999999999</v>
      </c>
      <c r="AM876" s="1">
        <v>1.2003699999999999</v>
      </c>
    </row>
    <row r="877" spans="1:39">
      <c r="A877" s="1" t="s">
        <v>9531</v>
      </c>
      <c r="B877" s="1" t="s">
        <v>38813</v>
      </c>
      <c r="C877" s="1">
        <v>3250</v>
      </c>
      <c r="D877" s="1" t="s">
        <v>162</v>
      </c>
      <c r="E877" s="1" t="s">
        <v>72</v>
      </c>
      <c r="F877" s="1">
        <v>88103</v>
      </c>
      <c r="G877" s="1" t="s">
        <v>164</v>
      </c>
      <c r="I877" s="1" t="s">
        <v>218</v>
      </c>
      <c r="J877" s="1" t="s">
        <v>950</v>
      </c>
      <c r="K877" s="1">
        <v>45</v>
      </c>
      <c r="L877" s="1" t="s">
        <v>9533</v>
      </c>
      <c r="M877" s="1">
        <v>31</v>
      </c>
      <c r="N877" s="1" t="s">
        <v>9534</v>
      </c>
      <c r="O877" s="1">
        <v>50</v>
      </c>
      <c r="P877" s="1">
        <v>13642</v>
      </c>
      <c r="Q877" s="1">
        <v>1974</v>
      </c>
      <c r="R877" s="1">
        <v>2020</v>
      </c>
      <c r="U877" s="1" t="s">
        <v>54</v>
      </c>
      <c r="V877" s="1" t="s">
        <v>239</v>
      </c>
      <c r="AI877" s="1">
        <v>3.5</v>
      </c>
      <c r="AJ877" s="1">
        <v>0.73219999999999996</v>
      </c>
      <c r="AK877" s="1">
        <v>0.73219999999999996</v>
      </c>
      <c r="AL877" s="1">
        <v>0.73219999999999996</v>
      </c>
      <c r="AM877" s="1">
        <v>0.73219999999999996</v>
      </c>
    </row>
    <row r="878" spans="1:39">
      <c r="A878" s="1" t="s">
        <v>9531</v>
      </c>
      <c r="B878" s="1" t="s">
        <v>38814</v>
      </c>
      <c r="C878" s="1">
        <v>3250</v>
      </c>
      <c r="D878" s="1" t="s">
        <v>162</v>
      </c>
      <c r="E878" s="1" t="s">
        <v>89</v>
      </c>
      <c r="F878" s="1">
        <v>88104</v>
      </c>
      <c r="G878" s="1" t="s">
        <v>164</v>
      </c>
      <c r="I878" s="1" t="s">
        <v>218</v>
      </c>
      <c r="J878" s="1" t="s">
        <v>950</v>
      </c>
      <c r="K878" s="1">
        <v>45</v>
      </c>
      <c r="L878" s="1" t="s">
        <v>9533</v>
      </c>
      <c r="M878" s="1">
        <v>31</v>
      </c>
      <c r="N878" s="1" t="s">
        <v>9534</v>
      </c>
      <c r="O878" s="1">
        <v>48</v>
      </c>
      <c r="P878" s="1">
        <v>13642</v>
      </c>
      <c r="Q878" s="1">
        <v>1974</v>
      </c>
      <c r="R878" s="1">
        <v>2020</v>
      </c>
      <c r="U878" s="1" t="s">
        <v>54</v>
      </c>
      <c r="V878" s="1" t="s">
        <v>240</v>
      </c>
      <c r="AI878" s="1">
        <v>3.5</v>
      </c>
      <c r="AJ878" s="1">
        <v>1.2000299999999999</v>
      </c>
      <c r="AK878" s="1">
        <v>1.2000299999999999</v>
      </c>
      <c r="AL878" s="1">
        <v>1.2000299999999999</v>
      </c>
      <c r="AM878" s="1">
        <v>1.2000299999999999</v>
      </c>
    </row>
    <row r="879" spans="1:39">
      <c r="A879" s="1" t="s">
        <v>9531</v>
      </c>
      <c r="B879" s="1" t="s">
        <v>38815</v>
      </c>
      <c r="C879" s="1">
        <v>3250</v>
      </c>
      <c r="D879" s="1" t="s">
        <v>162</v>
      </c>
      <c r="E879" s="1" t="s">
        <v>92</v>
      </c>
      <c r="F879" s="1">
        <v>88106</v>
      </c>
      <c r="G879" s="1" t="s">
        <v>164</v>
      </c>
      <c r="I879" s="1" t="s">
        <v>218</v>
      </c>
      <c r="J879" s="1" t="s">
        <v>950</v>
      </c>
      <c r="K879" s="1">
        <v>45</v>
      </c>
      <c r="L879" s="1" t="s">
        <v>9533</v>
      </c>
      <c r="M879" s="1">
        <v>31</v>
      </c>
      <c r="N879" s="1" t="s">
        <v>9534</v>
      </c>
      <c r="O879" s="1">
        <v>43</v>
      </c>
      <c r="P879" s="1">
        <v>13643</v>
      </c>
      <c r="Q879" s="1">
        <v>1974</v>
      </c>
      <c r="R879" s="1">
        <v>2020</v>
      </c>
      <c r="U879" s="1" t="s">
        <v>54</v>
      </c>
      <c r="V879" s="1" t="s">
        <v>240</v>
      </c>
      <c r="AI879" s="1">
        <v>3.5</v>
      </c>
      <c r="AJ879" s="1">
        <v>1.2001299999999999</v>
      </c>
      <c r="AK879" s="1">
        <v>1.2001299999999999</v>
      </c>
      <c r="AL879" s="1">
        <v>1.2001299999999999</v>
      </c>
      <c r="AM879" s="1">
        <v>1.2001299999999999</v>
      </c>
    </row>
    <row r="880" spans="1:39">
      <c r="A880" s="1" t="s">
        <v>9531</v>
      </c>
      <c r="B880" s="1" t="s">
        <v>38816</v>
      </c>
      <c r="C880" s="1">
        <v>3250</v>
      </c>
      <c r="D880" s="1" t="s">
        <v>162</v>
      </c>
      <c r="E880" s="1" t="s">
        <v>87</v>
      </c>
      <c r="F880" s="1">
        <v>88107</v>
      </c>
      <c r="G880" s="1" t="s">
        <v>164</v>
      </c>
      <c r="I880" s="1" t="s">
        <v>218</v>
      </c>
      <c r="J880" s="1" t="s">
        <v>950</v>
      </c>
      <c r="K880" s="1">
        <v>45</v>
      </c>
      <c r="L880" s="1" t="s">
        <v>9533</v>
      </c>
      <c r="M880" s="1">
        <v>31</v>
      </c>
      <c r="N880" s="1" t="s">
        <v>9534</v>
      </c>
      <c r="O880" s="1">
        <v>47</v>
      </c>
      <c r="P880" s="1">
        <v>13647</v>
      </c>
      <c r="Q880" s="1">
        <v>1975</v>
      </c>
      <c r="R880" s="1">
        <v>2020</v>
      </c>
      <c r="U880" s="1" t="s">
        <v>54</v>
      </c>
      <c r="V880" s="1" t="s">
        <v>239</v>
      </c>
      <c r="AI880" s="1">
        <v>3.5</v>
      </c>
      <c r="AJ880" s="1">
        <v>0.69999</v>
      </c>
      <c r="AK880" s="1">
        <v>0.69999</v>
      </c>
      <c r="AL880" s="1">
        <v>0.69999</v>
      </c>
      <c r="AM880" s="1">
        <v>0.69999</v>
      </c>
    </row>
    <row r="881" spans="1:39">
      <c r="A881" s="1" t="s">
        <v>9531</v>
      </c>
      <c r="B881" s="1" t="s">
        <v>38817</v>
      </c>
      <c r="C881" s="1">
        <v>3250</v>
      </c>
      <c r="D881" s="1" t="s">
        <v>162</v>
      </c>
      <c r="E881" s="1" t="s">
        <v>88</v>
      </c>
      <c r="F881" s="1">
        <v>88108</v>
      </c>
      <c r="G881" s="1" t="s">
        <v>164</v>
      </c>
      <c r="I881" s="1" t="s">
        <v>218</v>
      </c>
      <c r="J881" s="1" t="s">
        <v>950</v>
      </c>
      <c r="K881" s="1">
        <v>45</v>
      </c>
      <c r="L881" s="1" t="s">
        <v>9533</v>
      </c>
      <c r="M881" s="1">
        <v>31</v>
      </c>
      <c r="N881" s="1" t="s">
        <v>9534</v>
      </c>
      <c r="O881" s="1">
        <v>44</v>
      </c>
      <c r="P881" s="1">
        <v>13647</v>
      </c>
      <c r="Q881" s="1">
        <v>1974</v>
      </c>
      <c r="R881" s="1">
        <v>2020</v>
      </c>
      <c r="U881" s="1" t="s">
        <v>54</v>
      </c>
      <c r="V881" s="1" t="s">
        <v>240</v>
      </c>
      <c r="AI881" s="1">
        <v>3.5</v>
      </c>
      <c r="AJ881" s="1">
        <v>1.2</v>
      </c>
      <c r="AK881" s="1">
        <v>1.2</v>
      </c>
      <c r="AL881" s="1">
        <v>1.2</v>
      </c>
      <c r="AM881" s="1">
        <v>1.2</v>
      </c>
    </row>
    <row r="882" spans="1:39">
      <c r="A882" s="1" t="s">
        <v>38818</v>
      </c>
      <c r="B882" s="1" t="s">
        <v>38819</v>
      </c>
      <c r="C882" s="1">
        <v>3346</v>
      </c>
      <c r="D882" s="1" t="s">
        <v>162</v>
      </c>
      <c r="E882" s="1" t="s">
        <v>55</v>
      </c>
      <c r="G882" s="1" t="s">
        <v>164</v>
      </c>
      <c r="H882" s="1" t="s">
        <v>165</v>
      </c>
      <c r="I882" s="1" t="s">
        <v>1437</v>
      </c>
      <c r="J882" s="1" t="s">
        <v>3123</v>
      </c>
      <c r="K882" s="1">
        <v>46</v>
      </c>
      <c r="L882" s="1" t="s">
        <v>9744</v>
      </c>
      <c r="M882" s="1">
        <v>5</v>
      </c>
      <c r="N882" s="1" t="s">
        <v>9745</v>
      </c>
      <c r="O882" s="1">
        <v>1.8</v>
      </c>
      <c r="P882" s="1">
        <v>12283</v>
      </c>
      <c r="Q882" s="1">
        <v>1991</v>
      </c>
      <c r="R882" s="1">
        <v>2019</v>
      </c>
      <c r="U882" s="1" t="s">
        <v>54</v>
      </c>
      <c r="V882" s="1" t="s">
        <v>240</v>
      </c>
      <c r="AI882" s="1">
        <v>3</v>
      </c>
      <c r="AJ882" s="1">
        <v>1.6497599999999999</v>
      </c>
      <c r="AK882" s="1">
        <v>1.6497599999999999</v>
      </c>
      <c r="AL882" s="1">
        <v>1.6497599999999999</v>
      </c>
      <c r="AM882" s="1">
        <v>1.6497599999999999</v>
      </c>
    </row>
    <row r="883" spans="1:39">
      <c r="A883" s="1" t="s">
        <v>38818</v>
      </c>
      <c r="B883" s="1" t="s">
        <v>38820</v>
      </c>
      <c r="C883" s="1">
        <v>3346</v>
      </c>
      <c r="D883" s="1" t="s">
        <v>162</v>
      </c>
      <c r="E883" s="1" t="s">
        <v>72</v>
      </c>
      <c r="G883" s="1" t="s">
        <v>164</v>
      </c>
      <c r="H883" s="1" t="s">
        <v>165</v>
      </c>
      <c r="I883" s="1" t="s">
        <v>1437</v>
      </c>
      <c r="J883" s="1" t="s">
        <v>3123</v>
      </c>
      <c r="K883" s="1">
        <v>46</v>
      </c>
      <c r="L883" s="1" t="s">
        <v>9744</v>
      </c>
      <c r="M883" s="1">
        <v>5</v>
      </c>
      <c r="N883" s="1" t="s">
        <v>9745</v>
      </c>
      <c r="O883" s="1">
        <v>2</v>
      </c>
      <c r="P883" s="1">
        <v>12283</v>
      </c>
      <c r="Q883" s="1">
        <v>2008</v>
      </c>
      <c r="R883" s="1">
        <v>2019</v>
      </c>
      <c r="U883" s="1" t="s">
        <v>54</v>
      </c>
      <c r="V883" s="1" t="s">
        <v>240</v>
      </c>
      <c r="AJ883" s="1">
        <v>1.6497599999999999</v>
      </c>
      <c r="AK883" s="1">
        <v>1.6497599999999999</v>
      </c>
      <c r="AL883" s="1">
        <v>1.6497599999999999</v>
      </c>
      <c r="AM883" s="1">
        <v>1.6497599999999999</v>
      </c>
    </row>
    <row r="884" spans="1:39">
      <c r="A884" s="1" t="s">
        <v>10093</v>
      </c>
      <c r="B884" s="1" t="s">
        <v>38821</v>
      </c>
      <c r="C884" s="1">
        <v>3559</v>
      </c>
      <c r="D884" s="1" t="s">
        <v>162</v>
      </c>
      <c r="E884" s="1" t="s">
        <v>38822</v>
      </c>
      <c r="G884" s="1" t="s">
        <v>164</v>
      </c>
      <c r="H884" s="1" t="s">
        <v>165</v>
      </c>
      <c r="I884" s="1" t="s">
        <v>232</v>
      </c>
      <c r="J884" s="1" t="s">
        <v>81</v>
      </c>
      <c r="K884" s="1">
        <v>48</v>
      </c>
      <c r="L884" s="1" t="s">
        <v>10095</v>
      </c>
      <c r="M884" s="1">
        <v>61</v>
      </c>
      <c r="N884" s="1" t="s">
        <v>10096</v>
      </c>
      <c r="O884" s="1">
        <v>1</v>
      </c>
      <c r="P884" s="1">
        <v>21272</v>
      </c>
      <c r="Q884" s="1">
        <v>2001</v>
      </c>
      <c r="R884" s="1">
        <v>2019</v>
      </c>
      <c r="U884" s="1" t="s">
        <v>54</v>
      </c>
      <c r="V884" s="1" t="s">
        <v>240</v>
      </c>
      <c r="AI884" s="1">
        <v>3</v>
      </c>
      <c r="AJ884" s="1">
        <v>1.6497599999999999</v>
      </c>
      <c r="AK884" s="1">
        <v>1.6497599999999999</v>
      </c>
      <c r="AL884" s="1">
        <v>1.6497599999999999</v>
      </c>
      <c r="AM884" s="1">
        <v>1.6497599999999999</v>
      </c>
    </row>
    <row r="885" spans="1:39">
      <c r="A885" s="1" t="s">
        <v>10093</v>
      </c>
      <c r="B885" s="1" t="s">
        <v>38823</v>
      </c>
      <c r="C885" s="1">
        <v>3559</v>
      </c>
      <c r="D885" s="1" t="s">
        <v>162</v>
      </c>
      <c r="E885" s="1" t="s">
        <v>38824</v>
      </c>
      <c r="G885" s="1" t="s">
        <v>164</v>
      </c>
      <c r="H885" s="1" t="s">
        <v>165</v>
      </c>
      <c r="I885" s="1" t="s">
        <v>232</v>
      </c>
      <c r="J885" s="1" t="s">
        <v>81</v>
      </c>
      <c r="K885" s="1">
        <v>48</v>
      </c>
      <c r="L885" s="1" t="s">
        <v>10095</v>
      </c>
      <c r="M885" s="1">
        <v>61</v>
      </c>
      <c r="N885" s="1" t="s">
        <v>10096</v>
      </c>
      <c r="O885" s="1">
        <v>1</v>
      </c>
      <c r="P885" s="1">
        <v>21272</v>
      </c>
      <c r="Q885" s="1">
        <v>2001</v>
      </c>
      <c r="R885" s="1">
        <v>2019</v>
      </c>
      <c r="U885" s="1" t="s">
        <v>54</v>
      </c>
      <c r="V885" s="1" t="s">
        <v>240</v>
      </c>
      <c r="AI885" s="1">
        <v>3</v>
      </c>
      <c r="AJ885" s="1">
        <v>1.6497599999999999</v>
      </c>
      <c r="AK885" s="1">
        <v>1.6497599999999999</v>
      </c>
      <c r="AL885" s="1">
        <v>1.6497599999999999</v>
      </c>
      <c r="AM885" s="1">
        <v>1.6497599999999999</v>
      </c>
    </row>
    <row r="886" spans="1:39">
      <c r="A886" s="1" t="s">
        <v>181</v>
      </c>
      <c r="B886" s="1" t="s">
        <v>38825</v>
      </c>
      <c r="C886" s="1">
        <v>435</v>
      </c>
      <c r="D886" s="1" t="s">
        <v>162</v>
      </c>
      <c r="E886" s="1" t="s">
        <v>96</v>
      </c>
      <c r="G886" s="1" t="s">
        <v>163</v>
      </c>
      <c r="I886" s="1" t="s">
        <v>235</v>
      </c>
      <c r="J886" s="1" t="s">
        <v>78</v>
      </c>
      <c r="K886" s="1">
        <v>6</v>
      </c>
      <c r="L886" s="1" t="s">
        <v>179</v>
      </c>
      <c r="M886" s="1">
        <v>17</v>
      </c>
      <c r="N886" s="1" t="s">
        <v>260</v>
      </c>
      <c r="O886" s="1">
        <v>0.5</v>
      </c>
      <c r="P886" s="1">
        <v>0</v>
      </c>
      <c r="Q886" s="1">
        <v>1983</v>
      </c>
      <c r="R886" s="1">
        <v>2022</v>
      </c>
      <c r="U886" s="1" t="s">
        <v>54</v>
      </c>
      <c r="V886" s="1" t="s">
        <v>163</v>
      </c>
      <c r="AJ886" s="1">
        <v>0</v>
      </c>
      <c r="AK886" s="1">
        <v>0</v>
      </c>
      <c r="AL886" s="1">
        <v>0</v>
      </c>
      <c r="AM886" s="1">
        <v>0</v>
      </c>
    </row>
    <row r="887" spans="1:39">
      <c r="A887" s="1" t="s">
        <v>38826</v>
      </c>
      <c r="B887" s="1" t="s">
        <v>38827</v>
      </c>
      <c r="C887" s="1">
        <v>473</v>
      </c>
      <c r="D887" s="1" t="s">
        <v>162</v>
      </c>
      <c r="E887" s="1" t="s">
        <v>51</v>
      </c>
      <c r="G887" s="1" t="s">
        <v>163</v>
      </c>
      <c r="I887" s="1" t="s">
        <v>211</v>
      </c>
      <c r="J887" s="1" t="s">
        <v>56</v>
      </c>
      <c r="K887" s="1">
        <v>8</v>
      </c>
      <c r="L887" s="1" t="s">
        <v>11538</v>
      </c>
      <c r="M887" s="1">
        <v>77</v>
      </c>
      <c r="N887" s="1" t="s">
        <v>11539</v>
      </c>
      <c r="O887" s="1">
        <v>1.8</v>
      </c>
      <c r="P887" s="1">
        <v>0</v>
      </c>
      <c r="Q887" s="1">
        <v>1932</v>
      </c>
      <c r="R887" s="1">
        <v>2023</v>
      </c>
      <c r="U887" s="1" t="s">
        <v>54</v>
      </c>
      <c r="V887" s="1" t="s">
        <v>163</v>
      </c>
      <c r="AJ887" s="1">
        <v>0</v>
      </c>
      <c r="AK887" s="1">
        <v>0</v>
      </c>
      <c r="AL887" s="1">
        <v>0</v>
      </c>
      <c r="AM887" s="1">
        <v>0</v>
      </c>
    </row>
    <row r="888" spans="1:39">
      <c r="A888" s="1" t="s">
        <v>38826</v>
      </c>
      <c r="B888" s="1" t="s">
        <v>38828</v>
      </c>
      <c r="C888" s="1">
        <v>473</v>
      </c>
      <c r="D888" s="1" t="s">
        <v>162</v>
      </c>
      <c r="E888" s="1" t="s">
        <v>55</v>
      </c>
      <c r="G888" s="1" t="s">
        <v>163</v>
      </c>
      <c r="I888" s="1" t="s">
        <v>211</v>
      </c>
      <c r="J888" s="1" t="s">
        <v>56</v>
      </c>
      <c r="K888" s="1">
        <v>8</v>
      </c>
      <c r="L888" s="1" t="s">
        <v>11538</v>
      </c>
      <c r="M888" s="1">
        <v>77</v>
      </c>
      <c r="N888" s="1" t="s">
        <v>11539</v>
      </c>
      <c r="O888" s="1">
        <v>1.9</v>
      </c>
      <c r="P888" s="1">
        <v>0</v>
      </c>
      <c r="Q888" s="1">
        <v>1932</v>
      </c>
      <c r="R888" s="1">
        <v>2017</v>
      </c>
      <c r="U888" s="1" t="s">
        <v>54</v>
      </c>
      <c r="V888" s="1" t="s">
        <v>163</v>
      </c>
      <c r="AJ888" s="1">
        <v>0</v>
      </c>
      <c r="AK888" s="1">
        <v>0</v>
      </c>
      <c r="AL888" s="1">
        <v>0</v>
      </c>
      <c r="AM888" s="1">
        <v>0</v>
      </c>
    </row>
    <row r="889" spans="1:39">
      <c r="A889" s="1" t="s">
        <v>38829</v>
      </c>
      <c r="B889" s="1" t="s">
        <v>38830</v>
      </c>
      <c r="C889" s="1">
        <v>50131</v>
      </c>
      <c r="D889" s="1" t="s">
        <v>162</v>
      </c>
      <c r="E889" s="1" t="s">
        <v>4165</v>
      </c>
      <c r="G889" s="1" t="s">
        <v>164</v>
      </c>
      <c r="I889" s="1" t="s">
        <v>214</v>
      </c>
      <c r="J889" s="1" t="s">
        <v>78</v>
      </c>
      <c r="K889" s="1">
        <v>6</v>
      </c>
      <c r="L889" s="1" t="s">
        <v>108</v>
      </c>
      <c r="M889" s="1">
        <v>19</v>
      </c>
      <c r="N889" s="1" t="s">
        <v>266</v>
      </c>
      <c r="O889" s="1">
        <v>36</v>
      </c>
      <c r="P889" s="1">
        <v>8700</v>
      </c>
      <c r="Q889" s="1">
        <v>1991</v>
      </c>
      <c r="R889" s="1">
        <v>2016</v>
      </c>
      <c r="U889" s="1" t="s">
        <v>58</v>
      </c>
      <c r="V889" s="1" t="s">
        <v>236</v>
      </c>
      <c r="AA889" s="1" t="s">
        <v>63</v>
      </c>
      <c r="AI889" s="1">
        <v>0.74</v>
      </c>
      <c r="AJ889" s="1">
        <v>1.38876</v>
      </c>
      <c r="AK889" s="1">
        <v>1.4E-2</v>
      </c>
      <c r="AL889" s="1">
        <v>1.38876</v>
      </c>
      <c r="AM889" s="1">
        <v>1.4E-2</v>
      </c>
    </row>
    <row r="890" spans="1:39">
      <c r="A890" s="1" t="s">
        <v>38833</v>
      </c>
      <c r="B890" s="1" t="s">
        <v>38834</v>
      </c>
      <c r="C890" s="1">
        <v>50485</v>
      </c>
      <c r="D890" s="1" t="s">
        <v>162</v>
      </c>
      <c r="E890" s="1" t="s">
        <v>3556</v>
      </c>
      <c r="G890" s="1" t="s">
        <v>168</v>
      </c>
      <c r="I890" s="1" t="s">
        <v>220</v>
      </c>
      <c r="J890" s="1" t="s">
        <v>78</v>
      </c>
      <c r="K890" s="1">
        <v>6</v>
      </c>
      <c r="L890" s="1" t="s">
        <v>476</v>
      </c>
      <c r="M890" s="1">
        <v>65</v>
      </c>
      <c r="N890" s="1" t="s">
        <v>477</v>
      </c>
      <c r="O890" s="1">
        <v>21.7</v>
      </c>
      <c r="P890" s="1">
        <v>0</v>
      </c>
      <c r="Q890" s="1">
        <v>1985</v>
      </c>
      <c r="R890" s="1">
        <v>2020</v>
      </c>
      <c r="U890" s="1" t="s">
        <v>54</v>
      </c>
      <c r="V890" s="1" t="s">
        <v>241</v>
      </c>
      <c r="AJ890" s="1">
        <v>0</v>
      </c>
      <c r="AK890" s="1">
        <v>0</v>
      </c>
      <c r="AL890" s="1">
        <v>0</v>
      </c>
      <c r="AM890" s="1">
        <v>0</v>
      </c>
    </row>
    <row r="891" spans="1:39">
      <c r="A891" s="1" t="s">
        <v>38833</v>
      </c>
      <c r="B891" s="1" t="s">
        <v>38835</v>
      </c>
      <c r="C891" s="1">
        <v>50485</v>
      </c>
      <c r="D891" s="1" t="s">
        <v>162</v>
      </c>
      <c r="E891" s="1" t="s">
        <v>3559</v>
      </c>
      <c r="G891" s="1" t="s">
        <v>168</v>
      </c>
      <c r="I891" s="1" t="s">
        <v>220</v>
      </c>
      <c r="J891" s="1" t="s">
        <v>78</v>
      </c>
      <c r="K891" s="1">
        <v>6</v>
      </c>
      <c r="L891" s="1" t="s">
        <v>476</v>
      </c>
      <c r="M891" s="1">
        <v>65</v>
      </c>
      <c r="N891" s="1" t="s">
        <v>477</v>
      </c>
      <c r="O891" s="1">
        <v>3.4</v>
      </c>
      <c r="P891" s="1">
        <v>0</v>
      </c>
      <c r="Q891" s="1">
        <v>1984</v>
      </c>
      <c r="R891" s="1">
        <v>2020</v>
      </c>
      <c r="U891" s="1" t="s">
        <v>54</v>
      </c>
      <c r="V891" s="1" t="s">
        <v>241</v>
      </c>
      <c r="AJ891" s="1">
        <v>0</v>
      </c>
      <c r="AK891" s="1">
        <v>0</v>
      </c>
      <c r="AL891" s="1">
        <v>0</v>
      </c>
      <c r="AM891" s="1">
        <v>0</v>
      </c>
    </row>
    <row r="892" spans="1:39">
      <c r="A892" s="1" t="s">
        <v>38837</v>
      </c>
      <c r="B892" s="1" t="s">
        <v>38838</v>
      </c>
      <c r="C892" s="1">
        <v>50565</v>
      </c>
      <c r="D892" s="1" t="s">
        <v>162</v>
      </c>
      <c r="E892" s="1" t="s">
        <v>3556</v>
      </c>
      <c r="G892" s="1" t="s">
        <v>101</v>
      </c>
      <c r="I892" s="1" t="s">
        <v>326</v>
      </c>
      <c r="J892" s="1" t="s">
        <v>69</v>
      </c>
      <c r="K892" s="1">
        <v>36</v>
      </c>
      <c r="L892" s="1" t="s">
        <v>327</v>
      </c>
      <c r="M892" s="1">
        <v>55</v>
      </c>
      <c r="N892" s="1" t="s">
        <v>328</v>
      </c>
      <c r="O892" s="1">
        <v>0.8</v>
      </c>
      <c r="P892" s="1">
        <v>14130</v>
      </c>
      <c r="Q892" s="1">
        <v>1988</v>
      </c>
      <c r="R892" s="1">
        <v>2019</v>
      </c>
      <c r="U892" s="1" t="s">
        <v>54</v>
      </c>
      <c r="V892" s="1" t="s">
        <v>101</v>
      </c>
      <c r="AJ892" s="1">
        <v>0.22117000000000001</v>
      </c>
      <c r="AK892" s="1">
        <v>0.22117000000000001</v>
      </c>
      <c r="AL892" s="1">
        <v>0.22117000000000001</v>
      </c>
      <c r="AM892" s="1">
        <v>0.22117000000000001</v>
      </c>
    </row>
    <row r="893" spans="1:39">
      <c r="A893" s="1" t="s">
        <v>38837</v>
      </c>
      <c r="B893" s="1" t="s">
        <v>38839</v>
      </c>
      <c r="C893" s="1">
        <v>50565</v>
      </c>
      <c r="D893" s="1" t="s">
        <v>162</v>
      </c>
      <c r="E893" s="1" t="s">
        <v>3559</v>
      </c>
      <c r="G893" s="1" t="s">
        <v>101</v>
      </c>
      <c r="I893" s="1" t="s">
        <v>326</v>
      </c>
      <c r="J893" s="1" t="s">
        <v>69</v>
      </c>
      <c r="K893" s="1">
        <v>36</v>
      </c>
      <c r="L893" s="1" t="s">
        <v>327</v>
      </c>
      <c r="M893" s="1">
        <v>55</v>
      </c>
      <c r="N893" s="1" t="s">
        <v>328</v>
      </c>
      <c r="O893" s="1">
        <v>0.8</v>
      </c>
      <c r="P893" s="1">
        <v>14103</v>
      </c>
      <c r="Q893" s="1">
        <v>1988</v>
      </c>
      <c r="R893" s="1">
        <v>2019</v>
      </c>
      <c r="U893" s="1" t="s">
        <v>54</v>
      </c>
      <c r="V893" s="1" t="s">
        <v>101</v>
      </c>
      <c r="AJ893" s="1">
        <v>0.22117000000000001</v>
      </c>
      <c r="AK893" s="1">
        <v>0.22117000000000001</v>
      </c>
      <c r="AL893" s="1">
        <v>0.22117000000000001</v>
      </c>
      <c r="AM893" s="1">
        <v>0.22117000000000001</v>
      </c>
    </row>
    <row r="894" spans="1:39">
      <c r="A894" s="1" t="s">
        <v>12362</v>
      </c>
      <c r="B894" s="1" t="s">
        <v>38840</v>
      </c>
      <c r="C894" s="1">
        <v>50571</v>
      </c>
      <c r="D894" s="1" t="s">
        <v>162</v>
      </c>
      <c r="E894" s="1" t="s">
        <v>3568</v>
      </c>
      <c r="G894" s="1" t="s">
        <v>101</v>
      </c>
      <c r="I894" s="1" t="s">
        <v>214</v>
      </c>
      <c r="J894" s="1" t="s">
        <v>78</v>
      </c>
      <c r="K894" s="1">
        <v>6</v>
      </c>
      <c r="L894" s="1" t="s">
        <v>12364</v>
      </c>
      <c r="M894" s="1">
        <v>1</v>
      </c>
      <c r="N894" s="1" t="s">
        <v>12365</v>
      </c>
      <c r="O894" s="1">
        <v>1.3</v>
      </c>
      <c r="P894" s="1">
        <v>38503</v>
      </c>
      <c r="Q894" s="1">
        <v>2002</v>
      </c>
      <c r="R894" s="1">
        <v>2018</v>
      </c>
      <c r="U894" s="1" t="s">
        <v>54</v>
      </c>
      <c r="V894" s="1" t="s">
        <v>101</v>
      </c>
      <c r="AJ894" s="1">
        <v>0.12128</v>
      </c>
      <c r="AK894" s="1">
        <v>0.12128</v>
      </c>
      <c r="AL894" s="1">
        <v>0.12128</v>
      </c>
      <c r="AM894" s="1">
        <v>0.12128</v>
      </c>
    </row>
    <row r="895" spans="1:39">
      <c r="A895" s="1" t="s">
        <v>12362</v>
      </c>
      <c r="B895" s="1" t="s">
        <v>38841</v>
      </c>
      <c r="C895" s="1">
        <v>50571</v>
      </c>
      <c r="D895" s="1" t="s">
        <v>162</v>
      </c>
      <c r="E895" s="1" t="s">
        <v>167</v>
      </c>
      <c r="G895" s="1" t="s">
        <v>101</v>
      </c>
      <c r="I895" s="1" t="s">
        <v>214</v>
      </c>
      <c r="J895" s="1" t="s">
        <v>78</v>
      </c>
      <c r="K895" s="1">
        <v>6</v>
      </c>
      <c r="L895" s="1" t="s">
        <v>12364</v>
      </c>
      <c r="M895" s="1">
        <v>1</v>
      </c>
      <c r="N895" s="1" t="s">
        <v>12365</v>
      </c>
      <c r="O895" s="1">
        <v>1.3</v>
      </c>
      <c r="P895" s="1">
        <v>38512</v>
      </c>
      <c r="Q895" s="1">
        <v>2002</v>
      </c>
      <c r="R895" s="1">
        <v>2018</v>
      </c>
      <c r="U895" s="1" t="s">
        <v>54</v>
      </c>
      <c r="V895" s="1" t="s">
        <v>101</v>
      </c>
      <c r="AJ895" s="1">
        <v>0.12128</v>
      </c>
      <c r="AK895" s="1">
        <v>0.12128</v>
      </c>
      <c r="AL895" s="1">
        <v>0.12128</v>
      </c>
      <c r="AM895" s="1">
        <v>0.12128</v>
      </c>
    </row>
    <row r="896" spans="1:39">
      <c r="A896" s="1" t="s">
        <v>38842</v>
      </c>
      <c r="B896" s="1" t="s">
        <v>38843</v>
      </c>
      <c r="C896" s="1">
        <v>50623</v>
      </c>
      <c r="D896" s="1" t="s">
        <v>162</v>
      </c>
      <c r="E896" s="1" t="s">
        <v>11763</v>
      </c>
      <c r="G896" s="1" t="s">
        <v>164</v>
      </c>
      <c r="I896" s="1" t="s">
        <v>220</v>
      </c>
      <c r="J896" s="1" t="s">
        <v>78</v>
      </c>
      <c r="K896" s="1">
        <v>6</v>
      </c>
      <c r="L896" s="1" t="s">
        <v>16104</v>
      </c>
      <c r="M896" s="1">
        <v>83</v>
      </c>
      <c r="N896" s="1" t="s">
        <v>16105</v>
      </c>
      <c r="O896" s="1">
        <v>3</v>
      </c>
      <c r="P896" s="1">
        <v>9827</v>
      </c>
      <c r="Q896" s="1">
        <v>1987</v>
      </c>
      <c r="R896" s="1">
        <v>2020</v>
      </c>
      <c r="U896" s="1" t="s">
        <v>58</v>
      </c>
      <c r="V896" s="1" t="s">
        <v>236</v>
      </c>
      <c r="AI896" s="1">
        <v>0.74</v>
      </c>
      <c r="AJ896" s="1">
        <v>0.47388000000000002</v>
      </c>
      <c r="AK896" s="1">
        <v>0.47388000000000002</v>
      </c>
      <c r="AL896" s="1">
        <v>0.47388000000000002</v>
      </c>
      <c r="AM896" s="1">
        <v>0.47388000000000002</v>
      </c>
    </row>
    <row r="897" spans="1:39">
      <c r="A897" s="1" t="s">
        <v>38842</v>
      </c>
      <c r="B897" s="1" t="s">
        <v>38844</v>
      </c>
      <c r="C897" s="1">
        <v>50623</v>
      </c>
      <c r="D897" s="1" t="s">
        <v>162</v>
      </c>
      <c r="E897" s="1" t="s">
        <v>38845</v>
      </c>
      <c r="G897" s="1" t="s">
        <v>164</v>
      </c>
      <c r="I897" s="1" t="s">
        <v>220</v>
      </c>
      <c r="J897" s="1" t="s">
        <v>78</v>
      </c>
      <c r="K897" s="1">
        <v>6</v>
      </c>
      <c r="L897" s="1" t="s">
        <v>16104</v>
      </c>
      <c r="M897" s="1">
        <v>83</v>
      </c>
      <c r="N897" s="1" t="s">
        <v>16105</v>
      </c>
      <c r="O897" s="1">
        <v>3</v>
      </c>
      <c r="P897" s="1">
        <v>9827</v>
      </c>
      <c r="Q897" s="1">
        <v>1987</v>
      </c>
      <c r="R897" s="1">
        <v>2020</v>
      </c>
      <c r="U897" s="1" t="s">
        <v>58</v>
      </c>
      <c r="V897" s="1" t="s">
        <v>236</v>
      </c>
      <c r="AI897" s="1">
        <v>0.74</v>
      </c>
      <c r="AJ897" s="1">
        <v>0.47388000000000002</v>
      </c>
      <c r="AK897" s="1">
        <v>0.47388000000000002</v>
      </c>
      <c r="AL897" s="1">
        <v>0.47388000000000002</v>
      </c>
      <c r="AM897" s="1">
        <v>0.47388000000000002</v>
      </c>
    </row>
    <row r="898" spans="1:39">
      <c r="A898" s="1" t="s">
        <v>38846</v>
      </c>
      <c r="B898" s="1" t="s">
        <v>38847</v>
      </c>
      <c r="C898" s="1">
        <v>50864</v>
      </c>
      <c r="D898" s="1" t="s">
        <v>162</v>
      </c>
      <c r="E898" s="1" t="s">
        <v>4165</v>
      </c>
      <c r="G898" s="1" t="s">
        <v>164</v>
      </c>
      <c r="I898" s="1" t="s">
        <v>214</v>
      </c>
      <c r="J898" s="1" t="s">
        <v>78</v>
      </c>
      <c r="K898" s="1">
        <v>6</v>
      </c>
      <c r="L898" s="1" t="s">
        <v>3976</v>
      </c>
      <c r="M898" s="1">
        <v>53</v>
      </c>
      <c r="N898" s="1" t="s">
        <v>3977</v>
      </c>
      <c r="O898" s="1">
        <v>30</v>
      </c>
      <c r="P898" s="1">
        <v>8700</v>
      </c>
      <c r="Q898" s="1">
        <v>1991</v>
      </c>
      <c r="R898" s="1">
        <v>2017</v>
      </c>
      <c r="U898" s="1" t="s">
        <v>58</v>
      </c>
      <c r="V898" s="1" t="s">
        <v>236</v>
      </c>
      <c r="Z898" s="1" t="s">
        <v>251</v>
      </c>
      <c r="AA898" s="1" t="s">
        <v>63</v>
      </c>
      <c r="AI898" s="1">
        <v>0.74</v>
      </c>
      <c r="AJ898" s="1">
        <v>8.2299999999999995E-3</v>
      </c>
      <c r="AK898" s="1">
        <v>8.2299999999999995E-3</v>
      </c>
      <c r="AL898" s="1">
        <v>8.2299999999999995E-3</v>
      </c>
      <c r="AM898" s="1">
        <v>8.2299999999999995E-3</v>
      </c>
    </row>
    <row r="899" spans="1:39">
      <c r="A899" s="1" t="s">
        <v>38848</v>
      </c>
      <c r="B899" s="1" t="s">
        <v>38849</v>
      </c>
      <c r="C899" s="1">
        <v>50904</v>
      </c>
      <c r="D899" s="1" t="s">
        <v>162</v>
      </c>
      <c r="E899" s="1" t="s">
        <v>38850</v>
      </c>
      <c r="G899" s="1" t="s">
        <v>164</v>
      </c>
      <c r="H899" s="1" t="s">
        <v>165</v>
      </c>
      <c r="I899" s="1" t="s">
        <v>233</v>
      </c>
      <c r="J899" s="1" t="s">
        <v>109</v>
      </c>
      <c r="K899" s="1">
        <v>17</v>
      </c>
      <c r="L899" s="1" t="s">
        <v>14727</v>
      </c>
      <c r="M899" s="1">
        <v>93</v>
      </c>
      <c r="N899" s="1" t="s">
        <v>14728</v>
      </c>
      <c r="O899" s="1">
        <v>1.1000000000000001</v>
      </c>
      <c r="P899" s="1">
        <v>8700</v>
      </c>
      <c r="Q899" s="1">
        <v>1988</v>
      </c>
      <c r="R899" s="1">
        <v>2018</v>
      </c>
      <c r="U899" s="1" t="s">
        <v>58</v>
      </c>
      <c r="V899" s="1" t="s">
        <v>236</v>
      </c>
      <c r="AJ899" s="1">
        <v>1.0609500000000001</v>
      </c>
      <c r="AK899" s="1">
        <v>1.0609500000000001</v>
      </c>
      <c r="AL899" s="1">
        <v>1.0609500000000001</v>
      </c>
      <c r="AM899" s="1">
        <v>1.0609500000000001</v>
      </c>
    </row>
    <row r="900" spans="1:39">
      <c r="A900" s="1" t="s">
        <v>38848</v>
      </c>
      <c r="B900" s="1" t="s">
        <v>38851</v>
      </c>
      <c r="C900" s="1">
        <v>50904</v>
      </c>
      <c r="D900" s="1" t="s">
        <v>162</v>
      </c>
      <c r="E900" s="1" t="s">
        <v>38852</v>
      </c>
      <c r="G900" s="1" t="s">
        <v>164</v>
      </c>
      <c r="H900" s="1" t="s">
        <v>165</v>
      </c>
      <c r="I900" s="1" t="s">
        <v>233</v>
      </c>
      <c r="J900" s="1" t="s">
        <v>109</v>
      </c>
      <c r="K900" s="1">
        <v>17</v>
      </c>
      <c r="L900" s="1" t="s">
        <v>14727</v>
      </c>
      <c r="M900" s="1">
        <v>93</v>
      </c>
      <c r="N900" s="1" t="s">
        <v>14728</v>
      </c>
      <c r="O900" s="1">
        <v>1.1000000000000001</v>
      </c>
      <c r="P900" s="1">
        <v>8700</v>
      </c>
      <c r="Q900" s="1">
        <v>1988</v>
      </c>
      <c r="R900" s="1">
        <v>2018</v>
      </c>
      <c r="U900" s="1" t="s">
        <v>58</v>
      </c>
      <c r="V900" s="1" t="s">
        <v>236</v>
      </c>
      <c r="AJ900" s="1">
        <v>1.0609500000000001</v>
      </c>
      <c r="AK900" s="1">
        <v>1.0609500000000001</v>
      </c>
      <c r="AL900" s="1">
        <v>1.0609500000000001</v>
      </c>
      <c r="AM900" s="1">
        <v>1.0609500000000001</v>
      </c>
    </row>
    <row r="901" spans="1:39">
      <c r="A901" s="1" t="s">
        <v>38855</v>
      </c>
      <c r="B901" s="1" t="s">
        <v>38858</v>
      </c>
      <c r="C901" s="1">
        <v>52204</v>
      </c>
      <c r="D901" s="1" t="s">
        <v>162</v>
      </c>
      <c r="E901" s="1" t="s">
        <v>38859</v>
      </c>
      <c r="G901" s="1" t="s">
        <v>101</v>
      </c>
      <c r="I901" s="1" t="s">
        <v>3714</v>
      </c>
      <c r="J901" s="1" t="s">
        <v>78</v>
      </c>
      <c r="K901" s="1">
        <v>6</v>
      </c>
      <c r="L901" s="1" t="s">
        <v>38857</v>
      </c>
      <c r="M901" s="1">
        <v>73</v>
      </c>
      <c r="N901" s="1" t="s">
        <v>3716</v>
      </c>
      <c r="O901" s="1">
        <v>1.5</v>
      </c>
      <c r="P901" s="1">
        <v>13500</v>
      </c>
      <c r="Q901" s="1">
        <v>1991</v>
      </c>
      <c r="R901" s="1">
        <v>2019</v>
      </c>
      <c r="U901" s="1" t="s">
        <v>54</v>
      </c>
      <c r="V901" s="1" t="s">
        <v>101</v>
      </c>
      <c r="AJ901" s="37">
        <v>0.13181999999999999</v>
      </c>
      <c r="AK901" s="37">
        <v>0.13181999999999999</v>
      </c>
      <c r="AL901" s="37">
        <v>0.13181999999999999</v>
      </c>
      <c r="AM901" s="37">
        <v>0.13181999999999999</v>
      </c>
    </row>
    <row r="902" spans="1:39">
      <c r="A902" s="1" t="s">
        <v>38855</v>
      </c>
      <c r="B902" s="1" t="s">
        <v>38860</v>
      </c>
      <c r="C902" s="1">
        <v>52204</v>
      </c>
      <c r="D902" s="1" t="s">
        <v>162</v>
      </c>
      <c r="E902" s="1" t="s">
        <v>38861</v>
      </c>
      <c r="G902" s="1" t="s">
        <v>101</v>
      </c>
      <c r="I902" s="1" t="s">
        <v>3714</v>
      </c>
      <c r="J902" s="1" t="s">
        <v>78</v>
      </c>
      <c r="K902" s="1">
        <v>6</v>
      </c>
      <c r="L902" s="1" t="s">
        <v>38857</v>
      </c>
      <c r="M902" s="1">
        <v>73</v>
      </c>
      <c r="N902" s="1" t="s">
        <v>3716</v>
      </c>
      <c r="O902" s="1">
        <v>3.2</v>
      </c>
      <c r="P902" s="1">
        <v>13500</v>
      </c>
      <c r="Q902" s="1">
        <v>2007</v>
      </c>
      <c r="R902" s="1">
        <v>2019</v>
      </c>
      <c r="U902" s="1" t="s">
        <v>54</v>
      </c>
      <c r="V902" s="1" t="s">
        <v>101</v>
      </c>
      <c r="AJ902" s="37">
        <v>0.13181999999999999</v>
      </c>
      <c r="AK902" s="37">
        <v>0.13181999999999999</v>
      </c>
      <c r="AL902" s="37">
        <v>0.13181999999999999</v>
      </c>
      <c r="AM902" s="37">
        <v>0.13181999999999999</v>
      </c>
    </row>
    <row r="903" spans="1:39">
      <c r="A903" s="1" t="s">
        <v>38855</v>
      </c>
      <c r="B903" s="1" t="s">
        <v>38862</v>
      </c>
      <c r="C903" s="1">
        <v>52204</v>
      </c>
      <c r="D903" s="1" t="s">
        <v>162</v>
      </c>
      <c r="E903" s="1" t="s">
        <v>38863</v>
      </c>
      <c r="G903" s="1" t="s">
        <v>101</v>
      </c>
      <c r="I903" s="1" t="s">
        <v>3714</v>
      </c>
      <c r="J903" s="1" t="s">
        <v>78</v>
      </c>
      <c r="K903" s="1">
        <v>6</v>
      </c>
      <c r="L903" s="1" t="s">
        <v>38857</v>
      </c>
      <c r="M903" s="1">
        <v>73</v>
      </c>
      <c r="N903" s="1" t="s">
        <v>3716</v>
      </c>
      <c r="O903" s="1">
        <v>1.5</v>
      </c>
      <c r="P903" s="1">
        <v>13500</v>
      </c>
      <c r="Q903" s="1">
        <v>2013</v>
      </c>
      <c r="R903" s="1">
        <v>2019</v>
      </c>
      <c r="U903" s="1" t="s">
        <v>54</v>
      </c>
      <c r="V903" s="1" t="s">
        <v>101</v>
      </c>
      <c r="AJ903" s="37">
        <v>0.13181999999999999</v>
      </c>
      <c r="AK903" s="37">
        <v>0.13181999999999999</v>
      </c>
      <c r="AL903" s="37">
        <v>0.13181999999999999</v>
      </c>
      <c r="AM903" s="37">
        <v>0.13181999999999999</v>
      </c>
    </row>
    <row r="904" spans="1:39">
      <c r="A904" s="1" t="s">
        <v>38855</v>
      </c>
      <c r="B904" s="1" t="s">
        <v>38864</v>
      </c>
      <c r="C904" s="1">
        <v>52204</v>
      </c>
      <c r="D904" s="1" t="s">
        <v>162</v>
      </c>
      <c r="E904" s="1" t="s">
        <v>38865</v>
      </c>
      <c r="G904" s="1" t="s">
        <v>101</v>
      </c>
      <c r="I904" s="1" t="s">
        <v>3714</v>
      </c>
      <c r="J904" s="1" t="s">
        <v>78</v>
      </c>
      <c r="K904" s="1">
        <v>6</v>
      </c>
      <c r="L904" s="1" t="s">
        <v>38857</v>
      </c>
      <c r="M904" s="1">
        <v>73</v>
      </c>
      <c r="N904" s="1" t="s">
        <v>3716</v>
      </c>
      <c r="O904" s="1">
        <v>1.5</v>
      </c>
      <c r="P904" s="1">
        <v>13500</v>
      </c>
      <c r="Q904" s="1">
        <v>2013</v>
      </c>
      <c r="R904" s="1">
        <v>2019</v>
      </c>
      <c r="U904" s="1" t="s">
        <v>54</v>
      </c>
      <c r="V904" s="1" t="s">
        <v>101</v>
      </c>
      <c r="AJ904" s="37">
        <v>0.13181999999999999</v>
      </c>
      <c r="AK904" s="37">
        <v>0.13181999999999999</v>
      </c>
      <c r="AL904" s="37">
        <v>0.13181999999999999</v>
      </c>
      <c r="AM904" s="37">
        <v>0.13181999999999999</v>
      </c>
    </row>
    <row r="905" spans="1:39">
      <c r="A905" s="1" t="s">
        <v>13034</v>
      </c>
      <c r="B905" s="1" t="s">
        <v>38866</v>
      </c>
      <c r="C905" s="1">
        <v>54056</v>
      </c>
      <c r="D905" s="1" t="s">
        <v>162</v>
      </c>
      <c r="E905" s="1" t="s">
        <v>3556</v>
      </c>
      <c r="F905" s="1">
        <v>3746</v>
      </c>
      <c r="G905" s="1" t="s">
        <v>166</v>
      </c>
      <c r="I905" s="1" t="s">
        <v>217</v>
      </c>
      <c r="J905" s="1" t="s">
        <v>9508</v>
      </c>
      <c r="K905" s="1">
        <v>44</v>
      </c>
      <c r="L905" s="1" t="s">
        <v>9509</v>
      </c>
      <c r="M905" s="1">
        <v>7</v>
      </c>
      <c r="N905" s="1" t="s">
        <v>9510</v>
      </c>
      <c r="O905" s="1">
        <v>33</v>
      </c>
      <c r="P905" s="1">
        <v>8922</v>
      </c>
      <c r="Q905" s="1">
        <v>1990</v>
      </c>
      <c r="R905" s="1">
        <v>2021</v>
      </c>
      <c r="U905" s="1" t="s">
        <v>54</v>
      </c>
      <c r="V905" s="1" t="s">
        <v>239</v>
      </c>
      <c r="Z905" s="1" t="s">
        <v>250</v>
      </c>
      <c r="AA905" s="1" t="s">
        <v>63</v>
      </c>
      <c r="AJ905" s="37">
        <v>0.28969</v>
      </c>
      <c r="AK905" s="37">
        <v>3.9670465811337499E-2</v>
      </c>
      <c r="AL905" s="37">
        <v>0.28969</v>
      </c>
      <c r="AM905" s="37">
        <v>3.9670465811337499E-2</v>
      </c>
    </row>
    <row r="906" spans="1:39">
      <c r="A906" s="1" t="s">
        <v>38867</v>
      </c>
      <c r="B906" s="1" t="s">
        <v>38868</v>
      </c>
      <c r="C906" s="1">
        <v>54301</v>
      </c>
      <c r="D906" s="1" t="s">
        <v>162</v>
      </c>
      <c r="E906" s="1" t="s">
        <v>38869</v>
      </c>
      <c r="G906" s="1" t="s">
        <v>163</v>
      </c>
      <c r="I906" s="1" t="s">
        <v>223</v>
      </c>
      <c r="J906" s="1" t="s">
        <v>106</v>
      </c>
      <c r="K906" s="1">
        <v>9</v>
      </c>
      <c r="L906" s="1" t="s">
        <v>6860</v>
      </c>
      <c r="M906" s="1">
        <v>5</v>
      </c>
      <c r="N906" s="1" t="s">
        <v>12333</v>
      </c>
      <c r="O906" s="1">
        <v>1.4</v>
      </c>
      <c r="P906" s="1">
        <v>0</v>
      </c>
      <c r="Q906" s="1">
        <v>1988</v>
      </c>
      <c r="R906" s="1">
        <v>2019</v>
      </c>
      <c r="U906" s="1" t="s">
        <v>54</v>
      </c>
      <c r="V906" s="1" t="s">
        <v>163</v>
      </c>
      <c r="AJ906" s="1">
        <v>0</v>
      </c>
      <c r="AK906" s="1">
        <v>0</v>
      </c>
      <c r="AL906" s="1">
        <v>0</v>
      </c>
      <c r="AM906" s="1">
        <v>0</v>
      </c>
    </row>
    <row r="907" spans="1:39">
      <c r="A907" s="1" t="s">
        <v>38867</v>
      </c>
      <c r="B907" s="1" t="s">
        <v>38870</v>
      </c>
      <c r="C907" s="1">
        <v>54301</v>
      </c>
      <c r="D907" s="1" t="s">
        <v>162</v>
      </c>
      <c r="E907" s="1" t="s">
        <v>38871</v>
      </c>
      <c r="G907" s="1" t="s">
        <v>163</v>
      </c>
      <c r="I907" s="1" t="s">
        <v>223</v>
      </c>
      <c r="J907" s="1" t="s">
        <v>106</v>
      </c>
      <c r="K907" s="1">
        <v>9</v>
      </c>
      <c r="L907" s="1" t="s">
        <v>6860</v>
      </c>
      <c r="M907" s="1">
        <v>5</v>
      </c>
      <c r="N907" s="1" t="s">
        <v>12333</v>
      </c>
      <c r="O907" s="1">
        <v>1.4</v>
      </c>
      <c r="P907" s="1">
        <v>0</v>
      </c>
      <c r="Q907" s="1">
        <v>1988</v>
      </c>
      <c r="R907" s="1">
        <v>2019</v>
      </c>
      <c r="U907" s="1" t="s">
        <v>54</v>
      </c>
      <c r="V907" s="1" t="s">
        <v>163</v>
      </c>
      <c r="AJ907" s="1">
        <v>0</v>
      </c>
      <c r="AK907" s="1">
        <v>0</v>
      </c>
      <c r="AL907" s="1">
        <v>0</v>
      </c>
      <c r="AM907" s="1">
        <v>0</v>
      </c>
    </row>
    <row r="908" spans="1:39">
      <c r="A908" s="1" t="s">
        <v>38872</v>
      </c>
      <c r="B908" s="1" t="s">
        <v>38873</v>
      </c>
      <c r="C908" s="1">
        <v>54392</v>
      </c>
      <c r="D908" s="1" t="s">
        <v>162</v>
      </c>
      <c r="E908" s="1" t="s">
        <v>3556</v>
      </c>
      <c r="G908" s="1" t="s">
        <v>101</v>
      </c>
      <c r="I908" s="1" t="s">
        <v>210</v>
      </c>
      <c r="J908" s="1" t="s">
        <v>2032</v>
      </c>
      <c r="K908" s="1">
        <v>13</v>
      </c>
      <c r="L908" s="1" t="s">
        <v>31269</v>
      </c>
      <c r="M908" s="1">
        <v>135</v>
      </c>
      <c r="N908" s="1" t="s">
        <v>31270</v>
      </c>
      <c r="O908" s="1">
        <v>0.8</v>
      </c>
      <c r="P908" s="1">
        <v>14103</v>
      </c>
      <c r="Q908" s="1">
        <v>1993</v>
      </c>
      <c r="R908" s="1">
        <v>2019</v>
      </c>
      <c r="U908" s="1" t="s">
        <v>54</v>
      </c>
      <c r="V908" s="1" t="s">
        <v>101</v>
      </c>
      <c r="AJ908" s="1">
        <v>0.24082000000000001</v>
      </c>
      <c r="AK908" s="1">
        <v>0.24082000000000001</v>
      </c>
      <c r="AL908" s="1">
        <v>0.24082000000000001</v>
      </c>
      <c r="AM908" s="1">
        <v>0.24082000000000001</v>
      </c>
    </row>
    <row r="909" spans="1:39">
      <c r="A909" s="1" t="s">
        <v>38872</v>
      </c>
      <c r="B909" s="1" t="s">
        <v>38874</v>
      </c>
      <c r="C909" s="1">
        <v>54392</v>
      </c>
      <c r="D909" s="1" t="s">
        <v>162</v>
      </c>
      <c r="E909" s="1" t="s">
        <v>3568</v>
      </c>
      <c r="G909" s="1" t="s">
        <v>101</v>
      </c>
      <c r="I909" s="1" t="s">
        <v>210</v>
      </c>
      <c r="J909" s="1" t="s">
        <v>2032</v>
      </c>
      <c r="K909" s="1">
        <v>13</v>
      </c>
      <c r="L909" s="1" t="s">
        <v>31269</v>
      </c>
      <c r="M909" s="1">
        <v>135</v>
      </c>
      <c r="N909" s="1" t="s">
        <v>31270</v>
      </c>
      <c r="O909" s="1">
        <v>0.8</v>
      </c>
      <c r="P909" s="1">
        <v>14103</v>
      </c>
      <c r="Q909" s="1">
        <v>1993</v>
      </c>
      <c r="R909" s="1">
        <v>2019</v>
      </c>
      <c r="U909" s="1" t="s">
        <v>54</v>
      </c>
      <c r="V909" s="1" t="s">
        <v>101</v>
      </c>
      <c r="AJ909" s="1">
        <v>0.24082000000000001</v>
      </c>
      <c r="AK909" s="1">
        <v>0.24082000000000001</v>
      </c>
      <c r="AL909" s="1">
        <v>0.24082000000000001</v>
      </c>
      <c r="AM909" s="1">
        <v>0.24082000000000001</v>
      </c>
    </row>
    <row r="910" spans="1:39">
      <c r="A910" s="1" t="s">
        <v>38878</v>
      </c>
      <c r="B910" s="1" t="s">
        <v>38879</v>
      </c>
      <c r="C910" s="1">
        <v>54705</v>
      </c>
      <c r="D910" s="1" t="s">
        <v>162</v>
      </c>
      <c r="E910" s="1" t="s">
        <v>22754</v>
      </c>
      <c r="G910" s="1" t="s">
        <v>164</v>
      </c>
      <c r="H910" s="1" t="s">
        <v>165</v>
      </c>
      <c r="I910" s="1" t="s">
        <v>1036</v>
      </c>
      <c r="J910" s="1" t="s">
        <v>675</v>
      </c>
      <c r="K910" s="1">
        <v>22</v>
      </c>
      <c r="L910" s="1" t="s">
        <v>2614</v>
      </c>
      <c r="M910" s="1">
        <v>87</v>
      </c>
      <c r="N910" s="1" t="s">
        <v>2615</v>
      </c>
      <c r="O910" s="1">
        <v>0.8</v>
      </c>
      <c r="P910" s="1">
        <v>14286</v>
      </c>
      <c r="Q910" s="1">
        <v>1958</v>
      </c>
      <c r="R910" s="1">
        <v>2019</v>
      </c>
      <c r="U910" s="1" t="s">
        <v>54</v>
      </c>
      <c r="V910" s="1" t="s">
        <v>236</v>
      </c>
      <c r="AJ910" s="1">
        <v>1.0609500000000001</v>
      </c>
      <c r="AK910" s="1">
        <v>1.0609500000000001</v>
      </c>
      <c r="AL910" s="1">
        <v>1.0609500000000001</v>
      </c>
      <c r="AM910" s="1">
        <v>1.0609500000000001</v>
      </c>
    </row>
    <row r="911" spans="1:39">
      <c r="A911" s="1" t="s">
        <v>38878</v>
      </c>
      <c r="B911" s="1" t="s">
        <v>38880</v>
      </c>
      <c r="C911" s="1">
        <v>54705</v>
      </c>
      <c r="D911" s="1" t="s">
        <v>162</v>
      </c>
      <c r="E911" s="1" t="s">
        <v>25186</v>
      </c>
      <c r="G911" s="1" t="s">
        <v>164</v>
      </c>
      <c r="H911" s="1" t="s">
        <v>165</v>
      </c>
      <c r="I911" s="1" t="s">
        <v>1036</v>
      </c>
      <c r="J911" s="1" t="s">
        <v>675</v>
      </c>
      <c r="K911" s="1">
        <v>22</v>
      </c>
      <c r="L911" s="1" t="s">
        <v>2614</v>
      </c>
      <c r="M911" s="1">
        <v>87</v>
      </c>
      <c r="N911" s="1" t="s">
        <v>2615</v>
      </c>
      <c r="O911" s="1">
        <v>0.5</v>
      </c>
      <c r="P911" s="1">
        <v>11686</v>
      </c>
      <c r="Q911" s="1">
        <v>2001</v>
      </c>
      <c r="R911" s="1">
        <v>2019</v>
      </c>
      <c r="U911" s="1" t="s">
        <v>54</v>
      </c>
      <c r="V911" s="1" t="s">
        <v>236</v>
      </c>
      <c r="AJ911" s="1">
        <v>1.0609500000000001</v>
      </c>
      <c r="AK911" s="1">
        <v>1.0609500000000001</v>
      </c>
      <c r="AL911" s="1">
        <v>1.0609500000000001</v>
      </c>
      <c r="AM911" s="1">
        <v>1.0609500000000001</v>
      </c>
    </row>
    <row r="912" spans="1:39">
      <c r="A912" s="1" t="s">
        <v>38878</v>
      </c>
      <c r="B912" s="1" t="s">
        <v>38881</v>
      </c>
      <c r="C912" s="1">
        <v>54705</v>
      </c>
      <c r="D912" s="1" t="s">
        <v>162</v>
      </c>
      <c r="E912" s="1" t="s">
        <v>38882</v>
      </c>
      <c r="G912" s="1" t="s">
        <v>164</v>
      </c>
      <c r="H912" s="1" t="s">
        <v>165</v>
      </c>
      <c r="I912" s="1" t="s">
        <v>1036</v>
      </c>
      <c r="J912" s="1" t="s">
        <v>675</v>
      </c>
      <c r="K912" s="1">
        <v>22</v>
      </c>
      <c r="L912" s="1" t="s">
        <v>2614</v>
      </c>
      <c r="M912" s="1">
        <v>87</v>
      </c>
      <c r="N912" s="1" t="s">
        <v>2615</v>
      </c>
      <c r="O912" s="1">
        <v>0.8</v>
      </c>
      <c r="P912" s="1">
        <v>14286</v>
      </c>
      <c r="Q912" s="1">
        <v>1958</v>
      </c>
      <c r="R912" s="1">
        <v>2019</v>
      </c>
      <c r="U912" s="1" t="s">
        <v>54</v>
      </c>
      <c r="V912" s="1" t="s">
        <v>236</v>
      </c>
      <c r="AJ912" s="1">
        <v>1.0609500000000001</v>
      </c>
      <c r="AK912" s="1">
        <v>1.0609500000000001</v>
      </c>
      <c r="AL912" s="1">
        <v>1.0609500000000001</v>
      </c>
      <c r="AM912" s="1">
        <v>1.0609500000000001</v>
      </c>
    </row>
    <row r="913" spans="1:39">
      <c r="A913" s="1" t="s">
        <v>38878</v>
      </c>
      <c r="B913" s="1" t="s">
        <v>38883</v>
      </c>
      <c r="C913" s="1">
        <v>54705</v>
      </c>
      <c r="D913" s="1" t="s">
        <v>162</v>
      </c>
      <c r="E913" s="1" t="s">
        <v>38884</v>
      </c>
      <c r="G913" s="1" t="s">
        <v>164</v>
      </c>
      <c r="H913" s="1" t="s">
        <v>165</v>
      </c>
      <c r="I913" s="1" t="s">
        <v>1036</v>
      </c>
      <c r="J913" s="1" t="s">
        <v>675</v>
      </c>
      <c r="K913" s="1">
        <v>22</v>
      </c>
      <c r="L913" s="1" t="s">
        <v>2614</v>
      </c>
      <c r="M913" s="1">
        <v>87</v>
      </c>
      <c r="N913" s="1" t="s">
        <v>2615</v>
      </c>
      <c r="O913" s="1">
        <v>0.7</v>
      </c>
      <c r="P913" s="1">
        <v>11686</v>
      </c>
      <c r="Q913" s="1">
        <v>1997</v>
      </c>
      <c r="R913" s="1">
        <v>2019</v>
      </c>
      <c r="U913" s="1" t="s">
        <v>54</v>
      </c>
      <c r="V913" s="1" t="s">
        <v>236</v>
      </c>
      <c r="AJ913" s="1">
        <v>1.0609500000000001</v>
      </c>
      <c r="AK913" s="1">
        <v>1.0609500000000001</v>
      </c>
      <c r="AL913" s="1">
        <v>1.0609500000000001</v>
      </c>
      <c r="AM913" s="1">
        <v>1.0609500000000001</v>
      </c>
    </row>
    <row r="914" spans="1:39">
      <c r="A914" s="1" t="s">
        <v>14151</v>
      </c>
      <c r="B914" s="1" t="s">
        <v>38885</v>
      </c>
      <c r="C914" s="1">
        <v>54882</v>
      </c>
      <c r="D914" s="1" t="s">
        <v>162</v>
      </c>
      <c r="E914" s="1" t="s">
        <v>3556</v>
      </c>
      <c r="G914" s="1" t="s">
        <v>164</v>
      </c>
      <c r="H914" s="1" t="s">
        <v>165</v>
      </c>
      <c r="I914" s="1" t="s">
        <v>218</v>
      </c>
      <c r="J914" s="1" t="s">
        <v>94</v>
      </c>
      <c r="K914" s="1">
        <v>37</v>
      </c>
      <c r="L914" s="1" t="s">
        <v>125</v>
      </c>
      <c r="M914" s="1">
        <v>69</v>
      </c>
      <c r="N914" s="1" t="s">
        <v>14153</v>
      </c>
      <c r="O914" s="1">
        <v>0.6</v>
      </c>
      <c r="P914" s="1">
        <v>13469</v>
      </c>
      <c r="Q914" s="1">
        <v>1993</v>
      </c>
      <c r="R914" s="1">
        <v>2016</v>
      </c>
      <c r="U914" s="1" t="s">
        <v>54</v>
      </c>
      <c r="V914" s="1" t="s">
        <v>240</v>
      </c>
      <c r="AJ914" s="1">
        <v>1.6497599999999999</v>
      </c>
      <c r="AK914" s="1">
        <v>1.6497599999999999</v>
      </c>
      <c r="AL914" s="1">
        <v>1.6497599999999999</v>
      </c>
      <c r="AM914" s="1">
        <v>1.6497599999999999</v>
      </c>
    </row>
    <row r="915" spans="1:39">
      <c r="A915" s="1" t="s">
        <v>38886</v>
      </c>
      <c r="B915" s="1" t="s">
        <v>38887</v>
      </c>
      <c r="C915" s="1">
        <v>54934</v>
      </c>
      <c r="D915" s="1" t="s">
        <v>162</v>
      </c>
      <c r="E915" s="1" t="s">
        <v>38888</v>
      </c>
      <c r="G915" s="1" t="s">
        <v>101</v>
      </c>
      <c r="I915" s="1" t="s">
        <v>389</v>
      </c>
      <c r="J915" s="1" t="s">
        <v>390</v>
      </c>
      <c r="K915" s="1">
        <v>42</v>
      </c>
      <c r="L915" s="1" t="s">
        <v>2055</v>
      </c>
      <c r="M915" s="1">
        <v>69</v>
      </c>
      <c r="N915" s="1" t="s">
        <v>2056</v>
      </c>
      <c r="O915" s="1">
        <v>0.7</v>
      </c>
      <c r="P915" s="1">
        <v>14087</v>
      </c>
      <c r="Q915" s="1">
        <v>1995</v>
      </c>
      <c r="R915" s="1">
        <v>2020</v>
      </c>
      <c r="U915" s="1" t="s">
        <v>54</v>
      </c>
      <c r="V915" s="1" t="s">
        <v>101</v>
      </c>
      <c r="AJ915" s="1">
        <v>6.2649999999999997E-2</v>
      </c>
      <c r="AK915" s="1">
        <v>6.2649999999999997E-2</v>
      </c>
      <c r="AL915" s="1">
        <v>6.2649999999999997E-2</v>
      </c>
      <c r="AM915" s="1">
        <v>6.2649999999999997E-2</v>
      </c>
    </row>
    <row r="916" spans="1:39">
      <c r="A916" s="1" t="s">
        <v>38886</v>
      </c>
      <c r="B916" s="1" t="s">
        <v>38889</v>
      </c>
      <c r="C916" s="1">
        <v>54934</v>
      </c>
      <c r="D916" s="1" t="s">
        <v>162</v>
      </c>
      <c r="E916" s="1" t="s">
        <v>38890</v>
      </c>
      <c r="G916" s="1" t="s">
        <v>101</v>
      </c>
      <c r="I916" s="1" t="s">
        <v>389</v>
      </c>
      <c r="J916" s="1" t="s">
        <v>390</v>
      </c>
      <c r="K916" s="1">
        <v>42</v>
      </c>
      <c r="L916" s="1" t="s">
        <v>2055</v>
      </c>
      <c r="M916" s="1">
        <v>69</v>
      </c>
      <c r="N916" s="1" t="s">
        <v>2056</v>
      </c>
      <c r="O916" s="1">
        <v>0.7</v>
      </c>
      <c r="P916" s="1">
        <v>14086</v>
      </c>
      <c r="Q916" s="1">
        <v>1995</v>
      </c>
      <c r="R916" s="1">
        <v>2020</v>
      </c>
      <c r="U916" s="1" t="s">
        <v>54</v>
      </c>
      <c r="V916" s="1" t="s">
        <v>101</v>
      </c>
      <c r="AJ916" s="1">
        <v>6.2649999999999997E-2</v>
      </c>
      <c r="AK916" s="1">
        <v>6.2649999999999997E-2</v>
      </c>
      <c r="AL916" s="1">
        <v>6.2649999999999997E-2</v>
      </c>
      <c r="AM916" s="1">
        <v>6.2649999999999997E-2</v>
      </c>
    </row>
    <row r="917" spans="1:39">
      <c r="A917" s="1" t="s">
        <v>38886</v>
      </c>
      <c r="B917" s="1" t="s">
        <v>38891</v>
      </c>
      <c r="C917" s="1">
        <v>54934</v>
      </c>
      <c r="D917" s="1" t="s">
        <v>162</v>
      </c>
      <c r="E917" s="1" t="s">
        <v>38892</v>
      </c>
      <c r="G917" s="1" t="s">
        <v>101</v>
      </c>
      <c r="I917" s="1" t="s">
        <v>389</v>
      </c>
      <c r="J917" s="1" t="s">
        <v>390</v>
      </c>
      <c r="K917" s="1">
        <v>42</v>
      </c>
      <c r="L917" s="1" t="s">
        <v>2055</v>
      </c>
      <c r="M917" s="1">
        <v>69</v>
      </c>
      <c r="N917" s="1" t="s">
        <v>2056</v>
      </c>
      <c r="O917" s="1">
        <v>0.7</v>
      </c>
      <c r="P917" s="1">
        <v>14086</v>
      </c>
      <c r="Q917" s="1">
        <v>1995</v>
      </c>
      <c r="R917" s="1">
        <v>2020</v>
      </c>
      <c r="U917" s="1" t="s">
        <v>54</v>
      </c>
      <c r="V917" s="1" t="s">
        <v>101</v>
      </c>
      <c r="AJ917" s="1">
        <v>6.2649999999999997E-2</v>
      </c>
      <c r="AK917" s="1">
        <v>6.2649999999999997E-2</v>
      </c>
      <c r="AL917" s="1">
        <v>6.2649999999999997E-2</v>
      </c>
      <c r="AM917" s="1">
        <v>6.2649999999999997E-2</v>
      </c>
    </row>
    <row r="918" spans="1:39">
      <c r="A918" s="1" t="s">
        <v>38886</v>
      </c>
      <c r="B918" s="1" t="s">
        <v>38893</v>
      </c>
      <c r="C918" s="1">
        <v>54934</v>
      </c>
      <c r="D918" s="1" t="s">
        <v>162</v>
      </c>
      <c r="E918" s="1" t="s">
        <v>38894</v>
      </c>
      <c r="G918" s="1" t="s">
        <v>101</v>
      </c>
      <c r="I918" s="1" t="s">
        <v>389</v>
      </c>
      <c r="J918" s="1" t="s">
        <v>390</v>
      </c>
      <c r="K918" s="1">
        <v>42</v>
      </c>
      <c r="L918" s="1" t="s">
        <v>2055</v>
      </c>
      <c r="M918" s="1">
        <v>69</v>
      </c>
      <c r="N918" s="1" t="s">
        <v>2056</v>
      </c>
      <c r="O918" s="1">
        <v>0.7</v>
      </c>
      <c r="P918" s="1">
        <v>14086</v>
      </c>
      <c r="Q918" s="1">
        <v>1995</v>
      </c>
      <c r="R918" s="1">
        <v>2020</v>
      </c>
      <c r="U918" s="1" t="s">
        <v>54</v>
      </c>
      <c r="V918" s="1" t="s">
        <v>101</v>
      </c>
      <c r="AJ918" s="1">
        <v>6.2649999999999997E-2</v>
      </c>
      <c r="AK918" s="1">
        <v>6.2649999999999997E-2</v>
      </c>
      <c r="AL918" s="1">
        <v>6.2649999999999997E-2</v>
      </c>
      <c r="AM918" s="1">
        <v>6.2649999999999997E-2</v>
      </c>
    </row>
    <row r="919" spans="1:39">
      <c r="A919" s="1" t="s">
        <v>38886</v>
      </c>
      <c r="B919" s="1" t="s">
        <v>38895</v>
      </c>
      <c r="C919" s="1">
        <v>54934</v>
      </c>
      <c r="D919" s="1" t="s">
        <v>162</v>
      </c>
      <c r="E919" s="1" t="s">
        <v>38896</v>
      </c>
      <c r="G919" s="1" t="s">
        <v>101</v>
      </c>
      <c r="I919" s="1" t="s">
        <v>389</v>
      </c>
      <c r="J919" s="1" t="s">
        <v>390</v>
      </c>
      <c r="K919" s="1">
        <v>42</v>
      </c>
      <c r="L919" s="1" t="s">
        <v>2055</v>
      </c>
      <c r="M919" s="1">
        <v>69</v>
      </c>
      <c r="N919" s="1" t="s">
        <v>2056</v>
      </c>
      <c r="O919" s="1">
        <v>0.7</v>
      </c>
      <c r="P919" s="1">
        <v>14086</v>
      </c>
      <c r="Q919" s="1">
        <v>1996</v>
      </c>
      <c r="R919" s="1">
        <v>2020</v>
      </c>
      <c r="U919" s="1" t="s">
        <v>54</v>
      </c>
      <c r="V919" s="1" t="s">
        <v>101</v>
      </c>
      <c r="AJ919" s="1">
        <v>6.2649999999999997E-2</v>
      </c>
      <c r="AK919" s="1">
        <v>6.2649999999999997E-2</v>
      </c>
      <c r="AL919" s="1">
        <v>6.2649999999999997E-2</v>
      </c>
      <c r="AM919" s="1">
        <v>6.2649999999999997E-2</v>
      </c>
    </row>
    <row r="920" spans="1:39">
      <c r="A920" s="1" t="s">
        <v>38886</v>
      </c>
      <c r="B920" s="1" t="s">
        <v>38897</v>
      </c>
      <c r="C920" s="1">
        <v>54934</v>
      </c>
      <c r="D920" s="1" t="s">
        <v>162</v>
      </c>
      <c r="E920" s="1" t="s">
        <v>38898</v>
      </c>
      <c r="G920" s="1" t="s">
        <v>101</v>
      </c>
      <c r="I920" s="1" t="s">
        <v>389</v>
      </c>
      <c r="J920" s="1" t="s">
        <v>390</v>
      </c>
      <c r="K920" s="1">
        <v>42</v>
      </c>
      <c r="L920" s="1" t="s">
        <v>2055</v>
      </c>
      <c r="M920" s="1">
        <v>69</v>
      </c>
      <c r="N920" s="1" t="s">
        <v>2056</v>
      </c>
      <c r="O920" s="1">
        <v>0.7</v>
      </c>
      <c r="P920" s="1">
        <v>14086</v>
      </c>
      <c r="Q920" s="1">
        <v>1996</v>
      </c>
      <c r="R920" s="1">
        <v>2020</v>
      </c>
      <c r="U920" s="1" t="s">
        <v>54</v>
      </c>
      <c r="V920" s="1" t="s">
        <v>101</v>
      </c>
      <c r="AJ920" s="1">
        <v>6.2649999999999997E-2</v>
      </c>
      <c r="AK920" s="1">
        <v>6.2649999999999997E-2</v>
      </c>
      <c r="AL920" s="1">
        <v>6.2649999999999997E-2</v>
      </c>
      <c r="AM920" s="1">
        <v>6.2649999999999997E-2</v>
      </c>
    </row>
    <row r="921" spans="1:39">
      <c r="A921" s="1" t="s">
        <v>38886</v>
      </c>
      <c r="B921" s="1" t="s">
        <v>38899</v>
      </c>
      <c r="C921" s="1">
        <v>54934</v>
      </c>
      <c r="D921" s="1" t="s">
        <v>162</v>
      </c>
      <c r="E921" s="1" t="s">
        <v>38900</v>
      </c>
      <c r="G921" s="1" t="s">
        <v>101</v>
      </c>
      <c r="I921" s="1" t="s">
        <v>389</v>
      </c>
      <c r="J921" s="1" t="s">
        <v>390</v>
      </c>
      <c r="K921" s="1">
        <v>42</v>
      </c>
      <c r="L921" s="1" t="s">
        <v>2055</v>
      </c>
      <c r="M921" s="1">
        <v>69</v>
      </c>
      <c r="N921" s="1" t="s">
        <v>2056</v>
      </c>
      <c r="O921" s="1">
        <v>0.7</v>
      </c>
      <c r="P921" s="1">
        <v>14086</v>
      </c>
      <c r="Q921" s="1">
        <v>1996</v>
      </c>
      <c r="R921" s="1">
        <v>2020</v>
      </c>
      <c r="U921" s="1" t="s">
        <v>54</v>
      </c>
      <c r="V921" s="1" t="s">
        <v>101</v>
      </c>
      <c r="AJ921" s="1">
        <v>6.2649999999999997E-2</v>
      </c>
      <c r="AK921" s="1">
        <v>6.2649999999999997E-2</v>
      </c>
      <c r="AL921" s="1">
        <v>6.2649999999999997E-2</v>
      </c>
      <c r="AM921" s="1">
        <v>6.2649999999999997E-2</v>
      </c>
    </row>
    <row r="922" spans="1:39">
      <c r="A922" s="1" t="s">
        <v>38901</v>
      </c>
      <c r="B922" s="1" t="s">
        <v>38902</v>
      </c>
      <c r="C922" s="1">
        <v>55104</v>
      </c>
      <c r="D922" s="1" t="s">
        <v>162</v>
      </c>
      <c r="E922" s="1" t="s">
        <v>4380</v>
      </c>
      <c r="F922" s="1">
        <v>3901</v>
      </c>
      <c r="G922" s="1" t="s">
        <v>166</v>
      </c>
      <c r="I922" s="1" t="s">
        <v>674</v>
      </c>
      <c r="J922" s="1" t="s">
        <v>81</v>
      </c>
      <c r="K922" s="1">
        <v>48</v>
      </c>
      <c r="L922" s="1" t="s">
        <v>1340</v>
      </c>
      <c r="M922" s="1">
        <v>361</v>
      </c>
      <c r="N922" s="1" t="s">
        <v>1699</v>
      </c>
      <c r="O922" s="1">
        <v>33.1</v>
      </c>
      <c r="P922" s="1">
        <v>11734</v>
      </c>
      <c r="Q922" s="1">
        <v>2000</v>
      </c>
      <c r="R922" s="1">
        <v>2020</v>
      </c>
      <c r="U922" s="1" t="s">
        <v>58</v>
      </c>
      <c r="V922" s="1" t="s">
        <v>236</v>
      </c>
      <c r="AA922" s="1" t="s">
        <v>63</v>
      </c>
      <c r="AI922" s="1">
        <v>6.0000000000000001E-3</v>
      </c>
      <c r="AJ922" s="37">
        <v>1.7650657954030643E-2</v>
      </c>
      <c r="AK922" s="37">
        <v>1.7650657954030643E-2</v>
      </c>
      <c r="AL922" s="37">
        <v>1.7650657954030643E-2</v>
      </c>
      <c r="AM922" s="37">
        <v>1.7650657954030643E-2</v>
      </c>
    </row>
    <row r="923" spans="1:39">
      <c r="A923" s="1" t="s">
        <v>38901</v>
      </c>
      <c r="B923" s="1" t="s">
        <v>38903</v>
      </c>
      <c r="C923" s="1">
        <v>55104</v>
      </c>
      <c r="D923" s="1" t="s">
        <v>162</v>
      </c>
      <c r="E923" s="1" t="s">
        <v>5548</v>
      </c>
      <c r="F923" s="1">
        <v>3902</v>
      </c>
      <c r="G923" s="1" t="s">
        <v>166</v>
      </c>
      <c r="I923" s="1" t="s">
        <v>674</v>
      </c>
      <c r="J923" s="1" t="s">
        <v>81</v>
      </c>
      <c r="K923" s="1">
        <v>48</v>
      </c>
      <c r="L923" s="1" t="s">
        <v>1340</v>
      </c>
      <c r="M923" s="1">
        <v>361</v>
      </c>
      <c r="N923" s="1" t="s">
        <v>1699</v>
      </c>
      <c r="O923" s="1">
        <v>33.4</v>
      </c>
      <c r="P923" s="1">
        <v>11734</v>
      </c>
      <c r="Q923" s="1">
        <v>2000</v>
      </c>
      <c r="R923" s="1">
        <v>2020</v>
      </c>
      <c r="U923" s="1" t="s">
        <v>58</v>
      </c>
      <c r="V923" s="1" t="s">
        <v>236</v>
      </c>
      <c r="AA923" s="1" t="s">
        <v>63</v>
      </c>
      <c r="AI923" s="1">
        <v>6.0000000000000001E-3</v>
      </c>
      <c r="AJ923" s="37">
        <v>1.7650657954030643E-2</v>
      </c>
      <c r="AK923" s="37">
        <v>1.7650657954030643E-2</v>
      </c>
      <c r="AL923" s="37">
        <v>1.7650657954030643E-2</v>
      </c>
      <c r="AM923" s="37">
        <v>1.7650657954030643E-2</v>
      </c>
    </row>
    <row r="924" spans="1:39">
      <c r="A924" s="1" t="s">
        <v>38901</v>
      </c>
      <c r="B924" s="1" t="s">
        <v>38904</v>
      </c>
      <c r="C924" s="1">
        <v>55104</v>
      </c>
      <c r="D924" s="1" t="s">
        <v>162</v>
      </c>
      <c r="E924" s="1" t="s">
        <v>3979</v>
      </c>
      <c r="F924" s="1">
        <v>3901</v>
      </c>
      <c r="G924" s="1" t="s">
        <v>166</v>
      </c>
      <c r="I924" s="1" t="s">
        <v>674</v>
      </c>
      <c r="J924" s="1" t="s">
        <v>81</v>
      </c>
      <c r="K924" s="1">
        <v>48</v>
      </c>
      <c r="L924" s="1" t="s">
        <v>1340</v>
      </c>
      <c r="M924" s="1">
        <v>361</v>
      </c>
      <c r="N924" s="1" t="s">
        <v>1699</v>
      </c>
      <c r="O924" s="1">
        <v>20</v>
      </c>
      <c r="P924" s="1">
        <v>11734</v>
      </c>
      <c r="Q924" s="1">
        <v>2000</v>
      </c>
      <c r="R924" s="1">
        <v>2020</v>
      </c>
      <c r="U924" s="1" t="s">
        <v>58</v>
      </c>
      <c r="V924" s="1" t="s">
        <v>236</v>
      </c>
      <c r="Z924" s="1" t="s">
        <v>249</v>
      </c>
      <c r="AA924" s="1" t="s">
        <v>63</v>
      </c>
      <c r="AI924" s="1">
        <v>6.0000000000000001E-3</v>
      </c>
      <c r="AJ924" s="37">
        <v>1.7650657954030643E-2</v>
      </c>
      <c r="AK924" s="37">
        <v>1.7650657954030643E-2</v>
      </c>
      <c r="AL924" s="37">
        <v>1.7650657954030643E-2</v>
      </c>
      <c r="AM924" s="37">
        <v>1.7650657954030643E-2</v>
      </c>
    </row>
    <row r="925" spans="1:39">
      <c r="A925" s="1" t="s">
        <v>38905</v>
      </c>
      <c r="B925" s="1" t="s">
        <v>38906</v>
      </c>
      <c r="C925" s="1">
        <v>55163</v>
      </c>
      <c r="D925" s="1" t="s">
        <v>162</v>
      </c>
      <c r="E925" s="1" t="s">
        <v>9342</v>
      </c>
      <c r="G925" s="1" t="s">
        <v>101</v>
      </c>
      <c r="I925" s="1" t="s">
        <v>223</v>
      </c>
      <c r="J925" s="1" t="s">
        <v>106</v>
      </c>
      <c r="K925" s="1">
        <v>9</v>
      </c>
      <c r="L925" s="1" t="s">
        <v>2212</v>
      </c>
      <c r="M925" s="1">
        <v>3</v>
      </c>
      <c r="N925" s="1" t="s">
        <v>2213</v>
      </c>
      <c r="O925" s="1">
        <v>0.9</v>
      </c>
      <c r="P925" s="1">
        <v>13500</v>
      </c>
      <c r="Q925" s="1">
        <v>1998</v>
      </c>
      <c r="R925" s="1">
        <v>2018</v>
      </c>
      <c r="U925" s="1" t="s">
        <v>54</v>
      </c>
      <c r="V925" s="1" t="s">
        <v>101</v>
      </c>
      <c r="AI925" s="1">
        <v>0.14000000000000001</v>
      </c>
      <c r="AJ925" s="1">
        <v>0.22117000000000001</v>
      </c>
      <c r="AK925" s="1">
        <v>0.22117000000000001</v>
      </c>
      <c r="AL925" s="1">
        <v>0.22117000000000001</v>
      </c>
      <c r="AM925" s="1">
        <v>0.22117000000000001</v>
      </c>
    </row>
    <row r="926" spans="1:39">
      <c r="A926" s="1" t="s">
        <v>38905</v>
      </c>
      <c r="B926" s="1" t="s">
        <v>38907</v>
      </c>
      <c r="C926" s="1">
        <v>55163</v>
      </c>
      <c r="D926" s="1" t="s">
        <v>162</v>
      </c>
      <c r="E926" s="1" t="s">
        <v>13543</v>
      </c>
      <c r="G926" s="1" t="s">
        <v>101</v>
      </c>
      <c r="I926" s="1" t="s">
        <v>223</v>
      </c>
      <c r="J926" s="1" t="s">
        <v>106</v>
      </c>
      <c r="K926" s="1">
        <v>9</v>
      </c>
      <c r="L926" s="1" t="s">
        <v>2212</v>
      </c>
      <c r="M926" s="1">
        <v>3</v>
      </c>
      <c r="N926" s="1" t="s">
        <v>2213</v>
      </c>
      <c r="O926" s="1">
        <v>0.9</v>
      </c>
      <c r="P926" s="1">
        <v>13500</v>
      </c>
      <c r="Q926" s="1">
        <v>1998</v>
      </c>
      <c r="R926" s="1">
        <v>2018</v>
      </c>
      <c r="U926" s="1" t="s">
        <v>54</v>
      </c>
      <c r="V926" s="1" t="s">
        <v>101</v>
      </c>
      <c r="AI926" s="1">
        <v>0.14000000000000001</v>
      </c>
      <c r="AJ926" s="1">
        <v>0.22117000000000001</v>
      </c>
      <c r="AK926" s="1">
        <v>0.22117000000000001</v>
      </c>
      <c r="AL926" s="1">
        <v>0.22117000000000001</v>
      </c>
      <c r="AM926" s="1">
        <v>0.22117000000000001</v>
      </c>
    </row>
    <row r="927" spans="1:39">
      <c r="A927" s="1" t="s">
        <v>16009</v>
      </c>
      <c r="B927" s="1" t="s">
        <v>38909</v>
      </c>
      <c r="C927" s="1">
        <v>55556</v>
      </c>
      <c r="D927" s="1" t="s">
        <v>162</v>
      </c>
      <c r="E927" s="1" t="s">
        <v>13543</v>
      </c>
      <c r="G927" s="1" t="s">
        <v>101</v>
      </c>
      <c r="I927" s="1" t="s">
        <v>674</v>
      </c>
      <c r="J927" s="1" t="s">
        <v>81</v>
      </c>
      <c r="K927" s="1">
        <v>48</v>
      </c>
      <c r="L927" s="1" t="s">
        <v>90</v>
      </c>
      <c r="M927" s="1">
        <v>339</v>
      </c>
      <c r="N927" s="1" t="s">
        <v>1695</v>
      </c>
      <c r="O927" s="1">
        <v>1.7</v>
      </c>
      <c r="P927" s="1">
        <v>13500</v>
      </c>
      <c r="Q927" s="1">
        <v>2003</v>
      </c>
      <c r="R927" s="1">
        <v>2019</v>
      </c>
      <c r="U927" s="1" t="s">
        <v>54</v>
      </c>
      <c r="V927" s="1" t="s">
        <v>101</v>
      </c>
      <c r="AJ927" s="37">
        <v>0.12019000000000001</v>
      </c>
      <c r="AK927" s="37">
        <v>0.12019000000000001</v>
      </c>
      <c r="AL927" s="37">
        <v>0.12019000000000001</v>
      </c>
      <c r="AM927" s="37">
        <v>0.12019000000000001</v>
      </c>
    </row>
    <row r="928" spans="1:39">
      <c r="A928" s="1" t="s">
        <v>38910</v>
      </c>
      <c r="B928" s="1" t="s">
        <v>38911</v>
      </c>
      <c r="C928" s="1">
        <v>55598</v>
      </c>
      <c r="D928" s="1" t="s">
        <v>162</v>
      </c>
      <c r="E928" s="1" t="s">
        <v>51</v>
      </c>
      <c r="G928" s="1" t="s">
        <v>101</v>
      </c>
      <c r="I928" s="1" t="s">
        <v>212</v>
      </c>
      <c r="J928" s="1" t="s">
        <v>67</v>
      </c>
      <c r="K928" s="1">
        <v>27</v>
      </c>
      <c r="L928" s="1" t="s">
        <v>6667</v>
      </c>
      <c r="M928" s="1">
        <v>37</v>
      </c>
      <c r="N928" s="1" t="s">
        <v>6668</v>
      </c>
      <c r="O928" s="1">
        <v>3.8</v>
      </c>
      <c r="P928" s="1">
        <v>13500</v>
      </c>
      <c r="Q928" s="1">
        <v>1996</v>
      </c>
      <c r="R928" s="1">
        <v>2018</v>
      </c>
      <c r="U928" s="1" t="s">
        <v>54</v>
      </c>
      <c r="V928" s="1" t="s">
        <v>101</v>
      </c>
      <c r="AJ928" s="1">
        <v>0.22117000000000001</v>
      </c>
      <c r="AK928" s="1">
        <v>0.22117000000000001</v>
      </c>
      <c r="AL928" s="1">
        <v>0.22117000000000001</v>
      </c>
      <c r="AM928" s="1">
        <v>0.22117000000000001</v>
      </c>
    </row>
    <row r="929" spans="1:39">
      <c r="A929" s="1" t="s">
        <v>38910</v>
      </c>
      <c r="B929" s="1" t="s">
        <v>38912</v>
      </c>
      <c r="C929" s="1">
        <v>55598</v>
      </c>
      <c r="D929" s="1" t="s">
        <v>162</v>
      </c>
      <c r="E929" s="1" t="s">
        <v>55</v>
      </c>
      <c r="G929" s="1" t="s">
        <v>101</v>
      </c>
      <c r="I929" s="1" t="s">
        <v>212</v>
      </c>
      <c r="J929" s="1" t="s">
        <v>67</v>
      </c>
      <c r="K929" s="1">
        <v>27</v>
      </c>
      <c r="L929" s="1" t="s">
        <v>6667</v>
      </c>
      <c r="M929" s="1">
        <v>37</v>
      </c>
      <c r="N929" s="1" t="s">
        <v>6668</v>
      </c>
      <c r="O929" s="1">
        <v>3.8</v>
      </c>
      <c r="P929" s="1">
        <v>20460</v>
      </c>
      <c r="Q929" s="1">
        <v>1996</v>
      </c>
      <c r="R929" s="1">
        <v>2018</v>
      </c>
      <c r="U929" s="1" t="s">
        <v>54</v>
      </c>
      <c r="V929" s="1" t="s">
        <v>101</v>
      </c>
      <c r="AJ929" s="1">
        <v>0.22117000000000001</v>
      </c>
      <c r="AK929" s="1">
        <v>0.22117000000000001</v>
      </c>
      <c r="AL929" s="1">
        <v>0.22117000000000001</v>
      </c>
      <c r="AM929" s="1">
        <v>0.22117000000000001</v>
      </c>
    </row>
    <row r="930" spans="1:39">
      <c r="A930" s="1" t="s">
        <v>38913</v>
      </c>
      <c r="B930" s="1" t="s">
        <v>38914</v>
      </c>
      <c r="C930" s="1">
        <v>55738</v>
      </c>
      <c r="D930" s="1" t="s">
        <v>162</v>
      </c>
      <c r="E930" s="1" t="s">
        <v>51</v>
      </c>
      <c r="F930" s="1">
        <v>9248</v>
      </c>
      <c r="G930" s="1" t="s">
        <v>164</v>
      </c>
      <c r="I930" s="1" t="s">
        <v>219</v>
      </c>
      <c r="J930" s="1" t="s">
        <v>68</v>
      </c>
      <c r="K930" s="1">
        <v>51</v>
      </c>
      <c r="L930" s="1" t="s">
        <v>124</v>
      </c>
      <c r="M930" s="1">
        <v>27</v>
      </c>
      <c r="N930" s="1" t="s">
        <v>38915</v>
      </c>
      <c r="O930" s="1">
        <v>40</v>
      </c>
      <c r="P930" s="1">
        <v>10745</v>
      </c>
      <c r="Q930" s="1">
        <v>2002</v>
      </c>
      <c r="R930" s="1">
        <v>2023</v>
      </c>
      <c r="U930" s="1" t="s">
        <v>54</v>
      </c>
      <c r="V930" s="1" t="s">
        <v>236</v>
      </c>
      <c r="Z930" s="1" t="s">
        <v>250</v>
      </c>
      <c r="AI930" s="1">
        <v>6.0000000000000001E-3</v>
      </c>
      <c r="AJ930" s="1">
        <v>7.177E-2</v>
      </c>
      <c r="AK930" s="1">
        <v>7.177E-2</v>
      </c>
      <c r="AL930" s="1">
        <v>7.177E-2</v>
      </c>
      <c r="AM930" s="1">
        <v>7.177E-2</v>
      </c>
    </row>
    <row r="931" spans="1:39">
      <c r="A931" s="1" t="s">
        <v>38913</v>
      </c>
      <c r="B931" s="1" t="s">
        <v>38916</v>
      </c>
      <c r="C931" s="1">
        <v>55738</v>
      </c>
      <c r="D931" s="1" t="s">
        <v>162</v>
      </c>
      <c r="E931" s="1" t="s">
        <v>55</v>
      </c>
      <c r="F931" s="1">
        <v>9249</v>
      </c>
      <c r="G931" s="1" t="s">
        <v>164</v>
      </c>
      <c r="I931" s="1" t="s">
        <v>219</v>
      </c>
      <c r="J931" s="1" t="s">
        <v>68</v>
      </c>
      <c r="K931" s="1">
        <v>51</v>
      </c>
      <c r="L931" s="1" t="s">
        <v>124</v>
      </c>
      <c r="M931" s="1">
        <v>27</v>
      </c>
      <c r="N931" s="1" t="s">
        <v>38915</v>
      </c>
      <c r="O931" s="1">
        <v>40</v>
      </c>
      <c r="P931" s="1">
        <v>10745</v>
      </c>
      <c r="Q931" s="1">
        <v>2002</v>
      </c>
      <c r="R931" s="1">
        <v>2023</v>
      </c>
      <c r="U931" s="1" t="s">
        <v>54</v>
      </c>
      <c r="V931" s="1" t="s">
        <v>236</v>
      </c>
      <c r="Z931" s="1" t="s">
        <v>250</v>
      </c>
      <c r="AI931" s="1">
        <v>6.0000000000000001E-3</v>
      </c>
      <c r="AJ931" s="1">
        <v>6.9570000000000007E-2</v>
      </c>
      <c r="AK931" s="1">
        <v>6.9570000000000007E-2</v>
      </c>
      <c r="AL931" s="1">
        <v>6.9570000000000007E-2</v>
      </c>
      <c r="AM931" s="1">
        <v>6.9570000000000007E-2</v>
      </c>
    </row>
    <row r="932" spans="1:39">
      <c r="A932" s="1" t="s">
        <v>38917</v>
      </c>
      <c r="B932" s="1" t="s">
        <v>38918</v>
      </c>
      <c r="C932" s="1">
        <v>55770</v>
      </c>
      <c r="D932" s="1" t="s">
        <v>162</v>
      </c>
      <c r="E932" s="1" t="s">
        <v>3556</v>
      </c>
      <c r="G932" s="1" t="s">
        <v>101</v>
      </c>
      <c r="I932" s="1" t="s">
        <v>622</v>
      </c>
      <c r="J932" s="1" t="s">
        <v>623</v>
      </c>
      <c r="K932" s="1">
        <v>55</v>
      </c>
      <c r="L932" s="1" t="s">
        <v>1882</v>
      </c>
      <c r="M932" s="1">
        <v>25</v>
      </c>
      <c r="N932" s="1" t="s">
        <v>1883</v>
      </c>
      <c r="O932" s="1">
        <v>0.8</v>
      </c>
      <c r="P932" s="1">
        <v>13500</v>
      </c>
      <c r="Q932" s="1">
        <v>1997</v>
      </c>
      <c r="R932" s="1">
        <v>2019</v>
      </c>
      <c r="U932" s="1" t="s">
        <v>54</v>
      </c>
      <c r="V932" s="1" t="s">
        <v>101</v>
      </c>
      <c r="AJ932" s="1">
        <v>0.22117000000000001</v>
      </c>
      <c r="AK932" s="1">
        <v>0.22117000000000001</v>
      </c>
      <c r="AL932" s="1">
        <v>0.22117000000000001</v>
      </c>
      <c r="AM932" s="1">
        <v>0.22117000000000001</v>
      </c>
    </row>
    <row r="933" spans="1:39">
      <c r="A933" s="1" t="s">
        <v>38917</v>
      </c>
      <c r="B933" s="1" t="s">
        <v>38919</v>
      </c>
      <c r="C933" s="1">
        <v>55770</v>
      </c>
      <c r="D933" s="1" t="s">
        <v>162</v>
      </c>
      <c r="E933" s="1" t="s">
        <v>3559</v>
      </c>
      <c r="G933" s="1" t="s">
        <v>101</v>
      </c>
      <c r="I933" s="1" t="s">
        <v>622</v>
      </c>
      <c r="J933" s="1" t="s">
        <v>623</v>
      </c>
      <c r="K933" s="1">
        <v>55</v>
      </c>
      <c r="L933" s="1" t="s">
        <v>1882</v>
      </c>
      <c r="M933" s="1">
        <v>25</v>
      </c>
      <c r="N933" s="1" t="s">
        <v>1883</v>
      </c>
      <c r="O933" s="1">
        <v>0.8</v>
      </c>
      <c r="P933" s="1">
        <v>13500</v>
      </c>
      <c r="Q933" s="1">
        <v>1997</v>
      </c>
      <c r="R933" s="1">
        <v>2019</v>
      </c>
      <c r="U933" s="1" t="s">
        <v>54</v>
      </c>
      <c r="V933" s="1" t="s">
        <v>101</v>
      </c>
      <c r="AJ933" s="1">
        <v>0.22117000000000001</v>
      </c>
      <c r="AK933" s="1">
        <v>0.22117000000000001</v>
      </c>
      <c r="AL933" s="1">
        <v>0.22117000000000001</v>
      </c>
      <c r="AM933" s="1">
        <v>0.22117000000000001</v>
      </c>
    </row>
    <row r="934" spans="1:39">
      <c r="A934" s="1" t="s">
        <v>38917</v>
      </c>
      <c r="B934" s="1" t="s">
        <v>38920</v>
      </c>
      <c r="C934" s="1">
        <v>55770</v>
      </c>
      <c r="D934" s="1" t="s">
        <v>162</v>
      </c>
      <c r="E934" s="1" t="s">
        <v>3568</v>
      </c>
      <c r="G934" s="1" t="s">
        <v>101</v>
      </c>
      <c r="I934" s="1" t="s">
        <v>622</v>
      </c>
      <c r="J934" s="1" t="s">
        <v>623</v>
      </c>
      <c r="K934" s="1">
        <v>55</v>
      </c>
      <c r="L934" s="1" t="s">
        <v>1882</v>
      </c>
      <c r="M934" s="1">
        <v>25</v>
      </c>
      <c r="N934" s="1" t="s">
        <v>1883</v>
      </c>
      <c r="O934" s="1">
        <v>0.8</v>
      </c>
      <c r="P934" s="1">
        <v>13500</v>
      </c>
      <c r="Q934" s="1">
        <v>2004</v>
      </c>
      <c r="R934" s="1">
        <v>2019</v>
      </c>
      <c r="U934" s="1" t="s">
        <v>54</v>
      </c>
      <c r="V934" s="1" t="s">
        <v>101</v>
      </c>
      <c r="AJ934" s="1">
        <v>0.22117000000000001</v>
      </c>
      <c r="AK934" s="1">
        <v>0.22117000000000001</v>
      </c>
      <c r="AL934" s="1">
        <v>0.22117000000000001</v>
      </c>
      <c r="AM934" s="1">
        <v>0.22117000000000001</v>
      </c>
    </row>
    <row r="935" spans="1:39">
      <c r="A935" s="1" t="s">
        <v>38917</v>
      </c>
      <c r="B935" s="1" t="s">
        <v>38921</v>
      </c>
      <c r="C935" s="1">
        <v>55770</v>
      </c>
      <c r="D935" s="1" t="s">
        <v>162</v>
      </c>
      <c r="E935" s="1" t="s">
        <v>167</v>
      </c>
      <c r="G935" s="1" t="s">
        <v>101</v>
      </c>
      <c r="I935" s="1" t="s">
        <v>622</v>
      </c>
      <c r="J935" s="1" t="s">
        <v>623</v>
      </c>
      <c r="K935" s="1">
        <v>55</v>
      </c>
      <c r="L935" s="1" t="s">
        <v>1882</v>
      </c>
      <c r="M935" s="1">
        <v>25</v>
      </c>
      <c r="N935" s="1" t="s">
        <v>1883</v>
      </c>
      <c r="O935" s="1">
        <v>1.6</v>
      </c>
      <c r="P935" s="1">
        <v>13500</v>
      </c>
      <c r="Q935" s="1">
        <v>2004</v>
      </c>
      <c r="R935" s="1">
        <v>2019</v>
      </c>
      <c r="U935" s="1" t="s">
        <v>54</v>
      </c>
      <c r="V935" s="1" t="s">
        <v>101</v>
      </c>
      <c r="AJ935" s="1">
        <v>0.22117000000000001</v>
      </c>
      <c r="AK935" s="1">
        <v>0.22117000000000001</v>
      </c>
      <c r="AL935" s="1">
        <v>0.22117000000000001</v>
      </c>
      <c r="AM935" s="1">
        <v>0.22117000000000001</v>
      </c>
    </row>
    <row r="936" spans="1:39">
      <c r="A936" s="1" t="s">
        <v>38917</v>
      </c>
      <c r="B936" s="1" t="s">
        <v>38922</v>
      </c>
      <c r="C936" s="1">
        <v>55770</v>
      </c>
      <c r="D936" s="1" t="s">
        <v>162</v>
      </c>
      <c r="E936" s="1" t="s">
        <v>3578</v>
      </c>
      <c r="G936" s="1" t="s">
        <v>101</v>
      </c>
      <c r="I936" s="1" t="s">
        <v>622</v>
      </c>
      <c r="J936" s="1" t="s">
        <v>623</v>
      </c>
      <c r="K936" s="1">
        <v>55</v>
      </c>
      <c r="L936" s="1" t="s">
        <v>1882</v>
      </c>
      <c r="M936" s="1">
        <v>25</v>
      </c>
      <c r="N936" s="1" t="s">
        <v>1883</v>
      </c>
      <c r="O936" s="1">
        <v>0.8</v>
      </c>
      <c r="P936" s="1">
        <v>13500</v>
      </c>
      <c r="Q936" s="1">
        <v>2012</v>
      </c>
      <c r="R936" s="1">
        <v>2019</v>
      </c>
      <c r="U936" s="1" t="s">
        <v>54</v>
      </c>
      <c r="V936" s="1" t="s">
        <v>101</v>
      </c>
      <c r="AJ936" s="1">
        <v>0.22117000000000001</v>
      </c>
      <c r="AK936" s="1">
        <v>0.22117000000000001</v>
      </c>
      <c r="AL936" s="1">
        <v>0.22117000000000001</v>
      </c>
      <c r="AM936" s="1">
        <v>0.22117000000000001</v>
      </c>
    </row>
    <row r="937" spans="1:39">
      <c r="A937" s="1" t="s">
        <v>38917</v>
      </c>
      <c r="B937" s="1" t="s">
        <v>38923</v>
      </c>
      <c r="C937" s="1">
        <v>55770</v>
      </c>
      <c r="D937" s="1" t="s">
        <v>162</v>
      </c>
      <c r="E937" s="1" t="s">
        <v>3580</v>
      </c>
      <c r="G937" s="1" t="s">
        <v>101</v>
      </c>
      <c r="I937" s="1" t="s">
        <v>622</v>
      </c>
      <c r="J937" s="1" t="s">
        <v>623</v>
      </c>
      <c r="K937" s="1">
        <v>55</v>
      </c>
      <c r="L937" s="1" t="s">
        <v>1882</v>
      </c>
      <c r="M937" s="1">
        <v>25</v>
      </c>
      <c r="N937" s="1" t="s">
        <v>1883</v>
      </c>
      <c r="O937" s="1">
        <v>0.8</v>
      </c>
      <c r="P937" s="1">
        <v>13500</v>
      </c>
      <c r="Q937" s="1">
        <v>2011</v>
      </c>
      <c r="R937" s="1">
        <v>2019</v>
      </c>
      <c r="U937" s="1" t="s">
        <v>54</v>
      </c>
      <c r="V937" s="1" t="s">
        <v>101</v>
      </c>
      <c r="AJ937" s="1">
        <v>0.22117000000000001</v>
      </c>
      <c r="AK937" s="1">
        <v>0.22117000000000001</v>
      </c>
      <c r="AL937" s="1">
        <v>0.22117000000000001</v>
      </c>
      <c r="AM937" s="1">
        <v>0.22117000000000001</v>
      </c>
    </row>
    <row r="938" spans="1:39">
      <c r="A938" s="1" t="s">
        <v>38917</v>
      </c>
      <c r="B938" s="1" t="s">
        <v>38924</v>
      </c>
      <c r="C938" s="1">
        <v>55770</v>
      </c>
      <c r="D938" s="1" t="s">
        <v>162</v>
      </c>
      <c r="E938" s="1" t="s">
        <v>3582</v>
      </c>
      <c r="G938" s="1" t="s">
        <v>101</v>
      </c>
      <c r="I938" s="1" t="s">
        <v>622</v>
      </c>
      <c r="J938" s="1" t="s">
        <v>623</v>
      </c>
      <c r="K938" s="1">
        <v>55</v>
      </c>
      <c r="L938" s="1" t="s">
        <v>1882</v>
      </c>
      <c r="M938" s="1">
        <v>25</v>
      </c>
      <c r="N938" s="1" t="s">
        <v>1883</v>
      </c>
      <c r="O938" s="1">
        <v>0.8</v>
      </c>
      <c r="P938" s="1">
        <v>13500</v>
      </c>
      <c r="Q938" s="1">
        <v>2011</v>
      </c>
      <c r="R938" s="1">
        <v>2019</v>
      </c>
      <c r="U938" s="1" t="s">
        <v>54</v>
      </c>
      <c r="V938" s="1" t="s">
        <v>101</v>
      </c>
      <c r="AJ938" s="1">
        <v>0.22117000000000001</v>
      </c>
      <c r="AK938" s="1">
        <v>0.22117000000000001</v>
      </c>
      <c r="AL938" s="1">
        <v>0.22117000000000001</v>
      </c>
      <c r="AM938" s="1">
        <v>0.22117000000000001</v>
      </c>
    </row>
    <row r="939" spans="1:39">
      <c r="A939" s="1" t="s">
        <v>38925</v>
      </c>
      <c r="B939" s="1" t="s">
        <v>38926</v>
      </c>
      <c r="C939" s="1">
        <v>56123</v>
      </c>
      <c r="D939" s="1" t="s">
        <v>162</v>
      </c>
      <c r="E939" s="1" t="s">
        <v>51</v>
      </c>
      <c r="G939" s="1" t="s">
        <v>168</v>
      </c>
      <c r="I939" s="1" t="s">
        <v>212</v>
      </c>
      <c r="J939" s="1" t="s">
        <v>67</v>
      </c>
      <c r="K939" s="1">
        <v>27</v>
      </c>
      <c r="L939" s="1" t="s">
        <v>6885</v>
      </c>
      <c r="M939" s="1">
        <v>133</v>
      </c>
      <c r="N939" s="1" t="s">
        <v>6886</v>
      </c>
      <c r="O939" s="1">
        <v>11.6</v>
      </c>
      <c r="P939" s="1">
        <v>0</v>
      </c>
      <c r="Q939" s="1">
        <v>2004</v>
      </c>
      <c r="R939" s="1">
        <v>2022</v>
      </c>
      <c r="U939" s="1" t="s">
        <v>54</v>
      </c>
      <c r="V939" s="1" t="s">
        <v>241</v>
      </c>
      <c r="AJ939" s="1">
        <v>0</v>
      </c>
      <c r="AK939" s="1">
        <v>0</v>
      </c>
      <c r="AL939" s="1">
        <v>0</v>
      </c>
      <c r="AM939" s="1">
        <v>0</v>
      </c>
    </row>
    <row r="940" spans="1:39">
      <c r="A940" s="1" t="s">
        <v>18057</v>
      </c>
      <c r="B940" s="1" t="s">
        <v>38927</v>
      </c>
      <c r="C940" s="1">
        <v>56521</v>
      </c>
      <c r="D940" s="1" t="s">
        <v>162</v>
      </c>
      <c r="E940" s="1" t="s">
        <v>3580</v>
      </c>
      <c r="G940" s="1" t="s">
        <v>101</v>
      </c>
      <c r="I940" s="1" t="s">
        <v>221</v>
      </c>
      <c r="J940" s="1" t="s">
        <v>97</v>
      </c>
      <c r="K940" s="1">
        <v>19</v>
      </c>
      <c r="L940" s="1" t="s">
        <v>4767</v>
      </c>
      <c r="M940" s="1">
        <v>189</v>
      </c>
      <c r="N940" s="1" t="s">
        <v>4768</v>
      </c>
      <c r="O940" s="1">
        <v>0.8</v>
      </c>
      <c r="P940" s="1">
        <v>13500</v>
      </c>
      <c r="Q940" s="1">
        <v>2006</v>
      </c>
      <c r="R940" s="1">
        <v>2017</v>
      </c>
      <c r="U940" s="1" t="s">
        <v>54</v>
      </c>
      <c r="V940" s="1" t="s">
        <v>101</v>
      </c>
      <c r="AJ940" s="1">
        <v>0.22117000000000001</v>
      </c>
      <c r="AK940" s="1">
        <v>0.22117000000000001</v>
      </c>
      <c r="AL940" s="1">
        <v>0.22117000000000001</v>
      </c>
      <c r="AM940" s="1">
        <v>0.22117000000000001</v>
      </c>
    </row>
    <row r="941" spans="1:39">
      <c r="A941" s="1" t="s">
        <v>18071</v>
      </c>
      <c r="B941" s="1" t="s">
        <v>38928</v>
      </c>
      <c r="C941" s="1">
        <v>56523</v>
      </c>
      <c r="D941" s="1" t="s">
        <v>162</v>
      </c>
      <c r="E941" s="1" t="s">
        <v>3580</v>
      </c>
      <c r="G941" s="1" t="s">
        <v>101</v>
      </c>
      <c r="I941" s="1" t="s">
        <v>227</v>
      </c>
      <c r="J941" s="1" t="s">
        <v>103</v>
      </c>
      <c r="K941" s="1">
        <v>5</v>
      </c>
      <c r="L941" s="1" t="s">
        <v>1007</v>
      </c>
      <c r="M941" s="1">
        <v>119</v>
      </c>
      <c r="N941" s="1" t="s">
        <v>3553</v>
      </c>
      <c r="O941" s="1">
        <v>0.8</v>
      </c>
      <c r="P941" s="1">
        <v>13500</v>
      </c>
      <c r="Q941" s="1">
        <v>2006</v>
      </c>
      <c r="R941" s="1">
        <v>2017</v>
      </c>
      <c r="U941" s="1" t="s">
        <v>54</v>
      </c>
      <c r="V941" s="1" t="s">
        <v>101</v>
      </c>
      <c r="AJ941" s="1">
        <v>0.22117000000000001</v>
      </c>
      <c r="AK941" s="1">
        <v>0.22117000000000001</v>
      </c>
      <c r="AL941" s="1">
        <v>0.22117000000000001</v>
      </c>
      <c r="AM941" s="1">
        <v>0.22117000000000001</v>
      </c>
    </row>
    <row r="942" spans="1:39">
      <c r="A942" s="1" t="s">
        <v>38936</v>
      </c>
      <c r="B942" s="1" t="s">
        <v>38937</v>
      </c>
      <c r="C942" s="1">
        <v>56646</v>
      </c>
      <c r="D942" s="1" t="s">
        <v>162</v>
      </c>
      <c r="E942" s="1" t="s">
        <v>51</v>
      </c>
      <c r="G942" s="1" t="s">
        <v>168</v>
      </c>
      <c r="I942" s="1" t="s">
        <v>212</v>
      </c>
      <c r="J942" s="1" t="s">
        <v>67</v>
      </c>
      <c r="K942" s="1">
        <v>27</v>
      </c>
      <c r="L942" s="1" t="s">
        <v>183</v>
      </c>
      <c r="M942" s="1">
        <v>101</v>
      </c>
      <c r="N942" s="1" t="s">
        <v>262</v>
      </c>
      <c r="O942" s="1">
        <v>2</v>
      </c>
      <c r="P942" s="1">
        <v>0</v>
      </c>
      <c r="Q942" s="1">
        <v>1999</v>
      </c>
      <c r="R942" s="1">
        <v>2019</v>
      </c>
      <c r="U942" s="1" t="s">
        <v>54</v>
      </c>
      <c r="V942" s="1" t="s">
        <v>241</v>
      </c>
      <c r="AJ942" s="1">
        <v>0</v>
      </c>
      <c r="AK942" s="1">
        <v>0</v>
      </c>
      <c r="AL942" s="1">
        <v>0</v>
      </c>
      <c r="AM942" s="1">
        <v>0</v>
      </c>
    </row>
    <row r="943" spans="1:39">
      <c r="A943" s="1" t="s">
        <v>19704</v>
      </c>
      <c r="B943" s="1" t="s">
        <v>38938</v>
      </c>
      <c r="C943" s="1">
        <v>57020</v>
      </c>
      <c r="D943" s="1" t="s">
        <v>162</v>
      </c>
      <c r="E943" s="1" t="s">
        <v>3568</v>
      </c>
      <c r="G943" s="1" t="s">
        <v>101</v>
      </c>
      <c r="I943" s="1" t="s">
        <v>232</v>
      </c>
      <c r="J943" s="1" t="s">
        <v>81</v>
      </c>
      <c r="K943" s="1">
        <v>48</v>
      </c>
      <c r="L943" s="1" t="s">
        <v>11406</v>
      </c>
      <c r="M943" s="1">
        <v>367</v>
      </c>
      <c r="N943" s="1" t="s">
        <v>19706</v>
      </c>
      <c r="O943" s="1">
        <v>1.6</v>
      </c>
      <c r="P943" s="1">
        <v>13500</v>
      </c>
      <c r="Q943" s="1">
        <v>2010</v>
      </c>
      <c r="R943" s="1">
        <v>2017</v>
      </c>
      <c r="U943" s="1" t="s">
        <v>54</v>
      </c>
      <c r="V943" s="1" t="s">
        <v>101</v>
      </c>
      <c r="AJ943" s="1">
        <v>0.22117000000000001</v>
      </c>
      <c r="AK943" s="1">
        <v>0.22117000000000001</v>
      </c>
      <c r="AL943" s="1">
        <v>0.22117000000000001</v>
      </c>
      <c r="AM943" s="1">
        <v>0.22117000000000001</v>
      </c>
    </row>
    <row r="944" spans="1:39">
      <c r="A944" s="1" t="s">
        <v>38942</v>
      </c>
      <c r="B944" s="1" t="s">
        <v>38943</v>
      </c>
      <c r="C944" s="1">
        <v>57419</v>
      </c>
      <c r="D944" s="1" t="s">
        <v>162</v>
      </c>
      <c r="E944" s="1" t="s">
        <v>11965</v>
      </c>
      <c r="G944" s="1" t="s">
        <v>12821</v>
      </c>
      <c r="I944" s="1" t="s">
        <v>220</v>
      </c>
      <c r="J944" s="1" t="s">
        <v>78</v>
      </c>
      <c r="K944" s="1">
        <v>6</v>
      </c>
      <c r="L944" s="1" t="s">
        <v>582</v>
      </c>
      <c r="M944" s="1">
        <v>71</v>
      </c>
      <c r="N944" s="1" t="s">
        <v>583</v>
      </c>
      <c r="O944" s="1">
        <v>1</v>
      </c>
      <c r="P944" s="1">
        <v>5863</v>
      </c>
      <c r="Q944" s="1">
        <v>2013</v>
      </c>
      <c r="R944" s="1">
        <v>2019</v>
      </c>
      <c r="U944" s="1" t="s">
        <v>58</v>
      </c>
      <c r="V944" s="1" t="s">
        <v>236</v>
      </c>
      <c r="AJ944" s="1">
        <v>0</v>
      </c>
      <c r="AK944" s="1">
        <v>0</v>
      </c>
      <c r="AL944" s="1">
        <v>0</v>
      </c>
      <c r="AM944" s="1">
        <v>0</v>
      </c>
    </row>
    <row r="945" spans="1:39">
      <c r="A945" s="1" t="s">
        <v>38944</v>
      </c>
      <c r="B945" s="1" t="s">
        <v>38945</v>
      </c>
      <c r="C945" s="1">
        <v>57420</v>
      </c>
      <c r="D945" s="1" t="s">
        <v>162</v>
      </c>
      <c r="E945" s="1" t="s">
        <v>11965</v>
      </c>
      <c r="G945" s="1" t="s">
        <v>12821</v>
      </c>
      <c r="I945" s="1" t="s">
        <v>214</v>
      </c>
      <c r="J945" s="1" t="s">
        <v>78</v>
      </c>
      <c r="K945" s="1">
        <v>6</v>
      </c>
      <c r="L945" s="1" t="s">
        <v>3670</v>
      </c>
      <c r="M945" s="1">
        <v>85</v>
      </c>
      <c r="N945" s="1" t="s">
        <v>3671</v>
      </c>
      <c r="O945" s="1">
        <v>1.4</v>
      </c>
      <c r="P945" s="1">
        <v>6667</v>
      </c>
      <c r="Q945" s="1">
        <v>2012</v>
      </c>
      <c r="R945" s="1">
        <v>2019</v>
      </c>
      <c r="U945" s="1" t="s">
        <v>58</v>
      </c>
      <c r="V945" s="1" t="s">
        <v>236</v>
      </c>
      <c r="AJ945" s="1">
        <v>0</v>
      </c>
      <c r="AK945" s="1">
        <v>0</v>
      </c>
      <c r="AL945" s="1">
        <v>0</v>
      </c>
      <c r="AM945" s="1">
        <v>0</v>
      </c>
    </row>
    <row r="946" spans="1:39">
      <c r="A946" s="1" t="s">
        <v>38946</v>
      </c>
      <c r="B946" s="1" t="s">
        <v>38947</v>
      </c>
      <c r="C946" s="1">
        <v>57433</v>
      </c>
      <c r="D946" s="1" t="s">
        <v>162</v>
      </c>
      <c r="E946" s="1" t="s">
        <v>51</v>
      </c>
      <c r="G946" s="1" t="s">
        <v>101</v>
      </c>
      <c r="I946" s="1" t="s">
        <v>219</v>
      </c>
      <c r="J946" s="1" t="s">
        <v>1452</v>
      </c>
      <c r="K946" s="1">
        <v>39</v>
      </c>
      <c r="L946" s="1" t="s">
        <v>16184</v>
      </c>
      <c r="M946" s="1">
        <v>91</v>
      </c>
      <c r="N946" s="1" t="s">
        <v>24005</v>
      </c>
      <c r="O946" s="1">
        <v>1.6</v>
      </c>
      <c r="P946" s="1">
        <v>14103</v>
      </c>
      <c r="Q946" s="1">
        <v>2009</v>
      </c>
      <c r="R946" s="1">
        <v>2019</v>
      </c>
      <c r="U946" s="1" t="s">
        <v>54</v>
      </c>
      <c r="V946" s="1" t="s">
        <v>101</v>
      </c>
      <c r="AJ946" s="37">
        <v>7.5340000000000004E-2</v>
      </c>
      <c r="AK946" s="37">
        <v>7.5340000000000004E-2</v>
      </c>
      <c r="AL946" s="37">
        <v>7.5340000000000004E-2</v>
      </c>
      <c r="AM946" s="37">
        <v>7.5340000000000004E-2</v>
      </c>
    </row>
    <row r="947" spans="1:39">
      <c r="A947" s="1" t="s">
        <v>38946</v>
      </c>
      <c r="B947" s="1" t="s">
        <v>38948</v>
      </c>
      <c r="C947" s="1">
        <v>57433</v>
      </c>
      <c r="D947" s="1" t="s">
        <v>162</v>
      </c>
      <c r="E947" s="1" t="s">
        <v>55</v>
      </c>
      <c r="G947" s="1" t="s">
        <v>101</v>
      </c>
      <c r="I947" s="1" t="s">
        <v>219</v>
      </c>
      <c r="J947" s="1" t="s">
        <v>1452</v>
      </c>
      <c r="K947" s="1">
        <v>39</v>
      </c>
      <c r="L947" s="1" t="s">
        <v>16184</v>
      </c>
      <c r="M947" s="1">
        <v>91</v>
      </c>
      <c r="N947" s="1" t="s">
        <v>24005</v>
      </c>
      <c r="O947" s="1">
        <v>1.6</v>
      </c>
      <c r="P947" s="1">
        <v>13500</v>
      </c>
      <c r="Q947" s="1">
        <v>2009</v>
      </c>
      <c r="R947" s="1">
        <v>2019</v>
      </c>
      <c r="U947" s="1" t="s">
        <v>54</v>
      </c>
      <c r="V947" s="1" t="s">
        <v>101</v>
      </c>
      <c r="AJ947" s="37">
        <v>7.8710000000000002E-2</v>
      </c>
      <c r="AK947" s="37">
        <v>7.8710000000000002E-2</v>
      </c>
      <c r="AL947" s="37">
        <v>7.8710000000000002E-2</v>
      </c>
      <c r="AM947" s="37">
        <v>7.8710000000000002E-2</v>
      </c>
    </row>
    <row r="948" spans="1:39">
      <c r="A948" s="1" t="s">
        <v>38946</v>
      </c>
      <c r="B948" s="1" t="s">
        <v>38949</v>
      </c>
      <c r="C948" s="1">
        <v>57433</v>
      </c>
      <c r="D948" s="1" t="s">
        <v>162</v>
      </c>
      <c r="E948" s="1" t="s">
        <v>72</v>
      </c>
      <c r="G948" s="1" t="s">
        <v>101</v>
      </c>
      <c r="I948" s="1" t="s">
        <v>219</v>
      </c>
      <c r="J948" s="1" t="s">
        <v>1452</v>
      </c>
      <c r="K948" s="1">
        <v>39</v>
      </c>
      <c r="L948" s="1" t="s">
        <v>16184</v>
      </c>
      <c r="M948" s="1">
        <v>91</v>
      </c>
      <c r="N948" s="1" t="s">
        <v>24005</v>
      </c>
      <c r="O948" s="1">
        <v>1.6</v>
      </c>
      <c r="P948" s="1">
        <v>13500</v>
      </c>
      <c r="Q948" s="1">
        <v>2009</v>
      </c>
      <c r="R948" s="1">
        <v>2019</v>
      </c>
      <c r="U948" s="1" t="s">
        <v>54</v>
      </c>
      <c r="V948" s="1" t="s">
        <v>101</v>
      </c>
      <c r="AJ948" s="37">
        <v>7.8710000000000002E-2</v>
      </c>
      <c r="AK948" s="37">
        <v>7.8710000000000002E-2</v>
      </c>
      <c r="AL948" s="37">
        <v>7.8710000000000002E-2</v>
      </c>
      <c r="AM948" s="37">
        <v>7.8710000000000002E-2</v>
      </c>
    </row>
    <row r="949" spans="1:39">
      <c r="A949" s="1" t="s">
        <v>21179</v>
      </c>
      <c r="B949" s="1" t="s">
        <v>38950</v>
      </c>
      <c r="C949" s="1">
        <v>57566</v>
      </c>
      <c r="D949" s="1" t="s">
        <v>162</v>
      </c>
      <c r="E949" s="1" t="s">
        <v>38951</v>
      </c>
      <c r="G949" s="1" t="s">
        <v>168</v>
      </c>
      <c r="I949" s="1" t="s">
        <v>220</v>
      </c>
      <c r="J949" s="1" t="s">
        <v>78</v>
      </c>
      <c r="K949" s="1">
        <v>6</v>
      </c>
      <c r="L949" s="1" t="s">
        <v>2603</v>
      </c>
      <c r="M949" s="1">
        <v>29</v>
      </c>
      <c r="N949" s="1" t="s">
        <v>2604</v>
      </c>
      <c r="O949" s="1">
        <v>1.8</v>
      </c>
      <c r="P949" s="1">
        <v>0</v>
      </c>
      <c r="Q949" s="1">
        <v>2014</v>
      </c>
      <c r="R949" s="1">
        <v>2019</v>
      </c>
      <c r="U949" s="1" t="s">
        <v>54</v>
      </c>
      <c r="V949" s="1" t="s">
        <v>241</v>
      </c>
      <c r="AJ949" s="1">
        <v>0</v>
      </c>
      <c r="AK949" s="1">
        <v>0</v>
      </c>
      <c r="AL949" s="1">
        <v>0</v>
      </c>
      <c r="AM949" s="1">
        <v>0</v>
      </c>
    </row>
    <row r="950" spans="1:39">
      <c r="A950" s="1" t="s">
        <v>21337</v>
      </c>
      <c r="B950" s="1" t="s">
        <v>38952</v>
      </c>
      <c r="C950" s="1">
        <v>57625</v>
      </c>
      <c r="D950" s="1" t="s">
        <v>162</v>
      </c>
      <c r="E950" s="1" t="s">
        <v>38953</v>
      </c>
      <c r="G950" s="1" t="s">
        <v>164</v>
      </c>
      <c r="H950" s="1" t="s">
        <v>165</v>
      </c>
      <c r="I950" s="1" t="s">
        <v>310</v>
      </c>
      <c r="J950" s="1" t="s">
        <v>311</v>
      </c>
      <c r="K950" s="1">
        <v>18</v>
      </c>
      <c r="L950" s="1" t="s">
        <v>3019</v>
      </c>
      <c r="M950" s="1">
        <v>73</v>
      </c>
      <c r="N950" s="1" t="s">
        <v>4031</v>
      </c>
      <c r="O950" s="1">
        <v>0.6</v>
      </c>
      <c r="P950" s="1">
        <v>11686</v>
      </c>
      <c r="Q950" s="1">
        <v>2011</v>
      </c>
      <c r="R950" s="1">
        <v>2020</v>
      </c>
      <c r="U950" s="1" t="s">
        <v>54</v>
      </c>
      <c r="V950" s="1" t="s">
        <v>236</v>
      </c>
      <c r="AJ950" s="1">
        <v>1.0609500000000001</v>
      </c>
      <c r="AK950" s="1">
        <v>1.0609500000000001</v>
      </c>
      <c r="AL950" s="1">
        <v>1.0609500000000001</v>
      </c>
      <c r="AM950" s="1">
        <v>1.0609500000000001</v>
      </c>
    </row>
    <row r="951" spans="1:39">
      <c r="A951" s="1" t="s">
        <v>22975</v>
      </c>
      <c r="B951" s="1" t="s">
        <v>38957</v>
      </c>
      <c r="C951" s="1">
        <v>58256</v>
      </c>
      <c r="D951" s="1" t="s">
        <v>162</v>
      </c>
      <c r="E951" s="1" t="s">
        <v>55</v>
      </c>
      <c r="G951" s="1" t="s">
        <v>5771</v>
      </c>
      <c r="I951" s="1" t="s">
        <v>230</v>
      </c>
      <c r="J951" s="1" t="s">
        <v>1313</v>
      </c>
      <c r="K951" s="1">
        <v>35</v>
      </c>
      <c r="L951" s="1" t="s">
        <v>22977</v>
      </c>
      <c r="M951" s="1">
        <v>28</v>
      </c>
      <c r="N951" s="1" t="s">
        <v>22978</v>
      </c>
      <c r="O951" s="1">
        <v>1</v>
      </c>
      <c r="P951" s="1">
        <v>0</v>
      </c>
      <c r="Q951" s="1">
        <v>2012</v>
      </c>
      <c r="R951" s="1">
        <v>2019</v>
      </c>
      <c r="U951" s="1" t="s">
        <v>54</v>
      </c>
      <c r="V951" s="1" t="s">
        <v>5771</v>
      </c>
      <c r="AJ951" s="1">
        <v>0</v>
      </c>
      <c r="AK951" s="1">
        <v>0</v>
      </c>
      <c r="AL951" s="1">
        <v>0</v>
      </c>
      <c r="AM951" s="1">
        <v>0</v>
      </c>
    </row>
    <row r="952" spans="1:39">
      <c r="A952" s="1" t="s">
        <v>22975</v>
      </c>
      <c r="B952" s="1" t="s">
        <v>38958</v>
      </c>
      <c r="C952" s="1">
        <v>58256</v>
      </c>
      <c r="D952" s="1" t="s">
        <v>162</v>
      </c>
      <c r="E952" s="1" t="s">
        <v>72</v>
      </c>
      <c r="G952" s="1" t="s">
        <v>5771</v>
      </c>
      <c r="I952" s="1" t="s">
        <v>230</v>
      </c>
      <c r="J952" s="1" t="s">
        <v>1313</v>
      </c>
      <c r="K952" s="1">
        <v>35</v>
      </c>
      <c r="L952" s="1" t="s">
        <v>22977</v>
      </c>
      <c r="M952" s="1">
        <v>28</v>
      </c>
      <c r="N952" s="1" t="s">
        <v>22978</v>
      </c>
      <c r="O952" s="1">
        <v>0.8</v>
      </c>
      <c r="P952" s="1">
        <v>0</v>
      </c>
      <c r="Q952" s="1">
        <v>2012</v>
      </c>
      <c r="R952" s="1">
        <v>2019</v>
      </c>
      <c r="U952" s="1" t="s">
        <v>54</v>
      </c>
      <c r="V952" s="1" t="s">
        <v>5771</v>
      </c>
      <c r="AJ952" s="1">
        <v>0</v>
      </c>
      <c r="AK952" s="1">
        <v>0</v>
      </c>
      <c r="AL952" s="1">
        <v>0</v>
      </c>
      <c r="AM952" s="1">
        <v>0</v>
      </c>
    </row>
    <row r="953" spans="1:39">
      <c r="A953" s="1" t="s">
        <v>38959</v>
      </c>
      <c r="B953" s="1" t="s">
        <v>38960</v>
      </c>
      <c r="C953" s="1">
        <v>58823</v>
      </c>
      <c r="D953" s="1" t="s">
        <v>162</v>
      </c>
      <c r="E953" s="1" t="s">
        <v>3979</v>
      </c>
      <c r="G953" s="1" t="s">
        <v>432</v>
      </c>
      <c r="I953" s="1" t="s">
        <v>674</v>
      </c>
      <c r="J953" s="1" t="s">
        <v>81</v>
      </c>
      <c r="K953" s="1">
        <v>48</v>
      </c>
      <c r="L953" s="1" t="s">
        <v>57</v>
      </c>
      <c r="M953" s="1">
        <v>245</v>
      </c>
      <c r="N953" s="1" t="s">
        <v>2174</v>
      </c>
      <c r="O953" s="1">
        <v>5</v>
      </c>
      <c r="P953" s="1">
        <v>9231</v>
      </c>
      <c r="Q953" s="1">
        <v>2005</v>
      </c>
      <c r="R953" s="1">
        <v>2018</v>
      </c>
      <c r="U953" s="1" t="s">
        <v>58</v>
      </c>
      <c r="V953" s="1" t="s">
        <v>432</v>
      </c>
      <c r="AJ953" s="1">
        <v>0</v>
      </c>
      <c r="AK953" s="1">
        <v>0</v>
      </c>
      <c r="AL953" s="1">
        <v>0</v>
      </c>
      <c r="AM953" s="1">
        <v>0</v>
      </c>
    </row>
    <row r="954" spans="1:39">
      <c r="A954" s="1" t="s">
        <v>27461</v>
      </c>
      <c r="B954" s="1" t="s">
        <v>38965</v>
      </c>
      <c r="C954" s="1">
        <v>59972</v>
      </c>
      <c r="D954" s="1" t="s">
        <v>162</v>
      </c>
      <c r="E954" s="1" t="s">
        <v>38966</v>
      </c>
      <c r="G954" s="1" t="s">
        <v>168</v>
      </c>
      <c r="I954" s="1" t="s">
        <v>1756</v>
      </c>
      <c r="J954" s="1" t="s">
        <v>81</v>
      </c>
      <c r="K954" s="1">
        <v>48</v>
      </c>
      <c r="L954" s="1" t="s">
        <v>17622</v>
      </c>
      <c r="M954" s="1">
        <v>173</v>
      </c>
      <c r="N954" s="1" t="s">
        <v>17623</v>
      </c>
      <c r="O954" s="1">
        <v>103.4</v>
      </c>
      <c r="P954" s="1">
        <v>0</v>
      </c>
      <c r="Q954" s="1">
        <v>2020</v>
      </c>
      <c r="R954" s="1">
        <v>2020</v>
      </c>
      <c r="U954" s="1" t="s">
        <v>54</v>
      </c>
      <c r="V954" s="1" t="s">
        <v>241</v>
      </c>
      <c r="AJ954" s="1">
        <v>0</v>
      </c>
      <c r="AK954" s="1">
        <v>0</v>
      </c>
      <c r="AL954" s="1">
        <v>0</v>
      </c>
      <c r="AM954" s="1">
        <v>0</v>
      </c>
    </row>
    <row r="955" spans="1:39">
      <c r="A955" s="1" t="s">
        <v>38979</v>
      </c>
      <c r="B955" s="1" t="s">
        <v>38980</v>
      </c>
      <c r="C955" s="1">
        <v>61076</v>
      </c>
      <c r="D955" s="1" t="s">
        <v>162</v>
      </c>
      <c r="E955" s="1" t="s">
        <v>885</v>
      </c>
      <c r="G955" s="1" t="s">
        <v>164</v>
      </c>
      <c r="H955" s="1" t="s">
        <v>165</v>
      </c>
      <c r="I955" s="1" t="s">
        <v>219</v>
      </c>
      <c r="J955" s="1" t="s">
        <v>1452</v>
      </c>
      <c r="K955" s="1">
        <v>39</v>
      </c>
      <c r="L955" s="1" t="s">
        <v>1648</v>
      </c>
      <c r="M955" s="1">
        <v>139</v>
      </c>
      <c r="N955" s="1" t="s">
        <v>37375</v>
      </c>
      <c r="O955" s="1">
        <v>1.8</v>
      </c>
      <c r="P955" s="1">
        <v>25000</v>
      </c>
      <c r="Q955" s="1">
        <v>2016</v>
      </c>
      <c r="R955" s="1">
        <v>2019</v>
      </c>
      <c r="U955" s="1" t="s">
        <v>54</v>
      </c>
      <c r="V955" s="1" t="s">
        <v>240</v>
      </c>
      <c r="AJ955" s="1">
        <v>1.6497599999999999</v>
      </c>
      <c r="AK955" s="1">
        <v>1.6497599999999999</v>
      </c>
      <c r="AL955" s="1">
        <v>1.6497599999999999</v>
      </c>
      <c r="AM955" s="1">
        <v>1.6497599999999999</v>
      </c>
    </row>
    <row r="956" spans="1:39">
      <c r="A956" s="1" t="s">
        <v>38981</v>
      </c>
      <c r="B956" s="1" t="s">
        <v>38982</v>
      </c>
      <c r="C956" s="1">
        <v>61491</v>
      </c>
      <c r="D956" s="1" t="s">
        <v>162</v>
      </c>
      <c r="E956" s="1" t="s">
        <v>27456</v>
      </c>
      <c r="G956" s="1" t="s">
        <v>169</v>
      </c>
      <c r="I956" s="1" t="s">
        <v>218</v>
      </c>
      <c r="J956" s="1" t="s">
        <v>94</v>
      </c>
      <c r="K956" s="1">
        <v>37</v>
      </c>
      <c r="L956" s="1" t="s">
        <v>19367</v>
      </c>
      <c r="M956" s="1">
        <v>183</v>
      </c>
      <c r="N956" s="1" t="s">
        <v>19368</v>
      </c>
      <c r="O956" s="1">
        <v>1.5</v>
      </c>
      <c r="P956" s="1">
        <v>0</v>
      </c>
      <c r="Q956" s="1">
        <v>2012</v>
      </c>
      <c r="R956" s="1">
        <v>2018</v>
      </c>
      <c r="U956" s="1" t="s">
        <v>54</v>
      </c>
      <c r="V956" s="1" t="s">
        <v>238</v>
      </c>
      <c r="AJ956" s="1">
        <v>0</v>
      </c>
      <c r="AK956" s="1">
        <v>0</v>
      </c>
      <c r="AL956" s="1">
        <v>0</v>
      </c>
      <c r="AM956" s="1">
        <v>0</v>
      </c>
    </row>
    <row r="957" spans="1:39">
      <c r="A957" s="1" t="s">
        <v>193</v>
      </c>
      <c r="B957" s="1" t="s">
        <v>38983</v>
      </c>
      <c r="C957" s="1">
        <v>61569</v>
      </c>
      <c r="D957" s="1" t="s">
        <v>162</v>
      </c>
      <c r="E957" s="1" t="s">
        <v>38984</v>
      </c>
      <c r="G957" s="1" t="s">
        <v>164</v>
      </c>
      <c r="H957" s="1" t="s">
        <v>165</v>
      </c>
      <c r="I957" s="1" t="s">
        <v>231</v>
      </c>
      <c r="J957" s="1" t="s">
        <v>69</v>
      </c>
      <c r="K957" s="1">
        <v>36</v>
      </c>
      <c r="L957" s="1" t="s">
        <v>69</v>
      </c>
      <c r="M957" s="1">
        <v>61</v>
      </c>
      <c r="N957" s="1" t="s">
        <v>278</v>
      </c>
      <c r="O957" s="1">
        <v>1</v>
      </c>
      <c r="P957" s="1">
        <v>14775</v>
      </c>
      <c r="Q957" s="1">
        <v>1988</v>
      </c>
      <c r="R957" s="1">
        <v>2019</v>
      </c>
      <c r="U957" s="1" t="s">
        <v>54</v>
      </c>
      <c r="V957" s="1" t="s">
        <v>240</v>
      </c>
      <c r="AJ957" s="1">
        <v>1.6497599999999999</v>
      </c>
      <c r="AK957" s="1">
        <v>1.6497599999999999</v>
      </c>
      <c r="AL957" s="1">
        <v>1.6497599999999999</v>
      </c>
      <c r="AM957" s="1">
        <v>1.6497599999999999</v>
      </c>
    </row>
    <row r="958" spans="1:39">
      <c r="A958" s="1" t="s">
        <v>38985</v>
      </c>
      <c r="B958" s="1" t="s">
        <v>38986</v>
      </c>
      <c r="C958" s="1">
        <v>61632</v>
      </c>
      <c r="D958" s="1" t="s">
        <v>162</v>
      </c>
      <c r="E958" s="1" t="s">
        <v>38987</v>
      </c>
      <c r="G958" s="1" t="s">
        <v>164</v>
      </c>
      <c r="I958" s="1" t="s">
        <v>221</v>
      </c>
      <c r="J958" s="1" t="s">
        <v>97</v>
      </c>
      <c r="K958" s="1">
        <v>19</v>
      </c>
      <c r="L958" s="1" t="s">
        <v>16443</v>
      </c>
      <c r="M958" s="1">
        <v>33</v>
      </c>
      <c r="N958" s="1" t="s">
        <v>16444</v>
      </c>
      <c r="O958" s="1">
        <v>4.3</v>
      </c>
      <c r="P958" s="1">
        <v>11600</v>
      </c>
      <c r="Q958" s="1">
        <v>2017</v>
      </c>
      <c r="R958" s="1">
        <v>2018</v>
      </c>
      <c r="U958" s="1" t="s">
        <v>58</v>
      </c>
      <c r="V958" s="1" t="s">
        <v>236</v>
      </c>
      <c r="AJ958" s="1">
        <v>0.23894000000000001</v>
      </c>
      <c r="AK958" s="1">
        <v>0.23894000000000001</v>
      </c>
      <c r="AL958" s="1">
        <v>0.23894000000000001</v>
      </c>
      <c r="AM958" s="1">
        <v>0.23894000000000001</v>
      </c>
    </row>
    <row r="959" spans="1:39">
      <c r="A959" s="1" t="s">
        <v>32527</v>
      </c>
      <c r="B959" s="1" t="s">
        <v>38988</v>
      </c>
      <c r="C959" s="1">
        <v>61780</v>
      </c>
      <c r="D959" s="1" t="s">
        <v>162</v>
      </c>
      <c r="E959" s="1" t="s">
        <v>26963</v>
      </c>
      <c r="G959" s="1" t="s">
        <v>101</v>
      </c>
      <c r="I959" s="1" t="s">
        <v>215</v>
      </c>
      <c r="J959" s="1" t="s">
        <v>80</v>
      </c>
      <c r="K959" s="1">
        <v>12</v>
      </c>
      <c r="L959" s="1" t="s">
        <v>1523</v>
      </c>
      <c r="M959" s="1">
        <v>117</v>
      </c>
      <c r="N959" s="1" t="s">
        <v>21501</v>
      </c>
      <c r="O959" s="1">
        <v>1.6</v>
      </c>
      <c r="P959" s="1">
        <v>13500</v>
      </c>
      <c r="Q959" s="1">
        <v>2007</v>
      </c>
      <c r="R959" s="1">
        <v>2019</v>
      </c>
      <c r="U959" s="1" t="s">
        <v>54</v>
      </c>
      <c r="V959" s="1" t="s">
        <v>101</v>
      </c>
      <c r="AJ959" s="37">
        <v>0.20424</v>
      </c>
      <c r="AK959" s="37">
        <v>0.20424</v>
      </c>
      <c r="AL959" s="37">
        <v>0.20424</v>
      </c>
      <c r="AM959" s="37">
        <v>0.20424</v>
      </c>
    </row>
    <row r="960" spans="1:39">
      <c r="A960" s="1" t="s">
        <v>38989</v>
      </c>
      <c r="B960" s="1" t="s">
        <v>38990</v>
      </c>
      <c r="C960" s="1">
        <v>61845</v>
      </c>
      <c r="D960" s="1" t="s">
        <v>162</v>
      </c>
      <c r="E960" s="1" t="s">
        <v>38991</v>
      </c>
      <c r="G960" s="1" t="s">
        <v>12821</v>
      </c>
      <c r="I960" s="1" t="s">
        <v>220</v>
      </c>
      <c r="J960" s="1" t="s">
        <v>78</v>
      </c>
      <c r="K960" s="1">
        <v>6</v>
      </c>
      <c r="L960" s="1" t="s">
        <v>2603</v>
      </c>
      <c r="M960" s="1">
        <v>29</v>
      </c>
      <c r="N960" s="1" t="s">
        <v>2604</v>
      </c>
      <c r="O960" s="1">
        <v>2.5</v>
      </c>
      <c r="P960" s="1">
        <v>7648</v>
      </c>
      <c r="Q960" s="1">
        <v>2020</v>
      </c>
      <c r="R960" s="1">
        <v>2020</v>
      </c>
      <c r="U960" s="1" t="s">
        <v>58</v>
      </c>
      <c r="V960" s="1" t="s">
        <v>236</v>
      </c>
      <c r="AJ960" s="1">
        <v>0</v>
      </c>
      <c r="AK960" s="1">
        <v>0</v>
      </c>
      <c r="AL960" s="1">
        <v>0</v>
      </c>
      <c r="AM960" s="1">
        <v>0</v>
      </c>
    </row>
    <row r="961" spans="1:50">
      <c r="A961" s="1" t="s">
        <v>38989</v>
      </c>
      <c r="B961" s="1" t="s">
        <v>38992</v>
      </c>
      <c r="C961" s="1">
        <v>61845</v>
      </c>
      <c r="D961" s="1" t="s">
        <v>162</v>
      </c>
      <c r="E961" s="1" t="s">
        <v>38993</v>
      </c>
      <c r="G961" s="1" t="s">
        <v>12821</v>
      </c>
      <c r="I961" s="1" t="s">
        <v>220</v>
      </c>
      <c r="J961" s="1" t="s">
        <v>78</v>
      </c>
      <c r="K961" s="1">
        <v>6</v>
      </c>
      <c r="L961" s="1" t="s">
        <v>2603</v>
      </c>
      <c r="M961" s="1">
        <v>29</v>
      </c>
      <c r="N961" s="1" t="s">
        <v>2604</v>
      </c>
      <c r="O961" s="1">
        <v>2.5</v>
      </c>
      <c r="P961" s="1">
        <v>7648</v>
      </c>
      <c r="Q961" s="1">
        <v>2020</v>
      </c>
      <c r="R961" s="1">
        <v>2020</v>
      </c>
      <c r="U961" s="1" t="s">
        <v>58</v>
      </c>
      <c r="V961" s="1" t="s">
        <v>236</v>
      </c>
      <c r="AJ961" s="1">
        <v>0</v>
      </c>
      <c r="AK961" s="1">
        <v>0</v>
      </c>
      <c r="AL961" s="1">
        <v>0</v>
      </c>
      <c r="AM961" s="1">
        <v>0</v>
      </c>
    </row>
    <row r="962" spans="1:50">
      <c r="A962" s="1" t="s">
        <v>38994</v>
      </c>
      <c r="B962" s="1" t="s">
        <v>38995</v>
      </c>
      <c r="C962" s="1">
        <v>62665</v>
      </c>
      <c r="D962" s="1" t="s">
        <v>162</v>
      </c>
      <c r="E962" s="1" t="s">
        <v>194</v>
      </c>
      <c r="G962" s="1" t="s">
        <v>169</v>
      </c>
      <c r="I962" s="1" t="s">
        <v>212</v>
      </c>
      <c r="J962" s="1" t="s">
        <v>67</v>
      </c>
      <c r="K962" s="1">
        <v>27</v>
      </c>
      <c r="L962" s="1" t="s">
        <v>177</v>
      </c>
      <c r="M962" s="1">
        <v>145</v>
      </c>
      <c r="N962" s="1" t="s">
        <v>289</v>
      </c>
      <c r="O962" s="1">
        <v>3</v>
      </c>
      <c r="P962" s="1">
        <v>0</v>
      </c>
      <c r="Q962" s="1">
        <v>2019</v>
      </c>
      <c r="R962" s="1">
        <v>2019</v>
      </c>
      <c r="U962" s="1" t="s">
        <v>54</v>
      </c>
      <c r="V962" s="1" t="s">
        <v>238</v>
      </c>
      <c r="AJ962" s="1">
        <v>0</v>
      </c>
      <c r="AK962" s="1">
        <v>0</v>
      </c>
      <c r="AL962" s="1">
        <v>0</v>
      </c>
      <c r="AM962" s="1">
        <v>0</v>
      </c>
    </row>
    <row r="963" spans="1:50">
      <c r="A963" s="1" t="s">
        <v>38996</v>
      </c>
      <c r="B963" s="1" t="s">
        <v>38997</v>
      </c>
      <c r="C963" s="1">
        <v>62807</v>
      </c>
      <c r="D963" s="1" t="s">
        <v>162</v>
      </c>
      <c r="E963" s="1" t="s">
        <v>195</v>
      </c>
      <c r="G963" s="1" t="s">
        <v>169</v>
      </c>
      <c r="I963" s="1" t="s">
        <v>218</v>
      </c>
      <c r="J963" s="1" t="s">
        <v>94</v>
      </c>
      <c r="K963" s="1">
        <v>37</v>
      </c>
      <c r="L963" s="1" t="s">
        <v>102</v>
      </c>
      <c r="M963" s="1">
        <v>49</v>
      </c>
      <c r="N963" s="1" t="s">
        <v>276</v>
      </c>
      <c r="O963" s="1">
        <v>5</v>
      </c>
      <c r="P963" s="1">
        <v>0</v>
      </c>
      <c r="Q963" s="1">
        <v>2019</v>
      </c>
      <c r="R963" s="1">
        <v>2019</v>
      </c>
      <c r="U963" s="1" t="s">
        <v>54</v>
      </c>
      <c r="V963" s="1" t="s">
        <v>238</v>
      </c>
      <c r="AJ963" s="1">
        <v>0</v>
      </c>
      <c r="AK963" s="1">
        <v>0</v>
      </c>
      <c r="AL963" s="1">
        <v>0</v>
      </c>
      <c r="AM963" s="1">
        <v>0</v>
      </c>
    </row>
    <row r="964" spans="1:50">
      <c r="A964" s="1" t="s">
        <v>207</v>
      </c>
      <c r="B964" s="1" t="s">
        <v>38998</v>
      </c>
      <c r="C964" s="1">
        <v>664</v>
      </c>
      <c r="D964" s="1" t="s">
        <v>162</v>
      </c>
      <c r="E964" s="1" t="s">
        <v>88</v>
      </c>
      <c r="F964" s="1">
        <v>489</v>
      </c>
      <c r="G964" s="1" t="s">
        <v>166</v>
      </c>
      <c r="I964" s="1" t="s">
        <v>215</v>
      </c>
      <c r="J964" s="1" t="s">
        <v>80</v>
      </c>
      <c r="K964" s="1">
        <v>12</v>
      </c>
      <c r="L964" s="1" t="s">
        <v>145</v>
      </c>
      <c r="M964" s="1">
        <v>1</v>
      </c>
      <c r="N964" s="1" t="s">
        <v>287</v>
      </c>
      <c r="O964" s="1">
        <v>37</v>
      </c>
      <c r="P964" s="1">
        <v>8549</v>
      </c>
      <c r="Q964" s="1">
        <v>1965</v>
      </c>
      <c r="R964" s="1">
        <v>2021</v>
      </c>
      <c r="U964" s="1" t="s">
        <v>54</v>
      </c>
      <c r="V964" s="1" t="s">
        <v>239</v>
      </c>
      <c r="Z964" s="1" t="s">
        <v>253</v>
      </c>
      <c r="AJ964" s="37">
        <v>2.4813399178934985E-2</v>
      </c>
      <c r="AK964" s="37">
        <v>2.4813399178934985E-2</v>
      </c>
      <c r="AL964" s="37">
        <v>2.4813399178934985E-2</v>
      </c>
      <c r="AM964" s="37">
        <v>2.4813399178934985E-2</v>
      </c>
    </row>
    <row r="965" spans="1:50">
      <c r="A965" s="1" t="s">
        <v>39003</v>
      </c>
      <c r="B965" s="1" t="s">
        <v>39004</v>
      </c>
      <c r="C965" s="1">
        <v>7901</v>
      </c>
      <c r="D965" s="1" t="s">
        <v>162</v>
      </c>
      <c r="E965" s="1" t="s">
        <v>51</v>
      </c>
      <c r="G965" s="1" t="s">
        <v>168</v>
      </c>
      <c r="I965" s="1" t="s">
        <v>622</v>
      </c>
      <c r="J965" s="1" t="s">
        <v>623</v>
      </c>
      <c r="K965" s="1">
        <v>55</v>
      </c>
      <c r="L965" s="1" t="s">
        <v>6623</v>
      </c>
      <c r="M965" s="1">
        <v>39</v>
      </c>
      <c r="N965" s="1" t="s">
        <v>17527</v>
      </c>
      <c r="O965" s="1">
        <v>0.1</v>
      </c>
      <c r="P965" s="1">
        <v>0</v>
      </c>
      <c r="Q965" s="1">
        <v>1999</v>
      </c>
      <c r="R965" s="1">
        <v>2019</v>
      </c>
      <c r="U965" s="1" t="s">
        <v>54</v>
      </c>
      <c r="V965" s="1" t="s">
        <v>241</v>
      </c>
      <c r="AJ965" s="1">
        <v>0</v>
      </c>
      <c r="AK965" s="1">
        <v>0</v>
      </c>
      <c r="AL965" s="1">
        <v>0</v>
      </c>
      <c r="AM965" s="1">
        <v>0</v>
      </c>
    </row>
    <row r="966" spans="1:50">
      <c r="A966" s="1" t="s">
        <v>39003</v>
      </c>
      <c r="B966" s="1" t="s">
        <v>39005</v>
      </c>
      <c r="C966" s="1">
        <v>7901</v>
      </c>
      <c r="D966" s="1" t="s">
        <v>162</v>
      </c>
      <c r="E966" s="1" t="s">
        <v>55</v>
      </c>
      <c r="G966" s="1" t="s">
        <v>168</v>
      </c>
      <c r="I966" s="1" t="s">
        <v>622</v>
      </c>
      <c r="J966" s="1" t="s">
        <v>623</v>
      </c>
      <c r="K966" s="1">
        <v>55</v>
      </c>
      <c r="L966" s="1" t="s">
        <v>6623</v>
      </c>
      <c r="M966" s="1">
        <v>39</v>
      </c>
      <c r="N966" s="1" t="s">
        <v>17527</v>
      </c>
      <c r="O966" s="1">
        <v>0.1</v>
      </c>
      <c r="P966" s="1">
        <v>0</v>
      </c>
      <c r="Q966" s="1">
        <v>1999</v>
      </c>
      <c r="R966" s="1">
        <v>2019</v>
      </c>
      <c r="U966" s="1" t="s">
        <v>54</v>
      </c>
      <c r="V966" s="1" t="s">
        <v>241</v>
      </c>
      <c r="AJ966" s="1">
        <v>0</v>
      </c>
      <c r="AK966" s="1">
        <v>0</v>
      </c>
      <c r="AL966" s="1">
        <v>0</v>
      </c>
      <c r="AM966" s="1">
        <v>0</v>
      </c>
    </row>
    <row r="967" spans="1:50">
      <c r="A967" s="1" t="s">
        <v>38392</v>
      </c>
      <c r="B967" s="1" t="s">
        <v>39009</v>
      </c>
      <c r="C967" s="1">
        <v>937</v>
      </c>
      <c r="D967" s="1" t="s">
        <v>162</v>
      </c>
      <c r="E967" s="1" t="s">
        <v>1196</v>
      </c>
      <c r="G967" s="1" t="s">
        <v>164</v>
      </c>
      <c r="H967" s="1" t="s">
        <v>165</v>
      </c>
      <c r="I967" s="1" t="s">
        <v>234</v>
      </c>
      <c r="J967" s="1" t="s">
        <v>109</v>
      </c>
      <c r="K967" s="1">
        <v>17</v>
      </c>
      <c r="L967" s="1" t="s">
        <v>17810</v>
      </c>
      <c r="M967" s="1">
        <v>193</v>
      </c>
      <c r="N967" s="1" t="s">
        <v>38394</v>
      </c>
      <c r="O967" s="1">
        <v>2.7</v>
      </c>
      <c r="P967" s="1">
        <v>10745</v>
      </c>
      <c r="Q967" s="1">
        <v>1963</v>
      </c>
      <c r="R967" s="1">
        <v>2019</v>
      </c>
      <c r="U967" s="1" t="s">
        <v>54</v>
      </c>
      <c r="V967" s="1" t="s">
        <v>239</v>
      </c>
      <c r="AI967" s="1">
        <v>1</v>
      </c>
      <c r="AJ967" s="1">
        <v>1.6497599999999999</v>
      </c>
      <c r="AK967" s="1">
        <v>1.6497599999999999</v>
      </c>
      <c r="AL967" s="1">
        <v>1.6497599999999999</v>
      </c>
      <c r="AM967" s="1">
        <v>1.6497599999999999</v>
      </c>
    </row>
    <row r="968" spans="1:50">
      <c r="A968" s="1" t="s">
        <v>39010</v>
      </c>
      <c r="B968" s="1" t="s">
        <v>39011</v>
      </c>
      <c r="C968" s="1">
        <v>956</v>
      </c>
      <c r="D968" s="1" t="s">
        <v>162</v>
      </c>
      <c r="E968" s="1" t="s">
        <v>51</v>
      </c>
      <c r="G968" s="1" t="s">
        <v>163</v>
      </c>
      <c r="I968" s="1" t="s">
        <v>215</v>
      </c>
      <c r="J968" s="1" t="s">
        <v>80</v>
      </c>
      <c r="K968" s="1">
        <v>12</v>
      </c>
      <c r="L968" s="1" t="s">
        <v>29010</v>
      </c>
      <c r="M968" s="1">
        <v>73</v>
      </c>
      <c r="N968" s="1" t="s">
        <v>29011</v>
      </c>
      <c r="O968" s="1">
        <v>4</v>
      </c>
      <c r="P968" s="1">
        <v>0</v>
      </c>
      <c r="Q968" s="1">
        <v>1985</v>
      </c>
      <c r="R968" s="1">
        <v>2019</v>
      </c>
      <c r="U968" s="1" t="s">
        <v>54</v>
      </c>
      <c r="V968" s="1" t="s">
        <v>163</v>
      </c>
      <c r="AJ968" s="1">
        <v>0</v>
      </c>
      <c r="AK968" s="1">
        <v>0</v>
      </c>
      <c r="AL968" s="1">
        <v>0</v>
      </c>
      <c r="AM968" s="1">
        <v>0</v>
      </c>
    </row>
    <row r="969" spans="1:50">
      <c r="A969" s="1" t="s">
        <v>39010</v>
      </c>
      <c r="B969" s="1" t="s">
        <v>39012</v>
      </c>
      <c r="C969" s="1">
        <v>956</v>
      </c>
      <c r="D969" s="1" t="s">
        <v>162</v>
      </c>
      <c r="E969" s="1" t="s">
        <v>55</v>
      </c>
      <c r="G969" s="1" t="s">
        <v>163</v>
      </c>
      <c r="I969" s="1" t="s">
        <v>215</v>
      </c>
      <c r="J969" s="1" t="s">
        <v>80</v>
      </c>
      <c r="K969" s="1">
        <v>12</v>
      </c>
      <c r="L969" s="1" t="s">
        <v>29010</v>
      </c>
      <c r="M969" s="1">
        <v>73</v>
      </c>
      <c r="N969" s="1" t="s">
        <v>29011</v>
      </c>
      <c r="O969" s="1">
        <v>4</v>
      </c>
      <c r="P969" s="1">
        <v>0</v>
      </c>
      <c r="Q969" s="1">
        <v>1985</v>
      </c>
      <c r="R969" s="1">
        <v>2019</v>
      </c>
      <c r="U969" s="1" t="s">
        <v>54</v>
      </c>
      <c r="V969" s="1" t="s">
        <v>163</v>
      </c>
      <c r="AJ969" s="1">
        <v>0</v>
      </c>
      <c r="AK969" s="1">
        <v>0</v>
      </c>
      <c r="AL969" s="1">
        <v>0</v>
      </c>
      <c r="AM969" s="1">
        <v>0</v>
      </c>
    </row>
    <row r="970" spans="1:50">
      <c r="A970" s="1" t="s">
        <v>39010</v>
      </c>
      <c r="B970" s="1" t="s">
        <v>39013</v>
      </c>
      <c r="C970" s="1">
        <v>956</v>
      </c>
      <c r="D970" s="1" t="s">
        <v>162</v>
      </c>
      <c r="E970" s="1" t="s">
        <v>72</v>
      </c>
      <c r="G970" s="1" t="s">
        <v>163</v>
      </c>
      <c r="I970" s="1" t="s">
        <v>215</v>
      </c>
      <c r="J970" s="1" t="s">
        <v>80</v>
      </c>
      <c r="K970" s="1">
        <v>12</v>
      </c>
      <c r="L970" s="1" t="s">
        <v>29010</v>
      </c>
      <c r="M970" s="1">
        <v>73</v>
      </c>
      <c r="N970" s="1" t="s">
        <v>29011</v>
      </c>
      <c r="O970" s="1">
        <v>3</v>
      </c>
      <c r="P970" s="1">
        <v>0</v>
      </c>
      <c r="Q970" s="1">
        <v>1986</v>
      </c>
      <c r="R970" s="1">
        <v>2019</v>
      </c>
      <c r="U970" s="1" t="s">
        <v>54</v>
      </c>
      <c r="V970" s="1" t="s">
        <v>163</v>
      </c>
      <c r="AJ970" s="1">
        <v>0</v>
      </c>
      <c r="AK970" s="1">
        <v>0</v>
      </c>
      <c r="AL970" s="1">
        <v>0</v>
      </c>
      <c r="AM970" s="1">
        <v>0</v>
      </c>
    </row>
    <row r="971" spans="1:50">
      <c r="A971" s="1" t="s">
        <v>3504</v>
      </c>
      <c r="B971" s="1" t="s">
        <v>39014</v>
      </c>
      <c r="C971" s="1">
        <v>963</v>
      </c>
      <c r="D971" s="1" t="s">
        <v>162</v>
      </c>
      <c r="E971" s="1" t="s">
        <v>51</v>
      </c>
      <c r="F971" s="1">
        <v>645</v>
      </c>
      <c r="G971" s="1" t="s">
        <v>59</v>
      </c>
      <c r="I971" s="1" t="s">
        <v>234</v>
      </c>
      <c r="J971" s="1" t="s">
        <v>109</v>
      </c>
      <c r="K971" s="1">
        <v>17</v>
      </c>
      <c r="L971" s="1" t="s">
        <v>3506</v>
      </c>
      <c r="M971" s="1">
        <v>167</v>
      </c>
      <c r="N971" s="1" t="s">
        <v>3507</v>
      </c>
      <c r="O971" s="1">
        <v>73</v>
      </c>
      <c r="P971" s="1">
        <v>11637</v>
      </c>
      <c r="Q971" s="1">
        <v>1968</v>
      </c>
      <c r="R971" s="1">
        <v>2021</v>
      </c>
      <c r="S971" s="1" t="s">
        <v>70</v>
      </c>
      <c r="T971" s="1" t="s">
        <v>254</v>
      </c>
      <c r="U971" s="1" t="s">
        <v>54</v>
      </c>
      <c r="V971" s="1" t="s">
        <v>61</v>
      </c>
      <c r="W971" s="1" t="s">
        <v>62</v>
      </c>
      <c r="X971" s="1">
        <v>2001</v>
      </c>
      <c r="Y971" s="1">
        <v>0.95</v>
      </c>
      <c r="AA971" s="1" t="s">
        <v>63</v>
      </c>
      <c r="AB971" s="1">
        <v>2003</v>
      </c>
      <c r="AD971" s="1" t="s">
        <v>64</v>
      </c>
      <c r="AE971" s="1" t="s">
        <v>65</v>
      </c>
      <c r="AI971" s="1">
        <v>0.25</v>
      </c>
      <c r="AJ971" s="1">
        <v>0.21740000000000001</v>
      </c>
      <c r="AK971" s="1">
        <v>0.10624</v>
      </c>
      <c r="AL971" s="1">
        <v>0.21740000000000001</v>
      </c>
      <c r="AM971" s="1">
        <v>0.10624</v>
      </c>
      <c r="AN971" s="1">
        <v>0.05</v>
      </c>
      <c r="AO971" s="1">
        <v>0.1</v>
      </c>
      <c r="AP971" s="1">
        <v>0.56000000000000005</v>
      </c>
      <c r="AQ971" s="1">
        <v>0.99</v>
      </c>
    </row>
    <row r="972" spans="1:50">
      <c r="A972" s="1" t="s">
        <v>3504</v>
      </c>
      <c r="B972" s="1" t="s">
        <v>39015</v>
      </c>
      <c r="C972" s="1">
        <v>963</v>
      </c>
      <c r="D972" s="1" t="s">
        <v>162</v>
      </c>
      <c r="E972" s="1" t="s">
        <v>55</v>
      </c>
      <c r="F972" s="1">
        <v>646</v>
      </c>
      <c r="G972" s="1" t="s">
        <v>59</v>
      </c>
      <c r="I972" s="1" t="s">
        <v>234</v>
      </c>
      <c r="J972" s="1" t="s">
        <v>109</v>
      </c>
      <c r="K972" s="1">
        <v>17</v>
      </c>
      <c r="L972" s="1" t="s">
        <v>3506</v>
      </c>
      <c r="M972" s="1">
        <v>167</v>
      </c>
      <c r="N972" s="1" t="s">
        <v>3507</v>
      </c>
      <c r="O972" s="1">
        <v>65</v>
      </c>
      <c r="P972" s="1">
        <v>11713</v>
      </c>
      <c r="Q972" s="1">
        <v>1972</v>
      </c>
      <c r="R972" s="1">
        <v>2021</v>
      </c>
      <c r="S972" s="1" t="s">
        <v>70</v>
      </c>
      <c r="T972" s="1" t="s">
        <v>254</v>
      </c>
      <c r="U972" s="1" t="s">
        <v>54</v>
      </c>
      <c r="V972" s="1" t="s">
        <v>61</v>
      </c>
      <c r="W972" s="1" t="s">
        <v>62</v>
      </c>
      <c r="X972" s="1">
        <v>2001</v>
      </c>
      <c r="Y972" s="1">
        <v>0.95</v>
      </c>
      <c r="AA972" s="1" t="s">
        <v>63</v>
      </c>
      <c r="AB972" s="1">
        <v>2003</v>
      </c>
      <c r="AD972" s="1" t="s">
        <v>64</v>
      </c>
      <c r="AE972" s="1" t="s">
        <v>65</v>
      </c>
      <c r="AI972" s="1">
        <v>0.25</v>
      </c>
      <c r="AJ972" s="1">
        <v>1.0378000000000001</v>
      </c>
      <c r="AK972" s="1">
        <v>0.11247</v>
      </c>
      <c r="AL972" s="1">
        <v>1.0378000000000001</v>
      </c>
      <c r="AM972" s="1">
        <v>0.11247</v>
      </c>
      <c r="AN972" s="1">
        <v>0.05</v>
      </c>
      <c r="AO972" s="1">
        <v>0.1</v>
      </c>
      <c r="AP972" s="1">
        <v>0.56000000000000005</v>
      </c>
      <c r="AQ972" s="1">
        <v>0.99</v>
      </c>
    </row>
    <row r="973" spans="1:50">
      <c r="A973" s="1" t="s">
        <v>56902</v>
      </c>
      <c r="B973" s="1" t="s">
        <v>57026</v>
      </c>
      <c r="C973" s="1">
        <v>63628</v>
      </c>
      <c r="D973" s="1" t="s">
        <v>162</v>
      </c>
      <c r="E973" s="32" t="s">
        <v>1020</v>
      </c>
      <c r="G973" s="1" t="s">
        <v>164</v>
      </c>
      <c r="I973" s="1" t="s">
        <v>224</v>
      </c>
      <c r="J973" s="1" t="s">
        <v>93</v>
      </c>
      <c r="K973" s="1">
        <v>40</v>
      </c>
      <c r="L973" s="1" t="s">
        <v>93</v>
      </c>
      <c r="M973" s="1">
        <v>109</v>
      </c>
      <c r="N973" s="1" t="s">
        <v>1512</v>
      </c>
      <c r="O973" s="1">
        <v>33</v>
      </c>
      <c r="P973" s="1">
        <v>10745</v>
      </c>
      <c r="Q973" s="1">
        <v>1971</v>
      </c>
      <c r="R973" s="1">
        <v>2025</v>
      </c>
      <c r="U973" s="1" t="s">
        <v>54</v>
      </c>
      <c r="V973" s="1" t="s">
        <v>239</v>
      </c>
      <c r="AJ973" s="33">
        <v>9.5319717647058821E-2</v>
      </c>
      <c r="AK973" s="33">
        <v>9.5319717647058821E-2</v>
      </c>
      <c r="AL973" s="33">
        <v>9.5319717647058821E-2</v>
      </c>
      <c r="AM973" s="33">
        <v>9.5319717647058821E-2</v>
      </c>
    </row>
    <row r="974" spans="1:50">
      <c r="A974" s="1" t="s">
        <v>56902</v>
      </c>
      <c r="B974" s="1" t="s">
        <v>57027</v>
      </c>
      <c r="C974" s="1">
        <v>63628</v>
      </c>
      <c r="D974" s="1" t="s">
        <v>162</v>
      </c>
      <c r="E974" s="32" t="s">
        <v>32261</v>
      </c>
      <c r="G974" s="1" t="s">
        <v>164</v>
      </c>
      <c r="I974" s="1" t="s">
        <v>224</v>
      </c>
      <c r="J974" s="1" t="s">
        <v>93</v>
      </c>
      <c r="K974" s="1">
        <v>40</v>
      </c>
      <c r="L974" s="1" t="s">
        <v>93</v>
      </c>
      <c r="M974" s="1">
        <v>109</v>
      </c>
      <c r="N974" s="1" t="s">
        <v>1512</v>
      </c>
      <c r="O974" s="1">
        <v>31</v>
      </c>
      <c r="P974" s="1">
        <v>10745</v>
      </c>
      <c r="Q974" s="1">
        <v>1971</v>
      </c>
      <c r="R974" s="1">
        <v>2025</v>
      </c>
      <c r="U974" s="1" t="s">
        <v>54</v>
      </c>
      <c r="V974" s="1" t="s">
        <v>239</v>
      </c>
      <c r="AJ974" s="33">
        <v>9.5319717647058821E-2</v>
      </c>
      <c r="AK974" s="33">
        <v>9.5319717647058821E-2</v>
      </c>
      <c r="AL974" s="33">
        <v>9.5319717647058821E-2</v>
      </c>
      <c r="AM974" s="33">
        <v>9.5319717647058821E-2</v>
      </c>
    </row>
    <row r="975" spans="1:50">
      <c r="A975" s="1" t="s">
        <v>1697</v>
      </c>
      <c r="B975" s="1" t="s">
        <v>57028</v>
      </c>
      <c r="C975" s="1">
        <v>3459</v>
      </c>
      <c r="D975" s="1" t="s">
        <v>50</v>
      </c>
      <c r="E975" s="1" t="s">
        <v>72</v>
      </c>
      <c r="F975" s="1">
        <v>2340</v>
      </c>
      <c r="G975" s="1" t="s">
        <v>52</v>
      </c>
      <c r="I975" s="1" t="s">
        <v>674</v>
      </c>
      <c r="J975" s="1" t="s">
        <v>81</v>
      </c>
      <c r="K975" s="1">
        <v>48</v>
      </c>
      <c r="L975" s="1" t="s">
        <v>1340</v>
      </c>
      <c r="M975" s="1">
        <v>361</v>
      </c>
      <c r="N975" s="1" t="s">
        <v>1699</v>
      </c>
      <c r="O975" s="1">
        <v>212</v>
      </c>
      <c r="P975" s="1">
        <v>11357</v>
      </c>
      <c r="Q975" s="1">
        <v>1966</v>
      </c>
      <c r="R975" s="1">
        <v>2026</v>
      </c>
      <c r="S975" s="1" t="s">
        <v>60</v>
      </c>
      <c r="U975" s="1" t="s">
        <v>54</v>
      </c>
      <c r="V975" s="1" t="s">
        <v>236</v>
      </c>
      <c r="Z975" s="1" t="s">
        <v>245</v>
      </c>
      <c r="AI975" s="1">
        <v>1.157</v>
      </c>
      <c r="AJ975" s="33">
        <v>8.899E-2</v>
      </c>
      <c r="AK975" s="33">
        <v>8.899E-2</v>
      </c>
      <c r="AL975" s="33">
        <v>8.899E-2</v>
      </c>
      <c r="AM975" s="33">
        <v>8.899E-2</v>
      </c>
    </row>
    <row r="976" spans="1:50">
      <c r="A976" s="1" t="s">
        <v>3106</v>
      </c>
      <c r="B976" s="1" t="s">
        <v>57072</v>
      </c>
      <c r="C976" s="1">
        <v>6090</v>
      </c>
      <c r="D976" s="1" t="s">
        <v>50</v>
      </c>
      <c r="E976" s="1" t="s">
        <v>55</v>
      </c>
      <c r="F976" s="1">
        <v>2768</v>
      </c>
      <c r="G976" s="1" t="s">
        <v>59</v>
      </c>
      <c r="I976" s="1" t="s">
        <v>212</v>
      </c>
      <c r="J976" s="1" t="s">
        <v>67</v>
      </c>
      <c r="K976" s="1">
        <v>27</v>
      </c>
      <c r="L976" s="1" t="s">
        <v>3108</v>
      </c>
      <c r="M976" s="1">
        <v>141</v>
      </c>
      <c r="N976" s="1" t="s">
        <v>3109</v>
      </c>
      <c r="O976" s="1">
        <v>682</v>
      </c>
      <c r="P976" s="1">
        <v>10273</v>
      </c>
      <c r="Q976" s="1">
        <v>1977</v>
      </c>
      <c r="R976" s="1">
        <v>2024</v>
      </c>
      <c r="S976" s="1" t="s">
        <v>60</v>
      </c>
      <c r="T976" s="1" t="s">
        <v>243</v>
      </c>
      <c r="U976" s="1" t="s">
        <v>58</v>
      </c>
      <c r="V976" s="1" t="s">
        <v>82</v>
      </c>
      <c r="W976" s="1" t="s">
        <v>62</v>
      </c>
      <c r="X976" s="1">
        <v>1976</v>
      </c>
      <c r="Y976" s="1">
        <v>0.98</v>
      </c>
      <c r="Z976" s="1" t="s">
        <v>900</v>
      </c>
      <c r="AD976" s="1" t="s">
        <v>116</v>
      </c>
      <c r="AE976" s="1" t="s">
        <v>65</v>
      </c>
      <c r="AF976" s="1" t="s">
        <v>84</v>
      </c>
      <c r="AG976" s="1">
        <v>2014</v>
      </c>
      <c r="AI976" s="1">
        <v>0.05</v>
      </c>
      <c r="AJ976" s="1">
        <v>0.13477</v>
      </c>
      <c r="AK976" s="1">
        <v>0.13477</v>
      </c>
      <c r="AL976" s="1">
        <v>0.13477</v>
      </c>
      <c r="AM976" s="1">
        <v>0.13477</v>
      </c>
      <c r="AN976" s="1">
        <v>0.1</v>
      </c>
      <c r="AO976" s="1">
        <v>0.1</v>
      </c>
      <c r="AP976" s="1">
        <v>0.1</v>
      </c>
      <c r="AQ976" s="1">
        <v>0.99</v>
      </c>
      <c r="AX976" s="1" t="s">
        <v>66</v>
      </c>
    </row>
    <row r="977" spans="1:39">
      <c r="A977" s="1" t="s">
        <v>42276</v>
      </c>
      <c r="B977" s="1" t="s">
        <v>57073</v>
      </c>
      <c r="C977" s="1">
        <v>54350</v>
      </c>
      <c r="D977" s="1" t="s">
        <v>162</v>
      </c>
      <c r="E977" s="1" t="s">
        <v>11771</v>
      </c>
      <c r="G977" s="1" t="s">
        <v>166</v>
      </c>
      <c r="I977" s="1" t="s">
        <v>2753</v>
      </c>
      <c r="J977" s="1" t="s">
        <v>127</v>
      </c>
      <c r="K977" s="1">
        <v>32</v>
      </c>
      <c r="L977" s="1" t="s">
        <v>2754</v>
      </c>
      <c r="M977" s="1">
        <v>3</v>
      </c>
      <c r="N977" s="1" t="s">
        <v>2755</v>
      </c>
      <c r="O977" s="1">
        <v>20.5</v>
      </c>
      <c r="P977" s="1">
        <v>8935</v>
      </c>
      <c r="Q977" s="1">
        <v>1992</v>
      </c>
      <c r="R977" s="1">
        <v>2025</v>
      </c>
      <c r="U977" s="1" t="s">
        <v>58</v>
      </c>
      <c r="V977" s="1" t="s">
        <v>236</v>
      </c>
      <c r="AA977" s="1" t="s">
        <v>63</v>
      </c>
      <c r="AJ977" s="1">
        <v>2.052E-2</v>
      </c>
      <c r="AK977" s="1">
        <v>2.052E-2</v>
      </c>
      <c r="AL977" s="1">
        <v>2.052E-2</v>
      </c>
      <c r="AM977" s="1">
        <v>2.052E-2</v>
      </c>
    </row>
    <row r="978" spans="1:39">
      <c r="A978" s="1" t="s">
        <v>42276</v>
      </c>
      <c r="B978" s="1" t="s">
        <v>57074</v>
      </c>
      <c r="C978" s="1">
        <v>54350</v>
      </c>
      <c r="D978" s="1" t="s">
        <v>162</v>
      </c>
      <c r="E978" s="1" t="s">
        <v>11775</v>
      </c>
      <c r="G978" s="1" t="s">
        <v>166</v>
      </c>
      <c r="I978" s="1" t="s">
        <v>2753</v>
      </c>
      <c r="J978" s="1" t="s">
        <v>127</v>
      </c>
      <c r="K978" s="1">
        <v>32</v>
      </c>
      <c r="L978" s="1" t="s">
        <v>2754</v>
      </c>
      <c r="M978" s="1">
        <v>3</v>
      </c>
      <c r="N978" s="1" t="s">
        <v>2755</v>
      </c>
      <c r="O978" s="1">
        <v>20.5</v>
      </c>
      <c r="P978" s="1">
        <v>8935</v>
      </c>
      <c r="Q978" s="1">
        <v>1992</v>
      </c>
      <c r="R978" s="1">
        <v>2025</v>
      </c>
      <c r="U978" s="1" t="s">
        <v>58</v>
      </c>
      <c r="V978" s="1" t="s">
        <v>236</v>
      </c>
      <c r="AA978" s="1" t="s">
        <v>63</v>
      </c>
      <c r="AJ978" s="1">
        <v>2.052E-2</v>
      </c>
      <c r="AK978" s="1">
        <v>2.052E-2</v>
      </c>
      <c r="AL978" s="1">
        <v>2.052E-2</v>
      </c>
      <c r="AM978" s="1">
        <v>2.052E-2</v>
      </c>
    </row>
    <row r="979" spans="1:39">
      <c r="A979" s="1" t="s">
        <v>42276</v>
      </c>
      <c r="B979" s="1" t="s">
        <v>57075</v>
      </c>
      <c r="C979" s="1">
        <v>54350</v>
      </c>
      <c r="D979" s="1" t="s">
        <v>162</v>
      </c>
      <c r="E979" s="1" t="s">
        <v>11777</v>
      </c>
      <c r="G979" s="1" t="s">
        <v>166</v>
      </c>
      <c r="I979" s="1" t="s">
        <v>2753</v>
      </c>
      <c r="J979" s="1" t="s">
        <v>127</v>
      </c>
      <c r="K979" s="1">
        <v>32</v>
      </c>
      <c r="L979" s="1" t="s">
        <v>2754</v>
      </c>
      <c r="M979" s="1">
        <v>3</v>
      </c>
      <c r="N979" s="1" t="s">
        <v>2755</v>
      </c>
      <c r="O979" s="1">
        <v>20.5</v>
      </c>
      <c r="P979" s="1">
        <v>8935</v>
      </c>
      <c r="Q979" s="1">
        <v>1992</v>
      </c>
      <c r="R979" s="1">
        <v>2025</v>
      </c>
      <c r="U979" s="1" t="s">
        <v>58</v>
      </c>
      <c r="V979" s="1" t="s">
        <v>236</v>
      </c>
      <c r="AA979" s="1" t="s">
        <v>63</v>
      </c>
      <c r="AJ979" s="1">
        <v>2.052E-2</v>
      </c>
      <c r="AK979" s="1">
        <v>2.052E-2</v>
      </c>
      <c r="AL979" s="1">
        <v>2.052E-2</v>
      </c>
      <c r="AM979" s="1">
        <v>2.052E-2</v>
      </c>
    </row>
    <row r="980" spans="1:39">
      <c r="A980" s="1" t="s">
        <v>42276</v>
      </c>
      <c r="B980" s="1" t="s">
        <v>57076</v>
      </c>
      <c r="C980" s="1">
        <v>54350</v>
      </c>
      <c r="D980" s="1" t="s">
        <v>162</v>
      </c>
      <c r="E980" s="1" t="s">
        <v>444</v>
      </c>
      <c r="G980" s="1" t="s">
        <v>166</v>
      </c>
      <c r="I980" s="1" t="s">
        <v>2753</v>
      </c>
      <c r="J980" s="1" t="s">
        <v>127</v>
      </c>
      <c r="K980" s="1">
        <v>32</v>
      </c>
      <c r="L980" s="1" t="s">
        <v>2754</v>
      </c>
      <c r="M980" s="1">
        <v>3</v>
      </c>
      <c r="N980" s="1" t="s">
        <v>2755</v>
      </c>
      <c r="O980" s="1">
        <v>24</v>
      </c>
      <c r="P980" s="1">
        <v>8935</v>
      </c>
      <c r="Q980" s="1">
        <v>1992</v>
      </c>
      <c r="R980" s="1">
        <v>2025</v>
      </c>
      <c r="U980" s="1" t="s">
        <v>58</v>
      </c>
      <c r="V980" s="1" t="s">
        <v>236</v>
      </c>
      <c r="Z980" s="1" t="s">
        <v>3703</v>
      </c>
      <c r="AA980" s="1" t="s">
        <v>63</v>
      </c>
      <c r="AB980" s="1">
        <v>1992</v>
      </c>
      <c r="AJ980" s="1">
        <v>2.052E-2</v>
      </c>
      <c r="AK980" s="1">
        <v>2.052E-2</v>
      </c>
      <c r="AL980" s="1">
        <v>2.052E-2</v>
      </c>
      <c r="AM980" s="1">
        <v>2.052E-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X3248"/>
  <sheetViews>
    <sheetView zoomScale="80" zoomScaleNormal="80" workbookViewId="0"/>
  </sheetViews>
  <sheetFormatPr defaultColWidth="13" defaultRowHeight="15"/>
  <cols>
    <col min="1" max="1" width="43" style="1" customWidth="1"/>
    <col min="2" max="2" width="18" style="1" bestFit="1" customWidth="1"/>
    <col min="3" max="3" width="18.42578125" style="1" bestFit="1" customWidth="1"/>
    <col min="4" max="4" width="35" style="1" bestFit="1" customWidth="1"/>
    <col min="5" max="5" width="10.28515625" style="1" bestFit="1" customWidth="1"/>
    <col min="6" max="6" width="25.140625" style="1" bestFit="1" customWidth="1"/>
    <col min="7" max="7" width="21.28515625" style="1" bestFit="1" customWidth="1"/>
    <col min="8" max="8" width="31.28515625" style="1" bestFit="1" customWidth="1"/>
    <col min="9" max="9" width="16" style="1" bestFit="1" customWidth="1"/>
    <col min="10" max="10" width="20.85546875" style="1" bestFit="1" customWidth="1"/>
    <col min="11" max="11" width="13.5703125" style="1" bestFit="1" customWidth="1"/>
    <col min="12" max="12" width="20.85546875" style="1" bestFit="1" customWidth="1"/>
    <col min="13" max="13" width="15" style="1" bestFit="1" customWidth="1"/>
    <col min="14" max="14" width="8.85546875" style="1" bestFit="1" customWidth="1"/>
    <col min="15" max="15" width="17.42578125" style="1" bestFit="1" customWidth="1"/>
    <col min="16" max="16" width="23.42578125" style="1" bestFit="1" customWidth="1"/>
    <col min="17" max="17" width="15.140625" style="1" bestFit="1" customWidth="1"/>
    <col min="18" max="18" width="18.7109375" style="1" bestFit="1" customWidth="1"/>
    <col min="19" max="19" width="9.140625" style="1" bestFit="1" customWidth="1"/>
    <col min="20" max="20" width="10.7109375" style="1" bestFit="1" customWidth="1"/>
    <col min="21" max="21" width="10.5703125" style="1" bestFit="1" customWidth="1"/>
    <col min="22" max="22" width="42.85546875" style="1" bestFit="1" customWidth="1"/>
    <col min="23" max="23" width="19.85546875" style="1" bestFit="1" customWidth="1"/>
    <col min="24" max="24" width="23.85546875" style="1" bestFit="1" customWidth="1"/>
    <col min="25" max="25" width="21" style="1" bestFit="1" customWidth="1"/>
    <col min="26" max="26" width="20.5703125" style="1" bestFit="1" customWidth="1"/>
    <col min="27" max="27" width="25.140625" style="1" bestFit="1" customWidth="1"/>
    <col min="28" max="28" width="19.42578125" style="1" bestFit="1" customWidth="1"/>
    <col min="29" max="29" width="20.85546875" style="1" bestFit="1" customWidth="1"/>
    <col min="30" max="30" width="13.7109375" style="1" bestFit="1" customWidth="1"/>
    <col min="31" max="31" width="27.42578125" style="1" bestFit="1" customWidth="1"/>
    <col min="32" max="32" width="19.85546875" style="1" bestFit="1" customWidth="1"/>
    <col min="33" max="33" width="18.85546875" style="1" bestFit="1" customWidth="1"/>
    <col min="34" max="34" width="29.28515625" style="1" bestFit="1" customWidth="1"/>
    <col min="35" max="35" width="31.42578125" style="1" bestFit="1" customWidth="1"/>
    <col min="36" max="37" width="32.42578125" style="1" bestFit="1" customWidth="1"/>
    <col min="38" max="39" width="33" style="1" bestFit="1" customWidth="1"/>
    <col min="40" max="40" width="17.7109375" style="1" bestFit="1" customWidth="1"/>
    <col min="41" max="41" width="18.5703125" style="1" bestFit="1" customWidth="1"/>
    <col min="42" max="42" width="17.7109375" style="1" bestFit="1" customWidth="1"/>
    <col min="43" max="43" width="15.85546875" style="1" bestFit="1" customWidth="1"/>
    <col min="44" max="44" width="11.42578125" style="1" bestFit="1" customWidth="1"/>
    <col min="45" max="45" width="18" style="1" bestFit="1" customWidth="1"/>
    <col min="46" max="46" width="7.28515625" style="1" bestFit="1" customWidth="1"/>
    <col min="47" max="47" width="15.7109375" style="1" bestFit="1" customWidth="1"/>
    <col min="48" max="48" width="7.7109375" style="1" bestFit="1" customWidth="1"/>
    <col min="49" max="49" width="18.5703125" style="1" bestFit="1" customWidth="1"/>
    <col min="50" max="50" width="21.5703125" style="1" bestFit="1" customWidth="1"/>
    <col min="51" max="16384" width="13" style="1"/>
  </cols>
  <sheetData>
    <row r="1" spans="1:50">
      <c r="A1" s="30" t="s">
        <v>0</v>
      </c>
      <c r="B1" s="30" t="s">
        <v>1</v>
      </c>
      <c r="C1" s="30" t="s">
        <v>2</v>
      </c>
      <c r="D1" s="30" t="s">
        <v>3</v>
      </c>
      <c r="E1" s="30" t="s">
        <v>4</v>
      </c>
      <c r="F1" s="30" t="s">
        <v>5</v>
      </c>
      <c r="G1" s="30" t="s">
        <v>6</v>
      </c>
      <c r="H1" s="30" t="s">
        <v>7</v>
      </c>
      <c r="I1" s="30" t="s">
        <v>8</v>
      </c>
      <c r="J1" s="30" t="s">
        <v>9</v>
      </c>
      <c r="K1" s="30" t="s">
        <v>10</v>
      </c>
      <c r="L1" s="30" t="s">
        <v>11</v>
      </c>
      <c r="M1" s="30" t="s">
        <v>12</v>
      </c>
      <c r="N1" s="30" t="s">
        <v>13</v>
      </c>
      <c r="O1" s="30" t="s">
        <v>14</v>
      </c>
      <c r="P1" s="30" t="s">
        <v>15</v>
      </c>
      <c r="Q1" s="30" t="s">
        <v>16</v>
      </c>
      <c r="R1" s="30" t="s">
        <v>17</v>
      </c>
      <c r="S1" s="30" t="s">
        <v>18</v>
      </c>
      <c r="T1" s="30" t="s">
        <v>19</v>
      </c>
      <c r="U1" s="30" t="s">
        <v>20</v>
      </c>
      <c r="V1" s="30" t="s">
        <v>21</v>
      </c>
      <c r="W1" s="30" t="s">
        <v>22</v>
      </c>
      <c r="X1" s="30" t="s">
        <v>23</v>
      </c>
      <c r="Y1" s="30" t="s">
        <v>24</v>
      </c>
      <c r="Z1" s="30" t="s">
        <v>25</v>
      </c>
      <c r="AA1" s="30" t="s">
        <v>26</v>
      </c>
      <c r="AB1" s="30" t="s">
        <v>27</v>
      </c>
      <c r="AC1" s="30" t="s">
        <v>28</v>
      </c>
      <c r="AD1" s="30" t="s">
        <v>29</v>
      </c>
      <c r="AE1" s="30" t="s">
        <v>30</v>
      </c>
      <c r="AF1" s="30" t="s">
        <v>31</v>
      </c>
      <c r="AG1" s="30" t="s">
        <v>32</v>
      </c>
      <c r="AH1" s="30" t="s">
        <v>33</v>
      </c>
      <c r="AI1" s="30" t="s">
        <v>34</v>
      </c>
      <c r="AJ1" s="30" t="s">
        <v>35</v>
      </c>
      <c r="AK1" s="30" t="s">
        <v>36</v>
      </c>
      <c r="AL1" s="30" t="s">
        <v>37</v>
      </c>
      <c r="AM1" s="30" t="s">
        <v>38</v>
      </c>
      <c r="AN1" s="30" t="s">
        <v>39</v>
      </c>
      <c r="AO1" s="30" t="s">
        <v>40</v>
      </c>
      <c r="AP1" s="30" t="s">
        <v>41</v>
      </c>
      <c r="AQ1" s="30" t="s">
        <v>42</v>
      </c>
      <c r="AR1" s="30" t="s">
        <v>43</v>
      </c>
      <c r="AS1" s="30" t="s">
        <v>44</v>
      </c>
      <c r="AT1" s="30" t="s">
        <v>45</v>
      </c>
      <c r="AU1" s="30" t="s">
        <v>46</v>
      </c>
      <c r="AV1" s="30" t="s">
        <v>47</v>
      </c>
      <c r="AW1" s="30" t="s">
        <v>48</v>
      </c>
      <c r="AX1" s="30" t="s">
        <v>49</v>
      </c>
    </row>
    <row r="2" spans="1:50">
      <c r="A2" s="1" t="s">
        <v>479</v>
      </c>
      <c r="B2" s="1" t="s">
        <v>39017</v>
      </c>
      <c r="C2" s="1">
        <v>10328</v>
      </c>
      <c r="D2" s="1" t="s">
        <v>162</v>
      </c>
      <c r="E2" s="32" t="s">
        <v>3582</v>
      </c>
      <c r="G2" s="1" t="s">
        <v>164</v>
      </c>
      <c r="H2" s="1" t="s">
        <v>165</v>
      </c>
      <c r="I2" s="1" t="s">
        <v>213</v>
      </c>
      <c r="J2" s="1" t="s">
        <v>74</v>
      </c>
      <c r="K2" s="1">
        <v>26</v>
      </c>
      <c r="L2" s="1" t="s">
        <v>481</v>
      </c>
      <c r="M2" s="1">
        <v>65</v>
      </c>
      <c r="N2" s="1" t="s">
        <v>482</v>
      </c>
      <c r="O2" s="1">
        <v>9</v>
      </c>
      <c r="P2" s="1">
        <v>9905</v>
      </c>
      <c r="Q2" s="1">
        <v>2021</v>
      </c>
      <c r="R2" s="1">
        <v>9999</v>
      </c>
      <c r="U2" s="1" t="s">
        <v>54</v>
      </c>
      <c r="V2" s="1" t="s">
        <v>239</v>
      </c>
      <c r="AJ2" s="1">
        <v>1.100000000000001E-2</v>
      </c>
      <c r="AK2" s="1">
        <v>1.100000000000001E-2</v>
      </c>
      <c r="AL2" s="1">
        <v>1.100000000000001E-2</v>
      </c>
      <c r="AM2" s="1">
        <v>1.100000000000001E-2</v>
      </c>
    </row>
    <row r="3" spans="1:50">
      <c r="A3" s="1" t="s">
        <v>479</v>
      </c>
      <c r="B3" s="1" t="s">
        <v>39018</v>
      </c>
      <c r="C3" s="1">
        <v>10328</v>
      </c>
      <c r="D3" s="1" t="s">
        <v>162</v>
      </c>
      <c r="E3" s="32" t="s">
        <v>3889</v>
      </c>
      <c r="G3" s="1" t="s">
        <v>164</v>
      </c>
      <c r="H3" s="1" t="s">
        <v>165</v>
      </c>
      <c r="I3" s="1" t="s">
        <v>213</v>
      </c>
      <c r="J3" s="1" t="s">
        <v>74</v>
      </c>
      <c r="K3" s="1">
        <v>26</v>
      </c>
      <c r="L3" s="1" t="s">
        <v>481</v>
      </c>
      <c r="M3" s="1">
        <v>65</v>
      </c>
      <c r="N3" s="1" t="s">
        <v>482</v>
      </c>
      <c r="O3" s="1">
        <v>9</v>
      </c>
      <c r="P3" s="1">
        <v>9905</v>
      </c>
      <c r="Q3" s="1">
        <v>2021</v>
      </c>
      <c r="R3" s="1">
        <v>9999</v>
      </c>
      <c r="U3" s="1" t="s">
        <v>54</v>
      </c>
      <c r="V3" s="1" t="s">
        <v>239</v>
      </c>
      <c r="AJ3" s="1">
        <v>1.100000000000001E-2</v>
      </c>
      <c r="AK3" s="1">
        <v>1.100000000000001E-2</v>
      </c>
      <c r="AL3" s="1">
        <v>1.100000000000001E-2</v>
      </c>
      <c r="AM3" s="1">
        <v>1.100000000000001E-2</v>
      </c>
    </row>
    <row r="4" spans="1:50">
      <c r="A4" s="1" t="s">
        <v>479</v>
      </c>
      <c r="B4" s="1" t="s">
        <v>39019</v>
      </c>
      <c r="C4" s="1">
        <v>10328</v>
      </c>
      <c r="D4" s="1" t="s">
        <v>162</v>
      </c>
      <c r="E4" s="32" t="s">
        <v>4617</v>
      </c>
      <c r="G4" s="1" t="s">
        <v>164</v>
      </c>
      <c r="H4" s="1" t="s">
        <v>165</v>
      </c>
      <c r="I4" s="1" t="s">
        <v>213</v>
      </c>
      <c r="J4" s="1" t="s">
        <v>74</v>
      </c>
      <c r="K4" s="1">
        <v>26</v>
      </c>
      <c r="L4" s="1" t="s">
        <v>481</v>
      </c>
      <c r="M4" s="1">
        <v>65</v>
      </c>
      <c r="N4" s="1" t="s">
        <v>482</v>
      </c>
      <c r="O4" s="1">
        <v>9</v>
      </c>
      <c r="P4" s="1">
        <v>9905</v>
      </c>
      <c r="Q4" s="1">
        <v>2021</v>
      </c>
      <c r="R4" s="1">
        <v>9999</v>
      </c>
      <c r="U4" s="1" t="s">
        <v>54</v>
      </c>
      <c r="V4" s="1" t="s">
        <v>239</v>
      </c>
      <c r="AJ4" s="1">
        <v>1.100000000000001E-2</v>
      </c>
      <c r="AK4" s="1">
        <v>1.100000000000001E-2</v>
      </c>
      <c r="AL4" s="1">
        <v>1.100000000000001E-2</v>
      </c>
      <c r="AM4" s="1">
        <v>1.100000000000001E-2</v>
      </c>
    </row>
    <row r="5" spans="1:50">
      <c r="A5" s="1" t="s">
        <v>4457</v>
      </c>
      <c r="B5" s="1" t="s">
        <v>39020</v>
      </c>
      <c r="C5" s="1">
        <v>10748</v>
      </c>
      <c r="D5" s="1" t="s">
        <v>162</v>
      </c>
      <c r="E5" s="32" t="s">
        <v>39021</v>
      </c>
      <c r="G5" s="1" t="s">
        <v>101</v>
      </c>
      <c r="I5" s="1" t="s">
        <v>214</v>
      </c>
      <c r="J5" s="1" t="s">
        <v>78</v>
      </c>
      <c r="K5" s="1">
        <v>6</v>
      </c>
      <c r="L5" s="1" t="s">
        <v>3976</v>
      </c>
      <c r="M5" s="1">
        <v>53</v>
      </c>
      <c r="N5" s="1" t="s">
        <v>3977</v>
      </c>
      <c r="O5" s="1">
        <v>1</v>
      </c>
      <c r="P5" s="1">
        <v>8513</v>
      </c>
      <c r="Q5" s="1">
        <v>2017</v>
      </c>
      <c r="R5" s="1">
        <v>9999</v>
      </c>
      <c r="U5" s="1" t="s">
        <v>54</v>
      </c>
      <c r="V5" s="1" t="s">
        <v>101</v>
      </c>
      <c r="AJ5" s="1">
        <v>8.9999999999999969E-2</v>
      </c>
      <c r="AK5" s="1">
        <v>8.9999999999999969E-2</v>
      </c>
      <c r="AL5" s="1">
        <v>8.9999999999999969E-2</v>
      </c>
      <c r="AM5" s="1">
        <v>8.9999999999999969E-2</v>
      </c>
    </row>
    <row r="6" spans="1:50">
      <c r="A6" s="1" t="s">
        <v>4717</v>
      </c>
      <c r="B6" s="1" t="s">
        <v>39022</v>
      </c>
      <c r="C6" s="1">
        <v>1126</v>
      </c>
      <c r="D6" s="1" t="s">
        <v>162</v>
      </c>
      <c r="E6" s="32" t="s">
        <v>508</v>
      </c>
      <c r="G6" s="1" t="s">
        <v>164</v>
      </c>
      <c r="H6" s="1" t="s">
        <v>165</v>
      </c>
      <c r="I6" s="1" t="s">
        <v>221</v>
      </c>
      <c r="J6" s="1" t="s">
        <v>97</v>
      </c>
      <c r="K6" s="1">
        <v>19</v>
      </c>
      <c r="L6" s="1" t="s">
        <v>869</v>
      </c>
      <c r="M6" s="1">
        <v>97</v>
      </c>
      <c r="N6" s="1" t="s">
        <v>4352</v>
      </c>
      <c r="O6" s="1">
        <v>1.7</v>
      </c>
      <c r="P6" s="1">
        <v>9905</v>
      </c>
      <c r="Q6" s="1">
        <v>2021</v>
      </c>
      <c r="R6" s="1">
        <v>9999</v>
      </c>
      <c r="U6" s="1" t="s">
        <v>54</v>
      </c>
      <c r="V6" s="1" t="s">
        <v>239</v>
      </c>
      <c r="AJ6" s="1">
        <v>1.100000000000001E-2</v>
      </c>
      <c r="AK6" s="1">
        <v>1.100000000000001E-2</v>
      </c>
      <c r="AL6" s="1">
        <v>1.100000000000001E-2</v>
      </c>
      <c r="AM6" s="1">
        <v>1.100000000000001E-2</v>
      </c>
    </row>
    <row r="7" spans="1:50">
      <c r="A7" s="1" t="s">
        <v>6895</v>
      </c>
      <c r="B7" s="1" t="s">
        <v>39023</v>
      </c>
      <c r="C7" s="1">
        <v>1996</v>
      </c>
      <c r="D7" s="1" t="s">
        <v>162</v>
      </c>
      <c r="E7" s="32" t="s">
        <v>88</v>
      </c>
      <c r="G7" s="1" t="s">
        <v>164</v>
      </c>
      <c r="H7" s="1" t="s">
        <v>165</v>
      </c>
      <c r="I7" s="1" t="s">
        <v>212</v>
      </c>
      <c r="J7" s="1" t="s">
        <v>67</v>
      </c>
      <c r="K7" s="1">
        <v>27</v>
      </c>
      <c r="L7" s="1" t="s">
        <v>6627</v>
      </c>
      <c r="M7" s="1">
        <v>17</v>
      </c>
      <c r="N7" s="1" t="s">
        <v>6628</v>
      </c>
      <c r="O7" s="1">
        <v>2</v>
      </c>
      <c r="P7" s="1">
        <v>9905</v>
      </c>
      <c r="Q7" s="1">
        <v>2019</v>
      </c>
      <c r="R7" s="1">
        <v>9999</v>
      </c>
      <c r="U7" s="1" t="s">
        <v>54</v>
      </c>
      <c r="V7" s="1" t="s">
        <v>239</v>
      </c>
      <c r="AJ7" s="1">
        <v>1.100000000000001E-2</v>
      </c>
      <c r="AK7" s="1">
        <v>1.100000000000001E-2</v>
      </c>
      <c r="AL7" s="1">
        <v>1.100000000000001E-2</v>
      </c>
      <c r="AM7" s="1">
        <v>1.100000000000001E-2</v>
      </c>
    </row>
    <row r="8" spans="1:50">
      <c r="A8" s="1" t="s">
        <v>39024</v>
      </c>
      <c r="B8" s="1" t="s">
        <v>39025</v>
      </c>
      <c r="C8" s="1">
        <v>2068</v>
      </c>
      <c r="D8" s="1" t="s">
        <v>162</v>
      </c>
      <c r="E8" s="32" t="s">
        <v>39026</v>
      </c>
      <c r="G8" s="1" t="s">
        <v>164</v>
      </c>
      <c r="H8" s="1" t="s">
        <v>165</v>
      </c>
      <c r="I8" s="1" t="s">
        <v>1214</v>
      </c>
      <c r="J8" s="1" t="s">
        <v>450</v>
      </c>
      <c r="K8" s="1">
        <v>28</v>
      </c>
      <c r="L8" s="1" t="s">
        <v>39027</v>
      </c>
      <c r="M8" s="1">
        <v>39</v>
      </c>
      <c r="N8" s="1" t="s">
        <v>39028</v>
      </c>
      <c r="O8" s="1">
        <v>11.3</v>
      </c>
      <c r="P8" s="1">
        <v>9905</v>
      </c>
      <c r="Q8" s="1">
        <v>2020</v>
      </c>
      <c r="R8" s="1">
        <v>9999</v>
      </c>
      <c r="U8" s="1" t="s">
        <v>54</v>
      </c>
      <c r="V8" s="1" t="s">
        <v>239</v>
      </c>
      <c r="AJ8" s="1">
        <v>1.100000000000001E-2</v>
      </c>
      <c r="AK8" s="1">
        <v>1.100000000000001E-2</v>
      </c>
      <c r="AL8" s="1">
        <v>1.100000000000001E-2</v>
      </c>
      <c r="AM8" s="1">
        <v>1.100000000000001E-2</v>
      </c>
    </row>
    <row r="9" spans="1:50">
      <c r="A9" s="1" t="s">
        <v>39024</v>
      </c>
      <c r="B9" s="1" t="s">
        <v>39029</v>
      </c>
      <c r="C9" s="1">
        <v>2068</v>
      </c>
      <c r="D9" s="1" t="s">
        <v>162</v>
      </c>
      <c r="E9" s="32" t="s">
        <v>39030</v>
      </c>
      <c r="G9" s="1" t="s">
        <v>164</v>
      </c>
      <c r="H9" s="1" t="s">
        <v>165</v>
      </c>
      <c r="I9" s="1" t="s">
        <v>1214</v>
      </c>
      <c r="J9" s="1" t="s">
        <v>450</v>
      </c>
      <c r="K9" s="1">
        <v>28</v>
      </c>
      <c r="L9" s="1" t="s">
        <v>39027</v>
      </c>
      <c r="M9" s="1">
        <v>39</v>
      </c>
      <c r="N9" s="1" t="s">
        <v>39028</v>
      </c>
      <c r="O9" s="1">
        <v>11.3</v>
      </c>
      <c r="P9" s="1">
        <v>9905</v>
      </c>
      <c r="Q9" s="1">
        <v>2020</v>
      </c>
      <c r="R9" s="1">
        <v>9999</v>
      </c>
      <c r="U9" s="1" t="s">
        <v>54</v>
      </c>
      <c r="V9" s="1" t="s">
        <v>239</v>
      </c>
      <c r="AJ9" s="1">
        <v>1.100000000000001E-2</v>
      </c>
      <c r="AK9" s="1">
        <v>1.100000000000001E-2</v>
      </c>
      <c r="AL9" s="1">
        <v>1.100000000000001E-2</v>
      </c>
      <c r="AM9" s="1">
        <v>1.100000000000001E-2</v>
      </c>
    </row>
    <row r="10" spans="1:50">
      <c r="A10" s="1" t="s">
        <v>12656</v>
      </c>
      <c r="B10" s="1" t="s">
        <v>39031</v>
      </c>
      <c r="C10" s="1">
        <v>50936</v>
      </c>
      <c r="D10" s="1" t="s">
        <v>162</v>
      </c>
      <c r="E10" s="32" t="s">
        <v>39032</v>
      </c>
      <c r="G10" s="1" t="s">
        <v>101</v>
      </c>
      <c r="I10" s="1" t="s">
        <v>622</v>
      </c>
      <c r="J10" s="1" t="s">
        <v>623</v>
      </c>
      <c r="K10" s="1">
        <v>55</v>
      </c>
      <c r="L10" s="1" t="s">
        <v>4767</v>
      </c>
      <c r="M10" s="1">
        <v>139</v>
      </c>
      <c r="N10" s="1" t="s">
        <v>12659</v>
      </c>
      <c r="O10" s="1">
        <v>0.6</v>
      </c>
      <c r="P10" s="1">
        <v>8513</v>
      </c>
      <c r="Q10" s="1">
        <v>2020</v>
      </c>
      <c r="R10" s="1">
        <v>9999</v>
      </c>
      <c r="U10" s="1" t="s">
        <v>54</v>
      </c>
      <c r="V10" s="1" t="s">
        <v>101</v>
      </c>
      <c r="AJ10" s="1">
        <v>8.9999999999999969E-2</v>
      </c>
      <c r="AK10" s="1">
        <v>8.9999999999999969E-2</v>
      </c>
      <c r="AL10" s="1">
        <v>8.9999999999999969E-2</v>
      </c>
      <c r="AM10" s="1">
        <v>8.9999999999999969E-2</v>
      </c>
    </row>
    <row r="11" spans="1:50">
      <c r="A11" s="1" t="s">
        <v>13876</v>
      </c>
      <c r="B11" s="1" t="s">
        <v>39033</v>
      </c>
      <c r="C11" s="1">
        <v>54735</v>
      </c>
      <c r="D11" s="1" t="s">
        <v>162</v>
      </c>
      <c r="E11" s="32" t="s">
        <v>39034</v>
      </c>
      <c r="G11" s="1" t="s">
        <v>164</v>
      </c>
      <c r="H11" s="1" t="s">
        <v>165</v>
      </c>
      <c r="I11" s="1" t="s">
        <v>221</v>
      </c>
      <c r="J11" s="1" t="s">
        <v>97</v>
      </c>
      <c r="K11" s="1">
        <v>19</v>
      </c>
      <c r="L11" s="1" t="s">
        <v>4738</v>
      </c>
      <c r="M11" s="1">
        <v>61</v>
      </c>
      <c r="N11" s="1" t="s">
        <v>4739</v>
      </c>
      <c r="O11" s="1">
        <v>0.6</v>
      </c>
      <c r="P11" s="1">
        <v>9905</v>
      </c>
      <c r="Q11" s="1">
        <v>2019</v>
      </c>
      <c r="R11" s="1">
        <v>9999</v>
      </c>
      <c r="U11" s="1" t="s">
        <v>54</v>
      </c>
      <c r="V11" s="1" t="s">
        <v>239</v>
      </c>
      <c r="AJ11" s="1">
        <v>1.100000000000001E-2</v>
      </c>
      <c r="AK11" s="1">
        <v>1.100000000000001E-2</v>
      </c>
      <c r="AL11" s="1">
        <v>1.100000000000001E-2</v>
      </c>
      <c r="AM11" s="1">
        <v>1.100000000000001E-2</v>
      </c>
    </row>
    <row r="12" spans="1:50">
      <c r="A12" s="1" t="s">
        <v>16009</v>
      </c>
      <c r="B12" s="1" t="s">
        <v>39035</v>
      </c>
      <c r="C12" s="1">
        <v>55556</v>
      </c>
      <c r="D12" s="1" t="s">
        <v>162</v>
      </c>
      <c r="E12" s="32" t="s">
        <v>3578</v>
      </c>
      <c r="G12" s="1" t="s">
        <v>101</v>
      </c>
      <c r="I12" s="1" t="s">
        <v>674</v>
      </c>
      <c r="J12" s="1" t="s">
        <v>81</v>
      </c>
      <c r="K12" s="1">
        <v>48</v>
      </c>
      <c r="L12" s="1" t="s">
        <v>90</v>
      </c>
      <c r="M12" s="1">
        <v>339</v>
      </c>
      <c r="N12" s="1" t="s">
        <v>1695</v>
      </c>
      <c r="O12" s="1">
        <v>1.7</v>
      </c>
      <c r="P12" s="1">
        <v>8513</v>
      </c>
      <c r="Q12" s="1">
        <v>2003</v>
      </c>
      <c r="R12" s="1">
        <v>9999</v>
      </c>
      <c r="U12" s="1" t="s">
        <v>54</v>
      </c>
      <c r="V12" s="1" t="s">
        <v>101</v>
      </c>
      <c r="AJ12" s="1">
        <v>8.9999999999999969E-2</v>
      </c>
      <c r="AK12" s="1">
        <v>8.9999999999999969E-2</v>
      </c>
      <c r="AL12" s="1">
        <v>8.9999999999999969E-2</v>
      </c>
      <c r="AM12" s="1">
        <v>8.9999999999999969E-2</v>
      </c>
    </row>
    <row r="13" spans="1:50">
      <c r="A13" s="1" t="s">
        <v>18071</v>
      </c>
      <c r="B13" s="1" t="s">
        <v>39036</v>
      </c>
      <c r="C13" s="1">
        <v>56523</v>
      </c>
      <c r="D13" s="1" t="s">
        <v>162</v>
      </c>
      <c r="E13" s="32" t="s">
        <v>14104</v>
      </c>
      <c r="G13" s="1" t="s">
        <v>101</v>
      </c>
      <c r="I13" s="1" t="s">
        <v>227</v>
      </c>
      <c r="J13" s="1" t="s">
        <v>103</v>
      </c>
      <c r="K13" s="1">
        <v>5</v>
      </c>
      <c r="L13" s="1" t="s">
        <v>1007</v>
      </c>
      <c r="M13" s="1">
        <v>119</v>
      </c>
      <c r="N13" s="1" t="s">
        <v>3553</v>
      </c>
      <c r="O13" s="1">
        <v>0.8</v>
      </c>
      <c r="P13" s="1">
        <v>8513</v>
      </c>
      <c r="Q13" s="1">
        <v>2017</v>
      </c>
      <c r="R13" s="1">
        <v>9999</v>
      </c>
      <c r="U13" s="1" t="s">
        <v>54</v>
      </c>
      <c r="V13" s="1" t="s">
        <v>101</v>
      </c>
      <c r="AJ13" s="1">
        <v>8.9999999999999969E-2</v>
      </c>
      <c r="AK13" s="1">
        <v>8.9999999999999969E-2</v>
      </c>
      <c r="AL13" s="1">
        <v>8.9999999999999969E-2</v>
      </c>
      <c r="AM13" s="1">
        <v>8.9999999999999969E-2</v>
      </c>
    </row>
    <row r="14" spans="1:50">
      <c r="A14" s="1" t="s">
        <v>19097</v>
      </c>
      <c r="B14" s="1" t="s">
        <v>39037</v>
      </c>
      <c r="C14" s="1">
        <v>56832</v>
      </c>
      <c r="D14" s="1" t="s">
        <v>162</v>
      </c>
      <c r="E14" s="32" t="s">
        <v>39038</v>
      </c>
      <c r="G14" s="1" t="s">
        <v>1559</v>
      </c>
      <c r="I14" s="1" t="s">
        <v>475</v>
      </c>
      <c r="J14" s="1" t="s">
        <v>78</v>
      </c>
      <c r="K14" s="1">
        <v>6</v>
      </c>
      <c r="L14" s="1" t="s">
        <v>1846</v>
      </c>
      <c r="M14" s="1">
        <v>25</v>
      </c>
      <c r="N14" s="1" t="s">
        <v>1847</v>
      </c>
      <c r="O14" s="1">
        <v>10.7</v>
      </c>
      <c r="P14" s="1">
        <v>30000</v>
      </c>
      <c r="Q14" s="1">
        <v>2009</v>
      </c>
      <c r="R14" s="1">
        <v>9999</v>
      </c>
      <c r="U14" s="1" t="s">
        <v>54</v>
      </c>
      <c r="V14" s="1" t="s">
        <v>1559</v>
      </c>
      <c r="AJ14" s="1">
        <v>0</v>
      </c>
      <c r="AK14" s="1">
        <v>0</v>
      </c>
      <c r="AL14" s="1">
        <v>0</v>
      </c>
      <c r="AM14" s="1">
        <v>0</v>
      </c>
      <c r="AN14" s="33">
        <v>0.46250000000000002</v>
      </c>
      <c r="AO14" s="33">
        <v>0.46250000000000002</v>
      </c>
      <c r="AP14" s="33">
        <v>0.46250000000000002</v>
      </c>
      <c r="AQ14" s="33"/>
    </row>
    <row r="15" spans="1:50">
      <c r="A15" s="1" t="s">
        <v>21337</v>
      </c>
      <c r="B15" s="1" t="s">
        <v>39039</v>
      </c>
      <c r="C15" s="1">
        <v>57625</v>
      </c>
      <c r="D15" s="1" t="s">
        <v>162</v>
      </c>
      <c r="E15" s="32" t="s">
        <v>39040</v>
      </c>
      <c r="G15" s="1" t="s">
        <v>164</v>
      </c>
      <c r="H15" s="1" t="s">
        <v>165</v>
      </c>
      <c r="I15" s="1" t="s">
        <v>310</v>
      </c>
      <c r="J15" s="1" t="s">
        <v>311</v>
      </c>
      <c r="K15" s="1">
        <v>18</v>
      </c>
      <c r="L15" s="1" t="s">
        <v>3019</v>
      </c>
      <c r="M15" s="1">
        <v>73</v>
      </c>
      <c r="N15" s="1" t="s">
        <v>4031</v>
      </c>
      <c r="O15" s="1">
        <v>0.9</v>
      </c>
      <c r="P15" s="1">
        <v>9905</v>
      </c>
      <c r="Q15" s="1">
        <v>2020</v>
      </c>
      <c r="R15" s="1">
        <v>9999</v>
      </c>
      <c r="U15" s="1" t="s">
        <v>54</v>
      </c>
      <c r="V15" s="1" t="s">
        <v>239</v>
      </c>
      <c r="AJ15" s="1">
        <v>1.100000000000001E-2</v>
      </c>
      <c r="AK15" s="1">
        <v>1.100000000000001E-2</v>
      </c>
      <c r="AL15" s="1">
        <v>1.100000000000001E-2</v>
      </c>
      <c r="AM15" s="1">
        <v>1.100000000000001E-2</v>
      </c>
    </row>
    <row r="16" spans="1:50">
      <c r="A16" s="1" t="s">
        <v>22752</v>
      </c>
      <c r="B16" s="1" t="s">
        <v>39045</v>
      </c>
      <c r="C16" s="1">
        <v>58161</v>
      </c>
      <c r="D16" s="1" t="s">
        <v>162</v>
      </c>
      <c r="E16" s="32" t="s">
        <v>39046</v>
      </c>
      <c r="G16" s="1" t="s">
        <v>164</v>
      </c>
      <c r="H16" s="1" t="s">
        <v>165</v>
      </c>
      <c r="I16" s="1" t="s">
        <v>213</v>
      </c>
      <c r="J16" s="1" t="s">
        <v>74</v>
      </c>
      <c r="K16" s="1">
        <v>26</v>
      </c>
      <c r="L16" s="1" t="s">
        <v>14633</v>
      </c>
      <c r="M16" s="1">
        <v>77</v>
      </c>
      <c r="N16" s="1" t="s">
        <v>14634</v>
      </c>
      <c r="O16" s="1">
        <v>2.5</v>
      </c>
      <c r="P16" s="1">
        <v>9905</v>
      </c>
      <c r="Q16" s="1">
        <v>2021</v>
      </c>
      <c r="R16" s="1">
        <v>9999</v>
      </c>
      <c r="U16" s="1" t="s">
        <v>54</v>
      </c>
      <c r="V16" s="1" t="s">
        <v>239</v>
      </c>
      <c r="AJ16" s="1">
        <v>1.100000000000001E-2</v>
      </c>
      <c r="AK16" s="1">
        <v>1.100000000000001E-2</v>
      </c>
      <c r="AL16" s="1">
        <v>1.100000000000001E-2</v>
      </c>
      <c r="AM16" s="1">
        <v>1.100000000000001E-2</v>
      </c>
    </row>
    <row r="17" spans="1:39">
      <c r="A17" s="1" t="s">
        <v>22752</v>
      </c>
      <c r="B17" s="1" t="s">
        <v>39047</v>
      </c>
      <c r="C17" s="1">
        <v>58161</v>
      </c>
      <c r="D17" s="1" t="s">
        <v>162</v>
      </c>
      <c r="E17" s="32" t="s">
        <v>39048</v>
      </c>
      <c r="G17" s="1" t="s">
        <v>164</v>
      </c>
      <c r="H17" s="1" t="s">
        <v>165</v>
      </c>
      <c r="I17" s="1" t="s">
        <v>213</v>
      </c>
      <c r="J17" s="1" t="s">
        <v>74</v>
      </c>
      <c r="K17" s="1">
        <v>26</v>
      </c>
      <c r="L17" s="1" t="s">
        <v>14633</v>
      </c>
      <c r="M17" s="1">
        <v>77</v>
      </c>
      <c r="N17" s="1" t="s">
        <v>14634</v>
      </c>
      <c r="O17" s="1">
        <v>2.5</v>
      </c>
      <c r="P17" s="1">
        <v>9905</v>
      </c>
      <c r="Q17" s="1">
        <v>2021</v>
      </c>
      <c r="R17" s="1">
        <v>9999</v>
      </c>
      <c r="U17" s="1" t="s">
        <v>54</v>
      </c>
      <c r="V17" s="1" t="s">
        <v>239</v>
      </c>
      <c r="AJ17" s="1">
        <v>1.100000000000001E-2</v>
      </c>
      <c r="AK17" s="1">
        <v>1.100000000000001E-2</v>
      </c>
      <c r="AL17" s="1">
        <v>1.100000000000001E-2</v>
      </c>
      <c r="AM17" s="1">
        <v>1.100000000000001E-2</v>
      </c>
    </row>
    <row r="18" spans="1:39">
      <c r="A18" s="1" t="s">
        <v>22911</v>
      </c>
      <c r="B18" s="1" t="s">
        <v>39049</v>
      </c>
      <c r="C18" s="1">
        <v>58236</v>
      </c>
      <c r="D18" s="1" t="s">
        <v>162</v>
      </c>
      <c r="E18" s="32" t="s">
        <v>17179</v>
      </c>
      <c r="G18" s="1" t="s">
        <v>169</v>
      </c>
      <c r="I18" s="1" t="s">
        <v>221</v>
      </c>
      <c r="J18" s="1" t="s">
        <v>97</v>
      </c>
      <c r="K18" s="1">
        <v>19</v>
      </c>
      <c r="L18" s="1" t="s">
        <v>1865</v>
      </c>
      <c r="M18" s="1">
        <v>127</v>
      </c>
      <c r="N18" s="1" t="s">
        <v>4356</v>
      </c>
      <c r="O18" s="1">
        <v>2.6</v>
      </c>
      <c r="P18" s="1">
        <v>0</v>
      </c>
      <c r="Q18" s="1">
        <v>2020</v>
      </c>
      <c r="R18" s="1">
        <v>9999</v>
      </c>
      <c r="U18" s="1" t="s">
        <v>54</v>
      </c>
      <c r="V18" s="1" t="s">
        <v>238</v>
      </c>
      <c r="AJ18" s="1">
        <v>0</v>
      </c>
      <c r="AK18" s="1">
        <v>0</v>
      </c>
      <c r="AL18" s="1">
        <v>0</v>
      </c>
      <c r="AM18" s="1">
        <v>0</v>
      </c>
    </row>
    <row r="19" spans="1:39">
      <c r="A19" s="1" t="s">
        <v>23778</v>
      </c>
      <c r="B19" s="1" t="s">
        <v>39050</v>
      </c>
      <c r="C19" s="1">
        <v>58546</v>
      </c>
      <c r="D19" s="1" t="s">
        <v>162</v>
      </c>
      <c r="E19" s="32" t="s">
        <v>3568</v>
      </c>
      <c r="G19" s="1" t="s">
        <v>101</v>
      </c>
      <c r="I19" s="1" t="s">
        <v>219</v>
      </c>
      <c r="J19" s="1" t="s">
        <v>74</v>
      </c>
      <c r="K19" s="1">
        <v>26</v>
      </c>
      <c r="L19" s="1" t="s">
        <v>6374</v>
      </c>
      <c r="M19" s="1">
        <v>21</v>
      </c>
      <c r="N19" s="1" t="s">
        <v>6375</v>
      </c>
      <c r="O19" s="1">
        <v>0.8</v>
      </c>
      <c r="P19" s="1">
        <v>8513</v>
      </c>
      <c r="Q19" s="1">
        <v>2019</v>
      </c>
      <c r="R19" s="1">
        <v>9999</v>
      </c>
      <c r="U19" s="1" t="s">
        <v>54</v>
      </c>
      <c r="V19" s="1" t="s">
        <v>101</v>
      </c>
      <c r="AJ19" s="1">
        <v>8.9999999999999969E-2</v>
      </c>
      <c r="AK19" s="1">
        <v>8.9999999999999969E-2</v>
      </c>
      <c r="AL19" s="1">
        <v>8.9999999999999969E-2</v>
      </c>
      <c r="AM19" s="1">
        <v>8.9999999999999969E-2</v>
      </c>
    </row>
    <row r="20" spans="1:39">
      <c r="A20" s="1" t="s">
        <v>24488</v>
      </c>
      <c r="B20" s="1" t="s">
        <v>39051</v>
      </c>
      <c r="C20" s="1">
        <v>58830</v>
      </c>
      <c r="D20" s="1" t="s">
        <v>162</v>
      </c>
      <c r="E20" s="32" t="s">
        <v>39052</v>
      </c>
      <c r="G20" s="1" t="s">
        <v>168</v>
      </c>
      <c r="I20" s="1" t="s">
        <v>213</v>
      </c>
      <c r="J20" s="1" t="s">
        <v>74</v>
      </c>
      <c r="K20" s="1">
        <v>26</v>
      </c>
      <c r="L20" s="1" t="s">
        <v>6249</v>
      </c>
      <c r="M20" s="1">
        <v>157</v>
      </c>
      <c r="N20" s="1" t="s">
        <v>6250</v>
      </c>
      <c r="O20" s="1">
        <v>75.900000000000006</v>
      </c>
      <c r="P20" s="1">
        <v>0</v>
      </c>
      <c r="Q20" s="1">
        <v>2019</v>
      </c>
      <c r="R20" s="1">
        <v>9999</v>
      </c>
      <c r="U20" s="1" t="s">
        <v>54</v>
      </c>
      <c r="V20" s="1" t="s">
        <v>241</v>
      </c>
      <c r="AJ20" s="1">
        <v>0</v>
      </c>
      <c r="AK20" s="1">
        <v>0</v>
      </c>
      <c r="AL20" s="1">
        <v>0</v>
      </c>
      <c r="AM20" s="1">
        <v>0</v>
      </c>
    </row>
    <row r="21" spans="1:39">
      <c r="A21" s="1" t="s">
        <v>24815</v>
      </c>
      <c r="B21" s="1" t="s">
        <v>39053</v>
      </c>
      <c r="C21" s="1">
        <v>58947</v>
      </c>
      <c r="D21" s="1" t="s">
        <v>162</v>
      </c>
      <c r="E21" s="32" t="s">
        <v>39054</v>
      </c>
      <c r="G21" s="1" t="s">
        <v>164</v>
      </c>
      <c r="I21" s="1" t="s">
        <v>356</v>
      </c>
      <c r="J21" s="1" t="s">
        <v>357</v>
      </c>
      <c r="K21" s="1">
        <v>34</v>
      </c>
      <c r="L21" s="1" t="s">
        <v>975</v>
      </c>
      <c r="M21" s="1">
        <v>21</v>
      </c>
      <c r="N21" s="1" t="s">
        <v>11733</v>
      </c>
      <c r="O21" s="1">
        <v>5</v>
      </c>
      <c r="P21" s="1">
        <v>9905</v>
      </c>
      <c r="Q21" s="1">
        <v>2021</v>
      </c>
      <c r="R21" s="1">
        <v>9999</v>
      </c>
      <c r="U21" s="1" t="s">
        <v>54</v>
      </c>
      <c r="V21" s="1" t="s">
        <v>239</v>
      </c>
      <c r="AJ21" s="1">
        <v>1.100000000000001E-2</v>
      </c>
      <c r="AK21" s="1">
        <v>1.100000000000001E-2</v>
      </c>
      <c r="AL21" s="1">
        <v>1.100000000000001E-2</v>
      </c>
      <c r="AM21" s="1">
        <v>1.100000000000001E-2</v>
      </c>
    </row>
    <row r="22" spans="1:39">
      <c r="A22" s="1" t="s">
        <v>26686</v>
      </c>
      <c r="B22" s="1" t="s">
        <v>39055</v>
      </c>
      <c r="C22" s="1">
        <v>59688</v>
      </c>
      <c r="D22" s="1" t="s">
        <v>162</v>
      </c>
      <c r="E22" s="32" t="s">
        <v>39056</v>
      </c>
      <c r="G22" s="1" t="s">
        <v>101</v>
      </c>
      <c r="I22" s="1" t="s">
        <v>218</v>
      </c>
      <c r="J22" s="1" t="s">
        <v>94</v>
      </c>
      <c r="K22" s="1">
        <v>37</v>
      </c>
      <c r="L22" s="1" t="s">
        <v>19367</v>
      </c>
      <c r="M22" s="1">
        <v>183</v>
      </c>
      <c r="N22" s="1" t="s">
        <v>19368</v>
      </c>
      <c r="O22" s="1">
        <v>0.3</v>
      </c>
      <c r="P22" s="1">
        <v>8513</v>
      </c>
      <c r="Q22" s="1">
        <v>2019</v>
      </c>
      <c r="R22" s="1">
        <v>9999</v>
      </c>
      <c r="U22" s="1" t="s">
        <v>54</v>
      </c>
      <c r="V22" s="1" t="s">
        <v>101</v>
      </c>
      <c r="AJ22" s="1">
        <v>8.9999999999999969E-2</v>
      </c>
      <c r="AK22" s="1">
        <v>8.9999999999999969E-2</v>
      </c>
      <c r="AL22" s="1">
        <v>8.9999999999999969E-2</v>
      </c>
      <c r="AM22" s="1">
        <v>8.9999999999999969E-2</v>
      </c>
    </row>
    <row r="23" spans="1:39">
      <c r="A23" s="1" t="s">
        <v>26686</v>
      </c>
      <c r="B23" s="1" t="s">
        <v>39057</v>
      </c>
      <c r="C23" s="1">
        <v>59688</v>
      </c>
      <c r="D23" s="1" t="s">
        <v>162</v>
      </c>
      <c r="E23" s="32" t="s">
        <v>39058</v>
      </c>
      <c r="G23" s="1" t="s">
        <v>101</v>
      </c>
      <c r="I23" s="1" t="s">
        <v>218</v>
      </c>
      <c r="J23" s="1" t="s">
        <v>94</v>
      </c>
      <c r="K23" s="1">
        <v>37</v>
      </c>
      <c r="L23" s="1" t="s">
        <v>19367</v>
      </c>
      <c r="M23" s="1">
        <v>183</v>
      </c>
      <c r="N23" s="1" t="s">
        <v>19368</v>
      </c>
      <c r="O23" s="1">
        <v>0.3</v>
      </c>
      <c r="P23" s="1">
        <v>8513</v>
      </c>
      <c r="Q23" s="1">
        <v>2019</v>
      </c>
      <c r="R23" s="1">
        <v>9999</v>
      </c>
      <c r="U23" s="1" t="s">
        <v>54</v>
      </c>
      <c r="V23" s="1" t="s">
        <v>101</v>
      </c>
      <c r="AJ23" s="1">
        <v>8.9999999999999969E-2</v>
      </c>
      <c r="AK23" s="1">
        <v>8.9999999999999969E-2</v>
      </c>
      <c r="AL23" s="1">
        <v>8.9999999999999969E-2</v>
      </c>
      <c r="AM23" s="1">
        <v>8.9999999999999969E-2</v>
      </c>
    </row>
    <row r="24" spans="1:39">
      <c r="A24" s="1" t="s">
        <v>26686</v>
      </c>
      <c r="B24" s="1" t="s">
        <v>39059</v>
      </c>
      <c r="C24" s="1">
        <v>59688</v>
      </c>
      <c r="D24" s="1" t="s">
        <v>162</v>
      </c>
      <c r="E24" s="32" t="s">
        <v>39060</v>
      </c>
      <c r="G24" s="1" t="s">
        <v>101</v>
      </c>
      <c r="I24" s="1" t="s">
        <v>218</v>
      </c>
      <c r="J24" s="1" t="s">
        <v>94</v>
      </c>
      <c r="K24" s="1">
        <v>37</v>
      </c>
      <c r="L24" s="1" t="s">
        <v>19367</v>
      </c>
      <c r="M24" s="1">
        <v>183</v>
      </c>
      <c r="N24" s="1" t="s">
        <v>19368</v>
      </c>
      <c r="O24" s="1">
        <v>0.3</v>
      </c>
      <c r="P24" s="1">
        <v>8513</v>
      </c>
      <c r="Q24" s="1">
        <v>2019</v>
      </c>
      <c r="R24" s="1">
        <v>9999</v>
      </c>
      <c r="U24" s="1" t="s">
        <v>54</v>
      </c>
      <c r="V24" s="1" t="s">
        <v>101</v>
      </c>
      <c r="AJ24" s="1">
        <v>8.9999999999999969E-2</v>
      </c>
      <c r="AK24" s="1">
        <v>8.9999999999999969E-2</v>
      </c>
      <c r="AL24" s="1">
        <v>8.9999999999999969E-2</v>
      </c>
      <c r="AM24" s="1">
        <v>8.9999999999999969E-2</v>
      </c>
    </row>
    <row r="25" spans="1:39">
      <c r="A25" s="1" t="s">
        <v>26686</v>
      </c>
      <c r="B25" s="1" t="s">
        <v>39061</v>
      </c>
      <c r="C25" s="1">
        <v>59688</v>
      </c>
      <c r="D25" s="1" t="s">
        <v>162</v>
      </c>
      <c r="E25" s="32" t="s">
        <v>39062</v>
      </c>
      <c r="G25" s="1" t="s">
        <v>101</v>
      </c>
      <c r="I25" s="1" t="s">
        <v>218</v>
      </c>
      <c r="J25" s="1" t="s">
        <v>94</v>
      </c>
      <c r="K25" s="1">
        <v>37</v>
      </c>
      <c r="L25" s="1" t="s">
        <v>19367</v>
      </c>
      <c r="M25" s="1">
        <v>183</v>
      </c>
      <c r="N25" s="1" t="s">
        <v>19368</v>
      </c>
      <c r="O25" s="1">
        <v>0.3</v>
      </c>
      <c r="P25" s="1">
        <v>8513</v>
      </c>
      <c r="Q25" s="1">
        <v>2019</v>
      </c>
      <c r="R25" s="1">
        <v>9999</v>
      </c>
      <c r="U25" s="1" t="s">
        <v>54</v>
      </c>
      <c r="V25" s="1" t="s">
        <v>101</v>
      </c>
      <c r="AJ25" s="1">
        <v>8.9999999999999969E-2</v>
      </c>
      <c r="AK25" s="1">
        <v>8.9999999999999969E-2</v>
      </c>
      <c r="AL25" s="1">
        <v>8.9999999999999969E-2</v>
      </c>
      <c r="AM25" s="1">
        <v>8.9999999999999969E-2</v>
      </c>
    </row>
    <row r="26" spans="1:39">
      <c r="A26" s="1" t="s">
        <v>26686</v>
      </c>
      <c r="B26" s="1" t="s">
        <v>39063</v>
      </c>
      <c r="C26" s="1">
        <v>59688</v>
      </c>
      <c r="D26" s="1" t="s">
        <v>162</v>
      </c>
      <c r="E26" s="32" t="s">
        <v>39064</v>
      </c>
      <c r="G26" s="1" t="s">
        <v>101</v>
      </c>
      <c r="I26" s="1" t="s">
        <v>218</v>
      </c>
      <c r="J26" s="1" t="s">
        <v>94</v>
      </c>
      <c r="K26" s="1">
        <v>37</v>
      </c>
      <c r="L26" s="1" t="s">
        <v>19367</v>
      </c>
      <c r="M26" s="1">
        <v>183</v>
      </c>
      <c r="N26" s="1" t="s">
        <v>19368</v>
      </c>
      <c r="O26" s="1">
        <v>0.3</v>
      </c>
      <c r="P26" s="1">
        <v>8513</v>
      </c>
      <c r="Q26" s="1">
        <v>2019</v>
      </c>
      <c r="R26" s="1">
        <v>9999</v>
      </c>
      <c r="U26" s="1" t="s">
        <v>54</v>
      </c>
      <c r="V26" s="1" t="s">
        <v>101</v>
      </c>
      <c r="AJ26" s="1">
        <v>8.9999999999999969E-2</v>
      </c>
      <c r="AK26" s="1">
        <v>8.9999999999999969E-2</v>
      </c>
      <c r="AL26" s="1">
        <v>8.9999999999999969E-2</v>
      </c>
      <c r="AM26" s="1">
        <v>8.9999999999999969E-2</v>
      </c>
    </row>
    <row r="27" spans="1:39">
      <c r="A27" s="1" t="s">
        <v>26686</v>
      </c>
      <c r="B27" s="1" t="s">
        <v>39065</v>
      </c>
      <c r="C27" s="1">
        <v>59688</v>
      </c>
      <c r="D27" s="1" t="s">
        <v>162</v>
      </c>
      <c r="E27" s="32" t="s">
        <v>39066</v>
      </c>
      <c r="G27" s="1" t="s">
        <v>101</v>
      </c>
      <c r="I27" s="1" t="s">
        <v>218</v>
      </c>
      <c r="J27" s="1" t="s">
        <v>94</v>
      </c>
      <c r="K27" s="1">
        <v>37</v>
      </c>
      <c r="L27" s="1" t="s">
        <v>19367</v>
      </c>
      <c r="M27" s="1">
        <v>183</v>
      </c>
      <c r="N27" s="1" t="s">
        <v>19368</v>
      </c>
      <c r="O27" s="1">
        <v>0.3</v>
      </c>
      <c r="P27" s="1">
        <v>8513</v>
      </c>
      <c r="Q27" s="1">
        <v>2019</v>
      </c>
      <c r="R27" s="1">
        <v>9999</v>
      </c>
      <c r="U27" s="1" t="s">
        <v>54</v>
      </c>
      <c r="V27" s="1" t="s">
        <v>101</v>
      </c>
      <c r="AJ27" s="1">
        <v>8.9999999999999969E-2</v>
      </c>
      <c r="AK27" s="1">
        <v>8.9999999999999969E-2</v>
      </c>
      <c r="AL27" s="1">
        <v>8.9999999999999969E-2</v>
      </c>
      <c r="AM27" s="1">
        <v>8.9999999999999969E-2</v>
      </c>
    </row>
    <row r="28" spans="1:39">
      <c r="A28" s="1" t="s">
        <v>27215</v>
      </c>
      <c r="B28" s="1" t="s">
        <v>39067</v>
      </c>
      <c r="C28" s="1">
        <v>59864</v>
      </c>
      <c r="D28" s="1" t="s">
        <v>162</v>
      </c>
      <c r="E28" s="32" t="s">
        <v>5770</v>
      </c>
      <c r="G28" s="1" t="s">
        <v>5771</v>
      </c>
      <c r="I28" s="1" t="s">
        <v>210</v>
      </c>
      <c r="J28" s="1" t="s">
        <v>2032</v>
      </c>
      <c r="K28" s="1">
        <v>13</v>
      </c>
      <c r="L28" s="1" t="s">
        <v>572</v>
      </c>
      <c r="M28" s="1">
        <v>39</v>
      </c>
      <c r="N28" s="1" t="s">
        <v>13201</v>
      </c>
      <c r="O28" s="1">
        <v>1.5</v>
      </c>
      <c r="P28" s="1">
        <v>0</v>
      </c>
      <c r="Q28" s="1">
        <v>2022</v>
      </c>
      <c r="R28" s="1">
        <v>9999</v>
      </c>
      <c r="U28" s="1" t="s">
        <v>54</v>
      </c>
      <c r="V28" s="1" t="s">
        <v>5771</v>
      </c>
      <c r="AJ28" s="1">
        <v>0</v>
      </c>
      <c r="AK28" s="1">
        <v>0</v>
      </c>
      <c r="AL28" s="1">
        <v>0</v>
      </c>
      <c r="AM28" s="1">
        <v>0</v>
      </c>
    </row>
    <row r="29" spans="1:39">
      <c r="A29" s="1" t="s">
        <v>39068</v>
      </c>
      <c r="B29" s="1" t="s">
        <v>39069</v>
      </c>
      <c r="C29" s="1">
        <v>60095</v>
      </c>
      <c r="D29" s="1" t="s">
        <v>162</v>
      </c>
      <c r="E29" s="32" t="s">
        <v>39070</v>
      </c>
      <c r="G29" s="1" t="s">
        <v>169</v>
      </c>
      <c r="I29" s="1" t="s">
        <v>220</v>
      </c>
      <c r="J29" s="1" t="s">
        <v>78</v>
      </c>
      <c r="K29" s="1">
        <v>6</v>
      </c>
      <c r="L29" s="1" t="s">
        <v>476</v>
      </c>
      <c r="M29" s="1">
        <v>65</v>
      </c>
      <c r="N29" s="1" t="s">
        <v>477</v>
      </c>
      <c r="O29" s="1">
        <v>68.7</v>
      </c>
      <c r="P29" s="1">
        <v>0</v>
      </c>
      <c r="Q29" s="1">
        <v>2020</v>
      </c>
      <c r="R29" s="1">
        <v>9999</v>
      </c>
      <c r="U29" s="1" t="s">
        <v>54</v>
      </c>
      <c r="V29" s="1" t="s">
        <v>238</v>
      </c>
      <c r="AJ29" s="1">
        <v>0</v>
      </c>
      <c r="AK29" s="1">
        <v>0</v>
      </c>
      <c r="AL29" s="1">
        <v>0</v>
      </c>
      <c r="AM29" s="1">
        <v>0</v>
      </c>
    </row>
    <row r="30" spans="1:39">
      <c r="A30" s="1" t="s">
        <v>39068</v>
      </c>
      <c r="B30" s="1" t="s">
        <v>39071</v>
      </c>
      <c r="C30" s="1">
        <v>60095</v>
      </c>
      <c r="D30" s="1" t="s">
        <v>162</v>
      </c>
      <c r="E30" s="32" t="s">
        <v>39072</v>
      </c>
      <c r="G30" s="1" t="s">
        <v>169</v>
      </c>
      <c r="I30" s="1" t="s">
        <v>220</v>
      </c>
      <c r="J30" s="1" t="s">
        <v>78</v>
      </c>
      <c r="K30" s="1">
        <v>6</v>
      </c>
      <c r="L30" s="1" t="s">
        <v>476</v>
      </c>
      <c r="M30" s="1">
        <v>65</v>
      </c>
      <c r="N30" s="1" t="s">
        <v>477</v>
      </c>
      <c r="O30" s="1">
        <v>68.7</v>
      </c>
      <c r="P30" s="1">
        <v>0</v>
      </c>
      <c r="Q30" s="1">
        <v>2020</v>
      </c>
      <c r="R30" s="1">
        <v>9999</v>
      </c>
      <c r="U30" s="1" t="s">
        <v>54</v>
      </c>
      <c r="V30" s="1" t="s">
        <v>238</v>
      </c>
      <c r="AJ30" s="1">
        <v>0</v>
      </c>
      <c r="AK30" s="1">
        <v>0</v>
      </c>
      <c r="AL30" s="1">
        <v>0</v>
      </c>
      <c r="AM30" s="1">
        <v>0</v>
      </c>
    </row>
    <row r="31" spans="1:39">
      <c r="A31" s="1" t="s">
        <v>30768</v>
      </c>
      <c r="B31" s="1" t="s">
        <v>39073</v>
      </c>
      <c r="C31" s="1">
        <v>61238</v>
      </c>
      <c r="D31" s="1" t="s">
        <v>162</v>
      </c>
      <c r="E31" s="32" t="s">
        <v>39074</v>
      </c>
      <c r="G31" s="1" t="s">
        <v>164</v>
      </c>
      <c r="H31" s="1" t="s">
        <v>165</v>
      </c>
      <c r="I31" s="1" t="s">
        <v>231</v>
      </c>
      <c r="J31" s="1" t="s">
        <v>69</v>
      </c>
      <c r="K31" s="1">
        <v>36</v>
      </c>
      <c r="L31" s="1" t="s">
        <v>69</v>
      </c>
      <c r="M31" s="1">
        <v>61</v>
      </c>
      <c r="N31" s="1" t="s">
        <v>278</v>
      </c>
      <c r="O31" s="1">
        <v>1.5</v>
      </c>
      <c r="P31" s="1">
        <v>9905</v>
      </c>
      <c r="Q31" s="1">
        <v>2017</v>
      </c>
      <c r="R31" s="1">
        <v>9999</v>
      </c>
      <c r="U31" s="1" t="s">
        <v>54</v>
      </c>
      <c r="V31" s="1" t="s">
        <v>239</v>
      </c>
      <c r="AJ31" s="1">
        <v>1.100000000000001E-2</v>
      </c>
      <c r="AK31" s="1">
        <v>1.100000000000001E-2</v>
      </c>
      <c r="AL31" s="1">
        <v>1.100000000000001E-2</v>
      </c>
      <c r="AM31" s="1">
        <v>1.100000000000001E-2</v>
      </c>
    </row>
    <row r="32" spans="1:39">
      <c r="A32" s="1" t="s">
        <v>30768</v>
      </c>
      <c r="B32" s="1" t="s">
        <v>39075</v>
      </c>
      <c r="C32" s="1">
        <v>61238</v>
      </c>
      <c r="D32" s="1" t="s">
        <v>162</v>
      </c>
      <c r="E32" s="32" t="s">
        <v>39076</v>
      </c>
      <c r="G32" s="1" t="s">
        <v>164</v>
      </c>
      <c r="H32" s="1" t="s">
        <v>165</v>
      </c>
      <c r="I32" s="1" t="s">
        <v>231</v>
      </c>
      <c r="J32" s="1" t="s">
        <v>69</v>
      </c>
      <c r="K32" s="1">
        <v>36</v>
      </c>
      <c r="L32" s="1" t="s">
        <v>69</v>
      </c>
      <c r="M32" s="1">
        <v>61</v>
      </c>
      <c r="N32" s="1" t="s">
        <v>278</v>
      </c>
      <c r="O32" s="1">
        <v>1.5</v>
      </c>
      <c r="P32" s="1">
        <v>9905</v>
      </c>
      <c r="Q32" s="1">
        <v>2017</v>
      </c>
      <c r="R32" s="1">
        <v>9999</v>
      </c>
      <c r="U32" s="1" t="s">
        <v>54</v>
      </c>
      <c r="V32" s="1" t="s">
        <v>239</v>
      </c>
      <c r="AJ32" s="1">
        <v>1.100000000000001E-2</v>
      </c>
      <c r="AK32" s="1">
        <v>1.100000000000001E-2</v>
      </c>
      <c r="AL32" s="1">
        <v>1.100000000000001E-2</v>
      </c>
      <c r="AM32" s="1">
        <v>1.100000000000001E-2</v>
      </c>
    </row>
    <row r="33" spans="1:39">
      <c r="A33" s="1" t="s">
        <v>30768</v>
      </c>
      <c r="B33" s="1" t="s">
        <v>39077</v>
      </c>
      <c r="C33" s="1">
        <v>61238</v>
      </c>
      <c r="D33" s="1" t="s">
        <v>162</v>
      </c>
      <c r="E33" s="32" t="s">
        <v>39078</v>
      </c>
      <c r="G33" s="1" t="s">
        <v>164</v>
      </c>
      <c r="H33" s="1" t="s">
        <v>165</v>
      </c>
      <c r="I33" s="1" t="s">
        <v>231</v>
      </c>
      <c r="J33" s="1" t="s">
        <v>69</v>
      </c>
      <c r="K33" s="1">
        <v>36</v>
      </c>
      <c r="L33" s="1" t="s">
        <v>69</v>
      </c>
      <c r="M33" s="1">
        <v>61</v>
      </c>
      <c r="N33" s="1" t="s">
        <v>278</v>
      </c>
      <c r="O33" s="1">
        <v>1.5</v>
      </c>
      <c r="P33" s="1">
        <v>9905</v>
      </c>
      <c r="Q33" s="1">
        <v>2017</v>
      </c>
      <c r="R33" s="1">
        <v>9999</v>
      </c>
      <c r="U33" s="1" t="s">
        <v>54</v>
      </c>
      <c r="V33" s="1" t="s">
        <v>239</v>
      </c>
      <c r="AJ33" s="1">
        <v>1.100000000000001E-2</v>
      </c>
      <c r="AK33" s="1">
        <v>1.100000000000001E-2</v>
      </c>
      <c r="AL33" s="1">
        <v>1.100000000000001E-2</v>
      </c>
      <c r="AM33" s="1">
        <v>1.100000000000001E-2</v>
      </c>
    </row>
    <row r="34" spans="1:39">
      <c r="A34" s="1" t="s">
        <v>30825</v>
      </c>
      <c r="B34" s="1" t="s">
        <v>39079</v>
      </c>
      <c r="C34" s="1">
        <v>6125</v>
      </c>
      <c r="D34" s="1" t="s">
        <v>162</v>
      </c>
      <c r="E34" s="32" t="s">
        <v>3293</v>
      </c>
      <c r="G34" s="1" t="s">
        <v>164</v>
      </c>
      <c r="H34" s="1" t="s">
        <v>165</v>
      </c>
      <c r="I34" s="1" t="s">
        <v>217</v>
      </c>
      <c r="J34" s="1" t="s">
        <v>71</v>
      </c>
      <c r="K34" s="1">
        <v>25</v>
      </c>
      <c r="L34" s="1" t="s">
        <v>140</v>
      </c>
      <c r="M34" s="1">
        <v>27</v>
      </c>
      <c r="N34" s="1" t="s">
        <v>285</v>
      </c>
      <c r="O34" s="1">
        <v>2.5</v>
      </c>
      <c r="P34" s="1">
        <v>9905</v>
      </c>
      <c r="Q34" s="1">
        <v>2019</v>
      </c>
      <c r="R34" s="1">
        <v>9999</v>
      </c>
      <c r="U34" s="1" t="s">
        <v>54</v>
      </c>
      <c r="V34" s="1" t="s">
        <v>239</v>
      </c>
      <c r="AJ34" s="1">
        <v>1.100000000000001E-2</v>
      </c>
      <c r="AK34" s="1">
        <v>1.100000000000001E-2</v>
      </c>
      <c r="AL34" s="1">
        <v>1.100000000000001E-2</v>
      </c>
      <c r="AM34" s="1">
        <v>1.100000000000001E-2</v>
      </c>
    </row>
    <row r="35" spans="1:39">
      <c r="A35" s="1" t="s">
        <v>30825</v>
      </c>
      <c r="B35" s="1" t="s">
        <v>39080</v>
      </c>
      <c r="C35" s="1">
        <v>6125</v>
      </c>
      <c r="D35" s="1" t="s">
        <v>162</v>
      </c>
      <c r="E35" s="32" t="s">
        <v>11463</v>
      </c>
      <c r="G35" s="1" t="s">
        <v>169</v>
      </c>
      <c r="I35" s="1" t="s">
        <v>217</v>
      </c>
      <c r="J35" s="1" t="s">
        <v>71</v>
      </c>
      <c r="K35" s="1">
        <v>25</v>
      </c>
      <c r="L35" s="1" t="s">
        <v>140</v>
      </c>
      <c r="M35" s="1">
        <v>27</v>
      </c>
      <c r="N35" s="1" t="s">
        <v>285</v>
      </c>
      <c r="O35" s="1">
        <v>2.8</v>
      </c>
      <c r="P35" s="1">
        <v>0</v>
      </c>
      <c r="Q35" s="1">
        <v>2018</v>
      </c>
      <c r="R35" s="1">
        <v>9999</v>
      </c>
      <c r="U35" s="1" t="s">
        <v>54</v>
      </c>
      <c r="V35" s="1" t="s">
        <v>238</v>
      </c>
      <c r="AJ35" s="1">
        <v>0</v>
      </c>
      <c r="AK35" s="1">
        <v>0</v>
      </c>
      <c r="AL35" s="1">
        <v>0</v>
      </c>
      <c r="AM35" s="1">
        <v>0</v>
      </c>
    </row>
    <row r="36" spans="1:39">
      <c r="A36" s="1" t="s">
        <v>33463</v>
      </c>
      <c r="B36" s="1" t="s">
        <v>39081</v>
      </c>
      <c r="C36" s="1">
        <v>62132</v>
      </c>
      <c r="D36" s="1" t="s">
        <v>162</v>
      </c>
      <c r="E36" s="32" t="s">
        <v>51</v>
      </c>
      <c r="G36" s="1" t="s">
        <v>168</v>
      </c>
      <c r="I36" s="1" t="s">
        <v>822</v>
      </c>
      <c r="J36" s="1" t="s">
        <v>97</v>
      </c>
      <c r="K36" s="1">
        <v>19</v>
      </c>
      <c r="L36" s="1" t="s">
        <v>4788</v>
      </c>
      <c r="M36" s="1">
        <v>1</v>
      </c>
      <c r="N36" s="1" t="s">
        <v>4789</v>
      </c>
      <c r="O36" s="1">
        <v>60</v>
      </c>
      <c r="P36" s="1">
        <v>0</v>
      </c>
      <c r="Q36" s="1">
        <v>2020</v>
      </c>
      <c r="R36" s="1">
        <v>9999</v>
      </c>
      <c r="U36" s="1" t="s">
        <v>54</v>
      </c>
      <c r="V36" s="1" t="s">
        <v>241</v>
      </c>
      <c r="AJ36" s="1">
        <v>0</v>
      </c>
      <c r="AK36" s="1">
        <v>0</v>
      </c>
      <c r="AL36" s="1">
        <v>0</v>
      </c>
      <c r="AM36" s="1">
        <v>0</v>
      </c>
    </row>
    <row r="37" spans="1:39">
      <c r="A37" s="1" t="s">
        <v>33465</v>
      </c>
      <c r="B37" s="1" t="s">
        <v>39082</v>
      </c>
      <c r="C37" s="1">
        <v>62133</v>
      </c>
      <c r="D37" s="1" t="s">
        <v>162</v>
      </c>
      <c r="E37" s="32" t="s">
        <v>51</v>
      </c>
      <c r="G37" s="1" t="s">
        <v>168</v>
      </c>
      <c r="I37" s="1" t="s">
        <v>221</v>
      </c>
      <c r="J37" s="1" t="s">
        <v>97</v>
      </c>
      <c r="K37" s="1">
        <v>19</v>
      </c>
      <c r="L37" s="1" t="s">
        <v>4734</v>
      </c>
      <c r="M37" s="1">
        <v>157</v>
      </c>
      <c r="N37" s="1" t="s">
        <v>4735</v>
      </c>
      <c r="O37" s="1">
        <v>140</v>
      </c>
      <c r="P37" s="1">
        <v>0</v>
      </c>
      <c r="Q37" s="1">
        <v>2019</v>
      </c>
      <c r="R37" s="1">
        <v>9999</v>
      </c>
      <c r="U37" s="1" t="s">
        <v>54</v>
      </c>
      <c r="V37" s="1" t="s">
        <v>241</v>
      </c>
      <c r="AJ37" s="1">
        <v>0</v>
      </c>
      <c r="AK37" s="1">
        <v>0</v>
      </c>
      <c r="AL37" s="1">
        <v>0</v>
      </c>
      <c r="AM37" s="1">
        <v>0</v>
      </c>
    </row>
    <row r="38" spans="1:39">
      <c r="A38" s="1" t="s">
        <v>33773</v>
      </c>
      <c r="B38" s="1" t="s">
        <v>39083</v>
      </c>
      <c r="C38" s="1">
        <v>62270</v>
      </c>
      <c r="D38" s="1" t="s">
        <v>162</v>
      </c>
      <c r="E38" s="32" t="s">
        <v>39084</v>
      </c>
      <c r="G38" s="1" t="s">
        <v>164</v>
      </c>
      <c r="H38" s="1" t="s">
        <v>165</v>
      </c>
      <c r="I38" s="1" t="s">
        <v>1339</v>
      </c>
      <c r="J38" s="1" t="s">
        <v>69</v>
      </c>
      <c r="K38" s="1">
        <v>36</v>
      </c>
      <c r="L38" s="1" t="s">
        <v>2364</v>
      </c>
      <c r="M38" s="1">
        <v>119</v>
      </c>
      <c r="N38" s="1" t="s">
        <v>2365</v>
      </c>
      <c r="O38" s="1">
        <v>1.5</v>
      </c>
      <c r="P38" s="1">
        <v>9905</v>
      </c>
      <c r="Q38" s="1">
        <v>2019</v>
      </c>
      <c r="R38" s="1">
        <v>9999</v>
      </c>
      <c r="U38" s="1" t="s">
        <v>54</v>
      </c>
      <c r="V38" s="1" t="s">
        <v>239</v>
      </c>
      <c r="AJ38" s="1">
        <v>1.100000000000001E-2</v>
      </c>
      <c r="AK38" s="1">
        <v>1.100000000000001E-2</v>
      </c>
      <c r="AL38" s="1">
        <v>1.100000000000001E-2</v>
      </c>
      <c r="AM38" s="1">
        <v>1.100000000000001E-2</v>
      </c>
    </row>
    <row r="39" spans="1:39">
      <c r="A39" s="1" t="s">
        <v>34071</v>
      </c>
      <c r="B39" s="1" t="s">
        <v>39085</v>
      </c>
      <c r="C39" s="1">
        <v>62442</v>
      </c>
      <c r="D39" s="1" t="s">
        <v>162</v>
      </c>
      <c r="E39" s="32" t="s">
        <v>39086</v>
      </c>
      <c r="G39" s="1" t="s">
        <v>169</v>
      </c>
      <c r="I39" s="1" t="s">
        <v>212</v>
      </c>
      <c r="J39" s="1" t="s">
        <v>67</v>
      </c>
      <c r="K39" s="1">
        <v>27</v>
      </c>
      <c r="L39" s="1" t="s">
        <v>6720</v>
      </c>
      <c r="M39" s="1">
        <v>111</v>
      </c>
      <c r="N39" s="1" t="s">
        <v>6721</v>
      </c>
      <c r="O39" s="1">
        <v>0.5</v>
      </c>
      <c r="P39" s="1">
        <v>0</v>
      </c>
      <c r="Q39" s="1">
        <v>2018</v>
      </c>
      <c r="R39" s="1">
        <v>9999</v>
      </c>
      <c r="U39" s="1" t="s">
        <v>54</v>
      </c>
      <c r="V39" s="1" t="s">
        <v>238</v>
      </c>
      <c r="AJ39" s="1">
        <v>0</v>
      </c>
      <c r="AK39" s="1">
        <v>0</v>
      </c>
      <c r="AL39" s="1">
        <v>0</v>
      </c>
      <c r="AM39" s="1">
        <v>0</v>
      </c>
    </row>
    <row r="40" spans="1:39">
      <c r="A40" s="1" t="s">
        <v>34274</v>
      </c>
      <c r="B40" s="1" t="s">
        <v>39087</v>
      </c>
      <c r="C40" s="1">
        <v>62562</v>
      </c>
      <c r="D40" s="1" t="s">
        <v>162</v>
      </c>
      <c r="E40" s="32" t="s">
        <v>39088</v>
      </c>
      <c r="G40" s="1" t="s">
        <v>168</v>
      </c>
      <c r="I40" s="1" t="s">
        <v>1756</v>
      </c>
      <c r="J40" s="1" t="s">
        <v>81</v>
      </c>
      <c r="K40" s="1">
        <v>48</v>
      </c>
      <c r="L40" s="1" t="s">
        <v>16071</v>
      </c>
      <c r="M40" s="1">
        <v>461</v>
      </c>
      <c r="N40" s="1" t="s">
        <v>16072</v>
      </c>
      <c r="O40" s="1">
        <v>50</v>
      </c>
      <c r="P40" s="1">
        <v>0</v>
      </c>
      <c r="Q40" s="1">
        <v>2021</v>
      </c>
      <c r="R40" s="1">
        <v>9999</v>
      </c>
      <c r="U40" s="1" t="s">
        <v>54</v>
      </c>
      <c r="V40" s="1" t="s">
        <v>241</v>
      </c>
      <c r="AJ40" s="1">
        <v>0</v>
      </c>
      <c r="AK40" s="1">
        <v>0</v>
      </c>
      <c r="AL40" s="1">
        <v>0</v>
      </c>
      <c r="AM40" s="1">
        <v>0</v>
      </c>
    </row>
    <row r="41" spans="1:39">
      <c r="A41" s="1" t="s">
        <v>34494</v>
      </c>
      <c r="B41" s="1" t="s">
        <v>39089</v>
      </c>
      <c r="C41" s="1">
        <v>62643</v>
      </c>
      <c r="D41" s="1" t="s">
        <v>162</v>
      </c>
      <c r="E41" s="32" t="s">
        <v>39090</v>
      </c>
      <c r="G41" s="1" t="s">
        <v>169</v>
      </c>
      <c r="I41" s="1" t="s">
        <v>226</v>
      </c>
      <c r="J41" s="1" t="s">
        <v>112</v>
      </c>
      <c r="K41" s="1">
        <v>4</v>
      </c>
      <c r="L41" s="1" t="s">
        <v>1047</v>
      </c>
      <c r="M41" s="1">
        <v>13</v>
      </c>
      <c r="N41" s="1" t="s">
        <v>1048</v>
      </c>
      <c r="O41" s="1">
        <v>0.1</v>
      </c>
      <c r="P41" s="1">
        <v>0</v>
      </c>
      <c r="Q41" s="1">
        <v>2018</v>
      </c>
      <c r="R41" s="1">
        <v>9999</v>
      </c>
      <c r="U41" s="1" t="s">
        <v>54</v>
      </c>
      <c r="V41" s="1" t="s">
        <v>238</v>
      </c>
      <c r="AJ41" s="1">
        <v>0</v>
      </c>
      <c r="AK41" s="1">
        <v>0</v>
      </c>
      <c r="AL41" s="1">
        <v>0</v>
      </c>
      <c r="AM41" s="1">
        <v>0</v>
      </c>
    </row>
    <row r="42" spans="1:39">
      <c r="A42" s="1" t="s">
        <v>39091</v>
      </c>
      <c r="B42" s="1" t="s">
        <v>39092</v>
      </c>
      <c r="C42" s="1">
        <v>63031</v>
      </c>
      <c r="D42" s="1" t="s">
        <v>162</v>
      </c>
      <c r="E42" s="32" t="s">
        <v>39093</v>
      </c>
      <c r="G42" s="1" t="s">
        <v>169</v>
      </c>
      <c r="I42" s="1" t="s">
        <v>225</v>
      </c>
      <c r="J42" s="1" t="s">
        <v>68</v>
      </c>
      <c r="K42" s="1">
        <v>51</v>
      </c>
      <c r="L42" s="1" t="s">
        <v>358</v>
      </c>
      <c r="M42" s="1">
        <v>73</v>
      </c>
      <c r="N42" s="1" t="s">
        <v>39094</v>
      </c>
      <c r="O42" s="1">
        <v>19.8</v>
      </c>
      <c r="P42" s="1">
        <v>0</v>
      </c>
      <c r="Q42" s="1">
        <v>2019</v>
      </c>
      <c r="R42" s="1">
        <v>9999</v>
      </c>
      <c r="U42" s="1" t="s">
        <v>54</v>
      </c>
      <c r="V42" s="1" t="s">
        <v>238</v>
      </c>
      <c r="AJ42" s="1">
        <v>0</v>
      </c>
      <c r="AK42" s="1">
        <v>0</v>
      </c>
      <c r="AL42" s="1">
        <v>0</v>
      </c>
      <c r="AM42" s="1">
        <v>0</v>
      </c>
    </row>
    <row r="43" spans="1:39">
      <c r="A43" s="1" t="s">
        <v>39095</v>
      </c>
      <c r="B43" s="1" t="s">
        <v>39096</v>
      </c>
      <c r="C43" s="1">
        <v>63076</v>
      </c>
      <c r="D43" s="1" t="s">
        <v>162</v>
      </c>
      <c r="E43" s="32" t="s">
        <v>39097</v>
      </c>
      <c r="G43" s="1" t="s">
        <v>169</v>
      </c>
      <c r="I43" s="1" t="s">
        <v>225</v>
      </c>
      <c r="J43" s="1" t="s">
        <v>94</v>
      </c>
      <c r="K43" s="1">
        <v>37</v>
      </c>
      <c r="L43" s="1" t="s">
        <v>1617</v>
      </c>
      <c r="M43" s="1">
        <v>131</v>
      </c>
      <c r="N43" s="1" t="s">
        <v>20693</v>
      </c>
      <c r="O43" s="1">
        <v>79.900000000000006</v>
      </c>
      <c r="P43" s="1">
        <v>0</v>
      </c>
      <c r="Q43" s="1">
        <v>2019</v>
      </c>
      <c r="R43" s="1">
        <v>9999</v>
      </c>
      <c r="U43" s="1" t="s">
        <v>54</v>
      </c>
      <c r="V43" s="1" t="s">
        <v>238</v>
      </c>
      <c r="AJ43" s="1">
        <v>0</v>
      </c>
      <c r="AK43" s="1">
        <v>0</v>
      </c>
      <c r="AL43" s="1">
        <v>0</v>
      </c>
      <c r="AM43" s="1">
        <v>0</v>
      </c>
    </row>
    <row r="44" spans="1:39">
      <c r="A44" s="1" t="s">
        <v>39098</v>
      </c>
      <c r="B44" s="1" t="s">
        <v>39099</v>
      </c>
      <c r="C44" s="1">
        <v>63108</v>
      </c>
      <c r="D44" s="1" t="s">
        <v>162</v>
      </c>
      <c r="E44" s="32" t="s">
        <v>1352</v>
      </c>
      <c r="G44" s="1" t="s">
        <v>169</v>
      </c>
      <c r="I44" s="1" t="s">
        <v>604</v>
      </c>
      <c r="J44" s="1" t="s">
        <v>69</v>
      </c>
      <c r="K44" s="1">
        <v>36</v>
      </c>
      <c r="L44" s="1" t="s">
        <v>14012</v>
      </c>
      <c r="M44" s="1">
        <v>99</v>
      </c>
      <c r="N44" s="1" t="s">
        <v>14013</v>
      </c>
      <c r="O44" s="1">
        <v>2</v>
      </c>
      <c r="P44" s="1">
        <v>0</v>
      </c>
      <c r="Q44" s="1">
        <v>2019</v>
      </c>
      <c r="R44" s="1">
        <v>9999</v>
      </c>
      <c r="U44" s="1" t="s">
        <v>54</v>
      </c>
      <c r="V44" s="1" t="s">
        <v>238</v>
      </c>
      <c r="AJ44" s="1">
        <v>0</v>
      </c>
      <c r="AK44" s="1">
        <v>0</v>
      </c>
      <c r="AL44" s="1">
        <v>0</v>
      </c>
      <c r="AM44" s="1">
        <v>0</v>
      </c>
    </row>
    <row r="45" spans="1:39">
      <c r="A45" s="1" t="s">
        <v>39100</v>
      </c>
      <c r="B45" s="1" t="s">
        <v>39101</v>
      </c>
      <c r="C45" s="1">
        <v>63116</v>
      </c>
      <c r="D45" s="1" t="s">
        <v>162</v>
      </c>
      <c r="E45" s="32" t="s">
        <v>39102</v>
      </c>
      <c r="G45" s="1" t="s">
        <v>169</v>
      </c>
      <c r="I45" s="1" t="s">
        <v>212</v>
      </c>
      <c r="J45" s="1" t="s">
        <v>67</v>
      </c>
      <c r="K45" s="1">
        <v>27</v>
      </c>
      <c r="L45" s="1" t="s">
        <v>6667</v>
      </c>
      <c r="M45" s="1">
        <v>37</v>
      </c>
      <c r="N45" s="1" t="s">
        <v>6668</v>
      </c>
      <c r="O45" s="1">
        <v>1</v>
      </c>
      <c r="P45" s="1">
        <v>0</v>
      </c>
      <c r="Q45" s="1">
        <v>2019</v>
      </c>
      <c r="R45" s="1">
        <v>9999</v>
      </c>
      <c r="U45" s="1" t="s">
        <v>54</v>
      </c>
      <c r="V45" s="1" t="s">
        <v>238</v>
      </c>
      <c r="AJ45" s="1">
        <v>0</v>
      </c>
      <c r="AK45" s="1">
        <v>0</v>
      </c>
      <c r="AL45" s="1">
        <v>0</v>
      </c>
      <c r="AM45" s="1">
        <v>0</v>
      </c>
    </row>
    <row r="46" spans="1:39">
      <c r="A46" s="1" t="s">
        <v>39103</v>
      </c>
      <c r="B46" s="1" t="s">
        <v>39104</v>
      </c>
      <c r="C46" s="1">
        <v>63117</v>
      </c>
      <c r="D46" s="1" t="s">
        <v>162</v>
      </c>
      <c r="E46" s="32" t="s">
        <v>39105</v>
      </c>
      <c r="G46" s="1" t="s">
        <v>169</v>
      </c>
      <c r="I46" s="1" t="s">
        <v>212</v>
      </c>
      <c r="J46" s="1" t="s">
        <v>67</v>
      </c>
      <c r="K46" s="1">
        <v>27</v>
      </c>
      <c r="L46" s="1" t="s">
        <v>938</v>
      </c>
      <c r="M46" s="1">
        <v>41</v>
      </c>
      <c r="N46" s="1" t="s">
        <v>6732</v>
      </c>
      <c r="O46" s="1">
        <v>1</v>
      </c>
      <c r="P46" s="1">
        <v>0</v>
      </c>
      <c r="Q46" s="1">
        <v>2019</v>
      </c>
      <c r="R46" s="1">
        <v>9999</v>
      </c>
      <c r="U46" s="1" t="s">
        <v>54</v>
      </c>
      <c r="V46" s="1" t="s">
        <v>238</v>
      </c>
      <c r="AJ46" s="1">
        <v>0</v>
      </c>
      <c r="AK46" s="1">
        <v>0</v>
      </c>
      <c r="AL46" s="1">
        <v>0</v>
      </c>
      <c r="AM46" s="1">
        <v>0</v>
      </c>
    </row>
    <row r="47" spans="1:39">
      <c r="A47" s="1" t="s">
        <v>39106</v>
      </c>
      <c r="B47" s="1" t="s">
        <v>39107</v>
      </c>
      <c r="C47" s="1">
        <v>63118</v>
      </c>
      <c r="D47" s="1" t="s">
        <v>162</v>
      </c>
      <c r="E47" s="32" t="s">
        <v>39108</v>
      </c>
      <c r="G47" s="1" t="s">
        <v>169</v>
      </c>
      <c r="I47" s="1" t="s">
        <v>212</v>
      </c>
      <c r="J47" s="1" t="s">
        <v>67</v>
      </c>
      <c r="K47" s="1">
        <v>27</v>
      </c>
      <c r="L47" s="1" t="s">
        <v>6862</v>
      </c>
      <c r="M47" s="1">
        <v>93</v>
      </c>
      <c r="N47" s="1" t="s">
        <v>6863</v>
      </c>
      <c r="O47" s="1">
        <v>1</v>
      </c>
      <c r="P47" s="1">
        <v>0</v>
      </c>
      <c r="Q47" s="1">
        <v>2019</v>
      </c>
      <c r="R47" s="1">
        <v>9999</v>
      </c>
      <c r="U47" s="1" t="s">
        <v>54</v>
      </c>
      <c r="V47" s="1" t="s">
        <v>238</v>
      </c>
      <c r="AJ47" s="1">
        <v>0</v>
      </c>
      <c r="AK47" s="1">
        <v>0</v>
      </c>
      <c r="AL47" s="1">
        <v>0</v>
      </c>
      <c r="AM47" s="1">
        <v>0</v>
      </c>
    </row>
    <row r="48" spans="1:39">
      <c r="A48" s="1" t="s">
        <v>39109</v>
      </c>
      <c r="B48" s="1" t="s">
        <v>39110</v>
      </c>
      <c r="C48" s="1">
        <v>63119</v>
      </c>
      <c r="D48" s="1" t="s">
        <v>162</v>
      </c>
      <c r="E48" s="32" t="s">
        <v>39111</v>
      </c>
      <c r="G48" s="1" t="s">
        <v>169</v>
      </c>
      <c r="I48" s="1" t="s">
        <v>212</v>
      </c>
      <c r="J48" s="1" t="s">
        <v>67</v>
      </c>
      <c r="K48" s="1">
        <v>27</v>
      </c>
      <c r="L48" s="1" t="s">
        <v>6803</v>
      </c>
      <c r="M48" s="1">
        <v>85</v>
      </c>
      <c r="N48" s="1" t="s">
        <v>6804</v>
      </c>
      <c r="O48" s="1">
        <v>1</v>
      </c>
      <c r="P48" s="1">
        <v>0</v>
      </c>
      <c r="Q48" s="1">
        <v>2019</v>
      </c>
      <c r="R48" s="1">
        <v>9999</v>
      </c>
      <c r="U48" s="1" t="s">
        <v>54</v>
      </c>
      <c r="V48" s="1" t="s">
        <v>238</v>
      </c>
      <c r="AJ48" s="1">
        <v>0</v>
      </c>
      <c r="AK48" s="1">
        <v>0</v>
      </c>
      <c r="AL48" s="1">
        <v>0</v>
      </c>
      <c r="AM48" s="1">
        <v>0</v>
      </c>
    </row>
    <row r="49" spans="1:39">
      <c r="A49" s="1" t="s">
        <v>39112</v>
      </c>
      <c r="B49" s="1" t="s">
        <v>39113</v>
      </c>
      <c r="C49" s="1">
        <v>63120</v>
      </c>
      <c r="D49" s="1" t="s">
        <v>162</v>
      </c>
      <c r="E49" s="32" t="s">
        <v>39114</v>
      </c>
      <c r="G49" s="1" t="s">
        <v>169</v>
      </c>
      <c r="I49" s="1" t="s">
        <v>212</v>
      </c>
      <c r="J49" s="1" t="s">
        <v>67</v>
      </c>
      <c r="K49" s="1">
        <v>27</v>
      </c>
      <c r="L49" s="1" t="s">
        <v>28860</v>
      </c>
      <c r="M49" s="1">
        <v>103</v>
      </c>
      <c r="N49" s="1" t="s">
        <v>28861</v>
      </c>
      <c r="O49" s="1">
        <v>1</v>
      </c>
      <c r="P49" s="1">
        <v>0</v>
      </c>
      <c r="Q49" s="1">
        <v>2020</v>
      </c>
      <c r="R49" s="1">
        <v>9999</v>
      </c>
      <c r="U49" s="1" t="s">
        <v>54</v>
      </c>
      <c r="V49" s="1" t="s">
        <v>238</v>
      </c>
      <c r="AJ49" s="1">
        <v>0</v>
      </c>
      <c r="AK49" s="1">
        <v>0</v>
      </c>
      <c r="AL49" s="1">
        <v>0</v>
      </c>
      <c r="AM49" s="1">
        <v>0</v>
      </c>
    </row>
    <row r="50" spans="1:39">
      <c r="A50" s="1" t="s">
        <v>39115</v>
      </c>
      <c r="B50" s="1" t="s">
        <v>39116</v>
      </c>
      <c r="C50" s="1">
        <v>63121</v>
      </c>
      <c r="D50" s="1" t="s">
        <v>162</v>
      </c>
      <c r="E50" s="32" t="s">
        <v>39117</v>
      </c>
      <c r="G50" s="1" t="s">
        <v>169</v>
      </c>
      <c r="I50" s="1" t="s">
        <v>212</v>
      </c>
      <c r="J50" s="1" t="s">
        <v>67</v>
      </c>
      <c r="K50" s="1">
        <v>27</v>
      </c>
      <c r="L50" s="1" t="s">
        <v>177</v>
      </c>
      <c r="M50" s="1">
        <v>145</v>
      </c>
      <c r="N50" s="1" t="s">
        <v>289</v>
      </c>
      <c r="O50" s="1">
        <v>1</v>
      </c>
      <c r="P50" s="1">
        <v>0</v>
      </c>
      <c r="Q50" s="1">
        <v>2019</v>
      </c>
      <c r="R50" s="1">
        <v>9999</v>
      </c>
      <c r="U50" s="1" t="s">
        <v>54</v>
      </c>
      <c r="V50" s="1" t="s">
        <v>238</v>
      </c>
      <c r="AJ50" s="1">
        <v>0</v>
      </c>
      <c r="AK50" s="1">
        <v>0</v>
      </c>
      <c r="AL50" s="1">
        <v>0</v>
      </c>
      <c r="AM50" s="1">
        <v>0</v>
      </c>
    </row>
    <row r="51" spans="1:39">
      <c r="A51" s="1" t="s">
        <v>39118</v>
      </c>
      <c r="B51" s="1" t="s">
        <v>39119</v>
      </c>
      <c r="C51" s="1">
        <v>63122</v>
      </c>
      <c r="D51" s="1" t="s">
        <v>162</v>
      </c>
      <c r="E51" s="32" t="s">
        <v>39120</v>
      </c>
      <c r="G51" s="1" t="s">
        <v>169</v>
      </c>
      <c r="I51" s="1" t="s">
        <v>212</v>
      </c>
      <c r="J51" s="1" t="s">
        <v>67</v>
      </c>
      <c r="K51" s="1">
        <v>27</v>
      </c>
      <c r="L51" s="1" t="s">
        <v>3108</v>
      </c>
      <c r="M51" s="1">
        <v>141</v>
      </c>
      <c r="N51" s="1" t="s">
        <v>3109</v>
      </c>
      <c r="O51" s="1">
        <v>1</v>
      </c>
      <c r="P51" s="1">
        <v>0</v>
      </c>
      <c r="Q51" s="1">
        <v>2019</v>
      </c>
      <c r="R51" s="1">
        <v>9999</v>
      </c>
      <c r="U51" s="1" t="s">
        <v>54</v>
      </c>
      <c r="V51" s="1" t="s">
        <v>238</v>
      </c>
      <c r="AJ51" s="1">
        <v>0</v>
      </c>
      <c r="AK51" s="1">
        <v>0</v>
      </c>
      <c r="AL51" s="1">
        <v>0</v>
      </c>
      <c r="AM51" s="1">
        <v>0</v>
      </c>
    </row>
    <row r="52" spans="1:39">
      <c r="A52" s="1" t="s">
        <v>39121</v>
      </c>
      <c r="B52" s="1" t="s">
        <v>39122</v>
      </c>
      <c r="C52" s="1">
        <v>63184</v>
      </c>
      <c r="D52" s="1" t="s">
        <v>162</v>
      </c>
      <c r="E52" s="32" t="s">
        <v>39123</v>
      </c>
      <c r="G52" s="1" t="s">
        <v>169</v>
      </c>
      <c r="I52" s="1" t="s">
        <v>230</v>
      </c>
      <c r="J52" s="1" t="s">
        <v>1313</v>
      </c>
      <c r="K52" s="1">
        <v>35</v>
      </c>
      <c r="L52" s="1" t="s">
        <v>1329</v>
      </c>
      <c r="M52" s="1">
        <v>1</v>
      </c>
      <c r="N52" s="1" t="s">
        <v>1330</v>
      </c>
      <c r="O52" s="1">
        <v>10</v>
      </c>
      <c r="P52" s="1">
        <v>0</v>
      </c>
      <c r="Q52" s="1">
        <v>2019</v>
      </c>
      <c r="R52" s="1">
        <v>9999</v>
      </c>
      <c r="U52" s="1" t="s">
        <v>54</v>
      </c>
      <c r="V52" s="1" t="s">
        <v>238</v>
      </c>
      <c r="AJ52" s="1">
        <v>0</v>
      </c>
      <c r="AK52" s="1">
        <v>0</v>
      </c>
      <c r="AL52" s="1">
        <v>0</v>
      </c>
      <c r="AM52" s="1">
        <v>0</v>
      </c>
    </row>
    <row r="53" spans="1:39">
      <c r="A53" s="1" t="s">
        <v>39124</v>
      </c>
      <c r="B53" s="1" t="s">
        <v>39125</v>
      </c>
      <c r="C53" s="1">
        <v>63185</v>
      </c>
      <c r="D53" s="1" t="s">
        <v>162</v>
      </c>
      <c r="E53" s="32" t="s">
        <v>39126</v>
      </c>
      <c r="G53" s="1" t="s">
        <v>169</v>
      </c>
      <c r="I53" s="1" t="s">
        <v>356</v>
      </c>
      <c r="J53" s="1" t="s">
        <v>357</v>
      </c>
      <c r="K53" s="1">
        <v>34</v>
      </c>
      <c r="L53" s="1" t="s">
        <v>2731</v>
      </c>
      <c r="M53" s="1">
        <v>23</v>
      </c>
      <c r="N53" s="1" t="s">
        <v>4001</v>
      </c>
      <c r="O53" s="1">
        <v>3.1</v>
      </c>
      <c r="P53" s="1">
        <v>0</v>
      </c>
      <c r="Q53" s="1">
        <v>2019</v>
      </c>
      <c r="R53" s="1">
        <v>9999</v>
      </c>
      <c r="U53" s="1" t="s">
        <v>54</v>
      </c>
      <c r="V53" s="1" t="s">
        <v>238</v>
      </c>
      <c r="AJ53" s="1">
        <v>0</v>
      </c>
      <c r="AK53" s="1">
        <v>0</v>
      </c>
      <c r="AL53" s="1">
        <v>0</v>
      </c>
      <c r="AM53" s="1">
        <v>0</v>
      </c>
    </row>
    <row r="54" spans="1:39">
      <c r="A54" s="1" t="s">
        <v>39127</v>
      </c>
      <c r="B54" s="1" t="s">
        <v>39128</v>
      </c>
      <c r="C54" s="1">
        <v>63187</v>
      </c>
      <c r="D54" s="1" t="s">
        <v>162</v>
      </c>
      <c r="E54" s="32" t="s">
        <v>39129</v>
      </c>
      <c r="G54" s="1" t="s">
        <v>169</v>
      </c>
      <c r="I54" s="1" t="s">
        <v>215</v>
      </c>
      <c r="J54" s="1" t="s">
        <v>80</v>
      </c>
      <c r="K54" s="1">
        <v>12</v>
      </c>
      <c r="L54" s="1" t="s">
        <v>29010</v>
      </c>
      <c r="M54" s="1">
        <v>73</v>
      </c>
      <c r="N54" s="1" t="s">
        <v>29011</v>
      </c>
      <c r="O54" s="1">
        <v>42</v>
      </c>
      <c r="P54" s="1">
        <v>0</v>
      </c>
      <c r="Q54" s="1">
        <v>2019</v>
      </c>
      <c r="R54" s="1">
        <v>9999</v>
      </c>
      <c r="U54" s="1" t="s">
        <v>54</v>
      </c>
      <c r="V54" s="1" t="s">
        <v>238</v>
      </c>
      <c r="AJ54" s="1">
        <v>0</v>
      </c>
      <c r="AK54" s="1">
        <v>0</v>
      </c>
      <c r="AL54" s="1">
        <v>0</v>
      </c>
      <c r="AM54" s="1">
        <v>0</v>
      </c>
    </row>
    <row r="55" spans="1:39">
      <c r="A55" s="1" t="s">
        <v>39130</v>
      </c>
      <c r="B55" s="1" t="s">
        <v>39131</v>
      </c>
      <c r="C55" s="1">
        <v>63194</v>
      </c>
      <c r="D55" s="1" t="s">
        <v>162</v>
      </c>
      <c r="E55" s="32" t="s">
        <v>3556</v>
      </c>
      <c r="G55" s="1" t="s">
        <v>169</v>
      </c>
      <c r="I55" s="1" t="s">
        <v>232</v>
      </c>
      <c r="J55" s="1" t="s">
        <v>81</v>
      </c>
      <c r="K55" s="1">
        <v>48</v>
      </c>
      <c r="L55" s="1" t="s">
        <v>22223</v>
      </c>
      <c r="M55" s="1">
        <v>387</v>
      </c>
      <c r="N55" s="1" t="s">
        <v>39132</v>
      </c>
      <c r="O55" s="1">
        <v>300</v>
      </c>
      <c r="P55" s="1">
        <v>0</v>
      </c>
      <c r="Q55" s="1">
        <v>2022</v>
      </c>
      <c r="R55" s="1">
        <v>9999</v>
      </c>
      <c r="U55" s="1" t="s">
        <v>54</v>
      </c>
      <c r="V55" s="1" t="s">
        <v>238</v>
      </c>
      <c r="AJ55" s="1">
        <v>0</v>
      </c>
      <c r="AK55" s="1">
        <v>0</v>
      </c>
      <c r="AL55" s="1">
        <v>0</v>
      </c>
      <c r="AM55" s="1">
        <v>0</v>
      </c>
    </row>
    <row r="56" spans="1:39">
      <c r="A56" s="1" t="s">
        <v>39133</v>
      </c>
      <c r="B56" s="1" t="s">
        <v>39134</v>
      </c>
      <c r="C56" s="1">
        <v>63200</v>
      </c>
      <c r="D56" s="1" t="s">
        <v>162</v>
      </c>
      <c r="E56" s="32" t="s">
        <v>39135</v>
      </c>
      <c r="G56" s="1" t="s">
        <v>169</v>
      </c>
      <c r="I56" s="1" t="s">
        <v>356</v>
      </c>
      <c r="J56" s="1" t="s">
        <v>357</v>
      </c>
      <c r="K56" s="1">
        <v>34</v>
      </c>
      <c r="L56" s="1" t="s">
        <v>7893</v>
      </c>
      <c r="M56" s="1">
        <v>3</v>
      </c>
      <c r="N56" s="1" t="s">
        <v>7894</v>
      </c>
      <c r="O56" s="1">
        <v>0.5</v>
      </c>
      <c r="P56" s="1">
        <v>0</v>
      </c>
      <c r="Q56" s="1">
        <v>2012</v>
      </c>
      <c r="R56" s="1">
        <v>9999</v>
      </c>
      <c r="U56" s="1" t="s">
        <v>54</v>
      </c>
      <c r="V56" s="1" t="s">
        <v>238</v>
      </c>
      <c r="AJ56" s="1">
        <v>0</v>
      </c>
      <c r="AK56" s="1">
        <v>0</v>
      </c>
      <c r="AL56" s="1">
        <v>0</v>
      </c>
      <c r="AM56" s="1">
        <v>0</v>
      </c>
    </row>
    <row r="57" spans="1:39">
      <c r="A57" s="1" t="s">
        <v>39133</v>
      </c>
      <c r="B57" s="1" t="s">
        <v>39136</v>
      </c>
      <c r="C57" s="1">
        <v>63200</v>
      </c>
      <c r="D57" s="1" t="s">
        <v>162</v>
      </c>
      <c r="E57" s="32" t="s">
        <v>39137</v>
      </c>
      <c r="G57" s="1" t="s">
        <v>169</v>
      </c>
      <c r="I57" s="1" t="s">
        <v>356</v>
      </c>
      <c r="J57" s="1" t="s">
        <v>357</v>
      </c>
      <c r="K57" s="1">
        <v>34</v>
      </c>
      <c r="L57" s="1" t="s">
        <v>7893</v>
      </c>
      <c r="M57" s="1">
        <v>3</v>
      </c>
      <c r="N57" s="1" t="s">
        <v>7894</v>
      </c>
      <c r="O57" s="1">
        <v>0.5</v>
      </c>
      <c r="P57" s="1">
        <v>0</v>
      </c>
      <c r="Q57" s="1">
        <v>2012</v>
      </c>
      <c r="R57" s="1">
        <v>9999</v>
      </c>
      <c r="U57" s="1" t="s">
        <v>54</v>
      </c>
      <c r="V57" s="1" t="s">
        <v>238</v>
      </c>
      <c r="AJ57" s="1">
        <v>0</v>
      </c>
      <c r="AK57" s="1">
        <v>0</v>
      </c>
      <c r="AL57" s="1">
        <v>0</v>
      </c>
      <c r="AM57" s="1">
        <v>0</v>
      </c>
    </row>
    <row r="58" spans="1:39">
      <c r="A58" s="1" t="s">
        <v>39138</v>
      </c>
      <c r="B58" s="1" t="s">
        <v>39139</v>
      </c>
      <c r="C58" s="1">
        <v>63203</v>
      </c>
      <c r="D58" s="1" t="s">
        <v>162</v>
      </c>
      <c r="E58" s="32" t="s">
        <v>39140</v>
      </c>
      <c r="G58" s="1" t="s">
        <v>164</v>
      </c>
      <c r="I58" s="1" t="s">
        <v>217</v>
      </c>
      <c r="J58" s="1" t="s">
        <v>142</v>
      </c>
      <c r="K58" s="1">
        <v>50</v>
      </c>
      <c r="L58" s="1" t="s">
        <v>125</v>
      </c>
      <c r="M58" s="1">
        <v>11</v>
      </c>
      <c r="N58" s="1" t="s">
        <v>4143</v>
      </c>
      <c r="O58" s="1">
        <v>19.3</v>
      </c>
      <c r="P58" s="1">
        <v>9905</v>
      </c>
      <c r="Q58" s="1">
        <v>2010</v>
      </c>
      <c r="R58" s="1">
        <v>9999</v>
      </c>
      <c r="U58" s="1" t="s">
        <v>54</v>
      </c>
      <c r="V58" s="1" t="s">
        <v>239</v>
      </c>
      <c r="AJ58" s="1">
        <v>1.100000000000001E-2</v>
      </c>
      <c r="AK58" s="1">
        <v>1.100000000000001E-2</v>
      </c>
      <c r="AL58" s="1">
        <v>1.100000000000001E-2</v>
      </c>
      <c r="AM58" s="1">
        <v>1.100000000000001E-2</v>
      </c>
    </row>
    <row r="59" spans="1:39">
      <c r="A59" s="1" t="s">
        <v>39138</v>
      </c>
      <c r="B59" s="1" t="s">
        <v>39141</v>
      </c>
      <c r="C59" s="1">
        <v>63203</v>
      </c>
      <c r="D59" s="1" t="s">
        <v>162</v>
      </c>
      <c r="E59" s="32" t="s">
        <v>39142</v>
      </c>
      <c r="G59" s="1" t="s">
        <v>164</v>
      </c>
      <c r="I59" s="1" t="s">
        <v>217</v>
      </c>
      <c r="J59" s="1" t="s">
        <v>142</v>
      </c>
      <c r="K59" s="1">
        <v>50</v>
      </c>
      <c r="L59" s="1" t="s">
        <v>125</v>
      </c>
      <c r="M59" s="1">
        <v>11</v>
      </c>
      <c r="N59" s="1" t="s">
        <v>4143</v>
      </c>
      <c r="O59" s="1">
        <v>19.3</v>
      </c>
      <c r="P59" s="1">
        <v>9905</v>
      </c>
      <c r="Q59" s="1">
        <v>2010</v>
      </c>
      <c r="R59" s="1">
        <v>9999</v>
      </c>
      <c r="U59" s="1" t="s">
        <v>54</v>
      </c>
      <c r="V59" s="1" t="s">
        <v>239</v>
      </c>
      <c r="AJ59" s="1">
        <v>1.100000000000001E-2</v>
      </c>
      <c r="AK59" s="1">
        <v>1.100000000000001E-2</v>
      </c>
      <c r="AL59" s="1">
        <v>1.100000000000001E-2</v>
      </c>
      <c r="AM59" s="1">
        <v>1.100000000000001E-2</v>
      </c>
    </row>
    <row r="60" spans="1:39">
      <c r="A60" s="1" t="s">
        <v>39143</v>
      </c>
      <c r="B60" s="1" t="s">
        <v>39144</v>
      </c>
      <c r="C60" s="1">
        <v>63204</v>
      </c>
      <c r="D60" s="1" t="s">
        <v>162</v>
      </c>
      <c r="E60" s="32" t="s">
        <v>34549</v>
      </c>
      <c r="G60" s="1" t="s">
        <v>169</v>
      </c>
      <c r="I60" s="1" t="s">
        <v>214</v>
      </c>
      <c r="J60" s="1" t="s">
        <v>78</v>
      </c>
      <c r="K60" s="1">
        <v>6</v>
      </c>
      <c r="L60" s="1" t="s">
        <v>2272</v>
      </c>
      <c r="M60" s="1">
        <v>31</v>
      </c>
      <c r="N60" s="1" t="s">
        <v>16257</v>
      </c>
      <c r="O60" s="1">
        <v>2</v>
      </c>
      <c r="P60" s="1">
        <v>0</v>
      </c>
      <c r="Q60" s="1">
        <v>2019</v>
      </c>
      <c r="R60" s="1">
        <v>9999</v>
      </c>
      <c r="U60" s="1" t="s">
        <v>54</v>
      </c>
      <c r="V60" s="1" t="s">
        <v>238</v>
      </c>
      <c r="AJ60" s="1">
        <v>0</v>
      </c>
      <c r="AK60" s="1">
        <v>0</v>
      </c>
      <c r="AL60" s="1">
        <v>0</v>
      </c>
      <c r="AM60" s="1">
        <v>0</v>
      </c>
    </row>
    <row r="61" spans="1:39">
      <c r="A61" s="1" t="s">
        <v>39145</v>
      </c>
      <c r="B61" s="1" t="s">
        <v>39146</v>
      </c>
      <c r="C61" s="1">
        <v>63205</v>
      </c>
      <c r="D61" s="1" t="s">
        <v>162</v>
      </c>
      <c r="E61" s="32" t="s">
        <v>51</v>
      </c>
      <c r="G61" s="1" t="s">
        <v>168</v>
      </c>
      <c r="I61" s="1" t="s">
        <v>867</v>
      </c>
      <c r="J61" s="1" t="s">
        <v>649</v>
      </c>
      <c r="K61" s="1">
        <v>53</v>
      </c>
      <c r="L61" s="1" t="s">
        <v>7672</v>
      </c>
      <c r="M61" s="1">
        <v>67</v>
      </c>
      <c r="N61" s="1" t="s">
        <v>10669</v>
      </c>
      <c r="O61" s="1">
        <v>136.80000000000001</v>
      </c>
      <c r="P61" s="1">
        <v>0</v>
      </c>
      <c r="Q61" s="1">
        <v>2020</v>
      </c>
      <c r="R61" s="1">
        <v>9999</v>
      </c>
      <c r="U61" s="1" t="s">
        <v>54</v>
      </c>
      <c r="V61" s="1" t="s">
        <v>241</v>
      </c>
      <c r="AJ61" s="1">
        <v>0</v>
      </c>
      <c r="AK61" s="1">
        <v>0</v>
      </c>
      <c r="AL61" s="1">
        <v>0</v>
      </c>
      <c r="AM61" s="1">
        <v>0</v>
      </c>
    </row>
    <row r="62" spans="1:39">
      <c r="A62" s="1" t="s">
        <v>39147</v>
      </c>
      <c r="B62" s="1" t="s">
        <v>39148</v>
      </c>
      <c r="C62" s="1">
        <v>63206</v>
      </c>
      <c r="D62" s="1" t="s">
        <v>162</v>
      </c>
      <c r="E62" s="32" t="s">
        <v>39149</v>
      </c>
      <c r="G62" s="1" t="s">
        <v>169</v>
      </c>
      <c r="I62" s="1" t="s">
        <v>867</v>
      </c>
      <c r="J62" s="1" t="s">
        <v>868</v>
      </c>
      <c r="K62" s="1">
        <v>41</v>
      </c>
      <c r="L62" s="1" t="s">
        <v>86</v>
      </c>
      <c r="M62" s="1">
        <v>47</v>
      </c>
      <c r="N62" s="1" t="s">
        <v>2195</v>
      </c>
      <c r="O62" s="1">
        <v>2.2000000000000002</v>
      </c>
      <c r="P62" s="1">
        <v>0</v>
      </c>
      <c r="Q62" s="1">
        <v>2019</v>
      </c>
      <c r="R62" s="1">
        <v>9999</v>
      </c>
      <c r="U62" s="1" t="s">
        <v>54</v>
      </c>
      <c r="V62" s="1" t="s">
        <v>238</v>
      </c>
      <c r="AJ62" s="1">
        <v>0</v>
      </c>
      <c r="AK62" s="1">
        <v>0</v>
      </c>
      <c r="AL62" s="1">
        <v>0</v>
      </c>
      <c r="AM62" s="1">
        <v>0</v>
      </c>
    </row>
    <row r="63" spans="1:39">
      <c r="A63" s="1" t="s">
        <v>39150</v>
      </c>
      <c r="B63" s="1" t="s">
        <v>39151</v>
      </c>
      <c r="C63" s="1">
        <v>63207</v>
      </c>
      <c r="D63" s="1" t="s">
        <v>162</v>
      </c>
      <c r="E63" s="32" t="s">
        <v>39152</v>
      </c>
      <c r="G63" s="1" t="s">
        <v>169</v>
      </c>
      <c r="I63" s="1" t="s">
        <v>867</v>
      </c>
      <c r="J63" s="1" t="s">
        <v>868</v>
      </c>
      <c r="K63" s="1">
        <v>41</v>
      </c>
      <c r="L63" s="1" t="s">
        <v>86</v>
      </c>
      <c r="M63" s="1">
        <v>47</v>
      </c>
      <c r="N63" s="1" t="s">
        <v>2195</v>
      </c>
      <c r="O63" s="1">
        <v>2.2000000000000002</v>
      </c>
      <c r="P63" s="1">
        <v>0</v>
      </c>
      <c r="Q63" s="1">
        <v>2019</v>
      </c>
      <c r="R63" s="1">
        <v>9999</v>
      </c>
      <c r="U63" s="1" t="s">
        <v>54</v>
      </c>
      <c r="V63" s="1" t="s">
        <v>238</v>
      </c>
      <c r="AJ63" s="1">
        <v>0</v>
      </c>
      <c r="AK63" s="1">
        <v>0</v>
      </c>
      <c r="AL63" s="1">
        <v>0</v>
      </c>
      <c r="AM63" s="1">
        <v>0</v>
      </c>
    </row>
    <row r="64" spans="1:39">
      <c r="A64" s="1" t="s">
        <v>39153</v>
      </c>
      <c r="B64" s="1" t="s">
        <v>39154</v>
      </c>
      <c r="C64" s="1">
        <v>63208</v>
      </c>
      <c r="D64" s="1" t="s">
        <v>162</v>
      </c>
      <c r="E64" s="32" t="s">
        <v>39155</v>
      </c>
      <c r="G64" s="1" t="s">
        <v>169</v>
      </c>
      <c r="I64" s="1" t="s">
        <v>867</v>
      </c>
      <c r="J64" s="1" t="s">
        <v>868</v>
      </c>
      <c r="K64" s="1">
        <v>41</v>
      </c>
      <c r="L64" s="1" t="s">
        <v>86</v>
      </c>
      <c r="M64" s="1">
        <v>47</v>
      </c>
      <c r="N64" s="1" t="s">
        <v>2195</v>
      </c>
      <c r="O64" s="1">
        <v>2.2000000000000002</v>
      </c>
      <c r="P64" s="1">
        <v>0</v>
      </c>
      <c r="Q64" s="1">
        <v>2019</v>
      </c>
      <c r="R64" s="1">
        <v>9999</v>
      </c>
      <c r="U64" s="1" t="s">
        <v>54</v>
      </c>
      <c r="V64" s="1" t="s">
        <v>238</v>
      </c>
      <c r="AJ64" s="1">
        <v>0</v>
      </c>
      <c r="AK64" s="1">
        <v>0</v>
      </c>
      <c r="AL64" s="1">
        <v>0</v>
      </c>
      <c r="AM64" s="1">
        <v>0</v>
      </c>
    </row>
    <row r="65" spans="1:39">
      <c r="A65" s="1" t="s">
        <v>39156</v>
      </c>
      <c r="B65" s="1" t="s">
        <v>39157</v>
      </c>
      <c r="C65" s="1">
        <v>63209</v>
      </c>
      <c r="D65" s="1" t="s">
        <v>162</v>
      </c>
      <c r="E65" s="32" t="s">
        <v>39158</v>
      </c>
      <c r="G65" s="1" t="s">
        <v>168</v>
      </c>
      <c r="I65" s="1" t="s">
        <v>1756</v>
      </c>
      <c r="J65" s="1" t="s">
        <v>81</v>
      </c>
      <c r="K65" s="1">
        <v>48</v>
      </c>
      <c r="L65" s="1" t="s">
        <v>14476</v>
      </c>
      <c r="M65" s="1">
        <v>81</v>
      </c>
      <c r="N65" s="1" t="s">
        <v>14477</v>
      </c>
      <c r="O65" s="1">
        <v>525</v>
      </c>
      <c r="P65" s="1">
        <v>0</v>
      </c>
      <c r="Q65" s="1">
        <v>2021</v>
      </c>
      <c r="R65" s="1">
        <v>9999</v>
      </c>
      <c r="U65" s="1" t="s">
        <v>54</v>
      </c>
      <c r="V65" s="1" t="s">
        <v>241</v>
      </c>
      <c r="AJ65" s="1">
        <v>0</v>
      </c>
      <c r="AK65" s="1">
        <v>0</v>
      </c>
      <c r="AL65" s="1">
        <v>0</v>
      </c>
      <c r="AM65" s="1">
        <v>0</v>
      </c>
    </row>
    <row r="66" spans="1:39">
      <c r="A66" s="1" t="s">
        <v>39159</v>
      </c>
      <c r="B66" s="1" t="s">
        <v>39160</v>
      </c>
      <c r="C66" s="1">
        <v>63211</v>
      </c>
      <c r="D66" s="1" t="s">
        <v>162</v>
      </c>
      <c r="E66" s="32" t="s">
        <v>3556</v>
      </c>
      <c r="G66" s="1" t="s">
        <v>169</v>
      </c>
      <c r="I66" s="1" t="s">
        <v>232</v>
      </c>
      <c r="J66" s="1" t="s">
        <v>81</v>
      </c>
      <c r="K66" s="1">
        <v>48</v>
      </c>
      <c r="L66" s="1" t="s">
        <v>2921</v>
      </c>
      <c r="M66" s="1">
        <v>277</v>
      </c>
      <c r="N66" s="1" t="s">
        <v>11742</v>
      </c>
      <c r="O66" s="1">
        <v>250</v>
      </c>
      <c r="P66" s="1">
        <v>0</v>
      </c>
      <c r="Q66" s="1">
        <v>2022</v>
      </c>
      <c r="R66" s="1">
        <v>9999</v>
      </c>
      <c r="U66" s="1" t="s">
        <v>54</v>
      </c>
      <c r="V66" s="1" t="s">
        <v>238</v>
      </c>
      <c r="AJ66" s="1">
        <v>0</v>
      </c>
      <c r="AK66" s="1">
        <v>0</v>
      </c>
      <c r="AL66" s="1">
        <v>0</v>
      </c>
      <c r="AM66" s="1">
        <v>0</v>
      </c>
    </row>
    <row r="67" spans="1:39">
      <c r="A67" s="1" t="s">
        <v>39164</v>
      </c>
      <c r="B67" s="1" t="s">
        <v>39165</v>
      </c>
      <c r="C67" s="1">
        <v>63213</v>
      </c>
      <c r="D67" s="1" t="s">
        <v>162</v>
      </c>
      <c r="E67" s="32" t="s">
        <v>39166</v>
      </c>
      <c r="G67" s="1" t="s">
        <v>169</v>
      </c>
      <c r="I67" s="1" t="s">
        <v>310</v>
      </c>
      <c r="J67" s="1" t="s">
        <v>311</v>
      </c>
      <c r="K67" s="1">
        <v>18</v>
      </c>
      <c r="L67" s="1" t="s">
        <v>1458</v>
      </c>
      <c r="M67" s="1">
        <v>57</v>
      </c>
      <c r="N67" s="1" t="s">
        <v>3585</v>
      </c>
      <c r="O67" s="1">
        <v>0.4</v>
      </c>
      <c r="P67" s="1">
        <v>0</v>
      </c>
      <c r="Q67" s="1">
        <v>2016</v>
      </c>
      <c r="R67" s="1">
        <v>9999</v>
      </c>
      <c r="U67" s="1" t="s">
        <v>54</v>
      </c>
      <c r="V67" s="1" t="s">
        <v>238</v>
      </c>
      <c r="AJ67" s="1">
        <v>0</v>
      </c>
      <c r="AK67" s="1">
        <v>0</v>
      </c>
      <c r="AL67" s="1">
        <v>0</v>
      </c>
      <c r="AM67" s="1">
        <v>0</v>
      </c>
    </row>
    <row r="68" spans="1:39">
      <c r="A68" s="1" t="s">
        <v>39164</v>
      </c>
      <c r="B68" s="1" t="s">
        <v>39167</v>
      </c>
      <c r="C68" s="1">
        <v>63213</v>
      </c>
      <c r="D68" s="1" t="s">
        <v>162</v>
      </c>
      <c r="E68" s="32" t="s">
        <v>39168</v>
      </c>
      <c r="G68" s="1" t="s">
        <v>169</v>
      </c>
      <c r="I68" s="1" t="s">
        <v>310</v>
      </c>
      <c r="J68" s="1" t="s">
        <v>311</v>
      </c>
      <c r="K68" s="1">
        <v>18</v>
      </c>
      <c r="L68" s="1" t="s">
        <v>1458</v>
      </c>
      <c r="M68" s="1">
        <v>57</v>
      </c>
      <c r="N68" s="1" t="s">
        <v>3585</v>
      </c>
      <c r="O68" s="1">
        <v>0.4</v>
      </c>
      <c r="P68" s="1">
        <v>0</v>
      </c>
      <c r="Q68" s="1">
        <v>2016</v>
      </c>
      <c r="R68" s="1">
        <v>9999</v>
      </c>
      <c r="U68" s="1" t="s">
        <v>54</v>
      </c>
      <c r="V68" s="1" t="s">
        <v>238</v>
      </c>
      <c r="AJ68" s="1">
        <v>0</v>
      </c>
      <c r="AK68" s="1">
        <v>0</v>
      </c>
      <c r="AL68" s="1">
        <v>0</v>
      </c>
      <c r="AM68" s="1">
        <v>0</v>
      </c>
    </row>
    <row r="69" spans="1:39">
      <c r="A69" s="1" t="s">
        <v>39169</v>
      </c>
      <c r="B69" s="1" t="s">
        <v>39170</v>
      </c>
      <c r="C69" s="1">
        <v>63214</v>
      </c>
      <c r="D69" s="1" t="s">
        <v>162</v>
      </c>
      <c r="E69" s="32" t="s">
        <v>39171</v>
      </c>
      <c r="G69" s="1" t="s">
        <v>169</v>
      </c>
      <c r="I69" s="1" t="s">
        <v>217</v>
      </c>
      <c r="J69" s="1" t="s">
        <v>71</v>
      </c>
      <c r="K69" s="1">
        <v>25</v>
      </c>
      <c r="L69" s="1" t="s">
        <v>711</v>
      </c>
      <c r="M69" s="1">
        <v>9</v>
      </c>
      <c r="N69" s="1" t="s">
        <v>2244</v>
      </c>
      <c r="O69" s="1">
        <v>5</v>
      </c>
      <c r="P69" s="1">
        <v>0</v>
      </c>
      <c r="Q69" s="1">
        <v>2018</v>
      </c>
      <c r="R69" s="1">
        <v>9999</v>
      </c>
      <c r="U69" s="1" t="s">
        <v>54</v>
      </c>
      <c r="V69" s="1" t="s">
        <v>238</v>
      </c>
      <c r="AJ69" s="1">
        <v>0</v>
      </c>
      <c r="AK69" s="1">
        <v>0</v>
      </c>
      <c r="AL69" s="1">
        <v>0</v>
      </c>
      <c r="AM69" s="1">
        <v>0</v>
      </c>
    </row>
    <row r="70" spans="1:39">
      <c r="A70" s="1" t="s">
        <v>39172</v>
      </c>
      <c r="B70" s="1" t="s">
        <v>39173</v>
      </c>
      <c r="C70" s="1">
        <v>63216</v>
      </c>
      <c r="D70" s="1" t="s">
        <v>162</v>
      </c>
      <c r="E70" s="32" t="s">
        <v>39174</v>
      </c>
      <c r="G70" s="1" t="s">
        <v>169</v>
      </c>
      <c r="I70" s="1" t="s">
        <v>212</v>
      </c>
      <c r="J70" s="1" t="s">
        <v>67</v>
      </c>
      <c r="K70" s="1">
        <v>27</v>
      </c>
      <c r="L70" s="1" t="s">
        <v>6961</v>
      </c>
      <c r="M70" s="1">
        <v>127</v>
      </c>
      <c r="N70" s="1" t="s">
        <v>6962</v>
      </c>
      <c r="O70" s="1">
        <v>1</v>
      </c>
      <c r="P70" s="1">
        <v>0</v>
      </c>
      <c r="Q70" s="1">
        <v>2020</v>
      </c>
      <c r="R70" s="1">
        <v>9999</v>
      </c>
      <c r="U70" s="1" t="s">
        <v>54</v>
      </c>
      <c r="V70" s="1" t="s">
        <v>238</v>
      </c>
      <c r="AJ70" s="1">
        <v>0</v>
      </c>
      <c r="AK70" s="1">
        <v>0</v>
      </c>
      <c r="AL70" s="1">
        <v>0</v>
      </c>
      <c r="AM70" s="1">
        <v>0</v>
      </c>
    </row>
    <row r="71" spans="1:39">
      <c r="A71" s="1" t="s">
        <v>39177</v>
      </c>
      <c r="B71" s="1" t="s">
        <v>39178</v>
      </c>
      <c r="C71" s="1">
        <v>63221</v>
      </c>
      <c r="D71" s="1" t="s">
        <v>162</v>
      </c>
      <c r="E71" s="32" t="s">
        <v>39179</v>
      </c>
      <c r="G71" s="1" t="s">
        <v>169</v>
      </c>
      <c r="I71" s="1" t="s">
        <v>212</v>
      </c>
      <c r="J71" s="1" t="s">
        <v>67</v>
      </c>
      <c r="K71" s="1">
        <v>27</v>
      </c>
      <c r="L71" s="1" t="s">
        <v>6961</v>
      </c>
      <c r="M71" s="1">
        <v>127</v>
      </c>
      <c r="N71" s="1" t="s">
        <v>6962</v>
      </c>
      <c r="O71" s="1">
        <v>1</v>
      </c>
      <c r="P71" s="1">
        <v>0</v>
      </c>
      <c r="Q71" s="1">
        <v>2021</v>
      </c>
      <c r="R71" s="1">
        <v>9999</v>
      </c>
      <c r="U71" s="1" t="s">
        <v>54</v>
      </c>
      <c r="V71" s="1" t="s">
        <v>238</v>
      </c>
      <c r="AJ71" s="1">
        <v>0</v>
      </c>
      <c r="AK71" s="1">
        <v>0</v>
      </c>
      <c r="AL71" s="1">
        <v>0</v>
      </c>
      <c r="AM71" s="1">
        <v>0</v>
      </c>
    </row>
    <row r="72" spans="1:39">
      <c r="A72" s="1" t="s">
        <v>39180</v>
      </c>
      <c r="B72" s="1" t="s">
        <v>39181</v>
      </c>
      <c r="C72" s="1">
        <v>63222</v>
      </c>
      <c r="D72" s="1" t="s">
        <v>162</v>
      </c>
      <c r="E72" s="32" t="s">
        <v>39182</v>
      </c>
      <c r="G72" s="1" t="s">
        <v>169</v>
      </c>
      <c r="I72" s="1" t="s">
        <v>232</v>
      </c>
      <c r="J72" s="1" t="s">
        <v>81</v>
      </c>
      <c r="K72" s="1">
        <v>48</v>
      </c>
      <c r="L72" s="1" t="s">
        <v>2921</v>
      </c>
      <c r="M72" s="1">
        <v>277</v>
      </c>
      <c r="N72" s="1" t="s">
        <v>11742</v>
      </c>
      <c r="O72" s="1">
        <v>198.5</v>
      </c>
      <c r="P72" s="1">
        <v>0</v>
      </c>
      <c r="Q72" s="1">
        <v>2020</v>
      </c>
      <c r="R72" s="1">
        <v>9999</v>
      </c>
      <c r="U72" s="1" t="s">
        <v>54</v>
      </c>
      <c r="V72" s="1" t="s">
        <v>238</v>
      </c>
      <c r="AJ72" s="1">
        <v>0</v>
      </c>
      <c r="AK72" s="1">
        <v>0</v>
      </c>
      <c r="AL72" s="1">
        <v>0</v>
      </c>
      <c r="AM72" s="1">
        <v>0</v>
      </c>
    </row>
    <row r="73" spans="1:39">
      <c r="A73" s="1" t="s">
        <v>39183</v>
      </c>
      <c r="B73" s="1" t="s">
        <v>39184</v>
      </c>
      <c r="C73" s="1">
        <v>63224</v>
      </c>
      <c r="D73" s="1" t="s">
        <v>162</v>
      </c>
      <c r="E73" s="32" t="s">
        <v>39185</v>
      </c>
      <c r="G73" s="1" t="s">
        <v>169</v>
      </c>
      <c r="I73" s="1" t="s">
        <v>604</v>
      </c>
      <c r="J73" s="1" t="s">
        <v>69</v>
      </c>
      <c r="K73" s="1">
        <v>36</v>
      </c>
      <c r="L73" s="1" t="s">
        <v>57</v>
      </c>
      <c r="M73" s="1">
        <v>45</v>
      </c>
      <c r="N73" s="1" t="s">
        <v>605</v>
      </c>
      <c r="O73" s="1">
        <v>5</v>
      </c>
      <c r="P73" s="1">
        <v>0</v>
      </c>
      <c r="Q73" s="1">
        <v>2020</v>
      </c>
      <c r="R73" s="1">
        <v>9999</v>
      </c>
      <c r="U73" s="1" t="s">
        <v>54</v>
      </c>
      <c r="V73" s="1" t="s">
        <v>238</v>
      </c>
      <c r="AJ73" s="1">
        <v>0</v>
      </c>
      <c r="AK73" s="1">
        <v>0</v>
      </c>
      <c r="AL73" s="1">
        <v>0</v>
      </c>
      <c r="AM73" s="1">
        <v>0</v>
      </c>
    </row>
    <row r="74" spans="1:39">
      <c r="A74" s="1" t="s">
        <v>39186</v>
      </c>
      <c r="B74" s="1" t="s">
        <v>39187</v>
      </c>
      <c r="C74" s="1">
        <v>63225</v>
      </c>
      <c r="D74" s="1" t="s">
        <v>162</v>
      </c>
      <c r="E74" s="32" t="s">
        <v>17179</v>
      </c>
      <c r="G74" s="1" t="s">
        <v>169</v>
      </c>
      <c r="I74" s="1" t="s">
        <v>218</v>
      </c>
      <c r="J74" s="1" t="s">
        <v>94</v>
      </c>
      <c r="K74" s="1">
        <v>37</v>
      </c>
      <c r="L74" s="1" t="s">
        <v>509</v>
      </c>
      <c r="M74" s="1">
        <v>19</v>
      </c>
      <c r="N74" s="1" t="s">
        <v>510</v>
      </c>
      <c r="O74" s="1">
        <v>4.8</v>
      </c>
      <c r="P74" s="1">
        <v>0</v>
      </c>
      <c r="Q74" s="1">
        <v>2019</v>
      </c>
      <c r="R74" s="1">
        <v>9999</v>
      </c>
      <c r="U74" s="1" t="s">
        <v>54</v>
      </c>
      <c r="V74" s="1" t="s">
        <v>238</v>
      </c>
      <c r="AJ74" s="1">
        <v>0</v>
      </c>
      <c r="AK74" s="1">
        <v>0</v>
      </c>
      <c r="AL74" s="1">
        <v>0</v>
      </c>
      <c r="AM74" s="1">
        <v>0</v>
      </c>
    </row>
    <row r="75" spans="1:39">
      <c r="A75" s="1" t="s">
        <v>39188</v>
      </c>
      <c r="B75" s="1" t="s">
        <v>39189</v>
      </c>
      <c r="C75" s="1">
        <v>63229</v>
      </c>
      <c r="D75" s="1" t="s">
        <v>162</v>
      </c>
      <c r="E75" s="32" t="s">
        <v>39190</v>
      </c>
      <c r="G75" s="1" t="s">
        <v>169</v>
      </c>
      <c r="I75" s="1" t="s">
        <v>356</v>
      </c>
      <c r="J75" s="1" t="s">
        <v>357</v>
      </c>
      <c r="K75" s="1">
        <v>34</v>
      </c>
      <c r="L75" s="1" t="s">
        <v>7911</v>
      </c>
      <c r="M75" s="1">
        <v>5</v>
      </c>
      <c r="N75" s="1" t="s">
        <v>7912</v>
      </c>
      <c r="O75" s="1">
        <v>0.8</v>
      </c>
      <c r="P75" s="1">
        <v>0</v>
      </c>
      <c r="Q75" s="1">
        <v>2013</v>
      </c>
      <c r="R75" s="1">
        <v>9999</v>
      </c>
      <c r="U75" s="1" t="s">
        <v>54</v>
      </c>
      <c r="V75" s="1" t="s">
        <v>238</v>
      </c>
      <c r="AJ75" s="1">
        <v>0</v>
      </c>
      <c r="AK75" s="1">
        <v>0</v>
      </c>
      <c r="AL75" s="1">
        <v>0</v>
      </c>
      <c r="AM75" s="1">
        <v>0</v>
      </c>
    </row>
    <row r="76" spans="1:39">
      <c r="A76" s="1" t="s">
        <v>39188</v>
      </c>
      <c r="B76" s="1" t="s">
        <v>39191</v>
      </c>
      <c r="C76" s="1">
        <v>63229</v>
      </c>
      <c r="D76" s="1" t="s">
        <v>162</v>
      </c>
      <c r="E76" s="32" t="s">
        <v>39192</v>
      </c>
      <c r="G76" s="1" t="s">
        <v>169</v>
      </c>
      <c r="I76" s="1" t="s">
        <v>356</v>
      </c>
      <c r="J76" s="1" t="s">
        <v>357</v>
      </c>
      <c r="K76" s="1">
        <v>34</v>
      </c>
      <c r="L76" s="1" t="s">
        <v>7911</v>
      </c>
      <c r="M76" s="1">
        <v>5</v>
      </c>
      <c r="N76" s="1" t="s">
        <v>7912</v>
      </c>
      <c r="O76" s="1">
        <v>1.4</v>
      </c>
      <c r="P76" s="1">
        <v>0</v>
      </c>
      <c r="Q76" s="1">
        <v>2009</v>
      </c>
      <c r="R76" s="1">
        <v>9999</v>
      </c>
      <c r="U76" s="1" t="s">
        <v>54</v>
      </c>
      <c r="V76" s="1" t="s">
        <v>238</v>
      </c>
      <c r="AJ76" s="1">
        <v>0</v>
      </c>
      <c r="AK76" s="1">
        <v>0</v>
      </c>
      <c r="AL76" s="1">
        <v>0</v>
      </c>
      <c r="AM76" s="1">
        <v>0</v>
      </c>
    </row>
    <row r="77" spans="1:39">
      <c r="A77" s="1" t="s">
        <v>39193</v>
      </c>
      <c r="B77" s="1" t="s">
        <v>39194</v>
      </c>
      <c r="C77" s="1">
        <v>63230</v>
      </c>
      <c r="D77" s="1" t="s">
        <v>162</v>
      </c>
      <c r="E77" s="32" t="s">
        <v>39195</v>
      </c>
      <c r="G77" s="1" t="s">
        <v>169</v>
      </c>
      <c r="I77" s="1" t="s">
        <v>648</v>
      </c>
      <c r="J77" s="1" t="s">
        <v>69</v>
      </c>
      <c r="K77" s="1">
        <v>36</v>
      </c>
      <c r="L77" s="1" t="s">
        <v>4408</v>
      </c>
      <c r="M77" s="1">
        <v>1</v>
      </c>
      <c r="N77" s="1" t="s">
        <v>4409</v>
      </c>
      <c r="O77" s="1">
        <v>3.9</v>
      </c>
      <c r="P77" s="1">
        <v>0</v>
      </c>
      <c r="Q77" s="1">
        <v>2018</v>
      </c>
      <c r="R77" s="1">
        <v>9999</v>
      </c>
      <c r="U77" s="1" t="s">
        <v>54</v>
      </c>
      <c r="V77" s="1" t="s">
        <v>238</v>
      </c>
      <c r="AJ77" s="1">
        <v>0</v>
      </c>
      <c r="AK77" s="1">
        <v>0</v>
      </c>
      <c r="AL77" s="1">
        <v>0</v>
      </c>
      <c r="AM77" s="1">
        <v>0</v>
      </c>
    </row>
    <row r="78" spans="1:39">
      <c r="A78" s="1" t="s">
        <v>39196</v>
      </c>
      <c r="B78" s="1" t="s">
        <v>39197</v>
      </c>
      <c r="C78" s="1">
        <v>63231</v>
      </c>
      <c r="D78" s="1" t="s">
        <v>162</v>
      </c>
      <c r="E78" s="32" t="s">
        <v>21758</v>
      </c>
      <c r="G78" s="1" t="s">
        <v>169</v>
      </c>
      <c r="I78" s="1" t="s">
        <v>212</v>
      </c>
      <c r="J78" s="1" t="s">
        <v>67</v>
      </c>
      <c r="K78" s="1">
        <v>27</v>
      </c>
      <c r="L78" s="1" t="s">
        <v>649</v>
      </c>
      <c r="M78" s="1">
        <v>163</v>
      </c>
      <c r="N78" s="1" t="s">
        <v>1171</v>
      </c>
      <c r="O78" s="1">
        <v>3</v>
      </c>
      <c r="P78" s="1">
        <v>0</v>
      </c>
      <c r="Q78" s="1">
        <v>2020</v>
      </c>
      <c r="R78" s="1">
        <v>9999</v>
      </c>
      <c r="U78" s="1" t="s">
        <v>54</v>
      </c>
      <c r="V78" s="1" t="s">
        <v>238</v>
      </c>
      <c r="AJ78" s="1">
        <v>0</v>
      </c>
      <c r="AK78" s="1">
        <v>0</v>
      </c>
      <c r="AL78" s="1">
        <v>0</v>
      </c>
      <c r="AM78" s="1">
        <v>0</v>
      </c>
    </row>
    <row r="79" spans="1:39">
      <c r="A79" s="1" t="s">
        <v>39198</v>
      </c>
      <c r="B79" s="1" t="s">
        <v>39199</v>
      </c>
      <c r="C79" s="1">
        <v>63232</v>
      </c>
      <c r="D79" s="1" t="s">
        <v>162</v>
      </c>
      <c r="E79" s="32" t="s">
        <v>30211</v>
      </c>
      <c r="G79" s="1" t="s">
        <v>169</v>
      </c>
      <c r="I79" s="1" t="s">
        <v>217</v>
      </c>
      <c r="J79" s="1" t="s">
        <v>71</v>
      </c>
      <c r="K79" s="1">
        <v>25</v>
      </c>
      <c r="L79" s="1" t="s">
        <v>140</v>
      </c>
      <c r="M79" s="1">
        <v>27</v>
      </c>
      <c r="N79" s="1" t="s">
        <v>285</v>
      </c>
      <c r="O79" s="1">
        <v>1.4</v>
      </c>
      <c r="P79" s="1">
        <v>0</v>
      </c>
      <c r="Q79" s="1">
        <v>2016</v>
      </c>
      <c r="R79" s="1">
        <v>9999</v>
      </c>
      <c r="U79" s="1" t="s">
        <v>54</v>
      </c>
      <c r="V79" s="1" t="s">
        <v>238</v>
      </c>
      <c r="AJ79" s="1">
        <v>0</v>
      </c>
      <c r="AK79" s="1">
        <v>0</v>
      </c>
      <c r="AL79" s="1">
        <v>0</v>
      </c>
      <c r="AM79" s="1">
        <v>0</v>
      </c>
    </row>
    <row r="80" spans="1:39">
      <c r="A80" s="1" t="s">
        <v>39200</v>
      </c>
      <c r="B80" s="1" t="s">
        <v>39201</v>
      </c>
      <c r="C80" s="1">
        <v>63235</v>
      </c>
      <c r="D80" s="1" t="s">
        <v>162</v>
      </c>
      <c r="E80" s="32" t="s">
        <v>39202</v>
      </c>
      <c r="G80" s="1" t="s">
        <v>169</v>
      </c>
      <c r="I80" s="1" t="s">
        <v>867</v>
      </c>
      <c r="J80" s="1" t="s">
        <v>868</v>
      </c>
      <c r="K80" s="1">
        <v>41</v>
      </c>
      <c r="L80" s="1" t="s">
        <v>649</v>
      </c>
      <c r="M80" s="1">
        <v>67</v>
      </c>
      <c r="N80" s="1" t="s">
        <v>28173</v>
      </c>
      <c r="O80" s="1">
        <v>2.2000000000000002</v>
      </c>
      <c r="P80" s="1">
        <v>0</v>
      </c>
      <c r="Q80" s="1">
        <v>2019</v>
      </c>
      <c r="R80" s="1">
        <v>9999</v>
      </c>
      <c r="U80" s="1" t="s">
        <v>54</v>
      </c>
      <c r="V80" s="1" t="s">
        <v>238</v>
      </c>
      <c r="AJ80" s="1">
        <v>0</v>
      </c>
      <c r="AK80" s="1">
        <v>0</v>
      </c>
      <c r="AL80" s="1">
        <v>0</v>
      </c>
      <c r="AM80" s="1">
        <v>0</v>
      </c>
    </row>
    <row r="81" spans="1:39">
      <c r="A81" s="1" t="s">
        <v>39203</v>
      </c>
      <c r="B81" s="1" t="s">
        <v>39204</v>
      </c>
      <c r="C81" s="1">
        <v>63236</v>
      </c>
      <c r="D81" s="1" t="s">
        <v>162</v>
      </c>
      <c r="E81" s="32" t="s">
        <v>6551</v>
      </c>
      <c r="G81" s="1" t="s">
        <v>164</v>
      </c>
      <c r="H81" s="1" t="s">
        <v>165</v>
      </c>
      <c r="I81" s="1" t="s">
        <v>231</v>
      </c>
      <c r="J81" s="1" t="s">
        <v>69</v>
      </c>
      <c r="K81" s="1">
        <v>36</v>
      </c>
      <c r="L81" s="1" t="s">
        <v>2272</v>
      </c>
      <c r="M81" s="1">
        <v>47</v>
      </c>
      <c r="N81" s="1" t="s">
        <v>2273</v>
      </c>
      <c r="O81" s="1">
        <v>3.2</v>
      </c>
      <c r="P81" s="1">
        <v>9905</v>
      </c>
      <c r="Q81" s="1">
        <v>2007</v>
      </c>
      <c r="R81" s="1">
        <v>9999</v>
      </c>
      <c r="U81" s="1" t="s">
        <v>54</v>
      </c>
      <c r="V81" s="1" t="s">
        <v>239</v>
      </c>
      <c r="AJ81" s="1">
        <v>1.100000000000001E-2</v>
      </c>
      <c r="AK81" s="1">
        <v>1.100000000000001E-2</v>
      </c>
      <c r="AL81" s="1">
        <v>1.100000000000001E-2</v>
      </c>
      <c r="AM81" s="1">
        <v>1.100000000000001E-2</v>
      </c>
    </row>
    <row r="82" spans="1:39">
      <c r="A82" s="1" t="s">
        <v>39203</v>
      </c>
      <c r="B82" s="1" t="s">
        <v>39205</v>
      </c>
      <c r="C82" s="1">
        <v>63236</v>
      </c>
      <c r="D82" s="1" t="s">
        <v>162</v>
      </c>
      <c r="E82" s="32" t="s">
        <v>6553</v>
      </c>
      <c r="G82" s="1" t="s">
        <v>164</v>
      </c>
      <c r="H82" s="1" t="s">
        <v>165</v>
      </c>
      <c r="I82" s="1" t="s">
        <v>231</v>
      </c>
      <c r="J82" s="1" t="s">
        <v>69</v>
      </c>
      <c r="K82" s="1">
        <v>36</v>
      </c>
      <c r="L82" s="1" t="s">
        <v>2272</v>
      </c>
      <c r="M82" s="1">
        <v>47</v>
      </c>
      <c r="N82" s="1" t="s">
        <v>2273</v>
      </c>
      <c r="O82" s="1">
        <v>3.2</v>
      </c>
      <c r="P82" s="1">
        <v>9905</v>
      </c>
      <c r="Q82" s="1">
        <v>2007</v>
      </c>
      <c r="R82" s="1">
        <v>9999</v>
      </c>
      <c r="U82" s="1" t="s">
        <v>54</v>
      </c>
      <c r="V82" s="1" t="s">
        <v>239</v>
      </c>
      <c r="AJ82" s="1">
        <v>1.100000000000001E-2</v>
      </c>
      <c r="AK82" s="1">
        <v>1.100000000000001E-2</v>
      </c>
      <c r="AL82" s="1">
        <v>1.100000000000001E-2</v>
      </c>
      <c r="AM82" s="1">
        <v>1.100000000000001E-2</v>
      </c>
    </row>
    <row r="83" spans="1:39">
      <c r="A83" s="1" t="s">
        <v>39203</v>
      </c>
      <c r="B83" s="1" t="s">
        <v>39206</v>
      </c>
      <c r="C83" s="1">
        <v>63236</v>
      </c>
      <c r="D83" s="1" t="s">
        <v>162</v>
      </c>
      <c r="E83" s="32" t="s">
        <v>13178</v>
      </c>
      <c r="G83" s="1" t="s">
        <v>164</v>
      </c>
      <c r="H83" s="1" t="s">
        <v>165</v>
      </c>
      <c r="I83" s="1" t="s">
        <v>231</v>
      </c>
      <c r="J83" s="1" t="s">
        <v>69</v>
      </c>
      <c r="K83" s="1">
        <v>36</v>
      </c>
      <c r="L83" s="1" t="s">
        <v>2272</v>
      </c>
      <c r="M83" s="1">
        <v>47</v>
      </c>
      <c r="N83" s="1" t="s">
        <v>2273</v>
      </c>
      <c r="O83" s="1">
        <v>3.2</v>
      </c>
      <c r="P83" s="1">
        <v>9905</v>
      </c>
      <c r="Q83" s="1">
        <v>2007</v>
      </c>
      <c r="R83" s="1">
        <v>9999</v>
      </c>
      <c r="U83" s="1" t="s">
        <v>54</v>
      </c>
      <c r="V83" s="1" t="s">
        <v>239</v>
      </c>
      <c r="AJ83" s="1">
        <v>1.100000000000001E-2</v>
      </c>
      <c r="AK83" s="1">
        <v>1.100000000000001E-2</v>
      </c>
      <c r="AL83" s="1">
        <v>1.100000000000001E-2</v>
      </c>
      <c r="AM83" s="1">
        <v>1.100000000000001E-2</v>
      </c>
    </row>
    <row r="84" spans="1:39">
      <c r="A84" s="1" t="s">
        <v>39203</v>
      </c>
      <c r="B84" s="1" t="s">
        <v>39207</v>
      </c>
      <c r="C84" s="1">
        <v>63236</v>
      </c>
      <c r="D84" s="1" t="s">
        <v>162</v>
      </c>
      <c r="E84" s="32" t="s">
        <v>13180</v>
      </c>
      <c r="G84" s="1" t="s">
        <v>164</v>
      </c>
      <c r="H84" s="1" t="s">
        <v>165</v>
      </c>
      <c r="I84" s="1" t="s">
        <v>231</v>
      </c>
      <c r="J84" s="1" t="s">
        <v>69</v>
      </c>
      <c r="K84" s="1">
        <v>36</v>
      </c>
      <c r="L84" s="1" t="s">
        <v>2272</v>
      </c>
      <c r="M84" s="1">
        <v>47</v>
      </c>
      <c r="N84" s="1" t="s">
        <v>2273</v>
      </c>
      <c r="O84" s="1">
        <v>3.2</v>
      </c>
      <c r="P84" s="1">
        <v>9905</v>
      </c>
      <c r="Q84" s="1">
        <v>2007</v>
      </c>
      <c r="R84" s="1">
        <v>9999</v>
      </c>
      <c r="U84" s="1" t="s">
        <v>54</v>
      </c>
      <c r="V84" s="1" t="s">
        <v>239</v>
      </c>
      <c r="AJ84" s="1">
        <v>1.100000000000001E-2</v>
      </c>
      <c r="AK84" s="1">
        <v>1.100000000000001E-2</v>
      </c>
      <c r="AL84" s="1">
        <v>1.100000000000001E-2</v>
      </c>
      <c r="AM84" s="1">
        <v>1.100000000000001E-2</v>
      </c>
    </row>
    <row r="85" spans="1:39">
      <c r="A85" s="1" t="s">
        <v>39208</v>
      </c>
      <c r="B85" s="1" t="s">
        <v>39209</v>
      </c>
      <c r="C85" s="1">
        <v>63237</v>
      </c>
      <c r="D85" s="1" t="s">
        <v>162</v>
      </c>
      <c r="E85" s="32" t="s">
        <v>39210</v>
      </c>
      <c r="G85" s="1" t="s">
        <v>169</v>
      </c>
      <c r="I85" s="1" t="s">
        <v>222</v>
      </c>
      <c r="J85" s="1" t="s">
        <v>105</v>
      </c>
      <c r="K85" s="1">
        <v>24</v>
      </c>
      <c r="L85" s="1" t="s">
        <v>12957</v>
      </c>
      <c r="M85" s="1">
        <v>27</v>
      </c>
      <c r="N85" s="1" t="s">
        <v>22954</v>
      </c>
      <c r="O85" s="1">
        <v>2</v>
      </c>
      <c r="P85" s="1">
        <v>0</v>
      </c>
      <c r="Q85" s="1">
        <v>2019</v>
      </c>
      <c r="R85" s="1">
        <v>9999</v>
      </c>
      <c r="U85" s="1" t="s">
        <v>54</v>
      </c>
      <c r="V85" s="1" t="s">
        <v>238</v>
      </c>
      <c r="AJ85" s="1">
        <v>0</v>
      </c>
      <c r="AK85" s="1">
        <v>0</v>
      </c>
      <c r="AL85" s="1">
        <v>0</v>
      </c>
      <c r="AM85" s="1">
        <v>0</v>
      </c>
    </row>
    <row r="86" spans="1:39">
      <c r="A86" s="1" t="s">
        <v>39211</v>
      </c>
      <c r="B86" s="1" t="s">
        <v>39212</v>
      </c>
      <c r="C86" s="1">
        <v>63239</v>
      </c>
      <c r="D86" s="1" t="s">
        <v>162</v>
      </c>
      <c r="E86" s="32" t="s">
        <v>39213</v>
      </c>
      <c r="G86" s="1" t="s">
        <v>169</v>
      </c>
      <c r="I86" s="1" t="s">
        <v>223</v>
      </c>
      <c r="J86" s="1" t="s">
        <v>106</v>
      </c>
      <c r="K86" s="1">
        <v>9</v>
      </c>
      <c r="L86" s="1" t="s">
        <v>717</v>
      </c>
      <c r="M86" s="1">
        <v>11</v>
      </c>
      <c r="N86" s="1" t="s">
        <v>718</v>
      </c>
      <c r="O86" s="1">
        <v>1</v>
      </c>
      <c r="P86" s="1">
        <v>0</v>
      </c>
      <c r="Q86" s="1">
        <v>2019</v>
      </c>
      <c r="R86" s="1">
        <v>9999</v>
      </c>
      <c r="U86" s="1" t="s">
        <v>54</v>
      </c>
      <c r="V86" s="1" t="s">
        <v>238</v>
      </c>
      <c r="AJ86" s="1">
        <v>0</v>
      </c>
      <c r="AK86" s="1">
        <v>0</v>
      </c>
      <c r="AL86" s="1">
        <v>0</v>
      </c>
      <c r="AM86" s="1">
        <v>0</v>
      </c>
    </row>
    <row r="87" spans="1:39">
      <c r="A87" s="1" t="s">
        <v>39214</v>
      </c>
      <c r="B87" s="1" t="s">
        <v>39215</v>
      </c>
      <c r="C87" s="1">
        <v>63240</v>
      </c>
      <c r="D87" s="1" t="s">
        <v>162</v>
      </c>
      <c r="E87" s="32" t="s">
        <v>39216</v>
      </c>
      <c r="G87" s="1" t="s">
        <v>169</v>
      </c>
      <c r="I87" s="1" t="s">
        <v>223</v>
      </c>
      <c r="J87" s="1" t="s">
        <v>106</v>
      </c>
      <c r="K87" s="1">
        <v>9</v>
      </c>
      <c r="L87" s="1" t="s">
        <v>717</v>
      </c>
      <c r="M87" s="1">
        <v>11</v>
      </c>
      <c r="N87" s="1" t="s">
        <v>718</v>
      </c>
      <c r="O87" s="1">
        <v>1</v>
      </c>
      <c r="P87" s="1">
        <v>0</v>
      </c>
      <c r="Q87" s="1">
        <v>2019</v>
      </c>
      <c r="R87" s="1">
        <v>9999</v>
      </c>
      <c r="U87" s="1" t="s">
        <v>54</v>
      </c>
      <c r="V87" s="1" t="s">
        <v>238</v>
      </c>
      <c r="AJ87" s="1">
        <v>0</v>
      </c>
      <c r="AK87" s="1">
        <v>0</v>
      </c>
      <c r="AL87" s="1">
        <v>0</v>
      </c>
      <c r="AM87" s="1">
        <v>0</v>
      </c>
    </row>
    <row r="88" spans="1:39">
      <c r="A88" s="1" t="s">
        <v>39217</v>
      </c>
      <c r="B88" s="1" t="s">
        <v>39218</v>
      </c>
      <c r="C88" s="1">
        <v>63241</v>
      </c>
      <c r="D88" s="1" t="s">
        <v>162</v>
      </c>
      <c r="E88" s="32" t="s">
        <v>39219</v>
      </c>
      <c r="G88" s="1" t="s">
        <v>169</v>
      </c>
      <c r="I88" s="1" t="s">
        <v>218</v>
      </c>
      <c r="J88" s="1" t="s">
        <v>950</v>
      </c>
      <c r="K88" s="1">
        <v>45</v>
      </c>
      <c r="L88" s="1" t="s">
        <v>12794</v>
      </c>
      <c r="M88" s="1">
        <v>83</v>
      </c>
      <c r="N88" s="1" t="s">
        <v>12795</v>
      </c>
      <c r="O88" s="1">
        <v>2</v>
      </c>
      <c r="P88" s="1">
        <v>0</v>
      </c>
      <c r="Q88" s="1">
        <v>2019</v>
      </c>
      <c r="R88" s="1">
        <v>9999</v>
      </c>
      <c r="U88" s="1" t="s">
        <v>54</v>
      </c>
      <c r="V88" s="1" t="s">
        <v>238</v>
      </c>
      <c r="AJ88" s="1">
        <v>0</v>
      </c>
      <c r="AK88" s="1">
        <v>0</v>
      </c>
      <c r="AL88" s="1">
        <v>0</v>
      </c>
      <c r="AM88" s="1">
        <v>0</v>
      </c>
    </row>
    <row r="89" spans="1:39">
      <c r="A89" s="1" t="s">
        <v>39220</v>
      </c>
      <c r="B89" s="1" t="s">
        <v>39221</v>
      </c>
      <c r="C89" s="1">
        <v>63242</v>
      </c>
      <c r="D89" s="1" t="s">
        <v>162</v>
      </c>
      <c r="E89" s="32" t="s">
        <v>39222</v>
      </c>
      <c r="G89" s="1" t="s">
        <v>169</v>
      </c>
      <c r="I89" s="1" t="s">
        <v>218</v>
      </c>
      <c r="J89" s="1" t="s">
        <v>950</v>
      </c>
      <c r="K89" s="1">
        <v>45</v>
      </c>
      <c r="L89" s="1" t="s">
        <v>12794</v>
      </c>
      <c r="M89" s="1">
        <v>83</v>
      </c>
      <c r="N89" s="1" t="s">
        <v>12795</v>
      </c>
      <c r="O89" s="1">
        <v>2</v>
      </c>
      <c r="P89" s="1">
        <v>0</v>
      </c>
      <c r="Q89" s="1">
        <v>2019</v>
      </c>
      <c r="R89" s="1">
        <v>9999</v>
      </c>
      <c r="U89" s="1" t="s">
        <v>54</v>
      </c>
      <c r="V89" s="1" t="s">
        <v>238</v>
      </c>
      <c r="AJ89" s="1">
        <v>0</v>
      </c>
      <c r="AK89" s="1">
        <v>0</v>
      </c>
      <c r="AL89" s="1">
        <v>0</v>
      </c>
      <c r="AM89" s="1">
        <v>0</v>
      </c>
    </row>
    <row r="90" spans="1:39">
      <c r="A90" s="1" t="s">
        <v>39223</v>
      </c>
      <c r="B90" s="1" t="s">
        <v>39224</v>
      </c>
      <c r="C90" s="1">
        <v>63243</v>
      </c>
      <c r="D90" s="1" t="s">
        <v>162</v>
      </c>
      <c r="E90" s="32" t="s">
        <v>39225</v>
      </c>
      <c r="G90" s="1" t="s">
        <v>169</v>
      </c>
      <c r="I90" s="1" t="s">
        <v>218</v>
      </c>
      <c r="J90" s="1" t="s">
        <v>950</v>
      </c>
      <c r="K90" s="1">
        <v>45</v>
      </c>
      <c r="L90" s="1" t="s">
        <v>12794</v>
      </c>
      <c r="M90" s="1">
        <v>83</v>
      </c>
      <c r="N90" s="1" t="s">
        <v>12795</v>
      </c>
      <c r="O90" s="1">
        <v>2</v>
      </c>
      <c r="P90" s="1">
        <v>0</v>
      </c>
      <c r="Q90" s="1">
        <v>2020</v>
      </c>
      <c r="R90" s="1">
        <v>9999</v>
      </c>
      <c r="U90" s="1" t="s">
        <v>54</v>
      </c>
      <c r="V90" s="1" t="s">
        <v>238</v>
      </c>
      <c r="AJ90" s="1">
        <v>0</v>
      </c>
      <c r="AK90" s="1">
        <v>0</v>
      </c>
      <c r="AL90" s="1">
        <v>0</v>
      </c>
      <c r="AM90" s="1">
        <v>0</v>
      </c>
    </row>
    <row r="91" spans="1:39">
      <c r="A91" s="1" t="s">
        <v>39226</v>
      </c>
      <c r="B91" s="1" t="s">
        <v>39227</v>
      </c>
      <c r="C91" s="1">
        <v>63246</v>
      </c>
      <c r="D91" s="1" t="s">
        <v>162</v>
      </c>
      <c r="E91" s="32" t="s">
        <v>39228</v>
      </c>
      <c r="G91" s="1" t="s">
        <v>101</v>
      </c>
      <c r="I91" s="1" t="s">
        <v>219</v>
      </c>
      <c r="J91" s="1" t="s">
        <v>85</v>
      </c>
      <c r="K91" s="1">
        <v>54</v>
      </c>
      <c r="L91" s="1" t="s">
        <v>39229</v>
      </c>
      <c r="M91" s="1">
        <v>81</v>
      </c>
      <c r="N91" s="1" t="s">
        <v>39230</v>
      </c>
      <c r="O91" s="1">
        <v>1.6</v>
      </c>
      <c r="P91" s="1">
        <v>8513</v>
      </c>
      <c r="Q91" s="1">
        <v>2017</v>
      </c>
      <c r="R91" s="1">
        <v>9999</v>
      </c>
      <c r="U91" s="1" t="s">
        <v>54</v>
      </c>
      <c r="V91" s="1" t="s">
        <v>101</v>
      </c>
      <c r="AJ91" s="1">
        <v>8.9999999999999969E-2</v>
      </c>
      <c r="AK91" s="1">
        <v>8.9999999999999969E-2</v>
      </c>
      <c r="AL91" s="1">
        <v>8.9999999999999969E-2</v>
      </c>
      <c r="AM91" s="1">
        <v>8.9999999999999969E-2</v>
      </c>
    </row>
    <row r="92" spans="1:39">
      <c r="A92" s="1" t="s">
        <v>39226</v>
      </c>
      <c r="B92" s="1" t="s">
        <v>39231</v>
      </c>
      <c r="C92" s="1">
        <v>63246</v>
      </c>
      <c r="D92" s="1" t="s">
        <v>162</v>
      </c>
      <c r="E92" s="32" t="s">
        <v>39232</v>
      </c>
      <c r="G92" s="1" t="s">
        <v>101</v>
      </c>
      <c r="I92" s="1" t="s">
        <v>219</v>
      </c>
      <c r="J92" s="1" t="s">
        <v>85</v>
      </c>
      <c r="K92" s="1">
        <v>54</v>
      </c>
      <c r="L92" s="1" t="s">
        <v>39229</v>
      </c>
      <c r="M92" s="1">
        <v>81</v>
      </c>
      <c r="N92" s="1" t="s">
        <v>39230</v>
      </c>
      <c r="O92" s="1">
        <v>1.6</v>
      </c>
      <c r="P92" s="1">
        <v>8513</v>
      </c>
      <c r="Q92" s="1">
        <v>2017</v>
      </c>
      <c r="R92" s="1">
        <v>9999</v>
      </c>
      <c r="U92" s="1" t="s">
        <v>54</v>
      </c>
      <c r="V92" s="1" t="s">
        <v>101</v>
      </c>
      <c r="AJ92" s="1">
        <v>8.9999999999999969E-2</v>
      </c>
      <c r="AK92" s="1">
        <v>8.9999999999999969E-2</v>
      </c>
      <c r="AL92" s="1">
        <v>8.9999999999999969E-2</v>
      </c>
      <c r="AM92" s="1">
        <v>8.9999999999999969E-2</v>
      </c>
    </row>
    <row r="93" spans="1:39">
      <c r="A93" s="1" t="s">
        <v>39233</v>
      </c>
      <c r="B93" s="1" t="s">
        <v>39234</v>
      </c>
      <c r="C93" s="1">
        <v>63251</v>
      </c>
      <c r="D93" s="1" t="s">
        <v>162</v>
      </c>
      <c r="E93" s="32" t="s">
        <v>39235</v>
      </c>
      <c r="G93" s="1" t="s">
        <v>168</v>
      </c>
      <c r="I93" s="1" t="s">
        <v>233</v>
      </c>
      <c r="J93" s="1" t="s">
        <v>109</v>
      </c>
      <c r="K93" s="1">
        <v>17</v>
      </c>
      <c r="L93" s="1" t="s">
        <v>17378</v>
      </c>
      <c r="M93" s="1">
        <v>11</v>
      </c>
      <c r="N93" s="1" t="s">
        <v>17379</v>
      </c>
      <c r="O93" s="1">
        <v>79</v>
      </c>
      <c r="P93" s="1">
        <v>0</v>
      </c>
      <c r="Q93" s="1">
        <v>2020</v>
      </c>
      <c r="R93" s="1">
        <v>9999</v>
      </c>
      <c r="U93" s="1" t="s">
        <v>54</v>
      </c>
      <c r="V93" s="1" t="s">
        <v>241</v>
      </c>
      <c r="AJ93" s="1">
        <v>0</v>
      </c>
      <c r="AK93" s="1">
        <v>0</v>
      </c>
      <c r="AL93" s="1">
        <v>0</v>
      </c>
      <c r="AM93" s="1">
        <v>0</v>
      </c>
    </row>
    <row r="94" spans="1:39">
      <c r="A94" s="1" t="s">
        <v>39236</v>
      </c>
      <c r="B94" s="1" t="s">
        <v>39237</v>
      </c>
      <c r="C94" s="1">
        <v>63252</v>
      </c>
      <c r="D94" s="1" t="s">
        <v>162</v>
      </c>
      <c r="E94" s="32" t="s">
        <v>39238</v>
      </c>
      <c r="G94" s="1" t="s">
        <v>169</v>
      </c>
      <c r="I94" s="1" t="s">
        <v>212</v>
      </c>
      <c r="J94" s="1" t="s">
        <v>67</v>
      </c>
      <c r="K94" s="1">
        <v>27</v>
      </c>
      <c r="L94" s="1" t="s">
        <v>5434</v>
      </c>
      <c r="M94" s="1">
        <v>131</v>
      </c>
      <c r="N94" s="1" t="s">
        <v>17040</v>
      </c>
      <c r="O94" s="1">
        <v>1</v>
      </c>
      <c r="P94" s="1">
        <v>0</v>
      </c>
      <c r="Q94" s="1">
        <v>2020</v>
      </c>
      <c r="R94" s="1">
        <v>9999</v>
      </c>
      <c r="U94" s="1" t="s">
        <v>54</v>
      </c>
      <c r="V94" s="1" t="s">
        <v>238</v>
      </c>
      <c r="AJ94" s="1">
        <v>0</v>
      </c>
      <c r="AK94" s="1">
        <v>0</v>
      </c>
      <c r="AL94" s="1">
        <v>0</v>
      </c>
      <c r="AM94" s="1">
        <v>0</v>
      </c>
    </row>
    <row r="95" spans="1:39">
      <c r="A95" s="1" t="s">
        <v>39239</v>
      </c>
      <c r="B95" s="1" t="s">
        <v>39240</v>
      </c>
      <c r="C95" s="1">
        <v>63253</v>
      </c>
      <c r="D95" s="1" t="s">
        <v>162</v>
      </c>
      <c r="E95" s="32" t="s">
        <v>39241</v>
      </c>
      <c r="G95" s="1" t="s">
        <v>169</v>
      </c>
      <c r="I95" s="1" t="s">
        <v>216</v>
      </c>
      <c r="J95" s="1" t="s">
        <v>105</v>
      </c>
      <c r="K95" s="1">
        <v>24</v>
      </c>
      <c r="L95" s="1" t="s">
        <v>21693</v>
      </c>
      <c r="M95" s="1">
        <v>21</v>
      </c>
      <c r="N95" s="1" t="s">
        <v>21705</v>
      </c>
      <c r="O95" s="1">
        <v>2.1</v>
      </c>
      <c r="P95" s="1">
        <v>0</v>
      </c>
      <c r="Q95" s="1">
        <v>2018</v>
      </c>
      <c r="R95" s="1">
        <v>9999</v>
      </c>
      <c r="U95" s="1" t="s">
        <v>54</v>
      </c>
      <c r="V95" s="1" t="s">
        <v>238</v>
      </c>
      <c r="AJ95" s="1">
        <v>0</v>
      </c>
      <c r="AK95" s="1">
        <v>0</v>
      </c>
      <c r="AL95" s="1">
        <v>0</v>
      </c>
      <c r="AM95" s="1">
        <v>0</v>
      </c>
    </row>
    <row r="96" spans="1:39">
      <c r="A96" s="1" t="s">
        <v>39242</v>
      </c>
      <c r="B96" s="1" t="s">
        <v>39243</v>
      </c>
      <c r="C96" s="1">
        <v>63254</v>
      </c>
      <c r="D96" s="1" t="s">
        <v>162</v>
      </c>
      <c r="E96" s="32" t="s">
        <v>39244</v>
      </c>
      <c r="G96" s="1" t="s">
        <v>169</v>
      </c>
      <c r="I96" s="1" t="s">
        <v>215</v>
      </c>
      <c r="J96" s="1" t="s">
        <v>80</v>
      </c>
      <c r="K96" s="1">
        <v>12</v>
      </c>
      <c r="L96" s="1" t="s">
        <v>1523</v>
      </c>
      <c r="M96" s="1">
        <v>117</v>
      </c>
      <c r="N96" s="1" t="s">
        <v>21501</v>
      </c>
      <c r="O96" s="1">
        <v>1.5</v>
      </c>
      <c r="P96" s="1">
        <v>0</v>
      </c>
      <c r="Q96" s="1">
        <v>2016</v>
      </c>
      <c r="R96" s="1">
        <v>9999</v>
      </c>
      <c r="U96" s="1" t="s">
        <v>54</v>
      </c>
      <c r="V96" s="1" t="s">
        <v>238</v>
      </c>
      <c r="AJ96" s="1">
        <v>0</v>
      </c>
      <c r="AK96" s="1">
        <v>0</v>
      </c>
      <c r="AL96" s="1">
        <v>0</v>
      </c>
      <c r="AM96" s="1">
        <v>0</v>
      </c>
    </row>
    <row r="97" spans="1:39">
      <c r="A97" s="1" t="s">
        <v>39245</v>
      </c>
      <c r="B97" s="1" t="s">
        <v>39246</v>
      </c>
      <c r="C97" s="1">
        <v>63256</v>
      </c>
      <c r="D97" s="1" t="s">
        <v>162</v>
      </c>
      <c r="E97" s="32" t="s">
        <v>39247</v>
      </c>
      <c r="G97" s="1" t="s">
        <v>169</v>
      </c>
      <c r="I97" s="1" t="s">
        <v>215</v>
      </c>
      <c r="J97" s="1" t="s">
        <v>80</v>
      </c>
      <c r="K97" s="1">
        <v>12</v>
      </c>
      <c r="L97" s="1" t="s">
        <v>2392</v>
      </c>
      <c r="M97" s="1">
        <v>11</v>
      </c>
      <c r="N97" s="1" t="s">
        <v>2393</v>
      </c>
      <c r="O97" s="1">
        <v>1.4</v>
      </c>
      <c r="P97" s="1">
        <v>0</v>
      </c>
      <c r="Q97" s="1">
        <v>2016</v>
      </c>
      <c r="R97" s="1">
        <v>9999</v>
      </c>
      <c r="U97" s="1" t="s">
        <v>54</v>
      </c>
      <c r="V97" s="1" t="s">
        <v>238</v>
      </c>
      <c r="AJ97" s="1">
        <v>0</v>
      </c>
      <c r="AK97" s="1">
        <v>0</v>
      </c>
      <c r="AL97" s="1">
        <v>0</v>
      </c>
      <c r="AM97" s="1">
        <v>0</v>
      </c>
    </row>
    <row r="98" spans="1:39">
      <c r="A98" s="1" t="s">
        <v>39248</v>
      </c>
      <c r="B98" s="1" t="s">
        <v>39249</v>
      </c>
      <c r="C98" s="1">
        <v>63257</v>
      </c>
      <c r="D98" s="1" t="s">
        <v>162</v>
      </c>
      <c r="E98" s="32" t="s">
        <v>39250</v>
      </c>
      <c r="G98" s="1" t="s">
        <v>169</v>
      </c>
      <c r="I98" s="1" t="s">
        <v>356</v>
      </c>
      <c r="J98" s="1" t="s">
        <v>357</v>
      </c>
      <c r="K98" s="1">
        <v>34</v>
      </c>
      <c r="L98" s="1" t="s">
        <v>711</v>
      </c>
      <c r="M98" s="1">
        <v>13</v>
      </c>
      <c r="N98" s="1" t="s">
        <v>712</v>
      </c>
      <c r="O98" s="1">
        <v>3.5</v>
      </c>
      <c r="P98" s="1">
        <v>0</v>
      </c>
      <c r="Q98" s="1">
        <v>2018</v>
      </c>
      <c r="R98" s="1">
        <v>9999</v>
      </c>
      <c r="U98" s="1" t="s">
        <v>54</v>
      </c>
      <c r="V98" s="1" t="s">
        <v>238</v>
      </c>
      <c r="AJ98" s="1">
        <v>0</v>
      </c>
      <c r="AK98" s="1">
        <v>0</v>
      </c>
      <c r="AL98" s="1">
        <v>0</v>
      </c>
      <c r="AM98" s="1">
        <v>0</v>
      </c>
    </row>
    <row r="99" spans="1:39">
      <c r="A99" s="1" t="s">
        <v>39251</v>
      </c>
      <c r="B99" s="1" t="s">
        <v>39252</v>
      </c>
      <c r="C99" s="1">
        <v>63259</v>
      </c>
      <c r="D99" s="1" t="s">
        <v>162</v>
      </c>
      <c r="E99" s="32" t="s">
        <v>39253</v>
      </c>
      <c r="G99" s="1" t="s">
        <v>166</v>
      </c>
      <c r="I99" s="1" t="s">
        <v>213</v>
      </c>
      <c r="J99" s="1" t="s">
        <v>74</v>
      </c>
      <c r="K99" s="1">
        <v>26</v>
      </c>
      <c r="L99" s="1" t="s">
        <v>1151</v>
      </c>
      <c r="M99" s="1">
        <v>45</v>
      </c>
      <c r="N99" s="1" t="s">
        <v>1152</v>
      </c>
      <c r="O99" s="1">
        <v>48.3</v>
      </c>
      <c r="P99" s="1">
        <v>6370</v>
      </c>
      <c r="Q99" s="1">
        <v>2021</v>
      </c>
      <c r="R99" s="1">
        <v>9999</v>
      </c>
      <c r="U99" s="1" t="s">
        <v>54</v>
      </c>
      <c r="V99" s="1" t="s">
        <v>239</v>
      </c>
      <c r="AJ99" s="1">
        <v>1.100000000000001E-2</v>
      </c>
      <c r="AK99" s="1">
        <v>1.100000000000001E-2</v>
      </c>
      <c r="AL99" s="1">
        <v>1.100000000000001E-2</v>
      </c>
      <c r="AM99" s="1">
        <v>1.100000000000001E-2</v>
      </c>
    </row>
    <row r="100" spans="1:39">
      <c r="A100" s="1" t="s">
        <v>39251</v>
      </c>
      <c r="B100" s="1" t="s">
        <v>39254</v>
      </c>
      <c r="C100" s="1">
        <v>63259</v>
      </c>
      <c r="D100" s="1" t="s">
        <v>162</v>
      </c>
      <c r="E100" s="32" t="s">
        <v>39255</v>
      </c>
      <c r="G100" s="1" t="s">
        <v>166</v>
      </c>
      <c r="I100" s="1" t="s">
        <v>213</v>
      </c>
      <c r="J100" s="1" t="s">
        <v>74</v>
      </c>
      <c r="K100" s="1">
        <v>26</v>
      </c>
      <c r="L100" s="1" t="s">
        <v>1151</v>
      </c>
      <c r="M100" s="1">
        <v>45</v>
      </c>
      <c r="N100" s="1" t="s">
        <v>1152</v>
      </c>
      <c r="O100" s="1">
        <v>48.3</v>
      </c>
      <c r="P100" s="1">
        <v>6370</v>
      </c>
      <c r="Q100" s="1">
        <v>2021</v>
      </c>
      <c r="R100" s="1">
        <v>9999</v>
      </c>
      <c r="U100" s="1" t="s">
        <v>54</v>
      </c>
      <c r="V100" s="1" t="s">
        <v>239</v>
      </c>
      <c r="AJ100" s="1">
        <v>1.100000000000001E-2</v>
      </c>
      <c r="AK100" s="1">
        <v>1.100000000000001E-2</v>
      </c>
      <c r="AL100" s="1">
        <v>1.100000000000001E-2</v>
      </c>
      <c r="AM100" s="1">
        <v>1.100000000000001E-2</v>
      </c>
    </row>
    <row r="101" spans="1:39">
      <c r="A101" s="1" t="s">
        <v>39251</v>
      </c>
      <c r="B101" s="1" t="s">
        <v>39256</v>
      </c>
      <c r="C101" s="1">
        <v>63259</v>
      </c>
      <c r="D101" s="1" t="s">
        <v>162</v>
      </c>
      <c r="E101" s="32" t="s">
        <v>39257</v>
      </c>
      <c r="G101" s="1" t="s">
        <v>164</v>
      </c>
      <c r="I101" s="1" t="s">
        <v>213</v>
      </c>
      <c r="J101" s="1" t="s">
        <v>74</v>
      </c>
      <c r="K101" s="1">
        <v>26</v>
      </c>
      <c r="L101" s="1" t="s">
        <v>1151</v>
      </c>
      <c r="M101" s="1">
        <v>45</v>
      </c>
      <c r="N101" s="1" t="s">
        <v>1152</v>
      </c>
      <c r="O101" s="1">
        <v>46.3</v>
      </c>
      <c r="P101" s="1">
        <v>9905</v>
      </c>
      <c r="Q101" s="1">
        <v>2021</v>
      </c>
      <c r="R101" s="1">
        <v>9999</v>
      </c>
      <c r="U101" s="1" t="s">
        <v>54</v>
      </c>
      <c r="V101" s="1" t="s">
        <v>239</v>
      </c>
      <c r="AJ101" s="1">
        <v>1.100000000000001E-2</v>
      </c>
      <c r="AK101" s="1">
        <v>1.100000000000001E-2</v>
      </c>
      <c r="AL101" s="1">
        <v>1.100000000000001E-2</v>
      </c>
      <c r="AM101" s="1">
        <v>1.100000000000001E-2</v>
      </c>
    </row>
    <row r="102" spans="1:39">
      <c r="A102" s="1" t="s">
        <v>39251</v>
      </c>
      <c r="B102" s="1" t="s">
        <v>39258</v>
      </c>
      <c r="C102" s="1">
        <v>63259</v>
      </c>
      <c r="D102" s="1" t="s">
        <v>162</v>
      </c>
      <c r="E102" s="32" t="s">
        <v>39259</v>
      </c>
      <c r="G102" s="1" t="s">
        <v>166</v>
      </c>
      <c r="I102" s="1" t="s">
        <v>213</v>
      </c>
      <c r="J102" s="1" t="s">
        <v>74</v>
      </c>
      <c r="K102" s="1">
        <v>26</v>
      </c>
      <c r="L102" s="1" t="s">
        <v>1151</v>
      </c>
      <c r="M102" s="1">
        <v>45</v>
      </c>
      <c r="N102" s="1" t="s">
        <v>1152</v>
      </c>
      <c r="O102" s="1">
        <v>81</v>
      </c>
      <c r="P102" s="1">
        <v>6370</v>
      </c>
      <c r="Q102" s="1">
        <v>2021</v>
      </c>
      <c r="R102" s="1">
        <v>9999</v>
      </c>
      <c r="U102" s="1" t="s">
        <v>54</v>
      </c>
      <c r="V102" s="1" t="s">
        <v>239</v>
      </c>
      <c r="AJ102" s="1">
        <v>1.100000000000001E-2</v>
      </c>
      <c r="AK102" s="1">
        <v>1.100000000000001E-2</v>
      </c>
      <c r="AL102" s="1">
        <v>1.100000000000001E-2</v>
      </c>
      <c r="AM102" s="1">
        <v>1.100000000000001E-2</v>
      </c>
    </row>
    <row r="103" spans="1:39">
      <c r="A103" s="1" t="s">
        <v>39260</v>
      </c>
      <c r="B103" s="1" t="s">
        <v>39261</v>
      </c>
      <c r="C103" s="1">
        <v>63260</v>
      </c>
      <c r="D103" s="1" t="s">
        <v>162</v>
      </c>
      <c r="E103" s="32" t="s">
        <v>39262</v>
      </c>
      <c r="G103" s="1" t="s">
        <v>169</v>
      </c>
      <c r="I103" s="1" t="s">
        <v>356</v>
      </c>
      <c r="J103" s="1" t="s">
        <v>357</v>
      </c>
      <c r="K103" s="1">
        <v>34</v>
      </c>
      <c r="L103" s="1" t="s">
        <v>7911</v>
      </c>
      <c r="M103" s="1">
        <v>5</v>
      </c>
      <c r="N103" s="1" t="s">
        <v>7912</v>
      </c>
      <c r="O103" s="1">
        <v>1.3</v>
      </c>
      <c r="P103" s="1">
        <v>0</v>
      </c>
      <c r="Q103" s="1">
        <v>2019</v>
      </c>
      <c r="R103" s="1">
        <v>9999</v>
      </c>
      <c r="U103" s="1" t="s">
        <v>54</v>
      </c>
      <c r="V103" s="1" t="s">
        <v>238</v>
      </c>
      <c r="AJ103" s="1">
        <v>0</v>
      </c>
      <c r="AK103" s="1">
        <v>0</v>
      </c>
      <c r="AL103" s="1">
        <v>0</v>
      </c>
      <c r="AM103" s="1">
        <v>0</v>
      </c>
    </row>
    <row r="104" spans="1:39">
      <c r="A104" s="1" t="s">
        <v>39263</v>
      </c>
      <c r="B104" s="1" t="s">
        <v>39264</v>
      </c>
      <c r="C104" s="1">
        <v>63262</v>
      </c>
      <c r="D104" s="1" t="s">
        <v>162</v>
      </c>
      <c r="E104" s="32" t="s">
        <v>39265</v>
      </c>
      <c r="G104" s="1" t="s">
        <v>169</v>
      </c>
      <c r="I104" s="1" t="s">
        <v>223</v>
      </c>
      <c r="J104" s="1" t="s">
        <v>106</v>
      </c>
      <c r="K104" s="1">
        <v>9</v>
      </c>
      <c r="L104" s="1" t="s">
        <v>6860</v>
      </c>
      <c r="M104" s="1">
        <v>5</v>
      </c>
      <c r="N104" s="1" t="s">
        <v>12333</v>
      </c>
      <c r="O104" s="1">
        <v>1.5</v>
      </c>
      <c r="P104" s="1">
        <v>0</v>
      </c>
      <c r="Q104" s="1">
        <v>2018</v>
      </c>
      <c r="R104" s="1">
        <v>9999</v>
      </c>
      <c r="U104" s="1" t="s">
        <v>54</v>
      </c>
      <c r="V104" s="1" t="s">
        <v>238</v>
      </c>
      <c r="AJ104" s="1">
        <v>0</v>
      </c>
      <c r="AK104" s="1">
        <v>0</v>
      </c>
      <c r="AL104" s="1">
        <v>0</v>
      </c>
      <c r="AM104" s="1">
        <v>0</v>
      </c>
    </row>
    <row r="105" spans="1:39">
      <c r="A105" s="1" t="s">
        <v>39263</v>
      </c>
      <c r="B105" s="1" t="s">
        <v>39266</v>
      </c>
      <c r="C105" s="1">
        <v>63262</v>
      </c>
      <c r="D105" s="1" t="s">
        <v>162</v>
      </c>
      <c r="E105" s="32" t="s">
        <v>39267</v>
      </c>
      <c r="G105" s="1" t="s">
        <v>169</v>
      </c>
      <c r="I105" s="1" t="s">
        <v>223</v>
      </c>
      <c r="J105" s="1" t="s">
        <v>106</v>
      </c>
      <c r="K105" s="1">
        <v>9</v>
      </c>
      <c r="L105" s="1" t="s">
        <v>6860</v>
      </c>
      <c r="M105" s="1">
        <v>5</v>
      </c>
      <c r="N105" s="1" t="s">
        <v>12333</v>
      </c>
      <c r="O105" s="1">
        <v>0.5</v>
      </c>
      <c r="P105" s="1">
        <v>0</v>
      </c>
      <c r="Q105" s="1">
        <v>2018</v>
      </c>
      <c r="R105" s="1">
        <v>9999</v>
      </c>
      <c r="U105" s="1" t="s">
        <v>54</v>
      </c>
      <c r="V105" s="1" t="s">
        <v>238</v>
      </c>
      <c r="AJ105" s="1">
        <v>0</v>
      </c>
      <c r="AK105" s="1">
        <v>0</v>
      </c>
      <c r="AL105" s="1">
        <v>0</v>
      </c>
      <c r="AM105" s="1">
        <v>0</v>
      </c>
    </row>
    <row r="106" spans="1:39">
      <c r="A106" s="1" t="s">
        <v>39263</v>
      </c>
      <c r="B106" s="1" t="s">
        <v>39268</v>
      </c>
      <c r="C106" s="1">
        <v>63262</v>
      </c>
      <c r="D106" s="1" t="s">
        <v>162</v>
      </c>
      <c r="E106" s="32" t="s">
        <v>39269</v>
      </c>
      <c r="G106" s="1" t="s">
        <v>169</v>
      </c>
      <c r="I106" s="1" t="s">
        <v>223</v>
      </c>
      <c r="J106" s="1" t="s">
        <v>106</v>
      </c>
      <c r="K106" s="1">
        <v>9</v>
      </c>
      <c r="L106" s="1" t="s">
        <v>6860</v>
      </c>
      <c r="M106" s="1">
        <v>5</v>
      </c>
      <c r="N106" s="1" t="s">
        <v>12333</v>
      </c>
      <c r="O106" s="1">
        <v>0.5</v>
      </c>
      <c r="P106" s="1">
        <v>0</v>
      </c>
      <c r="Q106" s="1">
        <v>2019</v>
      </c>
      <c r="R106" s="1">
        <v>9999</v>
      </c>
      <c r="U106" s="1" t="s">
        <v>54</v>
      </c>
      <c r="V106" s="1" t="s">
        <v>238</v>
      </c>
      <c r="AJ106" s="1">
        <v>0</v>
      </c>
      <c r="AK106" s="1">
        <v>0</v>
      </c>
      <c r="AL106" s="1">
        <v>0</v>
      </c>
      <c r="AM106" s="1">
        <v>0</v>
      </c>
    </row>
    <row r="107" spans="1:39">
      <c r="A107" s="1" t="s">
        <v>39270</v>
      </c>
      <c r="B107" s="1" t="s">
        <v>39271</v>
      </c>
      <c r="C107" s="1">
        <v>63263</v>
      </c>
      <c r="D107" s="1" t="s">
        <v>162</v>
      </c>
      <c r="E107" s="32" t="s">
        <v>39272</v>
      </c>
      <c r="G107" s="1" t="s">
        <v>169</v>
      </c>
      <c r="I107" s="1" t="s">
        <v>223</v>
      </c>
      <c r="J107" s="1" t="s">
        <v>106</v>
      </c>
      <c r="K107" s="1">
        <v>9</v>
      </c>
      <c r="L107" s="1" t="s">
        <v>2823</v>
      </c>
      <c r="M107" s="1">
        <v>15</v>
      </c>
      <c r="N107" s="1" t="s">
        <v>2824</v>
      </c>
      <c r="O107" s="1">
        <v>1</v>
      </c>
      <c r="P107" s="1">
        <v>0</v>
      </c>
      <c r="Q107" s="1">
        <v>2020</v>
      </c>
      <c r="R107" s="1">
        <v>9999</v>
      </c>
      <c r="U107" s="1" t="s">
        <v>54</v>
      </c>
      <c r="V107" s="1" t="s">
        <v>238</v>
      </c>
      <c r="AJ107" s="1">
        <v>0</v>
      </c>
      <c r="AK107" s="1">
        <v>0</v>
      </c>
      <c r="AL107" s="1">
        <v>0</v>
      </c>
      <c r="AM107" s="1">
        <v>0</v>
      </c>
    </row>
    <row r="108" spans="1:39">
      <c r="A108" s="1" t="s">
        <v>39273</v>
      </c>
      <c r="B108" s="1" t="s">
        <v>39274</v>
      </c>
      <c r="C108" s="1">
        <v>63264</v>
      </c>
      <c r="D108" s="1" t="s">
        <v>162</v>
      </c>
      <c r="E108" s="32" t="s">
        <v>39275</v>
      </c>
      <c r="G108" s="1" t="s">
        <v>169</v>
      </c>
      <c r="I108" s="1" t="s">
        <v>217</v>
      </c>
      <c r="J108" s="1" t="s">
        <v>71</v>
      </c>
      <c r="K108" s="1">
        <v>25</v>
      </c>
      <c r="L108" s="1" t="s">
        <v>140</v>
      </c>
      <c r="M108" s="1">
        <v>27</v>
      </c>
      <c r="N108" s="1" t="s">
        <v>285</v>
      </c>
      <c r="O108" s="1">
        <v>2</v>
      </c>
      <c r="P108" s="1">
        <v>0</v>
      </c>
      <c r="Q108" s="1">
        <v>2020</v>
      </c>
      <c r="R108" s="1">
        <v>9999</v>
      </c>
      <c r="U108" s="1" t="s">
        <v>54</v>
      </c>
      <c r="V108" s="1" t="s">
        <v>238</v>
      </c>
      <c r="AJ108" s="1">
        <v>0</v>
      </c>
      <c r="AK108" s="1">
        <v>0</v>
      </c>
      <c r="AL108" s="1">
        <v>0</v>
      </c>
      <c r="AM108" s="1">
        <v>0</v>
      </c>
    </row>
    <row r="109" spans="1:39">
      <c r="A109" s="1" t="s">
        <v>39276</v>
      </c>
      <c r="B109" s="1" t="s">
        <v>39277</v>
      </c>
      <c r="C109" s="1">
        <v>63266</v>
      </c>
      <c r="D109" s="1" t="s">
        <v>162</v>
      </c>
      <c r="E109" s="32" t="s">
        <v>39278</v>
      </c>
      <c r="G109" s="1" t="s">
        <v>169</v>
      </c>
      <c r="I109" s="1" t="s">
        <v>218</v>
      </c>
      <c r="J109" s="1" t="s">
        <v>94</v>
      </c>
      <c r="K109" s="1">
        <v>37</v>
      </c>
      <c r="L109" s="1" t="s">
        <v>24442</v>
      </c>
      <c r="M109" s="1">
        <v>147</v>
      </c>
      <c r="N109" s="1" t="s">
        <v>24443</v>
      </c>
      <c r="O109" s="1">
        <v>2</v>
      </c>
      <c r="P109" s="1">
        <v>0</v>
      </c>
      <c r="Q109" s="1">
        <v>2017</v>
      </c>
      <c r="R109" s="1">
        <v>9999</v>
      </c>
      <c r="U109" s="1" t="s">
        <v>54</v>
      </c>
      <c r="V109" s="1" t="s">
        <v>238</v>
      </c>
      <c r="AJ109" s="1">
        <v>0</v>
      </c>
      <c r="AK109" s="1">
        <v>0</v>
      </c>
      <c r="AL109" s="1">
        <v>0</v>
      </c>
      <c r="AM109" s="1">
        <v>0</v>
      </c>
    </row>
    <row r="110" spans="1:39">
      <c r="A110" s="1" t="s">
        <v>39279</v>
      </c>
      <c r="B110" s="1" t="s">
        <v>39280</v>
      </c>
      <c r="C110" s="1">
        <v>63267</v>
      </c>
      <c r="D110" s="1" t="s">
        <v>162</v>
      </c>
      <c r="E110" s="32" t="s">
        <v>39281</v>
      </c>
      <c r="G110" s="1" t="s">
        <v>169</v>
      </c>
      <c r="I110" s="1" t="s">
        <v>225</v>
      </c>
      <c r="J110" s="1" t="s">
        <v>94</v>
      </c>
      <c r="K110" s="1">
        <v>37</v>
      </c>
      <c r="L110" s="1" t="s">
        <v>2022</v>
      </c>
      <c r="M110" s="1">
        <v>117</v>
      </c>
      <c r="N110" s="1" t="s">
        <v>2023</v>
      </c>
      <c r="O110" s="1">
        <v>2</v>
      </c>
      <c r="P110" s="1">
        <v>0</v>
      </c>
      <c r="Q110" s="1">
        <v>2017</v>
      </c>
      <c r="R110" s="1">
        <v>9999</v>
      </c>
      <c r="U110" s="1" t="s">
        <v>54</v>
      </c>
      <c r="V110" s="1" t="s">
        <v>238</v>
      </c>
      <c r="AJ110" s="1">
        <v>0</v>
      </c>
      <c r="AK110" s="1">
        <v>0</v>
      </c>
      <c r="AL110" s="1">
        <v>0</v>
      </c>
      <c r="AM110" s="1">
        <v>0</v>
      </c>
    </row>
    <row r="111" spans="1:39">
      <c r="A111" s="1" t="s">
        <v>39282</v>
      </c>
      <c r="B111" s="1" t="s">
        <v>39283</v>
      </c>
      <c r="C111" s="1">
        <v>63270</v>
      </c>
      <c r="D111" s="1" t="s">
        <v>162</v>
      </c>
      <c r="E111" s="32" t="s">
        <v>39284</v>
      </c>
      <c r="G111" s="1" t="s">
        <v>169</v>
      </c>
      <c r="I111" s="1" t="s">
        <v>218</v>
      </c>
      <c r="J111" s="1" t="s">
        <v>94</v>
      </c>
      <c r="K111" s="1">
        <v>37</v>
      </c>
      <c r="L111" s="1" t="s">
        <v>1257</v>
      </c>
      <c r="M111" s="1">
        <v>151</v>
      </c>
      <c r="N111" s="1" t="s">
        <v>26288</v>
      </c>
      <c r="O111" s="1">
        <v>5</v>
      </c>
      <c r="P111" s="1">
        <v>0</v>
      </c>
      <c r="Q111" s="1">
        <v>2018</v>
      </c>
      <c r="R111" s="1">
        <v>9999</v>
      </c>
      <c r="U111" s="1" t="s">
        <v>54</v>
      </c>
      <c r="V111" s="1" t="s">
        <v>238</v>
      </c>
      <c r="AJ111" s="1">
        <v>0</v>
      </c>
      <c r="AK111" s="1">
        <v>0</v>
      </c>
      <c r="AL111" s="1">
        <v>0</v>
      </c>
      <c r="AM111" s="1">
        <v>0</v>
      </c>
    </row>
    <row r="112" spans="1:39">
      <c r="A112" s="1" t="s">
        <v>39285</v>
      </c>
      <c r="B112" s="1" t="s">
        <v>39286</v>
      </c>
      <c r="C112" s="1">
        <v>63271</v>
      </c>
      <c r="D112" s="1" t="s">
        <v>162</v>
      </c>
      <c r="E112" s="32" t="s">
        <v>39287</v>
      </c>
      <c r="G112" s="1" t="s">
        <v>169</v>
      </c>
      <c r="I112" s="1" t="s">
        <v>218</v>
      </c>
      <c r="J112" s="1" t="s">
        <v>950</v>
      </c>
      <c r="K112" s="1">
        <v>45</v>
      </c>
      <c r="L112" s="1" t="s">
        <v>3369</v>
      </c>
      <c r="M112" s="1">
        <v>75</v>
      </c>
      <c r="N112" s="1" t="s">
        <v>3370</v>
      </c>
      <c r="O112" s="1">
        <v>75</v>
      </c>
      <c r="P112" s="1">
        <v>0</v>
      </c>
      <c r="Q112" s="1">
        <v>2020</v>
      </c>
      <c r="R112" s="1">
        <v>9999</v>
      </c>
      <c r="U112" s="1" t="s">
        <v>54</v>
      </c>
      <c r="V112" s="1" t="s">
        <v>238</v>
      </c>
      <c r="AJ112" s="1">
        <v>0</v>
      </c>
      <c r="AK112" s="1">
        <v>0</v>
      </c>
      <c r="AL112" s="1">
        <v>0</v>
      </c>
      <c r="AM112" s="1">
        <v>0</v>
      </c>
    </row>
    <row r="113" spans="1:39">
      <c r="A113" s="1" t="s">
        <v>39288</v>
      </c>
      <c r="B113" s="1" t="s">
        <v>39289</v>
      </c>
      <c r="C113" s="1">
        <v>63272</v>
      </c>
      <c r="D113" s="1" t="s">
        <v>162</v>
      </c>
      <c r="E113" s="32" t="s">
        <v>39290</v>
      </c>
      <c r="G113" s="1" t="s">
        <v>169</v>
      </c>
      <c r="I113" s="1" t="s">
        <v>218</v>
      </c>
      <c r="J113" s="1" t="s">
        <v>94</v>
      </c>
      <c r="K113" s="1">
        <v>37</v>
      </c>
      <c r="L113" s="1" t="s">
        <v>523</v>
      </c>
      <c r="M113" s="1">
        <v>145</v>
      </c>
      <c r="N113" s="1" t="s">
        <v>524</v>
      </c>
      <c r="O113" s="1">
        <v>2</v>
      </c>
      <c r="P113" s="1">
        <v>0</v>
      </c>
      <c r="Q113" s="1">
        <v>2018</v>
      </c>
      <c r="R113" s="1">
        <v>9999</v>
      </c>
      <c r="U113" s="1" t="s">
        <v>54</v>
      </c>
      <c r="V113" s="1" t="s">
        <v>238</v>
      </c>
      <c r="AJ113" s="1">
        <v>0</v>
      </c>
      <c r="AK113" s="1">
        <v>0</v>
      </c>
      <c r="AL113" s="1">
        <v>0</v>
      </c>
      <c r="AM113" s="1">
        <v>0</v>
      </c>
    </row>
    <row r="114" spans="1:39">
      <c r="A114" s="1" t="s">
        <v>39291</v>
      </c>
      <c r="B114" s="1" t="s">
        <v>39292</v>
      </c>
      <c r="C114" s="1">
        <v>63273</v>
      </c>
      <c r="D114" s="1" t="s">
        <v>162</v>
      </c>
      <c r="E114" s="32" t="s">
        <v>39293</v>
      </c>
      <c r="G114" s="1" t="s">
        <v>169</v>
      </c>
      <c r="I114" s="1" t="s">
        <v>232</v>
      </c>
      <c r="J114" s="1" t="s">
        <v>81</v>
      </c>
      <c r="K114" s="1">
        <v>48</v>
      </c>
      <c r="L114" s="1" t="s">
        <v>13705</v>
      </c>
      <c r="M114" s="1">
        <v>39</v>
      </c>
      <c r="N114" s="1" t="s">
        <v>13706</v>
      </c>
      <c r="O114" s="1">
        <v>120</v>
      </c>
      <c r="P114" s="1">
        <v>0</v>
      </c>
      <c r="Q114" s="1">
        <v>2020</v>
      </c>
      <c r="R114" s="1">
        <v>9999</v>
      </c>
      <c r="U114" s="1" t="s">
        <v>54</v>
      </c>
      <c r="V114" s="1" t="s">
        <v>238</v>
      </c>
      <c r="AJ114" s="1">
        <v>0</v>
      </c>
      <c r="AK114" s="1">
        <v>0</v>
      </c>
      <c r="AL114" s="1">
        <v>0</v>
      </c>
      <c r="AM114" s="1">
        <v>0</v>
      </c>
    </row>
    <row r="115" spans="1:39">
      <c r="A115" s="1" t="s">
        <v>39294</v>
      </c>
      <c r="B115" s="1" t="s">
        <v>39295</v>
      </c>
      <c r="C115" s="1">
        <v>63276</v>
      </c>
      <c r="D115" s="1" t="s">
        <v>162</v>
      </c>
      <c r="E115" s="32" t="s">
        <v>39296</v>
      </c>
      <c r="G115" s="1" t="s">
        <v>169</v>
      </c>
      <c r="I115" s="1" t="s">
        <v>211</v>
      </c>
      <c r="J115" s="1" t="s">
        <v>56</v>
      </c>
      <c r="K115" s="1">
        <v>8</v>
      </c>
      <c r="L115" s="1" t="s">
        <v>1275</v>
      </c>
      <c r="M115" s="1">
        <v>1</v>
      </c>
      <c r="N115" s="1" t="s">
        <v>1955</v>
      </c>
      <c r="O115" s="1">
        <v>1.5</v>
      </c>
      <c r="P115" s="1">
        <v>0</v>
      </c>
      <c r="Q115" s="1">
        <v>2019</v>
      </c>
      <c r="R115" s="1">
        <v>9999</v>
      </c>
      <c r="U115" s="1" t="s">
        <v>54</v>
      </c>
      <c r="V115" s="1" t="s">
        <v>238</v>
      </c>
      <c r="AJ115" s="1">
        <v>0</v>
      </c>
      <c r="AK115" s="1">
        <v>0</v>
      </c>
      <c r="AL115" s="1">
        <v>0</v>
      </c>
      <c r="AM115" s="1">
        <v>0</v>
      </c>
    </row>
    <row r="116" spans="1:39">
      <c r="A116" s="1" t="s">
        <v>39297</v>
      </c>
      <c r="B116" s="1" t="s">
        <v>39298</v>
      </c>
      <c r="C116" s="1">
        <v>63277</v>
      </c>
      <c r="D116" s="1" t="s">
        <v>162</v>
      </c>
      <c r="E116" s="32" t="s">
        <v>39296</v>
      </c>
      <c r="G116" s="1" t="s">
        <v>169</v>
      </c>
      <c r="I116" s="1" t="s">
        <v>211</v>
      </c>
      <c r="J116" s="1" t="s">
        <v>56</v>
      </c>
      <c r="K116" s="1">
        <v>8</v>
      </c>
      <c r="L116" s="1" t="s">
        <v>1275</v>
      </c>
      <c r="M116" s="1">
        <v>1</v>
      </c>
      <c r="N116" s="1" t="s">
        <v>1955</v>
      </c>
      <c r="O116" s="1">
        <v>1.5</v>
      </c>
      <c r="P116" s="1">
        <v>0</v>
      </c>
      <c r="Q116" s="1">
        <v>2019</v>
      </c>
      <c r="R116" s="1">
        <v>9999</v>
      </c>
      <c r="U116" s="1" t="s">
        <v>54</v>
      </c>
      <c r="V116" s="1" t="s">
        <v>238</v>
      </c>
      <c r="AJ116" s="1">
        <v>0</v>
      </c>
      <c r="AK116" s="1">
        <v>0</v>
      </c>
      <c r="AL116" s="1">
        <v>0</v>
      </c>
      <c r="AM116" s="1">
        <v>0</v>
      </c>
    </row>
    <row r="117" spans="1:39">
      <c r="A117" s="1" t="s">
        <v>39299</v>
      </c>
      <c r="B117" s="1" t="s">
        <v>39300</v>
      </c>
      <c r="C117" s="1">
        <v>63278</v>
      </c>
      <c r="D117" s="1" t="s">
        <v>162</v>
      </c>
      <c r="E117" s="32" t="s">
        <v>39301</v>
      </c>
      <c r="G117" s="1" t="s">
        <v>169</v>
      </c>
      <c r="I117" s="1" t="s">
        <v>211</v>
      </c>
      <c r="J117" s="1" t="s">
        <v>56</v>
      </c>
      <c r="K117" s="1">
        <v>8</v>
      </c>
      <c r="L117" s="1" t="s">
        <v>1275</v>
      </c>
      <c r="M117" s="1">
        <v>1</v>
      </c>
      <c r="N117" s="1" t="s">
        <v>1955</v>
      </c>
      <c r="O117" s="1">
        <v>1.5</v>
      </c>
      <c r="P117" s="1">
        <v>0</v>
      </c>
      <c r="Q117" s="1">
        <v>2019</v>
      </c>
      <c r="R117" s="1">
        <v>9999</v>
      </c>
      <c r="U117" s="1" t="s">
        <v>54</v>
      </c>
      <c r="V117" s="1" t="s">
        <v>238</v>
      </c>
      <c r="AJ117" s="1">
        <v>0</v>
      </c>
      <c r="AK117" s="1">
        <v>0</v>
      </c>
      <c r="AL117" s="1">
        <v>0</v>
      </c>
      <c r="AM117" s="1">
        <v>0</v>
      </c>
    </row>
    <row r="118" spans="1:39">
      <c r="A118" s="1" t="s">
        <v>39302</v>
      </c>
      <c r="B118" s="1" t="s">
        <v>39303</v>
      </c>
      <c r="C118" s="1">
        <v>63279</v>
      </c>
      <c r="D118" s="1" t="s">
        <v>162</v>
      </c>
      <c r="E118" s="32" t="s">
        <v>17179</v>
      </c>
      <c r="G118" s="1" t="s">
        <v>169</v>
      </c>
      <c r="I118" s="1" t="s">
        <v>604</v>
      </c>
      <c r="J118" s="1" t="s">
        <v>69</v>
      </c>
      <c r="K118" s="1">
        <v>36</v>
      </c>
      <c r="L118" s="1" t="s">
        <v>8353</v>
      </c>
      <c r="M118" s="1">
        <v>65</v>
      </c>
      <c r="N118" s="1" t="s">
        <v>8354</v>
      </c>
      <c r="O118" s="1">
        <v>1</v>
      </c>
      <c r="P118" s="1">
        <v>0</v>
      </c>
      <c r="Q118" s="1">
        <v>2019</v>
      </c>
      <c r="R118" s="1">
        <v>9999</v>
      </c>
      <c r="U118" s="1" t="s">
        <v>54</v>
      </c>
      <c r="V118" s="1" t="s">
        <v>238</v>
      </c>
      <c r="AJ118" s="1">
        <v>0</v>
      </c>
      <c r="AK118" s="1">
        <v>0</v>
      </c>
      <c r="AL118" s="1">
        <v>0</v>
      </c>
      <c r="AM118" s="1">
        <v>0</v>
      </c>
    </row>
    <row r="119" spans="1:39">
      <c r="A119" s="1" t="s">
        <v>39304</v>
      </c>
      <c r="B119" s="1" t="s">
        <v>39305</v>
      </c>
      <c r="C119" s="1">
        <v>63282</v>
      </c>
      <c r="D119" s="1" t="s">
        <v>162</v>
      </c>
      <c r="E119" s="32" t="s">
        <v>51</v>
      </c>
      <c r="G119" s="1" t="s">
        <v>169</v>
      </c>
      <c r="I119" s="1" t="s">
        <v>210</v>
      </c>
      <c r="J119" s="1" t="s">
        <v>2032</v>
      </c>
      <c r="K119" s="1">
        <v>13</v>
      </c>
      <c r="L119" s="1" t="s">
        <v>36594</v>
      </c>
      <c r="M119" s="1">
        <v>9</v>
      </c>
      <c r="N119" s="1" t="s">
        <v>36595</v>
      </c>
      <c r="O119" s="1">
        <v>3.5</v>
      </c>
      <c r="P119" s="1">
        <v>0</v>
      </c>
      <c r="Q119" s="1">
        <v>2024</v>
      </c>
      <c r="R119" s="1">
        <v>9999</v>
      </c>
      <c r="U119" s="1" t="s">
        <v>54</v>
      </c>
      <c r="V119" s="1" t="s">
        <v>238</v>
      </c>
      <c r="AJ119" s="1">
        <v>0</v>
      </c>
      <c r="AK119" s="1">
        <v>0</v>
      </c>
      <c r="AL119" s="1">
        <v>0</v>
      </c>
      <c r="AM119" s="1">
        <v>0</v>
      </c>
    </row>
    <row r="120" spans="1:39">
      <c r="A120" s="1" t="s">
        <v>39306</v>
      </c>
      <c r="B120" s="1" t="s">
        <v>39307</v>
      </c>
      <c r="C120" s="1">
        <v>63285</v>
      </c>
      <c r="D120" s="1" t="s">
        <v>162</v>
      </c>
      <c r="E120" s="32" t="s">
        <v>39308</v>
      </c>
      <c r="G120" s="1" t="s">
        <v>164</v>
      </c>
      <c r="I120" s="1" t="s">
        <v>1819</v>
      </c>
      <c r="J120" s="1" t="s">
        <v>78</v>
      </c>
      <c r="K120" s="1">
        <v>6</v>
      </c>
      <c r="L120" s="1" t="s">
        <v>614</v>
      </c>
      <c r="M120" s="1">
        <v>37</v>
      </c>
      <c r="N120" s="1" t="s">
        <v>615</v>
      </c>
      <c r="O120" s="1">
        <v>32.200000000000003</v>
      </c>
      <c r="P120" s="1">
        <v>9905</v>
      </c>
      <c r="Q120" s="1">
        <v>2017</v>
      </c>
      <c r="R120" s="1">
        <v>9999</v>
      </c>
      <c r="U120" s="1" t="s">
        <v>54</v>
      </c>
      <c r="V120" s="1" t="s">
        <v>239</v>
      </c>
      <c r="AJ120" s="1">
        <v>1.100000000000001E-2</v>
      </c>
      <c r="AK120" s="1">
        <v>1.100000000000001E-2</v>
      </c>
      <c r="AL120" s="1">
        <v>1.100000000000001E-2</v>
      </c>
      <c r="AM120" s="1">
        <v>1.100000000000001E-2</v>
      </c>
    </row>
    <row r="121" spans="1:39">
      <c r="A121" s="1" t="s">
        <v>39309</v>
      </c>
      <c r="B121" s="1" t="s">
        <v>39310</v>
      </c>
      <c r="C121" s="1">
        <v>63286</v>
      </c>
      <c r="D121" s="1" t="s">
        <v>162</v>
      </c>
      <c r="E121" s="32" t="s">
        <v>39311</v>
      </c>
      <c r="G121" s="1" t="s">
        <v>169</v>
      </c>
      <c r="I121" s="1" t="s">
        <v>356</v>
      </c>
      <c r="J121" s="1" t="s">
        <v>357</v>
      </c>
      <c r="K121" s="1">
        <v>34</v>
      </c>
      <c r="L121" s="1" t="s">
        <v>358</v>
      </c>
      <c r="M121" s="1">
        <v>15</v>
      </c>
      <c r="N121" s="1" t="s">
        <v>359</v>
      </c>
      <c r="O121" s="1">
        <v>3.8</v>
      </c>
      <c r="P121" s="1">
        <v>0</v>
      </c>
      <c r="Q121" s="1">
        <v>2019</v>
      </c>
      <c r="R121" s="1">
        <v>9999</v>
      </c>
      <c r="U121" s="1" t="s">
        <v>54</v>
      </c>
      <c r="V121" s="1" t="s">
        <v>238</v>
      </c>
      <c r="AJ121" s="1">
        <v>0</v>
      </c>
      <c r="AK121" s="1">
        <v>0</v>
      </c>
      <c r="AL121" s="1">
        <v>0</v>
      </c>
      <c r="AM121" s="1">
        <v>0</v>
      </c>
    </row>
    <row r="122" spans="1:39">
      <c r="A122" s="1" t="s">
        <v>39312</v>
      </c>
      <c r="B122" s="1" t="s">
        <v>39313</v>
      </c>
      <c r="C122" s="1">
        <v>63288</v>
      </c>
      <c r="D122" s="1" t="s">
        <v>162</v>
      </c>
      <c r="E122" s="32" t="s">
        <v>39314</v>
      </c>
      <c r="G122" s="1" t="s">
        <v>169</v>
      </c>
      <c r="I122" s="1" t="s">
        <v>223</v>
      </c>
      <c r="J122" s="1" t="s">
        <v>106</v>
      </c>
      <c r="K122" s="1">
        <v>9</v>
      </c>
      <c r="L122" s="1" t="s">
        <v>3160</v>
      </c>
      <c r="M122" s="1">
        <v>9</v>
      </c>
      <c r="N122" s="1" t="s">
        <v>3161</v>
      </c>
      <c r="O122" s="1">
        <v>4.2</v>
      </c>
      <c r="P122" s="1">
        <v>0</v>
      </c>
      <c r="Q122" s="1">
        <v>2017</v>
      </c>
      <c r="R122" s="1">
        <v>9999</v>
      </c>
      <c r="U122" s="1" t="s">
        <v>54</v>
      </c>
      <c r="V122" s="1" t="s">
        <v>238</v>
      </c>
      <c r="AJ122" s="1">
        <v>0</v>
      </c>
      <c r="AK122" s="1">
        <v>0</v>
      </c>
      <c r="AL122" s="1">
        <v>0</v>
      </c>
      <c r="AM122" s="1">
        <v>0</v>
      </c>
    </row>
    <row r="123" spans="1:39">
      <c r="A123" s="1" t="s">
        <v>39315</v>
      </c>
      <c r="B123" s="1" t="s">
        <v>39316</v>
      </c>
      <c r="C123" s="1">
        <v>63289</v>
      </c>
      <c r="D123" s="1" t="s">
        <v>162</v>
      </c>
      <c r="E123" s="32" t="s">
        <v>39317</v>
      </c>
      <c r="G123" s="1" t="s">
        <v>169</v>
      </c>
      <c r="I123" s="1" t="s">
        <v>222</v>
      </c>
      <c r="J123" s="1" t="s">
        <v>105</v>
      </c>
      <c r="K123" s="1">
        <v>24</v>
      </c>
      <c r="L123" s="1" t="s">
        <v>18220</v>
      </c>
      <c r="M123" s="1">
        <v>5</v>
      </c>
      <c r="N123" s="1" t="s">
        <v>18221</v>
      </c>
      <c r="O123" s="1">
        <v>1.1000000000000001</v>
      </c>
      <c r="P123" s="1">
        <v>0</v>
      </c>
      <c r="Q123" s="1">
        <v>2015</v>
      </c>
      <c r="R123" s="1">
        <v>9999</v>
      </c>
      <c r="U123" s="1" t="s">
        <v>54</v>
      </c>
      <c r="V123" s="1" t="s">
        <v>238</v>
      </c>
      <c r="AJ123" s="1">
        <v>0</v>
      </c>
      <c r="AK123" s="1">
        <v>0</v>
      </c>
      <c r="AL123" s="1">
        <v>0</v>
      </c>
      <c r="AM123" s="1">
        <v>0</v>
      </c>
    </row>
    <row r="124" spans="1:39">
      <c r="A124" s="1" t="s">
        <v>39318</v>
      </c>
      <c r="B124" s="1" t="s">
        <v>39319</v>
      </c>
      <c r="C124" s="1">
        <v>63290</v>
      </c>
      <c r="D124" s="1" t="s">
        <v>162</v>
      </c>
      <c r="E124" s="32" t="s">
        <v>16421</v>
      </c>
      <c r="G124" s="1" t="s">
        <v>169</v>
      </c>
      <c r="I124" s="1" t="s">
        <v>217</v>
      </c>
      <c r="J124" s="1" t="s">
        <v>71</v>
      </c>
      <c r="K124" s="1">
        <v>25</v>
      </c>
      <c r="L124" s="1" t="s">
        <v>2731</v>
      </c>
      <c r="M124" s="1">
        <v>17</v>
      </c>
      <c r="N124" s="1" t="s">
        <v>4278</v>
      </c>
      <c r="O124" s="1">
        <v>2.2000000000000002</v>
      </c>
      <c r="P124" s="1">
        <v>0</v>
      </c>
      <c r="Q124" s="1">
        <v>2018</v>
      </c>
      <c r="R124" s="1">
        <v>9999</v>
      </c>
      <c r="U124" s="1" t="s">
        <v>54</v>
      </c>
      <c r="V124" s="1" t="s">
        <v>238</v>
      </c>
      <c r="AJ124" s="1">
        <v>0</v>
      </c>
      <c r="AK124" s="1">
        <v>0</v>
      </c>
      <c r="AL124" s="1">
        <v>0</v>
      </c>
      <c r="AM124" s="1">
        <v>0</v>
      </c>
    </row>
    <row r="125" spans="1:39">
      <c r="A125" s="1" t="s">
        <v>39320</v>
      </c>
      <c r="B125" s="1" t="s">
        <v>39321</v>
      </c>
      <c r="C125" s="1">
        <v>63291</v>
      </c>
      <c r="D125" s="1" t="s">
        <v>162</v>
      </c>
      <c r="E125" s="32" t="s">
        <v>39322</v>
      </c>
      <c r="G125" s="1" t="s">
        <v>169</v>
      </c>
      <c r="I125" s="1" t="s">
        <v>1339</v>
      </c>
      <c r="J125" s="1" t="s">
        <v>69</v>
      </c>
      <c r="K125" s="1">
        <v>36</v>
      </c>
      <c r="L125" s="1" t="s">
        <v>2364</v>
      </c>
      <c r="M125" s="1">
        <v>119</v>
      </c>
      <c r="N125" s="1" t="s">
        <v>2365</v>
      </c>
      <c r="O125" s="1">
        <v>1.9</v>
      </c>
      <c r="P125" s="1">
        <v>0</v>
      </c>
      <c r="Q125" s="1">
        <v>2014</v>
      </c>
      <c r="R125" s="1">
        <v>9999</v>
      </c>
      <c r="U125" s="1" t="s">
        <v>54</v>
      </c>
      <c r="V125" s="1" t="s">
        <v>238</v>
      </c>
      <c r="AJ125" s="1">
        <v>0</v>
      </c>
      <c r="AK125" s="1">
        <v>0</v>
      </c>
      <c r="AL125" s="1">
        <v>0</v>
      </c>
      <c r="AM125" s="1">
        <v>0</v>
      </c>
    </row>
    <row r="126" spans="1:39">
      <c r="A126" s="1" t="s">
        <v>39323</v>
      </c>
      <c r="B126" s="1" t="s">
        <v>39324</v>
      </c>
      <c r="C126" s="1">
        <v>63292</v>
      </c>
      <c r="D126" s="1" t="s">
        <v>162</v>
      </c>
      <c r="E126" s="32" t="s">
        <v>39325</v>
      </c>
      <c r="G126" s="1" t="s">
        <v>169</v>
      </c>
      <c r="I126" s="1" t="s">
        <v>1339</v>
      </c>
      <c r="J126" s="1" t="s">
        <v>69</v>
      </c>
      <c r="K126" s="1">
        <v>36</v>
      </c>
      <c r="L126" s="1" t="s">
        <v>1397</v>
      </c>
      <c r="M126" s="1">
        <v>87</v>
      </c>
      <c r="N126" s="1" t="s">
        <v>1398</v>
      </c>
      <c r="O126" s="1">
        <v>1.5</v>
      </c>
      <c r="P126" s="1">
        <v>0</v>
      </c>
      <c r="Q126" s="1">
        <v>2015</v>
      </c>
      <c r="R126" s="1">
        <v>9999</v>
      </c>
      <c r="U126" s="1" t="s">
        <v>54</v>
      </c>
      <c r="V126" s="1" t="s">
        <v>238</v>
      </c>
      <c r="AJ126" s="1">
        <v>0</v>
      </c>
      <c r="AK126" s="1">
        <v>0</v>
      </c>
      <c r="AL126" s="1">
        <v>0</v>
      </c>
      <c r="AM126" s="1">
        <v>0</v>
      </c>
    </row>
    <row r="127" spans="1:39">
      <c r="A127" s="1" t="s">
        <v>39326</v>
      </c>
      <c r="B127" s="1" t="s">
        <v>39327</v>
      </c>
      <c r="C127" s="1">
        <v>63293</v>
      </c>
      <c r="D127" s="1" t="s">
        <v>162</v>
      </c>
      <c r="E127" s="32" t="s">
        <v>39328</v>
      </c>
      <c r="G127" s="1" t="s">
        <v>169</v>
      </c>
      <c r="I127" s="1" t="s">
        <v>225</v>
      </c>
      <c r="J127" s="1" t="s">
        <v>94</v>
      </c>
      <c r="K127" s="1">
        <v>37</v>
      </c>
      <c r="L127" s="1" t="s">
        <v>1617</v>
      </c>
      <c r="M127" s="1">
        <v>131</v>
      </c>
      <c r="N127" s="1" t="s">
        <v>20693</v>
      </c>
      <c r="O127" s="1">
        <v>3</v>
      </c>
      <c r="P127" s="1">
        <v>0</v>
      </c>
      <c r="Q127" s="1">
        <v>2018</v>
      </c>
      <c r="R127" s="1">
        <v>9999</v>
      </c>
      <c r="U127" s="1" t="s">
        <v>54</v>
      </c>
      <c r="V127" s="1" t="s">
        <v>238</v>
      </c>
      <c r="AJ127" s="1">
        <v>0</v>
      </c>
      <c r="AK127" s="1">
        <v>0</v>
      </c>
      <c r="AL127" s="1">
        <v>0</v>
      </c>
      <c r="AM127" s="1">
        <v>0</v>
      </c>
    </row>
    <row r="128" spans="1:39">
      <c r="A128" s="1" t="s">
        <v>39329</v>
      </c>
      <c r="B128" s="1" t="s">
        <v>39330</v>
      </c>
      <c r="C128" s="1">
        <v>63294</v>
      </c>
      <c r="D128" s="1" t="s">
        <v>162</v>
      </c>
      <c r="E128" s="32" t="s">
        <v>39331</v>
      </c>
      <c r="G128" s="1" t="s">
        <v>169</v>
      </c>
      <c r="I128" s="1" t="s">
        <v>219</v>
      </c>
      <c r="J128" s="1" t="s">
        <v>1452</v>
      </c>
      <c r="K128" s="1">
        <v>39</v>
      </c>
      <c r="L128" s="1" t="s">
        <v>1458</v>
      </c>
      <c r="M128" s="1">
        <v>61</v>
      </c>
      <c r="N128" s="1" t="s">
        <v>1459</v>
      </c>
      <c r="O128" s="1">
        <v>1.3</v>
      </c>
      <c r="P128" s="1">
        <v>0</v>
      </c>
      <c r="Q128" s="1">
        <v>2011</v>
      </c>
      <c r="R128" s="1">
        <v>9999</v>
      </c>
      <c r="U128" s="1" t="s">
        <v>54</v>
      </c>
      <c r="V128" s="1" t="s">
        <v>238</v>
      </c>
      <c r="AJ128" s="1">
        <v>0</v>
      </c>
      <c r="AK128" s="1">
        <v>0</v>
      </c>
      <c r="AL128" s="1">
        <v>0</v>
      </c>
      <c r="AM128" s="1">
        <v>0</v>
      </c>
    </row>
    <row r="129" spans="1:39">
      <c r="A129" s="1" t="s">
        <v>39332</v>
      </c>
      <c r="B129" s="1" t="s">
        <v>39333</v>
      </c>
      <c r="C129" s="1">
        <v>63295</v>
      </c>
      <c r="D129" s="1" t="s">
        <v>162</v>
      </c>
      <c r="E129" s="32" t="s">
        <v>39334</v>
      </c>
      <c r="G129" s="1" t="s">
        <v>169</v>
      </c>
      <c r="I129" s="1" t="s">
        <v>227</v>
      </c>
      <c r="J129" s="1" t="s">
        <v>103</v>
      </c>
      <c r="K129" s="1">
        <v>5</v>
      </c>
      <c r="L129" s="1" t="s">
        <v>39335</v>
      </c>
      <c r="M129" s="1">
        <v>17</v>
      </c>
      <c r="N129" s="1" t="s">
        <v>39336</v>
      </c>
      <c r="O129" s="1">
        <v>100</v>
      </c>
      <c r="P129" s="1">
        <v>0</v>
      </c>
      <c r="Q129" s="1">
        <v>2020</v>
      </c>
      <c r="R129" s="1">
        <v>9999</v>
      </c>
      <c r="U129" s="1" t="s">
        <v>54</v>
      </c>
      <c r="V129" s="1" t="s">
        <v>238</v>
      </c>
      <c r="AJ129" s="1">
        <v>0</v>
      </c>
      <c r="AK129" s="1">
        <v>0</v>
      </c>
      <c r="AL129" s="1">
        <v>0</v>
      </c>
      <c r="AM129" s="1">
        <v>0</v>
      </c>
    </row>
    <row r="130" spans="1:39">
      <c r="A130" s="1" t="s">
        <v>39337</v>
      </c>
      <c r="B130" s="1" t="s">
        <v>39338</v>
      </c>
      <c r="C130" s="1">
        <v>63296</v>
      </c>
      <c r="D130" s="1" t="s">
        <v>162</v>
      </c>
      <c r="E130" s="32" t="s">
        <v>39339</v>
      </c>
      <c r="G130" s="1" t="s">
        <v>169</v>
      </c>
      <c r="I130" s="1" t="s">
        <v>218</v>
      </c>
      <c r="J130" s="1" t="s">
        <v>94</v>
      </c>
      <c r="K130" s="1">
        <v>37</v>
      </c>
      <c r="L130" s="1" t="s">
        <v>1424</v>
      </c>
      <c r="M130" s="1">
        <v>45</v>
      </c>
      <c r="N130" s="1" t="s">
        <v>1425</v>
      </c>
      <c r="O130" s="1">
        <v>2</v>
      </c>
      <c r="P130" s="1">
        <v>0</v>
      </c>
      <c r="Q130" s="1">
        <v>2018</v>
      </c>
      <c r="R130" s="1">
        <v>9999</v>
      </c>
      <c r="U130" s="1" t="s">
        <v>54</v>
      </c>
      <c r="V130" s="1" t="s">
        <v>238</v>
      </c>
      <c r="AJ130" s="1">
        <v>0</v>
      </c>
      <c r="AK130" s="1">
        <v>0</v>
      </c>
      <c r="AL130" s="1">
        <v>0</v>
      </c>
      <c r="AM130" s="1">
        <v>0</v>
      </c>
    </row>
    <row r="131" spans="1:39">
      <c r="A131" s="1" t="s">
        <v>39340</v>
      </c>
      <c r="B131" s="1" t="s">
        <v>39341</v>
      </c>
      <c r="C131" s="1">
        <v>63297</v>
      </c>
      <c r="D131" s="1" t="s">
        <v>162</v>
      </c>
      <c r="E131" s="32" t="s">
        <v>24105</v>
      </c>
      <c r="G131" s="1" t="s">
        <v>169</v>
      </c>
      <c r="I131" s="1" t="s">
        <v>604</v>
      </c>
      <c r="J131" s="1" t="s">
        <v>69</v>
      </c>
      <c r="K131" s="1">
        <v>36</v>
      </c>
      <c r="L131" s="1" t="s">
        <v>17241</v>
      </c>
      <c r="M131" s="1">
        <v>69</v>
      </c>
      <c r="N131" s="1" t="s">
        <v>17242</v>
      </c>
      <c r="O131" s="1">
        <v>1.8</v>
      </c>
      <c r="P131" s="1">
        <v>0</v>
      </c>
      <c r="Q131" s="1">
        <v>2017</v>
      </c>
      <c r="R131" s="1">
        <v>9999</v>
      </c>
      <c r="U131" s="1" t="s">
        <v>54</v>
      </c>
      <c r="V131" s="1" t="s">
        <v>238</v>
      </c>
      <c r="AJ131" s="1">
        <v>0</v>
      </c>
      <c r="AK131" s="1">
        <v>0</v>
      </c>
      <c r="AL131" s="1">
        <v>0</v>
      </c>
      <c r="AM131" s="1">
        <v>0</v>
      </c>
    </row>
    <row r="132" spans="1:39">
      <c r="A132" s="1" t="s">
        <v>39342</v>
      </c>
      <c r="B132" s="1" t="s">
        <v>39343</v>
      </c>
      <c r="C132" s="1">
        <v>63298</v>
      </c>
      <c r="D132" s="1" t="s">
        <v>162</v>
      </c>
      <c r="E132" s="32" t="s">
        <v>39344</v>
      </c>
      <c r="G132" s="1" t="s">
        <v>169</v>
      </c>
      <c r="I132" s="1" t="s">
        <v>356</v>
      </c>
      <c r="J132" s="1" t="s">
        <v>357</v>
      </c>
      <c r="K132" s="1">
        <v>34</v>
      </c>
      <c r="L132" s="1" t="s">
        <v>4711</v>
      </c>
      <c r="M132" s="1">
        <v>1</v>
      </c>
      <c r="N132" s="1" t="s">
        <v>17393</v>
      </c>
      <c r="O132" s="1">
        <v>1.5</v>
      </c>
      <c r="P132" s="1">
        <v>0</v>
      </c>
      <c r="Q132" s="1">
        <v>2019</v>
      </c>
      <c r="R132" s="1">
        <v>9999</v>
      </c>
      <c r="U132" s="1" t="s">
        <v>54</v>
      </c>
      <c r="V132" s="1" t="s">
        <v>238</v>
      </c>
      <c r="AJ132" s="1">
        <v>0</v>
      </c>
      <c r="AK132" s="1">
        <v>0</v>
      </c>
      <c r="AL132" s="1">
        <v>0</v>
      </c>
      <c r="AM132" s="1">
        <v>0</v>
      </c>
    </row>
    <row r="133" spans="1:39">
      <c r="A133" s="1" t="s">
        <v>39345</v>
      </c>
      <c r="B133" s="1" t="s">
        <v>39346</v>
      </c>
      <c r="C133" s="1">
        <v>63299</v>
      </c>
      <c r="D133" s="1" t="s">
        <v>162</v>
      </c>
      <c r="E133" s="32" t="s">
        <v>39347</v>
      </c>
      <c r="G133" s="1" t="s">
        <v>169</v>
      </c>
      <c r="I133" s="1" t="s">
        <v>218</v>
      </c>
      <c r="J133" s="1" t="s">
        <v>94</v>
      </c>
      <c r="K133" s="1">
        <v>37</v>
      </c>
      <c r="L133" s="1" t="s">
        <v>24376</v>
      </c>
      <c r="M133" s="1">
        <v>61</v>
      </c>
      <c r="N133" s="1" t="s">
        <v>24377</v>
      </c>
      <c r="O133" s="1">
        <v>2</v>
      </c>
      <c r="P133" s="1">
        <v>0</v>
      </c>
      <c r="Q133" s="1">
        <v>2017</v>
      </c>
      <c r="R133" s="1">
        <v>9999</v>
      </c>
      <c r="U133" s="1" t="s">
        <v>54</v>
      </c>
      <c r="V133" s="1" t="s">
        <v>238</v>
      </c>
      <c r="AJ133" s="1">
        <v>0</v>
      </c>
      <c r="AK133" s="1">
        <v>0</v>
      </c>
      <c r="AL133" s="1">
        <v>0</v>
      </c>
      <c r="AM133" s="1">
        <v>0</v>
      </c>
    </row>
    <row r="134" spans="1:39">
      <c r="A134" s="1" t="s">
        <v>39348</v>
      </c>
      <c r="B134" s="1" t="s">
        <v>39349</v>
      </c>
      <c r="C134" s="1">
        <v>63301</v>
      </c>
      <c r="D134" s="1" t="s">
        <v>162</v>
      </c>
      <c r="E134" s="32" t="s">
        <v>39350</v>
      </c>
      <c r="G134" s="1" t="s">
        <v>169</v>
      </c>
      <c r="I134" s="1" t="s">
        <v>867</v>
      </c>
      <c r="J134" s="1" t="s">
        <v>868</v>
      </c>
      <c r="K134" s="1">
        <v>41</v>
      </c>
      <c r="L134" s="1" t="s">
        <v>537</v>
      </c>
      <c r="M134" s="1">
        <v>37</v>
      </c>
      <c r="N134" s="1" t="s">
        <v>22692</v>
      </c>
      <c r="O134" s="1">
        <v>10</v>
      </c>
      <c r="P134" s="1">
        <v>0</v>
      </c>
      <c r="Q134" s="1">
        <v>2019</v>
      </c>
      <c r="R134" s="1">
        <v>9999</v>
      </c>
      <c r="U134" s="1" t="s">
        <v>54</v>
      </c>
      <c r="V134" s="1" t="s">
        <v>238</v>
      </c>
      <c r="AJ134" s="1">
        <v>0</v>
      </c>
      <c r="AK134" s="1">
        <v>0</v>
      </c>
      <c r="AL134" s="1">
        <v>0</v>
      </c>
      <c r="AM134" s="1">
        <v>0</v>
      </c>
    </row>
    <row r="135" spans="1:39">
      <c r="A135" s="1" t="s">
        <v>39351</v>
      </c>
      <c r="B135" s="1" t="s">
        <v>39352</v>
      </c>
      <c r="C135" s="1">
        <v>63302</v>
      </c>
      <c r="D135" s="1" t="s">
        <v>162</v>
      </c>
      <c r="E135" s="32" t="s">
        <v>39353</v>
      </c>
      <c r="G135" s="1" t="s">
        <v>12821</v>
      </c>
      <c r="I135" s="1" t="s">
        <v>223</v>
      </c>
      <c r="J135" s="1" t="s">
        <v>106</v>
      </c>
      <c r="K135" s="1">
        <v>9</v>
      </c>
      <c r="L135" s="1" t="s">
        <v>2212</v>
      </c>
      <c r="M135" s="1">
        <v>3</v>
      </c>
      <c r="N135" s="1" t="s">
        <v>2213</v>
      </c>
      <c r="O135" s="1">
        <v>5</v>
      </c>
      <c r="P135" s="1">
        <v>6469</v>
      </c>
      <c r="Q135" s="1">
        <v>2020</v>
      </c>
      <c r="R135" s="1">
        <v>9999</v>
      </c>
      <c r="U135" s="1" t="s">
        <v>54</v>
      </c>
      <c r="V135" s="1" t="s">
        <v>236</v>
      </c>
      <c r="AJ135" s="1">
        <v>0</v>
      </c>
      <c r="AK135" s="1">
        <v>0</v>
      </c>
      <c r="AL135" s="1">
        <v>0</v>
      </c>
      <c r="AM135" s="1">
        <v>0</v>
      </c>
    </row>
    <row r="136" spans="1:39">
      <c r="A136" s="1" t="s">
        <v>39354</v>
      </c>
      <c r="B136" s="1" t="s">
        <v>39355</v>
      </c>
      <c r="C136" s="1">
        <v>63303</v>
      </c>
      <c r="D136" s="1" t="s">
        <v>162</v>
      </c>
      <c r="E136" s="32" t="s">
        <v>39356</v>
      </c>
      <c r="G136" s="1" t="s">
        <v>169</v>
      </c>
      <c r="I136" s="1" t="s">
        <v>220</v>
      </c>
      <c r="J136" s="1" t="s">
        <v>78</v>
      </c>
      <c r="K136" s="1">
        <v>6</v>
      </c>
      <c r="L136" s="1" t="s">
        <v>1340</v>
      </c>
      <c r="M136" s="1">
        <v>59</v>
      </c>
      <c r="N136" s="1" t="s">
        <v>11568</v>
      </c>
      <c r="O136" s="1">
        <v>1.1000000000000001</v>
      </c>
      <c r="P136" s="1">
        <v>0</v>
      </c>
      <c r="Q136" s="1">
        <v>2017</v>
      </c>
      <c r="R136" s="1">
        <v>9999</v>
      </c>
      <c r="U136" s="1" t="s">
        <v>54</v>
      </c>
      <c r="V136" s="1" t="s">
        <v>238</v>
      </c>
      <c r="AJ136" s="1">
        <v>0</v>
      </c>
      <c r="AK136" s="1">
        <v>0</v>
      </c>
      <c r="AL136" s="1">
        <v>0</v>
      </c>
      <c r="AM136" s="1">
        <v>0</v>
      </c>
    </row>
    <row r="137" spans="1:39">
      <c r="A137" s="1" t="s">
        <v>39357</v>
      </c>
      <c r="B137" s="1" t="s">
        <v>39358</v>
      </c>
      <c r="C137" s="1">
        <v>63323</v>
      </c>
      <c r="D137" s="1" t="s">
        <v>162</v>
      </c>
      <c r="E137" s="32" t="s">
        <v>39359</v>
      </c>
      <c r="G137" s="1" t="s">
        <v>169</v>
      </c>
      <c r="I137" s="1" t="s">
        <v>222</v>
      </c>
      <c r="J137" s="1" t="s">
        <v>105</v>
      </c>
      <c r="K137" s="1">
        <v>24</v>
      </c>
      <c r="L137" s="1" t="s">
        <v>119</v>
      </c>
      <c r="M137" s="1">
        <v>33</v>
      </c>
      <c r="N137" s="1" t="s">
        <v>280</v>
      </c>
      <c r="O137" s="1">
        <v>2</v>
      </c>
      <c r="P137" s="1">
        <v>0</v>
      </c>
      <c r="Q137" s="1">
        <v>2019</v>
      </c>
      <c r="R137" s="1">
        <v>9999</v>
      </c>
      <c r="U137" s="1" t="s">
        <v>54</v>
      </c>
      <c r="V137" s="1" t="s">
        <v>238</v>
      </c>
      <c r="AJ137" s="1">
        <v>0</v>
      </c>
      <c r="AK137" s="1">
        <v>0</v>
      </c>
      <c r="AL137" s="1">
        <v>0</v>
      </c>
      <c r="AM137" s="1">
        <v>0</v>
      </c>
    </row>
    <row r="138" spans="1:39">
      <c r="A138" s="1" t="s">
        <v>39360</v>
      </c>
      <c r="B138" s="1" t="s">
        <v>39361</v>
      </c>
      <c r="C138" s="1">
        <v>63324</v>
      </c>
      <c r="D138" s="1" t="s">
        <v>162</v>
      </c>
      <c r="E138" s="32" t="s">
        <v>17357</v>
      </c>
      <c r="G138" s="1" t="s">
        <v>5771</v>
      </c>
      <c r="I138" s="1" t="s">
        <v>310</v>
      </c>
      <c r="J138" s="1" t="s">
        <v>311</v>
      </c>
      <c r="K138" s="1">
        <v>18</v>
      </c>
      <c r="L138" s="1" t="s">
        <v>2631</v>
      </c>
      <c r="M138" s="1">
        <v>81</v>
      </c>
      <c r="N138" s="1" t="s">
        <v>27516</v>
      </c>
      <c r="O138" s="1">
        <v>5</v>
      </c>
      <c r="P138" s="1">
        <v>0</v>
      </c>
      <c r="Q138" s="1">
        <v>2019</v>
      </c>
      <c r="R138" s="1">
        <v>9999</v>
      </c>
      <c r="U138" s="1" t="s">
        <v>54</v>
      </c>
      <c r="V138" s="1" t="s">
        <v>5771</v>
      </c>
      <c r="AJ138" s="1">
        <v>0</v>
      </c>
      <c r="AK138" s="1">
        <v>0</v>
      </c>
      <c r="AL138" s="1">
        <v>0</v>
      </c>
      <c r="AM138" s="1">
        <v>0</v>
      </c>
    </row>
    <row r="139" spans="1:39">
      <c r="A139" s="1" t="s">
        <v>39360</v>
      </c>
      <c r="B139" s="1" t="s">
        <v>39362</v>
      </c>
      <c r="C139" s="1">
        <v>63324</v>
      </c>
      <c r="D139" s="1" t="s">
        <v>162</v>
      </c>
      <c r="E139" s="32" t="s">
        <v>17179</v>
      </c>
      <c r="G139" s="1" t="s">
        <v>169</v>
      </c>
      <c r="I139" s="1" t="s">
        <v>310</v>
      </c>
      <c r="J139" s="1" t="s">
        <v>311</v>
      </c>
      <c r="K139" s="1">
        <v>18</v>
      </c>
      <c r="L139" s="1" t="s">
        <v>2631</v>
      </c>
      <c r="M139" s="1">
        <v>81</v>
      </c>
      <c r="N139" s="1" t="s">
        <v>27516</v>
      </c>
      <c r="O139" s="1">
        <v>2</v>
      </c>
      <c r="P139" s="1">
        <v>0</v>
      </c>
      <c r="Q139" s="1">
        <v>2019</v>
      </c>
      <c r="R139" s="1">
        <v>9999</v>
      </c>
      <c r="U139" s="1" t="s">
        <v>54</v>
      </c>
      <c r="V139" s="1" t="s">
        <v>238</v>
      </c>
      <c r="AJ139" s="1">
        <v>0</v>
      </c>
      <c r="AK139" s="1">
        <v>0</v>
      </c>
      <c r="AL139" s="1">
        <v>0</v>
      </c>
      <c r="AM139" s="1">
        <v>0</v>
      </c>
    </row>
    <row r="140" spans="1:39">
      <c r="A140" s="1" t="s">
        <v>39363</v>
      </c>
      <c r="B140" s="1" t="s">
        <v>39364</v>
      </c>
      <c r="C140" s="1">
        <v>63327</v>
      </c>
      <c r="D140" s="1" t="s">
        <v>162</v>
      </c>
      <c r="E140" s="32" t="s">
        <v>39365</v>
      </c>
      <c r="G140" s="1" t="s">
        <v>168</v>
      </c>
      <c r="I140" s="1" t="s">
        <v>224</v>
      </c>
      <c r="J140" s="1" t="s">
        <v>93</v>
      </c>
      <c r="K140" s="1">
        <v>40</v>
      </c>
      <c r="L140" s="1" t="s">
        <v>24098</v>
      </c>
      <c r="M140" s="1">
        <v>69</v>
      </c>
      <c r="N140" s="1" t="s">
        <v>39366</v>
      </c>
      <c r="O140" s="1">
        <v>303.5</v>
      </c>
      <c r="P140" s="1">
        <v>0</v>
      </c>
      <c r="Q140" s="1">
        <v>2020</v>
      </c>
      <c r="R140" s="1">
        <v>9999</v>
      </c>
      <c r="U140" s="1" t="s">
        <v>54</v>
      </c>
      <c r="V140" s="1" t="s">
        <v>241</v>
      </c>
      <c r="AJ140" s="1">
        <v>0</v>
      </c>
      <c r="AK140" s="1">
        <v>0</v>
      </c>
      <c r="AL140" s="1">
        <v>0</v>
      </c>
      <c r="AM140" s="1">
        <v>0</v>
      </c>
    </row>
    <row r="141" spans="1:39">
      <c r="A141" s="1" t="s">
        <v>39367</v>
      </c>
      <c r="B141" s="1" t="s">
        <v>39368</v>
      </c>
      <c r="C141" s="1">
        <v>63330</v>
      </c>
      <c r="D141" s="1" t="s">
        <v>162</v>
      </c>
      <c r="E141" s="32" t="s">
        <v>39369</v>
      </c>
      <c r="G141" s="1" t="s">
        <v>169</v>
      </c>
      <c r="I141" s="1" t="s">
        <v>867</v>
      </c>
      <c r="J141" s="1" t="s">
        <v>868</v>
      </c>
      <c r="K141" s="1">
        <v>41</v>
      </c>
      <c r="L141" s="1" t="s">
        <v>9142</v>
      </c>
      <c r="M141" s="1">
        <v>5</v>
      </c>
      <c r="N141" s="1" t="s">
        <v>9143</v>
      </c>
      <c r="O141" s="1">
        <v>10</v>
      </c>
      <c r="P141" s="1">
        <v>0</v>
      </c>
      <c r="Q141" s="1">
        <v>2020</v>
      </c>
      <c r="R141" s="1">
        <v>9999</v>
      </c>
      <c r="U141" s="1" t="s">
        <v>54</v>
      </c>
      <c r="V141" s="1" t="s">
        <v>238</v>
      </c>
      <c r="AJ141" s="1">
        <v>0</v>
      </c>
      <c r="AK141" s="1">
        <v>0</v>
      </c>
      <c r="AL141" s="1">
        <v>0</v>
      </c>
      <c r="AM141" s="1">
        <v>0</v>
      </c>
    </row>
    <row r="142" spans="1:39">
      <c r="A142" s="1" t="s">
        <v>39370</v>
      </c>
      <c r="B142" s="1" t="s">
        <v>39371</v>
      </c>
      <c r="C142" s="1">
        <v>63331</v>
      </c>
      <c r="D142" s="1" t="s">
        <v>162</v>
      </c>
      <c r="E142" s="32" t="s">
        <v>39372</v>
      </c>
      <c r="G142" s="1" t="s">
        <v>169</v>
      </c>
      <c r="I142" s="1" t="s">
        <v>867</v>
      </c>
      <c r="J142" s="1" t="s">
        <v>868</v>
      </c>
      <c r="K142" s="1">
        <v>41</v>
      </c>
      <c r="L142" s="1" t="s">
        <v>9142</v>
      </c>
      <c r="M142" s="1">
        <v>5</v>
      </c>
      <c r="N142" s="1" t="s">
        <v>9143</v>
      </c>
      <c r="O142" s="1">
        <v>10</v>
      </c>
      <c r="P142" s="1">
        <v>0</v>
      </c>
      <c r="Q142" s="1">
        <v>2020</v>
      </c>
      <c r="R142" s="1">
        <v>9999</v>
      </c>
      <c r="U142" s="1" t="s">
        <v>54</v>
      </c>
      <c r="V142" s="1" t="s">
        <v>238</v>
      </c>
      <c r="AJ142" s="1">
        <v>0</v>
      </c>
      <c r="AK142" s="1">
        <v>0</v>
      </c>
      <c r="AL142" s="1">
        <v>0</v>
      </c>
      <c r="AM142" s="1">
        <v>0</v>
      </c>
    </row>
    <row r="143" spans="1:39">
      <c r="A143" s="1" t="s">
        <v>39373</v>
      </c>
      <c r="B143" s="1" t="s">
        <v>39374</v>
      </c>
      <c r="C143" s="1">
        <v>63332</v>
      </c>
      <c r="D143" s="1" t="s">
        <v>162</v>
      </c>
      <c r="E143" s="32" t="s">
        <v>39375</v>
      </c>
      <c r="G143" s="1" t="s">
        <v>169</v>
      </c>
      <c r="I143" s="1" t="s">
        <v>225</v>
      </c>
      <c r="J143" s="1" t="s">
        <v>94</v>
      </c>
      <c r="K143" s="1">
        <v>37</v>
      </c>
      <c r="L143" s="1" t="s">
        <v>20870</v>
      </c>
      <c r="M143" s="1">
        <v>91</v>
      </c>
      <c r="N143" s="1" t="s">
        <v>20871</v>
      </c>
      <c r="O143" s="1">
        <v>5</v>
      </c>
      <c r="P143" s="1">
        <v>0</v>
      </c>
      <c r="Q143" s="1">
        <v>2016</v>
      </c>
      <c r="R143" s="1">
        <v>9999</v>
      </c>
      <c r="U143" s="1" t="s">
        <v>54</v>
      </c>
      <c r="V143" s="1" t="s">
        <v>238</v>
      </c>
      <c r="AJ143" s="1">
        <v>0</v>
      </c>
      <c r="AK143" s="1">
        <v>0</v>
      </c>
      <c r="AL143" s="1">
        <v>0</v>
      </c>
      <c r="AM143" s="1">
        <v>0</v>
      </c>
    </row>
    <row r="144" spans="1:39">
      <c r="A144" s="1" t="s">
        <v>39376</v>
      </c>
      <c r="B144" s="1" t="s">
        <v>39377</v>
      </c>
      <c r="C144" s="1">
        <v>63334</v>
      </c>
      <c r="D144" s="1" t="s">
        <v>162</v>
      </c>
      <c r="E144" s="32" t="s">
        <v>39378</v>
      </c>
      <c r="G144" s="1" t="s">
        <v>169</v>
      </c>
      <c r="I144" s="1" t="s">
        <v>356</v>
      </c>
      <c r="J144" s="1" t="s">
        <v>357</v>
      </c>
      <c r="K144" s="1">
        <v>34</v>
      </c>
      <c r="L144" s="1" t="s">
        <v>7911</v>
      </c>
      <c r="M144" s="1">
        <v>5</v>
      </c>
      <c r="N144" s="1" t="s">
        <v>7912</v>
      </c>
      <c r="O144" s="1">
        <v>3.7</v>
      </c>
      <c r="P144" s="1">
        <v>0</v>
      </c>
      <c r="Q144" s="1">
        <v>2020</v>
      </c>
      <c r="R144" s="1">
        <v>9999</v>
      </c>
      <c r="U144" s="1" t="s">
        <v>54</v>
      </c>
      <c r="V144" s="1" t="s">
        <v>238</v>
      </c>
      <c r="AJ144" s="1">
        <v>0</v>
      </c>
      <c r="AK144" s="1">
        <v>0</v>
      </c>
      <c r="AL144" s="1">
        <v>0</v>
      </c>
      <c r="AM144" s="1">
        <v>0</v>
      </c>
    </row>
    <row r="145" spans="1:39">
      <c r="A145" s="1" t="s">
        <v>39379</v>
      </c>
      <c r="B145" s="1" t="s">
        <v>39380</v>
      </c>
      <c r="C145" s="1">
        <v>63335</v>
      </c>
      <c r="D145" s="1" t="s">
        <v>162</v>
      </c>
      <c r="E145" s="32" t="s">
        <v>22391</v>
      </c>
      <c r="G145" s="1" t="s">
        <v>164</v>
      </c>
      <c r="I145" s="1" t="s">
        <v>232</v>
      </c>
      <c r="J145" s="1" t="s">
        <v>81</v>
      </c>
      <c r="K145" s="1">
        <v>48</v>
      </c>
      <c r="L145" s="1" t="s">
        <v>137</v>
      </c>
      <c r="M145" s="1">
        <v>201</v>
      </c>
      <c r="N145" s="1" t="s">
        <v>258</v>
      </c>
      <c r="O145" s="1">
        <v>44.5</v>
      </c>
      <c r="P145" s="1">
        <v>9905</v>
      </c>
      <c r="Q145" s="1">
        <v>2021</v>
      </c>
      <c r="R145" s="1">
        <v>9999</v>
      </c>
      <c r="U145" s="1" t="s">
        <v>54</v>
      </c>
      <c r="V145" s="1" t="s">
        <v>239</v>
      </c>
      <c r="AJ145" s="1">
        <v>1.100000000000001E-2</v>
      </c>
      <c r="AK145" s="1">
        <v>1.100000000000001E-2</v>
      </c>
      <c r="AL145" s="1">
        <v>1.100000000000001E-2</v>
      </c>
      <c r="AM145" s="1">
        <v>1.100000000000001E-2</v>
      </c>
    </row>
    <row r="146" spans="1:39">
      <c r="A146" s="1" t="s">
        <v>39379</v>
      </c>
      <c r="B146" s="1" t="s">
        <v>39381</v>
      </c>
      <c r="C146" s="1">
        <v>63335</v>
      </c>
      <c r="D146" s="1" t="s">
        <v>162</v>
      </c>
      <c r="E146" s="32" t="s">
        <v>22395</v>
      </c>
      <c r="G146" s="1" t="s">
        <v>164</v>
      </c>
      <c r="I146" s="1" t="s">
        <v>232</v>
      </c>
      <c r="J146" s="1" t="s">
        <v>81</v>
      </c>
      <c r="K146" s="1">
        <v>48</v>
      </c>
      <c r="L146" s="1" t="s">
        <v>137</v>
      </c>
      <c r="M146" s="1">
        <v>201</v>
      </c>
      <c r="N146" s="1" t="s">
        <v>258</v>
      </c>
      <c r="O146" s="1">
        <v>44.5</v>
      </c>
      <c r="P146" s="1">
        <v>9905</v>
      </c>
      <c r="Q146" s="1">
        <v>2021</v>
      </c>
      <c r="R146" s="1">
        <v>9999</v>
      </c>
      <c r="U146" s="1" t="s">
        <v>54</v>
      </c>
      <c r="V146" s="1" t="s">
        <v>239</v>
      </c>
      <c r="AJ146" s="1">
        <v>1.100000000000001E-2</v>
      </c>
      <c r="AK146" s="1">
        <v>1.100000000000001E-2</v>
      </c>
      <c r="AL146" s="1">
        <v>1.100000000000001E-2</v>
      </c>
      <c r="AM146" s="1">
        <v>1.100000000000001E-2</v>
      </c>
    </row>
    <row r="147" spans="1:39">
      <c r="A147" s="1" t="s">
        <v>39379</v>
      </c>
      <c r="B147" s="1" t="s">
        <v>39382</v>
      </c>
      <c r="C147" s="1">
        <v>63335</v>
      </c>
      <c r="D147" s="1" t="s">
        <v>162</v>
      </c>
      <c r="E147" s="32" t="s">
        <v>22397</v>
      </c>
      <c r="G147" s="1" t="s">
        <v>164</v>
      </c>
      <c r="I147" s="1" t="s">
        <v>232</v>
      </c>
      <c r="J147" s="1" t="s">
        <v>81</v>
      </c>
      <c r="K147" s="1">
        <v>48</v>
      </c>
      <c r="L147" s="1" t="s">
        <v>137</v>
      </c>
      <c r="M147" s="1">
        <v>201</v>
      </c>
      <c r="N147" s="1" t="s">
        <v>258</v>
      </c>
      <c r="O147" s="1">
        <v>44.5</v>
      </c>
      <c r="P147" s="1">
        <v>9905</v>
      </c>
      <c r="Q147" s="1">
        <v>2021</v>
      </c>
      <c r="R147" s="1">
        <v>9999</v>
      </c>
      <c r="U147" s="1" t="s">
        <v>54</v>
      </c>
      <c r="V147" s="1" t="s">
        <v>239</v>
      </c>
      <c r="AJ147" s="1">
        <v>1.100000000000001E-2</v>
      </c>
      <c r="AK147" s="1">
        <v>1.100000000000001E-2</v>
      </c>
      <c r="AL147" s="1">
        <v>1.100000000000001E-2</v>
      </c>
      <c r="AM147" s="1">
        <v>1.100000000000001E-2</v>
      </c>
    </row>
    <row r="148" spans="1:39">
      <c r="A148" s="1" t="s">
        <v>39379</v>
      </c>
      <c r="B148" s="1" t="s">
        <v>39383</v>
      </c>
      <c r="C148" s="1">
        <v>63335</v>
      </c>
      <c r="D148" s="1" t="s">
        <v>162</v>
      </c>
      <c r="E148" s="32" t="s">
        <v>22399</v>
      </c>
      <c r="G148" s="1" t="s">
        <v>164</v>
      </c>
      <c r="I148" s="1" t="s">
        <v>232</v>
      </c>
      <c r="J148" s="1" t="s">
        <v>81</v>
      </c>
      <c r="K148" s="1">
        <v>48</v>
      </c>
      <c r="L148" s="1" t="s">
        <v>137</v>
      </c>
      <c r="M148" s="1">
        <v>201</v>
      </c>
      <c r="N148" s="1" t="s">
        <v>258</v>
      </c>
      <c r="O148" s="1">
        <v>44.5</v>
      </c>
      <c r="P148" s="1">
        <v>9905</v>
      </c>
      <c r="Q148" s="1">
        <v>2021</v>
      </c>
      <c r="R148" s="1">
        <v>9999</v>
      </c>
      <c r="U148" s="1" t="s">
        <v>54</v>
      </c>
      <c r="V148" s="1" t="s">
        <v>239</v>
      </c>
      <c r="AJ148" s="1">
        <v>1.100000000000001E-2</v>
      </c>
      <c r="AK148" s="1">
        <v>1.100000000000001E-2</v>
      </c>
      <c r="AL148" s="1">
        <v>1.100000000000001E-2</v>
      </c>
      <c r="AM148" s="1">
        <v>1.100000000000001E-2</v>
      </c>
    </row>
    <row r="149" spans="1:39">
      <c r="A149" s="1" t="s">
        <v>39379</v>
      </c>
      <c r="B149" s="1" t="s">
        <v>39384</v>
      </c>
      <c r="C149" s="1">
        <v>63335</v>
      </c>
      <c r="D149" s="1" t="s">
        <v>162</v>
      </c>
      <c r="E149" s="32" t="s">
        <v>39385</v>
      </c>
      <c r="G149" s="1" t="s">
        <v>164</v>
      </c>
      <c r="I149" s="1" t="s">
        <v>232</v>
      </c>
      <c r="J149" s="1" t="s">
        <v>81</v>
      </c>
      <c r="K149" s="1">
        <v>48</v>
      </c>
      <c r="L149" s="1" t="s">
        <v>137</v>
      </c>
      <c r="M149" s="1">
        <v>201</v>
      </c>
      <c r="N149" s="1" t="s">
        <v>258</v>
      </c>
      <c r="O149" s="1">
        <v>44.5</v>
      </c>
      <c r="P149" s="1">
        <v>9905</v>
      </c>
      <c r="Q149" s="1">
        <v>2021</v>
      </c>
      <c r="R149" s="1">
        <v>9999</v>
      </c>
      <c r="U149" s="1" t="s">
        <v>54</v>
      </c>
      <c r="V149" s="1" t="s">
        <v>239</v>
      </c>
      <c r="AJ149" s="1">
        <v>1.100000000000001E-2</v>
      </c>
      <c r="AK149" s="1">
        <v>1.100000000000001E-2</v>
      </c>
      <c r="AL149" s="1">
        <v>1.100000000000001E-2</v>
      </c>
      <c r="AM149" s="1">
        <v>1.100000000000001E-2</v>
      </c>
    </row>
    <row r="150" spans="1:39">
      <c r="A150" s="1" t="s">
        <v>39379</v>
      </c>
      <c r="B150" s="1" t="s">
        <v>39386</v>
      </c>
      <c r="C150" s="1">
        <v>63335</v>
      </c>
      <c r="D150" s="1" t="s">
        <v>162</v>
      </c>
      <c r="E150" s="32" t="s">
        <v>39387</v>
      </c>
      <c r="G150" s="1" t="s">
        <v>164</v>
      </c>
      <c r="I150" s="1" t="s">
        <v>232</v>
      </c>
      <c r="J150" s="1" t="s">
        <v>81</v>
      </c>
      <c r="K150" s="1">
        <v>48</v>
      </c>
      <c r="L150" s="1" t="s">
        <v>137</v>
      </c>
      <c r="M150" s="1">
        <v>201</v>
      </c>
      <c r="N150" s="1" t="s">
        <v>258</v>
      </c>
      <c r="O150" s="1">
        <v>44.5</v>
      </c>
      <c r="P150" s="1">
        <v>9905</v>
      </c>
      <c r="Q150" s="1">
        <v>2021</v>
      </c>
      <c r="R150" s="1">
        <v>9999</v>
      </c>
      <c r="U150" s="1" t="s">
        <v>54</v>
      </c>
      <c r="V150" s="1" t="s">
        <v>239</v>
      </c>
      <c r="AJ150" s="1">
        <v>1.100000000000001E-2</v>
      </c>
      <c r="AK150" s="1">
        <v>1.100000000000001E-2</v>
      </c>
      <c r="AL150" s="1">
        <v>1.100000000000001E-2</v>
      </c>
      <c r="AM150" s="1">
        <v>1.100000000000001E-2</v>
      </c>
    </row>
    <row r="151" spans="1:39">
      <c r="A151" s="1" t="s">
        <v>39388</v>
      </c>
      <c r="B151" s="1" t="s">
        <v>39389</v>
      </c>
      <c r="C151" s="1">
        <v>63342</v>
      </c>
      <c r="D151" s="1" t="s">
        <v>162</v>
      </c>
      <c r="E151" s="32" t="s">
        <v>39390</v>
      </c>
      <c r="G151" s="1" t="s">
        <v>168</v>
      </c>
      <c r="I151" s="1" t="s">
        <v>1756</v>
      </c>
      <c r="J151" s="1" t="s">
        <v>81</v>
      </c>
      <c r="K151" s="1">
        <v>48</v>
      </c>
      <c r="L151" s="1" t="s">
        <v>17622</v>
      </c>
      <c r="M151" s="1">
        <v>173</v>
      </c>
      <c r="N151" s="1" t="s">
        <v>17623</v>
      </c>
      <c r="O151" s="1">
        <v>162.1</v>
      </c>
      <c r="P151" s="1">
        <v>0</v>
      </c>
      <c r="Q151" s="1">
        <v>2021</v>
      </c>
      <c r="R151" s="1">
        <v>9999</v>
      </c>
      <c r="U151" s="1" t="s">
        <v>54</v>
      </c>
      <c r="V151" s="1" t="s">
        <v>241</v>
      </c>
      <c r="AJ151" s="1">
        <v>0</v>
      </c>
      <c r="AK151" s="1">
        <v>0</v>
      </c>
      <c r="AL151" s="1">
        <v>0</v>
      </c>
      <c r="AM151" s="1">
        <v>0</v>
      </c>
    </row>
    <row r="152" spans="1:39">
      <c r="A152" s="1" t="s">
        <v>39391</v>
      </c>
      <c r="B152" s="1" t="s">
        <v>39392</v>
      </c>
      <c r="C152" s="1">
        <v>63344</v>
      </c>
      <c r="D152" s="1" t="s">
        <v>162</v>
      </c>
      <c r="E152" s="32" t="s">
        <v>39393</v>
      </c>
      <c r="G152" s="1" t="s">
        <v>169</v>
      </c>
      <c r="I152" s="1" t="s">
        <v>867</v>
      </c>
      <c r="J152" s="1" t="s">
        <v>868</v>
      </c>
      <c r="K152" s="1">
        <v>41</v>
      </c>
      <c r="L152" s="1" t="s">
        <v>39394</v>
      </c>
      <c r="M152" s="1">
        <v>25</v>
      </c>
      <c r="N152" s="1" t="s">
        <v>39395</v>
      </c>
      <c r="O152" s="1">
        <v>9.9</v>
      </c>
      <c r="P152" s="1">
        <v>0</v>
      </c>
      <c r="Q152" s="1">
        <v>2019</v>
      </c>
      <c r="R152" s="1">
        <v>9999</v>
      </c>
      <c r="U152" s="1" t="s">
        <v>54</v>
      </c>
      <c r="V152" s="1" t="s">
        <v>238</v>
      </c>
      <c r="AJ152" s="1">
        <v>0</v>
      </c>
      <c r="AK152" s="1">
        <v>0</v>
      </c>
      <c r="AL152" s="1">
        <v>0</v>
      </c>
      <c r="AM152" s="1">
        <v>0</v>
      </c>
    </row>
    <row r="153" spans="1:39">
      <c r="A153" s="1" t="s">
        <v>39396</v>
      </c>
      <c r="B153" s="1" t="s">
        <v>39397</v>
      </c>
      <c r="C153" s="1">
        <v>63346</v>
      </c>
      <c r="D153" s="1" t="s">
        <v>162</v>
      </c>
      <c r="E153" s="32" t="s">
        <v>39398</v>
      </c>
      <c r="G153" s="1" t="s">
        <v>169</v>
      </c>
      <c r="I153" s="1" t="s">
        <v>218</v>
      </c>
      <c r="J153" s="1" t="s">
        <v>94</v>
      </c>
      <c r="K153" s="1">
        <v>37</v>
      </c>
      <c r="L153" s="1" t="s">
        <v>24562</v>
      </c>
      <c r="M153" s="1">
        <v>85</v>
      </c>
      <c r="N153" s="1" t="s">
        <v>24563</v>
      </c>
      <c r="O153" s="1">
        <v>2</v>
      </c>
      <c r="P153" s="1">
        <v>0</v>
      </c>
      <c r="Q153" s="1">
        <v>2020</v>
      </c>
      <c r="R153" s="1">
        <v>9999</v>
      </c>
      <c r="U153" s="1" t="s">
        <v>54</v>
      </c>
      <c r="V153" s="1" t="s">
        <v>238</v>
      </c>
      <c r="AJ153" s="1">
        <v>0</v>
      </c>
      <c r="AK153" s="1">
        <v>0</v>
      </c>
      <c r="AL153" s="1">
        <v>0</v>
      </c>
      <c r="AM153" s="1">
        <v>0</v>
      </c>
    </row>
    <row r="154" spans="1:39">
      <c r="A154" s="1" t="s">
        <v>39399</v>
      </c>
      <c r="B154" s="1" t="s">
        <v>39400</v>
      </c>
      <c r="C154" s="1">
        <v>63347</v>
      </c>
      <c r="D154" s="1" t="s">
        <v>162</v>
      </c>
      <c r="E154" s="32" t="s">
        <v>4380</v>
      </c>
      <c r="G154" s="1" t="s">
        <v>164</v>
      </c>
      <c r="I154" s="1" t="s">
        <v>222</v>
      </c>
      <c r="J154" s="1" t="s">
        <v>21793</v>
      </c>
      <c r="K154" s="1">
        <v>11</v>
      </c>
      <c r="L154" s="1" t="s">
        <v>21793</v>
      </c>
      <c r="M154" s="1">
        <v>1</v>
      </c>
      <c r="N154" s="1" t="s">
        <v>21794</v>
      </c>
      <c r="O154" s="1">
        <v>7.5</v>
      </c>
      <c r="P154" s="1">
        <v>9905</v>
      </c>
      <c r="Q154" s="1">
        <v>2018</v>
      </c>
      <c r="R154" s="1">
        <v>9999</v>
      </c>
      <c r="U154" s="1" t="s">
        <v>54</v>
      </c>
      <c r="V154" s="1" t="s">
        <v>239</v>
      </c>
      <c r="AJ154" s="1">
        <v>1.100000000000001E-2</v>
      </c>
      <c r="AK154" s="1">
        <v>1.100000000000001E-2</v>
      </c>
      <c r="AL154" s="1">
        <v>1.100000000000001E-2</v>
      </c>
      <c r="AM154" s="1">
        <v>1.100000000000001E-2</v>
      </c>
    </row>
    <row r="155" spans="1:39">
      <c r="A155" s="1" t="s">
        <v>39401</v>
      </c>
      <c r="B155" s="1" t="s">
        <v>39402</v>
      </c>
      <c r="C155" s="1">
        <v>63348</v>
      </c>
      <c r="D155" s="1" t="s">
        <v>162</v>
      </c>
      <c r="E155" s="32" t="s">
        <v>39403</v>
      </c>
      <c r="G155" s="1" t="s">
        <v>169</v>
      </c>
      <c r="I155" s="1" t="s">
        <v>212</v>
      </c>
      <c r="J155" s="1" t="s">
        <v>67</v>
      </c>
      <c r="K155" s="1">
        <v>27</v>
      </c>
      <c r="L155" s="1" t="s">
        <v>6956</v>
      </c>
      <c r="M155" s="1">
        <v>157</v>
      </c>
      <c r="N155" s="1" t="s">
        <v>6957</v>
      </c>
      <c r="O155" s="1">
        <v>0.9</v>
      </c>
      <c r="P155" s="1">
        <v>0</v>
      </c>
      <c r="Q155" s="1">
        <v>2018</v>
      </c>
      <c r="R155" s="1">
        <v>9999</v>
      </c>
      <c r="U155" s="1" t="s">
        <v>54</v>
      </c>
      <c r="V155" s="1" t="s">
        <v>238</v>
      </c>
      <c r="AJ155" s="1">
        <v>0</v>
      </c>
      <c r="AK155" s="1">
        <v>0</v>
      </c>
      <c r="AL155" s="1">
        <v>0</v>
      </c>
      <c r="AM155" s="1">
        <v>0</v>
      </c>
    </row>
    <row r="156" spans="1:39">
      <c r="A156" s="1" t="s">
        <v>39404</v>
      </c>
      <c r="B156" s="1" t="s">
        <v>39405</v>
      </c>
      <c r="C156" s="1">
        <v>63349</v>
      </c>
      <c r="D156" s="1" t="s">
        <v>162</v>
      </c>
      <c r="E156" s="32" t="s">
        <v>39406</v>
      </c>
      <c r="G156" s="1" t="s">
        <v>169</v>
      </c>
      <c r="I156" s="1" t="s">
        <v>226</v>
      </c>
      <c r="J156" s="1" t="s">
        <v>112</v>
      </c>
      <c r="K156" s="1">
        <v>4</v>
      </c>
      <c r="L156" s="1" t="s">
        <v>36551</v>
      </c>
      <c r="M156" s="1">
        <v>12</v>
      </c>
      <c r="N156" s="1" t="s">
        <v>36552</v>
      </c>
      <c r="O156" s="1">
        <v>32.5</v>
      </c>
      <c r="P156" s="1">
        <v>0</v>
      </c>
      <c r="Q156" s="1">
        <v>2020</v>
      </c>
      <c r="R156" s="1">
        <v>9999</v>
      </c>
      <c r="U156" s="1" t="s">
        <v>54</v>
      </c>
      <c r="V156" s="1" t="s">
        <v>238</v>
      </c>
      <c r="AJ156" s="1">
        <v>0</v>
      </c>
      <c r="AK156" s="1">
        <v>0</v>
      </c>
      <c r="AL156" s="1">
        <v>0</v>
      </c>
      <c r="AM156" s="1">
        <v>0</v>
      </c>
    </row>
    <row r="157" spans="1:39">
      <c r="A157" s="1" t="s">
        <v>39407</v>
      </c>
      <c r="B157" s="1" t="s">
        <v>39408</v>
      </c>
      <c r="C157" s="1">
        <v>63350</v>
      </c>
      <c r="D157" s="1" t="s">
        <v>162</v>
      </c>
      <c r="E157" s="32" t="s">
        <v>39409</v>
      </c>
      <c r="G157" s="1" t="s">
        <v>169</v>
      </c>
      <c r="I157" s="1" t="s">
        <v>210</v>
      </c>
      <c r="J157" s="1" t="s">
        <v>2032</v>
      </c>
      <c r="K157" s="1">
        <v>13</v>
      </c>
      <c r="L157" s="1" t="s">
        <v>4946</v>
      </c>
      <c r="M157" s="1">
        <v>205</v>
      </c>
      <c r="N157" s="1" t="s">
        <v>15446</v>
      </c>
      <c r="O157" s="1">
        <v>57.5</v>
      </c>
      <c r="P157" s="1">
        <v>0</v>
      </c>
      <c r="Q157" s="1">
        <v>2020</v>
      </c>
      <c r="R157" s="1">
        <v>9999</v>
      </c>
      <c r="U157" s="1" t="s">
        <v>54</v>
      </c>
      <c r="V157" s="1" t="s">
        <v>238</v>
      </c>
      <c r="AJ157" s="1">
        <v>0</v>
      </c>
      <c r="AK157" s="1">
        <v>0</v>
      </c>
      <c r="AL157" s="1">
        <v>0</v>
      </c>
      <c r="AM157" s="1">
        <v>0</v>
      </c>
    </row>
    <row r="158" spans="1:39">
      <c r="A158" s="1" t="s">
        <v>39410</v>
      </c>
      <c r="B158" s="1" t="s">
        <v>39411</v>
      </c>
      <c r="C158" s="1">
        <v>63352</v>
      </c>
      <c r="D158" s="1" t="s">
        <v>162</v>
      </c>
      <c r="E158" s="32" t="s">
        <v>39412</v>
      </c>
      <c r="G158" s="1" t="s">
        <v>169</v>
      </c>
      <c r="I158" s="1" t="s">
        <v>2753</v>
      </c>
      <c r="J158" s="1" t="s">
        <v>127</v>
      </c>
      <c r="K158" s="1">
        <v>32</v>
      </c>
      <c r="L158" s="1" t="s">
        <v>2754</v>
      </c>
      <c r="M158" s="1">
        <v>3</v>
      </c>
      <c r="N158" s="1" t="s">
        <v>2755</v>
      </c>
      <c r="O158" s="1">
        <v>690</v>
      </c>
      <c r="P158" s="1">
        <v>0</v>
      </c>
      <c r="Q158" s="1">
        <v>2024</v>
      </c>
      <c r="R158" s="1">
        <v>9999</v>
      </c>
      <c r="U158" s="1" t="s">
        <v>54</v>
      </c>
      <c r="V158" s="1" t="s">
        <v>238</v>
      </c>
      <c r="AJ158" s="1">
        <v>0</v>
      </c>
      <c r="AK158" s="1">
        <v>0</v>
      </c>
      <c r="AL158" s="1">
        <v>0</v>
      </c>
      <c r="AM158" s="1">
        <v>0</v>
      </c>
    </row>
    <row r="159" spans="1:39">
      <c r="A159" s="1" t="s">
        <v>39410</v>
      </c>
      <c r="B159" s="1" t="s">
        <v>39413</v>
      </c>
      <c r="C159" s="1">
        <v>63352</v>
      </c>
      <c r="D159" s="1" t="s">
        <v>162</v>
      </c>
      <c r="E159" s="32" t="s">
        <v>39414</v>
      </c>
      <c r="G159" s="1" t="s">
        <v>5771</v>
      </c>
      <c r="I159" s="1" t="s">
        <v>2753</v>
      </c>
      <c r="J159" s="1" t="s">
        <v>127</v>
      </c>
      <c r="K159" s="1">
        <v>32</v>
      </c>
      <c r="L159" s="1" t="s">
        <v>2754</v>
      </c>
      <c r="M159" s="1">
        <v>3</v>
      </c>
      <c r="N159" s="1" t="s">
        <v>2755</v>
      </c>
      <c r="O159" s="1">
        <v>280</v>
      </c>
      <c r="P159" s="1">
        <v>0</v>
      </c>
      <c r="Q159" s="1">
        <v>2024</v>
      </c>
      <c r="R159" s="1">
        <v>9999</v>
      </c>
      <c r="U159" s="1" t="s">
        <v>54</v>
      </c>
      <c r="V159" s="1" t="s">
        <v>5771</v>
      </c>
      <c r="AJ159" s="1">
        <v>0</v>
      </c>
      <c r="AK159" s="1">
        <v>0</v>
      </c>
      <c r="AL159" s="1">
        <v>0</v>
      </c>
      <c r="AM159" s="1">
        <v>0</v>
      </c>
    </row>
    <row r="160" spans="1:39">
      <c r="A160" s="1" t="s">
        <v>39415</v>
      </c>
      <c r="B160" s="1" t="s">
        <v>39416</v>
      </c>
      <c r="C160" s="1">
        <v>63353</v>
      </c>
      <c r="D160" s="1" t="s">
        <v>162</v>
      </c>
      <c r="E160" s="32" t="s">
        <v>39417</v>
      </c>
      <c r="G160" s="1" t="s">
        <v>169</v>
      </c>
      <c r="I160" s="1" t="s">
        <v>356</v>
      </c>
      <c r="J160" s="1" t="s">
        <v>357</v>
      </c>
      <c r="K160" s="1">
        <v>34</v>
      </c>
      <c r="L160" s="1" t="s">
        <v>2422</v>
      </c>
      <c r="M160" s="1">
        <v>39</v>
      </c>
      <c r="N160" s="1" t="s">
        <v>2423</v>
      </c>
      <c r="O160" s="1">
        <v>3.2</v>
      </c>
      <c r="P160" s="1">
        <v>0</v>
      </c>
      <c r="Q160" s="1">
        <v>2018</v>
      </c>
      <c r="R160" s="1">
        <v>9999</v>
      </c>
      <c r="U160" s="1" t="s">
        <v>54</v>
      </c>
      <c r="V160" s="1" t="s">
        <v>238</v>
      </c>
      <c r="AJ160" s="1">
        <v>0</v>
      </c>
      <c r="AK160" s="1">
        <v>0</v>
      </c>
      <c r="AL160" s="1">
        <v>0</v>
      </c>
      <c r="AM160" s="1">
        <v>0</v>
      </c>
    </row>
    <row r="161" spans="1:42">
      <c r="A161" s="1" t="s">
        <v>39418</v>
      </c>
      <c r="B161" s="1" t="s">
        <v>39419</v>
      </c>
      <c r="C161" s="1">
        <v>63354</v>
      </c>
      <c r="D161" s="1" t="s">
        <v>162</v>
      </c>
      <c r="E161" s="32" t="s">
        <v>39420</v>
      </c>
      <c r="G161" s="1" t="s">
        <v>169</v>
      </c>
      <c r="I161" s="1" t="s">
        <v>223</v>
      </c>
      <c r="J161" s="1" t="s">
        <v>106</v>
      </c>
      <c r="K161" s="1">
        <v>9</v>
      </c>
      <c r="L161" s="1" t="s">
        <v>2212</v>
      </c>
      <c r="M161" s="1">
        <v>3</v>
      </c>
      <c r="N161" s="1" t="s">
        <v>2213</v>
      </c>
      <c r="O161" s="1">
        <v>1</v>
      </c>
      <c r="P161" s="1">
        <v>0</v>
      </c>
      <c r="Q161" s="1">
        <v>2018</v>
      </c>
      <c r="R161" s="1">
        <v>9999</v>
      </c>
      <c r="U161" s="1" t="s">
        <v>54</v>
      </c>
      <c r="V161" s="1" t="s">
        <v>238</v>
      </c>
      <c r="AJ161" s="1">
        <v>0</v>
      </c>
      <c r="AK161" s="1">
        <v>0</v>
      </c>
      <c r="AL161" s="1">
        <v>0</v>
      </c>
      <c r="AM161" s="1">
        <v>0</v>
      </c>
    </row>
    <row r="162" spans="1:42">
      <c r="A162" s="1" t="s">
        <v>39421</v>
      </c>
      <c r="B162" s="1" t="s">
        <v>39422</v>
      </c>
      <c r="C162" s="1">
        <v>63355</v>
      </c>
      <c r="D162" s="1" t="s">
        <v>162</v>
      </c>
      <c r="E162" s="32" t="s">
        <v>39423</v>
      </c>
      <c r="G162" s="1" t="s">
        <v>169</v>
      </c>
      <c r="I162" s="1" t="s">
        <v>356</v>
      </c>
      <c r="J162" s="1" t="s">
        <v>357</v>
      </c>
      <c r="K162" s="1">
        <v>34</v>
      </c>
      <c r="L162" s="1" t="s">
        <v>2731</v>
      </c>
      <c r="M162" s="1">
        <v>23</v>
      </c>
      <c r="N162" s="1" t="s">
        <v>4001</v>
      </c>
      <c r="O162" s="1">
        <v>1.4</v>
      </c>
      <c r="P162" s="1">
        <v>0</v>
      </c>
      <c r="Q162" s="1">
        <v>2018</v>
      </c>
      <c r="R162" s="1">
        <v>9999</v>
      </c>
      <c r="U162" s="1" t="s">
        <v>54</v>
      </c>
      <c r="V162" s="1" t="s">
        <v>238</v>
      </c>
      <c r="AJ162" s="1">
        <v>0</v>
      </c>
      <c r="AK162" s="1">
        <v>0</v>
      </c>
      <c r="AL162" s="1">
        <v>0</v>
      </c>
      <c r="AM162" s="1">
        <v>0</v>
      </c>
    </row>
    <row r="163" spans="1:42">
      <c r="A163" s="1" t="s">
        <v>39424</v>
      </c>
      <c r="B163" s="1" t="s">
        <v>39425</v>
      </c>
      <c r="C163" s="1">
        <v>63356</v>
      </c>
      <c r="D163" s="1" t="s">
        <v>162</v>
      </c>
      <c r="E163" s="32" t="s">
        <v>22770</v>
      </c>
      <c r="G163" s="1" t="s">
        <v>169</v>
      </c>
      <c r="I163" s="1" t="s">
        <v>356</v>
      </c>
      <c r="J163" s="1" t="s">
        <v>357</v>
      </c>
      <c r="K163" s="1">
        <v>34</v>
      </c>
      <c r="L163" s="1" t="s">
        <v>7911</v>
      </c>
      <c r="M163" s="1">
        <v>5</v>
      </c>
      <c r="N163" s="1" t="s">
        <v>7912</v>
      </c>
      <c r="O163" s="1">
        <v>1.9</v>
      </c>
      <c r="P163" s="1">
        <v>0</v>
      </c>
      <c r="Q163" s="1">
        <v>2018</v>
      </c>
      <c r="R163" s="1">
        <v>9999</v>
      </c>
      <c r="U163" s="1" t="s">
        <v>54</v>
      </c>
      <c r="V163" s="1" t="s">
        <v>238</v>
      </c>
      <c r="AJ163" s="1">
        <v>0</v>
      </c>
      <c r="AK163" s="1">
        <v>0</v>
      </c>
      <c r="AL163" s="1">
        <v>0</v>
      </c>
      <c r="AM163" s="1">
        <v>0</v>
      </c>
    </row>
    <row r="164" spans="1:42">
      <c r="A164" s="1" t="s">
        <v>39426</v>
      </c>
      <c r="B164" s="1" t="s">
        <v>39427</v>
      </c>
      <c r="C164" s="1">
        <v>63357</v>
      </c>
      <c r="D164" s="1" t="s">
        <v>162</v>
      </c>
      <c r="E164" s="32" t="s">
        <v>39428</v>
      </c>
      <c r="G164" s="1" t="s">
        <v>169</v>
      </c>
      <c r="I164" s="1" t="s">
        <v>356</v>
      </c>
      <c r="J164" s="1" t="s">
        <v>357</v>
      </c>
      <c r="K164" s="1">
        <v>34</v>
      </c>
      <c r="L164" s="1" t="s">
        <v>358</v>
      </c>
      <c r="M164" s="1">
        <v>15</v>
      </c>
      <c r="N164" s="1" t="s">
        <v>359</v>
      </c>
      <c r="O164" s="1">
        <v>3.7</v>
      </c>
      <c r="P164" s="1">
        <v>0</v>
      </c>
      <c r="Q164" s="1">
        <v>2018</v>
      </c>
      <c r="R164" s="1">
        <v>9999</v>
      </c>
      <c r="U164" s="1" t="s">
        <v>54</v>
      </c>
      <c r="V164" s="1" t="s">
        <v>238</v>
      </c>
      <c r="AJ164" s="1">
        <v>0</v>
      </c>
      <c r="AK164" s="1">
        <v>0</v>
      </c>
      <c r="AL164" s="1">
        <v>0</v>
      </c>
      <c r="AM164" s="1">
        <v>0</v>
      </c>
    </row>
    <row r="165" spans="1:42">
      <c r="A165" s="1" t="s">
        <v>39429</v>
      </c>
      <c r="B165" s="1" t="s">
        <v>39430</v>
      </c>
      <c r="C165" s="1">
        <v>63358</v>
      </c>
      <c r="D165" s="1" t="s">
        <v>162</v>
      </c>
      <c r="E165" s="32" t="s">
        <v>39431</v>
      </c>
      <c r="G165" s="1" t="s">
        <v>169</v>
      </c>
      <c r="I165" s="1" t="s">
        <v>223</v>
      </c>
      <c r="J165" s="1" t="s">
        <v>106</v>
      </c>
      <c r="K165" s="1">
        <v>9</v>
      </c>
      <c r="L165" s="1" t="s">
        <v>2212</v>
      </c>
      <c r="M165" s="1">
        <v>3</v>
      </c>
      <c r="N165" s="1" t="s">
        <v>2213</v>
      </c>
      <c r="O165" s="1">
        <v>1</v>
      </c>
      <c r="P165" s="1">
        <v>0</v>
      </c>
      <c r="Q165" s="1">
        <v>2018</v>
      </c>
      <c r="R165" s="1">
        <v>9999</v>
      </c>
      <c r="U165" s="1" t="s">
        <v>54</v>
      </c>
      <c r="V165" s="1" t="s">
        <v>238</v>
      </c>
      <c r="AJ165" s="1">
        <v>0</v>
      </c>
      <c r="AK165" s="1">
        <v>0</v>
      </c>
      <c r="AL165" s="1">
        <v>0</v>
      </c>
      <c r="AM165" s="1">
        <v>0</v>
      </c>
    </row>
    <row r="166" spans="1:42">
      <c r="A166" s="1" t="s">
        <v>39432</v>
      </c>
      <c r="B166" s="1" t="s">
        <v>39433</v>
      </c>
      <c r="C166" s="1">
        <v>63361</v>
      </c>
      <c r="D166" s="1" t="s">
        <v>162</v>
      </c>
      <c r="E166" s="32" t="s">
        <v>39434</v>
      </c>
      <c r="G166" s="1" t="s">
        <v>169</v>
      </c>
      <c r="I166" s="1" t="s">
        <v>214</v>
      </c>
      <c r="J166" s="1" t="s">
        <v>78</v>
      </c>
      <c r="K166" s="1">
        <v>6</v>
      </c>
      <c r="L166" s="1" t="s">
        <v>2508</v>
      </c>
      <c r="M166" s="1">
        <v>77</v>
      </c>
      <c r="N166" s="1" t="s">
        <v>2509</v>
      </c>
      <c r="O166" s="1">
        <v>1</v>
      </c>
      <c r="P166" s="1">
        <v>0</v>
      </c>
      <c r="Q166" s="1">
        <v>2018</v>
      </c>
      <c r="R166" s="1">
        <v>9999</v>
      </c>
      <c r="U166" s="1" t="s">
        <v>54</v>
      </c>
      <c r="V166" s="1" t="s">
        <v>238</v>
      </c>
      <c r="AJ166" s="1">
        <v>0</v>
      </c>
      <c r="AK166" s="1">
        <v>0</v>
      </c>
      <c r="AL166" s="1">
        <v>0</v>
      </c>
      <c r="AM166" s="1">
        <v>0</v>
      </c>
    </row>
    <row r="167" spans="1:42">
      <c r="A167" s="1" t="s">
        <v>39435</v>
      </c>
      <c r="B167" s="1" t="s">
        <v>39436</v>
      </c>
      <c r="C167" s="1">
        <v>63363</v>
      </c>
      <c r="D167" s="1" t="s">
        <v>162</v>
      </c>
      <c r="E167" s="32" t="s">
        <v>39437</v>
      </c>
      <c r="G167" s="1" t="s">
        <v>169</v>
      </c>
      <c r="I167" s="1" t="s">
        <v>214</v>
      </c>
      <c r="J167" s="1" t="s">
        <v>78</v>
      </c>
      <c r="K167" s="1">
        <v>6</v>
      </c>
      <c r="L167" s="1" t="s">
        <v>2508</v>
      </c>
      <c r="M167" s="1">
        <v>77</v>
      </c>
      <c r="N167" s="1" t="s">
        <v>2509</v>
      </c>
      <c r="O167" s="1">
        <v>1</v>
      </c>
      <c r="P167" s="1">
        <v>0</v>
      </c>
      <c r="Q167" s="1">
        <v>2018</v>
      </c>
      <c r="R167" s="1">
        <v>9999</v>
      </c>
      <c r="U167" s="1" t="s">
        <v>54</v>
      </c>
      <c r="V167" s="1" t="s">
        <v>238</v>
      </c>
      <c r="AJ167" s="1">
        <v>0</v>
      </c>
      <c r="AK167" s="1">
        <v>0</v>
      </c>
      <c r="AL167" s="1">
        <v>0</v>
      </c>
      <c r="AM167" s="1">
        <v>0</v>
      </c>
    </row>
    <row r="168" spans="1:42">
      <c r="A168" s="1" t="s">
        <v>39438</v>
      </c>
      <c r="B168" s="1" t="s">
        <v>39439</v>
      </c>
      <c r="C168" s="1">
        <v>63365</v>
      </c>
      <c r="D168" s="1" t="s">
        <v>162</v>
      </c>
      <c r="E168" s="32" t="s">
        <v>39440</v>
      </c>
      <c r="G168" s="1" t="s">
        <v>1559</v>
      </c>
      <c r="I168" s="1" t="s">
        <v>229</v>
      </c>
      <c r="J168" s="1" t="s">
        <v>127</v>
      </c>
      <c r="K168" s="1">
        <v>32</v>
      </c>
      <c r="L168" s="1" t="s">
        <v>11937</v>
      </c>
      <c r="M168" s="1">
        <v>1</v>
      </c>
      <c r="N168" s="1" t="s">
        <v>11938</v>
      </c>
      <c r="O168" s="1">
        <v>20</v>
      </c>
      <c r="P168" s="1">
        <v>30000</v>
      </c>
      <c r="Q168" s="1">
        <v>2019</v>
      </c>
      <c r="R168" s="1">
        <v>9999</v>
      </c>
      <c r="U168" s="1" t="s">
        <v>54</v>
      </c>
      <c r="V168" s="1" t="s">
        <v>1559</v>
      </c>
      <c r="AJ168" s="1">
        <v>0</v>
      </c>
      <c r="AK168" s="1">
        <v>0</v>
      </c>
      <c r="AL168" s="1">
        <v>0</v>
      </c>
      <c r="AM168" s="1">
        <v>0</v>
      </c>
      <c r="AN168" s="33">
        <v>0.45629999999999998</v>
      </c>
      <c r="AO168" s="33">
        <v>0.45629999999999998</v>
      </c>
      <c r="AP168" s="33">
        <v>0.45629999999999998</v>
      </c>
    </row>
    <row r="169" spans="1:42">
      <c r="A169" s="1" t="s">
        <v>39441</v>
      </c>
      <c r="B169" s="1" t="s">
        <v>39442</v>
      </c>
      <c r="C169" s="1">
        <v>63366</v>
      </c>
      <c r="D169" s="1" t="s">
        <v>162</v>
      </c>
      <c r="E169" s="32" t="s">
        <v>51</v>
      </c>
      <c r="G169" s="1" t="s">
        <v>169</v>
      </c>
      <c r="I169" s="1" t="s">
        <v>356</v>
      </c>
      <c r="J169" s="1" t="s">
        <v>357</v>
      </c>
      <c r="K169" s="1">
        <v>34</v>
      </c>
      <c r="L169" s="1" t="s">
        <v>7926</v>
      </c>
      <c r="M169" s="1">
        <v>17</v>
      </c>
      <c r="N169" s="1" t="s">
        <v>7927</v>
      </c>
      <c r="O169" s="1">
        <v>1.4</v>
      </c>
      <c r="P169" s="1">
        <v>0</v>
      </c>
      <c r="Q169" s="1">
        <v>2019</v>
      </c>
      <c r="R169" s="1">
        <v>9999</v>
      </c>
      <c r="U169" s="1" t="s">
        <v>54</v>
      </c>
      <c r="V169" s="1" t="s">
        <v>238</v>
      </c>
      <c r="AJ169" s="1">
        <v>0</v>
      </c>
      <c r="AK169" s="1">
        <v>0</v>
      </c>
      <c r="AL169" s="1">
        <v>0</v>
      </c>
      <c r="AM169" s="1">
        <v>0</v>
      </c>
    </row>
    <row r="170" spans="1:42">
      <c r="A170" s="1" t="s">
        <v>39443</v>
      </c>
      <c r="B170" s="1" t="s">
        <v>39444</v>
      </c>
      <c r="C170" s="1">
        <v>63367</v>
      </c>
      <c r="D170" s="1" t="s">
        <v>162</v>
      </c>
      <c r="E170" s="32" t="s">
        <v>39238</v>
      </c>
      <c r="G170" s="1" t="s">
        <v>169</v>
      </c>
      <c r="I170" s="1" t="s">
        <v>212</v>
      </c>
      <c r="J170" s="1" t="s">
        <v>67</v>
      </c>
      <c r="K170" s="1">
        <v>27</v>
      </c>
      <c r="L170" s="1" t="s">
        <v>6877</v>
      </c>
      <c r="M170" s="1">
        <v>121</v>
      </c>
      <c r="N170" s="1" t="s">
        <v>30053</v>
      </c>
      <c r="O170" s="1">
        <v>1</v>
      </c>
      <c r="P170" s="1">
        <v>0</v>
      </c>
      <c r="Q170" s="1">
        <v>2020</v>
      </c>
      <c r="R170" s="1">
        <v>9999</v>
      </c>
      <c r="U170" s="1" t="s">
        <v>54</v>
      </c>
      <c r="V170" s="1" t="s">
        <v>238</v>
      </c>
      <c r="AJ170" s="1">
        <v>0</v>
      </c>
      <c r="AK170" s="1">
        <v>0</v>
      </c>
      <c r="AL170" s="1">
        <v>0</v>
      </c>
      <c r="AM170" s="1">
        <v>0</v>
      </c>
    </row>
    <row r="171" spans="1:42">
      <c r="A171" s="1" t="s">
        <v>39448</v>
      </c>
      <c r="B171" s="1" t="s">
        <v>39449</v>
      </c>
      <c r="C171" s="1">
        <v>63369</v>
      </c>
      <c r="D171" s="1" t="s">
        <v>162</v>
      </c>
      <c r="E171" s="32" t="s">
        <v>39450</v>
      </c>
      <c r="G171" s="1" t="s">
        <v>169</v>
      </c>
      <c r="I171" s="1" t="s">
        <v>1339</v>
      </c>
      <c r="J171" s="1" t="s">
        <v>69</v>
      </c>
      <c r="K171" s="1">
        <v>36</v>
      </c>
      <c r="L171" s="1" t="s">
        <v>1340</v>
      </c>
      <c r="M171" s="1">
        <v>71</v>
      </c>
      <c r="N171" s="1" t="s">
        <v>1341</v>
      </c>
      <c r="O171" s="1">
        <v>2</v>
      </c>
      <c r="P171" s="1">
        <v>0</v>
      </c>
      <c r="Q171" s="1">
        <v>2019</v>
      </c>
      <c r="R171" s="1">
        <v>9999</v>
      </c>
      <c r="U171" s="1" t="s">
        <v>54</v>
      </c>
      <c r="V171" s="1" t="s">
        <v>238</v>
      </c>
      <c r="AJ171" s="1">
        <v>0</v>
      </c>
      <c r="AK171" s="1">
        <v>0</v>
      </c>
      <c r="AL171" s="1">
        <v>0</v>
      </c>
      <c r="AM171" s="1">
        <v>0</v>
      </c>
    </row>
    <row r="172" spans="1:42">
      <c r="A172" s="1" t="s">
        <v>39448</v>
      </c>
      <c r="B172" s="1" t="s">
        <v>39451</v>
      </c>
      <c r="C172" s="1">
        <v>63369</v>
      </c>
      <c r="D172" s="1" t="s">
        <v>162</v>
      </c>
      <c r="E172" s="32" t="s">
        <v>39452</v>
      </c>
      <c r="G172" s="1" t="s">
        <v>169</v>
      </c>
      <c r="I172" s="1" t="s">
        <v>1339</v>
      </c>
      <c r="J172" s="1" t="s">
        <v>69</v>
      </c>
      <c r="K172" s="1">
        <v>36</v>
      </c>
      <c r="L172" s="1" t="s">
        <v>1340</v>
      </c>
      <c r="M172" s="1">
        <v>71</v>
      </c>
      <c r="N172" s="1" t="s">
        <v>1341</v>
      </c>
      <c r="O172" s="1">
        <v>2</v>
      </c>
      <c r="P172" s="1">
        <v>0</v>
      </c>
      <c r="Q172" s="1">
        <v>2019</v>
      </c>
      <c r="R172" s="1">
        <v>9999</v>
      </c>
      <c r="U172" s="1" t="s">
        <v>54</v>
      </c>
      <c r="V172" s="1" t="s">
        <v>238</v>
      </c>
      <c r="AJ172" s="1">
        <v>0</v>
      </c>
      <c r="AK172" s="1">
        <v>0</v>
      </c>
      <c r="AL172" s="1">
        <v>0</v>
      </c>
      <c r="AM172" s="1">
        <v>0</v>
      </c>
    </row>
    <row r="173" spans="1:42">
      <c r="A173" s="1" t="s">
        <v>39453</v>
      </c>
      <c r="B173" s="1" t="s">
        <v>39454</v>
      </c>
      <c r="C173" s="1">
        <v>63370</v>
      </c>
      <c r="D173" s="1" t="s">
        <v>162</v>
      </c>
      <c r="E173" s="32" t="s">
        <v>39455</v>
      </c>
      <c r="G173" s="1" t="s">
        <v>169</v>
      </c>
      <c r="I173" s="1" t="s">
        <v>212</v>
      </c>
      <c r="J173" s="1" t="s">
        <v>67</v>
      </c>
      <c r="K173" s="1">
        <v>27</v>
      </c>
      <c r="L173" s="1" t="s">
        <v>177</v>
      </c>
      <c r="M173" s="1">
        <v>145</v>
      </c>
      <c r="N173" s="1" t="s">
        <v>289</v>
      </c>
      <c r="O173" s="1">
        <v>1</v>
      </c>
      <c r="P173" s="1">
        <v>0</v>
      </c>
      <c r="Q173" s="1">
        <v>2019</v>
      </c>
      <c r="R173" s="1">
        <v>9999</v>
      </c>
      <c r="U173" s="1" t="s">
        <v>54</v>
      </c>
      <c r="V173" s="1" t="s">
        <v>238</v>
      </c>
      <c r="AJ173" s="1">
        <v>0</v>
      </c>
      <c r="AK173" s="1">
        <v>0</v>
      </c>
      <c r="AL173" s="1">
        <v>0</v>
      </c>
      <c r="AM173" s="1">
        <v>0</v>
      </c>
    </row>
    <row r="174" spans="1:42">
      <c r="A174" s="1" t="s">
        <v>39453</v>
      </c>
      <c r="B174" s="1" t="s">
        <v>39456</v>
      </c>
      <c r="C174" s="1">
        <v>63370</v>
      </c>
      <c r="D174" s="1" t="s">
        <v>162</v>
      </c>
      <c r="E174" s="32" t="s">
        <v>39457</v>
      </c>
      <c r="G174" s="1" t="s">
        <v>169</v>
      </c>
      <c r="I174" s="1" t="s">
        <v>212</v>
      </c>
      <c r="J174" s="1" t="s">
        <v>67</v>
      </c>
      <c r="K174" s="1">
        <v>27</v>
      </c>
      <c r="L174" s="1" t="s">
        <v>177</v>
      </c>
      <c r="M174" s="1">
        <v>145</v>
      </c>
      <c r="N174" s="1" t="s">
        <v>289</v>
      </c>
      <c r="O174" s="1">
        <v>1</v>
      </c>
      <c r="P174" s="1">
        <v>0</v>
      </c>
      <c r="Q174" s="1">
        <v>2019</v>
      </c>
      <c r="R174" s="1">
        <v>9999</v>
      </c>
      <c r="U174" s="1" t="s">
        <v>54</v>
      </c>
      <c r="V174" s="1" t="s">
        <v>238</v>
      </c>
      <c r="AJ174" s="1">
        <v>0</v>
      </c>
      <c r="AK174" s="1">
        <v>0</v>
      </c>
      <c r="AL174" s="1">
        <v>0</v>
      </c>
      <c r="AM174" s="1">
        <v>0</v>
      </c>
    </row>
    <row r="175" spans="1:42">
      <c r="A175" s="1" t="s">
        <v>39453</v>
      </c>
      <c r="B175" s="1" t="s">
        <v>39458</v>
      </c>
      <c r="C175" s="1">
        <v>63370</v>
      </c>
      <c r="D175" s="1" t="s">
        <v>162</v>
      </c>
      <c r="E175" s="32" t="s">
        <v>39459</v>
      </c>
      <c r="G175" s="1" t="s">
        <v>169</v>
      </c>
      <c r="I175" s="1" t="s">
        <v>212</v>
      </c>
      <c r="J175" s="1" t="s">
        <v>67</v>
      </c>
      <c r="K175" s="1">
        <v>27</v>
      </c>
      <c r="L175" s="1" t="s">
        <v>177</v>
      </c>
      <c r="M175" s="1">
        <v>145</v>
      </c>
      <c r="N175" s="1" t="s">
        <v>289</v>
      </c>
      <c r="O175" s="1">
        <v>1</v>
      </c>
      <c r="P175" s="1">
        <v>0</v>
      </c>
      <c r="Q175" s="1">
        <v>2019</v>
      </c>
      <c r="R175" s="1">
        <v>9999</v>
      </c>
      <c r="U175" s="1" t="s">
        <v>54</v>
      </c>
      <c r="V175" s="1" t="s">
        <v>238</v>
      </c>
      <c r="AJ175" s="1">
        <v>0</v>
      </c>
      <c r="AK175" s="1">
        <v>0</v>
      </c>
      <c r="AL175" s="1">
        <v>0</v>
      </c>
      <c r="AM175" s="1">
        <v>0</v>
      </c>
    </row>
    <row r="176" spans="1:42">
      <c r="A176" s="1" t="s">
        <v>39453</v>
      </c>
      <c r="B176" s="1" t="s">
        <v>39460</v>
      </c>
      <c r="C176" s="1">
        <v>63370</v>
      </c>
      <c r="D176" s="1" t="s">
        <v>162</v>
      </c>
      <c r="E176" s="32" t="s">
        <v>39461</v>
      </c>
      <c r="G176" s="1" t="s">
        <v>169</v>
      </c>
      <c r="I176" s="1" t="s">
        <v>212</v>
      </c>
      <c r="J176" s="1" t="s">
        <v>67</v>
      </c>
      <c r="K176" s="1">
        <v>27</v>
      </c>
      <c r="L176" s="1" t="s">
        <v>177</v>
      </c>
      <c r="M176" s="1">
        <v>145</v>
      </c>
      <c r="N176" s="1" t="s">
        <v>289</v>
      </c>
      <c r="O176" s="1">
        <v>1</v>
      </c>
      <c r="P176" s="1">
        <v>0</v>
      </c>
      <c r="Q176" s="1">
        <v>2019</v>
      </c>
      <c r="R176" s="1">
        <v>9999</v>
      </c>
      <c r="U176" s="1" t="s">
        <v>54</v>
      </c>
      <c r="V176" s="1" t="s">
        <v>238</v>
      </c>
      <c r="AJ176" s="1">
        <v>0</v>
      </c>
      <c r="AK176" s="1">
        <v>0</v>
      </c>
      <c r="AL176" s="1">
        <v>0</v>
      </c>
      <c r="AM176" s="1">
        <v>0</v>
      </c>
    </row>
    <row r="177" spans="1:39">
      <c r="A177" s="1" t="s">
        <v>39453</v>
      </c>
      <c r="B177" s="1" t="s">
        <v>39462</v>
      </c>
      <c r="C177" s="1">
        <v>63370</v>
      </c>
      <c r="D177" s="1" t="s">
        <v>162</v>
      </c>
      <c r="E177" s="32" t="s">
        <v>39463</v>
      </c>
      <c r="G177" s="1" t="s">
        <v>169</v>
      </c>
      <c r="I177" s="1" t="s">
        <v>212</v>
      </c>
      <c r="J177" s="1" t="s">
        <v>67</v>
      </c>
      <c r="K177" s="1">
        <v>27</v>
      </c>
      <c r="L177" s="1" t="s">
        <v>177</v>
      </c>
      <c r="M177" s="1">
        <v>145</v>
      </c>
      <c r="N177" s="1" t="s">
        <v>289</v>
      </c>
      <c r="O177" s="1">
        <v>1</v>
      </c>
      <c r="P177" s="1">
        <v>0</v>
      </c>
      <c r="Q177" s="1">
        <v>2019</v>
      </c>
      <c r="R177" s="1">
        <v>9999</v>
      </c>
      <c r="U177" s="1" t="s">
        <v>54</v>
      </c>
      <c r="V177" s="1" t="s">
        <v>238</v>
      </c>
      <c r="AJ177" s="1">
        <v>0</v>
      </c>
      <c r="AK177" s="1">
        <v>0</v>
      </c>
      <c r="AL177" s="1">
        <v>0</v>
      </c>
      <c r="AM177" s="1">
        <v>0</v>
      </c>
    </row>
    <row r="178" spans="1:39">
      <c r="A178" s="1" t="s">
        <v>39464</v>
      </c>
      <c r="B178" s="1" t="s">
        <v>39465</v>
      </c>
      <c r="C178" s="1">
        <v>63371</v>
      </c>
      <c r="D178" s="1" t="s">
        <v>162</v>
      </c>
      <c r="E178" s="32" t="s">
        <v>39466</v>
      </c>
      <c r="G178" s="1" t="s">
        <v>169</v>
      </c>
      <c r="I178" s="1" t="s">
        <v>648</v>
      </c>
      <c r="J178" s="1" t="s">
        <v>69</v>
      </c>
      <c r="K178" s="1">
        <v>36</v>
      </c>
      <c r="L178" s="1" t="s">
        <v>3859</v>
      </c>
      <c r="M178" s="1">
        <v>83</v>
      </c>
      <c r="N178" s="1" t="s">
        <v>3860</v>
      </c>
      <c r="O178" s="1">
        <v>2</v>
      </c>
      <c r="P178" s="1">
        <v>0</v>
      </c>
      <c r="Q178" s="1">
        <v>2019</v>
      </c>
      <c r="R178" s="1">
        <v>9999</v>
      </c>
      <c r="U178" s="1" t="s">
        <v>54</v>
      </c>
      <c r="V178" s="1" t="s">
        <v>238</v>
      </c>
      <c r="AJ178" s="1">
        <v>0</v>
      </c>
      <c r="AK178" s="1">
        <v>0</v>
      </c>
      <c r="AL178" s="1">
        <v>0</v>
      </c>
      <c r="AM178" s="1">
        <v>0</v>
      </c>
    </row>
    <row r="179" spans="1:39">
      <c r="A179" s="1" t="s">
        <v>39467</v>
      </c>
      <c r="B179" s="1" t="s">
        <v>39468</v>
      </c>
      <c r="C179" s="1">
        <v>63372</v>
      </c>
      <c r="D179" s="1" t="s">
        <v>162</v>
      </c>
      <c r="E179" s="32" t="s">
        <v>39469</v>
      </c>
      <c r="G179" s="1" t="s">
        <v>169</v>
      </c>
      <c r="I179" s="1" t="s">
        <v>604</v>
      </c>
      <c r="J179" s="1" t="s">
        <v>69</v>
      </c>
      <c r="K179" s="1">
        <v>36</v>
      </c>
      <c r="L179" s="1" t="s">
        <v>39470</v>
      </c>
      <c r="M179" s="1">
        <v>97</v>
      </c>
      <c r="N179" s="1" t="s">
        <v>39471</v>
      </c>
      <c r="O179" s="1">
        <v>4</v>
      </c>
      <c r="P179" s="1">
        <v>0</v>
      </c>
      <c r="Q179" s="1">
        <v>2019</v>
      </c>
      <c r="R179" s="1">
        <v>9999</v>
      </c>
      <c r="U179" s="1" t="s">
        <v>54</v>
      </c>
      <c r="V179" s="1" t="s">
        <v>238</v>
      </c>
      <c r="AJ179" s="1">
        <v>0</v>
      </c>
      <c r="AK179" s="1">
        <v>0</v>
      </c>
      <c r="AL179" s="1">
        <v>0</v>
      </c>
      <c r="AM179" s="1">
        <v>0</v>
      </c>
    </row>
    <row r="180" spans="1:39">
      <c r="A180" s="1" t="s">
        <v>39472</v>
      </c>
      <c r="B180" s="1" t="s">
        <v>39473</v>
      </c>
      <c r="C180" s="1">
        <v>63373</v>
      </c>
      <c r="D180" s="1" t="s">
        <v>162</v>
      </c>
      <c r="E180" s="32" t="s">
        <v>39474</v>
      </c>
      <c r="G180" s="1" t="s">
        <v>169</v>
      </c>
      <c r="I180" s="1" t="s">
        <v>648</v>
      </c>
      <c r="J180" s="1" t="s">
        <v>69</v>
      </c>
      <c r="K180" s="1">
        <v>36</v>
      </c>
      <c r="L180" s="1" t="s">
        <v>3908</v>
      </c>
      <c r="M180" s="1">
        <v>91</v>
      </c>
      <c r="N180" s="1" t="s">
        <v>3909</v>
      </c>
      <c r="O180" s="1">
        <v>5</v>
      </c>
      <c r="P180" s="1">
        <v>0</v>
      </c>
      <c r="Q180" s="1">
        <v>2019</v>
      </c>
      <c r="R180" s="1">
        <v>9999</v>
      </c>
      <c r="U180" s="1" t="s">
        <v>54</v>
      </c>
      <c r="V180" s="1" t="s">
        <v>238</v>
      </c>
      <c r="AJ180" s="1">
        <v>0</v>
      </c>
      <c r="AK180" s="1">
        <v>0</v>
      </c>
      <c r="AL180" s="1">
        <v>0</v>
      </c>
      <c r="AM180" s="1">
        <v>0</v>
      </c>
    </row>
    <row r="181" spans="1:39">
      <c r="A181" s="1" t="s">
        <v>39475</v>
      </c>
      <c r="B181" s="1" t="s">
        <v>39476</v>
      </c>
      <c r="C181" s="1">
        <v>63374</v>
      </c>
      <c r="D181" s="1" t="s">
        <v>162</v>
      </c>
      <c r="E181" s="32" t="s">
        <v>39477</v>
      </c>
      <c r="G181" s="1" t="s">
        <v>169</v>
      </c>
      <c r="I181" s="1" t="s">
        <v>223</v>
      </c>
      <c r="J181" s="1" t="s">
        <v>106</v>
      </c>
      <c r="K181" s="1">
        <v>9</v>
      </c>
      <c r="L181" s="1" t="s">
        <v>2731</v>
      </c>
      <c r="M181" s="1">
        <v>7</v>
      </c>
      <c r="N181" s="1" t="s">
        <v>2732</v>
      </c>
      <c r="O181" s="1">
        <v>1</v>
      </c>
      <c r="P181" s="1">
        <v>0</v>
      </c>
      <c r="Q181" s="1">
        <v>2019</v>
      </c>
      <c r="R181" s="1">
        <v>9999</v>
      </c>
      <c r="U181" s="1" t="s">
        <v>54</v>
      </c>
      <c r="V181" s="1" t="s">
        <v>238</v>
      </c>
      <c r="AJ181" s="1">
        <v>0</v>
      </c>
      <c r="AK181" s="1">
        <v>0</v>
      </c>
      <c r="AL181" s="1">
        <v>0</v>
      </c>
      <c r="AM181" s="1">
        <v>0</v>
      </c>
    </row>
    <row r="182" spans="1:39">
      <c r="A182" s="1" t="s">
        <v>39478</v>
      </c>
      <c r="B182" s="1" t="s">
        <v>39479</v>
      </c>
      <c r="C182" s="1">
        <v>63375</v>
      </c>
      <c r="D182" s="1" t="s">
        <v>162</v>
      </c>
      <c r="E182" s="32" t="s">
        <v>39480</v>
      </c>
      <c r="G182" s="1" t="s">
        <v>169</v>
      </c>
      <c r="I182" s="1" t="s">
        <v>223</v>
      </c>
      <c r="J182" s="1" t="s">
        <v>106</v>
      </c>
      <c r="K182" s="1">
        <v>9</v>
      </c>
      <c r="L182" s="1" t="s">
        <v>2731</v>
      </c>
      <c r="M182" s="1">
        <v>7</v>
      </c>
      <c r="N182" s="1" t="s">
        <v>2732</v>
      </c>
      <c r="O182" s="1">
        <v>1</v>
      </c>
      <c r="P182" s="1">
        <v>0</v>
      </c>
      <c r="Q182" s="1">
        <v>2019</v>
      </c>
      <c r="R182" s="1">
        <v>9999</v>
      </c>
      <c r="U182" s="1" t="s">
        <v>54</v>
      </c>
      <c r="V182" s="1" t="s">
        <v>238</v>
      </c>
      <c r="AJ182" s="1">
        <v>0</v>
      </c>
      <c r="AK182" s="1">
        <v>0</v>
      </c>
      <c r="AL182" s="1">
        <v>0</v>
      </c>
      <c r="AM182" s="1">
        <v>0</v>
      </c>
    </row>
    <row r="183" spans="1:39">
      <c r="A183" s="1" t="s">
        <v>39481</v>
      </c>
      <c r="B183" s="1" t="s">
        <v>39482</v>
      </c>
      <c r="C183" s="1">
        <v>63376</v>
      </c>
      <c r="D183" s="1" t="s">
        <v>162</v>
      </c>
      <c r="E183" s="32" t="s">
        <v>39483</v>
      </c>
      <c r="G183" s="1" t="s">
        <v>169</v>
      </c>
      <c r="I183" s="1" t="s">
        <v>220</v>
      </c>
      <c r="J183" s="1" t="s">
        <v>78</v>
      </c>
      <c r="K183" s="1">
        <v>6</v>
      </c>
      <c r="L183" s="1" t="s">
        <v>582</v>
      </c>
      <c r="M183" s="1">
        <v>71</v>
      </c>
      <c r="N183" s="1" t="s">
        <v>583</v>
      </c>
      <c r="O183" s="1">
        <v>1.1000000000000001</v>
      </c>
      <c r="P183" s="1">
        <v>0</v>
      </c>
      <c r="Q183" s="1">
        <v>2015</v>
      </c>
      <c r="R183" s="1">
        <v>9999</v>
      </c>
      <c r="U183" s="1" t="s">
        <v>54</v>
      </c>
      <c r="V183" s="1" t="s">
        <v>238</v>
      </c>
      <c r="AJ183" s="1">
        <v>0</v>
      </c>
      <c r="AK183" s="1">
        <v>0</v>
      </c>
      <c r="AL183" s="1">
        <v>0</v>
      </c>
      <c r="AM183" s="1">
        <v>0</v>
      </c>
    </row>
    <row r="184" spans="1:39">
      <c r="A184" s="1" t="s">
        <v>39484</v>
      </c>
      <c r="B184" s="1" t="s">
        <v>39485</v>
      </c>
      <c r="C184" s="1">
        <v>63377</v>
      </c>
      <c r="D184" s="1" t="s">
        <v>162</v>
      </c>
      <c r="E184" s="32" t="s">
        <v>39486</v>
      </c>
      <c r="G184" s="1" t="s">
        <v>169</v>
      </c>
      <c r="I184" s="1" t="s">
        <v>218</v>
      </c>
      <c r="J184" s="1" t="s">
        <v>94</v>
      </c>
      <c r="K184" s="1">
        <v>37</v>
      </c>
      <c r="L184" s="1" t="s">
        <v>1349</v>
      </c>
      <c r="M184" s="1">
        <v>153</v>
      </c>
      <c r="N184" s="1" t="s">
        <v>17358</v>
      </c>
      <c r="O184" s="1">
        <v>5</v>
      </c>
      <c r="P184" s="1">
        <v>0</v>
      </c>
      <c r="Q184" s="1">
        <v>2021</v>
      </c>
      <c r="R184" s="1">
        <v>9999</v>
      </c>
      <c r="U184" s="1" t="s">
        <v>54</v>
      </c>
      <c r="V184" s="1" t="s">
        <v>238</v>
      </c>
      <c r="AJ184" s="1">
        <v>0</v>
      </c>
      <c r="AK184" s="1">
        <v>0</v>
      </c>
      <c r="AL184" s="1">
        <v>0</v>
      </c>
      <c r="AM184" s="1">
        <v>0</v>
      </c>
    </row>
    <row r="185" spans="1:39">
      <c r="A185" s="1" t="s">
        <v>39487</v>
      </c>
      <c r="B185" s="1" t="s">
        <v>39488</v>
      </c>
      <c r="C185" s="1">
        <v>63379</v>
      </c>
      <c r="D185" s="1" t="s">
        <v>162</v>
      </c>
      <c r="E185" s="32" t="s">
        <v>39489</v>
      </c>
      <c r="G185" s="1" t="s">
        <v>169</v>
      </c>
      <c r="I185" s="1" t="s">
        <v>211</v>
      </c>
      <c r="J185" s="1" t="s">
        <v>56</v>
      </c>
      <c r="K185" s="1">
        <v>8</v>
      </c>
      <c r="L185" s="1" t="s">
        <v>3239</v>
      </c>
      <c r="M185" s="1">
        <v>87</v>
      </c>
      <c r="N185" s="1" t="s">
        <v>3240</v>
      </c>
      <c r="O185" s="1">
        <v>1.5</v>
      </c>
      <c r="P185" s="1">
        <v>0</v>
      </c>
      <c r="Q185" s="1">
        <v>2020</v>
      </c>
      <c r="R185" s="1">
        <v>9999</v>
      </c>
      <c r="U185" s="1" t="s">
        <v>54</v>
      </c>
      <c r="V185" s="1" t="s">
        <v>238</v>
      </c>
      <c r="AJ185" s="1">
        <v>0</v>
      </c>
      <c r="AK185" s="1">
        <v>0</v>
      </c>
      <c r="AL185" s="1">
        <v>0</v>
      </c>
      <c r="AM185" s="1">
        <v>0</v>
      </c>
    </row>
    <row r="186" spans="1:39">
      <c r="A186" s="1" t="s">
        <v>39490</v>
      </c>
      <c r="B186" s="1" t="s">
        <v>39491</v>
      </c>
      <c r="C186" s="1">
        <v>63380</v>
      </c>
      <c r="D186" s="1" t="s">
        <v>162</v>
      </c>
      <c r="E186" s="32" t="s">
        <v>39492</v>
      </c>
      <c r="G186" s="1" t="s">
        <v>169</v>
      </c>
      <c r="I186" s="1" t="s">
        <v>212</v>
      </c>
      <c r="J186" s="1" t="s">
        <v>67</v>
      </c>
      <c r="K186" s="1">
        <v>27</v>
      </c>
      <c r="L186" s="1" t="s">
        <v>1174</v>
      </c>
      <c r="M186" s="1">
        <v>49</v>
      </c>
      <c r="N186" s="1" t="s">
        <v>1175</v>
      </c>
      <c r="O186" s="1">
        <v>1</v>
      </c>
      <c r="P186" s="1">
        <v>0</v>
      </c>
      <c r="Q186" s="1">
        <v>2020</v>
      </c>
      <c r="R186" s="1">
        <v>9999</v>
      </c>
      <c r="U186" s="1" t="s">
        <v>54</v>
      </c>
      <c r="V186" s="1" t="s">
        <v>238</v>
      </c>
      <c r="AJ186" s="1">
        <v>0</v>
      </c>
      <c r="AK186" s="1">
        <v>0</v>
      </c>
      <c r="AL186" s="1">
        <v>0</v>
      </c>
      <c r="AM186" s="1">
        <v>0</v>
      </c>
    </row>
    <row r="187" spans="1:39">
      <c r="A187" s="1" t="s">
        <v>39493</v>
      </c>
      <c r="B187" s="1" t="s">
        <v>39494</v>
      </c>
      <c r="C187" s="1">
        <v>63381</v>
      </c>
      <c r="D187" s="1" t="s">
        <v>162</v>
      </c>
      <c r="E187" s="32" t="s">
        <v>39495</v>
      </c>
      <c r="G187" s="1" t="s">
        <v>169</v>
      </c>
      <c r="I187" s="1" t="s">
        <v>218</v>
      </c>
      <c r="J187" s="1" t="s">
        <v>94</v>
      </c>
      <c r="K187" s="1">
        <v>37</v>
      </c>
      <c r="L187" s="1" t="s">
        <v>530</v>
      </c>
      <c r="M187" s="1">
        <v>155</v>
      </c>
      <c r="N187" s="1" t="s">
        <v>531</v>
      </c>
      <c r="O187" s="1">
        <v>4.0999999999999996</v>
      </c>
      <c r="P187" s="1">
        <v>0</v>
      </c>
      <c r="Q187" s="1">
        <v>2016</v>
      </c>
      <c r="R187" s="1">
        <v>9999</v>
      </c>
      <c r="U187" s="1" t="s">
        <v>54</v>
      </c>
      <c r="V187" s="1" t="s">
        <v>238</v>
      </c>
      <c r="AJ187" s="1">
        <v>0</v>
      </c>
      <c r="AK187" s="1">
        <v>0</v>
      </c>
      <c r="AL187" s="1">
        <v>0</v>
      </c>
      <c r="AM187" s="1">
        <v>0</v>
      </c>
    </row>
    <row r="188" spans="1:39">
      <c r="A188" s="1" t="s">
        <v>39496</v>
      </c>
      <c r="B188" s="1" t="s">
        <v>39497</v>
      </c>
      <c r="C188" s="1">
        <v>63383</v>
      </c>
      <c r="D188" s="1" t="s">
        <v>162</v>
      </c>
      <c r="E188" s="32" t="s">
        <v>39498</v>
      </c>
      <c r="G188" s="1" t="s">
        <v>169</v>
      </c>
      <c r="I188" s="1" t="s">
        <v>218</v>
      </c>
      <c r="J188" s="1" t="s">
        <v>94</v>
      </c>
      <c r="K188" s="1">
        <v>37</v>
      </c>
      <c r="L188" s="1" t="s">
        <v>509</v>
      </c>
      <c r="M188" s="1">
        <v>19</v>
      </c>
      <c r="N188" s="1" t="s">
        <v>510</v>
      </c>
      <c r="O188" s="1">
        <v>5</v>
      </c>
      <c r="P188" s="1">
        <v>0</v>
      </c>
      <c r="Q188" s="1">
        <v>2019</v>
      </c>
      <c r="R188" s="1">
        <v>9999</v>
      </c>
      <c r="U188" s="1" t="s">
        <v>54</v>
      </c>
      <c r="V188" s="1" t="s">
        <v>238</v>
      </c>
      <c r="AJ188" s="1">
        <v>0</v>
      </c>
      <c r="AK188" s="1">
        <v>0</v>
      </c>
      <c r="AL188" s="1">
        <v>0</v>
      </c>
      <c r="AM188" s="1">
        <v>0</v>
      </c>
    </row>
    <row r="189" spans="1:39">
      <c r="A189" s="1" t="s">
        <v>39499</v>
      </c>
      <c r="B189" s="1" t="s">
        <v>39500</v>
      </c>
      <c r="C189" s="1">
        <v>63385</v>
      </c>
      <c r="D189" s="1" t="s">
        <v>162</v>
      </c>
      <c r="E189" s="32" t="s">
        <v>39501</v>
      </c>
      <c r="G189" s="1" t="s">
        <v>169</v>
      </c>
      <c r="I189" s="1" t="s">
        <v>1819</v>
      </c>
      <c r="J189" s="1" t="s">
        <v>78</v>
      </c>
      <c r="K189" s="1">
        <v>6</v>
      </c>
      <c r="L189" s="1" t="s">
        <v>614</v>
      </c>
      <c r="M189" s="1">
        <v>37</v>
      </c>
      <c r="N189" s="1" t="s">
        <v>615</v>
      </c>
      <c r="O189" s="1">
        <v>3.5</v>
      </c>
      <c r="P189" s="1">
        <v>0</v>
      </c>
      <c r="Q189" s="1">
        <v>2014</v>
      </c>
      <c r="R189" s="1">
        <v>9999</v>
      </c>
      <c r="U189" s="1" t="s">
        <v>54</v>
      </c>
      <c r="V189" s="1" t="s">
        <v>238</v>
      </c>
      <c r="AJ189" s="1">
        <v>0</v>
      </c>
      <c r="AK189" s="1">
        <v>0</v>
      </c>
      <c r="AL189" s="1">
        <v>0</v>
      </c>
      <c r="AM189" s="1">
        <v>0</v>
      </c>
    </row>
    <row r="190" spans="1:39">
      <c r="A190" s="1" t="s">
        <v>39502</v>
      </c>
      <c r="B190" s="1" t="s">
        <v>39503</v>
      </c>
      <c r="C190" s="1">
        <v>63386</v>
      </c>
      <c r="D190" s="1" t="s">
        <v>162</v>
      </c>
      <c r="E190" s="32" t="s">
        <v>39504</v>
      </c>
      <c r="G190" s="1" t="s">
        <v>169</v>
      </c>
      <c r="I190" s="1" t="s">
        <v>501</v>
      </c>
      <c r="J190" s="1" t="s">
        <v>502</v>
      </c>
      <c r="K190" s="1">
        <v>23</v>
      </c>
      <c r="L190" s="1" t="s">
        <v>5622</v>
      </c>
      <c r="M190" s="1">
        <v>9</v>
      </c>
      <c r="N190" s="1" t="s">
        <v>5623</v>
      </c>
      <c r="O190" s="1">
        <v>100</v>
      </c>
      <c r="P190" s="1">
        <v>0</v>
      </c>
      <c r="Q190" s="1">
        <v>2024</v>
      </c>
      <c r="R190" s="1">
        <v>9999</v>
      </c>
      <c r="U190" s="1" t="s">
        <v>54</v>
      </c>
      <c r="V190" s="1" t="s">
        <v>238</v>
      </c>
      <c r="AJ190" s="1">
        <v>0</v>
      </c>
      <c r="AK190" s="1">
        <v>0</v>
      </c>
      <c r="AL190" s="1">
        <v>0</v>
      </c>
      <c r="AM190" s="1">
        <v>0</v>
      </c>
    </row>
    <row r="191" spans="1:39">
      <c r="A191" s="1" t="s">
        <v>39505</v>
      </c>
      <c r="B191" s="1" t="s">
        <v>39506</v>
      </c>
      <c r="C191" s="1">
        <v>63387</v>
      </c>
      <c r="D191" s="1" t="s">
        <v>162</v>
      </c>
      <c r="E191" s="32" t="s">
        <v>39507</v>
      </c>
      <c r="G191" s="1" t="s">
        <v>169</v>
      </c>
      <c r="I191" s="1" t="s">
        <v>235</v>
      </c>
      <c r="J191" s="1" t="s">
        <v>78</v>
      </c>
      <c r="K191" s="1">
        <v>6</v>
      </c>
      <c r="L191" s="1" t="s">
        <v>11443</v>
      </c>
      <c r="M191" s="1">
        <v>67</v>
      </c>
      <c r="N191" s="1" t="s">
        <v>11444</v>
      </c>
      <c r="O191" s="1">
        <v>160</v>
      </c>
      <c r="P191" s="1">
        <v>0</v>
      </c>
      <c r="Q191" s="1">
        <v>2021</v>
      </c>
      <c r="R191" s="1">
        <v>9999</v>
      </c>
      <c r="U191" s="1" t="s">
        <v>54</v>
      </c>
      <c r="V191" s="1" t="s">
        <v>238</v>
      </c>
      <c r="AJ191" s="1">
        <v>0</v>
      </c>
      <c r="AK191" s="1">
        <v>0</v>
      </c>
      <c r="AL191" s="1">
        <v>0</v>
      </c>
      <c r="AM191" s="1">
        <v>0</v>
      </c>
    </row>
    <row r="192" spans="1:39">
      <c r="A192" s="1" t="s">
        <v>39508</v>
      </c>
      <c r="B192" s="1" t="s">
        <v>39509</v>
      </c>
      <c r="C192" s="1">
        <v>63388</v>
      </c>
      <c r="D192" s="1" t="s">
        <v>162</v>
      </c>
      <c r="E192" s="32" t="s">
        <v>2885</v>
      </c>
      <c r="G192" s="1" t="s">
        <v>169</v>
      </c>
      <c r="I192" s="1" t="s">
        <v>1756</v>
      </c>
      <c r="J192" s="1" t="s">
        <v>81</v>
      </c>
      <c r="K192" s="1">
        <v>48</v>
      </c>
      <c r="L192" s="1" t="s">
        <v>15010</v>
      </c>
      <c r="M192" s="1">
        <v>135</v>
      </c>
      <c r="N192" s="1" t="s">
        <v>15011</v>
      </c>
      <c r="O192" s="1">
        <v>16.8</v>
      </c>
      <c r="P192" s="1">
        <v>0</v>
      </c>
      <c r="Q192" s="1">
        <v>2020</v>
      </c>
      <c r="R192" s="1">
        <v>9999</v>
      </c>
      <c r="U192" s="1" t="s">
        <v>54</v>
      </c>
      <c r="V192" s="1" t="s">
        <v>238</v>
      </c>
      <c r="AJ192" s="1">
        <v>0</v>
      </c>
      <c r="AK192" s="1">
        <v>0</v>
      </c>
      <c r="AL192" s="1">
        <v>0</v>
      </c>
      <c r="AM192" s="1">
        <v>0</v>
      </c>
    </row>
    <row r="193" spans="1:39">
      <c r="A193" s="1" t="s">
        <v>39510</v>
      </c>
      <c r="B193" s="1" t="s">
        <v>39511</v>
      </c>
      <c r="C193" s="1">
        <v>63390</v>
      </c>
      <c r="D193" s="1" t="s">
        <v>162</v>
      </c>
      <c r="E193" s="32" t="s">
        <v>39512</v>
      </c>
      <c r="G193" s="1" t="s">
        <v>169</v>
      </c>
      <c r="I193" s="1" t="s">
        <v>219</v>
      </c>
      <c r="J193" s="1" t="s">
        <v>1452</v>
      </c>
      <c r="K193" s="1">
        <v>39</v>
      </c>
      <c r="L193" s="1" t="s">
        <v>1648</v>
      </c>
      <c r="M193" s="1">
        <v>139</v>
      </c>
      <c r="N193" s="1" t="s">
        <v>37375</v>
      </c>
      <c r="O193" s="1">
        <v>1.9</v>
      </c>
      <c r="P193" s="1">
        <v>0</v>
      </c>
      <c r="Q193" s="1">
        <v>2019</v>
      </c>
      <c r="R193" s="1">
        <v>9999</v>
      </c>
      <c r="U193" s="1" t="s">
        <v>54</v>
      </c>
      <c r="V193" s="1" t="s">
        <v>238</v>
      </c>
      <c r="AJ193" s="1">
        <v>0</v>
      </c>
      <c r="AK193" s="1">
        <v>0</v>
      </c>
      <c r="AL193" s="1">
        <v>0</v>
      </c>
      <c r="AM193" s="1">
        <v>0</v>
      </c>
    </row>
    <row r="194" spans="1:39">
      <c r="A194" s="1" t="s">
        <v>39513</v>
      </c>
      <c r="B194" s="1" t="s">
        <v>39514</v>
      </c>
      <c r="C194" s="1">
        <v>63391</v>
      </c>
      <c r="D194" s="1" t="s">
        <v>162</v>
      </c>
      <c r="E194" s="32" t="s">
        <v>39515</v>
      </c>
      <c r="G194" s="1" t="s">
        <v>169</v>
      </c>
      <c r="I194" s="1" t="s">
        <v>230</v>
      </c>
      <c r="J194" s="1" t="s">
        <v>1313</v>
      </c>
      <c r="K194" s="1">
        <v>35</v>
      </c>
      <c r="L194" s="1" t="s">
        <v>20679</v>
      </c>
      <c r="M194" s="1">
        <v>43</v>
      </c>
      <c r="N194" s="1" t="s">
        <v>20680</v>
      </c>
      <c r="O194" s="1">
        <v>1.2</v>
      </c>
      <c r="P194" s="1">
        <v>0</v>
      </c>
      <c r="Q194" s="1">
        <v>2019</v>
      </c>
      <c r="R194" s="1">
        <v>9999</v>
      </c>
      <c r="U194" s="1" t="s">
        <v>54</v>
      </c>
      <c r="V194" s="1" t="s">
        <v>238</v>
      </c>
      <c r="AJ194" s="1">
        <v>0</v>
      </c>
      <c r="AK194" s="1">
        <v>0</v>
      </c>
      <c r="AL194" s="1">
        <v>0</v>
      </c>
      <c r="AM194" s="1">
        <v>0</v>
      </c>
    </row>
    <row r="195" spans="1:39">
      <c r="A195" s="1" t="s">
        <v>39516</v>
      </c>
      <c r="B195" s="1" t="s">
        <v>39517</v>
      </c>
      <c r="C195" s="1">
        <v>63392</v>
      </c>
      <c r="D195" s="1" t="s">
        <v>162</v>
      </c>
      <c r="E195" s="32" t="s">
        <v>39518</v>
      </c>
      <c r="G195" s="1" t="s">
        <v>169</v>
      </c>
      <c r="I195" s="1" t="s">
        <v>356</v>
      </c>
      <c r="J195" s="1" t="s">
        <v>763</v>
      </c>
      <c r="K195" s="1">
        <v>10</v>
      </c>
      <c r="L195" s="1" t="s">
        <v>2990</v>
      </c>
      <c r="M195" s="1">
        <v>5</v>
      </c>
      <c r="N195" s="1" t="s">
        <v>2991</v>
      </c>
      <c r="O195" s="1">
        <v>3</v>
      </c>
      <c r="P195" s="1">
        <v>0</v>
      </c>
      <c r="Q195" s="1">
        <v>2019</v>
      </c>
      <c r="R195" s="1">
        <v>9999</v>
      </c>
      <c r="U195" s="1" t="s">
        <v>54</v>
      </c>
      <c r="V195" s="1" t="s">
        <v>238</v>
      </c>
      <c r="AJ195" s="1">
        <v>0</v>
      </c>
      <c r="AK195" s="1">
        <v>0</v>
      </c>
      <c r="AL195" s="1">
        <v>0</v>
      </c>
      <c r="AM195" s="1">
        <v>0</v>
      </c>
    </row>
    <row r="196" spans="1:39">
      <c r="A196" s="1" t="s">
        <v>39519</v>
      </c>
      <c r="B196" s="1" t="s">
        <v>39520</v>
      </c>
      <c r="C196" s="1">
        <v>63393</v>
      </c>
      <c r="D196" s="1" t="s">
        <v>162</v>
      </c>
      <c r="E196" s="32" t="s">
        <v>3794</v>
      </c>
      <c r="G196" s="1" t="s">
        <v>168</v>
      </c>
      <c r="I196" s="1" t="s">
        <v>228</v>
      </c>
      <c r="J196" s="1" t="s">
        <v>126</v>
      </c>
      <c r="K196" s="1">
        <v>31</v>
      </c>
      <c r="L196" s="1" t="s">
        <v>7751</v>
      </c>
      <c r="M196" s="1">
        <v>39</v>
      </c>
      <c r="N196" s="1" t="s">
        <v>7752</v>
      </c>
      <c r="O196" s="1">
        <v>2.5</v>
      </c>
      <c r="P196" s="1">
        <v>0</v>
      </c>
      <c r="Q196" s="1">
        <v>2019</v>
      </c>
      <c r="R196" s="1">
        <v>9999</v>
      </c>
      <c r="U196" s="1" t="s">
        <v>54</v>
      </c>
      <c r="V196" s="1" t="s">
        <v>241</v>
      </c>
      <c r="AJ196" s="1">
        <v>0</v>
      </c>
      <c r="AK196" s="1">
        <v>0</v>
      </c>
      <c r="AL196" s="1">
        <v>0</v>
      </c>
      <c r="AM196" s="1">
        <v>0</v>
      </c>
    </row>
    <row r="197" spans="1:39">
      <c r="A197" s="1" t="s">
        <v>39521</v>
      </c>
      <c r="B197" s="1" t="s">
        <v>39522</v>
      </c>
      <c r="C197" s="1">
        <v>63394</v>
      </c>
      <c r="D197" s="1" t="s">
        <v>162</v>
      </c>
      <c r="E197" s="32" t="s">
        <v>39238</v>
      </c>
      <c r="G197" s="1" t="s">
        <v>169</v>
      </c>
      <c r="I197" s="1" t="s">
        <v>212</v>
      </c>
      <c r="J197" s="1" t="s">
        <v>67</v>
      </c>
      <c r="K197" s="1">
        <v>27</v>
      </c>
      <c r="L197" s="1" t="s">
        <v>5434</v>
      </c>
      <c r="M197" s="1">
        <v>131</v>
      </c>
      <c r="N197" s="1" t="s">
        <v>17040</v>
      </c>
      <c r="O197" s="1">
        <v>1</v>
      </c>
      <c r="P197" s="1">
        <v>0</v>
      </c>
      <c r="Q197" s="1">
        <v>2020</v>
      </c>
      <c r="R197" s="1">
        <v>9999</v>
      </c>
      <c r="U197" s="1" t="s">
        <v>54</v>
      </c>
      <c r="V197" s="1" t="s">
        <v>238</v>
      </c>
      <c r="AJ197" s="1">
        <v>0</v>
      </c>
      <c r="AK197" s="1">
        <v>0</v>
      </c>
      <c r="AL197" s="1">
        <v>0</v>
      </c>
      <c r="AM197" s="1">
        <v>0</v>
      </c>
    </row>
    <row r="198" spans="1:39">
      <c r="A198" s="1" t="s">
        <v>39523</v>
      </c>
      <c r="B198" s="1" t="s">
        <v>39524</v>
      </c>
      <c r="C198" s="1">
        <v>63395</v>
      </c>
      <c r="D198" s="1" t="s">
        <v>162</v>
      </c>
      <c r="E198" s="32" t="s">
        <v>39238</v>
      </c>
      <c r="G198" s="1" t="s">
        <v>169</v>
      </c>
      <c r="I198" s="1" t="s">
        <v>212</v>
      </c>
      <c r="J198" s="1" t="s">
        <v>67</v>
      </c>
      <c r="K198" s="1">
        <v>27</v>
      </c>
      <c r="L198" s="1" t="s">
        <v>6877</v>
      </c>
      <c r="M198" s="1">
        <v>121</v>
      </c>
      <c r="N198" s="1" t="s">
        <v>30053</v>
      </c>
      <c r="O198" s="1">
        <v>1</v>
      </c>
      <c r="P198" s="1">
        <v>0</v>
      </c>
      <c r="Q198" s="1">
        <v>2020</v>
      </c>
      <c r="R198" s="1">
        <v>9999</v>
      </c>
      <c r="U198" s="1" t="s">
        <v>54</v>
      </c>
      <c r="V198" s="1" t="s">
        <v>238</v>
      </c>
      <c r="AJ198" s="1">
        <v>0</v>
      </c>
      <c r="AK198" s="1">
        <v>0</v>
      </c>
      <c r="AL198" s="1">
        <v>0</v>
      </c>
      <c r="AM198" s="1">
        <v>0</v>
      </c>
    </row>
    <row r="199" spans="1:39">
      <c r="A199" s="1" t="s">
        <v>39525</v>
      </c>
      <c r="B199" s="1" t="s">
        <v>39526</v>
      </c>
      <c r="C199" s="1">
        <v>63396</v>
      </c>
      <c r="D199" s="1" t="s">
        <v>162</v>
      </c>
      <c r="E199" s="32" t="s">
        <v>39238</v>
      </c>
      <c r="G199" s="1" t="s">
        <v>169</v>
      </c>
      <c r="I199" s="1" t="s">
        <v>212</v>
      </c>
      <c r="J199" s="1" t="s">
        <v>67</v>
      </c>
      <c r="K199" s="1">
        <v>27</v>
      </c>
      <c r="L199" s="1" t="s">
        <v>6841</v>
      </c>
      <c r="M199" s="1">
        <v>161</v>
      </c>
      <c r="N199" s="1" t="s">
        <v>6842</v>
      </c>
      <c r="O199" s="1">
        <v>1</v>
      </c>
      <c r="P199" s="1">
        <v>0</v>
      </c>
      <c r="Q199" s="1">
        <v>2020</v>
      </c>
      <c r="R199" s="1">
        <v>9999</v>
      </c>
      <c r="U199" s="1" t="s">
        <v>54</v>
      </c>
      <c r="V199" s="1" t="s">
        <v>238</v>
      </c>
      <c r="AJ199" s="1">
        <v>0</v>
      </c>
      <c r="AK199" s="1">
        <v>0</v>
      </c>
      <c r="AL199" s="1">
        <v>0</v>
      </c>
      <c r="AM199" s="1">
        <v>0</v>
      </c>
    </row>
    <row r="200" spans="1:39">
      <c r="A200" s="1" t="s">
        <v>39527</v>
      </c>
      <c r="B200" s="1" t="s">
        <v>39528</v>
      </c>
      <c r="C200" s="1">
        <v>63397</v>
      </c>
      <c r="D200" s="1" t="s">
        <v>162</v>
      </c>
      <c r="E200" s="32" t="s">
        <v>39238</v>
      </c>
      <c r="G200" s="1" t="s">
        <v>169</v>
      </c>
      <c r="I200" s="1" t="s">
        <v>212</v>
      </c>
      <c r="J200" s="1" t="s">
        <v>67</v>
      </c>
      <c r="K200" s="1">
        <v>27</v>
      </c>
      <c r="L200" s="1" t="s">
        <v>6841</v>
      </c>
      <c r="M200" s="1">
        <v>161</v>
      </c>
      <c r="N200" s="1" t="s">
        <v>6842</v>
      </c>
      <c r="O200" s="1">
        <v>1</v>
      </c>
      <c r="P200" s="1">
        <v>0</v>
      </c>
      <c r="Q200" s="1">
        <v>2020</v>
      </c>
      <c r="R200" s="1">
        <v>9999</v>
      </c>
      <c r="U200" s="1" t="s">
        <v>54</v>
      </c>
      <c r="V200" s="1" t="s">
        <v>238</v>
      </c>
      <c r="AJ200" s="1">
        <v>0</v>
      </c>
      <c r="AK200" s="1">
        <v>0</v>
      </c>
      <c r="AL200" s="1">
        <v>0</v>
      </c>
      <c r="AM200" s="1">
        <v>0</v>
      </c>
    </row>
    <row r="201" spans="1:39">
      <c r="A201" s="1" t="s">
        <v>39529</v>
      </c>
      <c r="B201" s="1" t="s">
        <v>39530</v>
      </c>
      <c r="C201" s="1">
        <v>63398</v>
      </c>
      <c r="D201" s="1" t="s">
        <v>162</v>
      </c>
      <c r="E201" s="32" t="s">
        <v>39531</v>
      </c>
      <c r="G201" s="1" t="s">
        <v>5771</v>
      </c>
      <c r="I201" s="1" t="s">
        <v>217</v>
      </c>
      <c r="J201" s="1" t="s">
        <v>71</v>
      </c>
      <c r="K201" s="1">
        <v>25</v>
      </c>
      <c r="L201" s="1" t="s">
        <v>711</v>
      </c>
      <c r="M201" s="1">
        <v>9</v>
      </c>
      <c r="N201" s="1" t="s">
        <v>2244</v>
      </c>
      <c r="O201" s="1">
        <v>1.6</v>
      </c>
      <c r="P201" s="1">
        <v>0</v>
      </c>
      <c r="Q201" s="1">
        <v>2019</v>
      </c>
      <c r="R201" s="1">
        <v>9999</v>
      </c>
      <c r="U201" s="1" t="s">
        <v>54</v>
      </c>
      <c r="V201" s="1" t="s">
        <v>5771</v>
      </c>
      <c r="AJ201" s="1">
        <v>0</v>
      </c>
      <c r="AK201" s="1">
        <v>0</v>
      </c>
      <c r="AL201" s="1">
        <v>0</v>
      </c>
      <c r="AM201" s="1">
        <v>0</v>
      </c>
    </row>
    <row r="202" spans="1:39">
      <c r="A202" s="1" t="s">
        <v>39529</v>
      </c>
      <c r="B202" s="1" t="s">
        <v>39532</v>
      </c>
      <c r="C202" s="1">
        <v>63398</v>
      </c>
      <c r="D202" s="1" t="s">
        <v>162</v>
      </c>
      <c r="E202" s="32" t="s">
        <v>39533</v>
      </c>
      <c r="G202" s="1" t="s">
        <v>169</v>
      </c>
      <c r="I202" s="1" t="s">
        <v>217</v>
      </c>
      <c r="J202" s="1" t="s">
        <v>71</v>
      </c>
      <c r="K202" s="1">
        <v>25</v>
      </c>
      <c r="L202" s="1" t="s">
        <v>711</v>
      </c>
      <c r="M202" s="1">
        <v>9</v>
      </c>
      <c r="N202" s="1" t="s">
        <v>2244</v>
      </c>
      <c r="O202" s="1">
        <v>3.3</v>
      </c>
      <c r="P202" s="1">
        <v>0</v>
      </c>
      <c r="Q202" s="1">
        <v>2019</v>
      </c>
      <c r="R202" s="1">
        <v>9999</v>
      </c>
      <c r="U202" s="1" t="s">
        <v>54</v>
      </c>
      <c r="V202" s="1" t="s">
        <v>238</v>
      </c>
      <c r="AJ202" s="1">
        <v>0</v>
      </c>
      <c r="AK202" s="1">
        <v>0</v>
      </c>
      <c r="AL202" s="1">
        <v>0</v>
      </c>
      <c r="AM202" s="1">
        <v>0</v>
      </c>
    </row>
    <row r="203" spans="1:39">
      <c r="A203" s="1" t="s">
        <v>39534</v>
      </c>
      <c r="B203" s="1" t="s">
        <v>39535</v>
      </c>
      <c r="C203" s="1">
        <v>63400</v>
      </c>
      <c r="D203" s="1" t="s">
        <v>162</v>
      </c>
      <c r="E203" s="32" t="s">
        <v>21731</v>
      </c>
      <c r="G203" s="1" t="s">
        <v>169</v>
      </c>
      <c r="I203" s="1" t="s">
        <v>212</v>
      </c>
      <c r="J203" s="1" t="s">
        <v>67</v>
      </c>
      <c r="K203" s="1">
        <v>27</v>
      </c>
      <c r="L203" s="1" t="s">
        <v>177</v>
      </c>
      <c r="M203" s="1">
        <v>145</v>
      </c>
      <c r="N203" s="1" t="s">
        <v>289</v>
      </c>
      <c r="O203" s="1">
        <v>1</v>
      </c>
      <c r="P203" s="1">
        <v>0</v>
      </c>
      <c r="Q203" s="1">
        <v>2019</v>
      </c>
      <c r="R203" s="1">
        <v>9999</v>
      </c>
      <c r="U203" s="1" t="s">
        <v>54</v>
      </c>
      <c r="V203" s="1" t="s">
        <v>238</v>
      </c>
      <c r="AJ203" s="1">
        <v>0</v>
      </c>
      <c r="AK203" s="1">
        <v>0</v>
      </c>
      <c r="AL203" s="1">
        <v>0</v>
      </c>
      <c r="AM203" s="1">
        <v>0</v>
      </c>
    </row>
    <row r="204" spans="1:39">
      <c r="A204" s="1" t="s">
        <v>39536</v>
      </c>
      <c r="B204" s="1" t="s">
        <v>39537</v>
      </c>
      <c r="C204" s="1">
        <v>63401</v>
      </c>
      <c r="D204" s="1" t="s">
        <v>162</v>
      </c>
      <c r="E204" s="32" t="s">
        <v>39538</v>
      </c>
      <c r="G204" s="1" t="s">
        <v>169</v>
      </c>
      <c r="I204" s="1" t="s">
        <v>212</v>
      </c>
      <c r="J204" s="1" t="s">
        <v>67</v>
      </c>
      <c r="K204" s="1">
        <v>27</v>
      </c>
      <c r="L204" s="1" t="s">
        <v>6934</v>
      </c>
      <c r="M204" s="1">
        <v>25</v>
      </c>
      <c r="N204" s="1" t="s">
        <v>6935</v>
      </c>
      <c r="O204" s="1">
        <v>1</v>
      </c>
      <c r="P204" s="1">
        <v>0</v>
      </c>
      <c r="Q204" s="1">
        <v>2019</v>
      </c>
      <c r="R204" s="1">
        <v>9999</v>
      </c>
      <c r="U204" s="1" t="s">
        <v>54</v>
      </c>
      <c r="V204" s="1" t="s">
        <v>238</v>
      </c>
      <c r="AJ204" s="1">
        <v>0</v>
      </c>
      <c r="AK204" s="1">
        <v>0</v>
      </c>
      <c r="AL204" s="1">
        <v>0</v>
      </c>
      <c r="AM204" s="1">
        <v>0</v>
      </c>
    </row>
    <row r="205" spans="1:39">
      <c r="A205" s="1" t="s">
        <v>39539</v>
      </c>
      <c r="B205" s="1" t="s">
        <v>39540</v>
      </c>
      <c r="C205" s="1">
        <v>63402</v>
      </c>
      <c r="D205" s="1" t="s">
        <v>162</v>
      </c>
      <c r="E205" s="32" t="s">
        <v>28551</v>
      </c>
      <c r="G205" s="1" t="s">
        <v>169</v>
      </c>
      <c r="I205" s="1" t="s">
        <v>212</v>
      </c>
      <c r="J205" s="1" t="s">
        <v>67</v>
      </c>
      <c r="K205" s="1">
        <v>27</v>
      </c>
      <c r="L205" s="1" t="s">
        <v>177</v>
      </c>
      <c r="M205" s="1">
        <v>145</v>
      </c>
      <c r="N205" s="1" t="s">
        <v>289</v>
      </c>
      <c r="O205" s="1">
        <v>1</v>
      </c>
      <c r="P205" s="1">
        <v>0</v>
      </c>
      <c r="Q205" s="1">
        <v>2019</v>
      </c>
      <c r="R205" s="1">
        <v>9999</v>
      </c>
      <c r="U205" s="1" t="s">
        <v>54</v>
      </c>
      <c r="V205" s="1" t="s">
        <v>238</v>
      </c>
      <c r="AJ205" s="1">
        <v>0</v>
      </c>
      <c r="AK205" s="1">
        <v>0</v>
      </c>
      <c r="AL205" s="1">
        <v>0</v>
      </c>
      <c r="AM205" s="1">
        <v>0</v>
      </c>
    </row>
    <row r="206" spans="1:39">
      <c r="A206" s="1" t="s">
        <v>39541</v>
      </c>
      <c r="B206" s="1" t="s">
        <v>39542</v>
      </c>
      <c r="C206" s="1">
        <v>63403</v>
      </c>
      <c r="D206" s="1" t="s">
        <v>162</v>
      </c>
      <c r="E206" s="32" t="s">
        <v>45</v>
      </c>
      <c r="G206" s="1" t="s">
        <v>169</v>
      </c>
      <c r="I206" s="1" t="s">
        <v>212</v>
      </c>
      <c r="J206" s="1" t="s">
        <v>67</v>
      </c>
      <c r="K206" s="1">
        <v>27</v>
      </c>
      <c r="L206" s="1" t="s">
        <v>6262</v>
      </c>
      <c r="M206" s="1">
        <v>23</v>
      </c>
      <c r="N206" s="1" t="s">
        <v>6818</v>
      </c>
      <c r="O206" s="1">
        <v>1</v>
      </c>
      <c r="P206" s="1">
        <v>0</v>
      </c>
      <c r="Q206" s="1">
        <v>2019</v>
      </c>
      <c r="R206" s="1">
        <v>9999</v>
      </c>
      <c r="U206" s="1" t="s">
        <v>54</v>
      </c>
      <c r="V206" s="1" t="s">
        <v>238</v>
      </c>
      <c r="AJ206" s="1">
        <v>0</v>
      </c>
      <c r="AK206" s="1">
        <v>0</v>
      </c>
      <c r="AL206" s="1">
        <v>0</v>
      </c>
      <c r="AM206" s="1">
        <v>0</v>
      </c>
    </row>
    <row r="207" spans="1:39">
      <c r="A207" s="1" t="s">
        <v>39543</v>
      </c>
      <c r="B207" s="1" t="s">
        <v>39544</v>
      </c>
      <c r="C207" s="1">
        <v>63404</v>
      </c>
      <c r="D207" s="1" t="s">
        <v>162</v>
      </c>
      <c r="E207" s="32" t="s">
        <v>51</v>
      </c>
      <c r="G207" s="1" t="s">
        <v>169</v>
      </c>
      <c r="I207" s="1" t="s">
        <v>356</v>
      </c>
      <c r="J207" s="1" t="s">
        <v>357</v>
      </c>
      <c r="K207" s="1">
        <v>34</v>
      </c>
      <c r="L207" s="1" t="s">
        <v>3831</v>
      </c>
      <c r="M207" s="1">
        <v>35</v>
      </c>
      <c r="N207" s="1" t="s">
        <v>23358</v>
      </c>
      <c r="O207" s="1">
        <v>1.5</v>
      </c>
      <c r="P207" s="1">
        <v>0</v>
      </c>
      <c r="Q207" s="1">
        <v>2013</v>
      </c>
      <c r="R207" s="1">
        <v>9999</v>
      </c>
      <c r="U207" s="1" t="s">
        <v>54</v>
      </c>
      <c r="V207" s="1" t="s">
        <v>238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39545</v>
      </c>
      <c r="B208" s="1" t="s">
        <v>39546</v>
      </c>
      <c r="C208" s="1">
        <v>63405</v>
      </c>
      <c r="D208" s="1" t="s">
        <v>162</v>
      </c>
      <c r="E208" s="32" t="s">
        <v>6289</v>
      </c>
      <c r="G208" s="1" t="s">
        <v>169</v>
      </c>
      <c r="I208" s="1" t="s">
        <v>326</v>
      </c>
      <c r="J208" s="1" t="s">
        <v>69</v>
      </c>
      <c r="K208" s="1">
        <v>36</v>
      </c>
      <c r="L208" s="1" t="s">
        <v>2623</v>
      </c>
      <c r="M208" s="1">
        <v>37</v>
      </c>
      <c r="N208" s="1" t="s">
        <v>13573</v>
      </c>
      <c r="O208" s="1">
        <v>2</v>
      </c>
      <c r="P208" s="1">
        <v>0</v>
      </c>
      <c r="Q208" s="1">
        <v>2018</v>
      </c>
      <c r="R208" s="1">
        <v>9999</v>
      </c>
      <c r="U208" s="1" t="s">
        <v>54</v>
      </c>
      <c r="V208" s="1" t="s">
        <v>238</v>
      </c>
      <c r="AJ208" s="1">
        <v>0</v>
      </c>
      <c r="AK208" s="1">
        <v>0</v>
      </c>
      <c r="AL208" s="1">
        <v>0</v>
      </c>
      <c r="AM208" s="1">
        <v>0</v>
      </c>
    </row>
    <row r="209" spans="1:39">
      <c r="A209" s="1" t="s">
        <v>39547</v>
      </c>
      <c r="B209" s="1" t="s">
        <v>39548</v>
      </c>
      <c r="C209" s="1">
        <v>63406</v>
      </c>
      <c r="D209" s="1" t="s">
        <v>162</v>
      </c>
      <c r="E209" s="32" t="s">
        <v>17179</v>
      </c>
      <c r="G209" s="1" t="s">
        <v>169</v>
      </c>
      <c r="I209" s="1" t="s">
        <v>212</v>
      </c>
      <c r="J209" s="1" t="s">
        <v>67</v>
      </c>
      <c r="K209" s="1">
        <v>27</v>
      </c>
      <c r="L209" s="1" t="s">
        <v>6667</v>
      </c>
      <c r="M209" s="1">
        <v>37</v>
      </c>
      <c r="N209" s="1" t="s">
        <v>6668</v>
      </c>
      <c r="O209" s="1">
        <v>3</v>
      </c>
      <c r="P209" s="1">
        <v>0</v>
      </c>
      <c r="Q209" s="1">
        <v>2019</v>
      </c>
      <c r="R209" s="1">
        <v>9999</v>
      </c>
      <c r="U209" s="1" t="s">
        <v>54</v>
      </c>
      <c r="V209" s="1" t="s">
        <v>238</v>
      </c>
      <c r="AJ209" s="1">
        <v>0</v>
      </c>
      <c r="AK209" s="1">
        <v>0</v>
      </c>
      <c r="AL209" s="1">
        <v>0</v>
      </c>
      <c r="AM209" s="1">
        <v>0</v>
      </c>
    </row>
    <row r="210" spans="1:39">
      <c r="A210" s="1" t="s">
        <v>39549</v>
      </c>
      <c r="B210" s="1" t="s">
        <v>39550</v>
      </c>
      <c r="C210" s="1">
        <v>63407</v>
      </c>
      <c r="D210" s="1" t="s">
        <v>162</v>
      </c>
      <c r="E210" s="32" t="s">
        <v>2039</v>
      </c>
      <c r="G210" s="1" t="s">
        <v>169</v>
      </c>
      <c r="I210" s="1" t="s">
        <v>326</v>
      </c>
      <c r="J210" s="1" t="s">
        <v>69</v>
      </c>
      <c r="K210" s="1">
        <v>36</v>
      </c>
      <c r="L210" s="1" t="s">
        <v>549</v>
      </c>
      <c r="M210" s="1">
        <v>117</v>
      </c>
      <c r="N210" s="1" t="s">
        <v>26476</v>
      </c>
      <c r="O210" s="1">
        <v>2</v>
      </c>
      <c r="P210" s="1">
        <v>0</v>
      </c>
      <c r="Q210" s="1">
        <v>2019</v>
      </c>
      <c r="R210" s="1">
        <v>9999</v>
      </c>
      <c r="U210" s="1" t="s">
        <v>54</v>
      </c>
      <c r="V210" s="1" t="s">
        <v>238</v>
      </c>
      <c r="AJ210" s="1">
        <v>0</v>
      </c>
      <c r="AK210" s="1">
        <v>0</v>
      </c>
      <c r="AL210" s="1">
        <v>0</v>
      </c>
      <c r="AM210" s="1">
        <v>0</v>
      </c>
    </row>
    <row r="211" spans="1:39">
      <c r="A211" s="1" t="s">
        <v>39551</v>
      </c>
      <c r="B211" s="1" t="s">
        <v>39552</v>
      </c>
      <c r="C211" s="1">
        <v>63408</v>
      </c>
      <c r="D211" s="1" t="s">
        <v>162</v>
      </c>
      <c r="E211" s="32" t="s">
        <v>16940</v>
      </c>
      <c r="G211" s="1" t="s">
        <v>169</v>
      </c>
      <c r="I211" s="1" t="s">
        <v>326</v>
      </c>
      <c r="J211" s="1" t="s">
        <v>69</v>
      </c>
      <c r="K211" s="1">
        <v>36</v>
      </c>
      <c r="L211" s="1" t="s">
        <v>327</v>
      </c>
      <c r="M211" s="1">
        <v>55</v>
      </c>
      <c r="N211" s="1" t="s">
        <v>328</v>
      </c>
      <c r="O211" s="1">
        <v>2</v>
      </c>
      <c r="P211" s="1">
        <v>0</v>
      </c>
      <c r="Q211" s="1">
        <v>2019</v>
      </c>
      <c r="R211" s="1">
        <v>9999</v>
      </c>
      <c r="U211" s="1" t="s">
        <v>54</v>
      </c>
      <c r="V211" s="1" t="s">
        <v>238</v>
      </c>
      <c r="AJ211" s="1">
        <v>0</v>
      </c>
      <c r="AK211" s="1">
        <v>0</v>
      </c>
      <c r="AL211" s="1">
        <v>0</v>
      </c>
      <c r="AM211" s="1">
        <v>0</v>
      </c>
    </row>
    <row r="212" spans="1:39">
      <c r="A212" s="1" t="s">
        <v>161</v>
      </c>
      <c r="B212" s="1" t="s">
        <v>39553</v>
      </c>
      <c r="C212" s="1">
        <v>63409</v>
      </c>
      <c r="D212" s="1" t="s">
        <v>162</v>
      </c>
      <c r="E212" s="32" t="s">
        <v>16935</v>
      </c>
      <c r="G212" s="1" t="s">
        <v>169</v>
      </c>
      <c r="I212" s="1" t="s">
        <v>326</v>
      </c>
      <c r="J212" s="1" t="s">
        <v>69</v>
      </c>
      <c r="K212" s="1">
        <v>36</v>
      </c>
      <c r="L212" s="1" t="s">
        <v>549</v>
      </c>
      <c r="M212" s="1">
        <v>117</v>
      </c>
      <c r="N212" s="1" t="s">
        <v>26476</v>
      </c>
      <c r="O212" s="1">
        <v>2</v>
      </c>
      <c r="P212" s="1">
        <v>0</v>
      </c>
      <c r="Q212" s="1">
        <v>2019</v>
      </c>
      <c r="R212" s="1">
        <v>9999</v>
      </c>
      <c r="U212" s="1" t="s">
        <v>54</v>
      </c>
      <c r="V212" s="1" t="s">
        <v>238</v>
      </c>
      <c r="AJ212" s="1">
        <v>0</v>
      </c>
      <c r="AK212" s="1">
        <v>0</v>
      </c>
      <c r="AL212" s="1">
        <v>0</v>
      </c>
      <c r="AM212" s="1">
        <v>0</v>
      </c>
    </row>
    <row r="213" spans="1:39">
      <c r="A213" s="1" t="s">
        <v>39554</v>
      </c>
      <c r="B213" s="1" t="s">
        <v>39555</v>
      </c>
      <c r="C213" s="1">
        <v>63410</v>
      </c>
      <c r="D213" s="1" t="s">
        <v>162</v>
      </c>
      <c r="E213" s="32" t="s">
        <v>39556</v>
      </c>
      <c r="G213" s="1" t="s">
        <v>169</v>
      </c>
      <c r="I213" s="1" t="s">
        <v>604</v>
      </c>
      <c r="J213" s="1" t="s">
        <v>69</v>
      </c>
      <c r="K213" s="1">
        <v>36</v>
      </c>
      <c r="L213" s="1" t="s">
        <v>17241</v>
      </c>
      <c r="M213" s="1">
        <v>69</v>
      </c>
      <c r="N213" s="1" t="s">
        <v>17242</v>
      </c>
      <c r="O213" s="1">
        <v>1.4</v>
      </c>
      <c r="P213" s="1">
        <v>0</v>
      </c>
      <c r="Q213" s="1">
        <v>2019</v>
      </c>
      <c r="R213" s="1">
        <v>9999</v>
      </c>
      <c r="U213" s="1" t="s">
        <v>54</v>
      </c>
      <c r="V213" s="1" t="s">
        <v>238</v>
      </c>
      <c r="AJ213" s="1">
        <v>0</v>
      </c>
      <c r="AK213" s="1">
        <v>0</v>
      </c>
      <c r="AL213" s="1">
        <v>0</v>
      </c>
      <c r="AM213" s="1">
        <v>0</v>
      </c>
    </row>
    <row r="214" spans="1:39">
      <c r="A214" s="1" t="s">
        <v>39560</v>
      </c>
      <c r="B214" s="1" t="s">
        <v>39561</v>
      </c>
      <c r="C214" s="1">
        <v>63412</v>
      </c>
      <c r="D214" s="1" t="s">
        <v>162</v>
      </c>
      <c r="E214" s="32" t="s">
        <v>39562</v>
      </c>
      <c r="G214" s="1" t="s">
        <v>5771</v>
      </c>
      <c r="I214" s="1" t="s">
        <v>3714</v>
      </c>
      <c r="J214" s="1" t="s">
        <v>78</v>
      </c>
      <c r="K214" s="1">
        <v>6</v>
      </c>
      <c r="L214" s="1" t="s">
        <v>3715</v>
      </c>
      <c r="M214" s="1">
        <v>73</v>
      </c>
      <c r="N214" s="1" t="s">
        <v>3716</v>
      </c>
      <c r="O214" s="1">
        <v>1</v>
      </c>
      <c r="P214" s="1">
        <v>0</v>
      </c>
      <c r="Q214" s="1">
        <v>2019</v>
      </c>
      <c r="R214" s="1">
        <v>9999</v>
      </c>
      <c r="U214" s="1" t="s">
        <v>54</v>
      </c>
      <c r="V214" s="1" t="s">
        <v>5771</v>
      </c>
      <c r="AJ214" s="1">
        <v>0</v>
      </c>
      <c r="AK214" s="1">
        <v>0</v>
      </c>
      <c r="AL214" s="1">
        <v>0</v>
      </c>
      <c r="AM214" s="1">
        <v>0</v>
      </c>
    </row>
    <row r="215" spans="1:39">
      <c r="A215" s="1" t="s">
        <v>39563</v>
      </c>
      <c r="B215" s="1" t="s">
        <v>39564</v>
      </c>
      <c r="C215" s="1">
        <v>63413</v>
      </c>
      <c r="D215" s="1" t="s">
        <v>162</v>
      </c>
      <c r="E215" s="32" t="s">
        <v>51</v>
      </c>
      <c r="G215" s="1" t="s">
        <v>169</v>
      </c>
      <c r="I215" s="1" t="s">
        <v>356</v>
      </c>
      <c r="J215" s="1" t="s">
        <v>357</v>
      </c>
      <c r="K215" s="1">
        <v>34</v>
      </c>
      <c r="L215" s="1" t="s">
        <v>25305</v>
      </c>
      <c r="M215" s="1">
        <v>9</v>
      </c>
      <c r="N215" s="1" t="s">
        <v>25306</v>
      </c>
      <c r="O215" s="1">
        <v>1</v>
      </c>
      <c r="P215" s="1">
        <v>0</v>
      </c>
      <c r="Q215" s="1">
        <v>2012</v>
      </c>
      <c r="R215" s="1">
        <v>9999</v>
      </c>
      <c r="U215" s="1" t="s">
        <v>54</v>
      </c>
      <c r="V215" s="1" t="s">
        <v>238</v>
      </c>
      <c r="AJ215" s="1">
        <v>0</v>
      </c>
      <c r="AK215" s="1">
        <v>0</v>
      </c>
      <c r="AL215" s="1">
        <v>0</v>
      </c>
      <c r="AM215" s="1">
        <v>0</v>
      </c>
    </row>
    <row r="216" spans="1:39">
      <c r="A216" s="1" t="s">
        <v>39565</v>
      </c>
      <c r="B216" s="1" t="s">
        <v>39566</v>
      </c>
      <c r="C216" s="1">
        <v>63414</v>
      </c>
      <c r="D216" s="1" t="s">
        <v>162</v>
      </c>
      <c r="E216" s="32" t="s">
        <v>39567</v>
      </c>
      <c r="G216" s="1" t="s">
        <v>169</v>
      </c>
      <c r="I216" s="1" t="s">
        <v>220</v>
      </c>
      <c r="J216" s="1" t="s">
        <v>78</v>
      </c>
      <c r="K216" s="1">
        <v>6</v>
      </c>
      <c r="L216" s="1" t="s">
        <v>582</v>
      </c>
      <c r="M216" s="1">
        <v>71</v>
      </c>
      <c r="N216" s="1" t="s">
        <v>583</v>
      </c>
      <c r="O216" s="1">
        <v>3.7</v>
      </c>
      <c r="P216" s="1">
        <v>0</v>
      </c>
      <c r="Q216" s="1">
        <v>2020</v>
      </c>
      <c r="R216" s="1">
        <v>9999</v>
      </c>
      <c r="U216" s="1" t="s">
        <v>54</v>
      </c>
      <c r="V216" s="1" t="s">
        <v>238</v>
      </c>
      <c r="AJ216" s="1">
        <v>0</v>
      </c>
      <c r="AK216" s="1">
        <v>0</v>
      </c>
      <c r="AL216" s="1">
        <v>0</v>
      </c>
      <c r="AM216" s="1">
        <v>0</v>
      </c>
    </row>
    <row r="217" spans="1:39">
      <c r="A217" s="1" t="s">
        <v>39568</v>
      </c>
      <c r="B217" s="1" t="s">
        <v>39569</v>
      </c>
      <c r="C217" s="1">
        <v>63415</v>
      </c>
      <c r="D217" s="1" t="s">
        <v>162</v>
      </c>
      <c r="E217" s="32" t="s">
        <v>19511</v>
      </c>
      <c r="G217" s="1" t="s">
        <v>5771</v>
      </c>
      <c r="I217" s="1" t="s">
        <v>1339</v>
      </c>
      <c r="J217" s="1" t="s">
        <v>69</v>
      </c>
      <c r="K217" s="1">
        <v>36</v>
      </c>
      <c r="L217" s="1" t="s">
        <v>1340</v>
      </c>
      <c r="M217" s="1">
        <v>71</v>
      </c>
      <c r="N217" s="1" t="s">
        <v>1341</v>
      </c>
      <c r="O217" s="1">
        <v>1.6</v>
      </c>
      <c r="P217" s="1">
        <v>0</v>
      </c>
      <c r="Q217" s="1">
        <v>2020</v>
      </c>
      <c r="R217" s="1">
        <v>9999</v>
      </c>
      <c r="U217" s="1" t="s">
        <v>54</v>
      </c>
      <c r="V217" s="1" t="s">
        <v>5771</v>
      </c>
      <c r="AJ217" s="1">
        <v>0</v>
      </c>
      <c r="AK217" s="1">
        <v>0</v>
      </c>
      <c r="AL217" s="1">
        <v>0</v>
      </c>
      <c r="AM217" s="1">
        <v>0</v>
      </c>
    </row>
    <row r="218" spans="1:39">
      <c r="A218" s="1" t="s">
        <v>39568</v>
      </c>
      <c r="B218" s="1" t="s">
        <v>39570</v>
      </c>
      <c r="C218" s="1">
        <v>63415</v>
      </c>
      <c r="D218" s="1" t="s">
        <v>162</v>
      </c>
      <c r="E218" s="32" t="s">
        <v>39571</v>
      </c>
      <c r="G218" s="1" t="s">
        <v>169</v>
      </c>
      <c r="I218" s="1" t="s">
        <v>1339</v>
      </c>
      <c r="J218" s="1" t="s">
        <v>69</v>
      </c>
      <c r="K218" s="1">
        <v>36</v>
      </c>
      <c r="L218" s="1" t="s">
        <v>1340</v>
      </c>
      <c r="M218" s="1">
        <v>71</v>
      </c>
      <c r="N218" s="1" t="s">
        <v>1341</v>
      </c>
      <c r="O218" s="1">
        <v>1.6</v>
      </c>
      <c r="P218" s="1">
        <v>0</v>
      </c>
      <c r="Q218" s="1">
        <v>2020</v>
      </c>
      <c r="R218" s="1">
        <v>9999</v>
      </c>
      <c r="U218" s="1" t="s">
        <v>54</v>
      </c>
      <c r="V218" s="1" t="s">
        <v>238</v>
      </c>
      <c r="AJ218" s="1">
        <v>0</v>
      </c>
      <c r="AK218" s="1">
        <v>0</v>
      </c>
      <c r="AL218" s="1">
        <v>0</v>
      </c>
      <c r="AM218" s="1">
        <v>0</v>
      </c>
    </row>
    <row r="219" spans="1:39">
      <c r="A219" s="1" t="s">
        <v>39572</v>
      </c>
      <c r="B219" s="1" t="s">
        <v>39573</v>
      </c>
      <c r="C219" s="1">
        <v>63416</v>
      </c>
      <c r="D219" s="1" t="s">
        <v>162</v>
      </c>
      <c r="E219" s="32" t="s">
        <v>3556</v>
      </c>
      <c r="G219" s="1" t="s">
        <v>169</v>
      </c>
      <c r="I219" s="1" t="s">
        <v>214</v>
      </c>
      <c r="J219" s="1" t="s">
        <v>78</v>
      </c>
      <c r="K219" s="1">
        <v>6</v>
      </c>
      <c r="L219" s="1" t="s">
        <v>4401</v>
      </c>
      <c r="M219" s="1">
        <v>103</v>
      </c>
      <c r="N219" s="1" t="s">
        <v>4402</v>
      </c>
      <c r="O219" s="1">
        <v>8.4</v>
      </c>
      <c r="P219" s="1">
        <v>0</v>
      </c>
      <c r="Q219" s="1">
        <v>2020</v>
      </c>
      <c r="R219" s="1">
        <v>9999</v>
      </c>
      <c r="U219" s="1" t="s">
        <v>54</v>
      </c>
      <c r="V219" s="1" t="s">
        <v>238</v>
      </c>
      <c r="AJ219" s="1">
        <v>0</v>
      </c>
      <c r="AK219" s="1">
        <v>0</v>
      </c>
      <c r="AL219" s="1">
        <v>0</v>
      </c>
      <c r="AM219" s="1">
        <v>0</v>
      </c>
    </row>
    <row r="220" spans="1:39">
      <c r="A220" s="1" t="s">
        <v>39574</v>
      </c>
      <c r="B220" s="1" t="s">
        <v>39575</v>
      </c>
      <c r="C220" s="1">
        <v>63417</v>
      </c>
      <c r="D220" s="1" t="s">
        <v>162</v>
      </c>
      <c r="E220" s="32" t="s">
        <v>39576</v>
      </c>
      <c r="G220" s="1" t="s">
        <v>169</v>
      </c>
      <c r="I220" s="1" t="s">
        <v>212</v>
      </c>
      <c r="J220" s="1" t="s">
        <v>67</v>
      </c>
      <c r="K220" s="1">
        <v>27</v>
      </c>
      <c r="L220" s="1" t="s">
        <v>1174</v>
      </c>
      <c r="M220" s="1">
        <v>49</v>
      </c>
      <c r="N220" s="1" t="s">
        <v>1175</v>
      </c>
      <c r="O220" s="1">
        <v>1</v>
      </c>
      <c r="P220" s="1">
        <v>0</v>
      </c>
      <c r="Q220" s="1">
        <v>2020</v>
      </c>
      <c r="R220" s="1">
        <v>9999</v>
      </c>
      <c r="U220" s="1" t="s">
        <v>54</v>
      </c>
      <c r="V220" s="1" t="s">
        <v>238</v>
      </c>
      <c r="AJ220" s="1">
        <v>0</v>
      </c>
      <c r="AK220" s="1">
        <v>0</v>
      </c>
      <c r="AL220" s="1">
        <v>0</v>
      </c>
      <c r="AM220" s="1">
        <v>0</v>
      </c>
    </row>
    <row r="221" spans="1:39">
      <c r="A221" s="1" t="s">
        <v>39577</v>
      </c>
      <c r="B221" s="1" t="s">
        <v>39578</v>
      </c>
      <c r="C221" s="1">
        <v>63418</v>
      </c>
      <c r="D221" s="1" t="s">
        <v>162</v>
      </c>
      <c r="E221" s="32" t="s">
        <v>39579</v>
      </c>
      <c r="G221" s="1" t="s">
        <v>169</v>
      </c>
      <c r="I221" s="1" t="s">
        <v>220</v>
      </c>
      <c r="J221" s="1" t="s">
        <v>78</v>
      </c>
      <c r="K221" s="1">
        <v>6</v>
      </c>
      <c r="L221" s="1" t="s">
        <v>2603</v>
      </c>
      <c r="M221" s="1">
        <v>29</v>
      </c>
      <c r="N221" s="1" t="s">
        <v>2604</v>
      </c>
      <c r="O221" s="1">
        <v>2.2999999999999998</v>
      </c>
      <c r="P221" s="1">
        <v>0</v>
      </c>
      <c r="Q221" s="1">
        <v>2020</v>
      </c>
      <c r="R221" s="1">
        <v>9999</v>
      </c>
      <c r="U221" s="1" t="s">
        <v>54</v>
      </c>
      <c r="V221" s="1" t="s">
        <v>238</v>
      </c>
      <c r="AJ221" s="1">
        <v>0</v>
      </c>
      <c r="AK221" s="1">
        <v>0</v>
      </c>
      <c r="AL221" s="1">
        <v>0</v>
      </c>
      <c r="AM221" s="1">
        <v>0</v>
      </c>
    </row>
    <row r="222" spans="1:39">
      <c r="A222" s="1" t="s">
        <v>39580</v>
      </c>
      <c r="B222" s="1" t="s">
        <v>39581</v>
      </c>
      <c r="C222" s="1">
        <v>63419</v>
      </c>
      <c r="D222" s="1" t="s">
        <v>162</v>
      </c>
      <c r="E222" s="32" t="s">
        <v>39579</v>
      </c>
      <c r="G222" s="1" t="s">
        <v>169</v>
      </c>
      <c r="I222" s="1" t="s">
        <v>214</v>
      </c>
      <c r="J222" s="1" t="s">
        <v>78</v>
      </c>
      <c r="K222" s="1">
        <v>6</v>
      </c>
      <c r="L222" s="1" t="s">
        <v>144</v>
      </c>
      <c r="M222" s="1">
        <v>39</v>
      </c>
      <c r="N222" s="1" t="s">
        <v>267</v>
      </c>
      <c r="O222" s="1">
        <v>2</v>
      </c>
      <c r="P222" s="1">
        <v>0</v>
      </c>
      <c r="Q222" s="1">
        <v>2020</v>
      </c>
      <c r="R222" s="1">
        <v>9999</v>
      </c>
      <c r="U222" s="1" t="s">
        <v>54</v>
      </c>
      <c r="V222" s="1" t="s">
        <v>238</v>
      </c>
      <c r="AJ222" s="1">
        <v>0</v>
      </c>
      <c r="AK222" s="1">
        <v>0</v>
      </c>
      <c r="AL222" s="1">
        <v>0</v>
      </c>
      <c r="AM222" s="1">
        <v>0</v>
      </c>
    </row>
    <row r="223" spans="1:39">
      <c r="A223" s="1" t="s">
        <v>39582</v>
      </c>
      <c r="B223" s="1" t="s">
        <v>39583</v>
      </c>
      <c r="C223" s="1">
        <v>63420</v>
      </c>
      <c r="D223" s="1" t="s">
        <v>162</v>
      </c>
      <c r="E223" s="32" t="s">
        <v>39584</v>
      </c>
      <c r="G223" s="1" t="s">
        <v>169</v>
      </c>
      <c r="I223" s="1" t="s">
        <v>214</v>
      </c>
      <c r="J223" s="1" t="s">
        <v>78</v>
      </c>
      <c r="K223" s="1">
        <v>6</v>
      </c>
      <c r="L223" s="1" t="s">
        <v>108</v>
      </c>
      <c r="M223" s="1">
        <v>19</v>
      </c>
      <c r="N223" s="1" t="s">
        <v>266</v>
      </c>
      <c r="O223" s="1">
        <v>1.2</v>
      </c>
      <c r="P223" s="1">
        <v>0</v>
      </c>
      <c r="Q223" s="1">
        <v>2020</v>
      </c>
      <c r="R223" s="1">
        <v>9999</v>
      </c>
      <c r="U223" s="1" t="s">
        <v>54</v>
      </c>
      <c r="V223" s="1" t="s">
        <v>238</v>
      </c>
      <c r="AJ223" s="1">
        <v>0</v>
      </c>
      <c r="AK223" s="1">
        <v>0</v>
      </c>
      <c r="AL223" s="1">
        <v>0</v>
      </c>
      <c r="AM223" s="1">
        <v>0</v>
      </c>
    </row>
    <row r="224" spans="1:39">
      <c r="A224" s="1" t="s">
        <v>39582</v>
      </c>
      <c r="B224" s="1" t="s">
        <v>39585</v>
      </c>
      <c r="C224" s="1">
        <v>63420</v>
      </c>
      <c r="D224" s="1" t="s">
        <v>162</v>
      </c>
      <c r="E224" s="32" t="s">
        <v>39586</v>
      </c>
      <c r="G224" s="1" t="s">
        <v>5771</v>
      </c>
      <c r="I224" s="1" t="s">
        <v>214</v>
      </c>
      <c r="J224" s="1" t="s">
        <v>78</v>
      </c>
      <c r="K224" s="1">
        <v>6</v>
      </c>
      <c r="L224" s="1" t="s">
        <v>108</v>
      </c>
      <c r="M224" s="1">
        <v>19</v>
      </c>
      <c r="N224" s="1" t="s">
        <v>266</v>
      </c>
      <c r="O224" s="1">
        <v>0.4</v>
      </c>
      <c r="P224" s="1">
        <v>0</v>
      </c>
      <c r="Q224" s="1">
        <v>2020</v>
      </c>
      <c r="R224" s="1">
        <v>9999</v>
      </c>
      <c r="U224" s="1" t="s">
        <v>54</v>
      </c>
      <c r="V224" s="1" t="s">
        <v>5771</v>
      </c>
      <c r="AJ224" s="1">
        <v>0</v>
      </c>
      <c r="AK224" s="1">
        <v>0</v>
      </c>
      <c r="AL224" s="1">
        <v>0</v>
      </c>
      <c r="AM224" s="1">
        <v>0</v>
      </c>
    </row>
    <row r="225" spans="1:39">
      <c r="A225" s="1" t="s">
        <v>39587</v>
      </c>
      <c r="B225" s="1" t="s">
        <v>39588</v>
      </c>
      <c r="C225" s="1">
        <v>63421</v>
      </c>
      <c r="D225" s="1" t="s">
        <v>162</v>
      </c>
      <c r="E225" s="32" t="s">
        <v>19330</v>
      </c>
      <c r="G225" s="1" t="s">
        <v>169</v>
      </c>
      <c r="I225" s="1" t="s">
        <v>214</v>
      </c>
      <c r="J225" s="1" t="s">
        <v>78</v>
      </c>
      <c r="K225" s="1">
        <v>6</v>
      </c>
      <c r="L225" s="1" t="s">
        <v>108</v>
      </c>
      <c r="M225" s="1">
        <v>19</v>
      </c>
      <c r="N225" s="1" t="s">
        <v>266</v>
      </c>
      <c r="O225" s="1">
        <v>1.2</v>
      </c>
      <c r="P225" s="1">
        <v>0</v>
      </c>
      <c r="Q225" s="1">
        <v>2020</v>
      </c>
      <c r="R225" s="1">
        <v>9999</v>
      </c>
      <c r="U225" s="1" t="s">
        <v>54</v>
      </c>
      <c r="V225" s="1" t="s">
        <v>238</v>
      </c>
      <c r="AJ225" s="1">
        <v>0</v>
      </c>
      <c r="AK225" s="1">
        <v>0</v>
      </c>
      <c r="AL225" s="1">
        <v>0</v>
      </c>
      <c r="AM225" s="1">
        <v>0</v>
      </c>
    </row>
    <row r="226" spans="1:39">
      <c r="A226" s="1" t="s">
        <v>39587</v>
      </c>
      <c r="B226" s="1" t="s">
        <v>39589</v>
      </c>
      <c r="C226" s="1">
        <v>63421</v>
      </c>
      <c r="D226" s="1" t="s">
        <v>162</v>
      </c>
      <c r="E226" s="32" t="s">
        <v>39590</v>
      </c>
      <c r="G226" s="1" t="s">
        <v>5771</v>
      </c>
      <c r="I226" s="1" t="s">
        <v>214</v>
      </c>
      <c r="J226" s="1" t="s">
        <v>78</v>
      </c>
      <c r="K226" s="1">
        <v>6</v>
      </c>
      <c r="L226" s="1" t="s">
        <v>108</v>
      </c>
      <c r="M226" s="1">
        <v>19</v>
      </c>
      <c r="N226" s="1" t="s">
        <v>266</v>
      </c>
      <c r="O226" s="1">
        <v>0.2</v>
      </c>
      <c r="P226" s="1">
        <v>0</v>
      </c>
      <c r="Q226" s="1">
        <v>2020</v>
      </c>
      <c r="R226" s="1">
        <v>9999</v>
      </c>
      <c r="U226" s="1" t="s">
        <v>54</v>
      </c>
      <c r="V226" s="1" t="s">
        <v>5771</v>
      </c>
      <c r="AJ226" s="1">
        <v>0</v>
      </c>
      <c r="AK226" s="1">
        <v>0</v>
      </c>
      <c r="AL226" s="1">
        <v>0</v>
      </c>
      <c r="AM226" s="1">
        <v>0</v>
      </c>
    </row>
    <row r="227" spans="1:39">
      <c r="A227" s="1" t="s">
        <v>39591</v>
      </c>
      <c r="B227" s="1" t="s">
        <v>39592</v>
      </c>
      <c r="C227" s="1">
        <v>63422</v>
      </c>
      <c r="D227" s="1" t="s">
        <v>162</v>
      </c>
      <c r="E227" s="32" t="s">
        <v>39579</v>
      </c>
      <c r="G227" s="1" t="s">
        <v>169</v>
      </c>
      <c r="I227" s="1" t="s">
        <v>214</v>
      </c>
      <c r="J227" s="1" t="s">
        <v>78</v>
      </c>
      <c r="K227" s="1">
        <v>6</v>
      </c>
      <c r="L227" s="1" t="s">
        <v>108</v>
      </c>
      <c r="M227" s="1">
        <v>19</v>
      </c>
      <c r="N227" s="1" t="s">
        <v>266</v>
      </c>
      <c r="O227" s="1">
        <v>1.6</v>
      </c>
      <c r="P227" s="1">
        <v>0</v>
      </c>
      <c r="Q227" s="1">
        <v>2020</v>
      </c>
      <c r="R227" s="1">
        <v>9999</v>
      </c>
      <c r="U227" s="1" t="s">
        <v>54</v>
      </c>
      <c r="V227" s="1" t="s">
        <v>238</v>
      </c>
      <c r="AJ227" s="1">
        <v>0</v>
      </c>
      <c r="AK227" s="1">
        <v>0</v>
      </c>
      <c r="AL227" s="1">
        <v>0</v>
      </c>
      <c r="AM227" s="1">
        <v>0</v>
      </c>
    </row>
    <row r="228" spans="1:39">
      <c r="A228" s="1" t="s">
        <v>39591</v>
      </c>
      <c r="B228" s="1" t="s">
        <v>39593</v>
      </c>
      <c r="C228" s="1">
        <v>63422</v>
      </c>
      <c r="D228" s="1" t="s">
        <v>162</v>
      </c>
      <c r="E228" s="32" t="s">
        <v>39594</v>
      </c>
      <c r="G228" s="1" t="s">
        <v>5771</v>
      </c>
      <c r="I228" s="1" t="s">
        <v>214</v>
      </c>
      <c r="J228" s="1" t="s">
        <v>78</v>
      </c>
      <c r="K228" s="1">
        <v>6</v>
      </c>
      <c r="L228" s="1" t="s">
        <v>108</v>
      </c>
      <c r="M228" s="1">
        <v>19</v>
      </c>
      <c r="N228" s="1" t="s">
        <v>266</v>
      </c>
      <c r="O228" s="1">
        <v>0.3</v>
      </c>
      <c r="P228" s="1">
        <v>0</v>
      </c>
      <c r="Q228" s="1">
        <v>2020</v>
      </c>
      <c r="R228" s="1">
        <v>9999</v>
      </c>
      <c r="U228" s="1" t="s">
        <v>54</v>
      </c>
      <c r="V228" s="1" t="s">
        <v>5771</v>
      </c>
      <c r="AJ228" s="1">
        <v>0</v>
      </c>
      <c r="AK228" s="1">
        <v>0</v>
      </c>
      <c r="AL228" s="1">
        <v>0</v>
      </c>
      <c r="AM228" s="1">
        <v>0</v>
      </c>
    </row>
    <row r="229" spans="1:39">
      <c r="A229" s="1" t="s">
        <v>39595</v>
      </c>
      <c r="B229" s="1" t="s">
        <v>39596</v>
      </c>
      <c r="C229" s="1">
        <v>63423</v>
      </c>
      <c r="D229" s="1" t="s">
        <v>162</v>
      </c>
      <c r="E229" s="32" t="s">
        <v>3556</v>
      </c>
      <c r="G229" s="1" t="s">
        <v>164</v>
      </c>
      <c r="I229" s="1" t="s">
        <v>1560</v>
      </c>
      <c r="J229" s="1" t="s">
        <v>1561</v>
      </c>
      <c r="K229" s="1">
        <v>49</v>
      </c>
      <c r="L229" s="1" t="s">
        <v>1561</v>
      </c>
      <c r="M229" s="1">
        <v>49</v>
      </c>
      <c r="N229" s="1" t="s">
        <v>10293</v>
      </c>
      <c r="O229" s="1">
        <v>14</v>
      </c>
      <c r="P229" s="1">
        <v>9905</v>
      </c>
      <c r="Q229" s="1">
        <v>2019</v>
      </c>
      <c r="R229" s="1">
        <v>9999</v>
      </c>
      <c r="U229" s="1" t="s">
        <v>54</v>
      </c>
      <c r="V229" s="1" t="s">
        <v>239</v>
      </c>
      <c r="AJ229" s="1">
        <v>1.100000000000001E-2</v>
      </c>
      <c r="AK229" s="1">
        <v>1.100000000000001E-2</v>
      </c>
      <c r="AL229" s="1">
        <v>1.100000000000001E-2</v>
      </c>
      <c r="AM229" s="1">
        <v>1.100000000000001E-2</v>
      </c>
    </row>
    <row r="230" spans="1:39">
      <c r="A230" s="1" t="s">
        <v>39597</v>
      </c>
      <c r="B230" s="1" t="s">
        <v>39598</v>
      </c>
      <c r="C230" s="1">
        <v>63424</v>
      </c>
      <c r="D230" s="1" t="s">
        <v>162</v>
      </c>
      <c r="E230" s="32" t="s">
        <v>39238</v>
      </c>
      <c r="G230" s="1" t="s">
        <v>169</v>
      </c>
      <c r="I230" s="1" t="s">
        <v>212</v>
      </c>
      <c r="J230" s="1" t="s">
        <v>67</v>
      </c>
      <c r="K230" s="1">
        <v>27</v>
      </c>
      <c r="L230" s="1" t="s">
        <v>5434</v>
      </c>
      <c r="M230" s="1">
        <v>131</v>
      </c>
      <c r="N230" s="1" t="s">
        <v>17040</v>
      </c>
      <c r="O230" s="1">
        <v>1</v>
      </c>
      <c r="P230" s="1">
        <v>0</v>
      </c>
      <c r="Q230" s="1">
        <v>2020</v>
      </c>
      <c r="R230" s="1">
        <v>9999</v>
      </c>
      <c r="U230" s="1" t="s">
        <v>54</v>
      </c>
      <c r="V230" s="1" t="s">
        <v>238</v>
      </c>
      <c r="AJ230" s="1">
        <v>0</v>
      </c>
      <c r="AK230" s="1">
        <v>0</v>
      </c>
      <c r="AL230" s="1">
        <v>0</v>
      </c>
      <c r="AM230" s="1">
        <v>0</v>
      </c>
    </row>
    <row r="231" spans="1:39">
      <c r="A231" s="1" t="s">
        <v>39599</v>
      </c>
      <c r="B231" s="1" t="s">
        <v>39600</v>
      </c>
      <c r="C231" s="1">
        <v>63425</v>
      </c>
      <c r="D231" s="1" t="s">
        <v>162</v>
      </c>
      <c r="E231" s="32" t="s">
        <v>39238</v>
      </c>
      <c r="G231" s="1" t="s">
        <v>169</v>
      </c>
      <c r="I231" s="1" t="s">
        <v>212</v>
      </c>
      <c r="J231" s="1" t="s">
        <v>67</v>
      </c>
      <c r="K231" s="1">
        <v>27</v>
      </c>
      <c r="L231" s="1" t="s">
        <v>6877</v>
      </c>
      <c r="M231" s="1">
        <v>121</v>
      </c>
      <c r="N231" s="1" t="s">
        <v>30053</v>
      </c>
      <c r="O231" s="1">
        <v>1</v>
      </c>
      <c r="P231" s="1">
        <v>0</v>
      </c>
      <c r="Q231" s="1">
        <v>2020</v>
      </c>
      <c r="R231" s="1">
        <v>9999</v>
      </c>
      <c r="U231" s="1" t="s">
        <v>54</v>
      </c>
      <c r="V231" s="1" t="s">
        <v>238</v>
      </c>
      <c r="AJ231" s="1">
        <v>0</v>
      </c>
      <c r="AK231" s="1">
        <v>0</v>
      </c>
      <c r="AL231" s="1">
        <v>0</v>
      </c>
      <c r="AM231" s="1">
        <v>0</v>
      </c>
    </row>
    <row r="232" spans="1:39">
      <c r="A232" s="1" t="s">
        <v>39601</v>
      </c>
      <c r="B232" s="1" t="s">
        <v>39602</v>
      </c>
      <c r="C232" s="1">
        <v>63426</v>
      </c>
      <c r="D232" s="1" t="s">
        <v>162</v>
      </c>
      <c r="E232" s="32" t="s">
        <v>39238</v>
      </c>
      <c r="G232" s="1" t="s">
        <v>169</v>
      </c>
      <c r="I232" s="1" t="s">
        <v>212</v>
      </c>
      <c r="J232" s="1" t="s">
        <v>67</v>
      </c>
      <c r="K232" s="1">
        <v>27</v>
      </c>
      <c r="L232" s="1" t="s">
        <v>1269</v>
      </c>
      <c r="M232" s="1">
        <v>39</v>
      </c>
      <c r="N232" s="1" t="s">
        <v>16804</v>
      </c>
      <c r="O232" s="1">
        <v>1</v>
      </c>
      <c r="P232" s="1">
        <v>0</v>
      </c>
      <c r="Q232" s="1">
        <v>2020</v>
      </c>
      <c r="R232" s="1">
        <v>9999</v>
      </c>
      <c r="U232" s="1" t="s">
        <v>54</v>
      </c>
      <c r="V232" s="1" t="s">
        <v>238</v>
      </c>
      <c r="AJ232" s="1">
        <v>0</v>
      </c>
      <c r="AK232" s="1">
        <v>0</v>
      </c>
      <c r="AL232" s="1">
        <v>0</v>
      </c>
      <c r="AM232" s="1">
        <v>0</v>
      </c>
    </row>
    <row r="233" spans="1:39">
      <c r="A233" s="1" t="s">
        <v>39603</v>
      </c>
      <c r="B233" s="1" t="s">
        <v>39604</v>
      </c>
      <c r="C233" s="1">
        <v>63427</v>
      </c>
      <c r="D233" s="1" t="s">
        <v>162</v>
      </c>
      <c r="E233" s="32" t="s">
        <v>39238</v>
      </c>
      <c r="G233" s="1" t="s">
        <v>169</v>
      </c>
      <c r="I233" s="1" t="s">
        <v>212</v>
      </c>
      <c r="J233" s="1" t="s">
        <v>67</v>
      </c>
      <c r="K233" s="1">
        <v>27</v>
      </c>
      <c r="L233" s="1" t="s">
        <v>33140</v>
      </c>
      <c r="M233" s="1">
        <v>143</v>
      </c>
      <c r="N233" s="1" t="s">
        <v>33141</v>
      </c>
      <c r="O233" s="1">
        <v>1</v>
      </c>
      <c r="P233" s="1">
        <v>0</v>
      </c>
      <c r="Q233" s="1">
        <v>2020</v>
      </c>
      <c r="R233" s="1">
        <v>9999</v>
      </c>
      <c r="U233" s="1" t="s">
        <v>54</v>
      </c>
      <c r="V233" s="1" t="s">
        <v>238</v>
      </c>
      <c r="AJ233" s="1">
        <v>0</v>
      </c>
      <c r="AK233" s="1">
        <v>0</v>
      </c>
      <c r="AL233" s="1">
        <v>0</v>
      </c>
      <c r="AM233" s="1">
        <v>0</v>
      </c>
    </row>
    <row r="234" spans="1:39">
      <c r="A234" s="1" t="s">
        <v>39605</v>
      </c>
      <c r="B234" s="1" t="s">
        <v>39606</v>
      </c>
      <c r="C234" s="1">
        <v>63429</v>
      </c>
      <c r="D234" s="1" t="s">
        <v>162</v>
      </c>
      <c r="E234" s="32" t="s">
        <v>39607</v>
      </c>
      <c r="G234" s="1" t="s">
        <v>169</v>
      </c>
      <c r="I234" s="1" t="s">
        <v>212</v>
      </c>
      <c r="J234" s="1" t="s">
        <v>67</v>
      </c>
      <c r="K234" s="1">
        <v>27</v>
      </c>
      <c r="L234" s="1" t="s">
        <v>33140</v>
      </c>
      <c r="M234" s="1">
        <v>143</v>
      </c>
      <c r="N234" s="1" t="s">
        <v>33141</v>
      </c>
      <c r="O234" s="1">
        <v>1</v>
      </c>
      <c r="P234" s="1">
        <v>0</v>
      </c>
      <c r="Q234" s="1">
        <v>2020</v>
      </c>
      <c r="R234" s="1">
        <v>9999</v>
      </c>
      <c r="U234" s="1" t="s">
        <v>54</v>
      </c>
      <c r="V234" s="1" t="s">
        <v>238</v>
      </c>
      <c r="AJ234" s="1">
        <v>0</v>
      </c>
      <c r="AK234" s="1">
        <v>0</v>
      </c>
      <c r="AL234" s="1">
        <v>0</v>
      </c>
      <c r="AM234" s="1">
        <v>0</v>
      </c>
    </row>
    <row r="235" spans="1:39">
      <c r="A235" s="1" t="s">
        <v>39608</v>
      </c>
      <c r="B235" s="1" t="s">
        <v>39609</v>
      </c>
      <c r="C235" s="1">
        <v>63430</v>
      </c>
      <c r="D235" s="1" t="s">
        <v>162</v>
      </c>
      <c r="E235" s="32" t="s">
        <v>39238</v>
      </c>
      <c r="G235" s="1" t="s">
        <v>169</v>
      </c>
      <c r="I235" s="1" t="s">
        <v>212</v>
      </c>
      <c r="J235" s="1" t="s">
        <v>67</v>
      </c>
      <c r="K235" s="1">
        <v>27</v>
      </c>
      <c r="L235" s="1" t="s">
        <v>6667</v>
      </c>
      <c r="M235" s="1">
        <v>37</v>
      </c>
      <c r="N235" s="1" t="s">
        <v>6668</v>
      </c>
      <c r="O235" s="1">
        <v>1</v>
      </c>
      <c r="P235" s="1">
        <v>0</v>
      </c>
      <c r="Q235" s="1">
        <v>2020</v>
      </c>
      <c r="R235" s="1">
        <v>9999</v>
      </c>
      <c r="U235" s="1" t="s">
        <v>54</v>
      </c>
      <c r="V235" s="1" t="s">
        <v>238</v>
      </c>
      <c r="AJ235" s="1">
        <v>0</v>
      </c>
      <c r="AK235" s="1">
        <v>0</v>
      </c>
      <c r="AL235" s="1">
        <v>0</v>
      </c>
      <c r="AM235" s="1">
        <v>0</v>
      </c>
    </row>
    <row r="236" spans="1:39">
      <c r="A236" s="1" t="s">
        <v>39610</v>
      </c>
      <c r="B236" s="1" t="s">
        <v>39611</v>
      </c>
      <c r="C236" s="1">
        <v>63431</v>
      </c>
      <c r="D236" s="1" t="s">
        <v>162</v>
      </c>
      <c r="E236" s="32" t="s">
        <v>11938</v>
      </c>
      <c r="G236" s="1" t="s">
        <v>168</v>
      </c>
      <c r="I236" s="1" t="s">
        <v>212</v>
      </c>
      <c r="J236" s="1" t="s">
        <v>67</v>
      </c>
      <c r="K236" s="1">
        <v>27</v>
      </c>
      <c r="L236" s="1" t="s">
        <v>869</v>
      </c>
      <c r="M236" s="1">
        <v>63</v>
      </c>
      <c r="N236" s="1" t="s">
        <v>17139</v>
      </c>
      <c r="O236" s="1">
        <v>8.4</v>
      </c>
      <c r="P236" s="1">
        <v>0</v>
      </c>
      <c r="Q236" s="1">
        <v>2008</v>
      </c>
      <c r="R236" s="1">
        <v>9999</v>
      </c>
      <c r="U236" s="1" t="s">
        <v>54</v>
      </c>
      <c r="V236" s="1" t="s">
        <v>241</v>
      </c>
      <c r="AJ236" s="1">
        <v>0</v>
      </c>
      <c r="AK236" s="1">
        <v>0</v>
      </c>
      <c r="AL236" s="1">
        <v>0</v>
      </c>
      <c r="AM236" s="1">
        <v>0</v>
      </c>
    </row>
    <row r="237" spans="1:39">
      <c r="A237" s="1" t="s">
        <v>39612</v>
      </c>
      <c r="B237" s="1" t="s">
        <v>39613</v>
      </c>
      <c r="C237" s="1">
        <v>63432</v>
      </c>
      <c r="D237" s="1" t="s">
        <v>162</v>
      </c>
      <c r="E237" s="32" t="s">
        <v>39614</v>
      </c>
      <c r="G237" s="1" t="s">
        <v>168</v>
      </c>
      <c r="I237" s="1" t="s">
        <v>212</v>
      </c>
      <c r="J237" s="1" t="s">
        <v>67</v>
      </c>
      <c r="K237" s="1">
        <v>27</v>
      </c>
      <c r="L237" s="1" t="s">
        <v>1935</v>
      </c>
      <c r="M237" s="1">
        <v>81</v>
      </c>
      <c r="N237" s="1" t="s">
        <v>14998</v>
      </c>
      <c r="O237" s="1">
        <v>5.2</v>
      </c>
      <c r="P237" s="1">
        <v>0</v>
      </c>
      <c r="Q237" s="1">
        <v>2006</v>
      </c>
      <c r="R237" s="1">
        <v>9999</v>
      </c>
      <c r="U237" s="1" t="s">
        <v>54</v>
      </c>
      <c r="V237" s="1" t="s">
        <v>241</v>
      </c>
      <c r="AJ237" s="1">
        <v>0</v>
      </c>
      <c r="AK237" s="1">
        <v>0</v>
      </c>
      <c r="AL237" s="1">
        <v>0</v>
      </c>
      <c r="AM237" s="1">
        <v>0</v>
      </c>
    </row>
    <row r="238" spans="1:39">
      <c r="A238" s="1" t="s">
        <v>39615</v>
      </c>
      <c r="B238" s="1" t="s">
        <v>39616</v>
      </c>
      <c r="C238" s="1">
        <v>63433</v>
      </c>
      <c r="D238" s="1" t="s">
        <v>162</v>
      </c>
      <c r="E238" s="32" t="s">
        <v>2755</v>
      </c>
      <c r="G238" s="1" t="s">
        <v>168</v>
      </c>
      <c r="I238" s="1" t="s">
        <v>212</v>
      </c>
      <c r="J238" s="1" t="s">
        <v>67</v>
      </c>
      <c r="K238" s="1">
        <v>27</v>
      </c>
      <c r="L238" s="1" t="s">
        <v>1935</v>
      </c>
      <c r="M238" s="1">
        <v>81</v>
      </c>
      <c r="N238" s="1" t="s">
        <v>14998</v>
      </c>
      <c r="O238" s="1">
        <v>3.9</v>
      </c>
      <c r="P238" s="1">
        <v>0</v>
      </c>
      <c r="Q238" s="1">
        <v>2006</v>
      </c>
      <c r="R238" s="1">
        <v>9999</v>
      </c>
      <c r="U238" s="1" t="s">
        <v>54</v>
      </c>
      <c r="V238" s="1" t="s">
        <v>241</v>
      </c>
      <c r="AJ238" s="1">
        <v>0</v>
      </c>
      <c r="AK238" s="1">
        <v>0</v>
      </c>
      <c r="AL238" s="1">
        <v>0</v>
      </c>
      <c r="AM238" s="1">
        <v>0</v>
      </c>
    </row>
    <row r="239" spans="1:39">
      <c r="A239" s="1" t="s">
        <v>39617</v>
      </c>
      <c r="B239" s="1" t="s">
        <v>39618</v>
      </c>
      <c r="C239" s="1">
        <v>63434</v>
      </c>
      <c r="D239" s="1" t="s">
        <v>162</v>
      </c>
      <c r="E239" s="32" t="s">
        <v>39238</v>
      </c>
      <c r="G239" s="1" t="s">
        <v>169</v>
      </c>
      <c r="I239" s="1" t="s">
        <v>212</v>
      </c>
      <c r="J239" s="1" t="s">
        <v>67</v>
      </c>
      <c r="K239" s="1">
        <v>27</v>
      </c>
      <c r="L239" s="1" t="s">
        <v>1269</v>
      </c>
      <c r="M239" s="1">
        <v>39</v>
      </c>
      <c r="N239" s="1" t="s">
        <v>16804</v>
      </c>
      <c r="O239" s="1">
        <v>1</v>
      </c>
      <c r="P239" s="1">
        <v>0</v>
      </c>
      <c r="Q239" s="1">
        <v>2020</v>
      </c>
      <c r="R239" s="1">
        <v>9999</v>
      </c>
      <c r="U239" s="1" t="s">
        <v>54</v>
      </c>
      <c r="V239" s="1" t="s">
        <v>238</v>
      </c>
      <c r="AJ239" s="1">
        <v>0</v>
      </c>
      <c r="AK239" s="1">
        <v>0</v>
      </c>
      <c r="AL239" s="1">
        <v>0</v>
      </c>
      <c r="AM239" s="1">
        <v>0</v>
      </c>
    </row>
    <row r="240" spans="1:39">
      <c r="A240" s="1" t="s">
        <v>39619</v>
      </c>
      <c r="B240" s="1" t="s">
        <v>39620</v>
      </c>
      <c r="C240" s="1">
        <v>63435</v>
      </c>
      <c r="D240" s="1" t="s">
        <v>162</v>
      </c>
      <c r="E240" s="32" t="s">
        <v>19511</v>
      </c>
      <c r="G240" s="1" t="s">
        <v>5771</v>
      </c>
      <c r="I240" s="1" t="s">
        <v>217</v>
      </c>
      <c r="J240" s="1" t="s">
        <v>71</v>
      </c>
      <c r="K240" s="1">
        <v>25</v>
      </c>
      <c r="L240" s="1" t="s">
        <v>140</v>
      </c>
      <c r="M240" s="1">
        <v>27</v>
      </c>
      <c r="N240" s="1" t="s">
        <v>285</v>
      </c>
      <c r="O240" s="1">
        <v>1.3</v>
      </c>
      <c r="P240" s="1">
        <v>0</v>
      </c>
      <c r="Q240" s="1">
        <v>2020</v>
      </c>
      <c r="R240" s="1">
        <v>9999</v>
      </c>
      <c r="U240" s="1" t="s">
        <v>54</v>
      </c>
      <c r="V240" s="1" t="s">
        <v>5771</v>
      </c>
      <c r="AJ240" s="1">
        <v>0</v>
      </c>
      <c r="AK240" s="1">
        <v>0</v>
      </c>
      <c r="AL240" s="1">
        <v>0</v>
      </c>
      <c r="AM240" s="1">
        <v>0</v>
      </c>
    </row>
    <row r="241" spans="1:39">
      <c r="A241" s="1" t="s">
        <v>39619</v>
      </c>
      <c r="B241" s="1" t="s">
        <v>39621</v>
      </c>
      <c r="C241" s="1">
        <v>63435</v>
      </c>
      <c r="D241" s="1" t="s">
        <v>162</v>
      </c>
      <c r="E241" s="32" t="s">
        <v>39622</v>
      </c>
      <c r="G241" s="1" t="s">
        <v>169</v>
      </c>
      <c r="I241" s="1" t="s">
        <v>217</v>
      </c>
      <c r="J241" s="1" t="s">
        <v>71</v>
      </c>
      <c r="K241" s="1">
        <v>25</v>
      </c>
      <c r="L241" s="1" t="s">
        <v>140</v>
      </c>
      <c r="M241" s="1">
        <v>27</v>
      </c>
      <c r="N241" s="1" t="s">
        <v>285</v>
      </c>
      <c r="O241" s="1">
        <v>2</v>
      </c>
      <c r="P241" s="1">
        <v>0</v>
      </c>
      <c r="Q241" s="1">
        <v>2020</v>
      </c>
      <c r="R241" s="1">
        <v>9999</v>
      </c>
      <c r="U241" s="1" t="s">
        <v>54</v>
      </c>
      <c r="V241" s="1" t="s">
        <v>238</v>
      </c>
      <c r="AJ241" s="1">
        <v>0</v>
      </c>
      <c r="AK241" s="1">
        <v>0</v>
      </c>
      <c r="AL241" s="1">
        <v>0</v>
      </c>
      <c r="AM241" s="1">
        <v>0</v>
      </c>
    </row>
    <row r="242" spans="1:39">
      <c r="A242" s="1" t="s">
        <v>39623</v>
      </c>
      <c r="B242" s="1" t="s">
        <v>39624</v>
      </c>
      <c r="C242" s="1">
        <v>63438</v>
      </c>
      <c r="D242" s="1" t="s">
        <v>162</v>
      </c>
      <c r="E242" s="32" t="s">
        <v>39625</v>
      </c>
      <c r="G242" s="1" t="s">
        <v>12821</v>
      </c>
      <c r="I242" s="1" t="s">
        <v>223</v>
      </c>
      <c r="J242" s="1" t="s">
        <v>106</v>
      </c>
      <c r="K242" s="1">
        <v>9</v>
      </c>
      <c r="L242" s="1" t="s">
        <v>141</v>
      </c>
      <c r="M242" s="1">
        <v>1</v>
      </c>
      <c r="N242" s="1" t="s">
        <v>284</v>
      </c>
      <c r="O242" s="1">
        <v>1.4</v>
      </c>
      <c r="P242" s="1">
        <v>6469</v>
      </c>
      <c r="Q242" s="1">
        <v>2015</v>
      </c>
      <c r="R242" s="1">
        <v>9999</v>
      </c>
      <c r="U242" s="1" t="s">
        <v>54</v>
      </c>
      <c r="V242" s="1" t="s">
        <v>236</v>
      </c>
      <c r="AJ242" s="1">
        <v>0</v>
      </c>
      <c r="AK242" s="1">
        <v>0</v>
      </c>
      <c r="AL242" s="1">
        <v>0</v>
      </c>
      <c r="AM242" s="1">
        <v>0</v>
      </c>
    </row>
    <row r="243" spans="1:39">
      <c r="A243" s="1" t="s">
        <v>39626</v>
      </c>
      <c r="B243" s="1" t="s">
        <v>39627</v>
      </c>
      <c r="C243" s="1">
        <v>63439</v>
      </c>
      <c r="D243" s="1" t="s">
        <v>162</v>
      </c>
      <c r="E243" s="32" t="s">
        <v>39628</v>
      </c>
      <c r="G243" s="1" t="s">
        <v>12821</v>
      </c>
      <c r="I243" s="1" t="s">
        <v>220</v>
      </c>
      <c r="J243" s="1" t="s">
        <v>78</v>
      </c>
      <c r="K243" s="1">
        <v>6</v>
      </c>
      <c r="L243" s="1" t="s">
        <v>3015</v>
      </c>
      <c r="M243" s="1">
        <v>107</v>
      </c>
      <c r="N243" s="1" t="s">
        <v>3016</v>
      </c>
      <c r="O243" s="1">
        <v>2.8</v>
      </c>
      <c r="P243" s="1">
        <v>6469</v>
      </c>
      <c r="Q243" s="1">
        <v>2018</v>
      </c>
      <c r="R243" s="1">
        <v>9999</v>
      </c>
      <c r="U243" s="1" t="s">
        <v>54</v>
      </c>
      <c r="V243" s="1" t="s">
        <v>236</v>
      </c>
      <c r="AJ243" s="1">
        <v>0</v>
      </c>
      <c r="AK243" s="1">
        <v>0</v>
      </c>
      <c r="AL243" s="1">
        <v>0</v>
      </c>
      <c r="AM243" s="1">
        <v>0</v>
      </c>
    </row>
    <row r="244" spans="1:39">
      <c r="A244" s="1" t="s">
        <v>39629</v>
      </c>
      <c r="B244" s="1" t="s">
        <v>39630</v>
      </c>
      <c r="C244" s="1">
        <v>63441</v>
      </c>
      <c r="D244" s="1" t="s">
        <v>162</v>
      </c>
      <c r="E244" s="32" t="s">
        <v>11463</v>
      </c>
      <c r="G244" s="1" t="s">
        <v>169</v>
      </c>
      <c r="I244" s="1" t="s">
        <v>867</v>
      </c>
      <c r="J244" s="1" t="s">
        <v>868</v>
      </c>
      <c r="K244" s="1">
        <v>41</v>
      </c>
      <c r="L244" s="1" t="s">
        <v>16317</v>
      </c>
      <c r="M244" s="1">
        <v>21</v>
      </c>
      <c r="N244" s="1" t="s">
        <v>16318</v>
      </c>
      <c r="O244" s="1">
        <v>162</v>
      </c>
      <c r="P244" s="1">
        <v>0</v>
      </c>
      <c r="Q244" s="1">
        <v>2022</v>
      </c>
      <c r="R244" s="1">
        <v>9999</v>
      </c>
      <c r="U244" s="1" t="s">
        <v>54</v>
      </c>
      <c r="V244" s="1" t="s">
        <v>238</v>
      </c>
      <c r="AJ244" s="1">
        <v>0</v>
      </c>
      <c r="AK244" s="1">
        <v>0</v>
      </c>
      <c r="AL244" s="1">
        <v>0</v>
      </c>
      <c r="AM244" s="1">
        <v>0</v>
      </c>
    </row>
    <row r="245" spans="1:39">
      <c r="A245" s="1" t="s">
        <v>39631</v>
      </c>
      <c r="B245" s="1" t="s">
        <v>39632</v>
      </c>
      <c r="C245" s="1">
        <v>63442</v>
      </c>
      <c r="D245" s="1" t="s">
        <v>162</v>
      </c>
      <c r="E245" s="32" t="s">
        <v>39633</v>
      </c>
      <c r="G245" s="1" t="s">
        <v>169</v>
      </c>
      <c r="I245" s="1" t="s">
        <v>867</v>
      </c>
      <c r="J245" s="1" t="s">
        <v>868</v>
      </c>
      <c r="K245" s="1">
        <v>41</v>
      </c>
      <c r="L245" s="1" t="s">
        <v>9142</v>
      </c>
      <c r="M245" s="1">
        <v>5</v>
      </c>
      <c r="N245" s="1" t="s">
        <v>9143</v>
      </c>
      <c r="O245" s="1">
        <v>1.9</v>
      </c>
      <c r="P245" s="1">
        <v>0</v>
      </c>
      <c r="Q245" s="1">
        <v>2019</v>
      </c>
      <c r="R245" s="1">
        <v>9999</v>
      </c>
      <c r="U245" s="1" t="s">
        <v>54</v>
      </c>
      <c r="V245" s="1" t="s">
        <v>238</v>
      </c>
      <c r="AJ245" s="1">
        <v>0</v>
      </c>
      <c r="AK245" s="1">
        <v>0</v>
      </c>
      <c r="AL245" s="1">
        <v>0</v>
      </c>
      <c r="AM245" s="1">
        <v>0</v>
      </c>
    </row>
    <row r="246" spans="1:39">
      <c r="A246" s="1" t="s">
        <v>39634</v>
      </c>
      <c r="B246" s="1" t="s">
        <v>39635</v>
      </c>
      <c r="C246" s="1">
        <v>63443</v>
      </c>
      <c r="D246" s="1" t="s">
        <v>162</v>
      </c>
      <c r="E246" s="32" t="s">
        <v>39636</v>
      </c>
      <c r="G246" s="1" t="s">
        <v>169</v>
      </c>
      <c r="I246" s="1" t="s">
        <v>867</v>
      </c>
      <c r="J246" s="1" t="s">
        <v>868</v>
      </c>
      <c r="K246" s="1">
        <v>41</v>
      </c>
      <c r="L246" s="1" t="s">
        <v>9142</v>
      </c>
      <c r="M246" s="1">
        <v>5</v>
      </c>
      <c r="N246" s="1" t="s">
        <v>9143</v>
      </c>
      <c r="O246" s="1">
        <v>2.2000000000000002</v>
      </c>
      <c r="P246" s="1">
        <v>0</v>
      </c>
      <c r="Q246" s="1">
        <v>2019</v>
      </c>
      <c r="R246" s="1">
        <v>9999</v>
      </c>
      <c r="U246" s="1" t="s">
        <v>54</v>
      </c>
      <c r="V246" s="1" t="s">
        <v>238</v>
      </c>
      <c r="AJ246" s="1">
        <v>0</v>
      </c>
      <c r="AK246" s="1">
        <v>0</v>
      </c>
      <c r="AL246" s="1">
        <v>0</v>
      </c>
      <c r="AM246" s="1">
        <v>0</v>
      </c>
    </row>
    <row r="247" spans="1:39">
      <c r="A247" s="1" t="s">
        <v>39637</v>
      </c>
      <c r="B247" s="1" t="s">
        <v>39638</v>
      </c>
      <c r="C247" s="1">
        <v>63449</v>
      </c>
      <c r="D247" s="1" t="s">
        <v>162</v>
      </c>
      <c r="E247" s="32" t="s">
        <v>17179</v>
      </c>
      <c r="G247" s="1" t="s">
        <v>169</v>
      </c>
      <c r="I247" s="1" t="s">
        <v>218</v>
      </c>
      <c r="J247" s="1" t="s">
        <v>94</v>
      </c>
      <c r="K247" s="1">
        <v>37</v>
      </c>
      <c r="L247" s="1" t="s">
        <v>23180</v>
      </c>
      <c r="M247" s="1">
        <v>107</v>
      </c>
      <c r="N247" s="1" t="s">
        <v>23181</v>
      </c>
      <c r="O247" s="1">
        <v>5</v>
      </c>
      <c r="P247" s="1">
        <v>0</v>
      </c>
      <c r="Q247" s="1">
        <v>2016</v>
      </c>
      <c r="R247" s="1">
        <v>9999</v>
      </c>
      <c r="U247" s="1" t="s">
        <v>54</v>
      </c>
      <c r="V247" s="1" t="s">
        <v>238</v>
      </c>
      <c r="AJ247" s="1">
        <v>0</v>
      </c>
      <c r="AK247" s="1">
        <v>0</v>
      </c>
      <c r="AL247" s="1">
        <v>0</v>
      </c>
      <c r="AM247" s="1">
        <v>0</v>
      </c>
    </row>
    <row r="248" spans="1:39">
      <c r="A248" s="1" t="s">
        <v>39639</v>
      </c>
      <c r="B248" s="1" t="s">
        <v>39640</v>
      </c>
      <c r="C248" s="1">
        <v>63450</v>
      </c>
      <c r="D248" s="1" t="s">
        <v>162</v>
      </c>
      <c r="E248" s="32" t="s">
        <v>17179</v>
      </c>
      <c r="G248" s="1" t="s">
        <v>169</v>
      </c>
      <c r="I248" s="1" t="s">
        <v>604</v>
      </c>
      <c r="J248" s="1" t="s">
        <v>69</v>
      </c>
      <c r="K248" s="1">
        <v>36</v>
      </c>
      <c r="L248" s="1" t="s">
        <v>16092</v>
      </c>
      <c r="M248" s="1">
        <v>7</v>
      </c>
      <c r="N248" s="1" t="s">
        <v>16093</v>
      </c>
      <c r="O248" s="1">
        <v>4.9000000000000004</v>
      </c>
      <c r="P248" s="1">
        <v>0</v>
      </c>
      <c r="Q248" s="1">
        <v>2019</v>
      </c>
      <c r="R248" s="1">
        <v>9999</v>
      </c>
      <c r="U248" s="1" t="s">
        <v>54</v>
      </c>
      <c r="V248" s="1" t="s">
        <v>238</v>
      </c>
      <c r="AJ248" s="1">
        <v>0</v>
      </c>
      <c r="AK248" s="1">
        <v>0</v>
      </c>
      <c r="AL248" s="1">
        <v>0</v>
      </c>
      <c r="AM248" s="1">
        <v>0</v>
      </c>
    </row>
    <row r="249" spans="1:39">
      <c r="A249" s="1" t="s">
        <v>39641</v>
      </c>
      <c r="B249" s="1" t="s">
        <v>39642</v>
      </c>
      <c r="C249" s="1">
        <v>63452</v>
      </c>
      <c r="D249" s="1" t="s">
        <v>162</v>
      </c>
      <c r="E249" s="32" t="s">
        <v>39643</v>
      </c>
      <c r="G249" s="1" t="s">
        <v>169</v>
      </c>
      <c r="I249" s="1" t="s">
        <v>356</v>
      </c>
      <c r="J249" s="1" t="s">
        <v>357</v>
      </c>
      <c r="K249" s="1">
        <v>34</v>
      </c>
      <c r="L249" s="1" t="s">
        <v>358</v>
      </c>
      <c r="M249" s="1">
        <v>15</v>
      </c>
      <c r="N249" s="1" t="s">
        <v>359</v>
      </c>
      <c r="O249" s="1">
        <v>6.5</v>
      </c>
      <c r="P249" s="1">
        <v>0</v>
      </c>
      <c r="Q249" s="1">
        <v>2020</v>
      </c>
      <c r="R249" s="1">
        <v>9999</v>
      </c>
      <c r="U249" s="1" t="s">
        <v>54</v>
      </c>
      <c r="V249" s="1" t="s">
        <v>238</v>
      </c>
      <c r="AJ249" s="1">
        <v>0</v>
      </c>
      <c r="AK249" s="1">
        <v>0</v>
      </c>
      <c r="AL249" s="1">
        <v>0</v>
      </c>
      <c r="AM249" s="1">
        <v>0</v>
      </c>
    </row>
    <row r="250" spans="1:39">
      <c r="A250" s="1" t="s">
        <v>39644</v>
      </c>
      <c r="B250" s="1" t="s">
        <v>39645</v>
      </c>
      <c r="C250" s="1">
        <v>63453</v>
      </c>
      <c r="D250" s="1" t="s">
        <v>162</v>
      </c>
      <c r="E250" s="32" t="s">
        <v>39238</v>
      </c>
      <c r="G250" s="1" t="s">
        <v>169</v>
      </c>
      <c r="I250" s="1" t="s">
        <v>212</v>
      </c>
      <c r="J250" s="1" t="s">
        <v>67</v>
      </c>
      <c r="K250" s="1">
        <v>27</v>
      </c>
      <c r="L250" s="1" t="s">
        <v>6877</v>
      </c>
      <c r="M250" s="1">
        <v>121</v>
      </c>
      <c r="N250" s="1" t="s">
        <v>30053</v>
      </c>
      <c r="O250" s="1">
        <v>1</v>
      </c>
      <c r="P250" s="1">
        <v>0</v>
      </c>
      <c r="Q250" s="1">
        <v>2019</v>
      </c>
      <c r="R250" s="1">
        <v>9999</v>
      </c>
      <c r="U250" s="1" t="s">
        <v>54</v>
      </c>
      <c r="V250" s="1" t="s">
        <v>238</v>
      </c>
      <c r="AJ250" s="1">
        <v>0</v>
      </c>
      <c r="AK250" s="1">
        <v>0</v>
      </c>
      <c r="AL250" s="1">
        <v>0</v>
      </c>
      <c r="AM250" s="1">
        <v>0</v>
      </c>
    </row>
    <row r="251" spans="1:39">
      <c r="A251" s="1" t="s">
        <v>39646</v>
      </c>
      <c r="B251" s="1" t="s">
        <v>39647</v>
      </c>
      <c r="C251" s="1">
        <v>63454</v>
      </c>
      <c r="D251" s="1" t="s">
        <v>162</v>
      </c>
      <c r="E251" s="32" t="s">
        <v>39238</v>
      </c>
      <c r="G251" s="1" t="s">
        <v>169</v>
      </c>
      <c r="I251" s="1" t="s">
        <v>212</v>
      </c>
      <c r="J251" s="1" t="s">
        <v>67</v>
      </c>
      <c r="K251" s="1">
        <v>27</v>
      </c>
      <c r="L251" s="1" t="s">
        <v>6877</v>
      </c>
      <c r="M251" s="1">
        <v>121</v>
      </c>
      <c r="N251" s="1" t="s">
        <v>30053</v>
      </c>
      <c r="O251" s="1">
        <v>1</v>
      </c>
      <c r="P251" s="1">
        <v>0</v>
      </c>
      <c r="Q251" s="1">
        <v>2019</v>
      </c>
      <c r="R251" s="1">
        <v>9999</v>
      </c>
      <c r="U251" s="1" t="s">
        <v>54</v>
      </c>
      <c r="V251" s="1" t="s">
        <v>238</v>
      </c>
      <c r="AJ251" s="1">
        <v>0</v>
      </c>
      <c r="AK251" s="1">
        <v>0</v>
      </c>
      <c r="AL251" s="1">
        <v>0</v>
      </c>
      <c r="AM251" s="1">
        <v>0</v>
      </c>
    </row>
    <row r="252" spans="1:39">
      <c r="A252" s="1" t="s">
        <v>39648</v>
      </c>
      <c r="B252" s="1" t="s">
        <v>39649</v>
      </c>
      <c r="C252" s="1">
        <v>63455</v>
      </c>
      <c r="D252" s="1" t="s">
        <v>162</v>
      </c>
      <c r="E252" s="32" t="s">
        <v>24402</v>
      </c>
      <c r="G252" s="1" t="s">
        <v>169</v>
      </c>
      <c r="I252" s="1" t="s">
        <v>220</v>
      </c>
      <c r="J252" s="1" t="s">
        <v>78</v>
      </c>
      <c r="K252" s="1">
        <v>6</v>
      </c>
      <c r="L252" s="1" t="s">
        <v>3015</v>
      </c>
      <c r="M252" s="1">
        <v>107</v>
      </c>
      <c r="N252" s="1" t="s">
        <v>3016</v>
      </c>
      <c r="O252" s="1">
        <v>0.5</v>
      </c>
      <c r="P252" s="1">
        <v>0</v>
      </c>
      <c r="Q252" s="1">
        <v>2009</v>
      </c>
      <c r="R252" s="1">
        <v>9999</v>
      </c>
      <c r="U252" s="1" t="s">
        <v>54</v>
      </c>
      <c r="V252" s="1" t="s">
        <v>238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39648</v>
      </c>
      <c r="B253" s="1" t="s">
        <v>39650</v>
      </c>
      <c r="C253" s="1">
        <v>63455</v>
      </c>
      <c r="D253" s="1" t="s">
        <v>162</v>
      </c>
      <c r="E253" s="32" t="s">
        <v>24405</v>
      </c>
      <c r="G253" s="1" t="s">
        <v>169</v>
      </c>
      <c r="I253" s="1" t="s">
        <v>220</v>
      </c>
      <c r="J253" s="1" t="s">
        <v>78</v>
      </c>
      <c r="K253" s="1">
        <v>6</v>
      </c>
      <c r="L253" s="1" t="s">
        <v>3015</v>
      </c>
      <c r="M253" s="1">
        <v>107</v>
      </c>
      <c r="N253" s="1" t="s">
        <v>3016</v>
      </c>
      <c r="O253" s="1">
        <v>0.5</v>
      </c>
      <c r="P253" s="1">
        <v>0</v>
      </c>
      <c r="Q253" s="1">
        <v>2009</v>
      </c>
      <c r="R253" s="1">
        <v>9999</v>
      </c>
      <c r="U253" s="1" t="s">
        <v>54</v>
      </c>
      <c r="V253" s="1" t="s">
        <v>238</v>
      </c>
      <c r="AJ253" s="1">
        <v>0</v>
      </c>
      <c r="AK253" s="1">
        <v>0</v>
      </c>
      <c r="AL253" s="1">
        <v>0</v>
      </c>
      <c r="AM253" s="1">
        <v>0</v>
      </c>
    </row>
    <row r="254" spans="1:39">
      <c r="A254" s="1" t="s">
        <v>39651</v>
      </c>
      <c r="B254" s="1" t="s">
        <v>39652</v>
      </c>
      <c r="C254" s="1">
        <v>63456</v>
      </c>
      <c r="D254" s="1" t="s">
        <v>162</v>
      </c>
      <c r="E254" s="32" t="s">
        <v>39653</v>
      </c>
      <c r="G254" s="1" t="s">
        <v>169</v>
      </c>
      <c r="I254" s="1" t="s">
        <v>867</v>
      </c>
      <c r="J254" s="1" t="s">
        <v>868</v>
      </c>
      <c r="K254" s="1">
        <v>41</v>
      </c>
      <c r="L254" s="1" t="s">
        <v>86</v>
      </c>
      <c r="M254" s="1">
        <v>47</v>
      </c>
      <c r="N254" s="1" t="s">
        <v>2195</v>
      </c>
      <c r="O254" s="1">
        <v>2.2000000000000002</v>
      </c>
      <c r="P254" s="1">
        <v>0</v>
      </c>
      <c r="Q254" s="1">
        <v>2020</v>
      </c>
      <c r="R254" s="1">
        <v>9999</v>
      </c>
      <c r="U254" s="1" t="s">
        <v>54</v>
      </c>
      <c r="V254" s="1" t="s">
        <v>238</v>
      </c>
      <c r="AJ254" s="1">
        <v>0</v>
      </c>
      <c r="AK254" s="1">
        <v>0</v>
      </c>
      <c r="AL254" s="1">
        <v>0</v>
      </c>
      <c r="AM254" s="1">
        <v>0</v>
      </c>
    </row>
    <row r="255" spans="1:39">
      <c r="A255" s="1" t="s">
        <v>39654</v>
      </c>
      <c r="B255" s="1" t="s">
        <v>39655</v>
      </c>
      <c r="C255" s="1">
        <v>63457</v>
      </c>
      <c r="D255" s="1" t="s">
        <v>162</v>
      </c>
      <c r="E255" s="32" t="s">
        <v>885</v>
      </c>
      <c r="G255" s="1" t="s">
        <v>164</v>
      </c>
      <c r="H255" s="1" t="s">
        <v>165</v>
      </c>
      <c r="I255" s="1" t="s">
        <v>219</v>
      </c>
      <c r="J255" s="1" t="s">
        <v>1452</v>
      </c>
      <c r="K255" s="1">
        <v>39</v>
      </c>
      <c r="L255" s="1" t="s">
        <v>1648</v>
      </c>
      <c r="M255" s="1">
        <v>139</v>
      </c>
      <c r="N255" s="1" t="s">
        <v>37375</v>
      </c>
      <c r="O255" s="1">
        <v>1.8</v>
      </c>
      <c r="P255" s="1">
        <v>9905</v>
      </c>
      <c r="Q255" s="1">
        <v>2016</v>
      </c>
      <c r="R255" s="1">
        <v>9999</v>
      </c>
      <c r="U255" s="1" t="s">
        <v>54</v>
      </c>
      <c r="V255" s="1" t="s">
        <v>239</v>
      </c>
      <c r="AJ255" s="1">
        <v>1.100000000000001E-2</v>
      </c>
      <c r="AK255" s="1">
        <v>1.100000000000001E-2</v>
      </c>
      <c r="AL255" s="1">
        <v>1.100000000000001E-2</v>
      </c>
      <c r="AM255" s="1">
        <v>1.100000000000001E-2</v>
      </c>
    </row>
    <row r="256" spans="1:39">
      <c r="A256" s="1" t="s">
        <v>39654</v>
      </c>
      <c r="B256" s="1" t="s">
        <v>39656</v>
      </c>
      <c r="C256" s="1">
        <v>63457</v>
      </c>
      <c r="D256" s="1" t="s">
        <v>162</v>
      </c>
      <c r="E256" s="32" t="s">
        <v>887</v>
      </c>
      <c r="G256" s="1" t="s">
        <v>164</v>
      </c>
      <c r="H256" s="1" t="s">
        <v>165</v>
      </c>
      <c r="I256" s="1" t="s">
        <v>219</v>
      </c>
      <c r="J256" s="1" t="s">
        <v>1452</v>
      </c>
      <c r="K256" s="1">
        <v>39</v>
      </c>
      <c r="L256" s="1" t="s">
        <v>1648</v>
      </c>
      <c r="M256" s="1">
        <v>139</v>
      </c>
      <c r="N256" s="1" t="s">
        <v>37375</v>
      </c>
      <c r="O256" s="1">
        <v>1.8</v>
      </c>
      <c r="P256" s="1">
        <v>9905</v>
      </c>
      <c r="Q256" s="1">
        <v>2019</v>
      </c>
      <c r="R256" s="1">
        <v>9999</v>
      </c>
      <c r="U256" s="1" t="s">
        <v>54</v>
      </c>
      <c r="V256" s="1" t="s">
        <v>239</v>
      </c>
      <c r="AJ256" s="1">
        <v>1.100000000000001E-2</v>
      </c>
      <c r="AK256" s="1">
        <v>1.100000000000001E-2</v>
      </c>
      <c r="AL256" s="1">
        <v>1.100000000000001E-2</v>
      </c>
      <c r="AM256" s="1">
        <v>1.100000000000001E-2</v>
      </c>
    </row>
    <row r="257" spans="1:39">
      <c r="A257" s="1" t="s">
        <v>39657</v>
      </c>
      <c r="B257" s="1" t="s">
        <v>39658</v>
      </c>
      <c r="C257" s="1">
        <v>63458</v>
      </c>
      <c r="D257" s="1" t="s">
        <v>162</v>
      </c>
      <c r="E257" s="32" t="s">
        <v>39659</v>
      </c>
      <c r="G257" s="1" t="s">
        <v>5771</v>
      </c>
      <c r="I257" s="1" t="s">
        <v>224</v>
      </c>
      <c r="J257" s="1" t="s">
        <v>93</v>
      </c>
      <c r="K257" s="1">
        <v>40</v>
      </c>
      <c r="L257" s="1" t="s">
        <v>21252</v>
      </c>
      <c r="M257" s="1">
        <v>51</v>
      </c>
      <c r="N257" s="1" t="s">
        <v>21253</v>
      </c>
      <c r="O257" s="1">
        <v>10</v>
      </c>
      <c r="P257" s="1">
        <v>0</v>
      </c>
      <c r="Q257" s="1">
        <v>2020</v>
      </c>
      <c r="R257" s="1">
        <v>9999</v>
      </c>
      <c r="U257" s="1" t="s">
        <v>54</v>
      </c>
      <c r="V257" s="1" t="s">
        <v>5771</v>
      </c>
      <c r="AJ257" s="1">
        <v>0</v>
      </c>
      <c r="AK257" s="1">
        <v>0</v>
      </c>
      <c r="AL257" s="1">
        <v>0</v>
      </c>
      <c r="AM257" s="1">
        <v>0</v>
      </c>
    </row>
    <row r="258" spans="1:39">
      <c r="A258" s="1" t="s">
        <v>39660</v>
      </c>
      <c r="B258" s="1" t="s">
        <v>39661</v>
      </c>
      <c r="C258" s="1">
        <v>63459</v>
      </c>
      <c r="D258" s="1" t="s">
        <v>162</v>
      </c>
      <c r="E258" s="32" t="s">
        <v>39662</v>
      </c>
      <c r="G258" s="1" t="s">
        <v>169</v>
      </c>
      <c r="I258" s="1" t="s">
        <v>356</v>
      </c>
      <c r="J258" s="1" t="s">
        <v>357</v>
      </c>
      <c r="K258" s="1">
        <v>34</v>
      </c>
      <c r="L258" s="1" t="s">
        <v>2990</v>
      </c>
      <c r="M258" s="1">
        <v>37</v>
      </c>
      <c r="N258" s="1" t="s">
        <v>25861</v>
      </c>
      <c r="O258" s="1">
        <v>2.2000000000000002</v>
      </c>
      <c r="P258" s="1">
        <v>0</v>
      </c>
      <c r="Q258" s="1">
        <v>2019</v>
      </c>
      <c r="R258" s="1">
        <v>9999</v>
      </c>
      <c r="U258" s="1" t="s">
        <v>54</v>
      </c>
      <c r="V258" s="1" t="s">
        <v>238</v>
      </c>
      <c r="AJ258" s="1">
        <v>0</v>
      </c>
      <c r="AK258" s="1">
        <v>0</v>
      </c>
      <c r="AL258" s="1">
        <v>0</v>
      </c>
      <c r="AM258" s="1">
        <v>0</v>
      </c>
    </row>
    <row r="259" spans="1:39">
      <c r="A259" s="1" t="s">
        <v>39663</v>
      </c>
      <c r="B259" s="1" t="s">
        <v>39664</v>
      </c>
      <c r="C259" s="1">
        <v>63460</v>
      </c>
      <c r="D259" s="1" t="s">
        <v>162</v>
      </c>
      <c r="E259" s="32" t="s">
        <v>39665</v>
      </c>
      <c r="G259" s="1" t="s">
        <v>168</v>
      </c>
      <c r="I259" s="1" t="s">
        <v>221</v>
      </c>
      <c r="J259" s="1" t="s">
        <v>67</v>
      </c>
      <c r="K259" s="1">
        <v>27</v>
      </c>
      <c r="L259" s="1" t="s">
        <v>6885</v>
      </c>
      <c r="M259" s="1">
        <v>133</v>
      </c>
      <c r="N259" s="1" t="s">
        <v>6886</v>
      </c>
      <c r="O259" s="1">
        <v>5</v>
      </c>
      <c r="P259" s="1">
        <v>0</v>
      </c>
      <c r="Q259" s="1">
        <v>2020</v>
      </c>
      <c r="R259" s="1">
        <v>9999</v>
      </c>
      <c r="U259" s="1" t="s">
        <v>54</v>
      </c>
      <c r="V259" s="1" t="s">
        <v>241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39666</v>
      </c>
      <c r="B260" s="1" t="s">
        <v>39667</v>
      </c>
      <c r="C260" s="1">
        <v>63461</v>
      </c>
      <c r="D260" s="1" t="s">
        <v>162</v>
      </c>
      <c r="E260" s="32" t="s">
        <v>39668</v>
      </c>
      <c r="G260" s="1" t="s">
        <v>169</v>
      </c>
      <c r="I260" s="1" t="s">
        <v>218</v>
      </c>
      <c r="J260" s="1" t="s">
        <v>950</v>
      </c>
      <c r="K260" s="1">
        <v>45</v>
      </c>
      <c r="L260" s="1" t="s">
        <v>32920</v>
      </c>
      <c r="M260" s="1">
        <v>27</v>
      </c>
      <c r="N260" s="1" t="s">
        <v>32921</v>
      </c>
      <c r="O260" s="1">
        <v>2</v>
      </c>
      <c r="P260" s="1">
        <v>0</v>
      </c>
      <c r="Q260" s="1">
        <v>2019</v>
      </c>
      <c r="R260" s="1">
        <v>9999</v>
      </c>
      <c r="U260" s="1" t="s">
        <v>54</v>
      </c>
      <c r="V260" s="1" t="s">
        <v>238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39669</v>
      </c>
      <c r="B261" s="1" t="s">
        <v>39670</v>
      </c>
      <c r="C261" s="1">
        <v>63462</v>
      </c>
      <c r="D261" s="1" t="s">
        <v>162</v>
      </c>
      <c r="E261" s="32" t="s">
        <v>39671</v>
      </c>
      <c r="G261" s="1" t="s">
        <v>169</v>
      </c>
      <c r="I261" s="1" t="s">
        <v>867</v>
      </c>
      <c r="J261" s="1" t="s">
        <v>868</v>
      </c>
      <c r="K261" s="1">
        <v>41</v>
      </c>
      <c r="L261" s="1" t="s">
        <v>86</v>
      </c>
      <c r="M261" s="1">
        <v>47</v>
      </c>
      <c r="N261" s="1" t="s">
        <v>2195</v>
      </c>
      <c r="O261" s="1">
        <v>2.2000000000000002</v>
      </c>
      <c r="P261" s="1">
        <v>0</v>
      </c>
      <c r="Q261" s="1">
        <v>2020</v>
      </c>
      <c r="R261" s="1">
        <v>9999</v>
      </c>
      <c r="U261" s="1" t="s">
        <v>54</v>
      </c>
      <c r="V261" s="1" t="s">
        <v>238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39672</v>
      </c>
      <c r="B262" s="1" t="s">
        <v>39673</v>
      </c>
      <c r="C262" s="1">
        <v>63463</v>
      </c>
      <c r="D262" s="1" t="s">
        <v>162</v>
      </c>
      <c r="E262" s="32" t="s">
        <v>39674</v>
      </c>
      <c r="G262" s="1" t="s">
        <v>169</v>
      </c>
      <c r="I262" s="1" t="s">
        <v>218</v>
      </c>
      <c r="J262" s="1" t="s">
        <v>950</v>
      </c>
      <c r="K262" s="1">
        <v>45</v>
      </c>
      <c r="L262" s="1" t="s">
        <v>1769</v>
      </c>
      <c r="M262" s="1">
        <v>21</v>
      </c>
      <c r="N262" s="1" t="s">
        <v>3795</v>
      </c>
      <c r="O262" s="1">
        <v>5</v>
      </c>
      <c r="P262" s="1">
        <v>0</v>
      </c>
      <c r="Q262" s="1">
        <v>2020</v>
      </c>
      <c r="R262" s="1">
        <v>9999</v>
      </c>
      <c r="U262" s="1" t="s">
        <v>54</v>
      </c>
      <c r="V262" s="1" t="s">
        <v>238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39675</v>
      </c>
      <c r="B263" s="1" t="s">
        <v>39676</v>
      </c>
      <c r="C263" s="1">
        <v>63464</v>
      </c>
      <c r="D263" s="1" t="s">
        <v>162</v>
      </c>
      <c r="E263" s="32" t="s">
        <v>39677</v>
      </c>
      <c r="G263" s="1" t="s">
        <v>169</v>
      </c>
      <c r="I263" s="1" t="s">
        <v>867</v>
      </c>
      <c r="J263" s="1" t="s">
        <v>868</v>
      </c>
      <c r="K263" s="1">
        <v>41</v>
      </c>
      <c r="L263" s="1" t="s">
        <v>86</v>
      </c>
      <c r="M263" s="1">
        <v>47</v>
      </c>
      <c r="N263" s="1" t="s">
        <v>2195</v>
      </c>
      <c r="O263" s="1">
        <v>2.2000000000000002</v>
      </c>
      <c r="P263" s="1">
        <v>0</v>
      </c>
      <c r="Q263" s="1">
        <v>2020</v>
      </c>
      <c r="R263" s="1">
        <v>9999</v>
      </c>
      <c r="U263" s="1" t="s">
        <v>54</v>
      </c>
      <c r="V263" s="1" t="s">
        <v>238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39678</v>
      </c>
      <c r="B264" s="1" t="s">
        <v>39679</v>
      </c>
      <c r="C264" s="1">
        <v>63465</v>
      </c>
      <c r="D264" s="1" t="s">
        <v>162</v>
      </c>
      <c r="E264" s="32" t="s">
        <v>39680</v>
      </c>
      <c r="G264" s="1" t="s">
        <v>169</v>
      </c>
      <c r="I264" s="1" t="s">
        <v>867</v>
      </c>
      <c r="J264" s="1" t="s">
        <v>868</v>
      </c>
      <c r="K264" s="1">
        <v>41</v>
      </c>
      <c r="L264" s="1" t="s">
        <v>9142</v>
      </c>
      <c r="M264" s="1">
        <v>5</v>
      </c>
      <c r="N264" s="1" t="s">
        <v>9143</v>
      </c>
      <c r="O264" s="1">
        <v>2.2000000000000002</v>
      </c>
      <c r="P264" s="1">
        <v>0</v>
      </c>
      <c r="Q264" s="1">
        <v>2020</v>
      </c>
      <c r="R264" s="1">
        <v>9999</v>
      </c>
      <c r="U264" s="1" t="s">
        <v>54</v>
      </c>
      <c r="V264" s="1" t="s">
        <v>238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39681</v>
      </c>
      <c r="B265" s="1" t="s">
        <v>39682</v>
      </c>
      <c r="C265" s="1">
        <v>63466</v>
      </c>
      <c r="D265" s="1" t="s">
        <v>162</v>
      </c>
      <c r="E265" s="32" t="s">
        <v>39683</v>
      </c>
      <c r="G265" s="1" t="s">
        <v>169</v>
      </c>
      <c r="I265" s="1" t="s">
        <v>867</v>
      </c>
      <c r="J265" s="1" t="s">
        <v>868</v>
      </c>
      <c r="K265" s="1">
        <v>41</v>
      </c>
      <c r="L265" s="1" t="s">
        <v>86</v>
      </c>
      <c r="M265" s="1">
        <v>47</v>
      </c>
      <c r="N265" s="1" t="s">
        <v>2195</v>
      </c>
      <c r="O265" s="1">
        <v>2.2000000000000002</v>
      </c>
      <c r="P265" s="1">
        <v>0</v>
      </c>
      <c r="Q265" s="1">
        <v>2020</v>
      </c>
      <c r="R265" s="1">
        <v>9999</v>
      </c>
      <c r="U265" s="1" t="s">
        <v>54</v>
      </c>
      <c r="V265" s="1" t="s">
        <v>238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39684</v>
      </c>
      <c r="B266" s="1" t="s">
        <v>39685</v>
      </c>
      <c r="C266" s="1">
        <v>63467</v>
      </c>
      <c r="D266" s="1" t="s">
        <v>162</v>
      </c>
      <c r="E266" s="32" t="s">
        <v>39686</v>
      </c>
      <c r="G266" s="1" t="s">
        <v>169</v>
      </c>
      <c r="I266" s="1" t="s">
        <v>867</v>
      </c>
      <c r="J266" s="1" t="s">
        <v>868</v>
      </c>
      <c r="K266" s="1">
        <v>41</v>
      </c>
      <c r="L266" s="1" t="s">
        <v>86</v>
      </c>
      <c r="M266" s="1">
        <v>47</v>
      </c>
      <c r="N266" s="1" t="s">
        <v>2195</v>
      </c>
      <c r="O266" s="1">
        <v>2.2000000000000002</v>
      </c>
      <c r="P266" s="1">
        <v>0</v>
      </c>
      <c r="Q266" s="1">
        <v>2020</v>
      </c>
      <c r="R266" s="1">
        <v>9999</v>
      </c>
      <c r="U266" s="1" t="s">
        <v>54</v>
      </c>
      <c r="V266" s="1" t="s">
        <v>238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39687</v>
      </c>
      <c r="B267" s="1" t="s">
        <v>39688</v>
      </c>
      <c r="C267" s="1">
        <v>63468</v>
      </c>
      <c r="D267" s="1" t="s">
        <v>162</v>
      </c>
      <c r="E267" s="32" t="s">
        <v>19511</v>
      </c>
      <c r="G267" s="1" t="s">
        <v>5771</v>
      </c>
      <c r="I267" s="1" t="s">
        <v>217</v>
      </c>
      <c r="J267" s="1" t="s">
        <v>71</v>
      </c>
      <c r="K267" s="1">
        <v>25</v>
      </c>
      <c r="L267" s="1" t="s">
        <v>140</v>
      </c>
      <c r="M267" s="1">
        <v>27</v>
      </c>
      <c r="N267" s="1" t="s">
        <v>285</v>
      </c>
      <c r="O267" s="1">
        <v>1.3</v>
      </c>
      <c r="P267" s="1">
        <v>0</v>
      </c>
      <c r="Q267" s="1">
        <v>2020</v>
      </c>
      <c r="R267" s="1">
        <v>9999</v>
      </c>
      <c r="U267" s="1" t="s">
        <v>54</v>
      </c>
      <c r="V267" s="1" t="s">
        <v>5771</v>
      </c>
      <c r="AJ267" s="1">
        <v>0</v>
      </c>
      <c r="AK267" s="1">
        <v>0</v>
      </c>
      <c r="AL267" s="1">
        <v>0</v>
      </c>
      <c r="AM267" s="1">
        <v>0</v>
      </c>
    </row>
    <row r="268" spans="1:39">
      <c r="A268" s="1" t="s">
        <v>39687</v>
      </c>
      <c r="B268" s="1" t="s">
        <v>39689</v>
      </c>
      <c r="C268" s="1">
        <v>63468</v>
      </c>
      <c r="D268" s="1" t="s">
        <v>162</v>
      </c>
      <c r="E268" s="32" t="s">
        <v>39690</v>
      </c>
      <c r="G268" s="1" t="s">
        <v>169</v>
      </c>
      <c r="I268" s="1" t="s">
        <v>217</v>
      </c>
      <c r="J268" s="1" t="s">
        <v>71</v>
      </c>
      <c r="K268" s="1">
        <v>25</v>
      </c>
      <c r="L268" s="1" t="s">
        <v>140</v>
      </c>
      <c r="M268" s="1">
        <v>27</v>
      </c>
      <c r="N268" s="1" t="s">
        <v>285</v>
      </c>
      <c r="O268" s="1">
        <v>2</v>
      </c>
      <c r="P268" s="1">
        <v>0</v>
      </c>
      <c r="Q268" s="1">
        <v>2020</v>
      </c>
      <c r="R268" s="1">
        <v>9999</v>
      </c>
      <c r="U268" s="1" t="s">
        <v>54</v>
      </c>
      <c r="V268" s="1" t="s">
        <v>238</v>
      </c>
      <c r="AJ268" s="1">
        <v>0</v>
      </c>
      <c r="AK268" s="1">
        <v>0</v>
      </c>
      <c r="AL268" s="1">
        <v>0</v>
      </c>
      <c r="AM268" s="1">
        <v>0</v>
      </c>
    </row>
    <row r="269" spans="1:39">
      <c r="A269" s="1" t="s">
        <v>39691</v>
      </c>
      <c r="B269" s="1" t="s">
        <v>39692</v>
      </c>
      <c r="C269" s="1">
        <v>63469</v>
      </c>
      <c r="D269" s="1" t="s">
        <v>162</v>
      </c>
      <c r="E269" s="32" t="s">
        <v>39693</v>
      </c>
      <c r="G269" s="1" t="s">
        <v>169</v>
      </c>
      <c r="I269" s="1" t="s">
        <v>217</v>
      </c>
      <c r="J269" s="1" t="s">
        <v>71</v>
      </c>
      <c r="K269" s="1">
        <v>25</v>
      </c>
      <c r="L269" s="1" t="s">
        <v>140</v>
      </c>
      <c r="M269" s="1">
        <v>27</v>
      </c>
      <c r="N269" s="1" t="s">
        <v>285</v>
      </c>
      <c r="O269" s="1">
        <v>2</v>
      </c>
      <c r="P269" s="1">
        <v>0</v>
      </c>
      <c r="Q269" s="1">
        <v>2020</v>
      </c>
      <c r="R269" s="1">
        <v>9999</v>
      </c>
      <c r="U269" s="1" t="s">
        <v>54</v>
      </c>
      <c r="V269" s="1" t="s">
        <v>238</v>
      </c>
      <c r="AJ269" s="1">
        <v>0</v>
      </c>
      <c r="AK269" s="1">
        <v>0</v>
      </c>
      <c r="AL269" s="1">
        <v>0</v>
      </c>
      <c r="AM269" s="1">
        <v>0</v>
      </c>
    </row>
    <row r="270" spans="1:39">
      <c r="A270" s="1" t="s">
        <v>39691</v>
      </c>
      <c r="B270" s="1" t="s">
        <v>39694</v>
      </c>
      <c r="C270" s="1">
        <v>63469</v>
      </c>
      <c r="D270" s="1" t="s">
        <v>162</v>
      </c>
      <c r="E270" s="32" t="s">
        <v>19511</v>
      </c>
      <c r="G270" s="1" t="s">
        <v>5771</v>
      </c>
      <c r="I270" s="1" t="s">
        <v>217</v>
      </c>
      <c r="J270" s="1" t="s">
        <v>71</v>
      </c>
      <c r="K270" s="1">
        <v>25</v>
      </c>
      <c r="L270" s="1" t="s">
        <v>140</v>
      </c>
      <c r="M270" s="1">
        <v>27</v>
      </c>
      <c r="N270" s="1" t="s">
        <v>285</v>
      </c>
      <c r="O270" s="1">
        <v>1.5</v>
      </c>
      <c r="P270" s="1">
        <v>0</v>
      </c>
      <c r="Q270" s="1">
        <v>2020</v>
      </c>
      <c r="R270" s="1">
        <v>9999</v>
      </c>
      <c r="U270" s="1" t="s">
        <v>54</v>
      </c>
      <c r="V270" s="1" t="s">
        <v>5771</v>
      </c>
      <c r="AJ270" s="1">
        <v>0</v>
      </c>
      <c r="AK270" s="1">
        <v>0</v>
      </c>
      <c r="AL270" s="1">
        <v>0</v>
      </c>
      <c r="AM270" s="1">
        <v>0</v>
      </c>
    </row>
    <row r="271" spans="1:39">
      <c r="A271" s="1" t="s">
        <v>39695</v>
      </c>
      <c r="B271" s="1" t="s">
        <v>39696</v>
      </c>
      <c r="C271" s="1">
        <v>63470</v>
      </c>
      <c r="D271" s="1" t="s">
        <v>162</v>
      </c>
      <c r="E271" s="32" t="s">
        <v>19511</v>
      </c>
      <c r="G271" s="1" t="s">
        <v>5771</v>
      </c>
      <c r="I271" s="1" t="s">
        <v>217</v>
      </c>
      <c r="J271" s="1" t="s">
        <v>71</v>
      </c>
      <c r="K271" s="1">
        <v>25</v>
      </c>
      <c r="L271" s="1" t="s">
        <v>140</v>
      </c>
      <c r="M271" s="1">
        <v>27</v>
      </c>
      <c r="N271" s="1" t="s">
        <v>285</v>
      </c>
      <c r="O271" s="1">
        <v>2.9</v>
      </c>
      <c r="P271" s="1">
        <v>0</v>
      </c>
      <c r="Q271" s="1">
        <v>2020</v>
      </c>
      <c r="R271" s="1">
        <v>9999</v>
      </c>
      <c r="U271" s="1" t="s">
        <v>54</v>
      </c>
      <c r="V271" s="1" t="s">
        <v>5771</v>
      </c>
      <c r="AJ271" s="1">
        <v>0</v>
      </c>
      <c r="AK271" s="1">
        <v>0</v>
      </c>
      <c r="AL271" s="1">
        <v>0</v>
      </c>
      <c r="AM271" s="1">
        <v>0</v>
      </c>
    </row>
    <row r="272" spans="1:39">
      <c r="A272" s="1" t="s">
        <v>39695</v>
      </c>
      <c r="B272" s="1" t="s">
        <v>39697</v>
      </c>
      <c r="C272" s="1">
        <v>63470</v>
      </c>
      <c r="D272" s="1" t="s">
        <v>162</v>
      </c>
      <c r="E272" s="32" t="s">
        <v>39698</v>
      </c>
      <c r="G272" s="1" t="s">
        <v>169</v>
      </c>
      <c r="I272" s="1" t="s">
        <v>217</v>
      </c>
      <c r="J272" s="1" t="s">
        <v>71</v>
      </c>
      <c r="K272" s="1">
        <v>25</v>
      </c>
      <c r="L272" s="1" t="s">
        <v>140</v>
      </c>
      <c r="M272" s="1">
        <v>27</v>
      </c>
      <c r="N272" s="1" t="s">
        <v>285</v>
      </c>
      <c r="O272" s="1">
        <v>4.5</v>
      </c>
      <c r="P272" s="1">
        <v>0</v>
      </c>
      <c r="Q272" s="1">
        <v>2020</v>
      </c>
      <c r="R272" s="1">
        <v>9999</v>
      </c>
      <c r="U272" s="1" t="s">
        <v>54</v>
      </c>
      <c r="V272" s="1" t="s">
        <v>238</v>
      </c>
      <c r="AJ272" s="1">
        <v>0</v>
      </c>
      <c r="AK272" s="1">
        <v>0</v>
      </c>
      <c r="AL272" s="1">
        <v>0</v>
      </c>
      <c r="AM272" s="1">
        <v>0</v>
      </c>
    </row>
    <row r="273" spans="1:39">
      <c r="A273" s="1" t="s">
        <v>39699</v>
      </c>
      <c r="B273" s="1" t="s">
        <v>39700</v>
      </c>
      <c r="C273" s="1">
        <v>63472</v>
      </c>
      <c r="D273" s="1" t="s">
        <v>162</v>
      </c>
      <c r="E273" s="32" t="s">
        <v>19511</v>
      </c>
      <c r="G273" s="1" t="s">
        <v>5771</v>
      </c>
      <c r="I273" s="1" t="s">
        <v>217</v>
      </c>
      <c r="J273" s="1" t="s">
        <v>71</v>
      </c>
      <c r="K273" s="1">
        <v>25</v>
      </c>
      <c r="L273" s="1" t="s">
        <v>140</v>
      </c>
      <c r="M273" s="1">
        <v>27</v>
      </c>
      <c r="N273" s="1" t="s">
        <v>285</v>
      </c>
      <c r="O273" s="1">
        <v>1.3</v>
      </c>
      <c r="P273" s="1">
        <v>0</v>
      </c>
      <c r="Q273" s="1">
        <v>2020</v>
      </c>
      <c r="R273" s="1">
        <v>9999</v>
      </c>
      <c r="U273" s="1" t="s">
        <v>54</v>
      </c>
      <c r="V273" s="1" t="s">
        <v>5771</v>
      </c>
      <c r="AJ273" s="1">
        <v>0</v>
      </c>
      <c r="AK273" s="1">
        <v>0</v>
      </c>
      <c r="AL273" s="1">
        <v>0</v>
      </c>
      <c r="AM273" s="1">
        <v>0</v>
      </c>
    </row>
    <row r="274" spans="1:39">
      <c r="A274" s="1" t="s">
        <v>39699</v>
      </c>
      <c r="B274" s="1" t="s">
        <v>39701</v>
      </c>
      <c r="C274" s="1">
        <v>63472</v>
      </c>
      <c r="D274" s="1" t="s">
        <v>162</v>
      </c>
      <c r="E274" s="32" t="s">
        <v>39702</v>
      </c>
      <c r="G274" s="1" t="s">
        <v>169</v>
      </c>
      <c r="I274" s="1" t="s">
        <v>217</v>
      </c>
      <c r="J274" s="1" t="s">
        <v>71</v>
      </c>
      <c r="K274" s="1">
        <v>25</v>
      </c>
      <c r="L274" s="1" t="s">
        <v>140</v>
      </c>
      <c r="M274" s="1">
        <v>27</v>
      </c>
      <c r="N274" s="1" t="s">
        <v>285</v>
      </c>
      <c r="O274" s="1">
        <v>2</v>
      </c>
      <c r="P274" s="1">
        <v>0</v>
      </c>
      <c r="Q274" s="1">
        <v>2020</v>
      </c>
      <c r="R274" s="1">
        <v>9999</v>
      </c>
      <c r="U274" s="1" t="s">
        <v>54</v>
      </c>
      <c r="V274" s="1" t="s">
        <v>238</v>
      </c>
      <c r="AJ274" s="1">
        <v>0</v>
      </c>
      <c r="AK274" s="1">
        <v>0</v>
      </c>
      <c r="AL274" s="1">
        <v>0</v>
      </c>
      <c r="AM274" s="1">
        <v>0</v>
      </c>
    </row>
    <row r="275" spans="1:39">
      <c r="A275" s="1" t="s">
        <v>39703</v>
      </c>
      <c r="B275" s="1" t="s">
        <v>39704</v>
      </c>
      <c r="C275" s="1">
        <v>63473</v>
      </c>
      <c r="D275" s="1" t="s">
        <v>162</v>
      </c>
      <c r="E275" s="32" t="s">
        <v>19511</v>
      </c>
      <c r="G275" s="1" t="s">
        <v>5771</v>
      </c>
      <c r="I275" s="1" t="s">
        <v>217</v>
      </c>
      <c r="J275" s="1" t="s">
        <v>71</v>
      </c>
      <c r="K275" s="1">
        <v>25</v>
      </c>
      <c r="L275" s="1" t="s">
        <v>140</v>
      </c>
      <c r="M275" s="1">
        <v>27</v>
      </c>
      <c r="N275" s="1" t="s">
        <v>285</v>
      </c>
      <c r="O275" s="1">
        <v>1.8</v>
      </c>
      <c r="P275" s="1">
        <v>0</v>
      </c>
      <c r="Q275" s="1">
        <v>2020</v>
      </c>
      <c r="R275" s="1">
        <v>9999</v>
      </c>
      <c r="U275" s="1" t="s">
        <v>54</v>
      </c>
      <c r="V275" s="1" t="s">
        <v>5771</v>
      </c>
      <c r="AJ275" s="1">
        <v>0</v>
      </c>
      <c r="AK275" s="1">
        <v>0</v>
      </c>
      <c r="AL275" s="1">
        <v>0</v>
      </c>
      <c r="AM275" s="1">
        <v>0</v>
      </c>
    </row>
    <row r="276" spans="1:39">
      <c r="A276" s="1" t="s">
        <v>39703</v>
      </c>
      <c r="B276" s="1" t="s">
        <v>39705</v>
      </c>
      <c r="C276" s="1">
        <v>63473</v>
      </c>
      <c r="D276" s="1" t="s">
        <v>162</v>
      </c>
      <c r="E276" s="32" t="s">
        <v>19388</v>
      </c>
      <c r="G276" s="1" t="s">
        <v>169</v>
      </c>
      <c r="I276" s="1" t="s">
        <v>217</v>
      </c>
      <c r="J276" s="1" t="s">
        <v>71</v>
      </c>
      <c r="K276" s="1">
        <v>25</v>
      </c>
      <c r="L276" s="1" t="s">
        <v>140</v>
      </c>
      <c r="M276" s="1">
        <v>27</v>
      </c>
      <c r="N276" s="1" t="s">
        <v>285</v>
      </c>
      <c r="O276" s="1">
        <v>2.5</v>
      </c>
      <c r="P276" s="1">
        <v>0</v>
      </c>
      <c r="Q276" s="1">
        <v>2020</v>
      </c>
      <c r="R276" s="1">
        <v>9999</v>
      </c>
      <c r="U276" s="1" t="s">
        <v>54</v>
      </c>
      <c r="V276" s="1" t="s">
        <v>238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39706</v>
      </c>
      <c r="B277" s="1" t="s">
        <v>39707</v>
      </c>
      <c r="C277" s="1">
        <v>63474</v>
      </c>
      <c r="D277" s="1" t="s">
        <v>162</v>
      </c>
      <c r="E277" s="32" t="s">
        <v>39708</v>
      </c>
      <c r="G277" s="1" t="s">
        <v>169</v>
      </c>
      <c r="I277" s="1" t="s">
        <v>217</v>
      </c>
      <c r="J277" s="1" t="s">
        <v>71</v>
      </c>
      <c r="K277" s="1">
        <v>25</v>
      </c>
      <c r="L277" s="1" t="s">
        <v>140</v>
      </c>
      <c r="M277" s="1">
        <v>27</v>
      </c>
      <c r="N277" s="1" t="s">
        <v>285</v>
      </c>
      <c r="O277" s="1">
        <v>4.3</v>
      </c>
      <c r="P277" s="1">
        <v>0</v>
      </c>
      <c r="Q277" s="1">
        <v>2020</v>
      </c>
      <c r="R277" s="1">
        <v>9999</v>
      </c>
      <c r="U277" s="1" t="s">
        <v>54</v>
      </c>
      <c r="V277" s="1" t="s">
        <v>238</v>
      </c>
      <c r="AJ277" s="1">
        <v>0</v>
      </c>
      <c r="AK277" s="1">
        <v>0</v>
      </c>
      <c r="AL277" s="1">
        <v>0</v>
      </c>
      <c r="AM277" s="1">
        <v>0</v>
      </c>
    </row>
    <row r="278" spans="1:39">
      <c r="A278" s="1" t="s">
        <v>39706</v>
      </c>
      <c r="B278" s="1" t="s">
        <v>39709</v>
      </c>
      <c r="C278" s="1">
        <v>63474</v>
      </c>
      <c r="D278" s="1" t="s">
        <v>162</v>
      </c>
      <c r="E278" s="32" t="s">
        <v>19511</v>
      </c>
      <c r="G278" s="1" t="s">
        <v>5771</v>
      </c>
      <c r="I278" s="1" t="s">
        <v>217</v>
      </c>
      <c r="J278" s="1" t="s">
        <v>71</v>
      </c>
      <c r="K278" s="1">
        <v>25</v>
      </c>
      <c r="L278" s="1" t="s">
        <v>140</v>
      </c>
      <c r="M278" s="1">
        <v>27</v>
      </c>
      <c r="N278" s="1" t="s">
        <v>285</v>
      </c>
      <c r="O278" s="1">
        <v>3.4</v>
      </c>
      <c r="P278" s="1">
        <v>0</v>
      </c>
      <c r="Q278" s="1">
        <v>2020</v>
      </c>
      <c r="R278" s="1">
        <v>9999</v>
      </c>
      <c r="U278" s="1" t="s">
        <v>54</v>
      </c>
      <c r="V278" s="1" t="s">
        <v>5771</v>
      </c>
      <c r="AJ278" s="1">
        <v>0</v>
      </c>
      <c r="AK278" s="1">
        <v>0</v>
      </c>
      <c r="AL278" s="1">
        <v>0</v>
      </c>
      <c r="AM278" s="1">
        <v>0</v>
      </c>
    </row>
    <row r="279" spans="1:39">
      <c r="A279" s="1" t="s">
        <v>39710</v>
      </c>
      <c r="B279" s="1" t="s">
        <v>39711</v>
      </c>
      <c r="C279" s="1">
        <v>63475</v>
      </c>
      <c r="D279" s="1" t="s">
        <v>162</v>
      </c>
      <c r="E279" s="32" t="s">
        <v>19511</v>
      </c>
      <c r="G279" s="1" t="s">
        <v>5771</v>
      </c>
      <c r="I279" s="1" t="s">
        <v>217</v>
      </c>
      <c r="J279" s="1" t="s">
        <v>71</v>
      </c>
      <c r="K279" s="1">
        <v>25</v>
      </c>
      <c r="L279" s="1" t="s">
        <v>140</v>
      </c>
      <c r="M279" s="1">
        <v>27</v>
      </c>
      <c r="N279" s="1" t="s">
        <v>285</v>
      </c>
      <c r="O279" s="1">
        <v>3.3</v>
      </c>
      <c r="P279" s="1">
        <v>0</v>
      </c>
      <c r="Q279" s="1">
        <v>2021</v>
      </c>
      <c r="R279" s="1">
        <v>9999</v>
      </c>
      <c r="U279" s="1" t="s">
        <v>54</v>
      </c>
      <c r="V279" s="1" t="s">
        <v>5771</v>
      </c>
      <c r="AJ279" s="1">
        <v>0</v>
      </c>
      <c r="AK279" s="1">
        <v>0</v>
      </c>
      <c r="AL279" s="1">
        <v>0</v>
      </c>
      <c r="AM279" s="1">
        <v>0</v>
      </c>
    </row>
    <row r="280" spans="1:39">
      <c r="A280" s="1" t="s">
        <v>39710</v>
      </c>
      <c r="B280" s="1" t="s">
        <v>39712</v>
      </c>
      <c r="C280" s="1">
        <v>63475</v>
      </c>
      <c r="D280" s="1" t="s">
        <v>162</v>
      </c>
      <c r="E280" s="32" t="s">
        <v>32389</v>
      </c>
      <c r="G280" s="1" t="s">
        <v>169</v>
      </c>
      <c r="I280" s="1" t="s">
        <v>217</v>
      </c>
      <c r="J280" s="1" t="s">
        <v>71</v>
      </c>
      <c r="K280" s="1">
        <v>25</v>
      </c>
      <c r="L280" s="1" t="s">
        <v>140</v>
      </c>
      <c r="M280" s="1">
        <v>27</v>
      </c>
      <c r="N280" s="1" t="s">
        <v>285</v>
      </c>
      <c r="O280" s="1">
        <v>5</v>
      </c>
      <c r="P280" s="1">
        <v>0</v>
      </c>
      <c r="Q280" s="1">
        <v>2021</v>
      </c>
      <c r="R280" s="1">
        <v>9999</v>
      </c>
      <c r="U280" s="1" t="s">
        <v>54</v>
      </c>
      <c r="V280" s="1" t="s">
        <v>238</v>
      </c>
      <c r="AJ280" s="1">
        <v>0</v>
      </c>
      <c r="AK280" s="1">
        <v>0</v>
      </c>
      <c r="AL280" s="1">
        <v>0</v>
      </c>
      <c r="AM280" s="1">
        <v>0</v>
      </c>
    </row>
    <row r="281" spans="1:39">
      <c r="A281" s="1" t="s">
        <v>39713</v>
      </c>
      <c r="B281" s="1" t="s">
        <v>39714</v>
      </c>
      <c r="C281" s="1">
        <v>63477</v>
      </c>
      <c r="D281" s="1" t="s">
        <v>162</v>
      </c>
      <c r="E281" s="32" t="s">
        <v>2885</v>
      </c>
      <c r="G281" s="1" t="s">
        <v>169</v>
      </c>
      <c r="I281" s="1" t="s">
        <v>230</v>
      </c>
      <c r="J281" s="1" t="s">
        <v>1313</v>
      </c>
      <c r="K281" s="1">
        <v>35</v>
      </c>
      <c r="L281" s="1" t="s">
        <v>35482</v>
      </c>
      <c r="M281" s="1">
        <v>39</v>
      </c>
      <c r="N281" s="1" t="s">
        <v>35483</v>
      </c>
      <c r="O281" s="1">
        <v>2.4</v>
      </c>
      <c r="P281" s="1">
        <v>0</v>
      </c>
      <c r="Q281" s="1">
        <v>2020</v>
      </c>
      <c r="R281" s="1">
        <v>9999</v>
      </c>
      <c r="U281" s="1" t="s">
        <v>54</v>
      </c>
      <c r="V281" s="1" t="s">
        <v>238</v>
      </c>
      <c r="AJ281" s="1">
        <v>0</v>
      </c>
      <c r="AK281" s="1">
        <v>0</v>
      </c>
      <c r="AL281" s="1">
        <v>0</v>
      </c>
      <c r="AM281" s="1">
        <v>0</v>
      </c>
    </row>
    <row r="282" spans="1:39">
      <c r="A282" s="1" t="s">
        <v>39715</v>
      </c>
      <c r="B282" s="1" t="s">
        <v>39716</v>
      </c>
      <c r="C282" s="1">
        <v>63478</v>
      </c>
      <c r="D282" s="1" t="s">
        <v>162</v>
      </c>
      <c r="E282" s="32" t="s">
        <v>11595</v>
      </c>
      <c r="G282" s="1" t="s">
        <v>164</v>
      </c>
      <c r="I282" s="1" t="s">
        <v>222</v>
      </c>
      <c r="J282" s="1" t="s">
        <v>21793</v>
      </c>
      <c r="K282" s="1">
        <v>11</v>
      </c>
      <c r="L282" s="1" t="s">
        <v>21793</v>
      </c>
      <c r="M282" s="1">
        <v>1</v>
      </c>
      <c r="N282" s="1" t="s">
        <v>21794</v>
      </c>
      <c r="O282" s="1">
        <v>4.0999999999999996</v>
      </c>
      <c r="P282" s="1">
        <v>9905</v>
      </c>
      <c r="Q282" s="1">
        <v>2016</v>
      </c>
      <c r="R282" s="1">
        <v>9999</v>
      </c>
      <c r="U282" s="1" t="s">
        <v>54</v>
      </c>
      <c r="V282" s="1" t="s">
        <v>239</v>
      </c>
      <c r="AJ282" s="1">
        <v>1.100000000000001E-2</v>
      </c>
      <c r="AK282" s="1">
        <v>1.100000000000001E-2</v>
      </c>
      <c r="AL282" s="1">
        <v>1.100000000000001E-2</v>
      </c>
      <c r="AM282" s="1">
        <v>1.100000000000001E-2</v>
      </c>
    </row>
    <row r="283" spans="1:39">
      <c r="A283" s="1" t="s">
        <v>39717</v>
      </c>
      <c r="B283" s="1" t="s">
        <v>39718</v>
      </c>
      <c r="C283" s="1">
        <v>63479</v>
      </c>
      <c r="D283" s="1" t="s">
        <v>162</v>
      </c>
      <c r="E283" s="32" t="s">
        <v>3556</v>
      </c>
      <c r="G283" s="1" t="s">
        <v>168</v>
      </c>
      <c r="I283" s="1" t="s">
        <v>224</v>
      </c>
      <c r="J283" s="1" t="s">
        <v>93</v>
      </c>
      <c r="K283" s="1">
        <v>40</v>
      </c>
      <c r="L283" s="1" t="s">
        <v>7342</v>
      </c>
      <c r="M283" s="1">
        <v>39</v>
      </c>
      <c r="N283" s="1" t="s">
        <v>17303</v>
      </c>
      <c r="O283" s="1">
        <v>999</v>
      </c>
      <c r="P283" s="1">
        <v>0</v>
      </c>
      <c r="Q283" s="1">
        <v>2022</v>
      </c>
      <c r="R283" s="1">
        <v>9999</v>
      </c>
      <c r="U283" s="1" t="s">
        <v>54</v>
      </c>
      <c r="V283" s="1" t="s">
        <v>241</v>
      </c>
      <c r="AJ283" s="1">
        <v>0</v>
      </c>
      <c r="AK283" s="1">
        <v>0</v>
      </c>
      <c r="AL283" s="1">
        <v>0</v>
      </c>
      <c r="AM283" s="1">
        <v>0</v>
      </c>
    </row>
    <row r="284" spans="1:39">
      <c r="A284" s="1" t="s">
        <v>39719</v>
      </c>
      <c r="B284" s="1" t="s">
        <v>39720</v>
      </c>
      <c r="C284" s="1">
        <v>63480</v>
      </c>
      <c r="D284" s="1" t="s">
        <v>162</v>
      </c>
      <c r="E284" s="32" t="s">
        <v>39721</v>
      </c>
      <c r="G284" s="1" t="s">
        <v>169</v>
      </c>
      <c r="I284" s="1" t="s">
        <v>212</v>
      </c>
      <c r="J284" s="1" t="s">
        <v>67</v>
      </c>
      <c r="K284" s="1">
        <v>27</v>
      </c>
      <c r="L284" s="1" t="s">
        <v>5434</v>
      </c>
      <c r="M284" s="1">
        <v>131</v>
      </c>
      <c r="N284" s="1" t="s">
        <v>17040</v>
      </c>
      <c r="O284" s="1">
        <v>1</v>
      </c>
      <c r="P284" s="1">
        <v>0</v>
      </c>
      <c r="Q284" s="1">
        <v>2019</v>
      </c>
      <c r="R284" s="1">
        <v>9999</v>
      </c>
      <c r="U284" s="1" t="s">
        <v>54</v>
      </c>
      <c r="V284" s="1" t="s">
        <v>238</v>
      </c>
      <c r="AJ284" s="1">
        <v>0</v>
      </c>
      <c r="AK284" s="1">
        <v>0</v>
      </c>
      <c r="AL284" s="1">
        <v>0</v>
      </c>
      <c r="AM284" s="1">
        <v>0</v>
      </c>
    </row>
    <row r="285" spans="1:39">
      <c r="A285" s="1" t="s">
        <v>39722</v>
      </c>
      <c r="B285" s="1" t="s">
        <v>39723</v>
      </c>
      <c r="C285" s="1">
        <v>63481</v>
      </c>
      <c r="D285" s="1" t="s">
        <v>162</v>
      </c>
      <c r="E285" s="32" t="s">
        <v>39724</v>
      </c>
      <c r="G285" s="1" t="s">
        <v>169</v>
      </c>
      <c r="I285" s="1" t="s">
        <v>212</v>
      </c>
      <c r="J285" s="1" t="s">
        <v>67</v>
      </c>
      <c r="K285" s="1">
        <v>27</v>
      </c>
      <c r="L285" s="1" t="s">
        <v>6841</v>
      </c>
      <c r="M285" s="1">
        <v>161</v>
      </c>
      <c r="N285" s="1" t="s">
        <v>6842</v>
      </c>
      <c r="O285" s="1">
        <v>1</v>
      </c>
      <c r="P285" s="1">
        <v>0</v>
      </c>
      <c r="Q285" s="1">
        <v>2019</v>
      </c>
      <c r="R285" s="1">
        <v>9999</v>
      </c>
      <c r="U285" s="1" t="s">
        <v>54</v>
      </c>
      <c r="V285" s="1" t="s">
        <v>238</v>
      </c>
      <c r="AJ285" s="1">
        <v>0</v>
      </c>
      <c r="AK285" s="1">
        <v>0</v>
      </c>
      <c r="AL285" s="1">
        <v>0</v>
      </c>
      <c r="AM285" s="1">
        <v>0</v>
      </c>
    </row>
    <row r="286" spans="1:39">
      <c r="A286" s="1" t="s">
        <v>39725</v>
      </c>
      <c r="B286" s="1" t="s">
        <v>39726</v>
      </c>
      <c r="C286" s="1">
        <v>63483</v>
      </c>
      <c r="D286" s="1" t="s">
        <v>162</v>
      </c>
      <c r="E286" s="32" t="s">
        <v>39727</v>
      </c>
      <c r="G286" s="1" t="s">
        <v>164</v>
      </c>
      <c r="I286" s="1" t="s">
        <v>356</v>
      </c>
      <c r="J286" s="1" t="s">
        <v>357</v>
      </c>
      <c r="K286" s="1">
        <v>34</v>
      </c>
      <c r="L286" s="1" t="s">
        <v>4711</v>
      </c>
      <c r="M286" s="1">
        <v>1</v>
      </c>
      <c r="N286" s="1" t="s">
        <v>17393</v>
      </c>
      <c r="O286" s="1">
        <v>5.2</v>
      </c>
      <c r="P286" s="1">
        <v>9905</v>
      </c>
      <c r="Q286" s="1">
        <v>2012</v>
      </c>
      <c r="R286" s="1">
        <v>9999</v>
      </c>
      <c r="U286" s="1" t="s">
        <v>54</v>
      </c>
      <c r="V286" s="1" t="s">
        <v>239</v>
      </c>
      <c r="AJ286" s="1">
        <v>1.100000000000001E-2</v>
      </c>
      <c r="AK286" s="1">
        <v>1.100000000000001E-2</v>
      </c>
      <c r="AL286" s="1">
        <v>1.100000000000001E-2</v>
      </c>
      <c r="AM286" s="1">
        <v>1.100000000000001E-2</v>
      </c>
    </row>
    <row r="287" spans="1:39">
      <c r="A287" s="1" t="s">
        <v>39728</v>
      </c>
      <c r="B287" s="1" t="s">
        <v>39729</v>
      </c>
      <c r="C287" s="1">
        <v>63484</v>
      </c>
      <c r="D287" s="1" t="s">
        <v>162</v>
      </c>
      <c r="E287" s="32" t="s">
        <v>39730</v>
      </c>
      <c r="G287" s="1" t="s">
        <v>169</v>
      </c>
      <c r="I287" s="1" t="s">
        <v>212</v>
      </c>
      <c r="J287" s="1" t="s">
        <v>67</v>
      </c>
      <c r="K287" s="1">
        <v>27</v>
      </c>
      <c r="L287" s="1" t="s">
        <v>3108</v>
      </c>
      <c r="M287" s="1">
        <v>141</v>
      </c>
      <c r="N287" s="1" t="s">
        <v>3109</v>
      </c>
      <c r="O287" s="1">
        <v>1.1000000000000001</v>
      </c>
      <c r="P287" s="1">
        <v>0</v>
      </c>
      <c r="Q287" s="1">
        <v>2020</v>
      </c>
      <c r="R287" s="1">
        <v>9999</v>
      </c>
      <c r="U287" s="1" t="s">
        <v>54</v>
      </c>
      <c r="V287" s="1" t="s">
        <v>238</v>
      </c>
      <c r="AJ287" s="1">
        <v>0</v>
      </c>
      <c r="AK287" s="1">
        <v>0</v>
      </c>
      <c r="AL287" s="1">
        <v>0</v>
      </c>
      <c r="AM287" s="1">
        <v>0</v>
      </c>
    </row>
    <row r="288" spans="1:39">
      <c r="A288" s="1" t="s">
        <v>39731</v>
      </c>
      <c r="B288" s="1" t="s">
        <v>39732</v>
      </c>
      <c r="C288" s="1">
        <v>63485</v>
      </c>
      <c r="D288" s="1" t="s">
        <v>162</v>
      </c>
      <c r="E288" s="32" t="s">
        <v>51</v>
      </c>
      <c r="G288" s="1" t="s">
        <v>164</v>
      </c>
      <c r="I288" s="1" t="s">
        <v>216</v>
      </c>
      <c r="J288" s="1" t="s">
        <v>390</v>
      </c>
      <c r="K288" s="1">
        <v>42</v>
      </c>
      <c r="L288" s="1" t="s">
        <v>3460</v>
      </c>
      <c r="M288" s="1">
        <v>3</v>
      </c>
      <c r="N288" s="1" t="s">
        <v>3461</v>
      </c>
      <c r="O288" s="1">
        <v>4.3</v>
      </c>
      <c r="P288" s="1">
        <v>9905</v>
      </c>
      <c r="Q288" s="1">
        <v>1997</v>
      </c>
      <c r="R288" s="1">
        <v>9999</v>
      </c>
      <c r="U288" s="1" t="s">
        <v>54</v>
      </c>
      <c r="V288" s="1" t="s">
        <v>239</v>
      </c>
      <c r="AJ288" s="1">
        <v>1.100000000000001E-2</v>
      </c>
      <c r="AK288" s="1">
        <v>1.100000000000001E-2</v>
      </c>
      <c r="AL288" s="1">
        <v>1.100000000000001E-2</v>
      </c>
      <c r="AM288" s="1">
        <v>1.100000000000001E-2</v>
      </c>
    </row>
    <row r="289" spans="1:39">
      <c r="A289" s="1" t="s">
        <v>39733</v>
      </c>
      <c r="B289" s="1" t="s">
        <v>39734</v>
      </c>
      <c r="C289" s="1">
        <v>63486</v>
      </c>
      <c r="D289" s="1" t="s">
        <v>162</v>
      </c>
      <c r="E289" s="32" t="s">
        <v>39735</v>
      </c>
      <c r="G289" s="1" t="s">
        <v>169</v>
      </c>
      <c r="I289" s="1" t="s">
        <v>214</v>
      </c>
      <c r="J289" s="1" t="s">
        <v>78</v>
      </c>
      <c r="K289" s="1">
        <v>6</v>
      </c>
      <c r="L289" s="1" t="s">
        <v>3976</v>
      </c>
      <c r="M289" s="1">
        <v>53</v>
      </c>
      <c r="N289" s="1" t="s">
        <v>3977</v>
      </c>
      <c r="O289" s="1">
        <v>1.7</v>
      </c>
      <c r="P289" s="1">
        <v>0</v>
      </c>
      <c r="Q289" s="1">
        <v>2019</v>
      </c>
      <c r="R289" s="1">
        <v>9999</v>
      </c>
      <c r="U289" s="1" t="s">
        <v>54</v>
      </c>
      <c r="V289" s="1" t="s">
        <v>238</v>
      </c>
      <c r="AJ289" s="1">
        <v>0</v>
      </c>
      <c r="AK289" s="1">
        <v>0</v>
      </c>
      <c r="AL289" s="1">
        <v>0</v>
      </c>
      <c r="AM289" s="1">
        <v>0</v>
      </c>
    </row>
    <row r="290" spans="1:39">
      <c r="A290" s="1" t="s">
        <v>39738</v>
      </c>
      <c r="B290" s="1" t="s">
        <v>39739</v>
      </c>
      <c r="C290" s="1">
        <v>63489</v>
      </c>
      <c r="D290" s="1" t="s">
        <v>162</v>
      </c>
      <c r="E290" s="32" t="s">
        <v>3556</v>
      </c>
      <c r="G290" s="1" t="s">
        <v>168</v>
      </c>
      <c r="I290" s="1" t="s">
        <v>224</v>
      </c>
      <c r="J290" s="1" t="s">
        <v>93</v>
      </c>
      <c r="K290" s="1">
        <v>40</v>
      </c>
      <c r="L290" s="1" t="s">
        <v>39740</v>
      </c>
      <c r="M290" s="1">
        <v>151</v>
      </c>
      <c r="N290" s="1" t="s">
        <v>39741</v>
      </c>
      <c r="O290" s="1">
        <v>199</v>
      </c>
      <c r="P290" s="1">
        <v>0</v>
      </c>
      <c r="Q290" s="1">
        <v>2021</v>
      </c>
      <c r="R290" s="1">
        <v>9999</v>
      </c>
      <c r="U290" s="1" t="s">
        <v>54</v>
      </c>
      <c r="V290" s="1" t="s">
        <v>241</v>
      </c>
      <c r="AJ290" s="1">
        <v>0</v>
      </c>
      <c r="AK290" s="1">
        <v>0</v>
      </c>
      <c r="AL290" s="1">
        <v>0</v>
      </c>
      <c r="AM290" s="1">
        <v>0</v>
      </c>
    </row>
    <row r="291" spans="1:39">
      <c r="A291" s="1" t="s">
        <v>39742</v>
      </c>
      <c r="B291" s="1" t="s">
        <v>39743</v>
      </c>
      <c r="C291" s="1">
        <v>63492</v>
      </c>
      <c r="D291" s="1" t="s">
        <v>162</v>
      </c>
      <c r="E291" s="32" t="s">
        <v>22391</v>
      </c>
      <c r="G291" s="1" t="s">
        <v>164</v>
      </c>
      <c r="I291" s="1" t="s">
        <v>356</v>
      </c>
      <c r="J291" s="1" t="s">
        <v>357</v>
      </c>
      <c r="K291" s="1">
        <v>34</v>
      </c>
      <c r="L291" s="1" t="s">
        <v>7911</v>
      </c>
      <c r="M291" s="1">
        <v>5</v>
      </c>
      <c r="N291" s="1" t="s">
        <v>7912</v>
      </c>
      <c r="O291" s="1">
        <v>2.7</v>
      </c>
      <c r="P291" s="1">
        <v>9905</v>
      </c>
      <c r="Q291" s="1">
        <v>2012</v>
      </c>
      <c r="R291" s="1">
        <v>9999</v>
      </c>
      <c r="U291" s="1" t="s">
        <v>54</v>
      </c>
      <c r="V291" s="1" t="s">
        <v>239</v>
      </c>
      <c r="AJ291" s="1">
        <v>1.100000000000001E-2</v>
      </c>
      <c r="AK291" s="1">
        <v>1.100000000000001E-2</v>
      </c>
      <c r="AL291" s="1">
        <v>1.100000000000001E-2</v>
      </c>
      <c r="AM291" s="1">
        <v>1.100000000000001E-2</v>
      </c>
    </row>
    <row r="292" spans="1:39">
      <c r="A292" s="1" t="s">
        <v>39744</v>
      </c>
      <c r="B292" s="1" t="s">
        <v>39745</v>
      </c>
      <c r="C292" s="1">
        <v>63493</v>
      </c>
      <c r="D292" s="1" t="s">
        <v>162</v>
      </c>
      <c r="E292" s="32" t="s">
        <v>39746</v>
      </c>
      <c r="G292" s="1" t="s">
        <v>169</v>
      </c>
      <c r="I292" s="1" t="s">
        <v>214</v>
      </c>
      <c r="J292" s="1" t="s">
        <v>78</v>
      </c>
      <c r="K292" s="1">
        <v>6</v>
      </c>
      <c r="L292" s="1" t="s">
        <v>804</v>
      </c>
      <c r="M292" s="1">
        <v>35</v>
      </c>
      <c r="N292" s="1" t="s">
        <v>805</v>
      </c>
      <c r="O292" s="1">
        <v>2.4</v>
      </c>
      <c r="P292" s="1">
        <v>0</v>
      </c>
      <c r="Q292" s="1">
        <v>2018</v>
      </c>
      <c r="R292" s="1">
        <v>9999</v>
      </c>
      <c r="U292" s="1" t="s">
        <v>54</v>
      </c>
      <c r="V292" s="1" t="s">
        <v>238</v>
      </c>
      <c r="AJ292" s="1">
        <v>0</v>
      </c>
      <c r="AK292" s="1">
        <v>0</v>
      </c>
      <c r="AL292" s="1">
        <v>0</v>
      </c>
      <c r="AM292" s="1">
        <v>0</v>
      </c>
    </row>
    <row r="293" spans="1:39">
      <c r="A293" s="1" t="s">
        <v>39747</v>
      </c>
      <c r="B293" s="1" t="s">
        <v>39748</v>
      </c>
      <c r="C293" s="1">
        <v>63494</v>
      </c>
      <c r="D293" s="1" t="s">
        <v>162</v>
      </c>
      <c r="E293" s="32" t="s">
        <v>3556</v>
      </c>
      <c r="G293" s="1" t="s">
        <v>168</v>
      </c>
      <c r="I293" s="1" t="s">
        <v>224</v>
      </c>
      <c r="J293" s="1" t="s">
        <v>93</v>
      </c>
      <c r="K293" s="1">
        <v>40</v>
      </c>
      <c r="L293" s="1" t="s">
        <v>4474</v>
      </c>
      <c r="M293" s="1">
        <v>47</v>
      </c>
      <c r="N293" s="1" t="s">
        <v>22517</v>
      </c>
      <c r="O293" s="1">
        <v>288</v>
      </c>
      <c r="P293" s="1">
        <v>0</v>
      </c>
      <c r="Q293" s="1">
        <v>2021</v>
      </c>
      <c r="R293" s="1">
        <v>9999</v>
      </c>
      <c r="U293" s="1" t="s">
        <v>54</v>
      </c>
      <c r="V293" s="1" t="s">
        <v>241</v>
      </c>
      <c r="AJ293" s="1">
        <v>0</v>
      </c>
      <c r="AK293" s="1">
        <v>0</v>
      </c>
      <c r="AL293" s="1">
        <v>0</v>
      </c>
      <c r="AM293" s="1">
        <v>0</v>
      </c>
    </row>
    <row r="294" spans="1:39">
      <c r="A294" s="1" t="s">
        <v>39749</v>
      </c>
      <c r="B294" s="1" t="s">
        <v>39750</v>
      </c>
      <c r="C294" s="1">
        <v>63496</v>
      </c>
      <c r="D294" s="1" t="s">
        <v>162</v>
      </c>
      <c r="E294" s="32" t="s">
        <v>17179</v>
      </c>
      <c r="G294" s="1" t="s">
        <v>169</v>
      </c>
      <c r="I294" s="1" t="s">
        <v>216</v>
      </c>
      <c r="J294" s="1" t="s">
        <v>105</v>
      </c>
      <c r="K294" s="1">
        <v>24</v>
      </c>
      <c r="L294" s="1" t="s">
        <v>21693</v>
      </c>
      <c r="M294" s="1">
        <v>21</v>
      </c>
      <c r="N294" s="1" t="s">
        <v>21705</v>
      </c>
      <c r="O294" s="1">
        <v>2</v>
      </c>
      <c r="P294" s="1">
        <v>0</v>
      </c>
      <c r="Q294" s="1">
        <v>2019</v>
      </c>
      <c r="R294" s="1">
        <v>9999</v>
      </c>
      <c r="U294" s="1" t="s">
        <v>54</v>
      </c>
      <c r="V294" s="1" t="s">
        <v>238</v>
      </c>
      <c r="AJ294" s="1">
        <v>0</v>
      </c>
      <c r="AK294" s="1">
        <v>0</v>
      </c>
      <c r="AL294" s="1">
        <v>0</v>
      </c>
      <c r="AM294" s="1">
        <v>0</v>
      </c>
    </row>
    <row r="295" spans="1:39">
      <c r="A295" s="1" t="s">
        <v>39751</v>
      </c>
      <c r="B295" s="1" t="s">
        <v>39752</v>
      </c>
      <c r="C295" s="1">
        <v>63497</v>
      </c>
      <c r="D295" s="1" t="s">
        <v>162</v>
      </c>
      <c r="E295" s="32" t="s">
        <v>866</v>
      </c>
      <c r="G295" s="1" t="s">
        <v>169</v>
      </c>
      <c r="I295" s="1" t="s">
        <v>705</v>
      </c>
      <c r="J295" s="1" t="s">
        <v>69</v>
      </c>
      <c r="K295" s="1">
        <v>36</v>
      </c>
      <c r="L295" s="1" t="s">
        <v>837</v>
      </c>
      <c r="M295" s="1">
        <v>103</v>
      </c>
      <c r="N295" s="1" t="s">
        <v>1369</v>
      </c>
      <c r="O295" s="1">
        <v>1.3</v>
      </c>
      <c r="P295" s="1">
        <v>0</v>
      </c>
      <c r="Q295" s="1">
        <v>2019</v>
      </c>
      <c r="R295" s="1">
        <v>9999</v>
      </c>
      <c r="U295" s="1" t="s">
        <v>54</v>
      </c>
      <c r="V295" s="1" t="s">
        <v>238</v>
      </c>
      <c r="AJ295" s="1">
        <v>0</v>
      </c>
      <c r="AK295" s="1">
        <v>0</v>
      </c>
      <c r="AL295" s="1">
        <v>0</v>
      </c>
      <c r="AM295" s="1">
        <v>0</v>
      </c>
    </row>
    <row r="296" spans="1:39">
      <c r="A296" s="1" t="s">
        <v>39753</v>
      </c>
      <c r="B296" s="1" t="s">
        <v>39754</v>
      </c>
      <c r="C296" s="1">
        <v>63498</v>
      </c>
      <c r="D296" s="1" t="s">
        <v>162</v>
      </c>
      <c r="E296" s="32" t="s">
        <v>872</v>
      </c>
      <c r="G296" s="1" t="s">
        <v>169</v>
      </c>
      <c r="I296" s="1" t="s">
        <v>705</v>
      </c>
      <c r="J296" s="1" t="s">
        <v>69</v>
      </c>
      <c r="K296" s="1">
        <v>36</v>
      </c>
      <c r="L296" s="1" t="s">
        <v>837</v>
      </c>
      <c r="M296" s="1">
        <v>103</v>
      </c>
      <c r="N296" s="1" t="s">
        <v>1369</v>
      </c>
      <c r="O296" s="1">
        <v>1.2</v>
      </c>
      <c r="P296" s="1">
        <v>0</v>
      </c>
      <c r="Q296" s="1">
        <v>2019</v>
      </c>
      <c r="R296" s="1">
        <v>9999</v>
      </c>
      <c r="U296" s="1" t="s">
        <v>54</v>
      </c>
      <c r="V296" s="1" t="s">
        <v>238</v>
      </c>
      <c r="AJ296" s="1">
        <v>0</v>
      </c>
      <c r="AK296" s="1">
        <v>0</v>
      </c>
      <c r="AL296" s="1">
        <v>0</v>
      </c>
      <c r="AM296" s="1">
        <v>0</v>
      </c>
    </row>
    <row r="297" spans="1:39">
      <c r="A297" s="1" t="s">
        <v>39755</v>
      </c>
      <c r="B297" s="1" t="s">
        <v>39756</v>
      </c>
      <c r="C297" s="1">
        <v>63499</v>
      </c>
      <c r="D297" s="1" t="s">
        <v>162</v>
      </c>
      <c r="E297" s="32" t="s">
        <v>19857</v>
      </c>
      <c r="G297" s="1" t="s">
        <v>169</v>
      </c>
      <c r="I297" s="1" t="s">
        <v>224</v>
      </c>
      <c r="J297" s="1" t="s">
        <v>93</v>
      </c>
      <c r="K297" s="1">
        <v>40</v>
      </c>
      <c r="L297" s="1" t="s">
        <v>39757</v>
      </c>
      <c r="M297" s="1">
        <v>13</v>
      </c>
      <c r="N297" s="1" t="s">
        <v>39758</v>
      </c>
      <c r="O297" s="1">
        <v>5</v>
      </c>
      <c r="P297" s="1">
        <v>0</v>
      </c>
      <c r="Q297" s="1">
        <v>2020</v>
      </c>
      <c r="R297" s="1">
        <v>9999</v>
      </c>
      <c r="U297" s="1" t="s">
        <v>54</v>
      </c>
      <c r="V297" s="1" t="s">
        <v>238</v>
      </c>
      <c r="AJ297" s="1">
        <v>0</v>
      </c>
      <c r="AK297" s="1">
        <v>0</v>
      </c>
      <c r="AL297" s="1">
        <v>0</v>
      </c>
      <c r="AM297" s="1">
        <v>0</v>
      </c>
    </row>
    <row r="298" spans="1:39">
      <c r="A298" s="1" t="s">
        <v>39759</v>
      </c>
      <c r="B298" s="1" t="s">
        <v>39760</v>
      </c>
      <c r="C298" s="1">
        <v>63500</v>
      </c>
      <c r="D298" s="1" t="s">
        <v>162</v>
      </c>
      <c r="E298" s="32" t="s">
        <v>19857</v>
      </c>
      <c r="G298" s="1" t="s">
        <v>169</v>
      </c>
      <c r="I298" s="1" t="s">
        <v>224</v>
      </c>
      <c r="J298" s="1" t="s">
        <v>93</v>
      </c>
      <c r="K298" s="1">
        <v>40</v>
      </c>
      <c r="L298" s="1" t="s">
        <v>183</v>
      </c>
      <c r="M298" s="1">
        <v>99</v>
      </c>
      <c r="N298" s="1" t="s">
        <v>24795</v>
      </c>
      <c r="O298" s="1">
        <v>5</v>
      </c>
      <c r="P298" s="1">
        <v>0</v>
      </c>
      <c r="Q298" s="1">
        <v>2020</v>
      </c>
      <c r="R298" s="1">
        <v>9999</v>
      </c>
      <c r="U298" s="1" t="s">
        <v>54</v>
      </c>
      <c r="V298" s="1" t="s">
        <v>238</v>
      </c>
      <c r="AJ298" s="1">
        <v>0</v>
      </c>
      <c r="AK298" s="1">
        <v>0</v>
      </c>
      <c r="AL298" s="1">
        <v>0</v>
      </c>
      <c r="AM298" s="1">
        <v>0</v>
      </c>
    </row>
    <row r="299" spans="1:39">
      <c r="A299" s="1" t="s">
        <v>39761</v>
      </c>
      <c r="B299" s="1" t="s">
        <v>39762</v>
      </c>
      <c r="C299" s="1">
        <v>63501</v>
      </c>
      <c r="D299" s="1" t="s">
        <v>162</v>
      </c>
      <c r="E299" s="32" t="s">
        <v>22391</v>
      </c>
      <c r="G299" s="1" t="s">
        <v>164</v>
      </c>
      <c r="I299" s="1" t="s">
        <v>356</v>
      </c>
      <c r="J299" s="1" t="s">
        <v>357</v>
      </c>
      <c r="K299" s="1">
        <v>34</v>
      </c>
      <c r="L299" s="1" t="s">
        <v>11984</v>
      </c>
      <c r="M299" s="1">
        <v>31</v>
      </c>
      <c r="N299" s="1" t="s">
        <v>11985</v>
      </c>
      <c r="O299" s="1">
        <v>5.4</v>
      </c>
      <c r="P299" s="1">
        <v>9905</v>
      </c>
      <c r="Q299" s="1">
        <v>2013</v>
      </c>
      <c r="R299" s="1">
        <v>9999</v>
      </c>
      <c r="U299" s="1" t="s">
        <v>54</v>
      </c>
      <c r="V299" s="1" t="s">
        <v>239</v>
      </c>
      <c r="AJ299" s="1">
        <v>1.100000000000001E-2</v>
      </c>
      <c r="AK299" s="1">
        <v>1.100000000000001E-2</v>
      </c>
      <c r="AL299" s="1">
        <v>1.100000000000001E-2</v>
      </c>
      <c r="AM299" s="1">
        <v>1.100000000000001E-2</v>
      </c>
    </row>
    <row r="300" spans="1:39">
      <c r="A300" s="1" t="s">
        <v>39761</v>
      </c>
      <c r="B300" s="1" t="s">
        <v>39763</v>
      </c>
      <c r="C300" s="1">
        <v>63501</v>
      </c>
      <c r="D300" s="1" t="s">
        <v>162</v>
      </c>
      <c r="E300" s="32" t="s">
        <v>39764</v>
      </c>
      <c r="G300" s="1" t="s">
        <v>164</v>
      </c>
      <c r="H300" s="1" t="s">
        <v>165</v>
      </c>
      <c r="I300" s="1" t="s">
        <v>356</v>
      </c>
      <c r="J300" s="1" t="s">
        <v>357</v>
      </c>
      <c r="K300" s="1">
        <v>34</v>
      </c>
      <c r="L300" s="1" t="s">
        <v>11984</v>
      </c>
      <c r="M300" s="1">
        <v>31</v>
      </c>
      <c r="N300" s="1" t="s">
        <v>11985</v>
      </c>
      <c r="O300" s="1">
        <v>2.7</v>
      </c>
      <c r="P300" s="1">
        <v>9905</v>
      </c>
      <c r="Q300" s="1">
        <v>2018</v>
      </c>
      <c r="R300" s="1">
        <v>9999</v>
      </c>
      <c r="U300" s="1" t="s">
        <v>54</v>
      </c>
      <c r="V300" s="1" t="s">
        <v>239</v>
      </c>
      <c r="AJ300" s="1">
        <v>1.100000000000001E-2</v>
      </c>
      <c r="AK300" s="1">
        <v>1.100000000000001E-2</v>
      </c>
      <c r="AL300" s="1">
        <v>1.100000000000001E-2</v>
      </c>
      <c r="AM300" s="1">
        <v>1.100000000000001E-2</v>
      </c>
    </row>
    <row r="301" spans="1:39">
      <c r="A301" s="1" t="s">
        <v>39761</v>
      </c>
      <c r="B301" s="1" t="s">
        <v>39765</v>
      </c>
      <c r="C301" s="1">
        <v>63501</v>
      </c>
      <c r="D301" s="1" t="s">
        <v>162</v>
      </c>
      <c r="E301" s="32" t="s">
        <v>39766</v>
      </c>
      <c r="G301" s="1" t="s">
        <v>164</v>
      </c>
      <c r="H301" s="1" t="s">
        <v>165</v>
      </c>
      <c r="I301" s="1" t="s">
        <v>356</v>
      </c>
      <c r="J301" s="1" t="s">
        <v>357</v>
      </c>
      <c r="K301" s="1">
        <v>34</v>
      </c>
      <c r="L301" s="1" t="s">
        <v>11984</v>
      </c>
      <c r="M301" s="1">
        <v>31</v>
      </c>
      <c r="N301" s="1" t="s">
        <v>11985</v>
      </c>
      <c r="O301" s="1">
        <v>2.7</v>
      </c>
      <c r="P301" s="1">
        <v>9905</v>
      </c>
      <c r="Q301" s="1">
        <v>2018</v>
      </c>
      <c r="R301" s="1">
        <v>9999</v>
      </c>
      <c r="U301" s="1" t="s">
        <v>54</v>
      </c>
      <c r="V301" s="1" t="s">
        <v>239</v>
      </c>
      <c r="AJ301" s="1">
        <v>1.100000000000001E-2</v>
      </c>
      <c r="AK301" s="1">
        <v>1.100000000000001E-2</v>
      </c>
      <c r="AL301" s="1">
        <v>1.100000000000001E-2</v>
      </c>
      <c r="AM301" s="1">
        <v>1.100000000000001E-2</v>
      </c>
    </row>
    <row r="302" spans="1:39">
      <c r="A302" s="1" t="s">
        <v>39767</v>
      </c>
      <c r="B302" s="1" t="s">
        <v>39768</v>
      </c>
      <c r="C302" s="1">
        <v>63502</v>
      </c>
      <c r="D302" s="1" t="s">
        <v>162</v>
      </c>
      <c r="E302" s="32" t="s">
        <v>39769</v>
      </c>
      <c r="G302" s="1" t="s">
        <v>168</v>
      </c>
      <c r="I302" s="1" t="s">
        <v>378</v>
      </c>
      <c r="J302" s="1" t="s">
        <v>1313</v>
      </c>
      <c r="K302" s="1">
        <v>35</v>
      </c>
      <c r="L302" s="1" t="s">
        <v>1325</v>
      </c>
      <c r="M302" s="1">
        <v>25</v>
      </c>
      <c r="N302" s="1" t="s">
        <v>1326</v>
      </c>
      <c r="O302" s="1">
        <v>33.799999999999997</v>
      </c>
      <c r="P302" s="1">
        <v>0</v>
      </c>
      <c r="Q302" s="1">
        <v>2021</v>
      </c>
      <c r="R302" s="1">
        <v>9999</v>
      </c>
      <c r="U302" s="1" t="s">
        <v>54</v>
      </c>
      <c r="V302" s="1" t="s">
        <v>241</v>
      </c>
      <c r="AJ302" s="1">
        <v>0</v>
      </c>
      <c r="AK302" s="1">
        <v>0</v>
      </c>
      <c r="AL302" s="1">
        <v>0</v>
      </c>
      <c r="AM302" s="1">
        <v>0</v>
      </c>
    </row>
    <row r="303" spans="1:39">
      <c r="A303" s="1" t="s">
        <v>39767</v>
      </c>
      <c r="B303" s="1" t="s">
        <v>39770</v>
      </c>
      <c r="C303" s="1">
        <v>63502</v>
      </c>
      <c r="D303" s="1" t="s">
        <v>162</v>
      </c>
      <c r="E303" s="32" t="s">
        <v>39771</v>
      </c>
      <c r="G303" s="1" t="s">
        <v>168</v>
      </c>
      <c r="I303" s="1" t="s">
        <v>378</v>
      </c>
      <c r="J303" s="1" t="s">
        <v>1313</v>
      </c>
      <c r="K303" s="1">
        <v>35</v>
      </c>
      <c r="L303" s="1" t="s">
        <v>1325</v>
      </c>
      <c r="M303" s="1">
        <v>25</v>
      </c>
      <c r="N303" s="1" t="s">
        <v>1326</v>
      </c>
      <c r="O303" s="1">
        <v>216</v>
      </c>
      <c r="P303" s="1">
        <v>0</v>
      </c>
      <c r="Q303" s="1">
        <v>2021</v>
      </c>
      <c r="R303" s="1">
        <v>9999</v>
      </c>
      <c r="U303" s="1" t="s">
        <v>54</v>
      </c>
      <c r="V303" s="1" t="s">
        <v>241</v>
      </c>
      <c r="AJ303" s="1">
        <v>0</v>
      </c>
      <c r="AK303" s="1">
        <v>0</v>
      </c>
      <c r="AL303" s="1">
        <v>0</v>
      </c>
      <c r="AM303" s="1">
        <v>0</v>
      </c>
    </row>
    <row r="304" spans="1:39">
      <c r="A304" s="1" t="s">
        <v>39772</v>
      </c>
      <c r="B304" s="1" t="s">
        <v>39773</v>
      </c>
      <c r="C304" s="1">
        <v>63503</v>
      </c>
      <c r="D304" s="1" t="s">
        <v>162</v>
      </c>
      <c r="E304" s="32" t="s">
        <v>39774</v>
      </c>
      <c r="G304" s="1" t="s">
        <v>169</v>
      </c>
      <c r="I304" s="1" t="s">
        <v>356</v>
      </c>
      <c r="J304" s="1" t="s">
        <v>357</v>
      </c>
      <c r="K304" s="1">
        <v>34</v>
      </c>
      <c r="L304" s="1" t="s">
        <v>13634</v>
      </c>
      <c r="M304" s="1">
        <v>29</v>
      </c>
      <c r="N304" s="1" t="s">
        <v>13635</v>
      </c>
      <c r="O304" s="1">
        <v>9.6</v>
      </c>
      <c r="P304" s="1">
        <v>0</v>
      </c>
      <c r="Q304" s="1">
        <v>2020</v>
      </c>
      <c r="R304" s="1">
        <v>9999</v>
      </c>
      <c r="U304" s="1" t="s">
        <v>54</v>
      </c>
      <c r="V304" s="1" t="s">
        <v>238</v>
      </c>
      <c r="AJ304" s="1">
        <v>0</v>
      </c>
      <c r="AK304" s="1">
        <v>0</v>
      </c>
      <c r="AL304" s="1">
        <v>0</v>
      </c>
      <c r="AM304" s="1">
        <v>0</v>
      </c>
    </row>
    <row r="305" spans="1:39">
      <c r="A305" s="1" t="s">
        <v>39775</v>
      </c>
      <c r="B305" s="1" t="s">
        <v>39776</v>
      </c>
      <c r="C305" s="1">
        <v>63505</v>
      </c>
      <c r="D305" s="1" t="s">
        <v>162</v>
      </c>
      <c r="E305" s="32" t="s">
        <v>39777</v>
      </c>
      <c r="G305" s="1" t="s">
        <v>169</v>
      </c>
      <c r="I305" s="1" t="s">
        <v>218</v>
      </c>
      <c r="J305" s="1" t="s">
        <v>950</v>
      </c>
      <c r="K305" s="1">
        <v>45</v>
      </c>
      <c r="L305" s="1" t="s">
        <v>33611</v>
      </c>
      <c r="M305" s="1">
        <v>89</v>
      </c>
      <c r="N305" s="1" t="s">
        <v>39778</v>
      </c>
      <c r="O305" s="1">
        <v>10</v>
      </c>
      <c r="P305" s="1">
        <v>0</v>
      </c>
      <c r="Q305" s="1">
        <v>2019</v>
      </c>
      <c r="R305" s="1">
        <v>9999</v>
      </c>
      <c r="U305" s="1" t="s">
        <v>54</v>
      </c>
      <c r="V305" s="1" t="s">
        <v>238</v>
      </c>
      <c r="AJ305" s="1">
        <v>0</v>
      </c>
      <c r="AK305" s="1">
        <v>0</v>
      </c>
      <c r="AL305" s="1">
        <v>0</v>
      </c>
      <c r="AM305" s="1">
        <v>0</v>
      </c>
    </row>
    <row r="306" spans="1:39">
      <c r="A306" s="1" t="s">
        <v>39779</v>
      </c>
      <c r="B306" s="1" t="s">
        <v>39780</v>
      </c>
      <c r="C306" s="1">
        <v>63510</v>
      </c>
      <c r="D306" s="1" t="s">
        <v>162</v>
      </c>
      <c r="E306" s="32" t="s">
        <v>17179</v>
      </c>
      <c r="G306" s="1" t="s">
        <v>169</v>
      </c>
      <c r="I306" s="1" t="s">
        <v>1819</v>
      </c>
      <c r="J306" s="1" t="s">
        <v>78</v>
      </c>
      <c r="K306" s="1">
        <v>6</v>
      </c>
      <c r="L306" s="1" t="s">
        <v>614</v>
      </c>
      <c r="M306" s="1">
        <v>37</v>
      </c>
      <c r="N306" s="1" t="s">
        <v>615</v>
      </c>
      <c r="O306" s="1">
        <v>1.8</v>
      </c>
      <c r="P306" s="1">
        <v>0</v>
      </c>
      <c r="Q306" s="1">
        <v>2020</v>
      </c>
      <c r="R306" s="1">
        <v>9999</v>
      </c>
      <c r="U306" s="1" t="s">
        <v>54</v>
      </c>
      <c r="V306" s="1" t="s">
        <v>238</v>
      </c>
      <c r="AJ306" s="1">
        <v>0</v>
      </c>
      <c r="AK306" s="1">
        <v>0</v>
      </c>
      <c r="AL306" s="1">
        <v>0</v>
      </c>
      <c r="AM306" s="1">
        <v>0</v>
      </c>
    </row>
    <row r="307" spans="1:39">
      <c r="A307" s="1" t="s">
        <v>39779</v>
      </c>
      <c r="B307" s="1" t="s">
        <v>39781</v>
      </c>
      <c r="C307" s="1">
        <v>63510</v>
      </c>
      <c r="D307" s="1" t="s">
        <v>162</v>
      </c>
      <c r="E307" s="32" t="s">
        <v>3998</v>
      </c>
      <c r="G307" s="1" t="s">
        <v>5771</v>
      </c>
      <c r="I307" s="1" t="s">
        <v>1819</v>
      </c>
      <c r="J307" s="1" t="s">
        <v>78</v>
      </c>
      <c r="K307" s="1">
        <v>6</v>
      </c>
      <c r="L307" s="1" t="s">
        <v>614</v>
      </c>
      <c r="M307" s="1">
        <v>37</v>
      </c>
      <c r="N307" s="1" t="s">
        <v>615</v>
      </c>
      <c r="O307" s="1">
        <v>0.5</v>
      </c>
      <c r="P307" s="1">
        <v>0</v>
      </c>
      <c r="Q307" s="1">
        <v>2020</v>
      </c>
      <c r="R307" s="1">
        <v>9999</v>
      </c>
      <c r="U307" s="1" t="s">
        <v>54</v>
      </c>
      <c r="V307" s="1" t="s">
        <v>5771</v>
      </c>
      <c r="AJ307" s="1">
        <v>0</v>
      </c>
      <c r="AK307" s="1">
        <v>0</v>
      </c>
      <c r="AL307" s="1">
        <v>0</v>
      </c>
      <c r="AM307" s="1">
        <v>0</v>
      </c>
    </row>
    <row r="308" spans="1:39">
      <c r="A308" s="1" t="s">
        <v>39782</v>
      </c>
      <c r="B308" s="1" t="s">
        <v>39783</v>
      </c>
      <c r="C308" s="1">
        <v>63511</v>
      </c>
      <c r="D308" s="1" t="s">
        <v>162</v>
      </c>
      <c r="E308" s="32" t="s">
        <v>17179</v>
      </c>
      <c r="G308" s="1" t="s">
        <v>169</v>
      </c>
      <c r="I308" s="1" t="s">
        <v>648</v>
      </c>
      <c r="J308" s="1" t="s">
        <v>69</v>
      </c>
      <c r="K308" s="1">
        <v>36</v>
      </c>
      <c r="L308" s="1" t="s">
        <v>35380</v>
      </c>
      <c r="M308" s="1">
        <v>93</v>
      </c>
      <c r="N308" s="1" t="s">
        <v>35381</v>
      </c>
      <c r="O308" s="1">
        <v>1.1000000000000001</v>
      </c>
      <c r="P308" s="1">
        <v>0</v>
      </c>
      <c r="Q308" s="1">
        <v>2019</v>
      </c>
      <c r="R308" s="1">
        <v>9999</v>
      </c>
      <c r="U308" s="1" t="s">
        <v>54</v>
      </c>
      <c r="V308" s="1" t="s">
        <v>238</v>
      </c>
      <c r="AJ308" s="1">
        <v>0</v>
      </c>
      <c r="AK308" s="1">
        <v>0</v>
      </c>
      <c r="AL308" s="1">
        <v>0</v>
      </c>
      <c r="AM308" s="1">
        <v>0</v>
      </c>
    </row>
    <row r="309" spans="1:39">
      <c r="A309" s="1" t="s">
        <v>39784</v>
      </c>
      <c r="B309" s="1" t="s">
        <v>39785</v>
      </c>
      <c r="C309" s="1">
        <v>63512</v>
      </c>
      <c r="D309" s="1" t="s">
        <v>162</v>
      </c>
      <c r="E309" s="32" t="s">
        <v>17179</v>
      </c>
      <c r="G309" s="1" t="s">
        <v>169</v>
      </c>
      <c r="I309" s="1" t="s">
        <v>356</v>
      </c>
      <c r="J309" s="1" t="s">
        <v>105</v>
      </c>
      <c r="K309" s="1">
        <v>24</v>
      </c>
      <c r="L309" s="1" t="s">
        <v>18451</v>
      </c>
      <c r="M309" s="1">
        <v>45</v>
      </c>
      <c r="N309" s="1" t="s">
        <v>18453</v>
      </c>
      <c r="O309" s="1">
        <v>2</v>
      </c>
      <c r="P309" s="1">
        <v>0</v>
      </c>
      <c r="Q309" s="1">
        <v>2019</v>
      </c>
      <c r="R309" s="1">
        <v>9999</v>
      </c>
      <c r="U309" s="1" t="s">
        <v>54</v>
      </c>
      <c r="V309" s="1" t="s">
        <v>238</v>
      </c>
      <c r="AJ309" s="1">
        <v>0</v>
      </c>
      <c r="AK309" s="1">
        <v>0</v>
      </c>
      <c r="AL309" s="1">
        <v>0</v>
      </c>
      <c r="AM309" s="1">
        <v>0</v>
      </c>
    </row>
    <row r="310" spans="1:39">
      <c r="A310" s="1" t="s">
        <v>39786</v>
      </c>
      <c r="B310" s="1" t="s">
        <v>39787</v>
      </c>
      <c r="C310" s="1">
        <v>63514</v>
      </c>
      <c r="D310" s="1" t="s">
        <v>162</v>
      </c>
      <c r="E310" s="32" t="s">
        <v>39788</v>
      </c>
      <c r="G310" s="1" t="s">
        <v>169</v>
      </c>
      <c r="I310" s="1" t="s">
        <v>214</v>
      </c>
      <c r="J310" s="1" t="s">
        <v>78</v>
      </c>
      <c r="K310" s="1">
        <v>6</v>
      </c>
      <c r="L310" s="1" t="s">
        <v>108</v>
      </c>
      <c r="M310" s="1">
        <v>19</v>
      </c>
      <c r="N310" s="1" t="s">
        <v>266</v>
      </c>
      <c r="O310" s="1">
        <v>1.4</v>
      </c>
      <c r="P310" s="1">
        <v>0</v>
      </c>
      <c r="Q310" s="1">
        <v>2019</v>
      </c>
      <c r="R310" s="1">
        <v>9999</v>
      </c>
      <c r="U310" s="1" t="s">
        <v>54</v>
      </c>
      <c r="V310" s="1" t="s">
        <v>238</v>
      </c>
      <c r="AJ310" s="1">
        <v>0</v>
      </c>
      <c r="AK310" s="1">
        <v>0</v>
      </c>
      <c r="AL310" s="1">
        <v>0</v>
      </c>
      <c r="AM310" s="1">
        <v>0</v>
      </c>
    </row>
    <row r="311" spans="1:39">
      <c r="A311" s="1" t="s">
        <v>39789</v>
      </c>
      <c r="B311" s="1" t="s">
        <v>39790</v>
      </c>
      <c r="C311" s="1">
        <v>63516</v>
      </c>
      <c r="D311" s="1" t="s">
        <v>162</v>
      </c>
      <c r="E311" s="32" t="s">
        <v>39791</v>
      </c>
      <c r="G311" s="1" t="s">
        <v>169</v>
      </c>
      <c r="I311" s="1" t="s">
        <v>220</v>
      </c>
      <c r="J311" s="1" t="s">
        <v>78</v>
      </c>
      <c r="K311" s="1">
        <v>6</v>
      </c>
      <c r="L311" s="1" t="s">
        <v>2603</v>
      </c>
      <c r="M311" s="1">
        <v>29</v>
      </c>
      <c r="N311" s="1" t="s">
        <v>2604</v>
      </c>
      <c r="O311" s="1">
        <v>1.9</v>
      </c>
      <c r="P311" s="1">
        <v>0</v>
      </c>
      <c r="Q311" s="1">
        <v>2018</v>
      </c>
      <c r="R311" s="1">
        <v>9999</v>
      </c>
      <c r="U311" s="1" t="s">
        <v>54</v>
      </c>
      <c r="V311" s="1" t="s">
        <v>238</v>
      </c>
      <c r="AJ311" s="1">
        <v>0</v>
      </c>
      <c r="AK311" s="1">
        <v>0</v>
      </c>
      <c r="AL311" s="1">
        <v>0</v>
      </c>
      <c r="AM311" s="1">
        <v>0</v>
      </c>
    </row>
    <row r="312" spans="1:39">
      <c r="A312" s="1" t="s">
        <v>39792</v>
      </c>
      <c r="B312" s="1" t="s">
        <v>39793</v>
      </c>
      <c r="C312" s="1">
        <v>63520</v>
      </c>
      <c r="D312" s="1" t="s">
        <v>162</v>
      </c>
      <c r="E312" s="32" t="s">
        <v>39794</v>
      </c>
      <c r="G312" s="1" t="s">
        <v>169</v>
      </c>
      <c r="I312" s="1" t="s">
        <v>389</v>
      </c>
      <c r="J312" s="1" t="s">
        <v>390</v>
      </c>
      <c r="K312" s="1">
        <v>42</v>
      </c>
      <c r="L312" s="1" t="s">
        <v>2291</v>
      </c>
      <c r="M312" s="1">
        <v>25</v>
      </c>
      <c r="N312" s="1" t="s">
        <v>2292</v>
      </c>
      <c r="O312" s="1">
        <v>10</v>
      </c>
      <c r="P312" s="1">
        <v>0</v>
      </c>
      <c r="Q312" s="1">
        <v>2020</v>
      </c>
      <c r="R312" s="1">
        <v>9999</v>
      </c>
      <c r="U312" s="1" t="s">
        <v>54</v>
      </c>
      <c r="V312" s="1" t="s">
        <v>238</v>
      </c>
      <c r="AJ312" s="1">
        <v>0</v>
      </c>
      <c r="AK312" s="1">
        <v>0</v>
      </c>
      <c r="AL312" s="1">
        <v>0</v>
      </c>
      <c r="AM312" s="1">
        <v>0</v>
      </c>
    </row>
    <row r="313" spans="1:39">
      <c r="A313" s="1" t="s">
        <v>39795</v>
      </c>
      <c r="B313" s="1" t="s">
        <v>39796</v>
      </c>
      <c r="C313" s="1">
        <v>63521</v>
      </c>
      <c r="D313" s="1" t="s">
        <v>162</v>
      </c>
      <c r="E313" s="32" t="s">
        <v>39797</v>
      </c>
      <c r="G313" s="1" t="s">
        <v>168</v>
      </c>
      <c r="I313" s="1" t="s">
        <v>221</v>
      </c>
      <c r="J313" s="1" t="s">
        <v>97</v>
      </c>
      <c r="K313" s="1">
        <v>19</v>
      </c>
      <c r="L313" s="1" t="s">
        <v>16443</v>
      </c>
      <c r="M313" s="1">
        <v>33</v>
      </c>
      <c r="N313" s="1" t="s">
        <v>16444</v>
      </c>
      <c r="O313" s="1">
        <v>7.5</v>
      </c>
      <c r="P313" s="1">
        <v>0</v>
      </c>
      <c r="Q313" s="1">
        <v>2020</v>
      </c>
      <c r="R313" s="1">
        <v>9999</v>
      </c>
      <c r="U313" s="1" t="s">
        <v>54</v>
      </c>
      <c r="V313" s="1" t="s">
        <v>241</v>
      </c>
      <c r="AJ313" s="1">
        <v>0</v>
      </c>
      <c r="AK313" s="1">
        <v>0</v>
      </c>
      <c r="AL313" s="1">
        <v>0</v>
      </c>
      <c r="AM313" s="1">
        <v>0</v>
      </c>
    </row>
    <row r="314" spans="1:39">
      <c r="A314" s="1" t="s">
        <v>39798</v>
      </c>
      <c r="B314" s="1" t="s">
        <v>39799</v>
      </c>
      <c r="C314" s="1">
        <v>63523</v>
      </c>
      <c r="D314" s="1" t="s">
        <v>162</v>
      </c>
      <c r="E314" s="32" t="s">
        <v>3556</v>
      </c>
      <c r="G314" s="1" t="s">
        <v>169</v>
      </c>
      <c r="I314" s="1" t="s">
        <v>216</v>
      </c>
      <c r="J314" s="1" t="s">
        <v>105</v>
      </c>
      <c r="K314" s="1">
        <v>24</v>
      </c>
      <c r="L314" s="1" t="s">
        <v>649</v>
      </c>
      <c r="M314" s="1">
        <v>43</v>
      </c>
      <c r="N314" s="1" t="s">
        <v>23374</v>
      </c>
      <c r="O314" s="1">
        <v>2</v>
      </c>
      <c r="P314" s="1">
        <v>0</v>
      </c>
      <c r="Q314" s="1">
        <v>2015</v>
      </c>
      <c r="R314" s="1">
        <v>9999</v>
      </c>
      <c r="U314" s="1" t="s">
        <v>54</v>
      </c>
      <c r="V314" s="1" t="s">
        <v>238</v>
      </c>
      <c r="AJ314" s="1">
        <v>0</v>
      </c>
      <c r="AK314" s="1">
        <v>0</v>
      </c>
      <c r="AL314" s="1">
        <v>0</v>
      </c>
      <c r="AM314" s="1">
        <v>0</v>
      </c>
    </row>
    <row r="315" spans="1:39">
      <c r="A315" s="1" t="s">
        <v>39800</v>
      </c>
      <c r="B315" s="1" t="s">
        <v>39801</v>
      </c>
      <c r="C315" s="1">
        <v>63524</v>
      </c>
      <c r="D315" s="1" t="s">
        <v>162</v>
      </c>
      <c r="E315" s="32" t="s">
        <v>3556</v>
      </c>
      <c r="G315" s="1" t="s">
        <v>169</v>
      </c>
      <c r="I315" s="1" t="s">
        <v>216</v>
      </c>
      <c r="J315" s="1" t="s">
        <v>105</v>
      </c>
      <c r="K315" s="1">
        <v>24</v>
      </c>
      <c r="L315" s="1" t="s">
        <v>649</v>
      </c>
      <c r="M315" s="1">
        <v>43</v>
      </c>
      <c r="N315" s="1" t="s">
        <v>23374</v>
      </c>
      <c r="O315" s="1">
        <v>2</v>
      </c>
      <c r="P315" s="1">
        <v>0</v>
      </c>
      <c r="Q315" s="1">
        <v>2015</v>
      </c>
      <c r="R315" s="1">
        <v>9999</v>
      </c>
      <c r="U315" s="1" t="s">
        <v>54</v>
      </c>
      <c r="V315" s="1" t="s">
        <v>238</v>
      </c>
      <c r="AJ315" s="1">
        <v>0</v>
      </c>
      <c r="AK315" s="1">
        <v>0</v>
      </c>
      <c r="AL315" s="1">
        <v>0</v>
      </c>
      <c r="AM315" s="1">
        <v>0</v>
      </c>
    </row>
    <row r="316" spans="1:39">
      <c r="A316" s="1" t="s">
        <v>39802</v>
      </c>
      <c r="B316" s="1" t="s">
        <v>39803</v>
      </c>
      <c r="C316" s="1">
        <v>63525</v>
      </c>
      <c r="D316" s="1" t="s">
        <v>162</v>
      </c>
      <c r="E316" s="32" t="s">
        <v>3556</v>
      </c>
      <c r="G316" s="1" t="s">
        <v>169</v>
      </c>
      <c r="I316" s="1" t="s">
        <v>216</v>
      </c>
      <c r="J316" s="1" t="s">
        <v>105</v>
      </c>
      <c r="K316" s="1">
        <v>24</v>
      </c>
      <c r="L316" s="1" t="s">
        <v>649</v>
      </c>
      <c r="M316" s="1">
        <v>43</v>
      </c>
      <c r="N316" s="1" t="s">
        <v>23374</v>
      </c>
      <c r="O316" s="1">
        <v>2</v>
      </c>
      <c r="P316" s="1">
        <v>0</v>
      </c>
      <c r="Q316" s="1">
        <v>2015</v>
      </c>
      <c r="R316" s="1">
        <v>9999</v>
      </c>
      <c r="U316" s="1" t="s">
        <v>54</v>
      </c>
      <c r="V316" s="1" t="s">
        <v>238</v>
      </c>
      <c r="AJ316" s="1">
        <v>0</v>
      </c>
      <c r="AK316" s="1">
        <v>0</v>
      </c>
      <c r="AL316" s="1">
        <v>0</v>
      </c>
      <c r="AM316" s="1">
        <v>0</v>
      </c>
    </row>
    <row r="317" spans="1:39">
      <c r="A317" s="1" t="s">
        <v>39804</v>
      </c>
      <c r="B317" s="1" t="s">
        <v>39805</v>
      </c>
      <c r="C317" s="1">
        <v>63526</v>
      </c>
      <c r="D317" s="1" t="s">
        <v>162</v>
      </c>
      <c r="E317" s="32" t="s">
        <v>3556</v>
      </c>
      <c r="G317" s="1" t="s">
        <v>169</v>
      </c>
      <c r="I317" s="1" t="s">
        <v>216</v>
      </c>
      <c r="J317" s="1" t="s">
        <v>105</v>
      </c>
      <c r="K317" s="1">
        <v>24</v>
      </c>
      <c r="L317" s="1" t="s">
        <v>649</v>
      </c>
      <c r="M317" s="1">
        <v>43</v>
      </c>
      <c r="N317" s="1" t="s">
        <v>23374</v>
      </c>
      <c r="O317" s="1">
        <v>2</v>
      </c>
      <c r="P317" s="1">
        <v>0</v>
      </c>
      <c r="Q317" s="1">
        <v>2016</v>
      </c>
      <c r="R317" s="1">
        <v>9999</v>
      </c>
      <c r="U317" s="1" t="s">
        <v>54</v>
      </c>
      <c r="V317" s="1" t="s">
        <v>238</v>
      </c>
      <c r="AJ317" s="1">
        <v>0</v>
      </c>
      <c r="AK317" s="1">
        <v>0</v>
      </c>
      <c r="AL317" s="1">
        <v>0</v>
      </c>
      <c r="AM317" s="1">
        <v>0</v>
      </c>
    </row>
    <row r="318" spans="1:39">
      <c r="A318" s="1" t="s">
        <v>39806</v>
      </c>
      <c r="B318" s="1" t="s">
        <v>39807</v>
      </c>
      <c r="C318" s="1">
        <v>63527</v>
      </c>
      <c r="D318" s="1" t="s">
        <v>162</v>
      </c>
      <c r="E318" s="32" t="s">
        <v>3556</v>
      </c>
      <c r="G318" s="1" t="s">
        <v>169</v>
      </c>
      <c r="I318" s="1" t="s">
        <v>1819</v>
      </c>
      <c r="J318" s="1" t="s">
        <v>78</v>
      </c>
      <c r="K318" s="1">
        <v>6</v>
      </c>
      <c r="L318" s="1" t="s">
        <v>614</v>
      </c>
      <c r="M318" s="1">
        <v>37</v>
      </c>
      <c r="N318" s="1" t="s">
        <v>615</v>
      </c>
      <c r="O318" s="1">
        <v>1.9</v>
      </c>
      <c r="P318" s="1">
        <v>0</v>
      </c>
      <c r="Q318" s="1">
        <v>2020</v>
      </c>
      <c r="R318" s="1">
        <v>9999</v>
      </c>
      <c r="U318" s="1" t="s">
        <v>54</v>
      </c>
      <c r="V318" s="1" t="s">
        <v>238</v>
      </c>
      <c r="AJ318" s="1">
        <v>0</v>
      </c>
      <c r="AK318" s="1">
        <v>0</v>
      </c>
      <c r="AL318" s="1">
        <v>0</v>
      </c>
      <c r="AM318" s="1">
        <v>0</v>
      </c>
    </row>
    <row r="319" spans="1:39">
      <c r="A319" s="1" t="s">
        <v>39808</v>
      </c>
      <c r="B319" s="1" t="s">
        <v>39809</v>
      </c>
      <c r="C319" s="1">
        <v>63530</v>
      </c>
      <c r="D319" s="1" t="s">
        <v>162</v>
      </c>
      <c r="E319" s="32" t="s">
        <v>39810</v>
      </c>
      <c r="G319" s="1" t="s">
        <v>169</v>
      </c>
      <c r="I319" s="1" t="s">
        <v>356</v>
      </c>
      <c r="J319" s="1" t="s">
        <v>357</v>
      </c>
      <c r="K319" s="1">
        <v>34</v>
      </c>
      <c r="L319" s="1" t="s">
        <v>7926</v>
      </c>
      <c r="M319" s="1">
        <v>17</v>
      </c>
      <c r="N319" s="1" t="s">
        <v>7927</v>
      </c>
      <c r="O319" s="1">
        <v>1</v>
      </c>
      <c r="P319" s="1">
        <v>0</v>
      </c>
      <c r="Q319" s="1">
        <v>2019</v>
      </c>
      <c r="R319" s="1">
        <v>9999</v>
      </c>
      <c r="U319" s="1" t="s">
        <v>54</v>
      </c>
      <c r="V319" s="1" t="s">
        <v>238</v>
      </c>
      <c r="AJ319" s="1">
        <v>0</v>
      </c>
      <c r="AK319" s="1">
        <v>0</v>
      </c>
      <c r="AL319" s="1">
        <v>0</v>
      </c>
      <c r="AM319" s="1">
        <v>0</v>
      </c>
    </row>
    <row r="320" spans="1:39">
      <c r="A320" s="1" t="s">
        <v>39811</v>
      </c>
      <c r="B320" s="1" t="s">
        <v>39812</v>
      </c>
      <c r="C320" s="1">
        <v>63531</v>
      </c>
      <c r="D320" s="1" t="s">
        <v>162</v>
      </c>
      <c r="E320" s="32" t="s">
        <v>39813</v>
      </c>
      <c r="G320" s="1" t="s">
        <v>169</v>
      </c>
      <c r="I320" s="1" t="s">
        <v>226</v>
      </c>
      <c r="J320" s="1" t="s">
        <v>112</v>
      </c>
      <c r="K320" s="1">
        <v>4</v>
      </c>
      <c r="L320" s="1" t="s">
        <v>115</v>
      </c>
      <c r="M320" s="1">
        <v>19</v>
      </c>
      <c r="N320" s="1" t="s">
        <v>269</v>
      </c>
      <c r="O320" s="1">
        <v>1.3</v>
      </c>
      <c r="P320" s="1">
        <v>0</v>
      </c>
      <c r="Q320" s="1">
        <v>2019</v>
      </c>
      <c r="R320" s="1">
        <v>9999</v>
      </c>
      <c r="U320" s="1" t="s">
        <v>54</v>
      </c>
      <c r="V320" s="1" t="s">
        <v>238</v>
      </c>
      <c r="AJ320" s="1">
        <v>0</v>
      </c>
      <c r="AK320" s="1">
        <v>0</v>
      </c>
      <c r="AL320" s="1">
        <v>0</v>
      </c>
      <c r="AM320" s="1">
        <v>0</v>
      </c>
    </row>
    <row r="321" spans="1:39">
      <c r="A321" s="1" t="s">
        <v>39814</v>
      </c>
      <c r="B321" s="1" t="s">
        <v>39815</v>
      </c>
      <c r="C321" s="1">
        <v>63532</v>
      </c>
      <c r="D321" s="1" t="s">
        <v>162</v>
      </c>
      <c r="E321" s="32" t="s">
        <v>39816</v>
      </c>
      <c r="G321" s="1" t="s">
        <v>169</v>
      </c>
      <c r="I321" s="1" t="s">
        <v>212</v>
      </c>
      <c r="J321" s="1" t="s">
        <v>67</v>
      </c>
      <c r="K321" s="1">
        <v>27</v>
      </c>
      <c r="L321" s="1" t="s">
        <v>16881</v>
      </c>
      <c r="M321" s="1">
        <v>169</v>
      </c>
      <c r="N321" s="1" t="s">
        <v>16882</v>
      </c>
      <c r="O321" s="1">
        <v>1</v>
      </c>
      <c r="P321" s="1">
        <v>0</v>
      </c>
      <c r="Q321" s="1">
        <v>2020</v>
      </c>
      <c r="R321" s="1">
        <v>9999</v>
      </c>
      <c r="U321" s="1" t="s">
        <v>54</v>
      </c>
      <c r="V321" s="1" t="s">
        <v>238</v>
      </c>
      <c r="AJ321" s="1">
        <v>0</v>
      </c>
      <c r="AK321" s="1">
        <v>0</v>
      </c>
      <c r="AL321" s="1">
        <v>0</v>
      </c>
      <c r="AM321" s="1">
        <v>0</v>
      </c>
    </row>
    <row r="322" spans="1:39">
      <c r="A322" s="1" t="s">
        <v>39817</v>
      </c>
      <c r="B322" s="1" t="s">
        <v>39818</v>
      </c>
      <c r="C322" s="1">
        <v>63533</v>
      </c>
      <c r="D322" s="1" t="s">
        <v>162</v>
      </c>
      <c r="E322" s="32" t="s">
        <v>39819</v>
      </c>
      <c r="G322" s="1" t="s">
        <v>169</v>
      </c>
      <c r="I322" s="1" t="s">
        <v>212</v>
      </c>
      <c r="J322" s="1" t="s">
        <v>67</v>
      </c>
      <c r="K322" s="1">
        <v>27</v>
      </c>
      <c r="L322" s="1" t="s">
        <v>1174</v>
      </c>
      <c r="M322" s="1">
        <v>49</v>
      </c>
      <c r="N322" s="1" t="s">
        <v>1175</v>
      </c>
      <c r="O322" s="1">
        <v>1</v>
      </c>
      <c r="P322" s="1">
        <v>0</v>
      </c>
      <c r="Q322" s="1">
        <v>2020</v>
      </c>
      <c r="R322" s="1">
        <v>9999</v>
      </c>
      <c r="U322" s="1" t="s">
        <v>54</v>
      </c>
      <c r="V322" s="1" t="s">
        <v>238</v>
      </c>
      <c r="AJ322" s="1">
        <v>0</v>
      </c>
      <c r="AK322" s="1">
        <v>0</v>
      </c>
      <c r="AL322" s="1">
        <v>0</v>
      </c>
      <c r="AM322" s="1">
        <v>0</v>
      </c>
    </row>
    <row r="323" spans="1:39">
      <c r="A323" s="1" t="s">
        <v>39820</v>
      </c>
      <c r="B323" s="1" t="s">
        <v>39821</v>
      </c>
      <c r="C323" s="1">
        <v>63534</v>
      </c>
      <c r="D323" s="1" t="s">
        <v>162</v>
      </c>
      <c r="E323" s="32" t="s">
        <v>39822</v>
      </c>
      <c r="G323" s="1" t="s">
        <v>169</v>
      </c>
      <c r="I323" s="1" t="s">
        <v>212</v>
      </c>
      <c r="J323" s="1" t="s">
        <v>67</v>
      </c>
      <c r="K323" s="1">
        <v>27</v>
      </c>
      <c r="L323" s="1" t="s">
        <v>182</v>
      </c>
      <c r="M323" s="1">
        <v>55</v>
      </c>
      <c r="N323" s="1" t="s">
        <v>39823</v>
      </c>
      <c r="O323" s="1">
        <v>1</v>
      </c>
      <c r="P323" s="1">
        <v>0</v>
      </c>
      <c r="Q323" s="1">
        <v>2020</v>
      </c>
      <c r="R323" s="1">
        <v>9999</v>
      </c>
      <c r="U323" s="1" t="s">
        <v>54</v>
      </c>
      <c r="V323" s="1" t="s">
        <v>238</v>
      </c>
      <c r="AJ323" s="1">
        <v>0</v>
      </c>
      <c r="AK323" s="1">
        <v>0</v>
      </c>
      <c r="AL323" s="1">
        <v>0</v>
      </c>
      <c r="AM323" s="1">
        <v>0</v>
      </c>
    </row>
    <row r="324" spans="1:39">
      <c r="A324" s="1" t="s">
        <v>39824</v>
      </c>
      <c r="B324" s="1" t="s">
        <v>39825</v>
      </c>
      <c r="C324" s="1">
        <v>63535</v>
      </c>
      <c r="D324" s="1" t="s">
        <v>162</v>
      </c>
      <c r="E324" s="32" t="s">
        <v>2885</v>
      </c>
      <c r="G324" s="1" t="s">
        <v>169</v>
      </c>
      <c r="I324" s="1" t="s">
        <v>210</v>
      </c>
      <c r="J324" s="1" t="s">
        <v>2032</v>
      </c>
      <c r="K324" s="1">
        <v>13</v>
      </c>
      <c r="L324" s="1" t="s">
        <v>36395</v>
      </c>
      <c r="M324" s="1">
        <v>67</v>
      </c>
      <c r="N324" s="1" t="s">
        <v>36396</v>
      </c>
      <c r="O324" s="1">
        <v>1.1000000000000001</v>
      </c>
      <c r="P324" s="1">
        <v>0</v>
      </c>
      <c r="Q324" s="1">
        <v>2020</v>
      </c>
      <c r="R324" s="1">
        <v>9999</v>
      </c>
      <c r="U324" s="1" t="s">
        <v>54</v>
      </c>
      <c r="V324" s="1" t="s">
        <v>238</v>
      </c>
      <c r="AJ324" s="1">
        <v>0</v>
      </c>
      <c r="AK324" s="1">
        <v>0</v>
      </c>
      <c r="AL324" s="1">
        <v>0</v>
      </c>
      <c r="AM324" s="1">
        <v>0</v>
      </c>
    </row>
    <row r="325" spans="1:39">
      <c r="A325" s="1" t="s">
        <v>39824</v>
      </c>
      <c r="B325" s="1" t="s">
        <v>39826</v>
      </c>
      <c r="C325" s="1">
        <v>63535</v>
      </c>
      <c r="D325" s="1" t="s">
        <v>162</v>
      </c>
      <c r="E325" s="32" t="s">
        <v>39827</v>
      </c>
      <c r="G325" s="1" t="s">
        <v>5771</v>
      </c>
      <c r="I325" s="1" t="s">
        <v>210</v>
      </c>
      <c r="J325" s="1" t="s">
        <v>2032</v>
      </c>
      <c r="K325" s="1">
        <v>13</v>
      </c>
      <c r="L325" s="1" t="s">
        <v>36395</v>
      </c>
      <c r="M325" s="1">
        <v>67</v>
      </c>
      <c r="N325" s="1" t="s">
        <v>36396</v>
      </c>
      <c r="O325" s="1">
        <v>1</v>
      </c>
      <c r="P325" s="1">
        <v>0</v>
      </c>
      <c r="Q325" s="1">
        <v>2020</v>
      </c>
      <c r="R325" s="1">
        <v>9999</v>
      </c>
      <c r="U325" s="1" t="s">
        <v>54</v>
      </c>
      <c r="V325" s="1" t="s">
        <v>5771</v>
      </c>
      <c r="AJ325" s="1">
        <v>0</v>
      </c>
      <c r="AK325" s="1">
        <v>0</v>
      </c>
      <c r="AL325" s="1">
        <v>0</v>
      </c>
      <c r="AM325" s="1">
        <v>0</v>
      </c>
    </row>
    <row r="326" spans="1:39">
      <c r="A326" s="1" t="s">
        <v>39828</v>
      </c>
      <c r="B326" s="1" t="s">
        <v>39829</v>
      </c>
      <c r="C326" s="1">
        <v>63536</v>
      </c>
      <c r="D326" s="1" t="s">
        <v>162</v>
      </c>
      <c r="E326" s="32" t="s">
        <v>39830</v>
      </c>
      <c r="G326" s="1" t="s">
        <v>169</v>
      </c>
      <c r="I326" s="1" t="s">
        <v>211</v>
      </c>
      <c r="J326" s="1" t="s">
        <v>56</v>
      </c>
      <c r="K326" s="1">
        <v>8</v>
      </c>
      <c r="L326" s="1" t="s">
        <v>1275</v>
      </c>
      <c r="M326" s="1">
        <v>1</v>
      </c>
      <c r="N326" s="1" t="s">
        <v>1955</v>
      </c>
      <c r="O326" s="1">
        <v>1.2</v>
      </c>
      <c r="P326" s="1">
        <v>0</v>
      </c>
      <c r="Q326" s="1">
        <v>2019</v>
      </c>
      <c r="R326" s="1">
        <v>9999</v>
      </c>
      <c r="U326" s="1" t="s">
        <v>54</v>
      </c>
      <c r="V326" s="1" t="s">
        <v>238</v>
      </c>
      <c r="AJ326" s="1">
        <v>0</v>
      </c>
      <c r="AK326" s="1">
        <v>0</v>
      </c>
      <c r="AL326" s="1">
        <v>0</v>
      </c>
      <c r="AM326" s="1">
        <v>0</v>
      </c>
    </row>
    <row r="327" spans="1:39">
      <c r="A327" s="1" t="s">
        <v>39831</v>
      </c>
      <c r="B327" s="1" t="s">
        <v>39832</v>
      </c>
      <c r="C327" s="1">
        <v>63537</v>
      </c>
      <c r="D327" s="1" t="s">
        <v>162</v>
      </c>
      <c r="E327" s="32" t="s">
        <v>39830</v>
      </c>
      <c r="G327" s="1" t="s">
        <v>169</v>
      </c>
      <c r="I327" s="1" t="s">
        <v>223</v>
      </c>
      <c r="J327" s="1" t="s">
        <v>106</v>
      </c>
      <c r="K327" s="1">
        <v>9</v>
      </c>
      <c r="L327" s="1" t="s">
        <v>3160</v>
      </c>
      <c r="M327" s="1">
        <v>9</v>
      </c>
      <c r="N327" s="1" t="s">
        <v>3161</v>
      </c>
      <c r="O327" s="1">
        <v>1</v>
      </c>
      <c r="P327" s="1">
        <v>0</v>
      </c>
      <c r="Q327" s="1">
        <v>2019</v>
      </c>
      <c r="R327" s="1">
        <v>9999</v>
      </c>
      <c r="U327" s="1" t="s">
        <v>54</v>
      </c>
      <c r="V327" s="1" t="s">
        <v>238</v>
      </c>
      <c r="AJ327" s="1">
        <v>0</v>
      </c>
      <c r="AK327" s="1">
        <v>0</v>
      </c>
      <c r="AL327" s="1">
        <v>0</v>
      </c>
      <c r="AM327" s="1">
        <v>0</v>
      </c>
    </row>
    <row r="328" spans="1:39">
      <c r="A328" s="1" t="s">
        <v>39833</v>
      </c>
      <c r="B328" s="1" t="s">
        <v>39834</v>
      </c>
      <c r="C328" s="1">
        <v>63538</v>
      </c>
      <c r="D328" s="1" t="s">
        <v>162</v>
      </c>
      <c r="E328" s="32" t="s">
        <v>39835</v>
      </c>
      <c r="G328" s="1" t="s">
        <v>169</v>
      </c>
      <c r="I328" s="1" t="s">
        <v>213</v>
      </c>
      <c r="J328" s="1" t="s">
        <v>74</v>
      </c>
      <c r="K328" s="1">
        <v>26</v>
      </c>
      <c r="L328" s="1" t="s">
        <v>13483</v>
      </c>
      <c r="M328" s="1">
        <v>155</v>
      </c>
      <c r="N328" s="1" t="s">
        <v>13484</v>
      </c>
      <c r="O328" s="1">
        <v>110</v>
      </c>
      <c r="P328" s="1">
        <v>0</v>
      </c>
      <c r="Q328" s="1">
        <v>2021</v>
      </c>
      <c r="R328" s="1">
        <v>9999</v>
      </c>
      <c r="U328" s="1" t="s">
        <v>54</v>
      </c>
      <c r="V328" s="1" t="s">
        <v>238</v>
      </c>
      <c r="AJ328" s="1">
        <v>0</v>
      </c>
      <c r="AK328" s="1">
        <v>0</v>
      </c>
      <c r="AL328" s="1">
        <v>0</v>
      </c>
      <c r="AM328" s="1">
        <v>0</v>
      </c>
    </row>
    <row r="329" spans="1:39">
      <c r="A329" s="1" t="s">
        <v>39836</v>
      </c>
      <c r="B329" s="1" t="s">
        <v>39837</v>
      </c>
      <c r="C329" s="1">
        <v>63539</v>
      </c>
      <c r="D329" s="1" t="s">
        <v>162</v>
      </c>
      <c r="E329" s="32" t="s">
        <v>39838</v>
      </c>
      <c r="G329" s="1" t="s">
        <v>164</v>
      </c>
      <c r="H329" s="1" t="s">
        <v>165</v>
      </c>
      <c r="I329" s="1" t="s">
        <v>231</v>
      </c>
      <c r="J329" s="1" t="s">
        <v>69</v>
      </c>
      <c r="K329" s="1">
        <v>36</v>
      </c>
      <c r="L329" s="1" t="s">
        <v>2456</v>
      </c>
      <c r="M329" s="1">
        <v>5</v>
      </c>
      <c r="N329" s="1" t="s">
        <v>2457</v>
      </c>
      <c r="O329" s="1">
        <v>0.5</v>
      </c>
      <c r="P329" s="1">
        <v>9905</v>
      </c>
      <c r="Q329" s="1">
        <v>1986</v>
      </c>
      <c r="R329" s="1">
        <v>9999</v>
      </c>
      <c r="U329" s="1" t="s">
        <v>54</v>
      </c>
      <c r="V329" s="1" t="s">
        <v>239</v>
      </c>
      <c r="AJ329" s="1">
        <v>1.100000000000001E-2</v>
      </c>
      <c r="AK329" s="1">
        <v>1.100000000000001E-2</v>
      </c>
      <c r="AL329" s="1">
        <v>1.100000000000001E-2</v>
      </c>
      <c r="AM329" s="1">
        <v>1.100000000000001E-2</v>
      </c>
    </row>
    <row r="330" spans="1:39">
      <c r="A330" s="1" t="s">
        <v>39836</v>
      </c>
      <c r="B330" s="1" t="s">
        <v>39839</v>
      </c>
      <c r="C330" s="1">
        <v>63539</v>
      </c>
      <c r="D330" s="1" t="s">
        <v>162</v>
      </c>
      <c r="E330" s="32" t="s">
        <v>39840</v>
      </c>
      <c r="G330" s="1" t="s">
        <v>164</v>
      </c>
      <c r="H330" s="1" t="s">
        <v>165</v>
      </c>
      <c r="I330" s="1" t="s">
        <v>231</v>
      </c>
      <c r="J330" s="1" t="s">
        <v>69</v>
      </c>
      <c r="K330" s="1">
        <v>36</v>
      </c>
      <c r="L330" s="1" t="s">
        <v>2456</v>
      </c>
      <c r="M330" s="1">
        <v>5</v>
      </c>
      <c r="N330" s="1" t="s">
        <v>2457</v>
      </c>
      <c r="O330" s="1">
        <v>0.5</v>
      </c>
      <c r="P330" s="1">
        <v>9905</v>
      </c>
      <c r="Q330" s="1">
        <v>1993</v>
      </c>
      <c r="R330" s="1">
        <v>9999</v>
      </c>
      <c r="U330" s="1" t="s">
        <v>54</v>
      </c>
      <c r="V330" s="1" t="s">
        <v>239</v>
      </c>
      <c r="AJ330" s="1">
        <v>1.100000000000001E-2</v>
      </c>
      <c r="AK330" s="1">
        <v>1.100000000000001E-2</v>
      </c>
      <c r="AL330" s="1">
        <v>1.100000000000001E-2</v>
      </c>
      <c r="AM330" s="1">
        <v>1.100000000000001E-2</v>
      </c>
    </row>
    <row r="331" spans="1:39">
      <c r="A331" s="1" t="s">
        <v>39836</v>
      </c>
      <c r="B331" s="1" t="s">
        <v>39841</v>
      </c>
      <c r="C331" s="1">
        <v>63539</v>
      </c>
      <c r="D331" s="1" t="s">
        <v>162</v>
      </c>
      <c r="E331" s="32" t="s">
        <v>39842</v>
      </c>
      <c r="G331" s="1" t="s">
        <v>164</v>
      </c>
      <c r="H331" s="1" t="s">
        <v>165</v>
      </c>
      <c r="I331" s="1" t="s">
        <v>231</v>
      </c>
      <c r="J331" s="1" t="s">
        <v>69</v>
      </c>
      <c r="K331" s="1">
        <v>36</v>
      </c>
      <c r="L331" s="1" t="s">
        <v>2456</v>
      </c>
      <c r="M331" s="1">
        <v>5</v>
      </c>
      <c r="N331" s="1" t="s">
        <v>2457</v>
      </c>
      <c r="O331" s="1">
        <v>0.5</v>
      </c>
      <c r="P331" s="1">
        <v>9905</v>
      </c>
      <c r="Q331" s="1">
        <v>2006</v>
      </c>
      <c r="R331" s="1">
        <v>9999</v>
      </c>
      <c r="U331" s="1" t="s">
        <v>54</v>
      </c>
      <c r="V331" s="1" t="s">
        <v>239</v>
      </c>
      <c r="AJ331" s="1">
        <v>1.100000000000001E-2</v>
      </c>
      <c r="AK331" s="1">
        <v>1.100000000000001E-2</v>
      </c>
      <c r="AL331" s="1">
        <v>1.100000000000001E-2</v>
      </c>
      <c r="AM331" s="1">
        <v>1.100000000000001E-2</v>
      </c>
    </row>
    <row r="332" spans="1:39">
      <c r="A332" s="1" t="s">
        <v>39843</v>
      </c>
      <c r="B332" s="1" t="s">
        <v>39844</v>
      </c>
      <c r="C332" s="1">
        <v>63540</v>
      </c>
      <c r="D332" s="1" t="s">
        <v>162</v>
      </c>
      <c r="E332" s="32" t="s">
        <v>3824</v>
      </c>
      <c r="G332" s="1" t="s">
        <v>164</v>
      </c>
      <c r="H332" s="1" t="s">
        <v>165</v>
      </c>
      <c r="I332" s="1" t="s">
        <v>356</v>
      </c>
      <c r="J332" s="1" t="s">
        <v>357</v>
      </c>
      <c r="K332" s="1">
        <v>34</v>
      </c>
      <c r="L332" s="1" t="s">
        <v>711</v>
      </c>
      <c r="M332" s="1">
        <v>13</v>
      </c>
      <c r="N332" s="1" t="s">
        <v>712</v>
      </c>
      <c r="O332" s="1">
        <v>3</v>
      </c>
      <c r="P332" s="1">
        <v>9905</v>
      </c>
      <c r="Q332" s="1">
        <v>2003</v>
      </c>
      <c r="R332" s="1">
        <v>9999</v>
      </c>
      <c r="U332" s="1" t="s">
        <v>54</v>
      </c>
      <c r="V332" s="1" t="s">
        <v>239</v>
      </c>
      <c r="AJ332" s="1">
        <v>1.100000000000001E-2</v>
      </c>
      <c r="AK332" s="1">
        <v>1.100000000000001E-2</v>
      </c>
      <c r="AL332" s="1">
        <v>1.100000000000001E-2</v>
      </c>
      <c r="AM332" s="1">
        <v>1.100000000000001E-2</v>
      </c>
    </row>
    <row r="333" spans="1:39">
      <c r="A333" s="1" t="s">
        <v>39843</v>
      </c>
      <c r="B333" s="1" t="s">
        <v>39845</v>
      </c>
      <c r="C333" s="1">
        <v>63540</v>
      </c>
      <c r="D333" s="1" t="s">
        <v>162</v>
      </c>
      <c r="E333" s="32" t="s">
        <v>3826</v>
      </c>
      <c r="G333" s="1" t="s">
        <v>164</v>
      </c>
      <c r="H333" s="1" t="s">
        <v>165</v>
      </c>
      <c r="I333" s="1" t="s">
        <v>356</v>
      </c>
      <c r="J333" s="1" t="s">
        <v>357</v>
      </c>
      <c r="K333" s="1">
        <v>34</v>
      </c>
      <c r="L333" s="1" t="s">
        <v>711</v>
      </c>
      <c r="M333" s="1">
        <v>13</v>
      </c>
      <c r="N333" s="1" t="s">
        <v>712</v>
      </c>
      <c r="O333" s="1">
        <v>3</v>
      </c>
      <c r="P333" s="1">
        <v>9905</v>
      </c>
      <c r="Q333" s="1">
        <v>2003</v>
      </c>
      <c r="R333" s="1">
        <v>9999</v>
      </c>
      <c r="U333" s="1" t="s">
        <v>54</v>
      </c>
      <c r="V333" s="1" t="s">
        <v>239</v>
      </c>
      <c r="AJ333" s="1">
        <v>1.100000000000001E-2</v>
      </c>
      <c r="AK333" s="1">
        <v>1.100000000000001E-2</v>
      </c>
      <c r="AL333" s="1">
        <v>1.100000000000001E-2</v>
      </c>
      <c r="AM333" s="1">
        <v>1.100000000000001E-2</v>
      </c>
    </row>
    <row r="334" spans="1:39">
      <c r="A334" s="1" t="s">
        <v>39846</v>
      </c>
      <c r="B334" s="1" t="s">
        <v>39847</v>
      </c>
      <c r="C334" s="1">
        <v>63542</v>
      </c>
      <c r="D334" s="1" t="s">
        <v>162</v>
      </c>
      <c r="E334" s="32" t="s">
        <v>39848</v>
      </c>
      <c r="G334" s="1" t="s">
        <v>169</v>
      </c>
      <c r="I334" s="1" t="s">
        <v>212</v>
      </c>
      <c r="J334" s="1" t="s">
        <v>67</v>
      </c>
      <c r="K334" s="1">
        <v>27</v>
      </c>
      <c r="L334" s="1" t="s">
        <v>6841</v>
      </c>
      <c r="M334" s="1">
        <v>161</v>
      </c>
      <c r="N334" s="1" t="s">
        <v>6842</v>
      </c>
      <c r="O334" s="1">
        <v>1</v>
      </c>
      <c r="P334" s="1">
        <v>0</v>
      </c>
      <c r="Q334" s="1">
        <v>2019</v>
      </c>
      <c r="R334" s="1">
        <v>9999</v>
      </c>
      <c r="U334" s="1" t="s">
        <v>54</v>
      </c>
      <c r="V334" s="1" t="s">
        <v>238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39849</v>
      </c>
      <c r="B335" s="1" t="s">
        <v>39850</v>
      </c>
      <c r="C335" s="1">
        <v>63543</v>
      </c>
      <c r="D335" s="1" t="s">
        <v>162</v>
      </c>
      <c r="E335" s="32" t="s">
        <v>39851</v>
      </c>
      <c r="G335" s="1" t="s">
        <v>169</v>
      </c>
      <c r="I335" s="1" t="s">
        <v>212</v>
      </c>
      <c r="J335" s="1" t="s">
        <v>67</v>
      </c>
      <c r="K335" s="1">
        <v>27</v>
      </c>
      <c r="L335" s="1" t="s">
        <v>12132</v>
      </c>
      <c r="M335" s="1">
        <v>109</v>
      </c>
      <c r="N335" s="1" t="s">
        <v>12133</v>
      </c>
      <c r="O335" s="1">
        <v>1</v>
      </c>
      <c r="P335" s="1">
        <v>0</v>
      </c>
      <c r="Q335" s="1">
        <v>2019</v>
      </c>
      <c r="R335" s="1">
        <v>9999</v>
      </c>
      <c r="U335" s="1" t="s">
        <v>54</v>
      </c>
      <c r="V335" s="1" t="s">
        <v>238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39852</v>
      </c>
      <c r="B336" s="1" t="s">
        <v>39853</v>
      </c>
      <c r="C336" s="1">
        <v>63544</v>
      </c>
      <c r="D336" s="1" t="s">
        <v>162</v>
      </c>
      <c r="E336" s="32" t="s">
        <v>39854</v>
      </c>
      <c r="G336" s="1" t="s">
        <v>164</v>
      </c>
      <c r="H336" s="1" t="s">
        <v>165</v>
      </c>
      <c r="I336" s="1" t="s">
        <v>231</v>
      </c>
      <c r="J336" s="1" t="s">
        <v>69</v>
      </c>
      <c r="K336" s="1">
        <v>36</v>
      </c>
      <c r="L336" s="1" t="s">
        <v>2456</v>
      </c>
      <c r="M336" s="1">
        <v>5</v>
      </c>
      <c r="N336" s="1" t="s">
        <v>2457</v>
      </c>
      <c r="O336" s="1">
        <v>0.4</v>
      </c>
      <c r="P336" s="1">
        <v>9905</v>
      </c>
      <c r="Q336" s="1">
        <v>2010</v>
      </c>
      <c r="R336" s="1">
        <v>9999</v>
      </c>
      <c r="U336" s="1" t="s">
        <v>54</v>
      </c>
      <c r="V336" s="1" t="s">
        <v>239</v>
      </c>
      <c r="AJ336" s="1">
        <v>1.100000000000001E-2</v>
      </c>
      <c r="AK336" s="1">
        <v>1.100000000000001E-2</v>
      </c>
      <c r="AL336" s="1">
        <v>1.100000000000001E-2</v>
      </c>
      <c r="AM336" s="1">
        <v>1.100000000000001E-2</v>
      </c>
    </row>
    <row r="337" spans="1:39">
      <c r="A337" s="1" t="s">
        <v>39852</v>
      </c>
      <c r="B337" s="1" t="s">
        <v>39855</v>
      </c>
      <c r="C337" s="1">
        <v>63544</v>
      </c>
      <c r="D337" s="1" t="s">
        <v>162</v>
      </c>
      <c r="E337" s="32" t="s">
        <v>39856</v>
      </c>
      <c r="G337" s="1" t="s">
        <v>164</v>
      </c>
      <c r="H337" s="1" t="s">
        <v>165</v>
      </c>
      <c r="I337" s="1" t="s">
        <v>231</v>
      </c>
      <c r="J337" s="1" t="s">
        <v>69</v>
      </c>
      <c r="K337" s="1">
        <v>36</v>
      </c>
      <c r="L337" s="1" t="s">
        <v>2456</v>
      </c>
      <c r="M337" s="1">
        <v>5</v>
      </c>
      <c r="N337" s="1" t="s">
        <v>2457</v>
      </c>
      <c r="O337" s="1">
        <v>0.6</v>
      </c>
      <c r="P337" s="1">
        <v>9905</v>
      </c>
      <c r="Q337" s="1">
        <v>2010</v>
      </c>
      <c r="R337" s="1">
        <v>9999</v>
      </c>
      <c r="U337" s="1" t="s">
        <v>54</v>
      </c>
      <c r="V337" s="1" t="s">
        <v>239</v>
      </c>
      <c r="AJ337" s="1">
        <v>1.100000000000001E-2</v>
      </c>
      <c r="AK337" s="1">
        <v>1.100000000000001E-2</v>
      </c>
      <c r="AL337" s="1">
        <v>1.100000000000001E-2</v>
      </c>
      <c r="AM337" s="1">
        <v>1.100000000000001E-2</v>
      </c>
    </row>
    <row r="338" spans="1:39">
      <c r="A338" s="1" t="s">
        <v>39852</v>
      </c>
      <c r="B338" s="1" t="s">
        <v>39857</v>
      </c>
      <c r="C338" s="1">
        <v>63544</v>
      </c>
      <c r="D338" s="1" t="s">
        <v>162</v>
      </c>
      <c r="E338" s="32" t="s">
        <v>39858</v>
      </c>
      <c r="G338" s="1" t="s">
        <v>164</v>
      </c>
      <c r="H338" s="1" t="s">
        <v>165</v>
      </c>
      <c r="I338" s="1" t="s">
        <v>231</v>
      </c>
      <c r="J338" s="1" t="s">
        <v>69</v>
      </c>
      <c r="K338" s="1">
        <v>36</v>
      </c>
      <c r="L338" s="1" t="s">
        <v>2456</v>
      </c>
      <c r="M338" s="1">
        <v>5</v>
      </c>
      <c r="N338" s="1" t="s">
        <v>2457</v>
      </c>
      <c r="O338" s="1">
        <v>0.3</v>
      </c>
      <c r="P338" s="1">
        <v>9905</v>
      </c>
      <c r="Q338" s="1">
        <v>2010</v>
      </c>
      <c r="R338" s="1">
        <v>9999</v>
      </c>
      <c r="U338" s="1" t="s">
        <v>54</v>
      </c>
      <c r="V338" s="1" t="s">
        <v>239</v>
      </c>
      <c r="AJ338" s="1">
        <v>1.100000000000001E-2</v>
      </c>
      <c r="AK338" s="1">
        <v>1.100000000000001E-2</v>
      </c>
      <c r="AL338" s="1">
        <v>1.100000000000001E-2</v>
      </c>
      <c r="AM338" s="1">
        <v>1.100000000000001E-2</v>
      </c>
    </row>
    <row r="339" spans="1:39">
      <c r="A339" s="1" t="s">
        <v>39852</v>
      </c>
      <c r="B339" s="1" t="s">
        <v>39859</v>
      </c>
      <c r="C339" s="1">
        <v>63544</v>
      </c>
      <c r="D339" s="1" t="s">
        <v>162</v>
      </c>
      <c r="E339" s="32" t="s">
        <v>11724</v>
      </c>
      <c r="G339" s="1" t="s">
        <v>164</v>
      </c>
      <c r="H339" s="1" t="s">
        <v>165</v>
      </c>
      <c r="I339" s="1" t="s">
        <v>231</v>
      </c>
      <c r="J339" s="1" t="s">
        <v>69</v>
      </c>
      <c r="K339" s="1">
        <v>36</v>
      </c>
      <c r="L339" s="1" t="s">
        <v>2456</v>
      </c>
      <c r="M339" s="1">
        <v>5</v>
      </c>
      <c r="N339" s="1" t="s">
        <v>2457</v>
      </c>
      <c r="O339" s="1">
        <v>0.1</v>
      </c>
      <c r="P339" s="1">
        <v>9905</v>
      </c>
      <c r="Q339" s="1">
        <v>2010</v>
      </c>
      <c r="R339" s="1">
        <v>9999</v>
      </c>
      <c r="U339" s="1" t="s">
        <v>54</v>
      </c>
      <c r="V339" s="1" t="s">
        <v>239</v>
      </c>
      <c r="AJ339" s="1">
        <v>1.100000000000001E-2</v>
      </c>
      <c r="AK339" s="1">
        <v>1.100000000000001E-2</v>
      </c>
      <c r="AL339" s="1">
        <v>1.100000000000001E-2</v>
      </c>
      <c r="AM339" s="1">
        <v>1.100000000000001E-2</v>
      </c>
    </row>
    <row r="340" spans="1:39">
      <c r="A340" s="1" t="s">
        <v>39852</v>
      </c>
      <c r="B340" s="1" t="s">
        <v>39860</v>
      </c>
      <c r="C340" s="1">
        <v>63544</v>
      </c>
      <c r="D340" s="1" t="s">
        <v>162</v>
      </c>
      <c r="E340" s="32" t="s">
        <v>11726</v>
      </c>
      <c r="G340" s="1" t="s">
        <v>164</v>
      </c>
      <c r="H340" s="1" t="s">
        <v>165</v>
      </c>
      <c r="I340" s="1" t="s">
        <v>231</v>
      </c>
      <c r="J340" s="1" t="s">
        <v>69</v>
      </c>
      <c r="K340" s="1">
        <v>36</v>
      </c>
      <c r="L340" s="1" t="s">
        <v>2456</v>
      </c>
      <c r="M340" s="1">
        <v>5</v>
      </c>
      <c r="N340" s="1" t="s">
        <v>2457</v>
      </c>
      <c r="O340" s="1">
        <v>0.1</v>
      </c>
      <c r="P340" s="1">
        <v>9905</v>
      </c>
      <c r="Q340" s="1">
        <v>2010</v>
      </c>
      <c r="R340" s="1">
        <v>9999</v>
      </c>
      <c r="U340" s="1" t="s">
        <v>54</v>
      </c>
      <c r="V340" s="1" t="s">
        <v>239</v>
      </c>
      <c r="AJ340" s="1">
        <v>1.100000000000001E-2</v>
      </c>
      <c r="AK340" s="1">
        <v>1.100000000000001E-2</v>
      </c>
      <c r="AL340" s="1">
        <v>1.100000000000001E-2</v>
      </c>
      <c r="AM340" s="1">
        <v>1.100000000000001E-2</v>
      </c>
    </row>
    <row r="341" spans="1:39">
      <c r="A341" s="1" t="s">
        <v>39861</v>
      </c>
      <c r="B341" s="1" t="s">
        <v>39862</v>
      </c>
      <c r="C341" s="1">
        <v>63545</v>
      </c>
      <c r="D341" s="1" t="s">
        <v>162</v>
      </c>
      <c r="E341" s="32" t="s">
        <v>3556</v>
      </c>
      <c r="G341" s="1" t="s">
        <v>169</v>
      </c>
      <c r="I341" s="1" t="s">
        <v>220</v>
      </c>
      <c r="J341" s="1" t="s">
        <v>78</v>
      </c>
      <c r="K341" s="1">
        <v>6</v>
      </c>
      <c r="L341" s="1" t="s">
        <v>2603</v>
      </c>
      <c r="M341" s="1">
        <v>29</v>
      </c>
      <c r="N341" s="1" t="s">
        <v>2604</v>
      </c>
      <c r="O341" s="1">
        <v>30</v>
      </c>
      <c r="P341" s="1">
        <v>0</v>
      </c>
      <c r="Q341" s="1">
        <v>2020</v>
      </c>
      <c r="R341" s="1">
        <v>9999</v>
      </c>
      <c r="U341" s="1" t="s">
        <v>54</v>
      </c>
      <c r="V341" s="1" t="s">
        <v>238</v>
      </c>
      <c r="AJ341" s="1">
        <v>0</v>
      </c>
      <c r="AK341" s="1">
        <v>0</v>
      </c>
      <c r="AL341" s="1">
        <v>0</v>
      </c>
      <c r="AM341" s="1">
        <v>0</v>
      </c>
    </row>
    <row r="342" spans="1:39">
      <c r="A342" s="1" t="s">
        <v>39863</v>
      </c>
      <c r="B342" s="1" t="s">
        <v>39864</v>
      </c>
      <c r="C342" s="1">
        <v>63546</v>
      </c>
      <c r="D342" s="1" t="s">
        <v>162</v>
      </c>
      <c r="E342" s="32" t="s">
        <v>3556</v>
      </c>
      <c r="G342" s="1" t="s">
        <v>164</v>
      </c>
      <c r="H342" s="1" t="s">
        <v>165</v>
      </c>
      <c r="I342" s="1" t="s">
        <v>1339</v>
      </c>
      <c r="J342" s="1" t="s">
        <v>69</v>
      </c>
      <c r="K342" s="1">
        <v>36</v>
      </c>
      <c r="L342" s="1" t="s">
        <v>1340</v>
      </c>
      <c r="M342" s="1">
        <v>71</v>
      </c>
      <c r="N342" s="1" t="s">
        <v>1341</v>
      </c>
      <c r="O342" s="1">
        <v>1.5</v>
      </c>
      <c r="P342" s="1">
        <v>9905</v>
      </c>
      <c r="Q342" s="1">
        <v>2010</v>
      </c>
      <c r="R342" s="1">
        <v>9999</v>
      </c>
      <c r="U342" s="1" t="s">
        <v>54</v>
      </c>
      <c r="V342" s="1" t="s">
        <v>239</v>
      </c>
      <c r="AJ342" s="1">
        <v>1.100000000000001E-2</v>
      </c>
      <c r="AK342" s="1">
        <v>1.100000000000001E-2</v>
      </c>
      <c r="AL342" s="1">
        <v>1.100000000000001E-2</v>
      </c>
      <c r="AM342" s="1">
        <v>1.100000000000001E-2</v>
      </c>
    </row>
    <row r="343" spans="1:39">
      <c r="A343" s="1" t="s">
        <v>39863</v>
      </c>
      <c r="B343" s="1" t="s">
        <v>39865</v>
      </c>
      <c r="C343" s="1">
        <v>63546</v>
      </c>
      <c r="D343" s="1" t="s">
        <v>162</v>
      </c>
      <c r="E343" s="32" t="s">
        <v>3559</v>
      </c>
      <c r="G343" s="1" t="s">
        <v>164</v>
      </c>
      <c r="H343" s="1" t="s">
        <v>165</v>
      </c>
      <c r="I343" s="1" t="s">
        <v>1339</v>
      </c>
      <c r="J343" s="1" t="s">
        <v>69</v>
      </c>
      <c r="K343" s="1">
        <v>36</v>
      </c>
      <c r="L343" s="1" t="s">
        <v>1340</v>
      </c>
      <c r="M343" s="1">
        <v>71</v>
      </c>
      <c r="N343" s="1" t="s">
        <v>1341</v>
      </c>
      <c r="O343" s="1">
        <v>0.2</v>
      </c>
      <c r="P343" s="1">
        <v>9905</v>
      </c>
      <c r="Q343" s="1">
        <v>2010</v>
      </c>
      <c r="R343" s="1">
        <v>9999</v>
      </c>
      <c r="U343" s="1" t="s">
        <v>54</v>
      </c>
      <c r="V343" s="1" t="s">
        <v>239</v>
      </c>
      <c r="AJ343" s="1">
        <v>1.100000000000001E-2</v>
      </c>
      <c r="AK343" s="1">
        <v>1.100000000000001E-2</v>
      </c>
      <c r="AL343" s="1">
        <v>1.100000000000001E-2</v>
      </c>
      <c r="AM343" s="1">
        <v>1.100000000000001E-2</v>
      </c>
    </row>
    <row r="344" spans="1:39">
      <c r="A344" s="1" t="s">
        <v>39866</v>
      </c>
      <c r="B344" s="1" t="s">
        <v>39867</v>
      </c>
      <c r="C344" s="1">
        <v>63548</v>
      </c>
      <c r="D344" s="1" t="s">
        <v>162</v>
      </c>
      <c r="E344" s="32" t="s">
        <v>51</v>
      </c>
      <c r="G344" s="1" t="s">
        <v>169</v>
      </c>
      <c r="I344" s="1" t="s">
        <v>218</v>
      </c>
      <c r="J344" s="1" t="s">
        <v>950</v>
      </c>
      <c r="K344" s="1">
        <v>45</v>
      </c>
      <c r="L344" s="1" t="s">
        <v>2961</v>
      </c>
      <c r="M344" s="1">
        <v>5</v>
      </c>
      <c r="N344" s="1" t="s">
        <v>2962</v>
      </c>
      <c r="O344" s="1">
        <v>70</v>
      </c>
      <c r="P344" s="1">
        <v>0</v>
      </c>
      <c r="Q344" s="1">
        <v>2020</v>
      </c>
      <c r="R344" s="1">
        <v>9999</v>
      </c>
      <c r="U344" s="1" t="s">
        <v>54</v>
      </c>
      <c r="V344" s="1" t="s">
        <v>238</v>
      </c>
      <c r="AJ344" s="1">
        <v>0</v>
      </c>
      <c r="AK344" s="1">
        <v>0</v>
      </c>
      <c r="AL344" s="1">
        <v>0</v>
      </c>
      <c r="AM344" s="1">
        <v>0</v>
      </c>
    </row>
    <row r="345" spans="1:39">
      <c r="A345" s="1" t="s">
        <v>39868</v>
      </c>
      <c r="B345" s="1" t="s">
        <v>39869</v>
      </c>
      <c r="C345" s="1">
        <v>63550</v>
      </c>
      <c r="D345" s="1" t="s">
        <v>162</v>
      </c>
      <c r="E345" s="32" t="s">
        <v>39870</v>
      </c>
      <c r="G345" s="1" t="s">
        <v>164</v>
      </c>
      <c r="H345" s="1" t="s">
        <v>165</v>
      </c>
      <c r="I345" s="1" t="s">
        <v>1339</v>
      </c>
      <c r="J345" s="1" t="s">
        <v>69</v>
      </c>
      <c r="K345" s="1">
        <v>36</v>
      </c>
      <c r="L345" s="1" t="s">
        <v>3990</v>
      </c>
      <c r="M345" s="1">
        <v>27</v>
      </c>
      <c r="N345" s="1" t="s">
        <v>3991</v>
      </c>
      <c r="O345" s="1">
        <v>0.3</v>
      </c>
      <c r="P345" s="1">
        <v>9905</v>
      </c>
      <c r="Q345" s="1">
        <v>1998</v>
      </c>
      <c r="R345" s="1">
        <v>9999</v>
      </c>
      <c r="U345" s="1" t="s">
        <v>54</v>
      </c>
      <c r="V345" s="1" t="s">
        <v>239</v>
      </c>
      <c r="AJ345" s="1">
        <v>1.100000000000001E-2</v>
      </c>
      <c r="AK345" s="1">
        <v>1.100000000000001E-2</v>
      </c>
      <c r="AL345" s="1">
        <v>1.100000000000001E-2</v>
      </c>
      <c r="AM345" s="1">
        <v>1.100000000000001E-2</v>
      </c>
    </row>
    <row r="346" spans="1:39">
      <c r="A346" s="1" t="s">
        <v>39868</v>
      </c>
      <c r="B346" s="1" t="s">
        <v>39871</v>
      </c>
      <c r="C346" s="1">
        <v>63550</v>
      </c>
      <c r="D346" s="1" t="s">
        <v>162</v>
      </c>
      <c r="E346" s="32" t="s">
        <v>39872</v>
      </c>
      <c r="G346" s="1" t="s">
        <v>164</v>
      </c>
      <c r="H346" s="1" t="s">
        <v>165</v>
      </c>
      <c r="I346" s="1" t="s">
        <v>1339</v>
      </c>
      <c r="J346" s="1" t="s">
        <v>69</v>
      </c>
      <c r="K346" s="1">
        <v>36</v>
      </c>
      <c r="L346" s="1" t="s">
        <v>3990</v>
      </c>
      <c r="M346" s="1">
        <v>27</v>
      </c>
      <c r="N346" s="1" t="s">
        <v>3991</v>
      </c>
      <c r="O346" s="1">
        <v>0.3</v>
      </c>
      <c r="P346" s="1">
        <v>9905</v>
      </c>
      <c r="Q346" s="1">
        <v>2000</v>
      </c>
      <c r="R346" s="1">
        <v>9999</v>
      </c>
      <c r="U346" s="1" t="s">
        <v>54</v>
      </c>
      <c r="V346" s="1" t="s">
        <v>239</v>
      </c>
      <c r="AJ346" s="1">
        <v>1.100000000000001E-2</v>
      </c>
      <c r="AK346" s="1">
        <v>1.100000000000001E-2</v>
      </c>
      <c r="AL346" s="1">
        <v>1.100000000000001E-2</v>
      </c>
      <c r="AM346" s="1">
        <v>1.100000000000001E-2</v>
      </c>
    </row>
    <row r="347" spans="1:39">
      <c r="A347" s="1" t="s">
        <v>39868</v>
      </c>
      <c r="B347" s="1" t="s">
        <v>39873</v>
      </c>
      <c r="C347" s="1">
        <v>63550</v>
      </c>
      <c r="D347" s="1" t="s">
        <v>162</v>
      </c>
      <c r="E347" s="32" t="s">
        <v>39874</v>
      </c>
      <c r="G347" s="1" t="s">
        <v>164</v>
      </c>
      <c r="H347" s="1" t="s">
        <v>165</v>
      </c>
      <c r="I347" s="1" t="s">
        <v>1339</v>
      </c>
      <c r="J347" s="1" t="s">
        <v>69</v>
      </c>
      <c r="K347" s="1">
        <v>36</v>
      </c>
      <c r="L347" s="1" t="s">
        <v>3990</v>
      </c>
      <c r="M347" s="1">
        <v>27</v>
      </c>
      <c r="N347" s="1" t="s">
        <v>3991</v>
      </c>
      <c r="O347" s="1">
        <v>0.1</v>
      </c>
      <c r="P347" s="1">
        <v>9905</v>
      </c>
      <c r="Q347" s="1">
        <v>2000</v>
      </c>
      <c r="R347" s="1">
        <v>9999</v>
      </c>
      <c r="U347" s="1" t="s">
        <v>54</v>
      </c>
      <c r="V347" s="1" t="s">
        <v>239</v>
      </c>
      <c r="AJ347" s="1">
        <v>1.100000000000001E-2</v>
      </c>
      <c r="AK347" s="1">
        <v>1.100000000000001E-2</v>
      </c>
      <c r="AL347" s="1">
        <v>1.100000000000001E-2</v>
      </c>
      <c r="AM347" s="1">
        <v>1.100000000000001E-2</v>
      </c>
    </row>
    <row r="348" spans="1:39">
      <c r="A348" s="1" t="s">
        <v>39868</v>
      </c>
      <c r="B348" s="1" t="s">
        <v>39875</v>
      </c>
      <c r="C348" s="1">
        <v>63550</v>
      </c>
      <c r="D348" s="1" t="s">
        <v>162</v>
      </c>
      <c r="E348" s="32" t="s">
        <v>39876</v>
      </c>
      <c r="G348" s="1" t="s">
        <v>164</v>
      </c>
      <c r="H348" s="1" t="s">
        <v>165</v>
      </c>
      <c r="I348" s="1" t="s">
        <v>1339</v>
      </c>
      <c r="J348" s="1" t="s">
        <v>69</v>
      </c>
      <c r="K348" s="1">
        <v>36</v>
      </c>
      <c r="L348" s="1" t="s">
        <v>3990</v>
      </c>
      <c r="M348" s="1">
        <v>27</v>
      </c>
      <c r="N348" s="1" t="s">
        <v>3991</v>
      </c>
      <c r="O348" s="1">
        <v>0.4</v>
      </c>
      <c r="P348" s="1">
        <v>9905</v>
      </c>
      <c r="Q348" s="1">
        <v>2000</v>
      </c>
      <c r="R348" s="1">
        <v>9999</v>
      </c>
      <c r="U348" s="1" t="s">
        <v>54</v>
      </c>
      <c r="V348" s="1" t="s">
        <v>239</v>
      </c>
      <c r="AJ348" s="1">
        <v>1.100000000000001E-2</v>
      </c>
      <c r="AK348" s="1">
        <v>1.100000000000001E-2</v>
      </c>
      <c r="AL348" s="1">
        <v>1.100000000000001E-2</v>
      </c>
      <c r="AM348" s="1">
        <v>1.100000000000001E-2</v>
      </c>
    </row>
    <row r="349" spans="1:39">
      <c r="A349" s="1" t="s">
        <v>39868</v>
      </c>
      <c r="B349" s="1" t="s">
        <v>39877</v>
      </c>
      <c r="C349" s="1">
        <v>63550</v>
      </c>
      <c r="D349" s="1" t="s">
        <v>162</v>
      </c>
      <c r="E349" s="32" t="s">
        <v>39878</v>
      </c>
      <c r="G349" s="1" t="s">
        <v>164</v>
      </c>
      <c r="H349" s="1" t="s">
        <v>165</v>
      </c>
      <c r="I349" s="1" t="s">
        <v>1339</v>
      </c>
      <c r="J349" s="1" t="s">
        <v>69</v>
      </c>
      <c r="K349" s="1">
        <v>36</v>
      </c>
      <c r="L349" s="1" t="s">
        <v>3990</v>
      </c>
      <c r="M349" s="1">
        <v>27</v>
      </c>
      <c r="N349" s="1" t="s">
        <v>3991</v>
      </c>
      <c r="O349" s="1">
        <v>0.6</v>
      </c>
      <c r="P349" s="1">
        <v>9905</v>
      </c>
      <c r="Q349" s="1">
        <v>2012</v>
      </c>
      <c r="R349" s="1">
        <v>9999</v>
      </c>
      <c r="U349" s="1" t="s">
        <v>54</v>
      </c>
      <c r="V349" s="1" t="s">
        <v>239</v>
      </c>
      <c r="AJ349" s="1">
        <v>1.100000000000001E-2</v>
      </c>
      <c r="AK349" s="1">
        <v>1.100000000000001E-2</v>
      </c>
      <c r="AL349" s="1">
        <v>1.100000000000001E-2</v>
      </c>
      <c r="AM349" s="1">
        <v>1.100000000000001E-2</v>
      </c>
    </row>
    <row r="350" spans="1:39">
      <c r="A350" s="1" t="s">
        <v>39868</v>
      </c>
      <c r="B350" s="1" t="s">
        <v>39879</v>
      </c>
      <c r="C350" s="1">
        <v>63550</v>
      </c>
      <c r="D350" s="1" t="s">
        <v>162</v>
      </c>
      <c r="E350" s="32" t="s">
        <v>39880</v>
      </c>
      <c r="G350" s="1" t="s">
        <v>164</v>
      </c>
      <c r="H350" s="1" t="s">
        <v>165</v>
      </c>
      <c r="I350" s="1" t="s">
        <v>1339</v>
      </c>
      <c r="J350" s="1" t="s">
        <v>69</v>
      </c>
      <c r="K350" s="1">
        <v>36</v>
      </c>
      <c r="L350" s="1" t="s">
        <v>3990</v>
      </c>
      <c r="M350" s="1">
        <v>27</v>
      </c>
      <c r="N350" s="1" t="s">
        <v>3991</v>
      </c>
      <c r="O350" s="1">
        <v>0.4</v>
      </c>
      <c r="P350" s="1">
        <v>9905</v>
      </c>
      <c r="Q350" s="1">
        <v>2000</v>
      </c>
      <c r="R350" s="1">
        <v>9999</v>
      </c>
      <c r="U350" s="1" t="s">
        <v>54</v>
      </c>
      <c r="V350" s="1" t="s">
        <v>239</v>
      </c>
      <c r="AJ350" s="1">
        <v>1.100000000000001E-2</v>
      </c>
      <c r="AK350" s="1">
        <v>1.100000000000001E-2</v>
      </c>
      <c r="AL350" s="1">
        <v>1.100000000000001E-2</v>
      </c>
      <c r="AM350" s="1">
        <v>1.100000000000001E-2</v>
      </c>
    </row>
    <row r="351" spans="1:39">
      <c r="A351" s="1" t="s">
        <v>39868</v>
      </c>
      <c r="B351" s="1" t="s">
        <v>39881</v>
      </c>
      <c r="C351" s="1">
        <v>63550</v>
      </c>
      <c r="D351" s="1" t="s">
        <v>162</v>
      </c>
      <c r="E351" s="32" t="s">
        <v>39882</v>
      </c>
      <c r="G351" s="1" t="s">
        <v>164</v>
      </c>
      <c r="H351" s="1" t="s">
        <v>165</v>
      </c>
      <c r="I351" s="1" t="s">
        <v>1339</v>
      </c>
      <c r="J351" s="1" t="s">
        <v>69</v>
      </c>
      <c r="K351" s="1">
        <v>36</v>
      </c>
      <c r="L351" s="1" t="s">
        <v>3990</v>
      </c>
      <c r="M351" s="1">
        <v>27</v>
      </c>
      <c r="N351" s="1" t="s">
        <v>3991</v>
      </c>
      <c r="O351" s="1">
        <v>0.2</v>
      </c>
      <c r="P351" s="1">
        <v>9905</v>
      </c>
      <c r="Q351" s="1">
        <v>2012</v>
      </c>
      <c r="R351" s="1">
        <v>9999</v>
      </c>
      <c r="U351" s="1" t="s">
        <v>54</v>
      </c>
      <c r="V351" s="1" t="s">
        <v>239</v>
      </c>
      <c r="AJ351" s="1">
        <v>1.100000000000001E-2</v>
      </c>
      <c r="AK351" s="1">
        <v>1.100000000000001E-2</v>
      </c>
      <c r="AL351" s="1">
        <v>1.100000000000001E-2</v>
      </c>
      <c r="AM351" s="1">
        <v>1.100000000000001E-2</v>
      </c>
    </row>
    <row r="352" spans="1:39">
      <c r="A352" s="1" t="s">
        <v>39868</v>
      </c>
      <c r="B352" s="1" t="s">
        <v>39883</v>
      </c>
      <c r="C352" s="1">
        <v>63550</v>
      </c>
      <c r="D352" s="1" t="s">
        <v>162</v>
      </c>
      <c r="E352" s="32" t="s">
        <v>39884</v>
      </c>
      <c r="G352" s="1" t="s">
        <v>164</v>
      </c>
      <c r="H352" s="1" t="s">
        <v>165</v>
      </c>
      <c r="I352" s="1" t="s">
        <v>1339</v>
      </c>
      <c r="J352" s="1" t="s">
        <v>69</v>
      </c>
      <c r="K352" s="1">
        <v>36</v>
      </c>
      <c r="L352" s="1" t="s">
        <v>3990</v>
      </c>
      <c r="M352" s="1">
        <v>27</v>
      </c>
      <c r="N352" s="1" t="s">
        <v>3991</v>
      </c>
      <c r="O352" s="1">
        <v>0.3</v>
      </c>
      <c r="P352" s="1">
        <v>9905</v>
      </c>
      <c r="Q352" s="1">
        <v>2006</v>
      </c>
      <c r="R352" s="1">
        <v>9999</v>
      </c>
      <c r="U352" s="1" t="s">
        <v>54</v>
      </c>
      <c r="V352" s="1" t="s">
        <v>239</v>
      </c>
      <c r="AJ352" s="1">
        <v>1.100000000000001E-2</v>
      </c>
      <c r="AK352" s="1">
        <v>1.100000000000001E-2</v>
      </c>
      <c r="AL352" s="1">
        <v>1.100000000000001E-2</v>
      </c>
      <c r="AM352" s="1">
        <v>1.100000000000001E-2</v>
      </c>
    </row>
    <row r="353" spans="1:39">
      <c r="A353" s="1" t="s">
        <v>39868</v>
      </c>
      <c r="B353" s="1" t="s">
        <v>39885</v>
      </c>
      <c r="C353" s="1">
        <v>63550</v>
      </c>
      <c r="D353" s="1" t="s">
        <v>162</v>
      </c>
      <c r="E353" s="32" t="s">
        <v>39886</v>
      </c>
      <c r="G353" s="1" t="s">
        <v>164</v>
      </c>
      <c r="H353" s="1" t="s">
        <v>165</v>
      </c>
      <c r="I353" s="1" t="s">
        <v>1339</v>
      </c>
      <c r="J353" s="1" t="s">
        <v>69</v>
      </c>
      <c r="K353" s="1">
        <v>36</v>
      </c>
      <c r="L353" s="1" t="s">
        <v>3990</v>
      </c>
      <c r="M353" s="1">
        <v>27</v>
      </c>
      <c r="N353" s="1" t="s">
        <v>3991</v>
      </c>
      <c r="O353" s="1">
        <v>0.8</v>
      </c>
      <c r="P353" s="1">
        <v>9905</v>
      </c>
      <c r="Q353" s="1">
        <v>2000</v>
      </c>
      <c r="R353" s="1">
        <v>9999</v>
      </c>
      <c r="U353" s="1" t="s">
        <v>54</v>
      </c>
      <c r="V353" s="1" t="s">
        <v>239</v>
      </c>
      <c r="AJ353" s="1">
        <v>1.100000000000001E-2</v>
      </c>
      <c r="AK353" s="1">
        <v>1.100000000000001E-2</v>
      </c>
      <c r="AL353" s="1">
        <v>1.100000000000001E-2</v>
      </c>
      <c r="AM353" s="1">
        <v>1.100000000000001E-2</v>
      </c>
    </row>
    <row r="354" spans="1:39">
      <c r="A354" s="1" t="s">
        <v>39868</v>
      </c>
      <c r="B354" s="1" t="s">
        <v>39887</v>
      </c>
      <c r="C354" s="1">
        <v>63550</v>
      </c>
      <c r="D354" s="1" t="s">
        <v>162</v>
      </c>
      <c r="E354" s="32" t="s">
        <v>39888</v>
      </c>
      <c r="G354" s="1" t="s">
        <v>164</v>
      </c>
      <c r="H354" s="1" t="s">
        <v>165</v>
      </c>
      <c r="I354" s="1" t="s">
        <v>1339</v>
      </c>
      <c r="J354" s="1" t="s">
        <v>69</v>
      </c>
      <c r="K354" s="1">
        <v>36</v>
      </c>
      <c r="L354" s="1" t="s">
        <v>3990</v>
      </c>
      <c r="M354" s="1">
        <v>27</v>
      </c>
      <c r="N354" s="1" t="s">
        <v>3991</v>
      </c>
      <c r="O354" s="1">
        <v>0.6</v>
      </c>
      <c r="P354" s="1">
        <v>9905</v>
      </c>
      <c r="Q354" s="1">
        <v>1998</v>
      </c>
      <c r="R354" s="1">
        <v>9999</v>
      </c>
      <c r="U354" s="1" t="s">
        <v>54</v>
      </c>
      <c r="V354" s="1" t="s">
        <v>239</v>
      </c>
      <c r="AJ354" s="1">
        <v>1.100000000000001E-2</v>
      </c>
      <c r="AK354" s="1">
        <v>1.100000000000001E-2</v>
      </c>
      <c r="AL354" s="1">
        <v>1.100000000000001E-2</v>
      </c>
      <c r="AM354" s="1">
        <v>1.100000000000001E-2</v>
      </c>
    </row>
    <row r="355" spans="1:39">
      <c r="A355" s="1" t="s">
        <v>39889</v>
      </c>
      <c r="B355" s="1" t="s">
        <v>39890</v>
      </c>
      <c r="C355" s="1">
        <v>63553</v>
      </c>
      <c r="D355" s="1" t="s">
        <v>162</v>
      </c>
      <c r="E355" s="32" t="s">
        <v>39891</v>
      </c>
      <c r="G355" s="1" t="s">
        <v>164</v>
      </c>
      <c r="H355" s="1" t="s">
        <v>165</v>
      </c>
      <c r="I355" s="1" t="s">
        <v>231</v>
      </c>
      <c r="J355" s="1" t="s">
        <v>69</v>
      </c>
      <c r="K355" s="1">
        <v>36</v>
      </c>
      <c r="L355" s="1" t="s">
        <v>1349</v>
      </c>
      <c r="M355" s="1">
        <v>85</v>
      </c>
      <c r="N355" s="1" t="s">
        <v>1350</v>
      </c>
      <c r="O355" s="1">
        <v>0.2</v>
      </c>
      <c r="P355" s="1">
        <v>9905</v>
      </c>
      <c r="Q355" s="1">
        <v>1986</v>
      </c>
      <c r="R355" s="1">
        <v>9999</v>
      </c>
      <c r="U355" s="1" t="s">
        <v>54</v>
      </c>
      <c r="V355" s="1" t="s">
        <v>239</v>
      </c>
      <c r="AJ355" s="1">
        <v>1.100000000000001E-2</v>
      </c>
      <c r="AK355" s="1">
        <v>1.100000000000001E-2</v>
      </c>
      <c r="AL355" s="1">
        <v>1.100000000000001E-2</v>
      </c>
      <c r="AM355" s="1">
        <v>1.100000000000001E-2</v>
      </c>
    </row>
    <row r="356" spans="1:39">
      <c r="A356" s="1" t="s">
        <v>39889</v>
      </c>
      <c r="B356" s="1" t="s">
        <v>39892</v>
      </c>
      <c r="C356" s="1">
        <v>63553</v>
      </c>
      <c r="D356" s="1" t="s">
        <v>162</v>
      </c>
      <c r="E356" s="32" t="s">
        <v>39893</v>
      </c>
      <c r="G356" s="1" t="s">
        <v>164</v>
      </c>
      <c r="H356" s="1" t="s">
        <v>165</v>
      </c>
      <c r="I356" s="1" t="s">
        <v>231</v>
      </c>
      <c r="J356" s="1" t="s">
        <v>69</v>
      </c>
      <c r="K356" s="1">
        <v>36</v>
      </c>
      <c r="L356" s="1" t="s">
        <v>1349</v>
      </c>
      <c r="M356" s="1">
        <v>85</v>
      </c>
      <c r="N356" s="1" t="s">
        <v>1350</v>
      </c>
      <c r="O356" s="1">
        <v>0.6</v>
      </c>
      <c r="P356" s="1">
        <v>9905</v>
      </c>
      <c r="Q356" s="1">
        <v>1978</v>
      </c>
      <c r="R356" s="1">
        <v>9999</v>
      </c>
      <c r="U356" s="1" t="s">
        <v>54</v>
      </c>
      <c r="V356" s="1" t="s">
        <v>239</v>
      </c>
      <c r="AJ356" s="1">
        <v>1.100000000000001E-2</v>
      </c>
      <c r="AK356" s="1">
        <v>1.100000000000001E-2</v>
      </c>
      <c r="AL356" s="1">
        <v>1.100000000000001E-2</v>
      </c>
      <c r="AM356" s="1">
        <v>1.100000000000001E-2</v>
      </c>
    </row>
    <row r="357" spans="1:39">
      <c r="A357" s="1" t="s">
        <v>39889</v>
      </c>
      <c r="B357" s="1" t="s">
        <v>39894</v>
      </c>
      <c r="C357" s="1">
        <v>63553</v>
      </c>
      <c r="D357" s="1" t="s">
        <v>162</v>
      </c>
      <c r="E357" s="32" t="s">
        <v>39895</v>
      </c>
      <c r="G357" s="1" t="s">
        <v>164</v>
      </c>
      <c r="H357" s="1" t="s">
        <v>165</v>
      </c>
      <c r="I357" s="1" t="s">
        <v>231</v>
      </c>
      <c r="J357" s="1" t="s">
        <v>69</v>
      </c>
      <c r="K357" s="1">
        <v>36</v>
      </c>
      <c r="L357" s="1" t="s">
        <v>1349</v>
      </c>
      <c r="M357" s="1">
        <v>85</v>
      </c>
      <c r="N357" s="1" t="s">
        <v>1350</v>
      </c>
      <c r="O357" s="1">
        <v>0.8</v>
      </c>
      <c r="P357" s="1">
        <v>9905</v>
      </c>
      <c r="Q357" s="1">
        <v>1986</v>
      </c>
      <c r="R357" s="1">
        <v>9999</v>
      </c>
      <c r="U357" s="1" t="s">
        <v>54</v>
      </c>
      <c r="V357" s="1" t="s">
        <v>239</v>
      </c>
      <c r="AJ357" s="1">
        <v>1.100000000000001E-2</v>
      </c>
      <c r="AK357" s="1">
        <v>1.100000000000001E-2</v>
      </c>
      <c r="AL357" s="1">
        <v>1.100000000000001E-2</v>
      </c>
      <c r="AM357" s="1">
        <v>1.100000000000001E-2</v>
      </c>
    </row>
    <row r="358" spans="1:39">
      <c r="A358" s="1" t="s">
        <v>39896</v>
      </c>
      <c r="B358" s="1" t="s">
        <v>39897</v>
      </c>
      <c r="C358" s="1">
        <v>63554</v>
      </c>
      <c r="D358" s="1" t="s">
        <v>162</v>
      </c>
      <c r="E358" s="32" t="s">
        <v>19069</v>
      </c>
      <c r="G358" s="1" t="s">
        <v>169</v>
      </c>
      <c r="I358" s="1" t="s">
        <v>226</v>
      </c>
      <c r="J358" s="1" t="s">
        <v>112</v>
      </c>
      <c r="K358" s="1">
        <v>4</v>
      </c>
      <c r="L358" s="1" t="s">
        <v>5828</v>
      </c>
      <c r="M358" s="1">
        <v>15</v>
      </c>
      <c r="N358" s="1" t="s">
        <v>5829</v>
      </c>
      <c r="O358" s="1">
        <v>10</v>
      </c>
      <c r="P358" s="1">
        <v>0</v>
      </c>
      <c r="Q358" s="1">
        <v>2016</v>
      </c>
      <c r="R358" s="1">
        <v>9999</v>
      </c>
      <c r="U358" s="1" t="s">
        <v>54</v>
      </c>
      <c r="V358" s="1" t="s">
        <v>238</v>
      </c>
      <c r="AJ358" s="1">
        <v>0</v>
      </c>
      <c r="AK358" s="1">
        <v>0</v>
      </c>
      <c r="AL358" s="1">
        <v>0</v>
      </c>
      <c r="AM358" s="1">
        <v>0</v>
      </c>
    </row>
    <row r="359" spans="1:39">
      <c r="A359" s="1" t="s">
        <v>39898</v>
      </c>
      <c r="B359" s="1" t="s">
        <v>39899</v>
      </c>
      <c r="C359" s="1">
        <v>63555</v>
      </c>
      <c r="D359" s="1" t="s">
        <v>162</v>
      </c>
      <c r="E359" s="32" t="s">
        <v>39900</v>
      </c>
      <c r="G359" s="1" t="s">
        <v>169</v>
      </c>
      <c r="I359" s="1" t="s">
        <v>217</v>
      </c>
      <c r="J359" s="1" t="s">
        <v>71</v>
      </c>
      <c r="K359" s="1">
        <v>25</v>
      </c>
      <c r="L359" s="1" t="s">
        <v>140</v>
      </c>
      <c r="M359" s="1">
        <v>27</v>
      </c>
      <c r="N359" s="1" t="s">
        <v>285</v>
      </c>
      <c r="O359" s="1">
        <v>1</v>
      </c>
      <c r="P359" s="1">
        <v>0</v>
      </c>
      <c r="Q359" s="1">
        <v>2017</v>
      </c>
      <c r="R359" s="1">
        <v>9999</v>
      </c>
      <c r="U359" s="1" t="s">
        <v>54</v>
      </c>
      <c r="V359" s="1" t="s">
        <v>238</v>
      </c>
      <c r="AJ359" s="1">
        <v>0</v>
      </c>
      <c r="AK359" s="1">
        <v>0</v>
      </c>
      <c r="AL359" s="1">
        <v>0</v>
      </c>
      <c r="AM359" s="1">
        <v>0</v>
      </c>
    </row>
    <row r="360" spans="1:39">
      <c r="A360" s="1" t="s">
        <v>39901</v>
      </c>
      <c r="B360" s="1" t="s">
        <v>39902</v>
      </c>
      <c r="C360" s="1">
        <v>63556</v>
      </c>
      <c r="D360" s="1" t="s">
        <v>162</v>
      </c>
      <c r="E360" s="32" t="s">
        <v>39903</v>
      </c>
      <c r="G360" s="1" t="s">
        <v>169</v>
      </c>
      <c r="I360" s="1" t="s">
        <v>217</v>
      </c>
      <c r="J360" s="1" t="s">
        <v>71</v>
      </c>
      <c r="K360" s="1">
        <v>25</v>
      </c>
      <c r="L360" s="1" t="s">
        <v>140</v>
      </c>
      <c r="M360" s="1">
        <v>27</v>
      </c>
      <c r="N360" s="1" t="s">
        <v>285</v>
      </c>
      <c r="O360" s="1">
        <v>2.9</v>
      </c>
      <c r="P360" s="1">
        <v>0</v>
      </c>
      <c r="Q360" s="1">
        <v>2018</v>
      </c>
      <c r="R360" s="1">
        <v>9999</v>
      </c>
      <c r="U360" s="1" t="s">
        <v>54</v>
      </c>
      <c r="V360" s="1" t="s">
        <v>238</v>
      </c>
      <c r="AJ360" s="1">
        <v>0</v>
      </c>
      <c r="AK360" s="1">
        <v>0</v>
      </c>
      <c r="AL360" s="1">
        <v>0</v>
      </c>
      <c r="AM360" s="1">
        <v>0</v>
      </c>
    </row>
    <row r="361" spans="1:39">
      <c r="A361" s="1" t="s">
        <v>39904</v>
      </c>
      <c r="B361" s="1" t="s">
        <v>39905</v>
      </c>
      <c r="C361" s="1">
        <v>63557</v>
      </c>
      <c r="D361" s="1" t="s">
        <v>162</v>
      </c>
      <c r="E361" s="32" t="s">
        <v>39906</v>
      </c>
      <c r="G361" s="1" t="s">
        <v>169</v>
      </c>
      <c r="I361" s="1" t="s">
        <v>217</v>
      </c>
      <c r="J361" s="1" t="s">
        <v>71</v>
      </c>
      <c r="K361" s="1">
        <v>25</v>
      </c>
      <c r="L361" s="1" t="s">
        <v>140</v>
      </c>
      <c r="M361" s="1">
        <v>27</v>
      </c>
      <c r="N361" s="1" t="s">
        <v>285</v>
      </c>
      <c r="O361" s="1">
        <v>1</v>
      </c>
      <c r="P361" s="1">
        <v>0</v>
      </c>
      <c r="Q361" s="1">
        <v>2017</v>
      </c>
      <c r="R361" s="1">
        <v>9999</v>
      </c>
      <c r="U361" s="1" t="s">
        <v>54</v>
      </c>
      <c r="V361" s="1" t="s">
        <v>238</v>
      </c>
      <c r="AJ361" s="1">
        <v>0</v>
      </c>
      <c r="AK361" s="1">
        <v>0</v>
      </c>
      <c r="AL361" s="1">
        <v>0</v>
      </c>
      <c r="AM361" s="1">
        <v>0</v>
      </c>
    </row>
    <row r="362" spans="1:39">
      <c r="A362" s="1" t="s">
        <v>39907</v>
      </c>
      <c r="B362" s="1" t="s">
        <v>39908</v>
      </c>
      <c r="C362" s="1">
        <v>63558</v>
      </c>
      <c r="D362" s="1" t="s">
        <v>162</v>
      </c>
      <c r="E362" s="32" t="s">
        <v>39909</v>
      </c>
      <c r="G362" s="1" t="s">
        <v>169</v>
      </c>
      <c r="I362" s="1" t="s">
        <v>217</v>
      </c>
      <c r="J362" s="1" t="s">
        <v>71</v>
      </c>
      <c r="K362" s="1">
        <v>25</v>
      </c>
      <c r="L362" s="1" t="s">
        <v>140</v>
      </c>
      <c r="M362" s="1">
        <v>27</v>
      </c>
      <c r="N362" s="1" t="s">
        <v>285</v>
      </c>
      <c r="O362" s="1">
        <v>1</v>
      </c>
      <c r="P362" s="1">
        <v>0</v>
      </c>
      <c r="Q362" s="1">
        <v>2017</v>
      </c>
      <c r="R362" s="1">
        <v>9999</v>
      </c>
      <c r="U362" s="1" t="s">
        <v>54</v>
      </c>
      <c r="V362" s="1" t="s">
        <v>238</v>
      </c>
      <c r="AJ362" s="1">
        <v>0</v>
      </c>
      <c r="AK362" s="1">
        <v>0</v>
      </c>
      <c r="AL362" s="1">
        <v>0</v>
      </c>
      <c r="AM362" s="1">
        <v>0</v>
      </c>
    </row>
    <row r="363" spans="1:39">
      <c r="A363" s="1" t="s">
        <v>39910</v>
      </c>
      <c r="B363" s="1" t="s">
        <v>39911</v>
      </c>
      <c r="C363" s="1">
        <v>63561</v>
      </c>
      <c r="D363" s="1" t="s">
        <v>162</v>
      </c>
      <c r="E363" s="32" t="s">
        <v>39912</v>
      </c>
      <c r="G363" s="1" t="s">
        <v>169</v>
      </c>
      <c r="I363" s="1" t="s">
        <v>217</v>
      </c>
      <c r="J363" s="1" t="s">
        <v>71</v>
      </c>
      <c r="K363" s="1">
        <v>25</v>
      </c>
      <c r="L363" s="1" t="s">
        <v>140</v>
      </c>
      <c r="M363" s="1">
        <v>27</v>
      </c>
      <c r="N363" s="1" t="s">
        <v>285</v>
      </c>
      <c r="O363" s="1">
        <v>1</v>
      </c>
      <c r="P363" s="1">
        <v>0</v>
      </c>
      <c r="Q363" s="1">
        <v>2017</v>
      </c>
      <c r="R363" s="1">
        <v>9999</v>
      </c>
      <c r="U363" s="1" t="s">
        <v>54</v>
      </c>
      <c r="V363" s="1" t="s">
        <v>238</v>
      </c>
      <c r="AJ363" s="1">
        <v>0</v>
      </c>
      <c r="AK363" s="1">
        <v>0</v>
      </c>
      <c r="AL363" s="1">
        <v>0</v>
      </c>
      <c r="AM363" s="1">
        <v>0</v>
      </c>
    </row>
    <row r="364" spans="1:39">
      <c r="A364" s="1" t="s">
        <v>39913</v>
      </c>
      <c r="B364" s="1" t="s">
        <v>39914</v>
      </c>
      <c r="C364" s="1">
        <v>63562</v>
      </c>
      <c r="D364" s="1" t="s">
        <v>162</v>
      </c>
      <c r="E364" s="32" t="s">
        <v>32065</v>
      </c>
      <c r="G364" s="1" t="s">
        <v>169</v>
      </c>
      <c r="I364" s="1" t="s">
        <v>217</v>
      </c>
      <c r="J364" s="1" t="s">
        <v>71</v>
      </c>
      <c r="K364" s="1">
        <v>25</v>
      </c>
      <c r="L364" s="1" t="s">
        <v>6084</v>
      </c>
      <c r="M364" s="1">
        <v>5</v>
      </c>
      <c r="N364" s="1" t="s">
        <v>6085</v>
      </c>
      <c r="O364" s="1">
        <v>2</v>
      </c>
      <c r="P364" s="1">
        <v>0</v>
      </c>
      <c r="Q364" s="1">
        <v>2017</v>
      </c>
      <c r="R364" s="1">
        <v>9999</v>
      </c>
      <c r="U364" s="1" t="s">
        <v>54</v>
      </c>
      <c r="V364" s="1" t="s">
        <v>238</v>
      </c>
      <c r="AJ364" s="1">
        <v>0</v>
      </c>
      <c r="AK364" s="1">
        <v>0</v>
      </c>
      <c r="AL364" s="1">
        <v>0</v>
      </c>
      <c r="AM364" s="1">
        <v>0</v>
      </c>
    </row>
    <row r="365" spans="1:39">
      <c r="A365" s="1" t="s">
        <v>39915</v>
      </c>
      <c r="B365" s="1" t="s">
        <v>39916</v>
      </c>
      <c r="C365" s="1">
        <v>63563</v>
      </c>
      <c r="D365" s="1" t="s">
        <v>162</v>
      </c>
      <c r="E365" s="32" t="s">
        <v>39917</v>
      </c>
      <c r="G365" s="1" t="s">
        <v>169</v>
      </c>
      <c r="I365" s="1" t="s">
        <v>217</v>
      </c>
      <c r="J365" s="1" t="s">
        <v>71</v>
      </c>
      <c r="K365" s="1">
        <v>25</v>
      </c>
      <c r="L365" s="1" t="s">
        <v>140</v>
      </c>
      <c r="M365" s="1">
        <v>27</v>
      </c>
      <c r="N365" s="1" t="s">
        <v>285</v>
      </c>
      <c r="O365" s="1">
        <v>2</v>
      </c>
      <c r="P365" s="1">
        <v>0</v>
      </c>
      <c r="Q365" s="1">
        <v>2017</v>
      </c>
      <c r="R365" s="1">
        <v>9999</v>
      </c>
      <c r="U365" s="1" t="s">
        <v>54</v>
      </c>
      <c r="V365" s="1" t="s">
        <v>238</v>
      </c>
      <c r="AJ365" s="1">
        <v>0</v>
      </c>
      <c r="AK365" s="1">
        <v>0</v>
      </c>
      <c r="AL365" s="1">
        <v>0</v>
      </c>
      <c r="AM365" s="1">
        <v>0</v>
      </c>
    </row>
    <row r="366" spans="1:39">
      <c r="A366" s="1" t="s">
        <v>39918</v>
      </c>
      <c r="B366" s="1" t="s">
        <v>39919</v>
      </c>
      <c r="C366" s="1">
        <v>63564</v>
      </c>
      <c r="D366" s="1" t="s">
        <v>162</v>
      </c>
      <c r="E366" s="32" t="s">
        <v>39920</v>
      </c>
      <c r="G366" s="1" t="s">
        <v>169</v>
      </c>
      <c r="I366" s="1" t="s">
        <v>217</v>
      </c>
      <c r="J366" s="1" t="s">
        <v>71</v>
      </c>
      <c r="K366" s="1">
        <v>25</v>
      </c>
      <c r="L366" s="1" t="s">
        <v>140</v>
      </c>
      <c r="M366" s="1">
        <v>27</v>
      </c>
      <c r="N366" s="1" t="s">
        <v>285</v>
      </c>
      <c r="O366" s="1">
        <v>1</v>
      </c>
      <c r="P366" s="1">
        <v>0</v>
      </c>
      <c r="Q366" s="1">
        <v>2017</v>
      </c>
      <c r="R366" s="1">
        <v>9999</v>
      </c>
      <c r="U366" s="1" t="s">
        <v>54</v>
      </c>
      <c r="V366" s="1" t="s">
        <v>238</v>
      </c>
      <c r="AJ366" s="1">
        <v>0</v>
      </c>
      <c r="AK366" s="1">
        <v>0</v>
      </c>
      <c r="AL366" s="1">
        <v>0</v>
      </c>
      <c r="AM366" s="1">
        <v>0</v>
      </c>
    </row>
    <row r="367" spans="1:39">
      <c r="A367" s="1" t="s">
        <v>39921</v>
      </c>
      <c r="B367" s="1" t="s">
        <v>39922</v>
      </c>
      <c r="C367" s="1">
        <v>63565</v>
      </c>
      <c r="D367" s="1" t="s">
        <v>162</v>
      </c>
      <c r="E367" s="32" t="s">
        <v>39923</v>
      </c>
      <c r="G367" s="1" t="s">
        <v>169</v>
      </c>
      <c r="I367" s="1" t="s">
        <v>217</v>
      </c>
      <c r="J367" s="1" t="s">
        <v>71</v>
      </c>
      <c r="K367" s="1">
        <v>25</v>
      </c>
      <c r="L367" s="1" t="s">
        <v>140</v>
      </c>
      <c r="M367" s="1">
        <v>27</v>
      </c>
      <c r="N367" s="1" t="s">
        <v>285</v>
      </c>
      <c r="O367" s="1">
        <v>1</v>
      </c>
      <c r="P367" s="1">
        <v>0</v>
      </c>
      <c r="Q367" s="1">
        <v>2017</v>
      </c>
      <c r="R367" s="1">
        <v>9999</v>
      </c>
      <c r="U367" s="1" t="s">
        <v>54</v>
      </c>
      <c r="V367" s="1" t="s">
        <v>238</v>
      </c>
      <c r="AJ367" s="1">
        <v>0</v>
      </c>
      <c r="AK367" s="1">
        <v>0</v>
      </c>
      <c r="AL367" s="1">
        <v>0</v>
      </c>
      <c r="AM367" s="1">
        <v>0</v>
      </c>
    </row>
    <row r="368" spans="1:39">
      <c r="A368" s="1" t="s">
        <v>39924</v>
      </c>
      <c r="B368" s="1" t="s">
        <v>39925</v>
      </c>
      <c r="C368" s="1">
        <v>63569</v>
      </c>
      <c r="D368" s="1" t="s">
        <v>162</v>
      </c>
      <c r="E368" s="32" t="s">
        <v>39926</v>
      </c>
      <c r="G368" s="1" t="s">
        <v>169</v>
      </c>
      <c r="I368" s="1" t="s">
        <v>217</v>
      </c>
      <c r="J368" s="1" t="s">
        <v>71</v>
      </c>
      <c r="K368" s="1">
        <v>25</v>
      </c>
      <c r="L368" s="1" t="s">
        <v>140</v>
      </c>
      <c r="M368" s="1">
        <v>27</v>
      </c>
      <c r="N368" s="1" t="s">
        <v>285</v>
      </c>
      <c r="O368" s="1">
        <v>1</v>
      </c>
      <c r="P368" s="1">
        <v>0</v>
      </c>
      <c r="Q368" s="1">
        <v>2017</v>
      </c>
      <c r="R368" s="1">
        <v>9999</v>
      </c>
      <c r="U368" s="1" t="s">
        <v>54</v>
      </c>
      <c r="V368" s="1" t="s">
        <v>238</v>
      </c>
      <c r="AJ368" s="1">
        <v>0</v>
      </c>
      <c r="AK368" s="1">
        <v>0</v>
      </c>
      <c r="AL368" s="1">
        <v>0</v>
      </c>
      <c r="AM368" s="1">
        <v>0</v>
      </c>
    </row>
    <row r="369" spans="1:39">
      <c r="A369" s="1" t="s">
        <v>39927</v>
      </c>
      <c r="B369" s="1" t="s">
        <v>39928</v>
      </c>
      <c r="C369" s="1">
        <v>63570</v>
      </c>
      <c r="D369" s="1" t="s">
        <v>162</v>
      </c>
      <c r="E369" s="32" t="s">
        <v>39929</v>
      </c>
      <c r="G369" s="1" t="s">
        <v>169</v>
      </c>
      <c r="I369" s="1" t="s">
        <v>217</v>
      </c>
      <c r="J369" s="1" t="s">
        <v>71</v>
      </c>
      <c r="K369" s="1">
        <v>25</v>
      </c>
      <c r="L369" s="1" t="s">
        <v>140</v>
      </c>
      <c r="M369" s="1">
        <v>27</v>
      </c>
      <c r="N369" s="1" t="s">
        <v>285</v>
      </c>
      <c r="O369" s="1">
        <v>1</v>
      </c>
      <c r="P369" s="1">
        <v>0</v>
      </c>
      <c r="Q369" s="1">
        <v>2017</v>
      </c>
      <c r="R369" s="1">
        <v>9999</v>
      </c>
      <c r="U369" s="1" t="s">
        <v>54</v>
      </c>
      <c r="V369" s="1" t="s">
        <v>238</v>
      </c>
      <c r="AJ369" s="1">
        <v>0</v>
      </c>
      <c r="AK369" s="1">
        <v>0</v>
      </c>
      <c r="AL369" s="1">
        <v>0</v>
      </c>
      <c r="AM369" s="1">
        <v>0</v>
      </c>
    </row>
    <row r="370" spans="1:39">
      <c r="A370" s="1" t="s">
        <v>39930</v>
      </c>
      <c r="B370" s="1" t="s">
        <v>39931</v>
      </c>
      <c r="C370" s="1">
        <v>63571</v>
      </c>
      <c r="D370" s="1" t="s">
        <v>162</v>
      </c>
      <c r="E370" s="32" t="s">
        <v>39932</v>
      </c>
      <c r="G370" s="1" t="s">
        <v>169</v>
      </c>
      <c r="I370" s="1" t="s">
        <v>217</v>
      </c>
      <c r="J370" s="1" t="s">
        <v>71</v>
      </c>
      <c r="K370" s="1">
        <v>25</v>
      </c>
      <c r="L370" s="1" t="s">
        <v>140</v>
      </c>
      <c r="M370" s="1">
        <v>27</v>
      </c>
      <c r="N370" s="1" t="s">
        <v>285</v>
      </c>
      <c r="O370" s="1">
        <v>1</v>
      </c>
      <c r="P370" s="1">
        <v>0</v>
      </c>
      <c r="Q370" s="1">
        <v>2017</v>
      </c>
      <c r="R370" s="1">
        <v>9999</v>
      </c>
      <c r="U370" s="1" t="s">
        <v>54</v>
      </c>
      <c r="V370" s="1" t="s">
        <v>238</v>
      </c>
      <c r="AJ370" s="1">
        <v>0</v>
      </c>
      <c r="AK370" s="1">
        <v>0</v>
      </c>
      <c r="AL370" s="1">
        <v>0</v>
      </c>
      <c r="AM370" s="1">
        <v>0</v>
      </c>
    </row>
    <row r="371" spans="1:39">
      <c r="A371" s="1" t="s">
        <v>39933</v>
      </c>
      <c r="B371" s="1" t="s">
        <v>39934</v>
      </c>
      <c r="C371" s="1">
        <v>63572</v>
      </c>
      <c r="D371" s="1" t="s">
        <v>162</v>
      </c>
      <c r="E371" s="32" t="s">
        <v>39935</v>
      </c>
      <c r="G371" s="1" t="s">
        <v>169</v>
      </c>
      <c r="I371" s="1" t="s">
        <v>217</v>
      </c>
      <c r="J371" s="1" t="s">
        <v>71</v>
      </c>
      <c r="K371" s="1">
        <v>25</v>
      </c>
      <c r="L371" s="1" t="s">
        <v>140</v>
      </c>
      <c r="M371" s="1">
        <v>27</v>
      </c>
      <c r="N371" s="1" t="s">
        <v>285</v>
      </c>
      <c r="O371" s="1">
        <v>1</v>
      </c>
      <c r="P371" s="1">
        <v>0</v>
      </c>
      <c r="Q371" s="1">
        <v>2017</v>
      </c>
      <c r="R371" s="1">
        <v>9999</v>
      </c>
      <c r="U371" s="1" t="s">
        <v>54</v>
      </c>
      <c r="V371" s="1" t="s">
        <v>238</v>
      </c>
      <c r="AJ371" s="1">
        <v>0</v>
      </c>
      <c r="AK371" s="1">
        <v>0</v>
      </c>
      <c r="AL371" s="1">
        <v>0</v>
      </c>
      <c r="AM371" s="1">
        <v>0</v>
      </c>
    </row>
    <row r="372" spans="1:39">
      <c r="A372" s="1" t="s">
        <v>39936</v>
      </c>
      <c r="B372" s="1" t="s">
        <v>39937</v>
      </c>
      <c r="C372" s="1">
        <v>63573</v>
      </c>
      <c r="D372" s="1" t="s">
        <v>162</v>
      </c>
      <c r="E372" s="32" t="s">
        <v>39938</v>
      </c>
      <c r="G372" s="1" t="s">
        <v>169</v>
      </c>
      <c r="I372" s="1" t="s">
        <v>217</v>
      </c>
      <c r="J372" s="1" t="s">
        <v>71</v>
      </c>
      <c r="K372" s="1">
        <v>25</v>
      </c>
      <c r="L372" s="1" t="s">
        <v>140</v>
      </c>
      <c r="M372" s="1">
        <v>27</v>
      </c>
      <c r="N372" s="1" t="s">
        <v>285</v>
      </c>
      <c r="O372" s="1">
        <v>1</v>
      </c>
      <c r="P372" s="1">
        <v>0</v>
      </c>
      <c r="Q372" s="1">
        <v>2017</v>
      </c>
      <c r="R372" s="1">
        <v>9999</v>
      </c>
      <c r="U372" s="1" t="s">
        <v>54</v>
      </c>
      <c r="V372" s="1" t="s">
        <v>238</v>
      </c>
      <c r="AJ372" s="1">
        <v>0</v>
      </c>
      <c r="AK372" s="1">
        <v>0</v>
      </c>
      <c r="AL372" s="1">
        <v>0</v>
      </c>
      <c r="AM372" s="1">
        <v>0</v>
      </c>
    </row>
    <row r="373" spans="1:39">
      <c r="A373" s="1" t="s">
        <v>39939</v>
      </c>
      <c r="B373" s="1" t="s">
        <v>39940</v>
      </c>
      <c r="C373" s="1">
        <v>63574</v>
      </c>
      <c r="D373" s="1" t="s">
        <v>162</v>
      </c>
      <c r="E373" s="32" t="s">
        <v>3556</v>
      </c>
      <c r="G373" s="1" t="s">
        <v>168</v>
      </c>
      <c r="I373" s="1" t="s">
        <v>1251</v>
      </c>
      <c r="J373" s="1" t="s">
        <v>1219</v>
      </c>
      <c r="K373" s="1">
        <v>29</v>
      </c>
      <c r="L373" s="1" t="s">
        <v>18133</v>
      </c>
      <c r="M373" s="1">
        <v>5</v>
      </c>
      <c r="N373" s="1" t="s">
        <v>18134</v>
      </c>
      <c r="O373" s="1">
        <v>96.2</v>
      </c>
      <c r="P373" s="1">
        <v>0</v>
      </c>
      <c r="Q373" s="1">
        <v>2021</v>
      </c>
      <c r="R373" s="1">
        <v>9999</v>
      </c>
      <c r="U373" s="1" t="s">
        <v>54</v>
      </c>
      <c r="V373" s="1" t="s">
        <v>241</v>
      </c>
      <c r="AJ373" s="1">
        <v>0</v>
      </c>
      <c r="AK373" s="1">
        <v>0</v>
      </c>
      <c r="AL373" s="1">
        <v>0</v>
      </c>
      <c r="AM373" s="1">
        <v>0</v>
      </c>
    </row>
    <row r="374" spans="1:39">
      <c r="A374" s="1" t="s">
        <v>39941</v>
      </c>
      <c r="B374" s="1" t="s">
        <v>39942</v>
      </c>
      <c r="C374" s="1">
        <v>63575</v>
      </c>
      <c r="D374" s="1" t="s">
        <v>162</v>
      </c>
      <c r="E374" s="32" t="s">
        <v>39943</v>
      </c>
      <c r="G374" s="1" t="s">
        <v>164</v>
      </c>
      <c r="H374" s="1" t="s">
        <v>165</v>
      </c>
      <c r="I374" s="1" t="s">
        <v>816</v>
      </c>
      <c r="J374" s="1" t="s">
        <v>817</v>
      </c>
      <c r="K374" s="1">
        <v>20</v>
      </c>
      <c r="L374" s="1" t="s">
        <v>1292</v>
      </c>
      <c r="M374" s="1">
        <v>111</v>
      </c>
      <c r="N374" s="1" t="s">
        <v>17962</v>
      </c>
      <c r="O374" s="1">
        <v>1</v>
      </c>
      <c r="P374" s="1">
        <v>9905</v>
      </c>
      <c r="Q374" s="1">
        <v>2019</v>
      </c>
      <c r="R374" s="1">
        <v>9999</v>
      </c>
      <c r="U374" s="1" t="s">
        <v>54</v>
      </c>
      <c r="V374" s="1" t="s">
        <v>239</v>
      </c>
      <c r="AJ374" s="1">
        <v>1.100000000000001E-2</v>
      </c>
      <c r="AK374" s="1">
        <v>1.100000000000001E-2</v>
      </c>
      <c r="AL374" s="1">
        <v>1.100000000000001E-2</v>
      </c>
      <c r="AM374" s="1">
        <v>1.100000000000001E-2</v>
      </c>
    </row>
    <row r="375" spans="1:39">
      <c r="A375" s="1" t="s">
        <v>39944</v>
      </c>
      <c r="B375" s="1" t="s">
        <v>39945</v>
      </c>
      <c r="C375" s="1">
        <v>63579</v>
      </c>
      <c r="D375" s="1" t="s">
        <v>162</v>
      </c>
      <c r="E375" s="32" t="s">
        <v>39946</v>
      </c>
      <c r="G375" s="1" t="s">
        <v>169</v>
      </c>
      <c r="I375" s="1" t="s">
        <v>230</v>
      </c>
      <c r="J375" s="1" t="s">
        <v>1313</v>
      </c>
      <c r="K375" s="1">
        <v>35</v>
      </c>
      <c r="L375" s="1" t="s">
        <v>19449</v>
      </c>
      <c r="M375" s="1">
        <v>57</v>
      </c>
      <c r="N375" s="1" t="s">
        <v>19450</v>
      </c>
      <c r="O375" s="1">
        <v>50</v>
      </c>
      <c r="P375" s="1">
        <v>0</v>
      </c>
      <c r="Q375" s="1">
        <v>2019</v>
      </c>
      <c r="R375" s="1">
        <v>9999</v>
      </c>
      <c r="U375" s="1" t="s">
        <v>54</v>
      </c>
      <c r="V375" s="1" t="s">
        <v>238</v>
      </c>
      <c r="AJ375" s="1">
        <v>0</v>
      </c>
      <c r="AK375" s="1">
        <v>0</v>
      </c>
      <c r="AL375" s="1">
        <v>0</v>
      </c>
      <c r="AM375" s="1">
        <v>0</v>
      </c>
    </row>
    <row r="376" spans="1:39">
      <c r="A376" s="1" t="s">
        <v>39947</v>
      </c>
      <c r="B376" s="1" t="s">
        <v>39948</v>
      </c>
      <c r="C376" s="1">
        <v>63580</v>
      </c>
      <c r="D376" s="1" t="s">
        <v>162</v>
      </c>
      <c r="E376" s="32" t="s">
        <v>39949</v>
      </c>
      <c r="G376" s="1" t="s">
        <v>164</v>
      </c>
      <c r="H376" s="1" t="s">
        <v>165</v>
      </c>
      <c r="I376" s="1" t="s">
        <v>1339</v>
      </c>
      <c r="J376" s="1" t="s">
        <v>69</v>
      </c>
      <c r="K376" s="1">
        <v>36</v>
      </c>
      <c r="L376" s="1" t="s">
        <v>2364</v>
      </c>
      <c r="M376" s="1">
        <v>119</v>
      </c>
      <c r="N376" s="1" t="s">
        <v>2365</v>
      </c>
      <c r="O376" s="1">
        <v>0.2</v>
      </c>
      <c r="P376" s="1">
        <v>9905</v>
      </c>
      <c r="Q376" s="1">
        <v>2010</v>
      </c>
      <c r="R376" s="1">
        <v>9999</v>
      </c>
      <c r="U376" s="1" t="s">
        <v>54</v>
      </c>
      <c r="V376" s="1" t="s">
        <v>239</v>
      </c>
      <c r="AJ376" s="1">
        <v>1.100000000000001E-2</v>
      </c>
      <c r="AK376" s="1">
        <v>1.100000000000001E-2</v>
      </c>
      <c r="AL376" s="1">
        <v>1.100000000000001E-2</v>
      </c>
      <c r="AM376" s="1">
        <v>1.100000000000001E-2</v>
      </c>
    </row>
    <row r="377" spans="1:39">
      <c r="A377" s="1" t="s">
        <v>39947</v>
      </c>
      <c r="B377" s="1" t="s">
        <v>39950</v>
      </c>
      <c r="C377" s="1">
        <v>63580</v>
      </c>
      <c r="D377" s="1" t="s">
        <v>162</v>
      </c>
      <c r="E377" s="32" t="s">
        <v>39951</v>
      </c>
      <c r="G377" s="1" t="s">
        <v>164</v>
      </c>
      <c r="H377" s="1" t="s">
        <v>165</v>
      </c>
      <c r="I377" s="1" t="s">
        <v>1339</v>
      </c>
      <c r="J377" s="1" t="s">
        <v>69</v>
      </c>
      <c r="K377" s="1">
        <v>36</v>
      </c>
      <c r="L377" s="1" t="s">
        <v>2364</v>
      </c>
      <c r="M377" s="1">
        <v>119</v>
      </c>
      <c r="N377" s="1" t="s">
        <v>2365</v>
      </c>
      <c r="O377" s="1">
        <v>0.3</v>
      </c>
      <c r="P377" s="1">
        <v>9905</v>
      </c>
      <c r="Q377" s="1">
        <v>2010</v>
      </c>
      <c r="R377" s="1">
        <v>9999</v>
      </c>
      <c r="U377" s="1" t="s">
        <v>54</v>
      </c>
      <c r="V377" s="1" t="s">
        <v>239</v>
      </c>
      <c r="AJ377" s="1">
        <v>1.100000000000001E-2</v>
      </c>
      <c r="AK377" s="1">
        <v>1.100000000000001E-2</v>
      </c>
      <c r="AL377" s="1">
        <v>1.100000000000001E-2</v>
      </c>
      <c r="AM377" s="1">
        <v>1.100000000000001E-2</v>
      </c>
    </row>
    <row r="378" spans="1:39">
      <c r="A378" s="1" t="s">
        <v>39947</v>
      </c>
      <c r="B378" s="1" t="s">
        <v>39952</v>
      </c>
      <c r="C378" s="1">
        <v>63580</v>
      </c>
      <c r="D378" s="1" t="s">
        <v>162</v>
      </c>
      <c r="E378" s="32" t="s">
        <v>39953</v>
      </c>
      <c r="G378" s="1" t="s">
        <v>164</v>
      </c>
      <c r="H378" s="1" t="s">
        <v>165</v>
      </c>
      <c r="I378" s="1" t="s">
        <v>1339</v>
      </c>
      <c r="J378" s="1" t="s">
        <v>69</v>
      </c>
      <c r="K378" s="1">
        <v>36</v>
      </c>
      <c r="L378" s="1" t="s">
        <v>2364</v>
      </c>
      <c r="M378" s="1">
        <v>119</v>
      </c>
      <c r="N378" s="1" t="s">
        <v>2365</v>
      </c>
      <c r="O378" s="1">
        <v>0.5</v>
      </c>
      <c r="P378" s="1">
        <v>9905</v>
      </c>
      <c r="Q378" s="1">
        <v>2010</v>
      </c>
      <c r="R378" s="1">
        <v>9999</v>
      </c>
      <c r="U378" s="1" t="s">
        <v>54</v>
      </c>
      <c r="V378" s="1" t="s">
        <v>239</v>
      </c>
      <c r="AJ378" s="1">
        <v>1.100000000000001E-2</v>
      </c>
      <c r="AK378" s="1">
        <v>1.100000000000001E-2</v>
      </c>
      <c r="AL378" s="1">
        <v>1.100000000000001E-2</v>
      </c>
      <c r="AM378" s="1">
        <v>1.100000000000001E-2</v>
      </c>
    </row>
    <row r="379" spans="1:39">
      <c r="A379" s="1" t="s">
        <v>39954</v>
      </c>
      <c r="B379" s="1" t="s">
        <v>39955</v>
      </c>
      <c r="C379" s="1">
        <v>63581</v>
      </c>
      <c r="D379" s="1" t="s">
        <v>162</v>
      </c>
      <c r="E379" s="32" t="s">
        <v>39956</v>
      </c>
      <c r="G379" s="1" t="s">
        <v>164</v>
      </c>
      <c r="H379" s="1" t="s">
        <v>165</v>
      </c>
      <c r="I379" s="1" t="s">
        <v>231</v>
      </c>
      <c r="J379" s="1" t="s">
        <v>69</v>
      </c>
      <c r="K379" s="1">
        <v>36</v>
      </c>
      <c r="L379" s="1" t="s">
        <v>2272</v>
      </c>
      <c r="M379" s="1">
        <v>47</v>
      </c>
      <c r="N379" s="1" t="s">
        <v>2273</v>
      </c>
      <c r="O379" s="1">
        <v>0.4</v>
      </c>
      <c r="P379" s="1">
        <v>9905</v>
      </c>
      <c r="Q379" s="1">
        <v>2010</v>
      </c>
      <c r="R379" s="1">
        <v>9999</v>
      </c>
      <c r="U379" s="1" t="s">
        <v>54</v>
      </c>
      <c r="V379" s="1" t="s">
        <v>239</v>
      </c>
      <c r="AJ379" s="1">
        <v>1.100000000000001E-2</v>
      </c>
      <c r="AK379" s="1">
        <v>1.100000000000001E-2</v>
      </c>
      <c r="AL379" s="1">
        <v>1.100000000000001E-2</v>
      </c>
      <c r="AM379" s="1">
        <v>1.100000000000001E-2</v>
      </c>
    </row>
    <row r="380" spans="1:39">
      <c r="A380" s="1" t="s">
        <v>39954</v>
      </c>
      <c r="B380" s="1" t="s">
        <v>39957</v>
      </c>
      <c r="C380" s="1">
        <v>63581</v>
      </c>
      <c r="D380" s="1" t="s">
        <v>162</v>
      </c>
      <c r="E380" s="32" t="s">
        <v>39958</v>
      </c>
      <c r="G380" s="1" t="s">
        <v>164</v>
      </c>
      <c r="H380" s="1" t="s">
        <v>165</v>
      </c>
      <c r="I380" s="1" t="s">
        <v>231</v>
      </c>
      <c r="J380" s="1" t="s">
        <v>69</v>
      </c>
      <c r="K380" s="1">
        <v>36</v>
      </c>
      <c r="L380" s="1" t="s">
        <v>2272</v>
      </c>
      <c r="M380" s="1">
        <v>47</v>
      </c>
      <c r="N380" s="1" t="s">
        <v>2273</v>
      </c>
      <c r="O380" s="1">
        <v>0.8</v>
      </c>
      <c r="P380" s="1">
        <v>9905</v>
      </c>
      <c r="Q380" s="1">
        <v>2010</v>
      </c>
      <c r="R380" s="1">
        <v>9999</v>
      </c>
      <c r="U380" s="1" t="s">
        <v>54</v>
      </c>
      <c r="V380" s="1" t="s">
        <v>239</v>
      </c>
      <c r="AJ380" s="1">
        <v>1.100000000000001E-2</v>
      </c>
      <c r="AK380" s="1">
        <v>1.100000000000001E-2</v>
      </c>
      <c r="AL380" s="1">
        <v>1.100000000000001E-2</v>
      </c>
      <c r="AM380" s="1">
        <v>1.100000000000001E-2</v>
      </c>
    </row>
    <row r="381" spans="1:39">
      <c r="A381" s="1" t="s">
        <v>39954</v>
      </c>
      <c r="B381" s="1" t="s">
        <v>39959</v>
      </c>
      <c r="C381" s="1">
        <v>63581</v>
      </c>
      <c r="D381" s="1" t="s">
        <v>162</v>
      </c>
      <c r="E381" s="32" t="s">
        <v>39960</v>
      </c>
      <c r="G381" s="1" t="s">
        <v>164</v>
      </c>
      <c r="H381" s="1" t="s">
        <v>165</v>
      </c>
      <c r="I381" s="1" t="s">
        <v>231</v>
      </c>
      <c r="J381" s="1" t="s">
        <v>69</v>
      </c>
      <c r="K381" s="1">
        <v>36</v>
      </c>
      <c r="L381" s="1" t="s">
        <v>2272</v>
      </c>
      <c r="M381" s="1">
        <v>47</v>
      </c>
      <c r="N381" s="1" t="s">
        <v>2273</v>
      </c>
      <c r="O381" s="1">
        <v>0.3</v>
      </c>
      <c r="P381" s="1">
        <v>9905</v>
      </c>
      <c r="Q381" s="1">
        <v>2010</v>
      </c>
      <c r="R381" s="1">
        <v>9999</v>
      </c>
      <c r="U381" s="1" t="s">
        <v>54</v>
      </c>
      <c r="V381" s="1" t="s">
        <v>239</v>
      </c>
      <c r="AJ381" s="1">
        <v>1.100000000000001E-2</v>
      </c>
      <c r="AK381" s="1">
        <v>1.100000000000001E-2</v>
      </c>
      <c r="AL381" s="1">
        <v>1.100000000000001E-2</v>
      </c>
      <c r="AM381" s="1">
        <v>1.100000000000001E-2</v>
      </c>
    </row>
    <row r="382" spans="1:39">
      <c r="A382" s="1" t="s">
        <v>39961</v>
      </c>
      <c r="B382" s="1" t="s">
        <v>39962</v>
      </c>
      <c r="C382" s="1">
        <v>63582</v>
      </c>
      <c r="D382" s="1" t="s">
        <v>162</v>
      </c>
      <c r="E382" s="32" t="s">
        <v>39963</v>
      </c>
      <c r="G382" s="1" t="s">
        <v>169</v>
      </c>
      <c r="I382" s="1" t="s">
        <v>215</v>
      </c>
      <c r="J382" s="1" t="s">
        <v>80</v>
      </c>
      <c r="K382" s="1">
        <v>12</v>
      </c>
      <c r="L382" s="1" t="s">
        <v>4982</v>
      </c>
      <c r="M382" s="1">
        <v>97</v>
      </c>
      <c r="N382" s="1" t="s">
        <v>27417</v>
      </c>
      <c r="O382" s="1">
        <v>74.5</v>
      </c>
      <c r="P382" s="1">
        <v>0</v>
      </c>
      <c r="Q382" s="1">
        <v>2020</v>
      </c>
      <c r="R382" s="1">
        <v>9999</v>
      </c>
      <c r="U382" s="1" t="s">
        <v>54</v>
      </c>
      <c r="V382" s="1" t="s">
        <v>238</v>
      </c>
      <c r="AJ382" s="1">
        <v>0</v>
      </c>
      <c r="AK382" s="1">
        <v>0</v>
      </c>
      <c r="AL382" s="1">
        <v>0</v>
      </c>
      <c r="AM382" s="1">
        <v>0</v>
      </c>
    </row>
    <row r="383" spans="1:39">
      <c r="A383" s="1" t="s">
        <v>39964</v>
      </c>
      <c r="B383" s="1" t="s">
        <v>39965</v>
      </c>
      <c r="C383" s="1">
        <v>63583</v>
      </c>
      <c r="D383" s="1" t="s">
        <v>162</v>
      </c>
      <c r="E383" s="32" t="s">
        <v>39966</v>
      </c>
      <c r="G383" s="1" t="s">
        <v>169</v>
      </c>
      <c r="I383" s="1" t="s">
        <v>215</v>
      </c>
      <c r="J383" s="1" t="s">
        <v>80</v>
      </c>
      <c r="K383" s="1">
        <v>12</v>
      </c>
      <c r="L383" s="1" t="s">
        <v>1340</v>
      </c>
      <c r="M383" s="1">
        <v>95</v>
      </c>
      <c r="N383" s="1" t="s">
        <v>2748</v>
      </c>
      <c r="O383" s="1">
        <v>74.5</v>
      </c>
      <c r="P383" s="1">
        <v>0</v>
      </c>
      <c r="Q383" s="1">
        <v>2020</v>
      </c>
      <c r="R383" s="1">
        <v>9999</v>
      </c>
      <c r="U383" s="1" t="s">
        <v>54</v>
      </c>
      <c r="V383" s="1" t="s">
        <v>238</v>
      </c>
      <c r="AJ383" s="1">
        <v>0</v>
      </c>
      <c r="AK383" s="1">
        <v>0</v>
      </c>
      <c r="AL383" s="1">
        <v>0</v>
      </c>
      <c r="AM383" s="1">
        <v>0</v>
      </c>
    </row>
    <row r="384" spans="1:39">
      <c r="A384" s="1" t="s">
        <v>39967</v>
      </c>
      <c r="B384" s="1" t="s">
        <v>39968</v>
      </c>
      <c r="C384" s="1">
        <v>63586</v>
      </c>
      <c r="D384" s="1" t="s">
        <v>162</v>
      </c>
      <c r="E384" s="32" t="s">
        <v>39969</v>
      </c>
      <c r="G384" s="1" t="s">
        <v>169</v>
      </c>
      <c r="I384" s="1" t="s">
        <v>211</v>
      </c>
      <c r="J384" s="1" t="s">
        <v>56</v>
      </c>
      <c r="K384" s="1">
        <v>8</v>
      </c>
      <c r="L384" s="1" t="s">
        <v>12484</v>
      </c>
      <c r="M384" s="1">
        <v>123</v>
      </c>
      <c r="N384" s="1" t="s">
        <v>12485</v>
      </c>
      <c r="O384" s="1">
        <v>1</v>
      </c>
      <c r="P384" s="1">
        <v>0</v>
      </c>
      <c r="Q384" s="1">
        <v>2019</v>
      </c>
      <c r="R384" s="1">
        <v>9999</v>
      </c>
      <c r="U384" s="1" t="s">
        <v>54</v>
      </c>
      <c r="V384" s="1" t="s">
        <v>238</v>
      </c>
      <c r="AJ384" s="1">
        <v>0</v>
      </c>
      <c r="AK384" s="1">
        <v>0</v>
      </c>
      <c r="AL384" s="1">
        <v>0</v>
      </c>
      <c r="AM384" s="1">
        <v>0</v>
      </c>
    </row>
    <row r="385" spans="1:39">
      <c r="A385" s="1" t="s">
        <v>39970</v>
      </c>
      <c r="B385" s="1" t="s">
        <v>39971</v>
      </c>
      <c r="C385" s="1">
        <v>63587</v>
      </c>
      <c r="D385" s="1" t="s">
        <v>162</v>
      </c>
      <c r="E385" s="32" t="s">
        <v>39972</v>
      </c>
      <c r="G385" s="1" t="s">
        <v>169</v>
      </c>
      <c r="I385" s="1" t="s">
        <v>211</v>
      </c>
      <c r="J385" s="1" t="s">
        <v>56</v>
      </c>
      <c r="K385" s="1">
        <v>8</v>
      </c>
      <c r="L385" s="1" t="s">
        <v>12484</v>
      </c>
      <c r="M385" s="1">
        <v>123</v>
      </c>
      <c r="N385" s="1" t="s">
        <v>12485</v>
      </c>
      <c r="O385" s="1">
        <v>1.1000000000000001</v>
      </c>
      <c r="P385" s="1">
        <v>0</v>
      </c>
      <c r="Q385" s="1">
        <v>2019</v>
      </c>
      <c r="R385" s="1">
        <v>9999</v>
      </c>
      <c r="U385" s="1" t="s">
        <v>54</v>
      </c>
      <c r="V385" s="1" t="s">
        <v>238</v>
      </c>
      <c r="AJ385" s="1">
        <v>0</v>
      </c>
      <c r="AK385" s="1">
        <v>0</v>
      </c>
      <c r="AL385" s="1">
        <v>0</v>
      </c>
      <c r="AM385" s="1">
        <v>0</v>
      </c>
    </row>
    <row r="386" spans="1:39">
      <c r="A386" s="1" t="s">
        <v>39973</v>
      </c>
      <c r="B386" s="1" t="s">
        <v>39974</v>
      </c>
      <c r="C386" s="1">
        <v>63588</v>
      </c>
      <c r="D386" s="1" t="s">
        <v>162</v>
      </c>
      <c r="E386" s="32" t="s">
        <v>39975</v>
      </c>
      <c r="G386" s="1" t="s">
        <v>169</v>
      </c>
      <c r="I386" s="1" t="s">
        <v>217</v>
      </c>
      <c r="J386" s="1" t="s">
        <v>71</v>
      </c>
      <c r="K386" s="1">
        <v>25</v>
      </c>
      <c r="L386" s="1" t="s">
        <v>140</v>
      </c>
      <c r="M386" s="1">
        <v>27</v>
      </c>
      <c r="N386" s="1" t="s">
        <v>285</v>
      </c>
      <c r="O386" s="1">
        <v>2</v>
      </c>
      <c r="P386" s="1">
        <v>0</v>
      </c>
      <c r="Q386" s="1">
        <v>2017</v>
      </c>
      <c r="R386" s="1">
        <v>9999</v>
      </c>
      <c r="U386" s="1" t="s">
        <v>54</v>
      </c>
      <c r="V386" s="1" t="s">
        <v>238</v>
      </c>
      <c r="AJ386" s="1">
        <v>0</v>
      </c>
      <c r="AK386" s="1">
        <v>0</v>
      </c>
      <c r="AL386" s="1">
        <v>0</v>
      </c>
      <c r="AM386" s="1">
        <v>0</v>
      </c>
    </row>
    <row r="387" spans="1:39">
      <c r="A387" s="1" t="s">
        <v>39976</v>
      </c>
      <c r="B387" s="1" t="s">
        <v>39977</v>
      </c>
      <c r="C387" s="1">
        <v>63589</v>
      </c>
      <c r="D387" s="1" t="s">
        <v>162</v>
      </c>
      <c r="E387" s="32" t="s">
        <v>39978</v>
      </c>
      <c r="G387" s="1" t="s">
        <v>169</v>
      </c>
      <c r="I387" s="1" t="s">
        <v>217</v>
      </c>
      <c r="J387" s="1" t="s">
        <v>71</v>
      </c>
      <c r="K387" s="1">
        <v>25</v>
      </c>
      <c r="L387" s="1" t="s">
        <v>140</v>
      </c>
      <c r="M387" s="1">
        <v>27</v>
      </c>
      <c r="N387" s="1" t="s">
        <v>285</v>
      </c>
      <c r="O387" s="1">
        <v>1</v>
      </c>
      <c r="P387" s="1">
        <v>0</v>
      </c>
      <c r="Q387" s="1">
        <v>2017</v>
      </c>
      <c r="R387" s="1">
        <v>9999</v>
      </c>
      <c r="U387" s="1" t="s">
        <v>54</v>
      </c>
      <c r="V387" s="1" t="s">
        <v>238</v>
      </c>
      <c r="AJ387" s="1">
        <v>0</v>
      </c>
      <c r="AK387" s="1">
        <v>0</v>
      </c>
      <c r="AL387" s="1">
        <v>0</v>
      </c>
      <c r="AM387" s="1">
        <v>0</v>
      </c>
    </row>
    <row r="388" spans="1:39">
      <c r="A388" s="1" t="s">
        <v>39979</v>
      </c>
      <c r="B388" s="1" t="s">
        <v>39980</v>
      </c>
      <c r="C388" s="1">
        <v>63590</v>
      </c>
      <c r="D388" s="1" t="s">
        <v>162</v>
      </c>
      <c r="E388" s="32" t="s">
        <v>39981</v>
      </c>
      <c r="G388" s="1" t="s">
        <v>168</v>
      </c>
      <c r="I388" s="1" t="s">
        <v>378</v>
      </c>
      <c r="J388" s="1" t="s">
        <v>93</v>
      </c>
      <c r="K388" s="1">
        <v>40</v>
      </c>
      <c r="L388" s="1" t="s">
        <v>1562</v>
      </c>
      <c r="M388" s="1">
        <v>7</v>
      </c>
      <c r="N388" s="1" t="s">
        <v>24698</v>
      </c>
      <c r="O388" s="1">
        <v>200</v>
      </c>
      <c r="P388" s="1">
        <v>0</v>
      </c>
      <c r="Q388" s="1">
        <v>2020</v>
      </c>
      <c r="R388" s="1">
        <v>9999</v>
      </c>
      <c r="U388" s="1" t="s">
        <v>54</v>
      </c>
      <c r="V388" s="1" t="s">
        <v>241</v>
      </c>
      <c r="AJ388" s="1">
        <v>0</v>
      </c>
      <c r="AK388" s="1">
        <v>0</v>
      </c>
      <c r="AL388" s="1">
        <v>0</v>
      </c>
      <c r="AM388" s="1">
        <v>0</v>
      </c>
    </row>
    <row r="389" spans="1:39">
      <c r="A389" s="1" t="s">
        <v>39982</v>
      </c>
      <c r="B389" s="1" t="s">
        <v>39983</v>
      </c>
      <c r="C389" s="1">
        <v>63592</v>
      </c>
      <c r="D389" s="1" t="s">
        <v>162</v>
      </c>
      <c r="E389" s="32" t="s">
        <v>39984</v>
      </c>
      <c r="G389" s="1" t="s">
        <v>169</v>
      </c>
      <c r="I389" s="1" t="s">
        <v>223</v>
      </c>
      <c r="J389" s="1" t="s">
        <v>106</v>
      </c>
      <c r="K389" s="1">
        <v>9</v>
      </c>
      <c r="L389" s="1" t="s">
        <v>2212</v>
      </c>
      <c r="M389" s="1">
        <v>3</v>
      </c>
      <c r="N389" s="1" t="s">
        <v>2213</v>
      </c>
      <c r="O389" s="1">
        <v>19.600000000000001</v>
      </c>
      <c r="P389" s="1">
        <v>0</v>
      </c>
      <c r="Q389" s="1">
        <v>2020</v>
      </c>
      <c r="R389" s="1">
        <v>9999</v>
      </c>
      <c r="U389" s="1" t="s">
        <v>54</v>
      </c>
      <c r="V389" s="1" t="s">
        <v>238</v>
      </c>
      <c r="AJ389" s="1">
        <v>0</v>
      </c>
      <c r="AK389" s="1">
        <v>0</v>
      </c>
      <c r="AL389" s="1">
        <v>0</v>
      </c>
      <c r="AM389" s="1">
        <v>0</v>
      </c>
    </row>
    <row r="390" spans="1:39">
      <c r="A390" s="1" t="s">
        <v>39985</v>
      </c>
      <c r="B390" s="1" t="s">
        <v>39986</v>
      </c>
      <c r="C390" s="1">
        <v>63593</v>
      </c>
      <c r="D390" s="1" t="s">
        <v>162</v>
      </c>
      <c r="E390" s="32" t="s">
        <v>33189</v>
      </c>
      <c r="G390" s="1" t="s">
        <v>169</v>
      </c>
      <c r="I390" s="1" t="s">
        <v>212</v>
      </c>
      <c r="J390" s="1" t="s">
        <v>67</v>
      </c>
      <c r="K390" s="1">
        <v>27</v>
      </c>
      <c r="L390" s="1" t="s">
        <v>6877</v>
      </c>
      <c r="M390" s="1">
        <v>121</v>
      </c>
      <c r="N390" s="1" t="s">
        <v>30053</v>
      </c>
      <c r="O390" s="1">
        <v>1</v>
      </c>
      <c r="P390" s="1">
        <v>0</v>
      </c>
      <c r="Q390" s="1">
        <v>2021</v>
      </c>
      <c r="R390" s="1">
        <v>9999</v>
      </c>
      <c r="U390" s="1" t="s">
        <v>54</v>
      </c>
      <c r="V390" s="1" t="s">
        <v>238</v>
      </c>
      <c r="AJ390" s="1">
        <v>0</v>
      </c>
      <c r="AK390" s="1">
        <v>0</v>
      </c>
      <c r="AL390" s="1">
        <v>0</v>
      </c>
      <c r="AM390" s="1">
        <v>0</v>
      </c>
    </row>
    <row r="391" spans="1:39">
      <c r="A391" s="1" t="s">
        <v>39987</v>
      </c>
      <c r="B391" s="1" t="s">
        <v>39988</v>
      </c>
      <c r="C391" s="1">
        <v>63594</v>
      </c>
      <c r="D391" s="1" t="s">
        <v>162</v>
      </c>
      <c r="E391" s="32" t="s">
        <v>33189</v>
      </c>
      <c r="G391" s="1" t="s">
        <v>169</v>
      </c>
      <c r="I391" s="1" t="s">
        <v>212</v>
      </c>
      <c r="J391" s="1" t="s">
        <v>67</v>
      </c>
      <c r="K391" s="1">
        <v>27</v>
      </c>
      <c r="L391" s="1" t="s">
        <v>6791</v>
      </c>
      <c r="M391" s="1">
        <v>129</v>
      </c>
      <c r="N391" s="1" t="s">
        <v>6792</v>
      </c>
      <c r="O391" s="1">
        <v>1</v>
      </c>
      <c r="P391" s="1">
        <v>0</v>
      </c>
      <c r="Q391" s="1">
        <v>2021</v>
      </c>
      <c r="R391" s="1">
        <v>9999</v>
      </c>
      <c r="U391" s="1" t="s">
        <v>54</v>
      </c>
      <c r="V391" s="1" t="s">
        <v>238</v>
      </c>
      <c r="AJ391" s="1">
        <v>0</v>
      </c>
      <c r="AK391" s="1">
        <v>0</v>
      </c>
      <c r="AL391" s="1">
        <v>0</v>
      </c>
      <c r="AM391" s="1">
        <v>0</v>
      </c>
    </row>
    <row r="392" spans="1:39">
      <c r="A392" s="1" t="s">
        <v>39989</v>
      </c>
      <c r="B392" s="1" t="s">
        <v>39990</v>
      </c>
      <c r="C392" s="1">
        <v>63595</v>
      </c>
      <c r="D392" s="1" t="s">
        <v>162</v>
      </c>
      <c r="E392" s="32" t="s">
        <v>33189</v>
      </c>
      <c r="G392" s="1" t="s">
        <v>169</v>
      </c>
      <c r="I392" s="1" t="s">
        <v>212</v>
      </c>
      <c r="J392" s="1" t="s">
        <v>67</v>
      </c>
      <c r="K392" s="1">
        <v>27</v>
      </c>
      <c r="L392" s="1" t="s">
        <v>6877</v>
      </c>
      <c r="M392" s="1">
        <v>121</v>
      </c>
      <c r="N392" s="1" t="s">
        <v>30053</v>
      </c>
      <c r="O392" s="1">
        <v>1</v>
      </c>
      <c r="P392" s="1">
        <v>0</v>
      </c>
      <c r="Q392" s="1">
        <v>2020</v>
      </c>
      <c r="R392" s="1">
        <v>9999</v>
      </c>
      <c r="U392" s="1" t="s">
        <v>54</v>
      </c>
      <c r="V392" s="1" t="s">
        <v>238</v>
      </c>
      <c r="AJ392" s="1">
        <v>0</v>
      </c>
      <c r="AK392" s="1">
        <v>0</v>
      </c>
      <c r="AL392" s="1">
        <v>0</v>
      </c>
      <c r="AM392" s="1">
        <v>0</v>
      </c>
    </row>
    <row r="393" spans="1:39">
      <c r="A393" s="1" t="s">
        <v>39991</v>
      </c>
      <c r="B393" s="1" t="s">
        <v>39992</v>
      </c>
      <c r="C393" s="1">
        <v>63596</v>
      </c>
      <c r="D393" s="1" t="s">
        <v>162</v>
      </c>
      <c r="E393" s="32" t="s">
        <v>33189</v>
      </c>
      <c r="G393" s="1" t="s">
        <v>169</v>
      </c>
      <c r="I393" s="1" t="s">
        <v>212</v>
      </c>
      <c r="J393" s="1" t="s">
        <v>67</v>
      </c>
      <c r="K393" s="1">
        <v>27</v>
      </c>
      <c r="L393" s="1" t="s">
        <v>177</v>
      </c>
      <c r="M393" s="1">
        <v>145</v>
      </c>
      <c r="N393" s="1" t="s">
        <v>289</v>
      </c>
      <c r="O393" s="1">
        <v>1</v>
      </c>
      <c r="P393" s="1">
        <v>0</v>
      </c>
      <c r="Q393" s="1">
        <v>2021</v>
      </c>
      <c r="R393" s="1">
        <v>9999</v>
      </c>
      <c r="U393" s="1" t="s">
        <v>54</v>
      </c>
      <c r="V393" s="1" t="s">
        <v>238</v>
      </c>
      <c r="AJ393" s="1">
        <v>0</v>
      </c>
      <c r="AK393" s="1">
        <v>0</v>
      </c>
      <c r="AL393" s="1">
        <v>0</v>
      </c>
      <c r="AM393" s="1">
        <v>0</v>
      </c>
    </row>
    <row r="394" spans="1:39">
      <c r="A394" s="1" t="s">
        <v>39993</v>
      </c>
      <c r="B394" s="1" t="s">
        <v>39994</v>
      </c>
      <c r="C394" s="1">
        <v>63597</v>
      </c>
      <c r="D394" s="1" t="s">
        <v>162</v>
      </c>
      <c r="E394" s="32" t="s">
        <v>33189</v>
      </c>
      <c r="G394" s="1" t="s">
        <v>169</v>
      </c>
      <c r="I394" s="1" t="s">
        <v>212</v>
      </c>
      <c r="J394" s="1" t="s">
        <v>67</v>
      </c>
      <c r="K394" s="1">
        <v>27</v>
      </c>
      <c r="L394" s="1" t="s">
        <v>6803</v>
      </c>
      <c r="M394" s="1">
        <v>85</v>
      </c>
      <c r="N394" s="1" t="s">
        <v>6804</v>
      </c>
      <c r="O394" s="1">
        <v>1</v>
      </c>
      <c r="P394" s="1">
        <v>0</v>
      </c>
      <c r="Q394" s="1">
        <v>2021</v>
      </c>
      <c r="R394" s="1">
        <v>9999</v>
      </c>
      <c r="U394" s="1" t="s">
        <v>54</v>
      </c>
      <c r="V394" s="1" t="s">
        <v>238</v>
      </c>
      <c r="AJ394" s="1">
        <v>0</v>
      </c>
      <c r="AK394" s="1">
        <v>0</v>
      </c>
      <c r="AL394" s="1">
        <v>0</v>
      </c>
      <c r="AM394" s="1">
        <v>0</v>
      </c>
    </row>
    <row r="395" spans="1:39">
      <c r="A395" s="1" t="s">
        <v>39995</v>
      </c>
      <c r="B395" s="1" t="s">
        <v>39996</v>
      </c>
      <c r="C395" s="1">
        <v>63598</v>
      </c>
      <c r="D395" s="1" t="s">
        <v>162</v>
      </c>
      <c r="E395" s="32" t="s">
        <v>33189</v>
      </c>
      <c r="G395" s="1" t="s">
        <v>169</v>
      </c>
      <c r="I395" s="1" t="s">
        <v>212</v>
      </c>
      <c r="J395" s="1" t="s">
        <v>67</v>
      </c>
      <c r="K395" s="1">
        <v>27</v>
      </c>
      <c r="L395" s="1" t="s">
        <v>6791</v>
      </c>
      <c r="M395" s="1">
        <v>129</v>
      </c>
      <c r="N395" s="1" t="s">
        <v>6792</v>
      </c>
      <c r="O395" s="1">
        <v>1</v>
      </c>
      <c r="P395" s="1">
        <v>0</v>
      </c>
      <c r="Q395" s="1">
        <v>2021</v>
      </c>
      <c r="R395" s="1">
        <v>9999</v>
      </c>
      <c r="U395" s="1" t="s">
        <v>54</v>
      </c>
      <c r="V395" s="1" t="s">
        <v>238</v>
      </c>
      <c r="AJ395" s="1">
        <v>0</v>
      </c>
      <c r="AK395" s="1">
        <v>0</v>
      </c>
      <c r="AL395" s="1">
        <v>0</v>
      </c>
      <c r="AM395" s="1">
        <v>0</v>
      </c>
    </row>
    <row r="396" spans="1:39">
      <c r="A396" s="1" t="s">
        <v>39997</v>
      </c>
      <c r="B396" s="1" t="s">
        <v>39998</v>
      </c>
      <c r="C396" s="1">
        <v>63599</v>
      </c>
      <c r="D396" s="1" t="s">
        <v>162</v>
      </c>
      <c r="E396" s="32" t="s">
        <v>33189</v>
      </c>
      <c r="G396" s="1" t="s">
        <v>169</v>
      </c>
      <c r="I396" s="1" t="s">
        <v>212</v>
      </c>
      <c r="J396" s="1" t="s">
        <v>67</v>
      </c>
      <c r="K396" s="1">
        <v>27</v>
      </c>
      <c r="L396" s="1" t="s">
        <v>6803</v>
      </c>
      <c r="M396" s="1">
        <v>85</v>
      </c>
      <c r="N396" s="1" t="s">
        <v>6804</v>
      </c>
      <c r="O396" s="1">
        <v>1</v>
      </c>
      <c r="P396" s="1">
        <v>0</v>
      </c>
      <c r="Q396" s="1">
        <v>2021</v>
      </c>
      <c r="R396" s="1">
        <v>9999</v>
      </c>
      <c r="U396" s="1" t="s">
        <v>54</v>
      </c>
      <c r="V396" s="1" t="s">
        <v>238</v>
      </c>
      <c r="AJ396" s="1">
        <v>0</v>
      </c>
      <c r="AK396" s="1">
        <v>0</v>
      </c>
      <c r="AL396" s="1">
        <v>0</v>
      </c>
      <c r="AM396" s="1">
        <v>0</v>
      </c>
    </row>
    <row r="397" spans="1:39">
      <c r="A397" s="1" t="s">
        <v>39999</v>
      </c>
      <c r="B397" s="1" t="s">
        <v>40000</v>
      </c>
      <c r="C397" s="1">
        <v>63600</v>
      </c>
      <c r="D397" s="1" t="s">
        <v>162</v>
      </c>
      <c r="E397" s="32" t="s">
        <v>51</v>
      </c>
      <c r="G397" s="1" t="s">
        <v>168</v>
      </c>
      <c r="I397" s="1" t="s">
        <v>622</v>
      </c>
      <c r="J397" s="1" t="s">
        <v>74</v>
      </c>
      <c r="K397" s="1">
        <v>26</v>
      </c>
      <c r="L397" s="1" t="s">
        <v>22629</v>
      </c>
      <c r="M397" s="1">
        <v>41</v>
      </c>
      <c r="N397" s="1" t="s">
        <v>22630</v>
      </c>
      <c r="O397" s="1">
        <v>72.5</v>
      </c>
      <c r="P397" s="1">
        <v>0</v>
      </c>
      <c r="Q397" s="1">
        <v>2020</v>
      </c>
      <c r="R397" s="1">
        <v>9999</v>
      </c>
      <c r="U397" s="1" t="s">
        <v>54</v>
      </c>
      <c r="V397" s="1" t="s">
        <v>241</v>
      </c>
      <c r="AJ397" s="1">
        <v>0</v>
      </c>
      <c r="AK397" s="1">
        <v>0</v>
      </c>
      <c r="AL397" s="1">
        <v>0</v>
      </c>
      <c r="AM397" s="1">
        <v>0</v>
      </c>
    </row>
    <row r="398" spans="1:39">
      <c r="A398" s="1" t="s">
        <v>40001</v>
      </c>
      <c r="B398" s="1" t="s">
        <v>40002</v>
      </c>
      <c r="C398" s="1">
        <v>63601</v>
      </c>
      <c r="D398" s="1" t="s">
        <v>162</v>
      </c>
      <c r="E398" s="32" t="s">
        <v>51</v>
      </c>
      <c r="G398" s="1" t="s">
        <v>168</v>
      </c>
      <c r="I398" s="1" t="s">
        <v>213</v>
      </c>
      <c r="J398" s="1" t="s">
        <v>74</v>
      </c>
      <c r="K398" s="1">
        <v>26</v>
      </c>
      <c r="L398" s="1" t="s">
        <v>30423</v>
      </c>
      <c r="M398" s="1">
        <v>73</v>
      </c>
      <c r="N398" s="1" t="s">
        <v>30424</v>
      </c>
      <c r="O398" s="1">
        <v>383.5</v>
      </c>
      <c r="P398" s="1">
        <v>0</v>
      </c>
      <c r="Q398" s="1">
        <v>2021</v>
      </c>
      <c r="R398" s="1">
        <v>9999</v>
      </c>
      <c r="U398" s="1" t="s">
        <v>54</v>
      </c>
      <c r="V398" s="1" t="s">
        <v>241</v>
      </c>
      <c r="AJ398" s="1">
        <v>0</v>
      </c>
      <c r="AK398" s="1">
        <v>0</v>
      </c>
      <c r="AL398" s="1">
        <v>0</v>
      </c>
      <c r="AM398" s="1">
        <v>0</v>
      </c>
    </row>
    <row r="399" spans="1:39">
      <c r="A399" s="1" t="s">
        <v>40003</v>
      </c>
      <c r="B399" s="1" t="s">
        <v>40004</v>
      </c>
      <c r="C399" s="1">
        <v>63602</v>
      </c>
      <c r="D399" s="1" t="s">
        <v>162</v>
      </c>
      <c r="E399" s="32" t="s">
        <v>40005</v>
      </c>
      <c r="G399" s="1" t="s">
        <v>164</v>
      </c>
      <c r="H399" s="1" t="s">
        <v>165</v>
      </c>
      <c r="I399" s="1" t="s">
        <v>1339</v>
      </c>
      <c r="J399" s="1" t="s">
        <v>69</v>
      </c>
      <c r="K399" s="1">
        <v>36</v>
      </c>
      <c r="L399" s="1" t="s">
        <v>2364</v>
      </c>
      <c r="M399" s="1">
        <v>119</v>
      </c>
      <c r="N399" s="1" t="s">
        <v>2365</v>
      </c>
      <c r="O399" s="1">
        <v>0.2</v>
      </c>
      <c r="P399" s="1">
        <v>9905</v>
      </c>
      <c r="Q399" s="1">
        <v>2000</v>
      </c>
      <c r="R399" s="1">
        <v>9999</v>
      </c>
      <c r="U399" s="1" t="s">
        <v>54</v>
      </c>
      <c r="V399" s="1" t="s">
        <v>239</v>
      </c>
      <c r="AJ399" s="1">
        <v>1.100000000000001E-2</v>
      </c>
      <c r="AK399" s="1">
        <v>1.100000000000001E-2</v>
      </c>
      <c r="AL399" s="1">
        <v>1.100000000000001E-2</v>
      </c>
      <c r="AM399" s="1">
        <v>1.100000000000001E-2</v>
      </c>
    </row>
    <row r="400" spans="1:39">
      <c r="A400" s="1" t="s">
        <v>40003</v>
      </c>
      <c r="B400" s="1" t="s">
        <v>40006</v>
      </c>
      <c r="C400" s="1">
        <v>63602</v>
      </c>
      <c r="D400" s="1" t="s">
        <v>162</v>
      </c>
      <c r="E400" s="32" t="s">
        <v>40007</v>
      </c>
      <c r="G400" s="1" t="s">
        <v>164</v>
      </c>
      <c r="H400" s="1" t="s">
        <v>165</v>
      </c>
      <c r="I400" s="1" t="s">
        <v>1339</v>
      </c>
      <c r="J400" s="1" t="s">
        <v>69</v>
      </c>
      <c r="K400" s="1">
        <v>36</v>
      </c>
      <c r="L400" s="1" t="s">
        <v>2364</v>
      </c>
      <c r="M400" s="1">
        <v>119</v>
      </c>
      <c r="N400" s="1" t="s">
        <v>2365</v>
      </c>
      <c r="O400" s="1">
        <v>0.3</v>
      </c>
      <c r="P400" s="1">
        <v>9905</v>
      </c>
      <c r="Q400" s="1">
        <v>1971</v>
      </c>
      <c r="R400" s="1">
        <v>9999</v>
      </c>
      <c r="U400" s="1" t="s">
        <v>54</v>
      </c>
      <c r="V400" s="1" t="s">
        <v>239</v>
      </c>
      <c r="AJ400" s="1">
        <v>1.100000000000001E-2</v>
      </c>
      <c r="AK400" s="1">
        <v>1.100000000000001E-2</v>
      </c>
      <c r="AL400" s="1">
        <v>1.100000000000001E-2</v>
      </c>
      <c r="AM400" s="1">
        <v>1.100000000000001E-2</v>
      </c>
    </row>
    <row r="401" spans="1:39">
      <c r="A401" s="1" t="s">
        <v>40003</v>
      </c>
      <c r="B401" s="1" t="s">
        <v>40008</v>
      </c>
      <c r="C401" s="1">
        <v>63602</v>
      </c>
      <c r="D401" s="1" t="s">
        <v>162</v>
      </c>
      <c r="E401" s="32" t="s">
        <v>40009</v>
      </c>
      <c r="G401" s="1" t="s">
        <v>164</v>
      </c>
      <c r="H401" s="1" t="s">
        <v>165</v>
      </c>
      <c r="I401" s="1" t="s">
        <v>1339</v>
      </c>
      <c r="J401" s="1" t="s">
        <v>69</v>
      </c>
      <c r="K401" s="1">
        <v>36</v>
      </c>
      <c r="L401" s="1" t="s">
        <v>2364</v>
      </c>
      <c r="M401" s="1">
        <v>119</v>
      </c>
      <c r="N401" s="1" t="s">
        <v>2365</v>
      </c>
      <c r="O401" s="1">
        <v>0.3</v>
      </c>
      <c r="P401" s="1">
        <v>9905</v>
      </c>
      <c r="Q401" s="1">
        <v>2006</v>
      </c>
      <c r="R401" s="1">
        <v>9999</v>
      </c>
      <c r="U401" s="1" t="s">
        <v>54</v>
      </c>
      <c r="V401" s="1" t="s">
        <v>239</v>
      </c>
      <c r="AJ401" s="1">
        <v>1.100000000000001E-2</v>
      </c>
      <c r="AK401" s="1">
        <v>1.100000000000001E-2</v>
      </c>
      <c r="AL401" s="1">
        <v>1.100000000000001E-2</v>
      </c>
      <c r="AM401" s="1">
        <v>1.100000000000001E-2</v>
      </c>
    </row>
    <row r="402" spans="1:39">
      <c r="A402" s="1" t="s">
        <v>40003</v>
      </c>
      <c r="B402" s="1" t="s">
        <v>40010</v>
      </c>
      <c r="C402" s="1">
        <v>63602</v>
      </c>
      <c r="D402" s="1" t="s">
        <v>162</v>
      </c>
      <c r="E402" s="32" t="s">
        <v>40011</v>
      </c>
      <c r="G402" s="1" t="s">
        <v>164</v>
      </c>
      <c r="H402" s="1" t="s">
        <v>165</v>
      </c>
      <c r="I402" s="1" t="s">
        <v>1339</v>
      </c>
      <c r="J402" s="1" t="s">
        <v>69</v>
      </c>
      <c r="K402" s="1">
        <v>36</v>
      </c>
      <c r="L402" s="1" t="s">
        <v>2364</v>
      </c>
      <c r="M402" s="1">
        <v>119</v>
      </c>
      <c r="N402" s="1" t="s">
        <v>2365</v>
      </c>
      <c r="O402" s="1">
        <v>0.2</v>
      </c>
      <c r="P402" s="1">
        <v>9905</v>
      </c>
      <c r="Q402" s="1">
        <v>1980</v>
      </c>
      <c r="R402" s="1">
        <v>9999</v>
      </c>
      <c r="U402" s="1" t="s">
        <v>54</v>
      </c>
      <c r="V402" s="1" t="s">
        <v>239</v>
      </c>
      <c r="AJ402" s="1">
        <v>1.100000000000001E-2</v>
      </c>
      <c r="AK402" s="1">
        <v>1.100000000000001E-2</v>
      </c>
      <c r="AL402" s="1">
        <v>1.100000000000001E-2</v>
      </c>
      <c r="AM402" s="1">
        <v>1.100000000000001E-2</v>
      </c>
    </row>
    <row r="403" spans="1:39">
      <c r="A403" s="1" t="s">
        <v>40012</v>
      </c>
      <c r="B403" s="1" t="s">
        <v>40013</v>
      </c>
      <c r="C403" s="1">
        <v>63603</v>
      </c>
      <c r="D403" s="1" t="s">
        <v>162</v>
      </c>
      <c r="E403" s="32" t="s">
        <v>40014</v>
      </c>
      <c r="G403" s="1" t="s">
        <v>12821</v>
      </c>
      <c r="I403" s="1" t="s">
        <v>3714</v>
      </c>
      <c r="J403" s="1" t="s">
        <v>78</v>
      </c>
      <c r="K403" s="1">
        <v>6</v>
      </c>
      <c r="L403" s="1" t="s">
        <v>3715</v>
      </c>
      <c r="M403" s="1">
        <v>73</v>
      </c>
      <c r="N403" s="1" t="s">
        <v>3716</v>
      </c>
      <c r="O403" s="1">
        <v>3.5</v>
      </c>
      <c r="P403" s="1">
        <v>6469</v>
      </c>
      <c r="Q403" s="1">
        <v>2019</v>
      </c>
      <c r="R403" s="1">
        <v>9999</v>
      </c>
      <c r="U403" s="1" t="s">
        <v>54</v>
      </c>
      <c r="V403" s="1" t="s">
        <v>236</v>
      </c>
      <c r="AJ403" s="1">
        <v>0</v>
      </c>
      <c r="AK403" s="1">
        <v>0</v>
      </c>
      <c r="AL403" s="1">
        <v>0</v>
      </c>
      <c r="AM403" s="1">
        <v>0</v>
      </c>
    </row>
    <row r="404" spans="1:39">
      <c r="A404" s="1" t="s">
        <v>40015</v>
      </c>
      <c r="B404" s="1" t="s">
        <v>40016</v>
      </c>
      <c r="C404" s="1">
        <v>63604</v>
      </c>
      <c r="D404" s="1" t="s">
        <v>162</v>
      </c>
      <c r="E404" s="32" t="s">
        <v>40017</v>
      </c>
      <c r="G404" s="1" t="s">
        <v>12821</v>
      </c>
      <c r="I404" s="1" t="s">
        <v>214</v>
      </c>
      <c r="J404" s="1" t="s">
        <v>78</v>
      </c>
      <c r="K404" s="1">
        <v>6</v>
      </c>
      <c r="L404" s="1" t="s">
        <v>3670</v>
      </c>
      <c r="M404" s="1">
        <v>85</v>
      </c>
      <c r="N404" s="1" t="s">
        <v>3671</v>
      </c>
      <c r="O404" s="1">
        <v>1</v>
      </c>
      <c r="P404" s="1">
        <v>6469</v>
      </c>
      <c r="Q404" s="1">
        <v>2019</v>
      </c>
      <c r="R404" s="1">
        <v>9999</v>
      </c>
      <c r="U404" s="1" t="s">
        <v>54</v>
      </c>
      <c r="V404" s="1" t="s">
        <v>236</v>
      </c>
      <c r="AJ404" s="1">
        <v>0</v>
      </c>
      <c r="AK404" s="1">
        <v>0</v>
      </c>
      <c r="AL404" s="1">
        <v>0</v>
      </c>
      <c r="AM404" s="1">
        <v>0</v>
      </c>
    </row>
    <row r="405" spans="1:39">
      <c r="A405" s="1" t="s">
        <v>40018</v>
      </c>
      <c r="B405" s="1" t="s">
        <v>40019</v>
      </c>
      <c r="C405" s="1">
        <v>63605</v>
      </c>
      <c r="D405" s="1" t="s">
        <v>162</v>
      </c>
      <c r="E405" s="32" t="s">
        <v>40020</v>
      </c>
      <c r="G405" s="1" t="s">
        <v>12821</v>
      </c>
      <c r="I405" s="1" t="s">
        <v>214</v>
      </c>
      <c r="J405" s="1" t="s">
        <v>78</v>
      </c>
      <c r="K405" s="1">
        <v>6</v>
      </c>
      <c r="L405" s="1" t="s">
        <v>13388</v>
      </c>
      <c r="M405" s="1">
        <v>95</v>
      </c>
      <c r="N405" s="1" t="s">
        <v>13389</v>
      </c>
      <c r="O405" s="1">
        <v>2</v>
      </c>
      <c r="P405" s="1">
        <v>6469</v>
      </c>
      <c r="Q405" s="1">
        <v>2019</v>
      </c>
      <c r="R405" s="1">
        <v>9999</v>
      </c>
      <c r="U405" s="1" t="s">
        <v>54</v>
      </c>
      <c r="V405" s="1" t="s">
        <v>236</v>
      </c>
      <c r="AJ405" s="1">
        <v>0</v>
      </c>
      <c r="AK405" s="1">
        <v>0</v>
      </c>
      <c r="AL405" s="1">
        <v>0</v>
      </c>
      <c r="AM405" s="1">
        <v>0</v>
      </c>
    </row>
    <row r="406" spans="1:39">
      <c r="A406" s="1" t="s">
        <v>40021</v>
      </c>
      <c r="B406" s="1" t="s">
        <v>40022</v>
      </c>
      <c r="C406" s="1">
        <v>63606</v>
      </c>
      <c r="D406" s="1" t="s">
        <v>162</v>
      </c>
      <c r="E406" s="32" t="s">
        <v>40023</v>
      </c>
      <c r="G406" s="1" t="s">
        <v>12821</v>
      </c>
      <c r="I406" s="1" t="s">
        <v>1819</v>
      </c>
      <c r="J406" s="1" t="s">
        <v>78</v>
      </c>
      <c r="K406" s="1">
        <v>6</v>
      </c>
      <c r="L406" s="1" t="s">
        <v>614</v>
      </c>
      <c r="M406" s="1">
        <v>37</v>
      </c>
      <c r="N406" s="1" t="s">
        <v>615</v>
      </c>
      <c r="O406" s="1">
        <v>1</v>
      </c>
      <c r="P406" s="1">
        <v>6469</v>
      </c>
      <c r="Q406" s="1">
        <v>2019</v>
      </c>
      <c r="R406" s="1">
        <v>9999</v>
      </c>
      <c r="U406" s="1" t="s">
        <v>54</v>
      </c>
      <c r="V406" s="1" t="s">
        <v>236</v>
      </c>
      <c r="AJ406" s="1">
        <v>0</v>
      </c>
      <c r="AK406" s="1">
        <v>0</v>
      </c>
      <c r="AL406" s="1">
        <v>0</v>
      </c>
      <c r="AM406" s="1">
        <v>0</v>
      </c>
    </row>
    <row r="407" spans="1:39">
      <c r="A407" s="1" t="s">
        <v>40024</v>
      </c>
      <c r="B407" s="1" t="s">
        <v>40025</v>
      </c>
      <c r="C407" s="1">
        <v>63607</v>
      </c>
      <c r="D407" s="1" t="s">
        <v>162</v>
      </c>
      <c r="E407" s="32" t="s">
        <v>40026</v>
      </c>
      <c r="G407" s="1" t="s">
        <v>12821</v>
      </c>
      <c r="I407" s="1" t="s">
        <v>214</v>
      </c>
      <c r="J407" s="1" t="s">
        <v>78</v>
      </c>
      <c r="K407" s="1">
        <v>6</v>
      </c>
      <c r="L407" s="1" t="s">
        <v>3670</v>
      </c>
      <c r="M407" s="1">
        <v>85</v>
      </c>
      <c r="N407" s="1" t="s">
        <v>3671</v>
      </c>
      <c r="O407" s="1">
        <v>1.2</v>
      </c>
      <c r="P407" s="1">
        <v>6469</v>
      </c>
      <c r="Q407" s="1">
        <v>2019</v>
      </c>
      <c r="R407" s="1">
        <v>9999</v>
      </c>
      <c r="U407" s="1" t="s">
        <v>54</v>
      </c>
      <c r="V407" s="1" t="s">
        <v>236</v>
      </c>
      <c r="AJ407" s="1">
        <v>0</v>
      </c>
      <c r="AK407" s="1">
        <v>0</v>
      </c>
      <c r="AL407" s="1">
        <v>0</v>
      </c>
      <c r="AM407" s="1">
        <v>0</v>
      </c>
    </row>
    <row r="408" spans="1:39">
      <c r="A408" s="1" t="s">
        <v>40027</v>
      </c>
      <c r="B408" s="1" t="s">
        <v>40028</v>
      </c>
      <c r="C408" s="1">
        <v>63609</v>
      </c>
      <c r="D408" s="1" t="s">
        <v>162</v>
      </c>
      <c r="E408" s="32" t="s">
        <v>40029</v>
      </c>
      <c r="G408" s="1" t="s">
        <v>5771</v>
      </c>
      <c r="I408" s="1" t="s">
        <v>220</v>
      </c>
      <c r="J408" s="1" t="s">
        <v>78</v>
      </c>
      <c r="K408" s="1">
        <v>6</v>
      </c>
      <c r="L408" s="1" t="s">
        <v>1340</v>
      </c>
      <c r="M408" s="1">
        <v>59</v>
      </c>
      <c r="N408" s="1" t="s">
        <v>11568</v>
      </c>
      <c r="O408" s="1">
        <v>1.5</v>
      </c>
      <c r="P408" s="1">
        <v>0</v>
      </c>
      <c r="Q408" s="1">
        <v>2019</v>
      </c>
      <c r="R408" s="1">
        <v>9999</v>
      </c>
      <c r="U408" s="1" t="s">
        <v>54</v>
      </c>
      <c r="V408" s="1" t="s">
        <v>5771</v>
      </c>
      <c r="AJ408" s="1">
        <v>0</v>
      </c>
      <c r="AK408" s="1">
        <v>0</v>
      </c>
      <c r="AL408" s="1">
        <v>0</v>
      </c>
      <c r="AM408" s="1">
        <v>0</v>
      </c>
    </row>
    <row r="409" spans="1:39">
      <c r="A409" s="1" t="s">
        <v>9101</v>
      </c>
      <c r="B409" s="1" t="s">
        <v>40030</v>
      </c>
      <c r="C409" s="1">
        <v>63610</v>
      </c>
      <c r="D409" s="1" t="s">
        <v>162</v>
      </c>
      <c r="E409" s="32" t="s">
        <v>32710</v>
      </c>
      <c r="G409" s="1" t="s">
        <v>5771</v>
      </c>
      <c r="I409" s="1" t="s">
        <v>220</v>
      </c>
      <c r="J409" s="1" t="s">
        <v>78</v>
      </c>
      <c r="K409" s="1">
        <v>6</v>
      </c>
      <c r="L409" s="1" t="s">
        <v>1340</v>
      </c>
      <c r="M409" s="1">
        <v>59</v>
      </c>
      <c r="N409" s="1" t="s">
        <v>11568</v>
      </c>
      <c r="O409" s="1">
        <v>1.2</v>
      </c>
      <c r="P409" s="1">
        <v>0</v>
      </c>
      <c r="Q409" s="1">
        <v>2019</v>
      </c>
      <c r="R409" s="1">
        <v>9999</v>
      </c>
      <c r="U409" s="1" t="s">
        <v>54</v>
      </c>
      <c r="V409" s="1" t="s">
        <v>5771</v>
      </c>
      <c r="AJ409" s="1">
        <v>0</v>
      </c>
      <c r="AK409" s="1">
        <v>0</v>
      </c>
      <c r="AL409" s="1">
        <v>0</v>
      </c>
      <c r="AM409" s="1">
        <v>0</v>
      </c>
    </row>
    <row r="410" spans="1:39">
      <c r="A410" s="1" t="s">
        <v>40031</v>
      </c>
      <c r="B410" s="1" t="s">
        <v>40032</v>
      </c>
      <c r="C410" s="1">
        <v>63611</v>
      </c>
      <c r="D410" s="1" t="s">
        <v>162</v>
      </c>
      <c r="E410" s="32" t="s">
        <v>33180</v>
      </c>
      <c r="G410" s="1" t="s">
        <v>5771</v>
      </c>
      <c r="I410" s="1" t="s">
        <v>1819</v>
      </c>
      <c r="J410" s="1" t="s">
        <v>78</v>
      </c>
      <c r="K410" s="1">
        <v>6</v>
      </c>
      <c r="L410" s="1" t="s">
        <v>614</v>
      </c>
      <c r="M410" s="1">
        <v>37</v>
      </c>
      <c r="N410" s="1" t="s">
        <v>615</v>
      </c>
      <c r="O410" s="1">
        <v>2.5</v>
      </c>
      <c r="P410" s="1">
        <v>0</v>
      </c>
      <c r="Q410" s="1">
        <v>2017</v>
      </c>
      <c r="R410" s="1">
        <v>9999</v>
      </c>
      <c r="U410" s="1" t="s">
        <v>54</v>
      </c>
      <c r="V410" s="1" t="s">
        <v>5771</v>
      </c>
      <c r="AJ410" s="1">
        <v>0</v>
      </c>
      <c r="AK410" s="1">
        <v>0</v>
      </c>
      <c r="AL410" s="1">
        <v>0</v>
      </c>
      <c r="AM410" s="1">
        <v>0</v>
      </c>
    </row>
    <row r="411" spans="1:39">
      <c r="A411" s="1" t="s">
        <v>40033</v>
      </c>
      <c r="B411" s="1" t="s">
        <v>40034</v>
      </c>
      <c r="C411" s="1">
        <v>63612</v>
      </c>
      <c r="D411" s="1" t="s">
        <v>162</v>
      </c>
      <c r="E411" s="32" t="s">
        <v>40035</v>
      </c>
      <c r="G411" s="1" t="s">
        <v>5771</v>
      </c>
      <c r="I411" s="1" t="s">
        <v>220</v>
      </c>
      <c r="J411" s="1" t="s">
        <v>78</v>
      </c>
      <c r="K411" s="1">
        <v>6</v>
      </c>
      <c r="L411" s="1" t="s">
        <v>1340</v>
      </c>
      <c r="M411" s="1">
        <v>59</v>
      </c>
      <c r="N411" s="1" t="s">
        <v>11568</v>
      </c>
      <c r="O411" s="1">
        <v>1</v>
      </c>
      <c r="P411" s="1">
        <v>0</v>
      </c>
      <c r="Q411" s="1">
        <v>2017</v>
      </c>
      <c r="R411" s="1">
        <v>9999</v>
      </c>
      <c r="U411" s="1" t="s">
        <v>54</v>
      </c>
      <c r="V411" s="1" t="s">
        <v>5771</v>
      </c>
      <c r="AJ411" s="1">
        <v>0</v>
      </c>
      <c r="AK411" s="1">
        <v>0</v>
      </c>
      <c r="AL411" s="1">
        <v>0</v>
      </c>
      <c r="AM411" s="1">
        <v>0</v>
      </c>
    </row>
    <row r="412" spans="1:39">
      <c r="A412" s="1" t="s">
        <v>40036</v>
      </c>
      <c r="B412" s="1" t="s">
        <v>40037</v>
      </c>
      <c r="C412" s="1">
        <v>63613</v>
      </c>
      <c r="D412" s="1" t="s">
        <v>162</v>
      </c>
      <c r="E412" s="32" t="s">
        <v>40038</v>
      </c>
      <c r="G412" s="1" t="s">
        <v>5771</v>
      </c>
      <c r="I412" s="1" t="s">
        <v>1819</v>
      </c>
      <c r="J412" s="1" t="s">
        <v>78</v>
      </c>
      <c r="K412" s="1">
        <v>6</v>
      </c>
      <c r="L412" s="1" t="s">
        <v>614</v>
      </c>
      <c r="M412" s="1">
        <v>37</v>
      </c>
      <c r="N412" s="1" t="s">
        <v>615</v>
      </c>
      <c r="O412" s="1">
        <v>2</v>
      </c>
      <c r="P412" s="1">
        <v>0</v>
      </c>
      <c r="Q412" s="1">
        <v>2019</v>
      </c>
      <c r="R412" s="1">
        <v>9999</v>
      </c>
      <c r="U412" s="1" t="s">
        <v>54</v>
      </c>
      <c r="V412" s="1" t="s">
        <v>5771</v>
      </c>
      <c r="AJ412" s="1">
        <v>0</v>
      </c>
      <c r="AK412" s="1">
        <v>0</v>
      </c>
      <c r="AL412" s="1">
        <v>0</v>
      </c>
      <c r="AM412" s="1">
        <v>0</v>
      </c>
    </row>
    <row r="413" spans="1:39">
      <c r="A413" s="1" t="s">
        <v>40039</v>
      </c>
      <c r="B413" s="1" t="s">
        <v>40040</v>
      </c>
      <c r="C413" s="1">
        <v>63614</v>
      </c>
      <c r="D413" s="1" t="s">
        <v>162</v>
      </c>
      <c r="E413" s="32" t="s">
        <v>40039</v>
      </c>
      <c r="G413" s="1" t="s">
        <v>5771</v>
      </c>
      <c r="I413" s="1" t="s">
        <v>220</v>
      </c>
      <c r="J413" s="1" t="s">
        <v>78</v>
      </c>
      <c r="K413" s="1">
        <v>6</v>
      </c>
      <c r="L413" s="1" t="s">
        <v>1340</v>
      </c>
      <c r="M413" s="1">
        <v>59</v>
      </c>
      <c r="N413" s="1" t="s">
        <v>11568</v>
      </c>
      <c r="O413" s="1">
        <v>1</v>
      </c>
      <c r="P413" s="1">
        <v>0</v>
      </c>
      <c r="Q413" s="1">
        <v>2019</v>
      </c>
      <c r="R413" s="1">
        <v>9999</v>
      </c>
      <c r="U413" s="1" t="s">
        <v>54</v>
      </c>
      <c r="V413" s="1" t="s">
        <v>5771</v>
      </c>
      <c r="AJ413" s="1">
        <v>0</v>
      </c>
      <c r="AK413" s="1">
        <v>0</v>
      </c>
      <c r="AL413" s="1">
        <v>0</v>
      </c>
      <c r="AM413" s="1">
        <v>0</v>
      </c>
    </row>
    <row r="414" spans="1:39">
      <c r="A414" s="1" t="s">
        <v>40041</v>
      </c>
      <c r="B414" s="1" t="s">
        <v>40042</v>
      </c>
      <c r="C414" s="1">
        <v>63615</v>
      </c>
      <c r="D414" s="1" t="s">
        <v>162</v>
      </c>
      <c r="E414" s="32" t="s">
        <v>40043</v>
      </c>
      <c r="G414" s="1" t="s">
        <v>5771</v>
      </c>
      <c r="I414" s="1" t="s">
        <v>1819</v>
      </c>
      <c r="J414" s="1" t="s">
        <v>78</v>
      </c>
      <c r="K414" s="1">
        <v>6</v>
      </c>
      <c r="L414" s="1" t="s">
        <v>614</v>
      </c>
      <c r="M414" s="1">
        <v>37</v>
      </c>
      <c r="N414" s="1" t="s">
        <v>615</v>
      </c>
      <c r="O414" s="1">
        <v>1.5</v>
      </c>
      <c r="P414" s="1">
        <v>0</v>
      </c>
      <c r="Q414" s="1">
        <v>2019</v>
      </c>
      <c r="R414" s="1">
        <v>9999</v>
      </c>
      <c r="U414" s="1" t="s">
        <v>54</v>
      </c>
      <c r="V414" s="1" t="s">
        <v>5771</v>
      </c>
      <c r="AJ414" s="1">
        <v>0</v>
      </c>
      <c r="AK414" s="1">
        <v>0</v>
      </c>
      <c r="AL414" s="1">
        <v>0</v>
      </c>
      <c r="AM414" s="1">
        <v>0</v>
      </c>
    </row>
    <row r="415" spans="1:39">
      <c r="A415" s="1" t="s">
        <v>40044</v>
      </c>
      <c r="B415" s="1" t="s">
        <v>40045</v>
      </c>
      <c r="C415" s="1">
        <v>63616</v>
      </c>
      <c r="D415" s="1" t="s">
        <v>162</v>
      </c>
      <c r="E415" s="32" t="s">
        <v>40046</v>
      </c>
      <c r="G415" s="1" t="s">
        <v>5771</v>
      </c>
      <c r="I415" s="1" t="s">
        <v>220</v>
      </c>
      <c r="J415" s="1" t="s">
        <v>78</v>
      </c>
      <c r="K415" s="1">
        <v>6</v>
      </c>
      <c r="L415" s="1" t="s">
        <v>1340</v>
      </c>
      <c r="M415" s="1">
        <v>59</v>
      </c>
      <c r="N415" s="1" t="s">
        <v>11568</v>
      </c>
      <c r="O415" s="1">
        <v>4.9000000000000004</v>
      </c>
      <c r="P415" s="1">
        <v>0</v>
      </c>
      <c r="Q415" s="1">
        <v>2019</v>
      </c>
      <c r="R415" s="1">
        <v>9999</v>
      </c>
      <c r="U415" s="1" t="s">
        <v>54</v>
      </c>
      <c r="V415" s="1" t="s">
        <v>5771</v>
      </c>
      <c r="AJ415" s="1">
        <v>0</v>
      </c>
      <c r="AK415" s="1">
        <v>0</v>
      </c>
      <c r="AL415" s="1">
        <v>0</v>
      </c>
      <c r="AM415" s="1">
        <v>0</v>
      </c>
    </row>
    <row r="416" spans="1:39">
      <c r="A416" s="1" t="s">
        <v>40047</v>
      </c>
      <c r="B416" s="1" t="s">
        <v>40048</v>
      </c>
      <c r="C416" s="1">
        <v>63617</v>
      </c>
      <c r="D416" s="1" t="s">
        <v>162</v>
      </c>
      <c r="E416" s="32" t="s">
        <v>40047</v>
      </c>
      <c r="G416" s="1" t="s">
        <v>5771</v>
      </c>
      <c r="I416" s="1" t="s">
        <v>220</v>
      </c>
      <c r="J416" s="1" t="s">
        <v>78</v>
      </c>
      <c r="K416" s="1">
        <v>6</v>
      </c>
      <c r="L416" s="1" t="s">
        <v>1340</v>
      </c>
      <c r="M416" s="1">
        <v>59</v>
      </c>
      <c r="N416" s="1" t="s">
        <v>11568</v>
      </c>
      <c r="O416" s="1">
        <v>1.3</v>
      </c>
      <c r="P416" s="1">
        <v>0</v>
      </c>
      <c r="Q416" s="1">
        <v>2019</v>
      </c>
      <c r="R416" s="1">
        <v>9999</v>
      </c>
      <c r="U416" s="1" t="s">
        <v>54</v>
      </c>
      <c r="V416" s="1" t="s">
        <v>5771</v>
      </c>
      <c r="AJ416" s="1">
        <v>0</v>
      </c>
      <c r="AK416" s="1">
        <v>0</v>
      </c>
      <c r="AL416" s="1">
        <v>0</v>
      </c>
      <c r="AM416" s="1">
        <v>0</v>
      </c>
    </row>
    <row r="417" spans="1:39">
      <c r="A417" s="1" t="s">
        <v>40049</v>
      </c>
      <c r="B417" s="1" t="s">
        <v>40050</v>
      </c>
      <c r="C417" s="1">
        <v>63623</v>
      </c>
      <c r="D417" s="1" t="s">
        <v>162</v>
      </c>
      <c r="E417" s="32" t="s">
        <v>3556</v>
      </c>
      <c r="G417" s="1" t="s">
        <v>169</v>
      </c>
      <c r="I417" s="1" t="s">
        <v>1819</v>
      </c>
      <c r="J417" s="1" t="s">
        <v>78</v>
      </c>
      <c r="K417" s="1">
        <v>6</v>
      </c>
      <c r="L417" s="1" t="s">
        <v>614</v>
      </c>
      <c r="M417" s="1">
        <v>37</v>
      </c>
      <c r="N417" s="1" t="s">
        <v>615</v>
      </c>
      <c r="O417" s="1">
        <v>1.7</v>
      </c>
      <c r="P417" s="1">
        <v>0</v>
      </c>
      <c r="Q417" s="1">
        <v>2020</v>
      </c>
      <c r="R417" s="1">
        <v>9999</v>
      </c>
      <c r="U417" s="1" t="s">
        <v>54</v>
      </c>
      <c r="V417" s="1" t="s">
        <v>238</v>
      </c>
      <c r="AJ417" s="1">
        <v>0</v>
      </c>
      <c r="AK417" s="1">
        <v>0</v>
      </c>
      <c r="AL417" s="1">
        <v>0</v>
      </c>
      <c r="AM417" s="1">
        <v>0</v>
      </c>
    </row>
    <row r="418" spans="1:39">
      <c r="A418" s="1" t="s">
        <v>40051</v>
      </c>
      <c r="B418" s="1" t="s">
        <v>40052</v>
      </c>
      <c r="C418" s="1">
        <v>63625</v>
      </c>
      <c r="D418" s="1" t="s">
        <v>162</v>
      </c>
      <c r="E418" s="32" t="s">
        <v>40053</v>
      </c>
      <c r="G418" s="1" t="s">
        <v>164</v>
      </c>
      <c r="H418" s="1" t="s">
        <v>165</v>
      </c>
      <c r="I418" s="1" t="s">
        <v>231</v>
      </c>
      <c r="J418" s="1" t="s">
        <v>69</v>
      </c>
      <c r="K418" s="1">
        <v>36</v>
      </c>
      <c r="L418" s="1" t="s">
        <v>2272</v>
      </c>
      <c r="M418" s="1">
        <v>47</v>
      </c>
      <c r="N418" s="1" t="s">
        <v>2273</v>
      </c>
      <c r="O418" s="1">
        <v>0.8</v>
      </c>
      <c r="P418" s="1">
        <v>9905</v>
      </c>
      <c r="Q418" s="1">
        <v>2010</v>
      </c>
      <c r="R418" s="1">
        <v>9999</v>
      </c>
      <c r="U418" s="1" t="s">
        <v>54</v>
      </c>
      <c r="V418" s="1" t="s">
        <v>239</v>
      </c>
      <c r="AJ418" s="1">
        <v>1.100000000000001E-2</v>
      </c>
      <c r="AK418" s="1">
        <v>1.100000000000001E-2</v>
      </c>
      <c r="AL418" s="1">
        <v>1.100000000000001E-2</v>
      </c>
      <c r="AM418" s="1">
        <v>1.100000000000001E-2</v>
      </c>
    </row>
    <row r="419" spans="1:39">
      <c r="A419" s="1" t="s">
        <v>40051</v>
      </c>
      <c r="B419" s="1" t="s">
        <v>40054</v>
      </c>
      <c r="C419" s="1">
        <v>63625</v>
      </c>
      <c r="D419" s="1" t="s">
        <v>162</v>
      </c>
      <c r="E419" s="32" t="s">
        <v>40055</v>
      </c>
      <c r="G419" s="1" t="s">
        <v>164</v>
      </c>
      <c r="H419" s="1" t="s">
        <v>165</v>
      </c>
      <c r="I419" s="1" t="s">
        <v>231</v>
      </c>
      <c r="J419" s="1" t="s">
        <v>69</v>
      </c>
      <c r="K419" s="1">
        <v>36</v>
      </c>
      <c r="L419" s="1" t="s">
        <v>2272</v>
      </c>
      <c r="M419" s="1">
        <v>47</v>
      </c>
      <c r="N419" s="1" t="s">
        <v>2273</v>
      </c>
      <c r="O419" s="1">
        <v>0.8</v>
      </c>
      <c r="P419" s="1">
        <v>9905</v>
      </c>
      <c r="Q419" s="1">
        <v>2010</v>
      </c>
      <c r="R419" s="1">
        <v>9999</v>
      </c>
      <c r="U419" s="1" t="s">
        <v>54</v>
      </c>
      <c r="V419" s="1" t="s">
        <v>239</v>
      </c>
      <c r="AJ419" s="1">
        <v>1.100000000000001E-2</v>
      </c>
      <c r="AK419" s="1">
        <v>1.100000000000001E-2</v>
      </c>
      <c r="AL419" s="1">
        <v>1.100000000000001E-2</v>
      </c>
      <c r="AM419" s="1">
        <v>1.100000000000001E-2</v>
      </c>
    </row>
    <row r="420" spans="1:39">
      <c r="A420" s="1" t="s">
        <v>40056</v>
      </c>
      <c r="B420" s="1" t="s">
        <v>40057</v>
      </c>
      <c r="C420" s="1">
        <v>63632</v>
      </c>
      <c r="D420" s="1" t="s">
        <v>162</v>
      </c>
      <c r="E420" s="32" t="s">
        <v>40058</v>
      </c>
      <c r="G420" s="1" t="s">
        <v>164</v>
      </c>
      <c r="I420" s="1" t="s">
        <v>994</v>
      </c>
      <c r="J420" s="1" t="s">
        <v>1657</v>
      </c>
      <c r="K420" s="1">
        <v>47</v>
      </c>
      <c r="L420" s="1" t="s">
        <v>3681</v>
      </c>
      <c r="M420" s="1">
        <v>93</v>
      </c>
      <c r="N420" s="1" t="s">
        <v>40059</v>
      </c>
      <c r="O420" s="1">
        <v>26</v>
      </c>
      <c r="P420" s="1">
        <v>9905</v>
      </c>
      <c r="Q420" s="1">
        <v>2016</v>
      </c>
      <c r="R420" s="1">
        <v>9999</v>
      </c>
      <c r="U420" s="1" t="s">
        <v>54</v>
      </c>
      <c r="V420" s="1" t="s">
        <v>239</v>
      </c>
      <c r="AJ420" s="1">
        <v>1.100000000000001E-2</v>
      </c>
      <c r="AK420" s="1">
        <v>1.100000000000001E-2</v>
      </c>
      <c r="AL420" s="1">
        <v>1.100000000000001E-2</v>
      </c>
      <c r="AM420" s="1">
        <v>1.100000000000001E-2</v>
      </c>
    </row>
    <row r="421" spans="1:39">
      <c r="A421" s="1" t="s">
        <v>40056</v>
      </c>
      <c r="B421" s="1" t="s">
        <v>40060</v>
      </c>
      <c r="C421" s="1">
        <v>63632</v>
      </c>
      <c r="D421" s="1" t="s">
        <v>162</v>
      </c>
      <c r="E421" s="32" t="s">
        <v>40061</v>
      </c>
      <c r="G421" s="1" t="s">
        <v>164</v>
      </c>
      <c r="I421" s="1" t="s">
        <v>994</v>
      </c>
      <c r="J421" s="1" t="s">
        <v>1657</v>
      </c>
      <c r="K421" s="1">
        <v>47</v>
      </c>
      <c r="L421" s="1" t="s">
        <v>3681</v>
      </c>
      <c r="M421" s="1">
        <v>93</v>
      </c>
      <c r="N421" s="1" t="s">
        <v>40059</v>
      </c>
      <c r="O421" s="1">
        <v>26</v>
      </c>
      <c r="P421" s="1">
        <v>9905</v>
      </c>
      <c r="Q421" s="1">
        <v>2016</v>
      </c>
      <c r="R421" s="1">
        <v>9999</v>
      </c>
      <c r="U421" s="1" t="s">
        <v>54</v>
      </c>
      <c r="V421" s="1" t="s">
        <v>239</v>
      </c>
      <c r="AJ421" s="1">
        <v>1.100000000000001E-2</v>
      </c>
      <c r="AK421" s="1">
        <v>1.100000000000001E-2</v>
      </c>
      <c r="AL421" s="1">
        <v>1.100000000000001E-2</v>
      </c>
      <c r="AM421" s="1">
        <v>1.100000000000001E-2</v>
      </c>
    </row>
    <row r="422" spans="1:39">
      <c r="A422" s="1" t="s">
        <v>5064</v>
      </c>
      <c r="B422" s="1" t="s">
        <v>40062</v>
      </c>
      <c r="C422" s="1">
        <v>1206</v>
      </c>
      <c r="D422" s="1" t="s">
        <v>162</v>
      </c>
      <c r="E422" s="32" t="s">
        <v>632</v>
      </c>
      <c r="G422" s="1" t="s">
        <v>164</v>
      </c>
      <c r="H422" s="1" t="s">
        <v>165</v>
      </c>
      <c r="I422" s="1" t="s">
        <v>221</v>
      </c>
      <c r="J422" s="1" t="s">
        <v>97</v>
      </c>
      <c r="K422" s="1">
        <v>19</v>
      </c>
      <c r="L422" s="1" t="s">
        <v>2422</v>
      </c>
      <c r="M422" s="1">
        <v>175</v>
      </c>
      <c r="N422" s="1" t="s">
        <v>5066</v>
      </c>
      <c r="O422" s="1">
        <v>18.399999999999999</v>
      </c>
      <c r="P422" s="1">
        <v>9905</v>
      </c>
      <c r="Q422" s="1">
        <v>2021</v>
      </c>
      <c r="R422" s="1">
        <v>9999</v>
      </c>
      <c r="U422" s="1" t="s">
        <v>54</v>
      </c>
      <c r="V422" s="1" t="s">
        <v>239</v>
      </c>
      <c r="AJ422" s="1">
        <v>1.100000000000001E-2</v>
      </c>
      <c r="AK422" s="1">
        <v>1.100000000000001E-2</v>
      </c>
      <c r="AL422" s="1">
        <v>1.100000000000001E-2</v>
      </c>
      <c r="AM422" s="1">
        <v>1.100000000000001E-2</v>
      </c>
    </row>
    <row r="423" spans="1:39">
      <c r="A423" s="1" t="s">
        <v>5064</v>
      </c>
      <c r="B423" s="1" t="s">
        <v>40063</v>
      </c>
      <c r="C423" s="1">
        <v>1206</v>
      </c>
      <c r="D423" s="1" t="s">
        <v>162</v>
      </c>
      <c r="E423" s="32" t="s">
        <v>634</v>
      </c>
      <c r="G423" s="1" t="s">
        <v>164</v>
      </c>
      <c r="H423" s="1" t="s">
        <v>165</v>
      </c>
      <c r="I423" s="1" t="s">
        <v>221</v>
      </c>
      <c r="J423" s="1" t="s">
        <v>97</v>
      </c>
      <c r="K423" s="1">
        <v>19</v>
      </c>
      <c r="L423" s="1" t="s">
        <v>2422</v>
      </c>
      <c r="M423" s="1">
        <v>175</v>
      </c>
      <c r="N423" s="1" t="s">
        <v>5066</v>
      </c>
      <c r="O423" s="1">
        <v>18.399999999999999</v>
      </c>
      <c r="P423" s="1">
        <v>9905</v>
      </c>
      <c r="Q423" s="1">
        <v>2021</v>
      </c>
      <c r="R423" s="1">
        <v>9999</v>
      </c>
      <c r="U423" s="1" t="s">
        <v>54</v>
      </c>
      <c r="V423" s="1" t="s">
        <v>239</v>
      </c>
      <c r="AJ423" s="1">
        <v>1.100000000000001E-2</v>
      </c>
      <c r="AK423" s="1">
        <v>1.100000000000001E-2</v>
      </c>
      <c r="AL423" s="1">
        <v>1.100000000000001E-2</v>
      </c>
      <c r="AM423" s="1">
        <v>1.100000000000001E-2</v>
      </c>
    </row>
    <row r="424" spans="1:39">
      <c r="A424" s="1" t="s">
        <v>5064</v>
      </c>
      <c r="B424" s="1" t="s">
        <v>40064</v>
      </c>
      <c r="C424" s="1">
        <v>1206</v>
      </c>
      <c r="D424" s="1" t="s">
        <v>162</v>
      </c>
      <c r="E424" s="32" t="s">
        <v>636</v>
      </c>
      <c r="G424" s="1" t="s">
        <v>164</v>
      </c>
      <c r="H424" s="1" t="s">
        <v>165</v>
      </c>
      <c r="I424" s="1" t="s">
        <v>221</v>
      </c>
      <c r="J424" s="1" t="s">
        <v>97</v>
      </c>
      <c r="K424" s="1">
        <v>19</v>
      </c>
      <c r="L424" s="1" t="s">
        <v>2422</v>
      </c>
      <c r="M424" s="1">
        <v>175</v>
      </c>
      <c r="N424" s="1" t="s">
        <v>5066</v>
      </c>
      <c r="O424" s="1">
        <v>18.399999999999999</v>
      </c>
      <c r="P424" s="1">
        <v>9905</v>
      </c>
      <c r="Q424" s="1">
        <v>2021</v>
      </c>
      <c r="R424" s="1">
        <v>9999</v>
      </c>
      <c r="U424" s="1" t="s">
        <v>54</v>
      </c>
      <c r="V424" s="1" t="s">
        <v>239</v>
      </c>
      <c r="AJ424" s="1">
        <v>1.100000000000001E-2</v>
      </c>
      <c r="AK424" s="1">
        <v>1.100000000000001E-2</v>
      </c>
      <c r="AL424" s="1">
        <v>1.100000000000001E-2</v>
      </c>
      <c r="AM424" s="1">
        <v>1.100000000000001E-2</v>
      </c>
    </row>
    <row r="425" spans="1:39">
      <c r="A425" s="1" t="s">
        <v>6081</v>
      </c>
      <c r="B425" s="1" t="s">
        <v>40065</v>
      </c>
      <c r="C425" s="1">
        <v>1682</v>
      </c>
      <c r="D425" s="1" t="s">
        <v>162</v>
      </c>
      <c r="E425" s="32" t="s">
        <v>21235</v>
      </c>
      <c r="G425" s="1" t="s">
        <v>5771</v>
      </c>
      <c r="I425" s="1" t="s">
        <v>217</v>
      </c>
      <c r="J425" s="1" t="s">
        <v>71</v>
      </c>
      <c r="K425" s="1">
        <v>25</v>
      </c>
      <c r="L425" s="1" t="s">
        <v>6084</v>
      </c>
      <c r="M425" s="1">
        <v>5</v>
      </c>
      <c r="N425" s="1" t="s">
        <v>6085</v>
      </c>
      <c r="O425" s="1">
        <v>2.9</v>
      </c>
      <c r="P425" s="1">
        <v>0</v>
      </c>
      <c r="Q425" s="1">
        <v>2020</v>
      </c>
      <c r="R425" s="1">
        <v>9999</v>
      </c>
      <c r="U425" s="1" t="s">
        <v>54</v>
      </c>
      <c r="V425" s="1" t="s">
        <v>5771</v>
      </c>
      <c r="AJ425" s="1">
        <v>0</v>
      </c>
      <c r="AK425" s="1">
        <v>0</v>
      </c>
      <c r="AL425" s="1">
        <v>0</v>
      </c>
      <c r="AM425" s="1">
        <v>0</v>
      </c>
    </row>
    <row r="426" spans="1:39">
      <c r="A426" s="1" t="s">
        <v>40067</v>
      </c>
      <c r="B426" s="1" t="s">
        <v>40068</v>
      </c>
      <c r="C426" s="1">
        <v>55460</v>
      </c>
      <c r="D426" s="1" t="s">
        <v>162</v>
      </c>
      <c r="E426" s="32" t="s">
        <v>3679</v>
      </c>
      <c r="G426" s="1" t="s">
        <v>166</v>
      </c>
      <c r="I426" s="1" t="s">
        <v>219</v>
      </c>
      <c r="J426" s="1" t="s">
        <v>74</v>
      </c>
      <c r="K426" s="1">
        <v>26</v>
      </c>
      <c r="L426" s="1" t="s">
        <v>4705</v>
      </c>
      <c r="M426" s="1">
        <v>27</v>
      </c>
      <c r="N426" s="1" t="s">
        <v>40069</v>
      </c>
      <c r="O426" s="1">
        <v>364.8</v>
      </c>
      <c r="P426" s="1">
        <v>6370</v>
      </c>
      <c r="Q426" s="1">
        <v>2022</v>
      </c>
      <c r="R426" s="1">
        <v>9999</v>
      </c>
      <c r="U426" s="1" t="s">
        <v>54</v>
      </c>
      <c r="V426" s="1" t="s">
        <v>239</v>
      </c>
      <c r="AJ426" s="1">
        <v>1.100000000000001E-2</v>
      </c>
      <c r="AK426" s="1">
        <v>1.100000000000001E-2</v>
      </c>
      <c r="AL426" s="1">
        <v>1.100000000000001E-2</v>
      </c>
      <c r="AM426" s="1">
        <v>1.100000000000001E-2</v>
      </c>
    </row>
    <row r="427" spans="1:39">
      <c r="A427" s="1" t="s">
        <v>40067</v>
      </c>
      <c r="B427" s="1" t="s">
        <v>40070</v>
      </c>
      <c r="C427" s="1">
        <v>55460</v>
      </c>
      <c r="D427" s="1" t="s">
        <v>162</v>
      </c>
      <c r="E427" s="32" t="s">
        <v>3685</v>
      </c>
      <c r="G427" s="1" t="s">
        <v>166</v>
      </c>
      <c r="I427" s="1" t="s">
        <v>219</v>
      </c>
      <c r="J427" s="1" t="s">
        <v>74</v>
      </c>
      <c r="K427" s="1">
        <v>26</v>
      </c>
      <c r="L427" s="1" t="s">
        <v>4705</v>
      </c>
      <c r="M427" s="1">
        <v>27</v>
      </c>
      <c r="N427" s="1" t="s">
        <v>40069</v>
      </c>
      <c r="O427" s="1">
        <v>364.8</v>
      </c>
      <c r="P427" s="1">
        <v>6370</v>
      </c>
      <c r="Q427" s="1">
        <v>2022</v>
      </c>
      <c r="R427" s="1">
        <v>9999</v>
      </c>
      <c r="U427" s="1" t="s">
        <v>54</v>
      </c>
      <c r="V427" s="1" t="s">
        <v>239</v>
      </c>
      <c r="AJ427" s="1">
        <v>1.100000000000001E-2</v>
      </c>
      <c r="AK427" s="1">
        <v>1.100000000000001E-2</v>
      </c>
      <c r="AL427" s="1">
        <v>1.100000000000001E-2</v>
      </c>
      <c r="AM427" s="1">
        <v>1.100000000000001E-2</v>
      </c>
    </row>
    <row r="428" spans="1:39">
      <c r="A428" s="1" t="s">
        <v>40067</v>
      </c>
      <c r="B428" s="1" t="s">
        <v>40071</v>
      </c>
      <c r="C428" s="1">
        <v>55460</v>
      </c>
      <c r="D428" s="1" t="s">
        <v>162</v>
      </c>
      <c r="E428" s="32" t="s">
        <v>3998</v>
      </c>
      <c r="G428" s="1" t="s">
        <v>166</v>
      </c>
      <c r="I428" s="1" t="s">
        <v>219</v>
      </c>
      <c r="J428" s="1" t="s">
        <v>74</v>
      </c>
      <c r="K428" s="1">
        <v>26</v>
      </c>
      <c r="L428" s="1" t="s">
        <v>4705</v>
      </c>
      <c r="M428" s="1">
        <v>27</v>
      </c>
      <c r="N428" s="1" t="s">
        <v>40069</v>
      </c>
      <c r="O428" s="1">
        <v>354.4</v>
      </c>
      <c r="P428" s="1">
        <v>6370</v>
      </c>
      <c r="Q428" s="1">
        <v>2022</v>
      </c>
      <c r="R428" s="1">
        <v>9999</v>
      </c>
      <c r="U428" s="1" t="s">
        <v>54</v>
      </c>
      <c r="V428" s="1" t="s">
        <v>239</v>
      </c>
      <c r="AJ428" s="1">
        <v>1.100000000000001E-2</v>
      </c>
      <c r="AK428" s="1">
        <v>1.100000000000001E-2</v>
      </c>
      <c r="AL428" s="1">
        <v>1.100000000000001E-2</v>
      </c>
      <c r="AM428" s="1">
        <v>1.100000000000001E-2</v>
      </c>
    </row>
    <row r="429" spans="1:39">
      <c r="A429" s="1" t="s">
        <v>40072</v>
      </c>
      <c r="B429" s="1" t="s">
        <v>40073</v>
      </c>
      <c r="C429" s="1">
        <v>58780</v>
      </c>
      <c r="D429" s="1" t="s">
        <v>162</v>
      </c>
      <c r="E429" s="32" t="s">
        <v>51</v>
      </c>
      <c r="G429" s="1" t="s">
        <v>168</v>
      </c>
      <c r="I429" s="1" t="s">
        <v>219</v>
      </c>
      <c r="J429" s="1" t="s">
        <v>1452</v>
      </c>
      <c r="K429" s="1">
        <v>39</v>
      </c>
      <c r="L429" s="1" t="s">
        <v>16184</v>
      </c>
      <c r="M429" s="1">
        <v>91</v>
      </c>
      <c r="N429" s="1" t="s">
        <v>24005</v>
      </c>
      <c r="O429" s="1">
        <v>249.8</v>
      </c>
      <c r="P429" s="1">
        <v>0</v>
      </c>
      <c r="Q429" s="1">
        <v>2021</v>
      </c>
      <c r="R429" s="1">
        <v>9999</v>
      </c>
      <c r="U429" s="1" t="s">
        <v>54</v>
      </c>
      <c r="V429" s="1" t="s">
        <v>241</v>
      </c>
      <c r="AJ429" s="1">
        <v>0</v>
      </c>
      <c r="AK429" s="1">
        <v>0</v>
      </c>
      <c r="AL429" s="1">
        <v>0</v>
      </c>
      <c r="AM429" s="1">
        <v>0</v>
      </c>
    </row>
    <row r="430" spans="1:39">
      <c r="A430" s="1" t="s">
        <v>40074</v>
      </c>
      <c r="B430" s="1" t="s">
        <v>40075</v>
      </c>
      <c r="C430" s="1">
        <v>58924</v>
      </c>
      <c r="D430" s="1" t="s">
        <v>162</v>
      </c>
      <c r="E430" s="32" t="s">
        <v>12175</v>
      </c>
      <c r="G430" s="1" t="s">
        <v>168</v>
      </c>
      <c r="I430" s="1" t="s">
        <v>234</v>
      </c>
      <c r="J430" s="1" t="s">
        <v>109</v>
      </c>
      <c r="K430" s="1">
        <v>17</v>
      </c>
      <c r="L430" s="1" t="s">
        <v>16184</v>
      </c>
      <c r="M430" s="1">
        <v>107</v>
      </c>
      <c r="N430" s="1" t="s">
        <v>32397</v>
      </c>
      <c r="O430" s="1">
        <v>202</v>
      </c>
      <c r="P430" s="1">
        <v>0</v>
      </c>
      <c r="Q430" s="1">
        <v>2020</v>
      </c>
      <c r="R430" s="1">
        <v>9999</v>
      </c>
      <c r="U430" s="1" t="s">
        <v>54</v>
      </c>
      <c r="V430" s="1" t="s">
        <v>241</v>
      </c>
      <c r="AJ430" s="1">
        <v>0</v>
      </c>
      <c r="AK430" s="1">
        <v>0</v>
      </c>
      <c r="AL430" s="1">
        <v>0</v>
      </c>
      <c r="AM430" s="1">
        <v>0</v>
      </c>
    </row>
    <row r="431" spans="1:39">
      <c r="A431" s="1" t="s">
        <v>40076</v>
      </c>
      <c r="B431" s="1" t="s">
        <v>40077</v>
      </c>
      <c r="C431" s="1">
        <v>59829</v>
      </c>
      <c r="D431" s="1" t="s">
        <v>162</v>
      </c>
      <c r="E431" s="32" t="s">
        <v>33183</v>
      </c>
      <c r="G431" s="1" t="s">
        <v>169</v>
      </c>
      <c r="I431" s="1" t="s">
        <v>218</v>
      </c>
      <c r="J431" s="1" t="s">
        <v>94</v>
      </c>
      <c r="K431" s="1">
        <v>37</v>
      </c>
      <c r="L431" s="1" t="s">
        <v>24376</v>
      </c>
      <c r="M431" s="1">
        <v>61</v>
      </c>
      <c r="N431" s="1" t="s">
        <v>24377</v>
      </c>
      <c r="O431" s="1">
        <v>5</v>
      </c>
      <c r="P431" s="1">
        <v>0</v>
      </c>
      <c r="Q431" s="1">
        <v>2019</v>
      </c>
      <c r="R431" s="1">
        <v>9999</v>
      </c>
      <c r="U431" s="1" t="s">
        <v>54</v>
      </c>
      <c r="V431" s="1" t="s">
        <v>238</v>
      </c>
      <c r="AJ431" s="1">
        <v>0</v>
      </c>
      <c r="AK431" s="1">
        <v>0</v>
      </c>
      <c r="AL431" s="1">
        <v>0</v>
      </c>
      <c r="AM431" s="1">
        <v>0</v>
      </c>
    </row>
    <row r="432" spans="1:39">
      <c r="A432" s="1" t="s">
        <v>40078</v>
      </c>
      <c r="B432" s="1" t="s">
        <v>40079</v>
      </c>
      <c r="C432" s="1">
        <v>59870</v>
      </c>
      <c r="D432" s="1" t="s">
        <v>162</v>
      </c>
      <c r="E432" s="32" t="s">
        <v>26111</v>
      </c>
      <c r="G432" s="1" t="s">
        <v>169</v>
      </c>
      <c r="I432" s="1" t="s">
        <v>214</v>
      </c>
      <c r="J432" s="1" t="s">
        <v>78</v>
      </c>
      <c r="K432" s="1">
        <v>6</v>
      </c>
      <c r="L432" s="1" t="s">
        <v>108</v>
      </c>
      <c r="M432" s="1">
        <v>19</v>
      </c>
      <c r="N432" s="1" t="s">
        <v>266</v>
      </c>
      <c r="O432" s="1">
        <v>40</v>
      </c>
      <c r="P432" s="1">
        <v>0</v>
      </c>
      <c r="Q432" s="1">
        <v>2020</v>
      </c>
      <c r="R432" s="1">
        <v>9999</v>
      </c>
      <c r="U432" s="1" t="s">
        <v>54</v>
      </c>
      <c r="V432" s="1" t="s">
        <v>238</v>
      </c>
      <c r="AJ432" s="1">
        <v>0</v>
      </c>
      <c r="AK432" s="1">
        <v>0</v>
      </c>
      <c r="AL432" s="1">
        <v>0</v>
      </c>
      <c r="AM432" s="1">
        <v>0</v>
      </c>
    </row>
    <row r="433" spans="1:39">
      <c r="A433" s="1" t="s">
        <v>40080</v>
      </c>
      <c r="B433" s="1" t="s">
        <v>40081</v>
      </c>
      <c r="C433" s="1">
        <v>60394</v>
      </c>
      <c r="D433" s="1" t="s">
        <v>162</v>
      </c>
      <c r="E433" s="32" t="s">
        <v>17179</v>
      </c>
      <c r="G433" s="1" t="s">
        <v>169</v>
      </c>
      <c r="I433" s="1" t="s">
        <v>218</v>
      </c>
      <c r="J433" s="1" t="s">
        <v>94</v>
      </c>
      <c r="K433" s="1">
        <v>37</v>
      </c>
      <c r="L433" s="1" t="s">
        <v>24583</v>
      </c>
      <c r="M433" s="1">
        <v>17</v>
      </c>
      <c r="N433" s="1" t="s">
        <v>24584</v>
      </c>
      <c r="O433" s="1">
        <v>5</v>
      </c>
      <c r="P433" s="1">
        <v>0</v>
      </c>
      <c r="Q433" s="1">
        <v>2019</v>
      </c>
      <c r="R433" s="1">
        <v>9999</v>
      </c>
      <c r="U433" s="1" t="s">
        <v>54</v>
      </c>
      <c r="V433" s="1" t="s">
        <v>238</v>
      </c>
      <c r="AJ433" s="1">
        <v>0</v>
      </c>
      <c r="AK433" s="1">
        <v>0</v>
      </c>
      <c r="AL433" s="1">
        <v>0</v>
      </c>
      <c r="AM433" s="1">
        <v>0</v>
      </c>
    </row>
    <row r="434" spans="1:39">
      <c r="A434" s="1" t="s">
        <v>40082</v>
      </c>
      <c r="B434" s="1" t="s">
        <v>40083</v>
      </c>
      <c r="C434" s="1">
        <v>60429</v>
      </c>
      <c r="D434" s="1" t="s">
        <v>162</v>
      </c>
      <c r="E434" s="32" t="s">
        <v>17179</v>
      </c>
      <c r="G434" s="1" t="s">
        <v>169</v>
      </c>
      <c r="I434" s="1" t="s">
        <v>218</v>
      </c>
      <c r="J434" s="1" t="s">
        <v>94</v>
      </c>
      <c r="K434" s="1">
        <v>37</v>
      </c>
      <c r="L434" s="1" t="s">
        <v>125</v>
      </c>
      <c r="M434" s="1">
        <v>69</v>
      </c>
      <c r="N434" s="1" t="s">
        <v>14153</v>
      </c>
      <c r="O434" s="1">
        <v>3.7</v>
      </c>
      <c r="P434" s="1">
        <v>0</v>
      </c>
      <c r="Q434" s="1">
        <v>2019</v>
      </c>
      <c r="R434" s="1">
        <v>9999</v>
      </c>
      <c r="U434" s="1" t="s">
        <v>54</v>
      </c>
      <c r="V434" s="1" t="s">
        <v>238</v>
      </c>
      <c r="AJ434" s="1">
        <v>0</v>
      </c>
      <c r="AK434" s="1">
        <v>0</v>
      </c>
      <c r="AL434" s="1">
        <v>0</v>
      </c>
      <c r="AM434" s="1">
        <v>0</v>
      </c>
    </row>
    <row r="435" spans="1:39">
      <c r="A435" s="1" t="s">
        <v>40084</v>
      </c>
      <c r="B435" s="1" t="s">
        <v>40085</v>
      </c>
      <c r="C435" s="1">
        <v>60440</v>
      </c>
      <c r="D435" s="1" t="s">
        <v>162</v>
      </c>
      <c r="E435" s="32" t="s">
        <v>17179</v>
      </c>
      <c r="G435" s="1" t="s">
        <v>169</v>
      </c>
      <c r="I435" s="1" t="s">
        <v>218</v>
      </c>
      <c r="J435" s="1" t="s">
        <v>94</v>
      </c>
      <c r="K435" s="1">
        <v>37</v>
      </c>
      <c r="L435" s="1" t="s">
        <v>21041</v>
      </c>
      <c r="M435" s="1">
        <v>163</v>
      </c>
      <c r="N435" s="1" t="s">
        <v>21042</v>
      </c>
      <c r="O435" s="1">
        <v>5</v>
      </c>
      <c r="P435" s="1">
        <v>0</v>
      </c>
      <c r="Q435" s="1">
        <v>2019</v>
      </c>
      <c r="R435" s="1">
        <v>9999</v>
      </c>
      <c r="U435" s="1" t="s">
        <v>54</v>
      </c>
      <c r="V435" s="1" t="s">
        <v>238</v>
      </c>
      <c r="AJ435" s="1">
        <v>0</v>
      </c>
      <c r="AK435" s="1">
        <v>0</v>
      </c>
      <c r="AL435" s="1">
        <v>0</v>
      </c>
      <c r="AM435" s="1">
        <v>0</v>
      </c>
    </row>
    <row r="436" spans="1:39">
      <c r="A436" s="1" t="s">
        <v>40086</v>
      </c>
      <c r="B436" s="1" t="s">
        <v>40087</v>
      </c>
      <c r="C436" s="1">
        <v>60691</v>
      </c>
      <c r="D436" s="1" t="s">
        <v>162</v>
      </c>
      <c r="E436" s="32" t="s">
        <v>17179</v>
      </c>
      <c r="G436" s="1" t="s">
        <v>169</v>
      </c>
      <c r="I436" s="1" t="s">
        <v>218</v>
      </c>
      <c r="J436" s="1" t="s">
        <v>94</v>
      </c>
      <c r="K436" s="1">
        <v>37</v>
      </c>
      <c r="L436" s="1" t="s">
        <v>1257</v>
      </c>
      <c r="M436" s="1">
        <v>151</v>
      </c>
      <c r="N436" s="1" t="s">
        <v>26288</v>
      </c>
      <c r="O436" s="1">
        <v>5</v>
      </c>
      <c r="P436" s="1">
        <v>0</v>
      </c>
      <c r="Q436" s="1">
        <v>2019</v>
      </c>
      <c r="R436" s="1">
        <v>9999</v>
      </c>
      <c r="U436" s="1" t="s">
        <v>54</v>
      </c>
      <c r="V436" s="1" t="s">
        <v>238</v>
      </c>
      <c r="AJ436" s="1">
        <v>0</v>
      </c>
      <c r="AK436" s="1">
        <v>0</v>
      </c>
      <c r="AL436" s="1">
        <v>0</v>
      </c>
      <c r="AM436" s="1">
        <v>0</v>
      </c>
    </row>
    <row r="437" spans="1:39">
      <c r="A437" s="1" t="s">
        <v>40088</v>
      </c>
      <c r="B437" s="1" t="s">
        <v>40089</v>
      </c>
      <c r="C437" s="1">
        <v>60997</v>
      </c>
      <c r="D437" s="1" t="s">
        <v>162</v>
      </c>
      <c r="E437" s="32" t="s">
        <v>40090</v>
      </c>
      <c r="G437" s="1" t="s">
        <v>169</v>
      </c>
      <c r="I437" s="1" t="s">
        <v>225</v>
      </c>
      <c r="J437" s="1" t="s">
        <v>94</v>
      </c>
      <c r="K437" s="1">
        <v>37</v>
      </c>
      <c r="L437" s="1" t="s">
        <v>2022</v>
      </c>
      <c r="M437" s="1">
        <v>117</v>
      </c>
      <c r="N437" s="1" t="s">
        <v>2023</v>
      </c>
      <c r="O437" s="1">
        <v>10</v>
      </c>
      <c r="P437" s="1">
        <v>0</v>
      </c>
      <c r="Q437" s="1">
        <v>2019</v>
      </c>
      <c r="R437" s="1">
        <v>9999</v>
      </c>
      <c r="U437" s="1" t="s">
        <v>54</v>
      </c>
      <c r="V437" s="1" t="s">
        <v>238</v>
      </c>
      <c r="AJ437" s="1">
        <v>0</v>
      </c>
      <c r="AK437" s="1">
        <v>0</v>
      </c>
      <c r="AL437" s="1">
        <v>0</v>
      </c>
      <c r="AM437" s="1">
        <v>0</v>
      </c>
    </row>
    <row r="438" spans="1:39">
      <c r="A438" s="1" t="s">
        <v>40091</v>
      </c>
      <c r="B438" s="1" t="s">
        <v>40092</v>
      </c>
      <c r="C438" s="1">
        <v>60998</v>
      </c>
      <c r="D438" s="1" t="s">
        <v>162</v>
      </c>
      <c r="E438" s="32" t="s">
        <v>40093</v>
      </c>
      <c r="G438" s="1" t="s">
        <v>169</v>
      </c>
      <c r="I438" s="1" t="s">
        <v>225</v>
      </c>
      <c r="J438" s="1" t="s">
        <v>94</v>
      </c>
      <c r="K438" s="1">
        <v>37</v>
      </c>
      <c r="L438" s="1" t="s">
        <v>20870</v>
      </c>
      <c r="M438" s="1">
        <v>91</v>
      </c>
      <c r="N438" s="1" t="s">
        <v>20871</v>
      </c>
      <c r="O438" s="1">
        <v>16</v>
      </c>
      <c r="P438" s="1">
        <v>0</v>
      </c>
      <c r="Q438" s="1">
        <v>2020</v>
      </c>
      <c r="R438" s="1">
        <v>9999</v>
      </c>
      <c r="U438" s="1" t="s">
        <v>54</v>
      </c>
      <c r="V438" s="1" t="s">
        <v>238</v>
      </c>
      <c r="AJ438" s="1">
        <v>0</v>
      </c>
      <c r="AK438" s="1">
        <v>0</v>
      </c>
      <c r="AL438" s="1">
        <v>0</v>
      </c>
      <c r="AM438" s="1">
        <v>0</v>
      </c>
    </row>
    <row r="439" spans="1:39">
      <c r="A439" s="1" t="s">
        <v>40094</v>
      </c>
      <c r="B439" s="1" t="s">
        <v>40095</v>
      </c>
      <c r="C439" s="1">
        <v>61032</v>
      </c>
      <c r="D439" s="1" t="s">
        <v>162</v>
      </c>
      <c r="E439" s="32" t="s">
        <v>40096</v>
      </c>
      <c r="G439" s="1" t="s">
        <v>168</v>
      </c>
      <c r="I439" s="1" t="s">
        <v>232</v>
      </c>
      <c r="J439" s="1" t="s">
        <v>81</v>
      </c>
      <c r="K439" s="1">
        <v>48</v>
      </c>
      <c r="L439" s="1" t="s">
        <v>29505</v>
      </c>
      <c r="M439" s="1">
        <v>307</v>
      </c>
      <c r="N439" s="1" t="s">
        <v>29506</v>
      </c>
      <c r="O439" s="1">
        <v>180</v>
      </c>
      <c r="P439" s="1">
        <v>0</v>
      </c>
      <c r="Q439" s="1">
        <v>2020</v>
      </c>
      <c r="R439" s="1">
        <v>9999</v>
      </c>
      <c r="U439" s="1" t="s">
        <v>54</v>
      </c>
      <c r="V439" s="1" t="s">
        <v>241</v>
      </c>
      <c r="AJ439" s="1">
        <v>0</v>
      </c>
      <c r="AK439" s="1">
        <v>0</v>
      </c>
      <c r="AL439" s="1">
        <v>0</v>
      </c>
      <c r="AM439" s="1">
        <v>0</v>
      </c>
    </row>
    <row r="440" spans="1:39">
      <c r="A440" s="1" t="s">
        <v>40097</v>
      </c>
      <c r="B440" s="1" t="s">
        <v>40098</v>
      </c>
      <c r="C440" s="1">
        <v>61144</v>
      </c>
      <c r="D440" s="1" t="s">
        <v>162</v>
      </c>
      <c r="E440" s="32" t="s">
        <v>51</v>
      </c>
      <c r="G440" s="1" t="s">
        <v>164</v>
      </c>
      <c r="I440" s="1" t="s">
        <v>1437</v>
      </c>
      <c r="J440" s="1" t="s">
        <v>3123</v>
      </c>
      <c r="K440" s="1">
        <v>46</v>
      </c>
      <c r="L440" s="1" t="s">
        <v>7524</v>
      </c>
      <c r="M440" s="1">
        <v>39</v>
      </c>
      <c r="N440" s="1" t="s">
        <v>30314</v>
      </c>
      <c r="O440" s="1">
        <v>245.5</v>
      </c>
      <c r="P440" s="1">
        <v>9905</v>
      </c>
      <c r="Q440" s="1">
        <v>2021</v>
      </c>
      <c r="R440" s="1">
        <v>9999</v>
      </c>
      <c r="U440" s="1" t="s">
        <v>54</v>
      </c>
      <c r="V440" s="1" t="s">
        <v>239</v>
      </c>
      <c r="AJ440" s="1">
        <v>1.100000000000001E-2</v>
      </c>
      <c r="AK440" s="1">
        <v>1.100000000000001E-2</v>
      </c>
      <c r="AL440" s="1">
        <v>1.100000000000001E-2</v>
      </c>
      <c r="AM440" s="1">
        <v>1.100000000000001E-2</v>
      </c>
    </row>
    <row r="441" spans="1:39">
      <c r="A441" s="1" t="s">
        <v>30651</v>
      </c>
      <c r="B441" s="1" t="s">
        <v>40099</v>
      </c>
      <c r="C441" s="1">
        <v>61186</v>
      </c>
      <c r="D441" s="1" t="s">
        <v>162</v>
      </c>
      <c r="E441" s="32" t="s">
        <v>19511</v>
      </c>
      <c r="G441" s="1" t="s">
        <v>5771</v>
      </c>
      <c r="I441" s="1" t="s">
        <v>217</v>
      </c>
      <c r="J441" s="1" t="s">
        <v>71</v>
      </c>
      <c r="K441" s="1">
        <v>25</v>
      </c>
      <c r="L441" s="1" t="s">
        <v>837</v>
      </c>
      <c r="M441" s="1">
        <v>25</v>
      </c>
      <c r="N441" s="1" t="s">
        <v>838</v>
      </c>
      <c r="O441" s="1">
        <v>1</v>
      </c>
      <c r="P441" s="1">
        <v>0</v>
      </c>
      <c r="Q441" s="1">
        <v>2021</v>
      </c>
      <c r="R441" s="1">
        <v>9999</v>
      </c>
      <c r="U441" s="1" t="s">
        <v>54</v>
      </c>
      <c r="V441" s="1" t="s">
        <v>5771</v>
      </c>
      <c r="AJ441" s="1">
        <v>0</v>
      </c>
      <c r="AK441" s="1">
        <v>0</v>
      </c>
      <c r="AL441" s="1">
        <v>0</v>
      </c>
      <c r="AM441" s="1">
        <v>0</v>
      </c>
    </row>
    <row r="442" spans="1:39">
      <c r="A442" s="1" t="s">
        <v>40100</v>
      </c>
      <c r="B442" s="1" t="s">
        <v>40101</v>
      </c>
      <c r="C442" s="1">
        <v>61200</v>
      </c>
      <c r="D442" s="1" t="s">
        <v>162</v>
      </c>
      <c r="E442" s="32" t="s">
        <v>40102</v>
      </c>
      <c r="G442" s="1" t="s">
        <v>169</v>
      </c>
      <c r="I442" s="1" t="s">
        <v>867</v>
      </c>
      <c r="J442" s="1" t="s">
        <v>868</v>
      </c>
      <c r="K442" s="1">
        <v>41</v>
      </c>
      <c r="L442" s="1" t="s">
        <v>869</v>
      </c>
      <c r="M442" s="1">
        <v>29</v>
      </c>
      <c r="N442" s="1" t="s">
        <v>870</v>
      </c>
      <c r="O442" s="1">
        <v>10</v>
      </c>
      <c r="P442" s="1">
        <v>0</v>
      </c>
      <c r="Q442" s="1">
        <v>2020</v>
      </c>
      <c r="R442" s="1">
        <v>9999</v>
      </c>
      <c r="U442" s="1" t="s">
        <v>54</v>
      </c>
      <c r="V442" s="1" t="s">
        <v>238</v>
      </c>
      <c r="AJ442" s="1">
        <v>0</v>
      </c>
      <c r="AK442" s="1">
        <v>0</v>
      </c>
      <c r="AL442" s="1">
        <v>0</v>
      </c>
      <c r="AM442" s="1">
        <v>0</v>
      </c>
    </row>
    <row r="443" spans="1:39">
      <c r="A443" s="1" t="s">
        <v>40103</v>
      </c>
      <c r="B443" s="1" t="s">
        <v>40104</v>
      </c>
      <c r="C443" s="1">
        <v>61204</v>
      </c>
      <c r="D443" s="1" t="s">
        <v>162</v>
      </c>
      <c r="E443" s="32" t="s">
        <v>40105</v>
      </c>
      <c r="G443" s="1" t="s">
        <v>5771</v>
      </c>
      <c r="I443" s="1" t="s">
        <v>1819</v>
      </c>
      <c r="J443" s="1" t="s">
        <v>78</v>
      </c>
      <c r="K443" s="1">
        <v>6</v>
      </c>
      <c r="L443" s="1" t="s">
        <v>614</v>
      </c>
      <c r="M443" s="1">
        <v>37</v>
      </c>
      <c r="N443" s="1" t="s">
        <v>615</v>
      </c>
      <c r="O443" s="1">
        <v>100</v>
      </c>
      <c r="P443" s="1">
        <v>0</v>
      </c>
      <c r="Q443" s="1">
        <v>2021</v>
      </c>
      <c r="R443" s="1">
        <v>9999</v>
      </c>
      <c r="U443" s="1" t="s">
        <v>54</v>
      </c>
      <c r="V443" s="1" t="s">
        <v>5771</v>
      </c>
      <c r="AJ443" s="1">
        <v>0</v>
      </c>
      <c r="AK443" s="1">
        <v>0</v>
      </c>
      <c r="AL443" s="1">
        <v>0</v>
      </c>
      <c r="AM443" s="1">
        <v>0</v>
      </c>
    </row>
    <row r="444" spans="1:39">
      <c r="A444" s="1" t="s">
        <v>40106</v>
      </c>
      <c r="B444" s="1" t="s">
        <v>40107</v>
      </c>
      <c r="C444" s="1">
        <v>61646</v>
      </c>
      <c r="D444" s="1" t="s">
        <v>162</v>
      </c>
      <c r="E444" s="32" t="s">
        <v>40108</v>
      </c>
      <c r="G444" s="1" t="s">
        <v>169</v>
      </c>
      <c r="I444" s="1" t="s">
        <v>1012</v>
      </c>
      <c r="J444" s="1" t="s">
        <v>675</v>
      </c>
      <c r="K444" s="1">
        <v>22</v>
      </c>
      <c r="L444" s="1" t="s">
        <v>40109</v>
      </c>
      <c r="M444" s="1">
        <v>121</v>
      </c>
      <c r="N444" s="1" t="s">
        <v>40110</v>
      </c>
      <c r="O444" s="1">
        <v>50</v>
      </c>
      <c r="P444" s="1">
        <v>0</v>
      </c>
      <c r="Q444" s="1">
        <v>2020</v>
      </c>
      <c r="R444" s="1">
        <v>9999</v>
      </c>
      <c r="U444" s="1" t="s">
        <v>54</v>
      </c>
      <c r="V444" s="1" t="s">
        <v>238</v>
      </c>
      <c r="AJ444" s="1">
        <v>0</v>
      </c>
      <c r="AK444" s="1">
        <v>0</v>
      </c>
      <c r="AL444" s="1">
        <v>0</v>
      </c>
      <c r="AM444" s="1">
        <v>0</v>
      </c>
    </row>
    <row r="445" spans="1:39">
      <c r="A445" s="1" t="s">
        <v>40111</v>
      </c>
      <c r="B445" s="1" t="s">
        <v>40112</v>
      </c>
      <c r="C445" s="1">
        <v>61650</v>
      </c>
      <c r="D445" s="1" t="s">
        <v>162</v>
      </c>
      <c r="E445" s="32" t="s">
        <v>40113</v>
      </c>
      <c r="G445" s="1" t="s">
        <v>168</v>
      </c>
      <c r="I445" s="1" t="s">
        <v>212</v>
      </c>
      <c r="J445" s="1" t="s">
        <v>67</v>
      </c>
      <c r="K445" s="1">
        <v>27</v>
      </c>
      <c r="L445" s="1" t="s">
        <v>1935</v>
      </c>
      <c r="M445" s="1">
        <v>81</v>
      </c>
      <c r="N445" s="1" t="s">
        <v>14998</v>
      </c>
      <c r="O445" s="1">
        <v>200</v>
      </c>
      <c r="P445" s="1">
        <v>0</v>
      </c>
      <c r="Q445" s="1">
        <v>2021</v>
      </c>
      <c r="R445" s="1">
        <v>9999</v>
      </c>
      <c r="U445" s="1" t="s">
        <v>54</v>
      </c>
      <c r="V445" s="1" t="s">
        <v>241</v>
      </c>
      <c r="AJ445" s="1">
        <v>0</v>
      </c>
      <c r="AK445" s="1">
        <v>0</v>
      </c>
      <c r="AL445" s="1">
        <v>0</v>
      </c>
      <c r="AM445" s="1">
        <v>0</v>
      </c>
    </row>
    <row r="446" spans="1:39">
      <c r="A446" s="1" t="s">
        <v>40114</v>
      </c>
      <c r="B446" s="1" t="s">
        <v>40115</v>
      </c>
      <c r="C446" s="1">
        <v>61931</v>
      </c>
      <c r="D446" s="1" t="s">
        <v>162</v>
      </c>
      <c r="E446" s="32" t="s">
        <v>40116</v>
      </c>
      <c r="G446" s="1" t="s">
        <v>169</v>
      </c>
      <c r="I446" s="1" t="s">
        <v>2753</v>
      </c>
      <c r="J446" s="1" t="s">
        <v>127</v>
      </c>
      <c r="K446" s="1">
        <v>32</v>
      </c>
      <c r="L446" s="1" t="s">
        <v>2754</v>
      </c>
      <c r="M446" s="1">
        <v>3</v>
      </c>
      <c r="N446" s="1" t="s">
        <v>2755</v>
      </c>
      <c r="O446" s="1">
        <v>25</v>
      </c>
      <c r="P446" s="1">
        <v>0</v>
      </c>
      <c r="Q446" s="1">
        <v>2020</v>
      </c>
      <c r="R446" s="1">
        <v>9999</v>
      </c>
      <c r="U446" s="1" t="s">
        <v>54</v>
      </c>
      <c r="V446" s="1" t="s">
        <v>238</v>
      </c>
      <c r="AJ446" s="1">
        <v>0</v>
      </c>
      <c r="AK446" s="1">
        <v>0</v>
      </c>
      <c r="AL446" s="1">
        <v>0</v>
      </c>
      <c r="AM446" s="1">
        <v>0</v>
      </c>
    </row>
    <row r="447" spans="1:39">
      <c r="A447" s="1" t="s">
        <v>40117</v>
      </c>
      <c r="B447" s="1" t="s">
        <v>40118</v>
      </c>
      <c r="C447" s="1">
        <v>61932</v>
      </c>
      <c r="D447" s="1" t="s">
        <v>162</v>
      </c>
      <c r="E447" s="32" t="s">
        <v>40119</v>
      </c>
      <c r="G447" s="1" t="s">
        <v>169</v>
      </c>
      <c r="I447" s="1" t="s">
        <v>2753</v>
      </c>
      <c r="J447" s="1" t="s">
        <v>127</v>
      </c>
      <c r="K447" s="1">
        <v>32</v>
      </c>
      <c r="L447" s="1" t="s">
        <v>2754</v>
      </c>
      <c r="M447" s="1">
        <v>3</v>
      </c>
      <c r="N447" s="1" t="s">
        <v>2755</v>
      </c>
      <c r="O447" s="1">
        <v>25</v>
      </c>
      <c r="P447" s="1">
        <v>0</v>
      </c>
      <c r="Q447" s="1">
        <v>2020</v>
      </c>
      <c r="R447" s="1">
        <v>9999</v>
      </c>
      <c r="U447" s="1" t="s">
        <v>54</v>
      </c>
      <c r="V447" s="1" t="s">
        <v>238</v>
      </c>
      <c r="AJ447" s="1">
        <v>0</v>
      </c>
      <c r="AK447" s="1">
        <v>0</v>
      </c>
      <c r="AL447" s="1">
        <v>0</v>
      </c>
      <c r="AM447" s="1">
        <v>0</v>
      </c>
    </row>
    <row r="448" spans="1:39">
      <c r="A448" s="1" t="s">
        <v>40120</v>
      </c>
      <c r="B448" s="1" t="s">
        <v>40121</v>
      </c>
      <c r="C448" s="1">
        <v>61982</v>
      </c>
      <c r="D448" s="1" t="s">
        <v>162</v>
      </c>
      <c r="E448" s="32" t="s">
        <v>17179</v>
      </c>
      <c r="G448" s="1" t="s">
        <v>169</v>
      </c>
      <c r="I448" s="1" t="s">
        <v>215</v>
      </c>
      <c r="J448" s="1" t="s">
        <v>80</v>
      </c>
      <c r="K448" s="1">
        <v>12</v>
      </c>
      <c r="L448" s="1" t="s">
        <v>3413</v>
      </c>
      <c r="M448" s="1">
        <v>23</v>
      </c>
      <c r="N448" s="1" t="s">
        <v>32482</v>
      </c>
      <c r="O448" s="1">
        <v>74.900000000000006</v>
      </c>
      <c r="P448" s="1">
        <v>0</v>
      </c>
      <c r="Q448" s="1">
        <v>2020</v>
      </c>
      <c r="R448" s="1">
        <v>9999</v>
      </c>
      <c r="U448" s="1" t="s">
        <v>54</v>
      </c>
      <c r="V448" s="1" t="s">
        <v>238</v>
      </c>
      <c r="AJ448" s="1">
        <v>0</v>
      </c>
      <c r="AK448" s="1">
        <v>0</v>
      </c>
      <c r="AL448" s="1">
        <v>0</v>
      </c>
      <c r="AM448" s="1">
        <v>0</v>
      </c>
    </row>
    <row r="449" spans="1:39">
      <c r="A449" s="1" t="s">
        <v>40122</v>
      </c>
      <c r="B449" s="1" t="s">
        <v>40123</v>
      </c>
      <c r="C449" s="1">
        <v>62012</v>
      </c>
      <c r="D449" s="1" t="s">
        <v>162</v>
      </c>
      <c r="E449" s="32" t="s">
        <v>40124</v>
      </c>
      <c r="G449" s="1" t="s">
        <v>169</v>
      </c>
      <c r="I449" s="1" t="s">
        <v>225</v>
      </c>
      <c r="J449" s="1" t="s">
        <v>68</v>
      </c>
      <c r="K449" s="1">
        <v>51</v>
      </c>
      <c r="L449" s="1" t="s">
        <v>40125</v>
      </c>
      <c r="M449" s="1">
        <v>177</v>
      </c>
      <c r="N449" s="1" t="s">
        <v>40126</v>
      </c>
      <c r="O449" s="1">
        <v>75</v>
      </c>
      <c r="P449" s="1">
        <v>0</v>
      </c>
      <c r="Q449" s="1">
        <v>2020</v>
      </c>
      <c r="R449" s="1">
        <v>9999</v>
      </c>
      <c r="U449" s="1" t="s">
        <v>54</v>
      </c>
      <c r="V449" s="1" t="s">
        <v>238</v>
      </c>
      <c r="AJ449" s="1">
        <v>0</v>
      </c>
      <c r="AK449" s="1">
        <v>0</v>
      </c>
      <c r="AL449" s="1">
        <v>0</v>
      </c>
      <c r="AM449" s="1">
        <v>0</v>
      </c>
    </row>
    <row r="450" spans="1:39">
      <c r="A450" s="1" t="s">
        <v>40127</v>
      </c>
      <c r="B450" s="1" t="s">
        <v>40128</v>
      </c>
      <c r="C450" s="1">
        <v>62015</v>
      </c>
      <c r="D450" s="1" t="s">
        <v>162</v>
      </c>
      <c r="E450" s="32" t="s">
        <v>40129</v>
      </c>
      <c r="G450" s="1" t="s">
        <v>169</v>
      </c>
      <c r="I450" s="1" t="s">
        <v>214</v>
      </c>
      <c r="J450" s="1" t="s">
        <v>78</v>
      </c>
      <c r="K450" s="1">
        <v>6</v>
      </c>
      <c r="L450" s="1" t="s">
        <v>2272</v>
      </c>
      <c r="M450" s="1">
        <v>31</v>
      </c>
      <c r="N450" s="1" t="s">
        <v>16257</v>
      </c>
      <c r="O450" s="1">
        <v>50</v>
      </c>
      <c r="P450" s="1">
        <v>0</v>
      </c>
      <c r="Q450" s="1">
        <v>2020</v>
      </c>
      <c r="R450" s="1">
        <v>9999</v>
      </c>
      <c r="U450" s="1" t="s">
        <v>54</v>
      </c>
      <c r="V450" s="1" t="s">
        <v>238</v>
      </c>
      <c r="AJ450" s="1">
        <v>0</v>
      </c>
      <c r="AK450" s="1">
        <v>0</v>
      </c>
      <c r="AL450" s="1">
        <v>0</v>
      </c>
      <c r="AM450" s="1">
        <v>0</v>
      </c>
    </row>
    <row r="451" spans="1:39">
      <c r="A451" s="1" t="s">
        <v>40127</v>
      </c>
      <c r="B451" s="1" t="s">
        <v>40130</v>
      </c>
      <c r="C451" s="1">
        <v>62015</v>
      </c>
      <c r="D451" s="1" t="s">
        <v>162</v>
      </c>
      <c r="E451" s="32" t="s">
        <v>40131</v>
      </c>
      <c r="G451" s="1" t="s">
        <v>169</v>
      </c>
      <c r="I451" s="1" t="s">
        <v>214</v>
      </c>
      <c r="J451" s="1" t="s">
        <v>78</v>
      </c>
      <c r="K451" s="1">
        <v>6</v>
      </c>
      <c r="L451" s="1" t="s">
        <v>2272</v>
      </c>
      <c r="M451" s="1">
        <v>31</v>
      </c>
      <c r="N451" s="1" t="s">
        <v>16257</v>
      </c>
      <c r="O451" s="1">
        <v>100</v>
      </c>
      <c r="P451" s="1">
        <v>0</v>
      </c>
      <c r="Q451" s="1">
        <v>2020</v>
      </c>
      <c r="R451" s="1">
        <v>9999</v>
      </c>
      <c r="U451" s="1" t="s">
        <v>54</v>
      </c>
      <c r="V451" s="1" t="s">
        <v>238</v>
      </c>
      <c r="AJ451" s="1">
        <v>0</v>
      </c>
      <c r="AK451" s="1">
        <v>0</v>
      </c>
      <c r="AL451" s="1">
        <v>0</v>
      </c>
      <c r="AM451" s="1">
        <v>0</v>
      </c>
    </row>
    <row r="452" spans="1:39">
      <c r="A452" s="1" t="s">
        <v>4692</v>
      </c>
      <c r="B452" s="1" t="s">
        <v>40132</v>
      </c>
      <c r="C452" s="1">
        <v>62103</v>
      </c>
      <c r="D452" s="1" t="s">
        <v>162</v>
      </c>
      <c r="E452" s="32" t="s">
        <v>51</v>
      </c>
      <c r="G452" s="1" t="s">
        <v>168</v>
      </c>
      <c r="I452" s="1" t="s">
        <v>822</v>
      </c>
      <c r="J452" s="1" t="s">
        <v>97</v>
      </c>
      <c r="K452" s="1">
        <v>19</v>
      </c>
      <c r="L452" s="1" t="s">
        <v>4692</v>
      </c>
      <c r="M452" s="1">
        <v>109</v>
      </c>
      <c r="N452" s="1" t="s">
        <v>4693</v>
      </c>
      <c r="O452" s="1">
        <v>152.19999999999999</v>
      </c>
      <c r="P452" s="1">
        <v>0</v>
      </c>
      <c r="Q452" s="1">
        <v>2020</v>
      </c>
      <c r="R452" s="1">
        <v>9999</v>
      </c>
      <c r="U452" s="1" t="s">
        <v>54</v>
      </c>
      <c r="V452" s="1" t="s">
        <v>241</v>
      </c>
      <c r="AJ452" s="1">
        <v>0</v>
      </c>
      <c r="AK452" s="1">
        <v>0</v>
      </c>
      <c r="AL452" s="1">
        <v>0</v>
      </c>
      <c r="AM452" s="1">
        <v>0</v>
      </c>
    </row>
    <row r="453" spans="1:39">
      <c r="A453" s="1" t="s">
        <v>40133</v>
      </c>
      <c r="B453" s="1" t="s">
        <v>40134</v>
      </c>
      <c r="C453" s="1">
        <v>62142</v>
      </c>
      <c r="D453" s="1" t="s">
        <v>162</v>
      </c>
      <c r="E453" s="32" t="s">
        <v>40135</v>
      </c>
      <c r="G453" s="1" t="s">
        <v>168</v>
      </c>
      <c r="I453" s="1" t="s">
        <v>1756</v>
      </c>
      <c r="J453" s="1" t="s">
        <v>81</v>
      </c>
      <c r="K453" s="1">
        <v>48</v>
      </c>
      <c r="L453" s="1" t="s">
        <v>19568</v>
      </c>
      <c r="M453" s="1">
        <v>151</v>
      </c>
      <c r="N453" s="1" t="s">
        <v>19569</v>
      </c>
      <c r="O453" s="1">
        <v>250</v>
      </c>
      <c r="P453" s="1">
        <v>0</v>
      </c>
      <c r="Q453" s="1">
        <v>2020</v>
      </c>
      <c r="R453" s="1">
        <v>9999</v>
      </c>
      <c r="U453" s="1" t="s">
        <v>54</v>
      </c>
      <c r="V453" s="1" t="s">
        <v>241</v>
      </c>
      <c r="AJ453" s="1">
        <v>0</v>
      </c>
      <c r="AK453" s="1">
        <v>0</v>
      </c>
      <c r="AL453" s="1">
        <v>0</v>
      </c>
      <c r="AM453" s="1">
        <v>0</v>
      </c>
    </row>
    <row r="454" spans="1:39">
      <c r="A454" s="1" t="s">
        <v>40136</v>
      </c>
      <c r="B454" s="1" t="s">
        <v>40137</v>
      </c>
      <c r="C454" s="1">
        <v>62165</v>
      </c>
      <c r="D454" s="1" t="s">
        <v>162</v>
      </c>
      <c r="E454" s="32" t="s">
        <v>40138</v>
      </c>
      <c r="G454" s="1" t="s">
        <v>169</v>
      </c>
      <c r="I454" s="1" t="s">
        <v>210</v>
      </c>
      <c r="J454" s="1" t="s">
        <v>2032</v>
      </c>
      <c r="K454" s="1">
        <v>13</v>
      </c>
      <c r="L454" s="1" t="s">
        <v>26328</v>
      </c>
      <c r="M454" s="1">
        <v>161</v>
      </c>
      <c r="N454" s="1" t="s">
        <v>26329</v>
      </c>
      <c r="O454" s="1">
        <v>86</v>
      </c>
      <c r="P454" s="1">
        <v>0</v>
      </c>
      <c r="Q454" s="1">
        <v>2020</v>
      </c>
      <c r="R454" s="1">
        <v>9999</v>
      </c>
      <c r="U454" s="1" t="s">
        <v>54</v>
      </c>
      <c r="V454" s="1" t="s">
        <v>238</v>
      </c>
      <c r="AJ454" s="1">
        <v>0</v>
      </c>
      <c r="AK454" s="1">
        <v>0</v>
      </c>
      <c r="AL454" s="1">
        <v>0</v>
      </c>
      <c r="AM454" s="1">
        <v>0</v>
      </c>
    </row>
    <row r="455" spans="1:39">
      <c r="A455" s="1" t="s">
        <v>40139</v>
      </c>
      <c r="B455" s="1" t="s">
        <v>40140</v>
      </c>
      <c r="C455" s="1">
        <v>62422</v>
      </c>
      <c r="D455" s="1" t="s">
        <v>162</v>
      </c>
      <c r="E455" s="32" t="s">
        <v>40141</v>
      </c>
      <c r="G455" s="1" t="s">
        <v>169</v>
      </c>
      <c r="I455" s="1" t="s">
        <v>213</v>
      </c>
      <c r="J455" s="1" t="s">
        <v>74</v>
      </c>
      <c r="K455" s="1">
        <v>26</v>
      </c>
      <c r="L455" s="1" t="s">
        <v>13483</v>
      </c>
      <c r="M455" s="1">
        <v>155</v>
      </c>
      <c r="N455" s="1" t="s">
        <v>13484</v>
      </c>
      <c r="O455" s="1">
        <v>50</v>
      </c>
      <c r="P455" s="1">
        <v>0</v>
      </c>
      <c r="Q455" s="1">
        <v>2020</v>
      </c>
      <c r="R455" s="1">
        <v>9999</v>
      </c>
      <c r="U455" s="1" t="s">
        <v>54</v>
      </c>
      <c r="V455" s="1" t="s">
        <v>238</v>
      </c>
      <c r="AJ455" s="1">
        <v>0</v>
      </c>
      <c r="AK455" s="1">
        <v>0</v>
      </c>
      <c r="AL455" s="1">
        <v>0</v>
      </c>
      <c r="AM455" s="1">
        <v>0</v>
      </c>
    </row>
    <row r="456" spans="1:39">
      <c r="A456" s="1" t="s">
        <v>40142</v>
      </c>
      <c r="B456" s="1" t="s">
        <v>40143</v>
      </c>
      <c r="C456" s="1">
        <v>62440</v>
      </c>
      <c r="D456" s="1" t="s">
        <v>162</v>
      </c>
      <c r="E456" s="32" t="s">
        <v>40144</v>
      </c>
      <c r="G456" s="1" t="s">
        <v>169</v>
      </c>
      <c r="I456" s="1" t="s">
        <v>2753</v>
      </c>
      <c r="J456" s="1" t="s">
        <v>127</v>
      </c>
      <c r="K456" s="1">
        <v>32</v>
      </c>
      <c r="L456" s="1" t="s">
        <v>2754</v>
      </c>
      <c r="M456" s="1">
        <v>3</v>
      </c>
      <c r="N456" s="1" t="s">
        <v>2755</v>
      </c>
      <c r="O456" s="1">
        <v>50</v>
      </c>
      <c r="P456" s="1">
        <v>0</v>
      </c>
      <c r="Q456" s="1">
        <v>2020</v>
      </c>
      <c r="R456" s="1">
        <v>9999</v>
      </c>
      <c r="U456" s="1" t="s">
        <v>54</v>
      </c>
      <c r="V456" s="1" t="s">
        <v>238</v>
      </c>
      <c r="AJ456" s="1">
        <v>0</v>
      </c>
      <c r="AK456" s="1">
        <v>0</v>
      </c>
      <c r="AL456" s="1">
        <v>0</v>
      </c>
      <c r="AM456" s="1">
        <v>0</v>
      </c>
    </row>
    <row r="457" spans="1:39">
      <c r="A457" s="1" t="s">
        <v>40145</v>
      </c>
      <c r="B457" s="1" t="s">
        <v>40146</v>
      </c>
      <c r="C457" s="1">
        <v>62463</v>
      </c>
      <c r="D457" s="1" t="s">
        <v>162</v>
      </c>
      <c r="E457" s="32" t="s">
        <v>26111</v>
      </c>
      <c r="G457" s="1" t="s">
        <v>169</v>
      </c>
      <c r="I457" s="1" t="s">
        <v>214</v>
      </c>
      <c r="J457" s="1" t="s">
        <v>78</v>
      </c>
      <c r="K457" s="1">
        <v>6</v>
      </c>
      <c r="L457" s="1" t="s">
        <v>108</v>
      </c>
      <c r="M457" s="1">
        <v>19</v>
      </c>
      <c r="N457" s="1" t="s">
        <v>266</v>
      </c>
      <c r="O457" s="1">
        <v>20</v>
      </c>
      <c r="P457" s="1">
        <v>0</v>
      </c>
      <c r="Q457" s="1">
        <v>2020</v>
      </c>
      <c r="R457" s="1">
        <v>9999</v>
      </c>
      <c r="U457" s="1" t="s">
        <v>54</v>
      </c>
      <c r="V457" s="1" t="s">
        <v>238</v>
      </c>
      <c r="AJ457" s="1">
        <v>0</v>
      </c>
      <c r="AK457" s="1">
        <v>0</v>
      </c>
      <c r="AL457" s="1">
        <v>0</v>
      </c>
      <c r="AM457" s="1">
        <v>0</v>
      </c>
    </row>
    <row r="458" spans="1:39">
      <c r="A458" s="1" t="s">
        <v>40147</v>
      </c>
      <c r="B458" s="1" t="s">
        <v>40148</v>
      </c>
      <c r="C458" s="1">
        <v>62464</v>
      </c>
      <c r="D458" s="1" t="s">
        <v>162</v>
      </c>
      <c r="E458" s="32" t="s">
        <v>26111</v>
      </c>
      <c r="G458" s="1" t="s">
        <v>169</v>
      </c>
      <c r="I458" s="1" t="s">
        <v>214</v>
      </c>
      <c r="J458" s="1" t="s">
        <v>78</v>
      </c>
      <c r="K458" s="1">
        <v>6</v>
      </c>
      <c r="L458" s="1" t="s">
        <v>108</v>
      </c>
      <c r="M458" s="1">
        <v>19</v>
      </c>
      <c r="N458" s="1" t="s">
        <v>266</v>
      </c>
      <c r="O458" s="1">
        <v>50</v>
      </c>
      <c r="P458" s="1">
        <v>0</v>
      </c>
      <c r="Q458" s="1">
        <v>2020</v>
      </c>
      <c r="R458" s="1">
        <v>9999</v>
      </c>
      <c r="U458" s="1" t="s">
        <v>54</v>
      </c>
      <c r="V458" s="1" t="s">
        <v>238</v>
      </c>
      <c r="AJ458" s="1">
        <v>0</v>
      </c>
      <c r="AK458" s="1">
        <v>0</v>
      </c>
      <c r="AL458" s="1">
        <v>0</v>
      </c>
      <c r="AM458" s="1">
        <v>0</v>
      </c>
    </row>
    <row r="459" spans="1:39">
      <c r="A459" s="1" t="s">
        <v>40149</v>
      </c>
      <c r="B459" s="1" t="s">
        <v>40150</v>
      </c>
      <c r="C459" s="1">
        <v>62465</v>
      </c>
      <c r="D459" s="1" t="s">
        <v>162</v>
      </c>
      <c r="E459" s="32" t="s">
        <v>26111</v>
      </c>
      <c r="G459" s="1" t="s">
        <v>169</v>
      </c>
      <c r="I459" s="1" t="s">
        <v>214</v>
      </c>
      <c r="J459" s="1" t="s">
        <v>78</v>
      </c>
      <c r="K459" s="1">
        <v>6</v>
      </c>
      <c r="L459" s="1" t="s">
        <v>108</v>
      </c>
      <c r="M459" s="1">
        <v>19</v>
      </c>
      <c r="N459" s="1" t="s">
        <v>266</v>
      </c>
      <c r="O459" s="1">
        <v>50</v>
      </c>
      <c r="P459" s="1">
        <v>0</v>
      </c>
      <c r="Q459" s="1">
        <v>2020</v>
      </c>
      <c r="R459" s="1">
        <v>9999</v>
      </c>
      <c r="U459" s="1" t="s">
        <v>54</v>
      </c>
      <c r="V459" s="1" t="s">
        <v>238</v>
      </c>
      <c r="AJ459" s="1">
        <v>0</v>
      </c>
      <c r="AK459" s="1">
        <v>0</v>
      </c>
      <c r="AL459" s="1">
        <v>0</v>
      </c>
      <c r="AM459" s="1">
        <v>0</v>
      </c>
    </row>
    <row r="460" spans="1:39">
      <c r="A460" s="1" t="s">
        <v>40151</v>
      </c>
      <c r="B460" s="1" t="s">
        <v>40152</v>
      </c>
      <c r="C460" s="1">
        <v>62469</v>
      </c>
      <c r="D460" s="1" t="s">
        <v>162</v>
      </c>
      <c r="E460" s="32" t="s">
        <v>26111</v>
      </c>
      <c r="G460" s="1" t="s">
        <v>169</v>
      </c>
      <c r="I460" s="1" t="s">
        <v>1560</v>
      </c>
      <c r="J460" s="1" t="s">
        <v>1561</v>
      </c>
      <c r="K460" s="1">
        <v>49</v>
      </c>
      <c r="L460" s="1" t="s">
        <v>6400</v>
      </c>
      <c r="M460" s="1">
        <v>21</v>
      </c>
      <c r="N460" s="1" t="s">
        <v>23904</v>
      </c>
      <c r="O460" s="1">
        <v>58</v>
      </c>
      <c r="P460" s="1">
        <v>0</v>
      </c>
      <c r="Q460" s="1">
        <v>2020</v>
      </c>
      <c r="R460" s="1">
        <v>9999</v>
      </c>
      <c r="U460" s="1" t="s">
        <v>54</v>
      </c>
      <c r="V460" s="1" t="s">
        <v>238</v>
      </c>
      <c r="AJ460" s="1">
        <v>0</v>
      </c>
      <c r="AK460" s="1">
        <v>0</v>
      </c>
      <c r="AL460" s="1">
        <v>0</v>
      </c>
      <c r="AM460" s="1">
        <v>0</v>
      </c>
    </row>
    <row r="461" spans="1:39">
      <c r="A461" s="1" t="s">
        <v>40153</v>
      </c>
      <c r="B461" s="1" t="s">
        <v>40154</v>
      </c>
      <c r="C461" s="1">
        <v>62470</v>
      </c>
      <c r="D461" s="1" t="s">
        <v>162</v>
      </c>
      <c r="E461" s="32" t="s">
        <v>26111</v>
      </c>
      <c r="G461" s="1" t="s">
        <v>169</v>
      </c>
      <c r="I461" s="1" t="s">
        <v>1560</v>
      </c>
      <c r="J461" s="1" t="s">
        <v>1561</v>
      </c>
      <c r="K461" s="1">
        <v>49</v>
      </c>
      <c r="L461" s="1" t="s">
        <v>6400</v>
      </c>
      <c r="M461" s="1">
        <v>21</v>
      </c>
      <c r="N461" s="1" t="s">
        <v>23904</v>
      </c>
      <c r="O461" s="1">
        <v>122</v>
      </c>
      <c r="P461" s="1">
        <v>0</v>
      </c>
      <c r="Q461" s="1">
        <v>2020</v>
      </c>
      <c r="R461" s="1">
        <v>9999</v>
      </c>
      <c r="U461" s="1" t="s">
        <v>54</v>
      </c>
      <c r="V461" s="1" t="s">
        <v>238</v>
      </c>
      <c r="AJ461" s="1">
        <v>0</v>
      </c>
      <c r="AK461" s="1">
        <v>0</v>
      </c>
      <c r="AL461" s="1">
        <v>0</v>
      </c>
      <c r="AM461" s="1">
        <v>0</v>
      </c>
    </row>
    <row r="462" spans="1:39">
      <c r="A462" s="1" t="s">
        <v>40155</v>
      </c>
      <c r="B462" s="1" t="s">
        <v>40156</v>
      </c>
      <c r="C462" s="1">
        <v>62475</v>
      </c>
      <c r="D462" s="1" t="s">
        <v>162</v>
      </c>
      <c r="E462" s="32" t="s">
        <v>40157</v>
      </c>
      <c r="G462" s="1" t="s">
        <v>168</v>
      </c>
      <c r="I462" s="1" t="s">
        <v>816</v>
      </c>
      <c r="J462" s="1" t="s">
        <v>1219</v>
      </c>
      <c r="K462" s="1">
        <v>29</v>
      </c>
      <c r="L462" s="1" t="s">
        <v>970</v>
      </c>
      <c r="M462" s="1">
        <v>109</v>
      </c>
      <c r="N462" s="1" t="s">
        <v>40158</v>
      </c>
      <c r="O462" s="1">
        <v>149.4</v>
      </c>
      <c r="P462" s="1">
        <v>0</v>
      </c>
      <c r="Q462" s="1">
        <v>2021</v>
      </c>
      <c r="R462" s="1">
        <v>9999</v>
      </c>
      <c r="U462" s="1" t="s">
        <v>54</v>
      </c>
      <c r="V462" s="1" t="s">
        <v>241</v>
      </c>
      <c r="AJ462" s="1">
        <v>0</v>
      </c>
      <c r="AK462" s="1">
        <v>0</v>
      </c>
      <c r="AL462" s="1">
        <v>0</v>
      </c>
      <c r="AM462" s="1">
        <v>0</v>
      </c>
    </row>
    <row r="463" spans="1:39">
      <c r="A463" s="1" t="s">
        <v>40159</v>
      </c>
      <c r="B463" s="1" t="s">
        <v>40160</v>
      </c>
      <c r="C463" s="1">
        <v>62476</v>
      </c>
      <c r="D463" s="1" t="s">
        <v>162</v>
      </c>
      <c r="E463" s="32" t="s">
        <v>40161</v>
      </c>
      <c r="G463" s="1" t="s">
        <v>169</v>
      </c>
      <c r="I463" s="1" t="s">
        <v>1403</v>
      </c>
      <c r="J463" s="1" t="s">
        <v>69</v>
      </c>
      <c r="K463" s="1">
        <v>36</v>
      </c>
      <c r="L463" s="1" t="s">
        <v>5216</v>
      </c>
      <c r="M463" s="1">
        <v>29</v>
      </c>
      <c r="N463" s="1" t="s">
        <v>12216</v>
      </c>
      <c r="O463" s="1">
        <v>2</v>
      </c>
      <c r="P463" s="1">
        <v>0</v>
      </c>
      <c r="Q463" s="1">
        <v>2021</v>
      </c>
      <c r="R463" s="1">
        <v>9999</v>
      </c>
      <c r="U463" s="1" t="s">
        <v>54</v>
      </c>
      <c r="V463" s="1" t="s">
        <v>238</v>
      </c>
      <c r="AJ463" s="1">
        <v>0</v>
      </c>
      <c r="AK463" s="1">
        <v>0</v>
      </c>
      <c r="AL463" s="1">
        <v>0</v>
      </c>
      <c r="AM463" s="1">
        <v>0</v>
      </c>
    </row>
    <row r="464" spans="1:39">
      <c r="A464" s="1" t="s">
        <v>40162</v>
      </c>
      <c r="B464" s="1" t="s">
        <v>40163</v>
      </c>
      <c r="C464" s="1">
        <v>62478</v>
      </c>
      <c r="D464" s="1" t="s">
        <v>162</v>
      </c>
      <c r="E464" s="32" t="s">
        <v>40164</v>
      </c>
      <c r="G464" s="1" t="s">
        <v>168</v>
      </c>
      <c r="I464" s="1" t="s">
        <v>816</v>
      </c>
      <c r="J464" s="1" t="s">
        <v>1219</v>
      </c>
      <c r="K464" s="1">
        <v>29</v>
      </c>
      <c r="L464" s="1" t="s">
        <v>930</v>
      </c>
      <c r="M464" s="1">
        <v>11</v>
      </c>
      <c r="N464" s="1" t="s">
        <v>40165</v>
      </c>
      <c r="O464" s="1">
        <v>149.4</v>
      </c>
      <c r="P464" s="1">
        <v>0</v>
      </c>
      <c r="Q464" s="1">
        <v>2020</v>
      </c>
      <c r="R464" s="1">
        <v>9999</v>
      </c>
      <c r="U464" s="1" t="s">
        <v>54</v>
      </c>
      <c r="V464" s="1" t="s">
        <v>241</v>
      </c>
      <c r="AJ464" s="1">
        <v>0</v>
      </c>
      <c r="AK464" s="1">
        <v>0</v>
      </c>
      <c r="AL464" s="1">
        <v>0</v>
      </c>
      <c r="AM464" s="1">
        <v>0</v>
      </c>
    </row>
    <row r="465" spans="1:39">
      <c r="A465" s="1" t="s">
        <v>40166</v>
      </c>
      <c r="B465" s="1" t="s">
        <v>40167</v>
      </c>
      <c r="C465" s="1">
        <v>62481</v>
      </c>
      <c r="D465" s="1" t="s">
        <v>162</v>
      </c>
      <c r="E465" s="32" t="s">
        <v>40168</v>
      </c>
      <c r="G465" s="1" t="s">
        <v>168</v>
      </c>
      <c r="I465" s="1" t="s">
        <v>816</v>
      </c>
      <c r="J465" s="1" t="s">
        <v>817</v>
      </c>
      <c r="K465" s="1">
        <v>20</v>
      </c>
      <c r="L465" s="1" t="s">
        <v>5186</v>
      </c>
      <c r="M465" s="1">
        <v>133</v>
      </c>
      <c r="N465" s="1" t="s">
        <v>5187</v>
      </c>
      <c r="O465" s="1">
        <v>301</v>
      </c>
      <c r="P465" s="1">
        <v>0</v>
      </c>
      <c r="Q465" s="1">
        <v>2021</v>
      </c>
      <c r="R465" s="1">
        <v>9999</v>
      </c>
      <c r="U465" s="1" t="s">
        <v>54</v>
      </c>
      <c r="V465" s="1" t="s">
        <v>241</v>
      </c>
      <c r="AJ465" s="1">
        <v>0</v>
      </c>
      <c r="AK465" s="1">
        <v>0</v>
      </c>
      <c r="AL465" s="1">
        <v>0</v>
      </c>
      <c r="AM465" s="1">
        <v>0</v>
      </c>
    </row>
    <row r="466" spans="1:39">
      <c r="A466" s="1" t="s">
        <v>40169</v>
      </c>
      <c r="B466" s="1" t="s">
        <v>40170</v>
      </c>
      <c r="C466" s="1">
        <v>62483</v>
      </c>
      <c r="D466" s="1" t="s">
        <v>162</v>
      </c>
      <c r="E466" s="32" t="s">
        <v>17179</v>
      </c>
      <c r="G466" s="1" t="s">
        <v>169</v>
      </c>
      <c r="I466" s="1" t="s">
        <v>1756</v>
      </c>
      <c r="J466" s="1" t="s">
        <v>81</v>
      </c>
      <c r="K466" s="1">
        <v>48</v>
      </c>
      <c r="L466" s="1" t="s">
        <v>14426</v>
      </c>
      <c r="M466" s="1">
        <v>371</v>
      </c>
      <c r="N466" s="1" t="s">
        <v>14427</v>
      </c>
      <c r="O466" s="1">
        <v>255</v>
      </c>
      <c r="P466" s="1">
        <v>0</v>
      </c>
      <c r="Q466" s="1">
        <v>2021</v>
      </c>
      <c r="R466" s="1">
        <v>9999</v>
      </c>
      <c r="U466" s="1" t="s">
        <v>54</v>
      </c>
      <c r="V466" s="1" t="s">
        <v>238</v>
      </c>
      <c r="AJ466" s="1">
        <v>0</v>
      </c>
      <c r="AK466" s="1">
        <v>0</v>
      </c>
      <c r="AL466" s="1">
        <v>0</v>
      </c>
      <c r="AM466" s="1">
        <v>0</v>
      </c>
    </row>
    <row r="467" spans="1:39">
      <c r="A467" s="1" t="s">
        <v>40171</v>
      </c>
      <c r="B467" s="1" t="s">
        <v>40172</v>
      </c>
      <c r="C467" s="1">
        <v>62541</v>
      </c>
      <c r="D467" s="1" t="s">
        <v>162</v>
      </c>
      <c r="E467" s="32" t="s">
        <v>17179</v>
      </c>
      <c r="G467" s="1" t="s">
        <v>169</v>
      </c>
      <c r="I467" s="1" t="s">
        <v>215</v>
      </c>
      <c r="J467" s="1" t="s">
        <v>80</v>
      </c>
      <c r="K467" s="1">
        <v>12</v>
      </c>
      <c r="L467" s="1" t="s">
        <v>40173</v>
      </c>
      <c r="M467" s="1">
        <v>55</v>
      </c>
      <c r="N467" s="1" t="s">
        <v>40174</v>
      </c>
      <c r="O467" s="1">
        <v>45</v>
      </c>
      <c r="P467" s="1">
        <v>0</v>
      </c>
      <c r="Q467" s="1">
        <v>2019</v>
      </c>
      <c r="R467" s="1">
        <v>9999</v>
      </c>
      <c r="U467" s="1" t="s">
        <v>54</v>
      </c>
      <c r="V467" s="1" t="s">
        <v>238</v>
      </c>
      <c r="AJ467" s="1">
        <v>0</v>
      </c>
      <c r="AK467" s="1">
        <v>0</v>
      </c>
      <c r="AL467" s="1">
        <v>0</v>
      </c>
      <c r="AM467" s="1">
        <v>0</v>
      </c>
    </row>
    <row r="468" spans="1:39">
      <c r="A468" s="1" t="s">
        <v>40175</v>
      </c>
      <c r="B468" s="1" t="s">
        <v>40176</v>
      </c>
      <c r="C468" s="1">
        <v>62542</v>
      </c>
      <c r="D468" s="1" t="s">
        <v>162</v>
      </c>
      <c r="E468" s="32" t="s">
        <v>17179</v>
      </c>
      <c r="G468" s="1" t="s">
        <v>169</v>
      </c>
      <c r="I468" s="1" t="s">
        <v>215</v>
      </c>
      <c r="J468" s="1" t="s">
        <v>80</v>
      </c>
      <c r="K468" s="1">
        <v>12</v>
      </c>
      <c r="L468" s="1" t="s">
        <v>27547</v>
      </c>
      <c r="M468" s="1">
        <v>127</v>
      </c>
      <c r="N468" s="1" t="s">
        <v>27548</v>
      </c>
      <c r="O468" s="1">
        <v>74.5</v>
      </c>
      <c r="P468" s="1">
        <v>0</v>
      </c>
      <c r="Q468" s="1">
        <v>2020</v>
      </c>
      <c r="R468" s="1">
        <v>9999</v>
      </c>
      <c r="U468" s="1" t="s">
        <v>54</v>
      </c>
      <c r="V468" s="1" t="s">
        <v>238</v>
      </c>
      <c r="AJ468" s="1">
        <v>0</v>
      </c>
      <c r="AK468" s="1">
        <v>0</v>
      </c>
      <c r="AL468" s="1">
        <v>0</v>
      </c>
      <c r="AM468" s="1">
        <v>0</v>
      </c>
    </row>
    <row r="469" spans="1:39">
      <c r="A469" s="1" t="s">
        <v>40177</v>
      </c>
      <c r="B469" s="1" t="s">
        <v>40178</v>
      </c>
      <c r="C469" s="1">
        <v>62543</v>
      </c>
      <c r="D469" s="1" t="s">
        <v>162</v>
      </c>
      <c r="E469" s="32" t="s">
        <v>17179</v>
      </c>
      <c r="G469" s="1" t="s">
        <v>169</v>
      </c>
      <c r="I469" s="1" t="s">
        <v>215</v>
      </c>
      <c r="J469" s="1" t="s">
        <v>80</v>
      </c>
      <c r="K469" s="1">
        <v>12</v>
      </c>
      <c r="L469" s="1" t="s">
        <v>40179</v>
      </c>
      <c r="M469" s="1">
        <v>41</v>
      </c>
      <c r="N469" s="1" t="s">
        <v>40180</v>
      </c>
      <c r="O469" s="1">
        <v>74.900000000000006</v>
      </c>
      <c r="P469" s="1">
        <v>0</v>
      </c>
      <c r="Q469" s="1">
        <v>2019</v>
      </c>
      <c r="R469" s="1">
        <v>9999</v>
      </c>
      <c r="U469" s="1" t="s">
        <v>54</v>
      </c>
      <c r="V469" s="1" t="s">
        <v>238</v>
      </c>
      <c r="AJ469" s="1">
        <v>0</v>
      </c>
      <c r="AK469" s="1">
        <v>0</v>
      </c>
      <c r="AL469" s="1">
        <v>0</v>
      </c>
      <c r="AM469" s="1">
        <v>0</v>
      </c>
    </row>
    <row r="470" spans="1:39">
      <c r="A470" s="1" t="s">
        <v>40181</v>
      </c>
      <c r="B470" s="1" t="s">
        <v>40182</v>
      </c>
      <c r="C470" s="1">
        <v>62544</v>
      </c>
      <c r="D470" s="1" t="s">
        <v>162</v>
      </c>
      <c r="E470" s="32" t="s">
        <v>3556</v>
      </c>
      <c r="G470" s="1" t="s">
        <v>169</v>
      </c>
      <c r="I470" s="1" t="s">
        <v>218</v>
      </c>
      <c r="J470" s="1" t="s">
        <v>94</v>
      </c>
      <c r="K470" s="1">
        <v>37</v>
      </c>
      <c r="L470" s="1" t="s">
        <v>9687</v>
      </c>
      <c r="M470" s="1">
        <v>13</v>
      </c>
      <c r="N470" s="1" t="s">
        <v>22709</v>
      </c>
      <c r="O470" s="1">
        <v>80.599999999999994</v>
      </c>
      <c r="P470" s="1">
        <v>0</v>
      </c>
      <c r="Q470" s="1">
        <v>2019</v>
      </c>
      <c r="R470" s="1">
        <v>9999</v>
      </c>
      <c r="U470" s="1" t="s">
        <v>54</v>
      </c>
      <c r="V470" s="1" t="s">
        <v>238</v>
      </c>
      <c r="AJ470" s="1">
        <v>0</v>
      </c>
      <c r="AK470" s="1">
        <v>0</v>
      </c>
      <c r="AL470" s="1">
        <v>0</v>
      </c>
      <c r="AM470" s="1">
        <v>0</v>
      </c>
    </row>
    <row r="471" spans="1:39">
      <c r="A471" s="1" t="s">
        <v>40183</v>
      </c>
      <c r="B471" s="1" t="s">
        <v>40184</v>
      </c>
      <c r="C471" s="1">
        <v>62545</v>
      </c>
      <c r="D471" s="1" t="s">
        <v>162</v>
      </c>
      <c r="E471" s="32" t="s">
        <v>40185</v>
      </c>
      <c r="G471" s="1" t="s">
        <v>169</v>
      </c>
      <c r="I471" s="1" t="s">
        <v>235</v>
      </c>
      <c r="J471" s="1" t="s">
        <v>78</v>
      </c>
      <c r="K471" s="1">
        <v>6</v>
      </c>
      <c r="L471" s="1" t="s">
        <v>11443</v>
      </c>
      <c r="M471" s="1">
        <v>67</v>
      </c>
      <c r="N471" s="1" t="s">
        <v>11444</v>
      </c>
      <c r="O471" s="1">
        <v>1.7</v>
      </c>
      <c r="P471" s="1">
        <v>0</v>
      </c>
      <c r="Q471" s="1">
        <v>2020</v>
      </c>
      <c r="R471" s="1">
        <v>9999</v>
      </c>
      <c r="U471" s="1" t="s">
        <v>54</v>
      </c>
      <c r="V471" s="1" t="s">
        <v>238</v>
      </c>
      <c r="AJ471" s="1">
        <v>0</v>
      </c>
      <c r="AK471" s="1">
        <v>0</v>
      </c>
      <c r="AL471" s="1">
        <v>0</v>
      </c>
      <c r="AM471" s="1">
        <v>0</v>
      </c>
    </row>
    <row r="472" spans="1:39">
      <c r="A472" s="1" t="s">
        <v>40186</v>
      </c>
      <c r="B472" s="1" t="s">
        <v>40187</v>
      </c>
      <c r="C472" s="1">
        <v>62563</v>
      </c>
      <c r="D472" s="1" t="s">
        <v>162</v>
      </c>
      <c r="E472" s="32" t="s">
        <v>40188</v>
      </c>
      <c r="G472" s="1" t="s">
        <v>168</v>
      </c>
      <c r="I472" s="1" t="s">
        <v>1231</v>
      </c>
      <c r="J472" s="1" t="s">
        <v>1219</v>
      </c>
      <c r="K472" s="1">
        <v>29</v>
      </c>
      <c r="L472" s="1" t="s">
        <v>39470</v>
      </c>
      <c r="M472" s="1">
        <v>197</v>
      </c>
      <c r="N472" s="1" t="s">
        <v>40189</v>
      </c>
      <c r="O472" s="1">
        <v>400</v>
      </c>
      <c r="P472" s="1">
        <v>0</v>
      </c>
      <c r="Q472" s="1">
        <v>2020</v>
      </c>
      <c r="R472" s="1">
        <v>9999</v>
      </c>
      <c r="U472" s="1" t="s">
        <v>54</v>
      </c>
      <c r="V472" s="1" t="s">
        <v>241</v>
      </c>
      <c r="AJ472" s="1">
        <v>0</v>
      </c>
      <c r="AK472" s="1">
        <v>0</v>
      </c>
      <c r="AL472" s="1">
        <v>0</v>
      </c>
      <c r="AM472" s="1">
        <v>0</v>
      </c>
    </row>
    <row r="473" spans="1:39">
      <c r="A473" s="1" t="s">
        <v>40190</v>
      </c>
      <c r="B473" s="1" t="s">
        <v>40191</v>
      </c>
      <c r="C473" s="1">
        <v>62568</v>
      </c>
      <c r="D473" s="1" t="s">
        <v>162</v>
      </c>
      <c r="E473" s="32" t="s">
        <v>40192</v>
      </c>
      <c r="G473" s="1" t="s">
        <v>169</v>
      </c>
      <c r="I473" s="1" t="s">
        <v>217</v>
      </c>
      <c r="J473" s="1" t="s">
        <v>9508</v>
      </c>
      <c r="K473" s="1">
        <v>44</v>
      </c>
      <c r="L473" s="1" t="s">
        <v>2338</v>
      </c>
      <c r="M473" s="1">
        <v>3</v>
      </c>
      <c r="N473" s="1" t="s">
        <v>22855</v>
      </c>
      <c r="O473" s="1">
        <v>1.8</v>
      </c>
      <c r="P473" s="1">
        <v>0</v>
      </c>
      <c r="Q473" s="1">
        <v>2020</v>
      </c>
      <c r="R473" s="1">
        <v>9999</v>
      </c>
      <c r="U473" s="1" t="s">
        <v>54</v>
      </c>
      <c r="V473" s="1" t="s">
        <v>238</v>
      </c>
      <c r="AJ473" s="1">
        <v>0</v>
      </c>
      <c r="AK473" s="1">
        <v>0</v>
      </c>
      <c r="AL473" s="1">
        <v>0</v>
      </c>
      <c r="AM473" s="1">
        <v>0</v>
      </c>
    </row>
    <row r="474" spans="1:39">
      <c r="A474" s="1" t="s">
        <v>40193</v>
      </c>
      <c r="B474" s="1" t="s">
        <v>40194</v>
      </c>
      <c r="C474" s="1">
        <v>62624</v>
      </c>
      <c r="D474" s="1" t="s">
        <v>162</v>
      </c>
      <c r="E474" s="32" t="s">
        <v>40195</v>
      </c>
      <c r="G474" s="1" t="s">
        <v>168</v>
      </c>
      <c r="I474" s="1" t="s">
        <v>1251</v>
      </c>
      <c r="J474" s="1" t="s">
        <v>1219</v>
      </c>
      <c r="K474" s="1">
        <v>29</v>
      </c>
      <c r="L474" s="1" t="s">
        <v>18133</v>
      </c>
      <c r="M474" s="1">
        <v>5</v>
      </c>
      <c r="N474" s="1" t="s">
        <v>18134</v>
      </c>
      <c r="O474" s="1">
        <v>236.5</v>
      </c>
      <c r="P474" s="1">
        <v>0</v>
      </c>
      <c r="Q474" s="1">
        <v>2020</v>
      </c>
      <c r="R474" s="1">
        <v>9999</v>
      </c>
      <c r="U474" s="1" t="s">
        <v>54</v>
      </c>
      <c r="V474" s="1" t="s">
        <v>241</v>
      </c>
      <c r="AJ474" s="1">
        <v>0</v>
      </c>
      <c r="AK474" s="1">
        <v>0</v>
      </c>
      <c r="AL474" s="1">
        <v>0</v>
      </c>
      <c r="AM474" s="1">
        <v>0</v>
      </c>
    </row>
    <row r="475" spans="1:39">
      <c r="A475" s="1" t="s">
        <v>40196</v>
      </c>
      <c r="B475" s="1" t="s">
        <v>40197</v>
      </c>
      <c r="C475" s="1">
        <v>62654</v>
      </c>
      <c r="D475" s="1" t="s">
        <v>162</v>
      </c>
      <c r="E475" s="32" t="s">
        <v>16615</v>
      </c>
      <c r="G475" s="1" t="s">
        <v>168</v>
      </c>
      <c r="I475" s="1" t="s">
        <v>214</v>
      </c>
      <c r="J475" s="1" t="s">
        <v>78</v>
      </c>
      <c r="K475" s="1">
        <v>6</v>
      </c>
      <c r="L475" s="1" t="s">
        <v>3976</v>
      </c>
      <c r="M475" s="1">
        <v>53</v>
      </c>
      <c r="N475" s="1" t="s">
        <v>3977</v>
      </c>
      <c r="O475" s="1">
        <v>2.8</v>
      </c>
      <c r="P475" s="1">
        <v>0</v>
      </c>
      <c r="Q475" s="1">
        <v>2022</v>
      </c>
      <c r="R475" s="1">
        <v>9999</v>
      </c>
      <c r="U475" s="1" t="s">
        <v>54</v>
      </c>
      <c r="V475" s="1" t="s">
        <v>241</v>
      </c>
      <c r="AJ475" s="1">
        <v>0</v>
      </c>
      <c r="AK475" s="1">
        <v>0</v>
      </c>
      <c r="AL475" s="1">
        <v>0</v>
      </c>
      <c r="AM475" s="1">
        <v>0</v>
      </c>
    </row>
    <row r="476" spans="1:39">
      <c r="A476" s="1" t="s">
        <v>40196</v>
      </c>
      <c r="B476" s="1" t="s">
        <v>40198</v>
      </c>
      <c r="C476" s="1">
        <v>62654</v>
      </c>
      <c r="D476" s="1" t="s">
        <v>162</v>
      </c>
      <c r="E476" s="32" t="s">
        <v>22479</v>
      </c>
      <c r="G476" s="1" t="s">
        <v>168</v>
      </c>
      <c r="I476" s="1" t="s">
        <v>214</v>
      </c>
      <c r="J476" s="1" t="s">
        <v>78</v>
      </c>
      <c r="K476" s="1">
        <v>6</v>
      </c>
      <c r="L476" s="1" t="s">
        <v>3976</v>
      </c>
      <c r="M476" s="1">
        <v>53</v>
      </c>
      <c r="N476" s="1" t="s">
        <v>3977</v>
      </c>
      <c r="O476" s="1">
        <v>2.8</v>
      </c>
      <c r="P476" s="1">
        <v>0</v>
      </c>
      <c r="Q476" s="1">
        <v>2022</v>
      </c>
      <c r="R476" s="1">
        <v>9999</v>
      </c>
      <c r="U476" s="1" t="s">
        <v>54</v>
      </c>
      <c r="V476" s="1" t="s">
        <v>241</v>
      </c>
      <c r="AJ476" s="1">
        <v>0</v>
      </c>
      <c r="AK476" s="1">
        <v>0</v>
      </c>
      <c r="AL476" s="1">
        <v>0</v>
      </c>
      <c r="AM476" s="1">
        <v>0</v>
      </c>
    </row>
    <row r="477" spans="1:39">
      <c r="A477" s="1" t="s">
        <v>40199</v>
      </c>
      <c r="B477" s="1" t="s">
        <v>40200</v>
      </c>
      <c r="C477" s="1">
        <v>62666</v>
      </c>
      <c r="D477" s="1" t="s">
        <v>162</v>
      </c>
      <c r="E477" s="32" t="s">
        <v>40201</v>
      </c>
      <c r="G477" s="1" t="s">
        <v>169</v>
      </c>
      <c r="I477" s="1" t="s">
        <v>1560</v>
      </c>
      <c r="J477" s="1" t="s">
        <v>1561</v>
      </c>
      <c r="K477" s="1">
        <v>49</v>
      </c>
      <c r="L477" s="1" t="s">
        <v>9858</v>
      </c>
      <c r="M477" s="1">
        <v>41</v>
      </c>
      <c r="N477" s="1" t="s">
        <v>40202</v>
      </c>
      <c r="O477" s="1">
        <v>80</v>
      </c>
      <c r="P477" s="1">
        <v>0</v>
      </c>
      <c r="Q477" s="1">
        <v>2021</v>
      </c>
      <c r="R477" s="1">
        <v>9999</v>
      </c>
      <c r="U477" s="1" t="s">
        <v>54</v>
      </c>
      <c r="V477" s="1" t="s">
        <v>238</v>
      </c>
      <c r="AJ477" s="1">
        <v>0</v>
      </c>
      <c r="AK477" s="1">
        <v>0</v>
      </c>
      <c r="AL477" s="1">
        <v>0</v>
      </c>
      <c r="AM477" s="1">
        <v>0</v>
      </c>
    </row>
    <row r="478" spans="1:39">
      <c r="A478" s="1" t="s">
        <v>40203</v>
      </c>
      <c r="B478" s="1" t="s">
        <v>40204</v>
      </c>
      <c r="C478" s="1">
        <v>62681</v>
      </c>
      <c r="D478" s="1" t="s">
        <v>162</v>
      </c>
      <c r="E478" s="32" t="s">
        <v>40205</v>
      </c>
      <c r="G478" s="1" t="s">
        <v>169</v>
      </c>
      <c r="I478" s="1" t="s">
        <v>234</v>
      </c>
      <c r="J478" s="1" t="s">
        <v>109</v>
      </c>
      <c r="K478" s="1">
        <v>17</v>
      </c>
      <c r="L478" s="1" t="s">
        <v>33051</v>
      </c>
      <c r="M478" s="1">
        <v>19</v>
      </c>
      <c r="N478" s="1" t="s">
        <v>33052</v>
      </c>
      <c r="O478" s="1">
        <v>1.6</v>
      </c>
      <c r="P478" s="1">
        <v>0</v>
      </c>
      <c r="Q478" s="1">
        <v>2020</v>
      </c>
      <c r="R478" s="1">
        <v>9999</v>
      </c>
      <c r="U478" s="1" t="s">
        <v>54</v>
      </c>
      <c r="V478" s="1" t="s">
        <v>238</v>
      </c>
      <c r="AJ478" s="1">
        <v>0</v>
      </c>
      <c r="AK478" s="1">
        <v>0</v>
      </c>
      <c r="AL478" s="1">
        <v>0</v>
      </c>
      <c r="AM478" s="1">
        <v>0</v>
      </c>
    </row>
    <row r="479" spans="1:39">
      <c r="A479" s="1" t="s">
        <v>40206</v>
      </c>
      <c r="B479" s="1" t="s">
        <v>40207</v>
      </c>
      <c r="C479" s="1">
        <v>62711</v>
      </c>
      <c r="D479" s="1" t="s">
        <v>162</v>
      </c>
      <c r="E479" s="32" t="s">
        <v>40208</v>
      </c>
      <c r="G479" s="1" t="s">
        <v>168</v>
      </c>
      <c r="I479" s="1" t="s">
        <v>228</v>
      </c>
      <c r="J479" s="1" t="s">
        <v>126</v>
      </c>
      <c r="K479" s="1">
        <v>31</v>
      </c>
      <c r="L479" s="1" t="s">
        <v>1280</v>
      </c>
      <c r="M479" s="1">
        <v>109</v>
      </c>
      <c r="N479" s="1" t="s">
        <v>1281</v>
      </c>
      <c r="O479" s="1">
        <v>230</v>
      </c>
      <c r="P479" s="1">
        <v>0</v>
      </c>
      <c r="Q479" s="1">
        <v>2020</v>
      </c>
      <c r="R479" s="1">
        <v>9999</v>
      </c>
      <c r="U479" s="1" t="s">
        <v>54</v>
      </c>
      <c r="V479" s="1" t="s">
        <v>241</v>
      </c>
      <c r="AJ479" s="1">
        <v>0</v>
      </c>
      <c r="AK479" s="1">
        <v>0</v>
      </c>
      <c r="AL479" s="1">
        <v>0</v>
      </c>
      <c r="AM479" s="1">
        <v>0</v>
      </c>
    </row>
    <row r="480" spans="1:39">
      <c r="A480" s="1" t="s">
        <v>40212</v>
      </c>
      <c r="B480" s="1" t="s">
        <v>40213</v>
      </c>
      <c r="C480" s="1">
        <v>62730</v>
      </c>
      <c r="D480" s="1" t="s">
        <v>162</v>
      </c>
      <c r="E480" s="32" t="s">
        <v>51</v>
      </c>
      <c r="G480" s="1" t="s">
        <v>169</v>
      </c>
      <c r="I480" s="1" t="s">
        <v>225</v>
      </c>
      <c r="J480" s="1" t="s">
        <v>68</v>
      </c>
      <c r="K480" s="1">
        <v>51</v>
      </c>
      <c r="L480" s="1" t="s">
        <v>3303</v>
      </c>
      <c r="M480" s="1">
        <v>109</v>
      </c>
      <c r="N480" s="1" t="s">
        <v>14098</v>
      </c>
      <c r="O480" s="1">
        <v>88.2</v>
      </c>
      <c r="P480" s="1">
        <v>0</v>
      </c>
      <c r="Q480" s="1">
        <v>2021</v>
      </c>
      <c r="R480" s="1">
        <v>9999</v>
      </c>
      <c r="U480" s="1" t="s">
        <v>54</v>
      </c>
      <c r="V480" s="1" t="s">
        <v>238</v>
      </c>
      <c r="AJ480" s="1">
        <v>0</v>
      </c>
      <c r="AK480" s="1">
        <v>0</v>
      </c>
      <c r="AL480" s="1">
        <v>0</v>
      </c>
      <c r="AM480" s="1">
        <v>0</v>
      </c>
    </row>
    <row r="481" spans="1:39">
      <c r="A481" s="1" t="s">
        <v>40214</v>
      </c>
      <c r="B481" s="1" t="s">
        <v>40215</v>
      </c>
      <c r="C481" s="1">
        <v>62731</v>
      </c>
      <c r="D481" s="1" t="s">
        <v>162</v>
      </c>
      <c r="E481" s="32" t="s">
        <v>51</v>
      </c>
      <c r="G481" s="1" t="s">
        <v>169</v>
      </c>
      <c r="I481" s="1" t="s">
        <v>622</v>
      </c>
      <c r="J481" s="1" t="s">
        <v>623</v>
      </c>
      <c r="K481" s="1">
        <v>55</v>
      </c>
      <c r="L481" s="1" t="s">
        <v>1882</v>
      </c>
      <c r="M481" s="1">
        <v>25</v>
      </c>
      <c r="N481" s="1" t="s">
        <v>1883</v>
      </c>
      <c r="O481" s="1">
        <v>5</v>
      </c>
      <c r="P481" s="1">
        <v>0</v>
      </c>
      <c r="Q481" s="1">
        <v>2020</v>
      </c>
      <c r="R481" s="1">
        <v>9999</v>
      </c>
      <c r="U481" s="1" t="s">
        <v>54</v>
      </c>
      <c r="V481" s="1" t="s">
        <v>238</v>
      </c>
      <c r="AJ481" s="1">
        <v>0</v>
      </c>
      <c r="AK481" s="1">
        <v>0</v>
      </c>
      <c r="AL481" s="1">
        <v>0</v>
      </c>
      <c r="AM481" s="1">
        <v>0</v>
      </c>
    </row>
    <row r="482" spans="1:39">
      <c r="A482" s="1" t="s">
        <v>40218</v>
      </c>
      <c r="B482" s="1" t="s">
        <v>40219</v>
      </c>
      <c r="C482" s="1">
        <v>62754</v>
      </c>
      <c r="D482" s="1" t="s">
        <v>162</v>
      </c>
      <c r="E482" s="32" t="s">
        <v>27520</v>
      </c>
      <c r="G482" s="1" t="s">
        <v>5771</v>
      </c>
      <c r="I482" s="1" t="s">
        <v>3714</v>
      </c>
      <c r="J482" s="1" t="s">
        <v>78</v>
      </c>
      <c r="K482" s="1">
        <v>6</v>
      </c>
      <c r="L482" s="1" t="s">
        <v>3715</v>
      </c>
      <c r="M482" s="1">
        <v>73</v>
      </c>
      <c r="N482" s="1" t="s">
        <v>3716</v>
      </c>
      <c r="O482" s="1">
        <v>2</v>
      </c>
      <c r="P482" s="1">
        <v>0</v>
      </c>
      <c r="Q482" s="1">
        <v>2021</v>
      </c>
      <c r="R482" s="1">
        <v>9999</v>
      </c>
      <c r="U482" s="1" t="s">
        <v>54</v>
      </c>
      <c r="V482" s="1" t="s">
        <v>5771</v>
      </c>
      <c r="AJ482" s="1">
        <v>0</v>
      </c>
      <c r="AK482" s="1">
        <v>0</v>
      </c>
      <c r="AL482" s="1">
        <v>0</v>
      </c>
      <c r="AM482" s="1">
        <v>0</v>
      </c>
    </row>
    <row r="483" spans="1:39">
      <c r="A483" s="1" t="s">
        <v>40220</v>
      </c>
      <c r="B483" s="1" t="s">
        <v>40221</v>
      </c>
      <c r="C483" s="1">
        <v>62776</v>
      </c>
      <c r="D483" s="1" t="s">
        <v>162</v>
      </c>
      <c r="E483" s="32" t="s">
        <v>40222</v>
      </c>
      <c r="G483" s="1" t="s">
        <v>169</v>
      </c>
      <c r="I483" s="1" t="s">
        <v>310</v>
      </c>
      <c r="J483" s="1" t="s">
        <v>311</v>
      </c>
      <c r="K483" s="1">
        <v>18</v>
      </c>
      <c r="L483" s="1" t="s">
        <v>90</v>
      </c>
      <c r="M483" s="1">
        <v>107</v>
      </c>
      <c r="N483" s="1" t="s">
        <v>457</v>
      </c>
      <c r="O483" s="1">
        <v>2.2999999999999998</v>
      </c>
      <c r="P483" s="1">
        <v>0</v>
      </c>
      <c r="Q483" s="1">
        <v>2020</v>
      </c>
      <c r="R483" s="1">
        <v>9999</v>
      </c>
      <c r="U483" s="1" t="s">
        <v>54</v>
      </c>
      <c r="V483" s="1" t="s">
        <v>238</v>
      </c>
      <c r="AJ483" s="1">
        <v>0</v>
      </c>
      <c r="AK483" s="1">
        <v>0</v>
      </c>
      <c r="AL483" s="1">
        <v>0</v>
      </c>
      <c r="AM483" s="1">
        <v>0</v>
      </c>
    </row>
    <row r="484" spans="1:39">
      <c r="A484" s="1" t="s">
        <v>40223</v>
      </c>
      <c r="B484" s="1" t="s">
        <v>40224</v>
      </c>
      <c r="C484" s="1">
        <v>62791</v>
      </c>
      <c r="D484" s="1" t="s">
        <v>162</v>
      </c>
      <c r="E484" s="32" t="s">
        <v>40225</v>
      </c>
      <c r="G484" s="1" t="s">
        <v>169</v>
      </c>
      <c r="I484" s="1" t="s">
        <v>219</v>
      </c>
      <c r="J484" s="1" t="s">
        <v>311</v>
      </c>
      <c r="K484" s="1">
        <v>18</v>
      </c>
      <c r="L484" s="1" t="s">
        <v>549</v>
      </c>
      <c r="M484" s="1">
        <v>177</v>
      </c>
      <c r="N484" s="1" t="s">
        <v>550</v>
      </c>
      <c r="O484" s="1">
        <v>7.1</v>
      </c>
      <c r="P484" s="1">
        <v>0</v>
      </c>
      <c r="Q484" s="1">
        <v>2020</v>
      </c>
      <c r="R484" s="1">
        <v>9999</v>
      </c>
      <c r="U484" s="1" t="s">
        <v>54</v>
      </c>
      <c r="V484" s="1" t="s">
        <v>238</v>
      </c>
      <c r="AJ484" s="1">
        <v>0</v>
      </c>
      <c r="AK484" s="1">
        <v>0</v>
      </c>
      <c r="AL484" s="1">
        <v>0</v>
      </c>
      <c r="AM484" s="1">
        <v>0</v>
      </c>
    </row>
    <row r="485" spans="1:39">
      <c r="A485" s="1" t="s">
        <v>40226</v>
      </c>
      <c r="B485" s="1" t="s">
        <v>40227</v>
      </c>
      <c r="C485" s="1">
        <v>62793</v>
      </c>
      <c r="D485" s="1" t="s">
        <v>162</v>
      </c>
      <c r="E485" s="32" t="s">
        <v>40228</v>
      </c>
      <c r="G485" s="1" t="s">
        <v>169</v>
      </c>
      <c r="I485" s="1" t="s">
        <v>310</v>
      </c>
      <c r="J485" s="1" t="s">
        <v>311</v>
      </c>
      <c r="K485" s="1">
        <v>18</v>
      </c>
      <c r="L485" s="1" t="s">
        <v>90</v>
      </c>
      <c r="M485" s="1">
        <v>107</v>
      </c>
      <c r="N485" s="1" t="s">
        <v>457</v>
      </c>
      <c r="O485" s="1">
        <v>9.8000000000000007</v>
      </c>
      <c r="P485" s="1">
        <v>0</v>
      </c>
      <c r="Q485" s="1">
        <v>2020</v>
      </c>
      <c r="R485" s="1">
        <v>9999</v>
      </c>
      <c r="U485" s="1" t="s">
        <v>54</v>
      </c>
      <c r="V485" s="1" t="s">
        <v>238</v>
      </c>
      <c r="AJ485" s="1">
        <v>0</v>
      </c>
      <c r="AK485" s="1">
        <v>0</v>
      </c>
      <c r="AL485" s="1">
        <v>0</v>
      </c>
      <c r="AM485" s="1">
        <v>0</v>
      </c>
    </row>
    <row r="486" spans="1:39">
      <c r="A486" s="1" t="s">
        <v>40229</v>
      </c>
      <c r="B486" s="1" t="s">
        <v>40230</v>
      </c>
      <c r="C486" s="1">
        <v>62794</v>
      </c>
      <c r="D486" s="1" t="s">
        <v>162</v>
      </c>
      <c r="E486" s="32" t="s">
        <v>40231</v>
      </c>
      <c r="G486" s="1" t="s">
        <v>169</v>
      </c>
      <c r="I486" s="1" t="s">
        <v>219</v>
      </c>
      <c r="J486" s="1" t="s">
        <v>311</v>
      </c>
      <c r="K486" s="1">
        <v>18</v>
      </c>
      <c r="L486" s="1" t="s">
        <v>549</v>
      </c>
      <c r="M486" s="1">
        <v>177</v>
      </c>
      <c r="N486" s="1" t="s">
        <v>550</v>
      </c>
      <c r="O486" s="1">
        <v>1.1000000000000001</v>
      </c>
      <c r="P486" s="1">
        <v>0</v>
      </c>
      <c r="Q486" s="1">
        <v>2020</v>
      </c>
      <c r="R486" s="1">
        <v>9999</v>
      </c>
      <c r="U486" s="1" t="s">
        <v>54</v>
      </c>
      <c r="V486" s="1" t="s">
        <v>238</v>
      </c>
      <c r="AJ486" s="1">
        <v>0</v>
      </c>
      <c r="AK486" s="1">
        <v>0</v>
      </c>
      <c r="AL486" s="1">
        <v>0</v>
      </c>
      <c r="AM486" s="1">
        <v>0</v>
      </c>
    </row>
    <row r="487" spans="1:39">
      <c r="A487" s="1" t="s">
        <v>40232</v>
      </c>
      <c r="B487" s="1" t="s">
        <v>40233</v>
      </c>
      <c r="C487" s="1">
        <v>62804</v>
      </c>
      <c r="D487" s="1" t="s">
        <v>162</v>
      </c>
      <c r="E487" s="32" t="s">
        <v>40234</v>
      </c>
      <c r="G487" s="1" t="s">
        <v>169</v>
      </c>
      <c r="I487" s="1" t="s">
        <v>1756</v>
      </c>
      <c r="J487" s="1" t="s">
        <v>81</v>
      </c>
      <c r="K487" s="1">
        <v>48</v>
      </c>
      <c r="L487" s="1" t="s">
        <v>14426</v>
      </c>
      <c r="M487" s="1">
        <v>371</v>
      </c>
      <c r="N487" s="1" t="s">
        <v>14427</v>
      </c>
      <c r="O487" s="1">
        <v>255</v>
      </c>
      <c r="P487" s="1">
        <v>0</v>
      </c>
      <c r="Q487" s="1">
        <v>2021</v>
      </c>
      <c r="R487" s="1">
        <v>9999</v>
      </c>
      <c r="U487" s="1" t="s">
        <v>54</v>
      </c>
      <c r="V487" s="1" t="s">
        <v>238</v>
      </c>
      <c r="AJ487" s="1">
        <v>0</v>
      </c>
      <c r="AK487" s="1">
        <v>0</v>
      </c>
      <c r="AL487" s="1">
        <v>0</v>
      </c>
      <c r="AM487" s="1">
        <v>0</v>
      </c>
    </row>
    <row r="488" spans="1:39">
      <c r="A488" s="1" t="s">
        <v>40235</v>
      </c>
      <c r="B488" s="1" t="s">
        <v>40236</v>
      </c>
      <c r="C488" s="1">
        <v>62812</v>
      </c>
      <c r="D488" s="1" t="s">
        <v>162</v>
      </c>
      <c r="E488" s="32" t="s">
        <v>17896</v>
      </c>
      <c r="G488" s="1" t="s">
        <v>169</v>
      </c>
      <c r="I488" s="1" t="s">
        <v>1560</v>
      </c>
      <c r="J488" s="1" t="s">
        <v>1561</v>
      </c>
      <c r="K488" s="1">
        <v>49</v>
      </c>
      <c r="L488" s="1" t="s">
        <v>1562</v>
      </c>
      <c r="M488" s="1">
        <v>1</v>
      </c>
      <c r="N488" s="1" t="s">
        <v>1563</v>
      </c>
      <c r="O488" s="1">
        <v>99</v>
      </c>
      <c r="P488" s="1">
        <v>0</v>
      </c>
      <c r="Q488" s="1">
        <v>2020</v>
      </c>
      <c r="R488" s="1">
        <v>9999</v>
      </c>
      <c r="U488" s="1" t="s">
        <v>54</v>
      </c>
      <c r="V488" s="1" t="s">
        <v>238</v>
      </c>
      <c r="AJ488" s="1">
        <v>0</v>
      </c>
      <c r="AK488" s="1">
        <v>0</v>
      </c>
      <c r="AL488" s="1">
        <v>0</v>
      </c>
      <c r="AM488" s="1">
        <v>0</v>
      </c>
    </row>
    <row r="489" spans="1:39">
      <c r="A489" s="1" t="s">
        <v>40237</v>
      </c>
      <c r="B489" s="1" t="s">
        <v>40238</v>
      </c>
      <c r="C489" s="1">
        <v>62813</v>
      </c>
      <c r="D489" s="1" t="s">
        <v>162</v>
      </c>
      <c r="E489" s="32" t="s">
        <v>40239</v>
      </c>
      <c r="G489" s="1" t="s">
        <v>169</v>
      </c>
      <c r="I489" s="1" t="s">
        <v>225</v>
      </c>
      <c r="J489" s="1" t="s">
        <v>68</v>
      </c>
      <c r="K489" s="1">
        <v>51</v>
      </c>
      <c r="L489" s="1" t="s">
        <v>10580</v>
      </c>
      <c r="M489" s="1">
        <v>117</v>
      </c>
      <c r="N489" s="1" t="s">
        <v>10581</v>
      </c>
      <c r="O489" s="1">
        <v>80</v>
      </c>
      <c r="P489" s="1">
        <v>0</v>
      </c>
      <c r="Q489" s="1">
        <v>2020</v>
      </c>
      <c r="R489" s="1">
        <v>9999</v>
      </c>
      <c r="U489" s="1" t="s">
        <v>54</v>
      </c>
      <c r="V489" s="1" t="s">
        <v>238</v>
      </c>
      <c r="AJ489" s="1">
        <v>0</v>
      </c>
      <c r="AK489" s="1">
        <v>0</v>
      </c>
      <c r="AL489" s="1">
        <v>0</v>
      </c>
      <c r="AM489" s="1">
        <v>0</v>
      </c>
    </row>
    <row r="490" spans="1:39">
      <c r="A490" s="1" t="s">
        <v>40242</v>
      </c>
      <c r="B490" s="1" t="s">
        <v>40243</v>
      </c>
      <c r="C490" s="1">
        <v>62840</v>
      </c>
      <c r="D490" s="1" t="s">
        <v>162</v>
      </c>
      <c r="E490" s="32" t="s">
        <v>40244</v>
      </c>
      <c r="G490" s="1" t="s">
        <v>168</v>
      </c>
      <c r="I490" s="1" t="s">
        <v>211</v>
      </c>
      <c r="J490" s="1" t="s">
        <v>56</v>
      </c>
      <c r="K490" s="1">
        <v>8</v>
      </c>
      <c r="L490" s="1" t="s">
        <v>12484</v>
      </c>
      <c r="M490" s="1">
        <v>123</v>
      </c>
      <c r="N490" s="1" t="s">
        <v>12485</v>
      </c>
      <c r="O490" s="1">
        <v>171.7</v>
      </c>
      <c r="P490" s="1">
        <v>0</v>
      </c>
      <c r="Q490" s="1">
        <v>2020</v>
      </c>
      <c r="R490" s="1">
        <v>9999</v>
      </c>
      <c r="U490" s="1" t="s">
        <v>54</v>
      </c>
      <c r="V490" s="1" t="s">
        <v>241</v>
      </c>
      <c r="AJ490" s="1">
        <v>0</v>
      </c>
      <c r="AK490" s="1">
        <v>0</v>
      </c>
      <c r="AL490" s="1">
        <v>0</v>
      </c>
      <c r="AM490" s="1">
        <v>0</v>
      </c>
    </row>
    <row r="491" spans="1:39">
      <c r="A491" s="1" t="s">
        <v>40245</v>
      </c>
      <c r="B491" s="1" t="s">
        <v>40246</v>
      </c>
      <c r="C491" s="1">
        <v>62853</v>
      </c>
      <c r="D491" s="1" t="s">
        <v>162</v>
      </c>
      <c r="E491" s="32" t="s">
        <v>40247</v>
      </c>
      <c r="G491" s="1" t="s">
        <v>168</v>
      </c>
      <c r="I491" s="1" t="s">
        <v>1756</v>
      </c>
      <c r="J491" s="1" t="s">
        <v>81</v>
      </c>
      <c r="K491" s="1">
        <v>48</v>
      </c>
      <c r="L491" s="1" t="s">
        <v>30185</v>
      </c>
      <c r="M491" s="1">
        <v>95</v>
      </c>
      <c r="N491" s="1" t="s">
        <v>30186</v>
      </c>
      <c r="O491" s="1">
        <v>491.6</v>
      </c>
      <c r="P491" s="1">
        <v>0</v>
      </c>
      <c r="Q491" s="1">
        <v>2021</v>
      </c>
      <c r="R491" s="1">
        <v>9999</v>
      </c>
      <c r="U491" s="1" t="s">
        <v>54</v>
      </c>
      <c r="V491" s="1" t="s">
        <v>241</v>
      </c>
      <c r="AJ491" s="1">
        <v>0</v>
      </c>
      <c r="AK491" s="1">
        <v>0</v>
      </c>
      <c r="AL491" s="1">
        <v>0</v>
      </c>
      <c r="AM491" s="1">
        <v>0</v>
      </c>
    </row>
    <row r="492" spans="1:39">
      <c r="A492" s="1" t="s">
        <v>40248</v>
      </c>
      <c r="B492" s="1" t="s">
        <v>40249</v>
      </c>
      <c r="C492" s="1">
        <v>62855</v>
      </c>
      <c r="D492" s="1" t="s">
        <v>162</v>
      </c>
      <c r="E492" s="32" t="s">
        <v>40250</v>
      </c>
      <c r="G492" s="1" t="s">
        <v>168</v>
      </c>
      <c r="I492" s="1" t="s">
        <v>232</v>
      </c>
      <c r="J492" s="1" t="s">
        <v>81</v>
      </c>
      <c r="K492" s="1">
        <v>48</v>
      </c>
      <c r="L492" s="1" t="s">
        <v>21833</v>
      </c>
      <c r="M492" s="1">
        <v>489</v>
      </c>
      <c r="N492" s="1" t="s">
        <v>21834</v>
      </c>
      <c r="O492" s="1">
        <v>239.8</v>
      </c>
      <c r="P492" s="1">
        <v>0</v>
      </c>
      <c r="Q492" s="1">
        <v>2021</v>
      </c>
      <c r="R492" s="1">
        <v>9999</v>
      </c>
      <c r="U492" s="1" t="s">
        <v>54</v>
      </c>
      <c r="V492" s="1" t="s">
        <v>241</v>
      </c>
      <c r="AJ492" s="1">
        <v>0</v>
      </c>
      <c r="AK492" s="1">
        <v>0</v>
      </c>
      <c r="AL492" s="1">
        <v>0</v>
      </c>
      <c r="AM492" s="1">
        <v>0</v>
      </c>
    </row>
    <row r="493" spans="1:39">
      <c r="A493" s="1" t="s">
        <v>40251</v>
      </c>
      <c r="B493" s="1" t="s">
        <v>40252</v>
      </c>
      <c r="C493" s="1">
        <v>62871</v>
      </c>
      <c r="D493" s="1" t="s">
        <v>162</v>
      </c>
      <c r="E493" s="32" t="s">
        <v>40253</v>
      </c>
      <c r="G493" s="1" t="s">
        <v>168</v>
      </c>
      <c r="I493" s="1" t="s">
        <v>224</v>
      </c>
      <c r="J493" s="1" t="s">
        <v>93</v>
      </c>
      <c r="K493" s="1">
        <v>40</v>
      </c>
      <c r="L493" s="1" t="s">
        <v>1578</v>
      </c>
      <c r="M493" s="1">
        <v>153</v>
      </c>
      <c r="N493" s="1" t="s">
        <v>1579</v>
      </c>
      <c r="O493" s="1">
        <v>148.4</v>
      </c>
      <c r="P493" s="1">
        <v>0</v>
      </c>
      <c r="Q493" s="1">
        <v>2020</v>
      </c>
      <c r="R493" s="1">
        <v>9999</v>
      </c>
      <c r="U493" s="1" t="s">
        <v>54</v>
      </c>
      <c r="V493" s="1" t="s">
        <v>241</v>
      </c>
      <c r="AJ493" s="1">
        <v>0</v>
      </c>
      <c r="AK493" s="1">
        <v>0</v>
      </c>
      <c r="AL493" s="1">
        <v>0</v>
      </c>
      <c r="AM493" s="1">
        <v>0</v>
      </c>
    </row>
    <row r="494" spans="1:39">
      <c r="A494" s="1" t="s">
        <v>40254</v>
      </c>
      <c r="B494" s="1" t="s">
        <v>40255</v>
      </c>
      <c r="C494" s="1">
        <v>62909</v>
      </c>
      <c r="D494" s="1" t="s">
        <v>162</v>
      </c>
      <c r="E494" s="32" t="s">
        <v>40256</v>
      </c>
      <c r="G494" s="1" t="s">
        <v>168</v>
      </c>
      <c r="I494" s="1" t="s">
        <v>232</v>
      </c>
      <c r="J494" s="1" t="s">
        <v>81</v>
      </c>
      <c r="K494" s="1">
        <v>48</v>
      </c>
      <c r="L494" s="1" t="s">
        <v>21833</v>
      </c>
      <c r="M494" s="1">
        <v>489</v>
      </c>
      <c r="N494" s="1" t="s">
        <v>21834</v>
      </c>
      <c r="O494" s="1">
        <v>200.2</v>
      </c>
      <c r="P494" s="1">
        <v>0</v>
      </c>
      <c r="Q494" s="1">
        <v>2021</v>
      </c>
      <c r="R494" s="1">
        <v>9999</v>
      </c>
      <c r="U494" s="1" t="s">
        <v>54</v>
      </c>
      <c r="V494" s="1" t="s">
        <v>241</v>
      </c>
      <c r="AJ494" s="1">
        <v>0</v>
      </c>
      <c r="AK494" s="1">
        <v>0</v>
      </c>
      <c r="AL494" s="1">
        <v>0</v>
      </c>
      <c r="AM494" s="1">
        <v>0</v>
      </c>
    </row>
    <row r="495" spans="1:39">
      <c r="A495" s="1" t="s">
        <v>40257</v>
      </c>
      <c r="B495" s="1" t="s">
        <v>40258</v>
      </c>
      <c r="C495" s="1">
        <v>62912</v>
      </c>
      <c r="D495" s="1" t="s">
        <v>162</v>
      </c>
      <c r="E495" s="32" t="s">
        <v>40259</v>
      </c>
      <c r="G495" s="1" t="s">
        <v>169</v>
      </c>
      <c r="I495" s="1" t="s">
        <v>216</v>
      </c>
      <c r="J495" s="1" t="s">
        <v>105</v>
      </c>
      <c r="K495" s="1">
        <v>24</v>
      </c>
      <c r="L495" s="1" t="s">
        <v>649</v>
      </c>
      <c r="M495" s="1">
        <v>43</v>
      </c>
      <c r="N495" s="1" t="s">
        <v>23374</v>
      </c>
      <c r="O495" s="1">
        <v>7.5</v>
      </c>
      <c r="P495" s="1">
        <v>0</v>
      </c>
      <c r="Q495" s="1">
        <v>2020</v>
      </c>
      <c r="R495" s="1">
        <v>9999</v>
      </c>
      <c r="U495" s="1" t="s">
        <v>54</v>
      </c>
      <c r="V495" s="1" t="s">
        <v>238</v>
      </c>
      <c r="AJ495" s="1">
        <v>0</v>
      </c>
      <c r="AK495" s="1">
        <v>0</v>
      </c>
      <c r="AL495" s="1">
        <v>0</v>
      </c>
      <c r="AM495" s="1">
        <v>0</v>
      </c>
    </row>
    <row r="496" spans="1:39">
      <c r="A496" s="1" t="s">
        <v>40262</v>
      </c>
      <c r="B496" s="1" t="s">
        <v>40263</v>
      </c>
      <c r="C496" s="1">
        <v>62935</v>
      </c>
      <c r="D496" s="1" t="s">
        <v>162</v>
      </c>
      <c r="E496" s="32" t="s">
        <v>40264</v>
      </c>
      <c r="G496" s="1" t="s">
        <v>168</v>
      </c>
      <c r="I496" s="1" t="s">
        <v>867</v>
      </c>
      <c r="J496" s="1" t="s">
        <v>868</v>
      </c>
      <c r="K496" s="1">
        <v>41</v>
      </c>
      <c r="L496" s="1" t="s">
        <v>19410</v>
      </c>
      <c r="M496" s="1">
        <v>49</v>
      </c>
      <c r="N496" s="1" t="s">
        <v>19411</v>
      </c>
      <c r="O496" s="1">
        <v>10</v>
      </c>
      <c r="P496" s="1">
        <v>0</v>
      </c>
      <c r="Q496" s="1">
        <v>2020</v>
      </c>
      <c r="R496" s="1">
        <v>9999</v>
      </c>
      <c r="U496" s="1" t="s">
        <v>54</v>
      </c>
      <c r="V496" s="1" t="s">
        <v>241</v>
      </c>
      <c r="AJ496" s="1">
        <v>0</v>
      </c>
      <c r="AK496" s="1">
        <v>0</v>
      </c>
      <c r="AL496" s="1">
        <v>0</v>
      </c>
      <c r="AM496" s="1">
        <v>0</v>
      </c>
    </row>
    <row r="497" spans="1:39">
      <c r="A497" s="1" t="s">
        <v>40265</v>
      </c>
      <c r="B497" s="1" t="s">
        <v>40266</v>
      </c>
      <c r="C497" s="1">
        <v>62950</v>
      </c>
      <c r="D497" s="1" t="s">
        <v>162</v>
      </c>
      <c r="E497" s="32" t="s">
        <v>40267</v>
      </c>
      <c r="G497" s="1" t="s">
        <v>169</v>
      </c>
      <c r="I497" s="1" t="s">
        <v>225</v>
      </c>
      <c r="J497" s="1" t="s">
        <v>68</v>
      </c>
      <c r="K497" s="1">
        <v>51</v>
      </c>
      <c r="L497" s="1" t="s">
        <v>10580</v>
      </c>
      <c r="M497" s="1">
        <v>117</v>
      </c>
      <c r="N497" s="1" t="s">
        <v>10581</v>
      </c>
      <c r="O497" s="1">
        <v>49.9</v>
      </c>
      <c r="P497" s="1">
        <v>0</v>
      </c>
      <c r="Q497" s="1">
        <v>2021</v>
      </c>
      <c r="R497" s="1">
        <v>9999</v>
      </c>
      <c r="U497" s="1" t="s">
        <v>54</v>
      </c>
      <c r="V497" s="1" t="s">
        <v>238</v>
      </c>
      <c r="AJ497" s="1">
        <v>0</v>
      </c>
      <c r="AK497" s="1">
        <v>0</v>
      </c>
      <c r="AL497" s="1">
        <v>0</v>
      </c>
      <c r="AM497" s="1">
        <v>0</v>
      </c>
    </row>
    <row r="498" spans="1:39">
      <c r="A498" s="1" t="s">
        <v>40268</v>
      </c>
      <c r="B498" s="1" t="s">
        <v>40269</v>
      </c>
      <c r="C498" s="1">
        <v>62952</v>
      </c>
      <c r="D498" s="1" t="s">
        <v>162</v>
      </c>
      <c r="E498" s="32" t="s">
        <v>40270</v>
      </c>
      <c r="G498" s="1" t="s">
        <v>168</v>
      </c>
      <c r="I498" s="1" t="s">
        <v>211</v>
      </c>
      <c r="J498" s="1" t="s">
        <v>56</v>
      </c>
      <c r="K498" s="1">
        <v>8</v>
      </c>
      <c r="L498" s="1" t="s">
        <v>5071</v>
      </c>
      <c r="M498" s="1">
        <v>17</v>
      </c>
      <c r="N498" s="1" t="s">
        <v>40271</v>
      </c>
      <c r="O498" s="1">
        <v>488</v>
      </c>
      <c r="P498" s="1">
        <v>0</v>
      </c>
      <c r="Q498" s="1">
        <v>2020</v>
      </c>
      <c r="R498" s="1">
        <v>9999</v>
      </c>
      <c r="U498" s="1" t="s">
        <v>54</v>
      </c>
      <c r="V498" s="1" t="s">
        <v>241</v>
      </c>
      <c r="AJ498" s="1">
        <v>0</v>
      </c>
      <c r="AK498" s="1">
        <v>0</v>
      </c>
      <c r="AL498" s="1">
        <v>0</v>
      </c>
      <c r="AM498" s="1">
        <v>0</v>
      </c>
    </row>
    <row r="499" spans="1:39">
      <c r="A499" s="1" t="s">
        <v>40272</v>
      </c>
      <c r="B499" s="1" t="s">
        <v>40273</v>
      </c>
      <c r="C499" s="1">
        <v>62959</v>
      </c>
      <c r="D499" s="1" t="s">
        <v>162</v>
      </c>
      <c r="E499" s="32" t="s">
        <v>26303</v>
      </c>
      <c r="G499" s="1" t="s">
        <v>169</v>
      </c>
      <c r="I499" s="1" t="s">
        <v>225</v>
      </c>
      <c r="J499" s="1" t="s">
        <v>68</v>
      </c>
      <c r="K499" s="1">
        <v>51</v>
      </c>
      <c r="L499" s="1" t="s">
        <v>10445</v>
      </c>
      <c r="M499" s="1">
        <v>143</v>
      </c>
      <c r="N499" s="1" t="s">
        <v>10446</v>
      </c>
      <c r="O499" s="1">
        <v>50</v>
      </c>
      <c r="P499" s="1">
        <v>0</v>
      </c>
      <c r="Q499" s="1">
        <v>2021</v>
      </c>
      <c r="R499" s="1">
        <v>9999</v>
      </c>
      <c r="U499" s="1" t="s">
        <v>54</v>
      </c>
      <c r="V499" s="1" t="s">
        <v>238</v>
      </c>
      <c r="AJ499" s="1">
        <v>0</v>
      </c>
      <c r="AK499" s="1">
        <v>0</v>
      </c>
      <c r="AL499" s="1">
        <v>0</v>
      </c>
      <c r="AM499" s="1">
        <v>0</v>
      </c>
    </row>
    <row r="500" spans="1:39">
      <c r="A500" s="1" t="s">
        <v>40274</v>
      </c>
      <c r="B500" s="1" t="s">
        <v>40275</v>
      </c>
      <c r="C500" s="1">
        <v>62972</v>
      </c>
      <c r="D500" s="1" t="s">
        <v>162</v>
      </c>
      <c r="E500" s="32" t="s">
        <v>40276</v>
      </c>
      <c r="G500" s="1" t="s">
        <v>5771</v>
      </c>
      <c r="I500" s="1" t="s">
        <v>217</v>
      </c>
      <c r="J500" s="1" t="s">
        <v>71</v>
      </c>
      <c r="K500" s="1">
        <v>25</v>
      </c>
      <c r="L500" s="1" t="s">
        <v>140</v>
      </c>
      <c r="M500" s="1">
        <v>27</v>
      </c>
      <c r="N500" s="1" t="s">
        <v>285</v>
      </c>
      <c r="O500" s="1">
        <v>1.9</v>
      </c>
      <c r="P500" s="1">
        <v>0</v>
      </c>
      <c r="Q500" s="1">
        <v>2021</v>
      </c>
      <c r="R500" s="1">
        <v>9999</v>
      </c>
      <c r="U500" s="1" t="s">
        <v>54</v>
      </c>
      <c r="V500" s="1" t="s">
        <v>5771</v>
      </c>
      <c r="AJ500" s="1">
        <v>0</v>
      </c>
      <c r="AK500" s="1">
        <v>0</v>
      </c>
      <c r="AL500" s="1">
        <v>0</v>
      </c>
      <c r="AM500" s="1">
        <v>0</v>
      </c>
    </row>
    <row r="501" spans="1:39">
      <c r="A501" s="1" t="s">
        <v>40274</v>
      </c>
      <c r="B501" s="1" t="s">
        <v>40277</v>
      </c>
      <c r="C501" s="1">
        <v>62972</v>
      </c>
      <c r="D501" s="1" t="s">
        <v>162</v>
      </c>
      <c r="E501" s="32" t="s">
        <v>40278</v>
      </c>
      <c r="G501" s="1" t="s">
        <v>169</v>
      </c>
      <c r="I501" s="1" t="s">
        <v>217</v>
      </c>
      <c r="J501" s="1" t="s">
        <v>71</v>
      </c>
      <c r="K501" s="1">
        <v>25</v>
      </c>
      <c r="L501" s="1" t="s">
        <v>140</v>
      </c>
      <c r="M501" s="1">
        <v>27</v>
      </c>
      <c r="N501" s="1" t="s">
        <v>285</v>
      </c>
      <c r="O501" s="1">
        <v>2.6</v>
      </c>
      <c r="P501" s="1">
        <v>0</v>
      </c>
      <c r="Q501" s="1">
        <v>2021</v>
      </c>
      <c r="R501" s="1">
        <v>9999</v>
      </c>
      <c r="U501" s="1" t="s">
        <v>54</v>
      </c>
      <c r="V501" s="1" t="s">
        <v>238</v>
      </c>
      <c r="AJ501" s="1">
        <v>0</v>
      </c>
      <c r="AK501" s="1">
        <v>0</v>
      </c>
      <c r="AL501" s="1">
        <v>0</v>
      </c>
      <c r="AM501" s="1">
        <v>0</v>
      </c>
    </row>
    <row r="502" spans="1:39">
      <c r="A502" s="1" t="s">
        <v>40279</v>
      </c>
      <c r="B502" s="1" t="s">
        <v>40280</v>
      </c>
      <c r="C502" s="1">
        <v>62973</v>
      </c>
      <c r="D502" s="1" t="s">
        <v>162</v>
      </c>
      <c r="E502" s="32" t="s">
        <v>40281</v>
      </c>
      <c r="G502" s="1" t="s">
        <v>5771</v>
      </c>
      <c r="I502" s="1" t="s">
        <v>217</v>
      </c>
      <c r="J502" s="1" t="s">
        <v>71</v>
      </c>
      <c r="K502" s="1">
        <v>25</v>
      </c>
      <c r="L502" s="1" t="s">
        <v>2059</v>
      </c>
      <c r="M502" s="1">
        <v>23</v>
      </c>
      <c r="N502" s="1" t="s">
        <v>2060</v>
      </c>
      <c r="O502" s="1">
        <v>1.6</v>
      </c>
      <c r="P502" s="1">
        <v>0</v>
      </c>
      <c r="Q502" s="1">
        <v>2020</v>
      </c>
      <c r="R502" s="1">
        <v>9999</v>
      </c>
      <c r="U502" s="1" t="s">
        <v>54</v>
      </c>
      <c r="V502" s="1" t="s">
        <v>5771</v>
      </c>
      <c r="AJ502" s="1">
        <v>0</v>
      </c>
      <c r="AK502" s="1">
        <v>0</v>
      </c>
      <c r="AL502" s="1">
        <v>0</v>
      </c>
      <c r="AM502" s="1">
        <v>0</v>
      </c>
    </row>
    <row r="503" spans="1:39">
      <c r="A503" s="1" t="s">
        <v>40279</v>
      </c>
      <c r="B503" s="1" t="s">
        <v>40282</v>
      </c>
      <c r="C503" s="1">
        <v>62973</v>
      </c>
      <c r="D503" s="1" t="s">
        <v>162</v>
      </c>
      <c r="E503" s="32" t="s">
        <v>40283</v>
      </c>
      <c r="G503" s="1" t="s">
        <v>169</v>
      </c>
      <c r="I503" s="1" t="s">
        <v>217</v>
      </c>
      <c r="J503" s="1" t="s">
        <v>71</v>
      </c>
      <c r="K503" s="1">
        <v>25</v>
      </c>
      <c r="L503" s="1" t="s">
        <v>2059</v>
      </c>
      <c r="M503" s="1">
        <v>23</v>
      </c>
      <c r="N503" s="1" t="s">
        <v>2060</v>
      </c>
      <c r="O503" s="1">
        <v>1.7</v>
      </c>
      <c r="P503" s="1">
        <v>0</v>
      </c>
      <c r="Q503" s="1">
        <v>2020</v>
      </c>
      <c r="R503" s="1">
        <v>9999</v>
      </c>
      <c r="U503" s="1" t="s">
        <v>54</v>
      </c>
      <c r="V503" s="1" t="s">
        <v>238</v>
      </c>
      <c r="AJ503" s="1">
        <v>0</v>
      </c>
      <c r="AK503" s="1">
        <v>0</v>
      </c>
      <c r="AL503" s="1">
        <v>0</v>
      </c>
      <c r="AM503" s="1">
        <v>0</v>
      </c>
    </row>
    <row r="504" spans="1:39">
      <c r="A504" s="1" t="s">
        <v>40284</v>
      </c>
      <c r="B504" s="1" t="s">
        <v>40285</v>
      </c>
      <c r="C504" s="1">
        <v>62979</v>
      </c>
      <c r="D504" s="1" t="s">
        <v>162</v>
      </c>
      <c r="E504" s="32" t="s">
        <v>40286</v>
      </c>
      <c r="G504" s="1" t="s">
        <v>169</v>
      </c>
      <c r="I504" s="1" t="s">
        <v>212</v>
      </c>
      <c r="J504" s="1" t="s">
        <v>67</v>
      </c>
      <c r="K504" s="1">
        <v>27</v>
      </c>
      <c r="L504" s="1" t="s">
        <v>12132</v>
      </c>
      <c r="M504" s="1">
        <v>109</v>
      </c>
      <c r="N504" s="1" t="s">
        <v>12133</v>
      </c>
      <c r="O504" s="1">
        <v>1</v>
      </c>
      <c r="P504" s="1">
        <v>0</v>
      </c>
      <c r="Q504" s="1">
        <v>2020</v>
      </c>
      <c r="R504" s="1">
        <v>9999</v>
      </c>
      <c r="U504" s="1" t="s">
        <v>54</v>
      </c>
      <c r="V504" s="1" t="s">
        <v>238</v>
      </c>
      <c r="AJ504" s="1">
        <v>0</v>
      </c>
      <c r="AK504" s="1">
        <v>0</v>
      </c>
      <c r="AL504" s="1">
        <v>0</v>
      </c>
      <c r="AM504" s="1">
        <v>0</v>
      </c>
    </row>
    <row r="505" spans="1:39">
      <c r="A505" s="1" t="s">
        <v>40287</v>
      </c>
      <c r="B505" s="1" t="s">
        <v>40288</v>
      </c>
      <c r="C505" s="1">
        <v>62985</v>
      </c>
      <c r="D505" s="1" t="s">
        <v>162</v>
      </c>
      <c r="E505" s="32" t="s">
        <v>40289</v>
      </c>
      <c r="G505" s="1" t="s">
        <v>169</v>
      </c>
      <c r="I505" s="1" t="s">
        <v>212</v>
      </c>
      <c r="J505" s="1" t="s">
        <v>67</v>
      </c>
      <c r="K505" s="1">
        <v>27</v>
      </c>
      <c r="L505" s="1" t="s">
        <v>12132</v>
      </c>
      <c r="M505" s="1">
        <v>109</v>
      </c>
      <c r="N505" s="1" t="s">
        <v>12133</v>
      </c>
      <c r="O505" s="1">
        <v>1</v>
      </c>
      <c r="P505" s="1">
        <v>0</v>
      </c>
      <c r="Q505" s="1">
        <v>2020</v>
      </c>
      <c r="R505" s="1">
        <v>9999</v>
      </c>
      <c r="U505" s="1" t="s">
        <v>54</v>
      </c>
      <c r="V505" s="1" t="s">
        <v>238</v>
      </c>
      <c r="AJ505" s="1">
        <v>0</v>
      </c>
      <c r="AK505" s="1">
        <v>0</v>
      </c>
      <c r="AL505" s="1">
        <v>0</v>
      </c>
      <c r="AM505" s="1">
        <v>0</v>
      </c>
    </row>
    <row r="506" spans="1:39">
      <c r="A506" s="1" t="s">
        <v>40290</v>
      </c>
      <c r="B506" s="1" t="s">
        <v>40291</v>
      </c>
      <c r="C506" s="1">
        <v>63004</v>
      </c>
      <c r="D506" s="1" t="s">
        <v>162</v>
      </c>
      <c r="E506" s="32" t="s">
        <v>40292</v>
      </c>
      <c r="G506" s="1" t="s">
        <v>169</v>
      </c>
      <c r="I506" s="1" t="s">
        <v>212</v>
      </c>
      <c r="J506" s="1" t="s">
        <v>67</v>
      </c>
      <c r="K506" s="1">
        <v>27</v>
      </c>
      <c r="L506" s="1" t="s">
        <v>12132</v>
      </c>
      <c r="M506" s="1">
        <v>109</v>
      </c>
      <c r="N506" s="1" t="s">
        <v>12133</v>
      </c>
      <c r="O506" s="1">
        <v>1</v>
      </c>
      <c r="P506" s="1">
        <v>0</v>
      </c>
      <c r="Q506" s="1">
        <v>2020</v>
      </c>
      <c r="R506" s="1">
        <v>9999</v>
      </c>
      <c r="U506" s="1" t="s">
        <v>54</v>
      </c>
      <c r="V506" s="1" t="s">
        <v>238</v>
      </c>
      <c r="AJ506" s="1">
        <v>0</v>
      </c>
      <c r="AK506" s="1">
        <v>0</v>
      </c>
      <c r="AL506" s="1">
        <v>0</v>
      </c>
      <c r="AM506" s="1">
        <v>0</v>
      </c>
    </row>
    <row r="507" spans="1:39">
      <c r="A507" s="1" t="s">
        <v>40293</v>
      </c>
      <c r="B507" s="1" t="s">
        <v>40294</v>
      </c>
      <c r="C507" s="1">
        <v>63005</v>
      </c>
      <c r="D507" s="1" t="s">
        <v>162</v>
      </c>
      <c r="E507" s="32" t="s">
        <v>40295</v>
      </c>
      <c r="G507" s="1" t="s">
        <v>169</v>
      </c>
      <c r="I507" s="1" t="s">
        <v>212</v>
      </c>
      <c r="J507" s="1" t="s">
        <v>67</v>
      </c>
      <c r="K507" s="1">
        <v>27</v>
      </c>
      <c r="L507" s="1" t="s">
        <v>6841</v>
      </c>
      <c r="M507" s="1">
        <v>161</v>
      </c>
      <c r="N507" s="1" t="s">
        <v>6842</v>
      </c>
      <c r="O507" s="1">
        <v>1</v>
      </c>
      <c r="P507" s="1">
        <v>0</v>
      </c>
      <c r="Q507" s="1">
        <v>2020</v>
      </c>
      <c r="R507" s="1">
        <v>9999</v>
      </c>
      <c r="U507" s="1" t="s">
        <v>54</v>
      </c>
      <c r="V507" s="1" t="s">
        <v>238</v>
      </c>
      <c r="AJ507" s="1">
        <v>0</v>
      </c>
      <c r="AK507" s="1">
        <v>0</v>
      </c>
      <c r="AL507" s="1">
        <v>0</v>
      </c>
      <c r="AM507" s="1">
        <v>0</v>
      </c>
    </row>
    <row r="508" spans="1:39">
      <c r="A508" s="1" t="s">
        <v>40296</v>
      </c>
      <c r="B508" s="1" t="s">
        <v>40297</v>
      </c>
      <c r="C508" s="1">
        <v>63047</v>
      </c>
      <c r="D508" s="1" t="s">
        <v>162</v>
      </c>
      <c r="E508" s="32" t="s">
        <v>40298</v>
      </c>
      <c r="G508" s="1" t="s">
        <v>169</v>
      </c>
      <c r="I508" s="1" t="s">
        <v>217</v>
      </c>
      <c r="J508" s="1" t="s">
        <v>71</v>
      </c>
      <c r="K508" s="1">
        <v>25</v>
      </c>
      <c r="L508" s="1" t="s">
        <v>125</v>
      </c>
      <c r="M508" s="1">
        <v>11</v>
      </c>
      <c r="N508" s="1" t="s">
        <v>2504</v>
      </c>
      <c r="O508" s="1">
        <v>5</v>
      </c>
      <c r="P508" s="1">
        <v>0</v>
      </c>
      <c r="Q508" s="1">
        <v>2021</v>
      </c>
      <c r="R508" s="1">
        <v>9999</v>
      </c>
      <c r="U508" s="1" t="s">
        <v>54</v>
      </c>
      <c r="V508" s="1" t="s">
        <v>238</v>
      </c>
      <c r="AJ508" s="1">
        <v>0</v>
      </c>
      <c r="AK508" s="1">
        <v>0</v>
      </c>
      <c r="AL508" s="1">
        <v>0</v>
      </c>
      <c r="AM508" s="1">
        <v>0</v>
      </c>
    </row>
    <row r="509" spans="1:39">
      <c r="A509" s="1" t="s">
        <v>40299</v>
      </c>
      <c r="B509" s="1" t="s">
        <v>40300</v>
      </c>
      <c r="C509" s="1">
        <v>63048</v>
      </c>
      <c r="D509" s="1" t="s">
        <v>162</v>
      </c>
      <c r="E509" s="32" t="s">
        <v>40301</v>
      </c>
      <c r="G509" s="1" t="s">
        <v>169</v>
      </c>
      <c r="I509" s="1" t="s">
        <v>217</v>
      </c>
      <c r="J509" s="1" t="s">
        <v>71</v>
      </c>
      <c r="K509" s="1">
        <v>25</v>
      </c>
      <c r="L509" s="1" t="s">
        <v>125</v>
      </c>
      <c r="M509" s="1">
        <v>11</v>
      </c>
      <c r="N509" s="1" t="s">
        <v>2504</v>
      </c>
      <c r="O509" s="1">
        <v>5</v>
      </c>
      <c r="P509" s="1">
        <v>0</v>
      </c>
      <c r="Q509" s="1">
        <v>2021</v>
      </c>
      <c r="R509" s="1">
        <v>9999</v>
      </c>
      <c r="U509" s="1" t="s">
        <v>54</v>
      </c>
      <c r="V509" s="1" t="s">
        <v>238</v>
      </c>
      <c r="AJ509" s="1">
        <v>0</v>
      </c>
      <c r="AK509" s="1">
        <v>0</v>
      </c>
      <c r="AL509" s="1">
        <v>0</v>
      </c>
      <c r="AM509" s="1">
        <v>0</v>
      </c>
    </row>
    <row r="510" spans="1:39">
      <c r="A510" s="1" t="s">
        <v>40302</v>
      </c>
      <c r="B510" s="1" t="s">
        <v>40303</v>
      </c>
      <c r="C510" s="1">
        <v>63054</v>
      </c>
      <c r="D510" s="1" t="s">
        <v>162</v>
      </c>
      <c r="E510" s="32" t="s">
        <v>40304</v>
      </c>
      <c r="G510" s="1" t="s">
        <v>169</v>
      </c>
      <c r="I510" s="1" t="s">
        <v>220</v>
      </c>
      <c r="J510" s="1" t="s">
        <v>78</v>
      </c>
      <c r="K510" s="1">
        <v>6</v>
      </c>
      <c r="L510" s="1" t="s">
        <v>2603</v>
      </c>
      <c r="M510" s="1">
        <v>29</v>
      </c>
      <c r="N510" s="1" t="s">
        <v>2604</v>
      </c>
      <c r="O510" s="1">
        <v>3</v>
      </c>
      <c r="P510" s="1">
        <v>0</v>
      </c>
      <c r="Q510" s="1">
        <v>2019</v>
      </c>
      <c r="R510" s="1">
        <v>9999</v>
      </c>
      <c r="U510" s="1" t="s">
        <v>54</v>
      </c>
      <c r="V510" s="1" t="s">
        <v>238</v>
      </c>
      <c r="AJ510" s="1">
        <v>0</v>
      </c>
      <c r="AK510" s="1">
        <v>0</v>
      </c>
      <c r="AL510" s="1">
        <v>0</v>
      </c>
      <c r="AM510" s="1">
        <v>0</v>
      </c>
    </row>
    <row r="511" spans="1:39">
      <c r="A511" s="1" t="s">
        <v>40305</v>
      </c>
      <c r="B511" s="1" t="s">
        <v>40306</v>
      </c>
      <c r="C511" s="1">
        <v>63069</v>
      </c>
      <c r="D511" s="1" t="s">
        <v>162</v>
      </c>
      <c r="E511" s="32" t="s">
        <v>40307</v>
      </c>
      <c r="G511" s="1" t="s">
        <v>169</v>
      </c>
      <c r="I511" s="1" t="s">
        <v>233</v>
      </c>
      <c r="J511" s="1" t="s">
        <v>109</v>
      </c>
      <c r="K511" s="1">
        <v>17</v>
      </c>
      <c r="L511" s="1" t="s">
        <v>18433</v>
      </c>
      <c r="M511" s="1">
        <v>111</v>
      </c>
      <c r="N511" s="1" t="s">
        <v>29185</v>
      </c>
      <c r="O511" s="1">
        <v>1.9</v>
      </c>
      <c r="P511" s="1">
        <v>0</v>
      </c>
      <c r="Q511" s="1">
        <v>2020</v>
      </c>
      <c r="R511" s="1">
        <v>9999</v>
      </c>
      <c r="U511" s="1" t="s">
        <v>54</v>
      </c>
      <c r="V511" s="1" t="s">
        <v>238</v>
      </c>
      <c r="AJ511" s="1">
        <v>0</v>
      </c>
      <c r="AK511" s="1">
        <v>0</v>
      </c>
      <c r="AL511" s="1">
        <v>0</v>
      </c>
      <c r="AM511" s="1">
        <v>0</v>
      </c>
    </row>
    <row r="512" spans="1:39">
      <c r="A512" s="1" t="s">
        <v>40308</v>
      </c>
      <c r="B512" s="1" t="s">
        <v>40309</v>
      </c>
      <c r="C512" s="1">
        <v>63070</v>
      </c>
      <c r="D512" s="1" t="s">
        <v>162</v>
      </c>
      <c r="E512" s="32" t="s">
        <v>40310</v>
      </c>
      <c r="G512" s="1" t="s">
        <v>169</v>
      </c>
      <c r="I512" s="1" t="s">
        <v>233</v>
      </c>
      <c r="J512" s="1" t="s">
        <v>109</v>
      </c>
      <c r="K512" s="1">
        <v>17</v>
      </c>
      <c r="L512" s="1" t="s">
        <v>18433</v>
      </c>
      <c r="M512" s="1">
        <v>111</v>
      </c>
      <c r="N512" s="1" t="s">
        <v>29185</v>
      </c>
      <c r="O512" s="1">
        <v>1.5</v>
      </c>
      <c r="P512" s="1">
        <v>0</v>
      </c>
      <c r="Q512" s="1">
        <v>2020</v>
      </c>
      <c r="R512" s="1">
        <v>9999</v>
      </c>
      <c r="U512" s="1" t="s">
        <v>54</v>
      </c>
      <c r="V512" s="1" t="s">
        <v>238</v>
      </c>
      <c r="AJ512" s="1">
        <v>0</v>
      </c>
      <c r="AK512" s="1">
        <v>0</v>
      </c>
      <c r="AL512" s="1">
        <v>0</v>
      </c>
      <c r="AM512" s="1">
        <v>0</v>
      </c>
    </row>
    <row r="513" spans="1:39">
      <c r="A513" s="1" t="s">
        <v>40311</v>
      </c>
      <c r="B513" s="1" t="s">
        <v>40312</v>
      </c>
      <c r="C513" s="1">
        <v>63071</v>
      </c>
      <c r="D513" s="1" t="s">
        <v>162</v>
      </c>
      <c r="E513" s="32" t="s">
        <v>40313</v>
      </c>
      <c r="G513" s="1" t="s">
        <v>169</v>
      </c>
      <c r="I513" s="1" t="s">
        <v>233</v>
      </c>
      <c r="J513" s="1" t="s">
        <v>109</v>
      </c>
      <c r="K513" s="1">
        <v>17</v>
      </c>
      <c r="L513" s="1" t="s">
        <v>18433</v>
      </c>
      <c r="M513" s="1">
        <v>111</v>
      </c>
      <c r="N513" s="1" t="s">
        <v>29185</v>
      </c>
      <c r="O513" s="1">
        <v>1.3</v>
      </c>
      <c r="P513" s="1">
        <v>0</v>
      </c>
      <c r="Q513" s="1">
        <v>2020</v>
      </c>
      <c r="R513" s="1">
        <v>9999</v>
      </c>
      <c r="U513" s="1" t="s">
        <v>54</v>
      </c>
      <c r="V513" s="1" t="s">
        <v>238</v>
      </c>
      <c r="AJ513" s="1">
        <v>0</v>
      </c>
      <c r="AK513" s="1">
        <v>0</v>
      </c>
      <c r="AL513" s="1">
        <v>0</v>
      </c>
      <c r="AM513" s="1">
        <v>0</v>
      </c>
    </row>
    <row r="514" spans="1:39">
      <c r="A514" s="1" t="s">
        <v>40314</v>
      </c>
      <c r="B514" s="1" t="s">
        <v>40315</v>
      </c>
      <c r="C514" s="1">
        <v>63078</v>
      </c>
      <c r="D514" s="1" t="s">
        <v>162</v>
      </c>
      <c r="E514" s="32" t="s">
        <v>40316</v>
      </c>
      <c r="G514" s="1" t="s">
        <v>169</v>
      </c>
      <c r="I514" s="1" t="s">
        <v>220</v>
      </c>
      <c r="J514" s="1" t="s">
        <v>78</v>
      </c>
      <c r="K514" s="1">
        <v>6</v>
      </c>
      <c r="L514" s="1" t="s">
        <v>2603</v>
      </c>
      <c r="M514" s="1">
        <v>29</v>
      </c>
      <c r="N514" s="1" t="s">
        <v>2604</v>
      </c>
      <c r="O514" s="1">
        <v>3</v>
      </c>
      <c r="P514" s="1">
        <v>0</v>
      </c>
      <c r="Q514" s="1">
        <v>2019</v>
      </c>
      <c r="R514" s="1">
        <v>9999</v>
      </c>
      <c r="U514" s="1" t="s">
        <v>54</v>
      </c>
      <c r="V514" s="1" t="s">
        <v>238</v>
      </c>
      <c r="AJ514" s="1">
        <v>0</v>
      </c>
      <c r="AK514" s="1">
        <v>0</v>
      </c>
      <c r="AL514" s="1">
        <v>0</v>
      </c>
      <c r="AM514" s="1">
        <v>0</v>
      </c>
    </row>
    <row r="515" spans="1:39">
      <c r="A515" s="1" t="s">
        <v>40317</v>
      </c>
      <c r="B515" s="1" t="s">
        <v>40318</v>
      </c>
      <c r="C515" s="1">
        <v>63083</v>
      </c>
      <c r="D515" s="1" t="s">
        <v>162</v>
      </c>
      <c r="E515" s="32" t="s">
        <v>40319</v>
      </c>
      <c r="G515" s="1" t="s">
        <v>169</v>
      </c>
      <c r="I515" s="1" t="s">
        <v>225</v>
      </c>
      <c r="J515" s="1" t="s">
        <v>68</v>
      </c>
      <c r="K515" s="1">
        <v>51</v>
      </c>
      <c r="L515" s="1" t="s">
        <v>40320</v>
      </c>
      <c r="M515" s="1">
        <v>11</v>
      </c>
      <c r="N515" s="1" t="s">
        <v>40321</v>
      </c>
      <c r="O515" s="1">
        <v>15.7</v>
      </c>
      <c r="P515" s="1">
        <v>0</v>
      </c>
      <c r="Q515" s="1">
        <v>2020</v>
      </c>
      <c r="R515" s="1">
        <v>9999</v>
      </c>
      <c r="U515" s="1" t="s">
        <v>54</v>
      </c>
      <c r="V515" s="1" t="s">
        <v>238</v>
      </c>
      <c r="AJ515" s="1">
        <v>0</v>
      </c>
      <c r="AK515" s="1">
        <v>0</v>
      </c>
      <c r="AL515" s="1">
        <v>0</v>
      </c>
      <c r="AM515" s="1">
        <v>0</v>
      </c>
    </row>
    <row r="516" spans="1:39">
      <c r="A516" s="1" t="s">
        <v>40322</v>
      </c>
      <c r="B516" s="1" t="s">
        <v>40323</v>
      </c>
      <c r="C516" s="1">
        <v>63084</v>
      </c>
      <c r="D516" s="1" t="s">
        <v>162</v>
      </c>
      <c r="E516" s="32" t="s">
        <v>40324</v>
      </c>
      <c r="G516" s="1" t="s">
        <v>169</v>
      </c>
      <c r="I516" s="1" t="s">
        <v>225</v>
      </c>
      <c r="J516" s="1" t="s">
        <v>68</v>
      </c>
      <c r="K516" s="1">
        <v>51</v>
      </c>
      <c r="L516" s="1" t="s">
        <v>10534</v>
      </c>
      <c r="M516" s="1">
        <v>550</v>
      </c>
      <c r="N516" s="1" t="s">
        <v>10535</v>
      </c>
      <c r="O516" s="1">
        <v>20</v>
      </c>
      <c r="P516" s="1">
        <v>0</v>
      </c>
      <c r="Q516" s="1">
        <v>2020</v>
      </c>
      <c r="R516" s="1">
        <v>9999</v>
      </c>
      <c r="U516" s="1" t="s">
        <v>54</v>
      </c>
      <c r="V516" s="1" t="s">
        <v>238</v>
      </c>
      <c r="AJ516" s="1">
        <v>0</v>
      </c>
      <c r="AK516" s="1">
        <v>0</v>
      </c>
      <c r="AL516" s="1">
        <v>0</v>
      </c>
      <c r="AM516" s="1">
        <v>0</v>
      </c>
    </row>
    <row r="517" spans="1:39">
      <c r="A517" s="1" t="s">
        <v>40322</v>
      </c>
      <c r="B517" s="1" t="s">
        <v>40325</v>
      </c>
      <c r="C517" s="1">
        <v>63084</v>
      </c>
      <c r="D517" s="1" t="s">
        <v>162</v>
      </c>
      <c r="E517" s="32" t="s">
        <v>40326</v>
      </c>
      <c r="G517" s="1" t="s">
        <v>169</v>
      </c>
      <c r="I517" s="1" t="s">
        <v>225</v>
      </c>
      <c r="J517" s="1" t="s">
        <v>68</v>
      </c>
      <c r="K517" s="1">
        <v>51</v>
      </c>
      <c r="L517" s="1" t="s">
        <v>10534</v>
      </c>
      <c r="M517" s="1">
        <v>550</v>
      </c>
      <c r="N517" s="1" t="s">
        <v>10535</v>
      </c>
      <c r="O517" s="1">
        <v>12</v>
      </c>
      <c r="P517" s="1">
        <v>0</v>
      </c>
      <c r="Q517" s="1">
        <v>2020</v>
      </c>
      <c r="R517" s="1">
        <v>9999</v>
      </c>
      <c r="U517" s="1" t="s">
        <v>54</v>
      </c>
      <c r="V517" s="1" t="s">
        <v>238</v>
      </c>
      <c r="AJ517" s="1">
        <v>0</v>
      </c>
      <c r="AK517" s="1">
        <v>0</v>
      </c>
      <c r="AL517" s="1">
        <v>0</v>
      </c>
      <c r="AM517" s="1">
        <v>0</v>
      </c>
    </row>
    <row r="518" spans="1:39">
      <c r="A518" s="1" t="s">
        <v>40327</v>
      </c>
      <c r="B518" s="1" t="s">
        <v>40328</v>
      </c>
      <c r="C518" s="1">
        <v>63087</v>
      </c>
      <c r="D518" s="1" t="s">
        <v>162</v>
      </c>
      <c r="E518" s="32" t="s">
        <v>40329</v>
      </c>
      <c r="G518" s="1" t="s">
        <v>169</v>
      </c>
      <c r="I518" s="1" t="s">
        <v>225</v>
      </c>
      <c r="J518" s="1" t="s">
        <v>68</v>
      </c>
      <c r="K518" s="1">
        <v>51</v>
      </c>
      <c r="L518" s="1" t="s">
        <v>4339</v>
      </c>
      <c r="M518" s="1">
        <v>149</v>
      </c>
      <c r="N518" s="1" t="s">
        <v>4340</v>
      </c>
      <c r="O518" s="1">
        <v>19.7</v>
      </c>
      <c r="P518" s="1">
        <v>0</v>
      </c>
      <c r="Q518" s="1">
        <v>2020</v>
      </c>
      <c r="R518" s="1">
        <v>9999</v>
      </c>
      <c r="U518" s="1" t="s">
        <v>54</v>
      </c>
      <c r="V518" s="1" t="s">
        <v>238</v>
      </c>
      <c r="AJ518" s="1">
        <v>0</v>
      </c>
      <c r="AK518" s="1">
        <v>0</v>
      </c>
      <c r="AL518" s="1">
        <v>0</v>
      </c>
      <c r="AM518" s="1">
        <v>0</v>
      </c>
    </row>
    <row r="519" spans="1:39">
      <c r="A519" s="1" t="s">
        <v>40330</v>
      </c>
      <c r="B519" s="1" t="s">
        <v>40331</v>
      </c>
      <c r="C519" s="1">
        <v>63100</v>
      </c>
      <c r="D519" s="1" t="s">
        <v>162</v>
      </c>
      <c r="E519" s="32" t="s">
        <v>20106</v>
      </c>
      <c r="G519" s="1" t="s">
        <v>168</v>
      </c>
      <c r="I519" s="1" t="s">
        <v>232</v>
      </c>
      <c r="J519" s="1" t="s">
        <v>81</v>
      </c>
      <c r="K519" s="1">
        <v>48</v>
      </c>
      <c r="L519" s="1" t="s">
        <v>1551</v>
      </c>
      <c r="M519" s="1">
        <v>293</v>
      </c>
      <c r="N519" s="1" t="s">
        <v>1554</v>
      </c>
      <c r="O519" s="1">
        <v>300</v>
      </c>
      <c r="P519" s="1">
        <v>0</v>
      </c>
      <c r="Q519" s="1">
        <v>2020</v>
      </c>
      <c r="R519" s="1">
        <v>9999</v>
      </c>
      <c r="U519" s="1" t="s">
        <v>54</v>
      </c>
      <c r="V519" s="1" t="s">
        <v>241</v>
      </c>
      <c r="AJ519" s="1">
        <v>0</v>
      </c>
      <c r="AK519" s="1">
        <v>0</v>
      </c>
      <c r="AL519" s="1">
        <v>0</v>
      </c>
      <c r="AM519" s="1">
        <v>0</v>
      </c>
    </row>
    <row r="520" spans="1:39">
      <c r="A520" s="1" t="s">
        <v>40332</v>
      </c>
      <c r="B520" s="1" t="s">
        <v>40333</v>
      </c>
      <c r="C520" s="1">
        <v>63102</v>
      </c>
      <c r="D520" s="1" t="s">
        <v>162</v>
      </c>
      <c r="E520" s="32" t="s">
        <v>20106</v>
      </c>
      <c r="G520" s="1" t="s">
        <v>168</v>
      </c>
      <c r="I520" s="1" t="s">
        <v>1444</v>
      </c>
      <c r="J520" s="1" t="s">
        <v>3123</v>
      </c>
      <c r="K520" s="1">
        <v>46</v>
      </c>
      <c r="L520" s="1" t="s">
        <v>1870</v>
      </c>
      <c r="M520" s="1">
        <v>51</v>
      </c>
      <c r="N520" s="1" t="s">
        <v>3124</v>
      </c>
      <c r="O520" s="1">
        <v>153.6</v>
      </c>
      <c r="P520" s="1">
        <v>0</v>
      </c>
      <c r="Q520" s="1">
        <v>2021</v>
      </c>
      <c r="R520" s="1">
        <v>9999</v>
      </c>
      <c r="U520" s="1" t="s">
        <v>54</v>
      </c>
      <c r="V520" s="1" t="s">
        <v>241</v>
      </c>
      <c r="AJ520" s="1">
        <v>0</v>
      </c>
      <c r="AK520" s="1">
        <v>0</v>
      </c>
      <c r="AL520" s="1">
        <v>0</v>
      </c>
      <c r="AM520" s="1">
        <v>0</v>
      </c>
    </row>
    <row r="521" spans="1:39">
      <c r="A521" s="1" t="s">
        <v>40334</v>
      </c>
      <c r="B521" s="1" t="s">
        <v>40335</v>
      </c>
      <c r="C521" s="1">
        <v>63103</v>
      </c>
      <c r="D521" s="1" t="s">
        <v>162</v>
      </c>
      <c r="E521" s="32" t="s">
        <v>20106</v>
      </c>
      <c r="G521" s="1" t="s">
        <v>168</v>
      </c>
      <c r="I521" s="1" t="s">
        <v>1437</v>
      </c>
      <c r="J521" s="1" t="s">
        <v>3123</v>
      </c>
      <c r="K521" s="1">
        <v>46</v>
      </c>
      <c r="L521" s="1" t="s">
        <v>16853</v>
      </c>
      <c r="M521" s="1">
        <v>69</v>
      </c>
      <c r="N521" s="1" t="s">
        <v>16854</v>
      </c>
      <c r="O521" s="1">
        <v>250.2</v>
      </c>
      <c r="P521" s="1">
        <v>0</v>
      </c>
      <c r="Q521" s="1">
        <v>2020</v>
      </c>
      <c r="R521" s="1">
        <v>9999</v>
      </c>
      <c r="U521" s="1" t="s">
        <v>54</v>
      </c>
      <c r="V521" s="1" t="s">
        <v>241</v>
      </c>
      <c r="AJ521" s="1">
        <v>0</v>
      </c>
      <c r="AK521" s="1">
        <v>0</v>
      </c>
      <c r="AL521" s="1">
        <v>0</v>
      </c>
      <c r="AM521" s="1">
        <v>0</v>
      </c>
    </row>
    <row r="522" spans="1:39">
      <c r="A522" s="1" t="s">
        <v>40336</v>
      </c>
      <c r="B522" s="1" t="s">
        <v>40337</v>
      </c>
      <c r="C522" s="1">
        <v>63104</v>
      </c>
      <c r="D522" s="1" t="s">
        <v>162</v>
      </c>
      <c r="E522" s="32" t="s">
        <v>20106</v>
      </c>
      <c r="G522" s="1" t="s">
        <v>168</v>
      </c>
      <c r="I522" s="1" t="s">
        <v>224</v>
      </c>
      <c r="J522" s="1" t="s">
        <v>93</v>
      </c>
      <c r="K522" s="1">
        <v>40</v>
      </c>
      <c r="L522" s="1" t="s">
        <v>4474</v>
      </c>
      <c r="M522" s="1">
        <v>47</v>
      </c>
      <c r="N522" s="1" t="s">
        <v>22517</v>
      </c>
      <c r="O522" s="1">
        <v>248.2</v>
      </c>
      <c r="P522" s="1">
        <v>0</v>
      </c>
      <c r="Q522" s="1">
        <v>2020</v>
      </c>
      <c r="R522" s="1">
        <v>9999</v>
      </c>
      <c r="U522" s="1" t="s">
        <v>54</v>
      </c>
      <c r="V522" s="1" t="s">
        <v>241</v>
      </c>
      <c r="AJ522" s="1">
        <v>0</v>
      </c>
      <c r="AK522" s="1">
        <v>0</v>
      </c>
      <c r="AL522" s="1">
        <v>0</v>
      </c>
      <c r="AM522" s="1">
        <v>0</v>
      </c>
    </row>
    <row r="523" spans="1:39">
      <c r="A523" s="1" t="s">
        <v>40338</v>
      </c>
      <c r="B523" s="1" t="s">
        <v>40339</v>
      </c>
      <c r="C523" s="1">
        <v>63123</v>
      </c>
      <c r="D523" s="1" t="s">
        <v>162</v>
      </c>
      <c r="E523" s="32" t="s">
        <v>40340</v>
      </c>
      <c r="G523" s="1" t="s">
        <v>169</v>
      </c>
      <c r="I523" s="1" t="s">
        <v>230</v>
      </c>
      <c r="J523" s="1" t="s">
        <v>1313</v>
      </c>
      <c r="K523" s="1">
        <v>35</v>
      </c>
      <c r="L523" s="1" t="s">
        <v>20714</v>
      </c>
      <c r="M523" s="1">
        <v>55</v>
      </c>
      <c r="N523" s="1" t="s">
        <v>20715</v>
      </c>
      <c r="O523" s="1">
        <v>3.1</v>
      </c>
      <c r="P523" s="1">
        <v>0</v>
      </c>
      <c r="Q523" s="1">
        <v>2020</v>
      </c>
      <c r="R523" s="1">
        <v>9999</v>
      </c>
      <c r="U523" s="1" t="s">
        <v>54</v>
      </c>
      <c r="V523" s="1" t="s">
        <v>238</v>
      </c>
      <c r="AJ523" s="1">
        <v>0</v>
      </c>
      <c r="AK523" s="1">
        <v>0</v>
      </c>
      <c r="AL523" s="1">
        <v>0</v>
      </c>
      <c r="AM523" s="1">
        <v>0</v>
      </c>
    </row>
    <row r="524" spans="1:39">
      <c r="A524" s="1" t="s">
        <v>40341</v>
      </c>
      <c r="B524" s="1" t="s">
        <v>40342</v>
      </c>
      <c r="C524" s="1">
        <v>63132</v>
      </c>
      <c r="D524" s="1" t="s">
        <v>162</v>
      </c>
      <c r="E524" s="32" t="s">
        <v>40343</v>
      </c>
      <c r="G524" s="1" t="s">
        <v>168</v>
      </c>
      <c r="I524" s="1" t="s">
        <v>501</v>
      </c>
      <c r="J524" s="1" t="s">
        <v>502</v>
      </c>
      <c r="K524" s="1">
        <v>23</v>
      </c>
      <c r="L524" s="1" t="s">
        <v>5622</v>
      </c>
      <c r="M524" s="1">
        <v>9</v>
      </c>
      <c r="N524" s="1" t="s">
        <v>5623</v>
      </c>
      <c r="O524" s="1">
        <v>72.599999999999994</v>
      </c>
      <c r="P524" s="1">
        <v>0</v>
      </c>
      <c r="Q524" s="1">
        <v>2020</v>
      </c>
      <c r="R524" s="1">
        <v>9999</v>
      </c>
      <c r="U524" s="1" t="s">
        <v>54</v>
      </c>
      <c r="V524" s="1" t="s">
        <v>241</v>
      </c>
      <c r="AJ524" s="1">
        <v>0</v>
      </c>
      <c r="AK524" s="1">
        <v>0</v>
      </c>
      <c r="AL524" s="1">
        <v>0</v>
      </c>
      <c r="AM524" s="1">
        <v>0</v>
      </c>
    </row>
    <row r="525" spans="1:39">
      <c r="A525" s="1" t="s">
        <v>40344</v>
      </c>
      <c r="B525" s="1" t="s">
        <v>40345</v>
      </c>
      <c r="C525" s="1">
        <v>63161</v>
      </c>
      <c r="D525" s="1" t="s">
        <v>162</v>
      </c>
      <c r="E525" s="32" t="s">
        <v>40346</v>
      </c>
      <c r="G525" s="1" t="s">
        <v>169</v>
      </c>
      <c r="I525" s="1" t="s">
        <v>1403</v>
      </c>
      <c r="J525" s="1" t="s">
        <v>69</v>
      </c>
      <c r="K525" s="1">
        <v>36</v>
      </c>
      <c r="L525" s="1" t="s">
        <v>5216</v>
      </c>
      <c r="M525" s="1">
        <v>29</v>
      </c>
      <c r="N525" s="1" t="s">
        <v>12216</v>
      </c>
      <c r="O525" s="1">
        <v>2</v>
      </c>
      <c r="P525" s="1">
        <v>0</v>
      </c>
      <c r="Q525" s="1">
        <v>2020</v>
      </c>
      <c r="R525" s="1">
        <v>9999</v>
      </c>
      <c r="U525" s="1" t="s">
        <v>54</v>
      </c>
      <c r="V525" s="1" t="s">
        <v>238</v>
      </c>
      <c r="AJ525" s="1">
        <v>0</v>
      </c>
      <c r="AK525" s="1">
        <v>0</v>
      </c>
      <c r="AL525" s="1">
        <v>0</v>
      </c>
      <c r="AM525" s="1">
        <v>0</v>
      </c>
    </row>
    <row r="526" spans="1:39">
      <c r="A526" s="1" t="s">
        <v>40347</v>
      </c>
      <c r="B526" s="1" t="s">
        <v>40348</v>
      </c>
      <c r="C526" s="1">
        <v>63186</v>
      </c>
      <c r="D526" s="1" t="s">
        <v>162</v>
      </c>
      <c r="E526" s="32" t="s">
        <v>40349</v>
      </c>
      <c r="G526" s="1" t="s">
        <v>169</v>
      </c>
      <c r="I526" s="1" t="s">
        <v>215</v>
      </c>
      <c r="J526" s="1" t="s">
        <v>80</v>
      </c>
      <c r="K526" s="1">
        <v>12</v>
      </c>
      <c r="L526" s="1" t="s">
        <v>3308</v>
      </c>
      <c r="M526" s="1">
        <v>31</v>
      </c>
      <c r="N526" s="1" t="s">
        <v>3309</v>
      </c>
      <c r="O526" s="1">
        <v>5</v>
      </c>
      <c r="P526" s="1">
        <v>0</v>
      </c>
      <c r="Q526" s="1">
        <v>2019</v>
      </c>
      <c r="R526" s="1">
        <v>9999</v>
      </c>
      <c r="U526" s="1" t="s">
        <v>54</v>
      </c>
      <c r="V526" s="1" t="s">
        <v>238</v>
      </c>
      <c r="AJ526" s="1">
        <v>0</v>
      </c>
      <c r="AK526" s="1">
        <v>0</v>
      </c>
      <c r="AL526" s="1">
        <v>0</v>
      </c>
      <c r="AM526" s="1">
        <v>0</v>
      </c>
    </row>
    <row r="527" spans="1:39">
      <c r="A527" s="1" t="s">
        <v>36241</v>
      </c>
      <c r="B527" s="1" t="s">
        <v>40350</v>
      </c>
      <c r="C527" s="1">
        <v>688</v>
      </c>
      <c r="D527" s="1" t="s">
        <v>162</v>
      </c>
      <c r="E527" s="32" t="s">
        <v>4748</v>
      </c>
      <c r="G527" s="1" t="s">
        <v>164</v>
      </c>
      <c r="H527" s="1" t="s">
        <v>165</v>
      </c>
      <c r="I527" s="1" t="s">
        <v>215</v>
      </c>
      <c r="J527" s="1" t="s">
        <v>80</v>
      </c>
      <c r="K527" s="1">
        <v>12</v>
      </c>
      <c r="L527" s="1" t="s">
        <v>29010</v>
      </c>
      <c r="M527" s="1">
        <v>73</v>
      </c>
      <c r="N527" s="1" t="s">
        <v>29011</v>
      </c>
      <c r="O527" s="1">
        <v>18.5</v>
      </c>
      <c r="P527" s="1">
        <v>9905</v>
      </c>
      <c r="Q527" s="1">
        <v>2020</v>
      </c>
      <c r="R527" s="1">
        <v>9999</v>
      </c>
      <c r="U527" s="1" t="s">
        <v>54</v>
      </c>
      <c r="V527" s="1" t="s">
        <v>239</v>
      </c>
      <c r="AJ527" s="1">
        <v>1.100000000000001E-2</v>
      </c>
      <c r="AK527" s="1">
        <v>1.100000000000001E-2</v>
      </c>
      <c r="AL527" s="1">
        <v>1.100000000000001E-2</v>
      </c>
      <c r="AM527" s="1">
        <v>1.100000000000001E-2</v>
      </c>
    </row>
    <row r="528" spans="1:39">
      <c r="A528" s="1" t="s">
        <v>8356</v>
      </c>
      <c r="B528" s="1" t="s">
        <v>40352</v>
      </c>
      <c r="C528" s="1">
        <v>260</v>
      </c>
      <c r="D528" s="1" t="s">
        <v>162</v>
      </c>
      <c r="E528" s="32" t="s">
        <v>25626</v>
      </c>
      <c r="G528" s="1" t="s">
        <v>5771</v>
      </c>
      <c r="H528" s="1" t="s">
        <v>40353</v>
      </c>
      <c r="I528" s="1" t="s">
        <v>214</v>
      </c>
      <c r="J528" s="1" t="s">
        <v>78</v>
      </c>
      <c r="K528" s="1">
        <v>6</v>
      </c>
      <c r="L528" s="1" t="s">
        <v>3976</v>
      </c>
      <c r="M528" s="1">
        <v>53</v>
      </c>
      <c r="N528" s="1" t="s">
        <v>3977</v>
      </c>
      <c r="O528" s="1">
        <v>300</v>
      </c>
      <c r="P528" s="1">
        <v>0</v>
      </c>
      <c r="Q528" s="1">
        <v>2021</v>
      </c>
      <c r="R528" s="34">
        <v>9999</v>
      </c>
      <c r="U528" s="1" t="s">
        <v>54</v>
      </c>
      <c r="V528" s="1" t="s">
        <v>5771</v>
      </c>
      <c r="AJ528" s="1">
        <v>0</v>
      </c>
      <c r="AK528" s="1">
        <v>0</v>
      </c>
      <c r="AL528" s="1">
        <v>0</v>
      </c>
      <c r="AM528" s="1">
        <v>0</v>
      </c>
    </row>
    <row r="529" spans="1:39">
      <c r="A529" s="1" t="s">
        <v>40354</v>
      </c>
      <c r="B529" s="1" t="s">
        <v>40355</v>
      </c>
      <c r="C529" s="1">
        <v>57324</v>
      </c>
      <c r="D529" s="1" t="s">
        <v>162</v>
      </c>
      <c r="E529" s="32" t="s">
        <v>17179</v>
      </c>
      <c r="G529" s="1" t="s">
        <v>169</v>
      </c>
      <c r="H529" s="1" t="s">
        <v>40353</v>
      </c>
      <c r="I529" s="1" t="s">
        <v>226</v>
      </c>
      <c r="J529" s="1" t="s">
        <v>112</v>
      </c>
      <c r="K529" s="1">
        <v>4</v>
      </c>
      <c r="L529" s="1" t="s">
        <v>1047</v>
      </c>
      <c r="M529" s="1">
        <v>13</v>
      </c>
      <c r="N529" s="1" t="s">
        <v>1048</v>
      </c>
      <c r="O529" s="1">
        <v>12.8</v>
      </c>
      <c r="P529" s="1">
        <v>0</v>
      </c>
      <c r="Q529" s="1">
        <v>2015</v>
      </c>
      <c r="R529" s="34">
        <v>9999</v>
      </c>
      <c r="U529" s="1" t="s">
        <v>54</v>
      </c>
      <c r="V529" s="1" t="s">
        <v>238</v>
      </c>
      <c r="AJ529" s="1">
        <v>0</v>
      </c>
      <c r="AK529" s="1">
        <v>0</v>
      </c>
      <c r="AL529" s="1">
        <v>0</v>
      </c>
      <c r="AM529" s="1">
        <v>0</v>
      </c>
    </row>
    <row r="530" spans="1:39">
      <c r="A530" s="1" t="s">
        <v>40356</v>
      </c>
      <c r="B530" s="1" t="s">
        <v>40357</v>
      </c>
      <c r="C530" s="1">
        <v>57659</v>
      </c>
      <c r="D530" s="1" t="s">
        <v>162</v>
      </c>
      <c r="E530" s="32" t="s">
        <v>40358</v>
      </c>
      <c r="G530" s="1" t="s">
        <v>169</v>
      </c>
      <c r="H530" s="1" t="s">
        <v>40353</v>
      </c>
      <c r="I530" s="1" t="s">
        <v>232</v>
      </c>
      <c r="J530" s="1" t="s">
        <v>81</v>
      </c>
      <c r="K530" s="1">
        <v>48</v>
      </c>
      <c r="L530" s="1" t="s">
        <v>139</v>
      </c>
      <c r="M530" s="1">
        <v>453</v>
      </c>
      <c r="N530" s="1" t="s">
        <v>259</v>
      </c>
      <c r="O530" s="1">
        <v>144</v>
      </c>
      <c r="P530" s="1">
        <v>0</v>
      </c>
      <c r="Q530" s="1">
        <v>2021</v>
      </c>
      <c r="R530" s="34">
        <v>9999</v>
      </c>
      <c r="U530" s="1" t="s">
        <v>54</v>
      </c>
      <c r="V530" s="1" t="s">
        <v>238</v>
      </c>
      <c r="AJ530" s="1">
        <v>0</v>
      </c>
      <c r="AK530" s="1">
        <v>0</v>
      </c>
      <c r="AL530" s="1">
        <v>0</v>
      </c>
      <c r="AM530" s="1">
        <v>0</v>
      </c>
    </row>
    <row r="531" spans="1:39">
      <c r="A531" s="1" t="s">
        <v>40359</v>
      </c>
      <c r="B531" s="1" t="s">
        <v>40360</v>
      </c>
      <c r="C531" s="1">
        <v>58364</v>
      </c>
      <c r="D531" s="1" t="s">
        <v>162</v>
      </c>
      <c r="E531" s="32" t="s">
        <v>40361</v>
      </c>
      <c r="G531" s="1" t="s">
        <v>169</v>
      </c>
      <c r="H531" s="1" t="s">
        <v>40353</v>
      </c>
      <c r="I531" s="1" t="s">
        <v>356</v>
      </c>
      <c r="J531" s="1" t="s">
        <v>357</v>
      </c>
      <c r="K531" s="1">
        <v>34</v>
      </c>
      <c r="L531" s="1" t="s">
        <v>2990</v>
      </c>
      <c r="M531" s="1">
        <v>37</v>
      </c>
      <c r="N531" s="1" t="s">
        <v>25861</v>
      </c>
      <c r="O531" s="1">
        <v>3</v>
      </c>
      <c r="P531" s="1">
        <v>0</v>
      </c>
      <c r="Q531" s="1">
        <v>2019</v>
      </c>
      <c r="R531" s="34">
        <v>9999</v>
      </c>
      <c r="U531" s="1" t="s">
        <v>54</v>
      </c>
      <c r="V531" s="1" t="s">
        <v>238</v>
      </c>
      <c r="AJ531" s="1">
        <v>0</v>
      </c>
      <c r="AK531" s="1">
        <v>0</v>
      </c>
      <c r="AL531" s="1">
        <v>0</v>
      </c>
      <c r="AM531" s="1">
        <v>0</v>
      </c>
    </row>
    <row r="532" spans="1:39">
      <c r="A532" s="1" t="s">
        <v>40362</v>
      </c>
      <c r="B532" s="1" t="s">
        <v>40363</v>
      </c>
      <c r="C532" s="1">
        <v>58777</v>
      </c>
      <c r="D532" s="1" t="s">
        <v>162</v>
      </c>
      <c r="E532" s="32" t="s">
        <v>51</v>
      </c>
      <c r="G532" s="1" t="s">
        <v>168</v>
      </c>
      <c r="H532" s="1" t="s">
        <v>40353</v>
      </c>
      <c r="I532" s="1" t="s">
        <v>1403</v>
      </c>
      <c r="J532" s="1" t="s">
        <v>69</v>
      </c>
      <c r="K532" s="1">
        <v>36</v>
      </c>
      <c r="L532" s="1" t="s">
        <v>1404</v>
      </c>
      <c r="M532" s="1">
        <v>13</v>
      </c>
      <c r="N532" s="1" t="s">
        <v>1405</v>
      </c>
      <c r="O532" s="1">
        <v>124</v>
      </c>
      <c r="P532" s="1">
        <v>0</v>
      </c>
      <c r="Q532" s="1">
        <v>2021</v>
      </c>
      <c r="R532" s="34">
        <v>9999</v>
      </c>
      <c r="U532" s="1" t="s">
        <v>54</v>
      </c>
      <c r="V532" s="1" t="s">
        <v>241</v>
      </c>
      <c r="AJ532" s="1">
        <v>0</v>
      </c>
      <c r="AK532" s="1">
        <v>0</v>
      </c>
      <c r="AL532" s="1">
        <v>0</v>
      </c>
      <c r="AM532" s="1">
        <v>0</v>
      </c>
    </row>
    <row r="533" spans="1:39">
      <c r="A533" s="1" t="s">
        <v>26006</v>
      </c>
      <c r="B533" s="1" t="s">
        <v>40364</v>
      </c>
      <c r="C533" s="1">
        <v>59425</v>
      </c>
      <c r="D533" s="1" t="s">
        <v>162</v>
      </c>
      <c r="E533" s="32" t="s">
        <v>40365</v>
      </c>
      <c r="G533" s="1" t="s">
        <v>101</v>
      </c>
      <c r="H533" s="1" t="s">
        <v>40353</v>
      </c>
      <c r="I533" s="1" t="s">
        <v>310</v>
      </c>
      <c r="J533" s="1" t="s">
        <v>311</v>
      </c>
      <c r="K533" s="1">
        <v>18</v>
      </c>
      <c r="L533" s="1" t="s">
        <v>1865</v>
      </c>
      <c r="M533" s="1">
        <v>99</v>
      </c>
      <c r="N533" s="1" t="s">
        <v>26009</v>
      </c>
      <c r="O533" s="1">
        <v>1.4</v>
      </c>
      <c r="P533" s="1">
        <v>8513</v>
      </c>
      <c r="Q533" s="1">
        <v>2020</v>
      </c>
      <c r="R533" s="34">
        <v>9999</v>
      </c>
      <c r="U533" s="1" t="s">
        <v>54</v>
      </c>
      <c r="V533" s="1" t="s">
        <v>101</v>
      </c>
      <c r="AJ533" s="1">
        <v>8.9999999999999969E-2</v>
      </c>
      <c r="AK533" s="1">
        <v>8.9999999999999969E-2</v>
      </c>
      <c r="AL533" s="1">
        <v>8.9999999999999969E-2</v>
      </c>
      <c r="AM533" s="1">
        <v>8.9999999999999969E-2</v>
      </c>
    </row>
    <row r="534" spans="1:39">
      <c r="A534" s="1" t="s">
        <v>40366</v>
      </c>
      <c r="B534" s="1" t="s">
        <v>40367</v>
      </c>
      <c r="C534" s="1">
        <v>59531</v>
      </c>
      <c r="D534" s="1" t="s">
        <v>162</v>
      </c>
      <c r="E534" s="32" t="s">
        <v>40368</v>
      </c>
      <c r="G534" s="1" t="s">
        <v>169</v>
      </c>
      <c r="H534" s="1" t="s">
        <v>40353</v>
      </c>
      <c r="I534" s="1" t="s">
        <v>214</v>
      </c>
      <c r="J534" s="1" t="s">
        <v>78</v>
      </c>
      <c r="K534" s="1">
        <v>6</v>
      </c>
      <c r="L534" s="1" t="s">
        <v>144</v>
      </c>
      <c r="M534" s="1">
        <v>39</v>
      </c>
      <c r="N534" s="1" t="s">
        <v>267</v>
      </c>
      <c r="O534" s="1">
        <v>50</v>
      </c>
      <c r="P534" s="1">
        <v>0</v>
      </c>
      <c r="Q534" s="1">
        <v>2020</v>
      </c>
      <c r="R534" s="34">
        <v>9999</v>
      </c>
      <c r="U534" s="1" t="s">
        <v>54</v>
      </c>
      <c r="V534" s="1" t="s">
        <v>238</v>
      </c>
      <c r="AJ534" s="1">
        <v>0</v>
      </c>
      <c r="AK534" s="1">
        <v>0</v>
      </c>
      <c r="AL534" s="1">
        <v>0</v>
      </c>
      <c r="AM534" s="1">
        <v>0</v>
      </c>
    </row>
    <row r="535" spans="1:39">
      <c r="A535" s="1" t="s">
        <v>40369</v>
      </c>
      <c r="B535" s="1" t="s">
        <v>40370</v>
      </c>
      <c r="C535" s="1">
        <v>59693</v>
      </c>
      <c r="D535" s="1" t="s">
        <v>162</v>
      </c>
      <c r="E535" s="32" t="s">
        <v>40371</v>
      </c>
      <c r="G535" s="1" t="s">
        <v>22499</v>
      </c>
      <c r="H535" s="1" t="s">
        <v>40353</v>
      </c>
      <c r="I535" s="1" t="s">
        <v>225</v>
      </c>
      <c r="J535" s="1" t="s">
        <v>68</v>
      </c>
      <c r="K535" s="1">
        <v>51</v>
      </c>
      <c r="L535" s="1" t="s">
        <v>18847</v>
      </c>
      <c r="M535" s="1">
        <v>810</v>
      </c>
      <c r="N535" s="1" t="s">
        <v>18848</v>
      </c>
      <c r="O535" s="1">
        <v>12</v>
      </c>
      <c r="P535" s="1">
        <v>0</v>
      </c>
      <c r="Q535" s="1">
        <v>2021</v>
      </c>
      <c r="R535" s="34">
        <v>9999</v>
      </c>
      <c r="U535" s="1" t="s">
        <v>54</v>
      </c>
      <c r="V535" s="1" t="s">
        <v>241</v>
      </c>
      <c r="AJ535" s="1">
        <v>0</v>
      </c>
      <c r="AK535" s="1">
        <v>0</v>
      </c>
      <c r="AL535" s="1">
        <v>0</v>
      </c>
      <c r="AM535" s="1">
        <v>0</v>
      </c>
    </row>
    <row r="536" spans="1:39">
      <c r="A536" s="1" t="s">
        <v>40372</v>
      </c>
      <c r="B536" s="1" t="s">
        <v>40373</v>
      </c>
      <c r="C536" s="1">
        <v>59996</v>
      </c>
      <c r="D536" s="1" t="s">
        <v>162</v>
      </c>
      <c r="E536" s="32" t="s">
        <v>40374</v>
      </c>
      <c r="G536" s="1" t="s">
        <v>169</v>
      </c>
      <c r="H536" s="1" t="s">
        <v>40353</v>
      </c>
      <c r="I536" s="1" t="s">
        <v>218</v>
      </c>
      <c r="J536" s="1" t="s">
        <v>94</v>
      </c>
      <c r="K536" s="1">
        <v>37</v>
      </c>
      <c r="L536" s="1" t="s">
        <v>1078</v>
      </c>
      <c r="M536" s="1">
        <v>51</v>
      </c>
      <c r="N536" s="1" t="s">
        <v>3775</v>
      </c>
      <c r="O536" s="1">
        <v>16</v>
      </c>
      <c r="P536" s="1">
        <v>0</v>
      </c>
      <c r="Q536" s="1">
        <v>2020</v>
      </c>
      <c r="R536" s="34">
        <v>9999</v>
      </c>
      <c r="U536" s="1" t="s">
        <v>54</v>
      </c>
      <c r="V536" s="1" t="s">
        <v>238</v>
      </c>
      <c r="AJ536" s="1">
        <v>0</v>
      </c>
      <c r="AK536" s="1">
        <v>0</v>
      </c>
      <c r="AL536" s="1">
        <v>0</v>
      </c>
      <c r="AM536" s="1">
        <v>0</v>
      </c>
    </row>
    <row r="537" spans="1:39">
      <c r="A537" s="1" t="s">
        <v>40375</v>
      </c>
      <c r="B537" s="1" t="s">
        <v>40376</v>
      </c>
      <c r="C537" s="1">
        <v>59997</v>
      </c>
      <c r="D537" s="1" t="s">
        <v>162</v>
      </c>
      <c r="E537" s="32" t="s">
        <v>40377</v>
      </c>
      <c r="G537" s="1" t="s">
        <v>169</v>
      </c>
      <c r="H537" s="1" t="s">
        <v>40353</v>
      </c>
      <c r="I537" s="1" t="s">
        <v>218</v>
      </c>
      <c r="J537" s="1" t="s">
        <v>94</v>
      </c>
      <c r="K537" s="1">
        <v>37</v>
      </c>
      <c r="L537" s="1" t="s">
        <v>129</v>
      </c>
      <c r="M537" s="1">
        <v>71</v>
      </c>
      <c r="N537" s="1" t="s">
        <v>274</v>
      </c>
      <c r="O537" s="1">
        <v>16</v>
      </c>
      <c r="P537" s="1">
        <v>0</v>
      </c>
      <c r="Q537" s="1">
        <v>2021</v>
      </c>
      <c r="R537" s="34">
        <v>9999</v>
      </c>
      <c r="U537" s="1" t="s">
        <v>54</v>
      </c>
      <c r="V537" s="1" t="s">
        <v>238</v>
      </c>
      <c r="AJ537" s="1">
        <v>0</v>
      </c>
      <c r="AK537" s="1">
        <v>0</v>
      </c>
      <c r="AL537" s="1">
        <v>0</v>
      </c>
      <c r="AM537" s="1">
        <v>0</v>
      </c>
    </row>
    <row r="538" spans="1:39">
      <c r="A538" s="1" t="s">
        <v>40378</v>
      </c>
      <c r="B538" s="1" t="s">
        <v>40379</v>
      </c>
      <c r="C538" s="1">
        <v>60160</v>
      </c>
      <c r="D538" s="1" t="s">
        <v>162</v>
      </c>
      <c r="E538" s="32" t="s">
        <v>17179</v>
      </c>
      <c r="G538" s="1" t="s">
        <v>169</v>
      </c>
      <c r="H538" s="1" t="s">
        <v>40353</v>
      </c>
      <c r="I538" s="1" t="s">
        <v>218</v>
      </c>
      <c r="J538" s="1" t="s">
        <v>94</v>
      </c>
      <c r="K538" s="1">
        <v>37</v>
      </c>
      <c r="L538" s="1" t="s">
        <v>12231</v>
      </c>
      <c r="M538" s="1">
        <v>127</v>
      </c>
      <c r="N538" s="1" t="s">
        <v>12232</v>
      </c>
      <c r="O538" s="1">
        <v>5</v>
      </c>
      <c r="P538" s="1">
        <v>0</v>
      </c>
      <c r="Q538" s="1">
        <v>2020</v>
      </c>
      <c r="R538" s="34">
        <v>9999</v>
      </c>
      <c r="U538" s="1" t="s">
        <v>54</v>
      </c>
      <c r="V538" s="1" t="s">
        <v>238</v>
      </c>
      <c r="AJ538" s="1">
        <v>0</v>
      </c>
      <c r="AK538" s="1">
        <v>0</v>
      </c>
      <c r="AL538" s="1">
        <v>0</v>
      </c>
      <c r="AM538" s="1">
        <v>0</v>
      </c>
    </row>
    <row r="539" spans="1:39">
      <c r="A539" s="1" t="s">
        <v>40380</v>
      </c>
      <c r="B539" s="1" t="s">
        <v>40381</v>
      </c>
      <c r="C539" s="1">
        <v>60161</v>
      </c>
      <c r="D539" s="1" t="s">
        <v>162</v>
      </c>
      <c r="E539" s="32" t="s">
        <v>17179</v>
      </c>
      <c r="G539" s="1" t="s">
        <v>169</v>
      </c>
      <c r="H539" s="1" t="s">
        <v>40353</v>
      </c>
      <c r="I539" s="1" t="s">
        <v>218</v>
      </c>
      <c r="J539" s="1" t="s">
        <v>94</v>
      </c>
      <c r="K539" s="1">
        <v>37</v>
      </c>
      <c r="L539" s="1" t="s">
        <v>3899</v>
      </c>
      <c r="M539" s="1">
        <v>185</v>
      </c>
      <c r="N539" s="1" t="s">
        <v>23118</v>
      </c>
      <c r="O539" s="1">
        <v>4</v>
      </c>
      <c r="P539" s="1">
        <v>0</v>
      </c>
      <c r="Q539" s="1">
        <v>2020</v>
      </c>
      <c r="R539" s="34">
        <v>9999</v>
      </c>
      <c r="U539" s="1" t="s">
        <v>54</v>
      </c>
      <c r="V539" s="1" t="s">
        <v>238</v>
      </c>
      <c r="AJ539" s="1">
        <v>0</v>
      </c>
      <c r="AK539" s="1">
        <v>0</v>
      </c>
      <c r="AL539" s="1">
        <v>0</v>
      </c>
      <c r="AM539" s="1">
        <v>0</v>
      </c>
    </row>
    <row r="540" spans="1:39">
      <c r="A540" s="1" t="s">
        <v>40382</v>
      </c>
      <c r="B540" s="1" t="s">
        <v>40383</v>
      </c>
      <c r="C540" s="1">
        <v>60165</v>
      </c>
      <c r="D540" s="1" t="s">
        <v>162</v>
      </c>
      <c r="E540" s="32" t="s">
        <v>17179</v>
      </c>
      <c r="G540" s="1" t="s">
        <v>169</v>
      </c>
      <c r="H540" s="1" t="s">
        <v>40353</v>
      </c>
      <c r="I540" s="1" t="s">
        <v>218</v>
      </c>
      <c r="J540" s="1" t="s">
        <v>94</v>
      </c>
      <c r="K540" s="1">
        <v>37</v>
      </c>
      <c r="L540" s="1" t="s">
        <v>549</v>
      </c>
      <c r="M540" s="1">
        <v>191</v>
      </c>
      <c r="N540" s="1" t="s">
        <v>20704</v>
      </c>
      <c r="O540" s="1">
        <v>5</v>
      </c>
      <c r="P540" s="1">
        <v>0</v>
      </c>
      <c r="Q540" s="1">
        <v>2021</v>
      </c>
      <c r="R540" s="34">
        <v>9999</v>
      </c>
      <c r="U540" s="1" t="s">
        <v>54</v>
      </c>
      <c r="V540" s="1" t="s">
        <v>238</v>
      </c>
      <c r="AJ540" s="1">
        <v>0</v>
      </c>
      <c r="AK540" s="1">
        <v>0</v>
      </c>
      <c r="AL540" s="1">
        <v>0</v>
      </c>
      <c r="AM540" s="1">
        <v>0</v>
      </c>
    </row>
    <row r="541" spans="1:39">
      <c r="A541" s="1" t="s">
        <v>40384</v>
      </c>
      <c r="B541" s="1" t="s">
        <v>40385</v>
      </c>
      <c r="C541" s="1">
        <v>60178</v>
      </c>
      <c r="D541" s="1" t="s">
        <v>162</v>
      </c>
      <c r="E541" s="32" t="s">
        <v>17179</v>
      </c>
      <c r="G541" s="1" t="s">
        <v>169</v>
      </c>
      <c r="H541" s="1" t="s">
        <v>40353</v>
      </c>
      <c r="I541" s="1" t="s">
        <v>218</v>
      </c>
      <c r="J541" s="1" t="s">
        <v>94</v>
      </c>
      <c r="K541" s="1">
        <v>37</v>
      </c>
      <c r="L541" s="1" t="s">
        <v>12231</v>
      </c>
      <c r="M541" s="1">
        <v>127</v>
      </c>
      <c r="N541" s="1" t="s">
        <v>12232</v>
      </c>
      <c r="O541" s="1">
        <v>5</v>
      </c>
      <c r="P541" s="1">
        <v>0</v>
      </c>
      <c r="Q541" s="1">
        <v>2020</v>
      </c>
      <c r="R541" s="34">
        <v>9999</v>
      </c>
      <c r="U541" s="1" t="s">
        <v>54</v>
      </c>
      <c r="V541" s="1" t="s">
        <v>238</v>
      </c>
      <c r="AJ541" s="1">
        <v>0</v>
      </c>
      <c r="AK541" s="1">
        <v>0</v>
      </c>
      <c r="AL541" s="1">
        <v>0</v>
      </c>
      <c r="AM541" s="1">
        <v>0</v>
      </c>
    </row>
    <row r="542" spans="1:39">
      <c r="A542" s="1" t="s">
        <v>40386</v>
      </c>
      <c r="B542" s="1" t="s">
        <v>40387</v>
      </c>
      <c r="C542" s="1">
        <v>60287</v>
      </c>
      <c r="D542" s="1" t="s">
        <v>162</v>
      </c>
      <c r="E542" s="32" t="s">
        <v>17179</v>
      </c>
      <c r="G542" s="1" t="s">
        <v>169</v>
      </c>
      <c r="H542" s="1" t="s">
        <v>40353</v>
      </c>
      <c r="I542" s="1" t="s">
        <v>218</v>
      </c>
      <c r="J542" s="1" t="s">
        <v>94</v>
      </c>
      <c r="K542" s="1">
        <v>37</v>
      </c>
      <c r="L542" s="1" t="s">
        <v>7670</v>
      </c>
      <c r="M542" s="1">
        <v>141</v>
      </c>
      <c r="N542" s="1" t="s">
        <v>26202</v>
      </c>
      <c r="O542" s="1">
        <v>5</v>
      </c>
      <c r="P542" s="1">
        <v>0</v>
      </c>
      <c r="Q542" s="1">
        <v>2020</v>
      </c>
      <c r="R542" s="34">
        <v>9999</v>
      </c>
      <c r="U542" s="1" t="s">
        <v>54</v>
      </c>
      <c r="V542" s="1" t="s">
        <v>238</v>
      </c>
      <c r="AJ542" s="1">
        <v>0</v>
      </c>
      <c r="AK542" s="1">
        <v>0</v>
      </c>
      <c r="AL542" s="1">
        <v>0</v>
      </c>
      <c r="AM542" s="1">
        <v>0</v>
      </c>
    </row>
    <row r="543" spans="1:39">
      <c r="A543" s="1" t="s">
        <v>28433</v>
      </c>
      <c r="B543" s="1" t="s">
        <v>40388</v>
      </c>
      <c r="C543" s="1">
        <v>60364</v>
      </c>
      <c r="D543" s="1" t="s">
        <v>162</v>
      </c>
      <c r="E543" s="32" t="s">
        <v>40389</v>
      </c>
      <c r="G543" s="1" t="s">
        <v>169</v>
      </c>
      <c r="H543" s="1" t="s">
        <v>40353</v>
      </c>
      <c r="I543" s="1" t="s">
        <v>218</v>
      </c>
      <c r="J543" s="1" t="s">
        <v>94</v>
      </c>
      <c r="K543" s="1">
        <v>37</v>
      </c>
      <c r="L543" s="1" t="s">
        <v>16811</v>
      </c>
      <c r="M543" s="1">
        <v>81</v>
      </c>
      <c r="N543" s="1" t="s">
        <v>16812</v>
      </c>
      <c r="O543" s="1">
        <v>3.4</v>
      </c>
      <c r="P543" s="1">
        <v>0</v>
      </c>
      <c r="Q543" s="1">
        <v>2020</v>
      </c>
      <c r="R543" s="34">
        <v>9999</v>
      </c>
      <c r="U543" s="1" t="s">
        <v>54</v>
      </c>
      <c r="V543" s="1" t="s">
        <v>238</v>
      </c>
      <c r="AJ543" s="1">
        <v>0</v>
      </c>
      <c r="AK543" s="1">
        <v>0</v>
      </c>
      <c r="AL543" s="1">
        <v>0</v>
      </c>
      <c r="AM543" s="1">
        <v>0</v>
      </c>
    </row>
    <row r="544" spans="1:39">
      <c r="A544" s="1" t="s">
        <v>40390</v>
      </c>
      <c r="B544" s="1" t="s">
        <v>40391</v>
      </c>
      <c r="C544" s="1">
        <v>60393</v>
      </c>
      <c r="D544" s="1" t="s">
        <v>162</v>
      </c>
      <c r="E544" s="32" t="s">
        <v>17179</v>
      </c>
      <c r="G544" s="1" t="s">
        <v>169</v>
      </c>
      <c r="H544" s="1" t="s">
        <v>40353</v>
      </c>
      <c r="I544" s="1" t="s">
        <v>218</v>
      </c>
      <c r="J544" s="1" t="s">
        <v>94</v>
      </c>
      <c r="K544" s="1">
        <v>37</v>
      </c>
      <c r="L544" s="1" t="s">
        <v>1424</v>
      </c>
      <c r="M544" s="1">
        <v>45</v>
      </c>
      <c r="N544" s="1" t="s">
        <v>1425</v>
      </c>
      <c r="O544" s="1">
        <v>4</v>
      </c>
      <c r="P544" s="1">
        <v>0</v>
      </c>
      <c r="Q544" s="1">
        <v>2021</v>
      </c>
      <c r="R544" s="34">
        <v>9999</v>
      </c>
      <c r="U544" s="1" t="s">
        <v>54</v>
      </c>
      <c r="V544" s="1" t="s">
        <v>238</v>
      </c>
      <c r="AJ544" s="1">
        <v>0</v>
      </c>
      <c r="AK544" s="1">
        <v>0</v>
      </c>
      <c r="AL544" s="1">
        <v>0</v>
      </c>
      <c r="AM544" s="1">
        <v>0</v>
      </c>
    </row>
    <row r="545" spans="1:39">
      <c r="A545" s="1" t="s">
        <v>40392</v>
      </c>
      <c r="B545" s="1" t="s">
        <v>40393</v>
      </c>
      <c r="C545" s="1">
        <v>60777</v>
      </c>
      <c r="D545" s="1" t="s">
        <v>162</v>
      </c>
      <c r="E545" s="32" t="s">
        <v>26111</v>
      </c>
      <c r="G545" s="1" t="s">
        <v>169</v>
      </c>
      <c r="H545" s="1" t="s">
        <v>40353</v>
      </c>
      <c r="I545" s="1" t="s">
        <v>214</v>
      </c>
      <c r="J545" s="1" t="s">
        <v>78</v>
      </c>
      <c r="K545" s="1">
        <v>6</v>
      </c>
      <c r="L545" s="1" t="s">
        <v>2272</v>
      </c>
      <c r="M545" s="1">
        <v>31</v>
      </c>
      <c r="N545" s="1" t="s">
        <v>16257</v>
      </c>
      <c r="O545" s="1">
        <v>128</v>
      </c>
      <c r="P545" s="1">
        <v>0</v>
      </c>
      <c r="Q545" s="1">
        <v>2020</v>
      </c>
      <c r="R545" s="34">
        <v>9999</v>
      </c>
      <c r="U545" s="1" t="s">
        <v>54</v>
      </c>
      <c r="V545" s="1" t="s">
        <v>238</v>
      </c>
      <c r="AJ545" s="1">
        <v>0</v>
      </c>
      <c r="AK545" s="1">
        <v>0</v>
      </c>
      <c r="AL545" s="1">
        <v>0</v>
      </c>
      <c r="AM545" s="1">
        <v>0</v>
      </c>
    </row>
    <row r="546" spans="1:39">
      <c r="A546" s="1" t="s">
        <v>29742</v>
      </c>
      <c r="B546" s="1" t="s">
        <v>40394</v>
      </c>
      <c r="C546" s="1">
        <v>60843</v>
      </c>
      <c r="D546" s="1" t="s">
        <v>162</v>
      </c>
      <c r="E546" s="32" t="s">
        <v>40395</v>
      </c>
      <c r="G546" s="1" t="s">
        <v>169</v>
      </c>
      <c r="H546" s="1" t="s">
        <v>40353</v>
      </c>
      <c r="I546" s="1" t="s">
        <v>356</v>
      </c>
      <c r="J546" s="1" t="s">
        <v>357</v>
      </c>
      <c r="K546" s="1">
        <v>34</v>
      </c>
      <c r="L546" s="1" t="s">
        <v>7926</v>
      </c>
      <c r="M546" s="1">
        <v>17</v>
      </c>
      <c r="N546" s="1" t="s">
        <v>7927</v>
      </c>
      <c r="O546" s="1">
        <v>0.2</v>
      </c>
      <c r="P546" s="1">
        <v>0</v>
      </c>
      <c r="Q546" s="1">
        <v>2020</v>
      </c>
      <c r="R546" s="34">
        <v>9999</v>
      </c>
      <c r="U546" s="1" t="s">
        <v>54</v>
      </c>
      <c r="V546" s="1" t="s">
        <v>238</v>
      </c>
      <c r="AJ546" s="1">
        <v>0</v>
      </c>
      <c r="AK546" s="1">
        <v>0</v>
      </c>
      <c r="AL546" s="1">
        <v>0</v>
      </c>
      <c r="AM546" s="1">
        <v>0</v>
      </c>
    </row>
    <row r="547" spans="1:39">
      <c r="A547" s="1" t="s">
        <v>40396</v>
      </c>
      <c r="B547" s="1" t="s">
        <v>40397</v>
      </c>
      <c r="C547" s="1">
        <v>60925</v>
      </c>
      <c r="D547" s="1" t="s">
        <v>162</v>
      </c>
      <c r="E547" s="32" t="s">
        <v>508</v>
      </c>
      <c r="G547" s="1" t="s">
        <v>166</v>
      </c>
      <c r="H547" s="1" t="s">
        <v>40353</v>
      </c>
      <c r="I547" s="1" t="s">
        <v>674</v>
      </c>
      <c r="J547" s="1" t="s">
        <v>81</v>
      </c>
      <c r="K547" s="1">
        <v>48</v>
      </c>
      <c r="L547" s="1" t="s">
        <v>90</v>
      </c>
      <c r="M547" s="1">
        <v>339</v>
      </c>
      <c r="N547" s="1" t="s">
        <v>1695</v>
      </c>
      <c r="O547" s="1">
        <v>250</v>
      </c>
      <c r="P547" s="1">
        <v>6370</v>
      </c>
      <c r="Q547" s="1">
        <v>2021</v>
      </c>
      <c r="R547" s="34">
        <v>9999</v>
      </c>
      <c r="U547" s="1" t="s">
        <v>54</v>
      </c>
      <c r="V547" s="1" t="s">
        <v>239</v>
      </c>
      <c r="AJ547" s="35">
        <v>1.100000000000001E-2</v>
      </c>
      <c r="AK547" s="35">
        <v>1.100000000000001E-2</v>
      </c>
      <c r="AL547" s="35">
        <v>1.100000000000001E-2</v>
      </c>
      <c r="AM547" s="35">
        <v>1.100000000000001E-2</v>
      </c>
    </row>
    <row r="548" spans="1:39">
      <c r="A548" s="1" t="s">
        <v>40396</v>
      </c>
      <c r="B548" s="1" t="s">
        <v>40398</v>
      </c>
      <c r="C548" s="1">
        <v>60925</v>
      </c>
      <c r="D548" s="1" t="s">
        <v>162</v>
      </c>
      <c r="E548" s="32" t="s">
        <v>512</v>
      </c>
      <c r="G548" s="1" t="s">
        <v>166</v>
      </c>
      <c r="H548" s="1" t="s">
        <v>40353</v>
      </c>
      <c r="I548" s="1" t="s">
        <v>674</v>
      </c>
      <c r="J548" s="1" t="s">
        <v>81</v>
      </c>
      <c r="K548" s="1">
        <v>48</v>
      </c>
      <c r="L548" s="1" t="s">
        <v>90</v>
      </c>
      <c r="M548" s="1">
        <v>339</v>
      </c>
      <c r="N548" s="1" t="s">
        <v>1695</v>
      </c>
      <c r="O548" s="1">
        <v>250</v>
      </c>
      <c r="P548" s="1">
        <v>6370</v>
      </c>
      <c r="Q548" s="1">
        <v>2021</v>
      </c>
      <c r="R548" s="34">
        <v>9999</v>
      </c>
      <c r="U548" s="1" t="s">
        <v>54</v>
      </c>
      <c r="V548" s="1" t="s">
        <v>239</v>
      </c>
      <c r="AJ548" s="35">
        <v>1.100000000000001E-2</v>
      </c>
      <c r="AK548" s="35">
        <v>1.100000000000001E-2</v>
      </c>
      <c r="AL548" s="35">
        <v>1.100000000000001E-2</v>
      </c>
      <c r="AM548" s="35">
        <v>1.100000000000001E-2</v>
      </c>
    </row>
    <row r="549" spans="1:39">
      <c r="A549" s="1" t="s">
        <v>40396</v>
      </c>
      <c r="B549" s="1" t="s">
        <v>40399</v>
      </c>
      <c r="C549" s="1">
        <v>60925</v>
      </c>
      <c r="D549" s="1" t="s">
        <v>162</v>
      </c>
      <c r="E549" s="32" t="s">
        <v>514</v>
      </c>
      <c r="G549" s="1" t="s">
        <v>166</v>
      </c>
      <c r="H549" s="1" t="s">
        <v>40353</v>
      </c>
      <c r="I549" s="1" t="s">
        <v>674</v>
      </c>
      <c r="J549" s="1" t="s">
        <v>81</v>
      </c>
      <c r="K549" s="1">
        <v>48</v>
      </c>
      <c r="L549" s="1" t="s">
        <v>90</v>
      </c>
      <c r="M549" s="1">
        <v>339</v>
      </c>
      <c r="N549" s="1" t="s">
        <v>1695</v>
      </c>
      <c r="O549" s="1">
        <v>500</v>
      </c>
      <c r="P549" s="1">
        <v>6370</v>
      </c>
      <c r="Q549" s="1">
        <v>2021</v>
      </c>
      <c r="R549" s="34">
        <v>9999</v>
      </c>
      <c r="U549" s="1" t="s">
        <v>54</v>
      </c>
      <c r="V549" s="1" t="s">
        <v>239</v>
      </c>
      <c r="AJ549" s="35">
        <v>1.100000000000001E-2</v>
      </c>
      <c r="AK549" s="35">
        <v>1.100000000000001E-2</v>
      </c>
      <c r="AL549" s="35">
        <v>1.100000000000001E-2</v>
      </c>
      <c r="AM549" s="35">
        <v>1.100000000000001E-2</v>
      </c>
    </row>
    <row r="550" spans="1:39">
      <c r="A550" s="1" t="s">
        <v>40402</v>
      </c>
      <c r="B550" s="1" t="s">
        <v>40403</v>
      </c>
      <c r="C550" s="1">
        <v>61346</v>
      </c>
      <c r="D550" s="1" t="s">
        <v>162</v>
      </c>
      <c r="E550" s="32" t="s">
        <v>17179</v>
      </c>
      <c r="G550" s="1" t="s">
        <v>169</v>
      </c>
      <c r="H550" s="1" t="s">
        <v>40353</v>
      </c>
      <c r="I550" s="1" t="s">
        <v>1756</v>
      </c>
      <c r="J550" s="1" t="s">
        <v>81</v>
      </c>
      <c r="K550" s="1">
        <v>48</v>
      </c>
      <c r="L550" s="1" t="s">
        <v>14426</v>
      </c>
      <c r="M550" s="1">
        <v>371</v>
      </c>
      <c r="N550" s="1" t="s">
        <v>14427</v>
      </c>
      <c r="O550" s="1">
        <v>222</v>
      </c>
      <c r="P550" s="1">
        <v>0</v>
      </c>
      <c r="Q550" s="1">
        <v>2021</v>
      </c>
      <c r="R550" s="34">
        <v>9999</v>
      </c>
      <c r="U550" s="1" t="s">
        <v>54</v>
      </c>
      <c r="V550" s="1" t="s">
        <v>238</v>
      </c>
      <c r="AJ550" s="1">
        <v>0</v>
      </c>
      <c r="AK550" s="1">
        <v>0</v>
      </c>
      <c r="AL550" s="1">
        <v>0</v>
      </c>
      <c r="AM550" s="1">
        <v>0</v>
      </c>
    </row>
    <row r="551" spans="1:39">
      <c r="A551" s="1" t="s">
        <v>40402</v>
      </c>
      <c r="B551" s="1" t="s">
        <v>40404</v>
      </c>
      <c r="C551" s="1">
        <v>61346</v>
      </c>
      <c r="D551" s="1" t="s">
        <v>162</v>
      </c>
      <c r="E551" s="32" t="s">
        <v>19069</v>
      </c>
      <c r="G551" s="1" t="s">
        <v>169</v>
      </c>
      <c r="H551" s="1" t="s">
        <v>40353</v>
      </c>
      <c r="I551" s="1" t="s">
        <v>1756</v>
      </c>
      <c r="J551" s="1" t="s">
        <v>81</v>
      </c>
      <c r="K551" s="1">
        <v>48</v>
      </c>
      <c r="L551" s="1" t="s">
        <v>14426</v>
      </c>
      <c r="M551" s="1">
        <v>371</v>
      </c>
      <c r="N551" s="1" t="s">
        <v>14427</v>
      </c>
      <c r="O551" s="1">
        <v>28</v>
      </c>
      <c r="P551" s="1">
        <v>0</v>
      </c>
      <c r="Q551" s="1">
        <v>2021</v>
      </c>
      <c r="R551" s="34">
        <v>9999</v>
      </c>
      <c r="U551" s="1" t="s">
        <v>54</v>
      </c>
      <c r="V551" s="1" t="s">
        <v>238</v>
      </c>
      <c r="AJ551" s="1">
        <v>0</v>
      </c>
      <c r="AK551" s="1">
        <v>0</v>
      </c>
      <c r="AL551" s="1">
        <v>0</v>
      </c>
      <c r="AM551" s="1">
        <v>0</v>
      </c>
    </row>
    <row r="552" spans="1:39">
      <c r="A552" s="1" t="s">
        <v>40405</v>
      </c>
      <c r="B552" s="1" t="s">
        <v>40406</v>
      </c>
      <c r="C552" s="1">
        <v>61991</v>
      </c>
      <c r="D552" s="1" t="s">
        <v>162</v>
      </c>
      <c r="E552" s="32" t="s">
        <v>40407</v>
      </c>
      <c r="G552" s="1" t="s">
        <v>169</v>
      </c>
      <c r="H552" s="1" t="s">
        <v>40353</v>
      </c>
      <c r="I552" s="1" t="s">
        <v>211</v>
      </c>
      <c r="J552" s="1" t="s">
        <v>56</v>
      </c>
      <c r="K552" s="1">
        <v>8</v>
      </c>
      <c r="L552" s="1" t="s">
        <v>1275</v>
      </c>
      <c r="M552" s="1">
        <v>1</v>
      </c>
      <c r="N552" s="1" t="s">
        <v>1955</v>
      </c>
      <c r="O552" s="1">
        <v>80</v>
      </c>
      <c r="P552" s="1">
        <v>0</v>
      </c>
      <c r="Q552" s="1">
        <v>2021</v>
      </c>
      <c r="R552" s="34">
        <v>9999</v>
      </c>
      <c r="U552" s="1" t="s">
        <v>54</v>
      </c>
      <c r="V552" s="1" t="s">
        <v>238</v>
      </c>
      <c r="AJ552" s="1">
        <v>0</v>
      </c>
      <c r="AK552" s="1">
        <v>0</v>
      </c>
      <c r="AL552" s="1">
        <v>0</v>
      </c>
      <c r="AM552" s="1">
        <v>0</v>
      </c>
    </row>
    <row r="553" spans="1:39">
      <c r="A553" s="1" t="s">
        <v>40408</v>
      </c>
      <c r="B553" s="1" t="s">
        <v>40409</v>
      </c>
      <c r="C553" s="1">
        <v>62011</v>
      </c>
      <c r="D553" s="1" t="s">
        <v>162</v>
      </c>
      <c r="E553" s="32" t="s">
        <v>40410</v>
      </c>
      <c r="G553" s="1" t="s">
        <v>169</v>
      </c>
      <c r="H553" s="1" t="s">
        <v>40353</v>
      </c>
      <c r="I553" s="1" t="s">
        <v>225</v>
      </c>
      <c r="J553" s="1" t="s">
        <v>68</v>
      </c>
      <c r="K553" s="1">
        <v>51</v>
      </c>
      <c r="L553" s="1" t="s">
        <v>40125</v>
      </c>
      <c r="M553" s="1">
        <v>177</v>
      </c>
      <c r="N553" s="1" t="s">
        <v>40126</v>
      </c>
      <c r="O553" s="1">
        <v>20</v>
      </c>
      <c r="P553" s="1">
        <v>0</v>
      </c>
      <c r="Q553" s="1">
        <v>2020</v>
      </c>
      <c r="R553" s="34">
        <v>9999</v>
      </c>
      <c r="U553" s="1" t="s">
        <v>54</v>
      </c>
      <c r="V553" s="1" t="s">
        <v>238</v>
      </c>
      <c r="AJ553" s="1">
        <v>0</v>
      </c>
      <c r="AK553" s="1">
        <v>0</v>
      </c>
      <c r="AL553" s="1">
        <v>0</v>
      </c>
      <c r="AM553" s="1">
        <v>0</v>
      </c>
    </row>
    <row r="554" spans="1:39">
      <c r="A554" s="1" t="s">
        <v>40411</v>
      </c>
      <c r="B554" s="1" t="s">
        <v>40412</v>
      </c>
      <c r="C554" s="1">
        <v>62014</v>
      </c>
      <c r="D554" s="1" t="s">
        <v>162</v>
      </c>
      <c r="E554" s="32" t="s">
        <v>40413</v>
      </c>
      <c r="G554" s="1" t="s">
        <v>169</v>
      </c>
      <c r="H554" s="1" t="s">
        <v>40353</v>
      </c>
      <c r="I554" s="1" t="s">
        <v>225</v>
      </c>
      <c r="J554" s="1" t="s">
        <v>68</v>
      </c>
      <c r="K554" s="1">
        <v>51</v>
      </c>
      <c r="L554" s="1" t="s">
        <v>40125</v>
      </c>
      <c r="M554" s="1">
        <v>177</v>
      </c>
      <c r="N554" s="1" t="s">
        <v>40126</v>
      </c>
      <c r="O554" s="1">
        <v>165</v>
      </c>
      <c r="P554" s="1">
        <v>0</v>
      </c>
      <c r="Q554" s="1">
        <v>2020</v>
      </c>
      <c r="R554" s="34">
        <v>9999</v>
      </c>
      <c r="U554" s="1" t="s">
        <v>54</v>
      </c>
      <c r="V554" s="1" t="s">
        <v>238</v>
      </c>
      <c r="AJ554" s="1">
        <v>0</v>
      </c>
      <c r="AK554" s="1">
        <v>0</v>
      </c>
      <c r="AL554" s="1">
        <v>0</v>
      </c>
      <c r="AM554" s="1">
        <v>0</v>
      </c>
    </row>
    <row r="555" spans="1:39">
      <c r="A555" s="1" t="s">
        <v>40414</v>
      </c>
      <c r="B555" s="1" t="s">
        <v>40415</v>
      </c>
      <c r="C555" s="1">
        <v>62113</v>
      </c>
      <c r="D555" s="1" t="s">
        <v>162</v>
      </c>
      <c r="E555" s="32" t="s">
        <v>40416</v>
      </c>
      <c r="G555" s="1" t="s">
        <v>168</v>
      </c>
      <c r="H555" s="1" t="s">
        <v>40353</v>
      </c>
      <c r="I555" s="1" t="s">
        <v>220</v>
      </c>
      <c r="J555" s="1" t="s">
        <v>78</v>
      </c>
      <c r="K555" s="1">
        <v>6</v>
      </c>
      <c r="L555" s="1" t="s">
        <v>16104</v>
      </c>
      <c r="M555" s="1">
        <v>83</v>
      </c>
      <c r="N555" s="1" t="s">
        <v>16105</v>
      </c>
      <c r="O555" s="1">
        <v>98.8</v>
      </c>
      <c r="P555" s="1">
        <v>0</v>
      </c>
      <c r="Q555" s="1">
        <v>2021</v>
      </c>
      <c r="R555" s="34">
        <v>9999</v>
      </c>
      <c r="U555" s="1" t="s">
        <v>54</v>
      </c>
      <c r="V555" s="1" t="s">
        <v>241</v>
      </c>
      <c r="AJ555" s="1">
        <v>0</v>
      </c>
      <c r="AK555" s="1">
        <v>0</v>
      </c>
      <c r="AL555" s="1">
        <v>0</v>
      </c>
      <c r="AM555" s="1">
        <v>0</v>
      </c>
    </row>
    <row r="556" spans="1:39">
      <c r="A556" s="1" t="s">
        <v>40417</v>
      </c>
      <c r="B556" s="1" t="s">
        <v>40418</v>
      </c>
      <c r="C556" s="1">
        <v>62177</v>
      </c>
      <c r="D556" s="1" t="s">
        <v>162</v>
      </c>
      <c r="E556" s="32" t="s">
        <v>40419</v>
      </c>
      <c r="G556" s="1" t="s">
        <v>169</v>
      </c>
      <c r="H556" s="1" t="s">
        <v>40353</v>
      </c>
      <c r="I556" s="1" t="s">
        <v>220</v>
      </c>
      <c r="J556" s="1" t="s">
        <v>78</v>
      </c>
      <c r="K556" s="1">
        <v>6</v>
      </c>
      <c r="L556" s="1" t="s">
        <v>476</v>
      </c>
      <c r="M556" s="1">
        <v>65</v>
      </c>
      <c r="N556" s="1" t="s">
        <v>477</v>
      </c>
      <c r="O556" s="1">
        <v>80</v>
      </c>
      <c r="P556" s="1">
        <v>0</v>
      </c>
      <c r="Q556" s="1">
        <v>2020</v>
      </c>
      <c r="R556" s="34">
        <v>9999</v>
      </c>
      <c r="U556" s="1" t="s">
        <v>54</v>
      </c>
      <c r="V556" s="1" t="s">
        <v>238</v>
      </c>
      <c r="AJ556" s="1">
        <v>0</v>
      </c>
      <c r="AK556" s="1">
        <v>0</v>
      </c>
      <c r="AL556" s="1">
        <v>0</v>
      </c>
      <c r="AM556" s="1">
        <v>0</v>
      </c>
    </row>
    <row r="557" spans="1:39">
      <c r="A557" s="1" t="s">
        <v>40420</v>
      </c>
      <c r="B557" s="1" t="s">
        <v>40421</v>
      </c>
      <c r="C557" s="1">
        <v>62178</v>
      </c>
      <c r="D557" s="1" t="s">
        <v>162</v>
      </c>
      <c r="E557" s="32" t="s">
        <v>40422</v>
      </c>
      <c r="G557" s="1" t="s">
        <v>169</v>
      </c>
      <c r="H557" s="1" t="s">
        <v>40353</v>
      </c>
      <c r="I557" s="1" t="s">
        <v>220</v>
      </c>
      <c r="J557" s="1" t="s">
        <v>78</v>
      </c>
      <c r="K557" s="1">
        <v>6</v>
      </c>
      <c r="L557" s="1" t="s">
        <v>476</v>
      </c>
      <c r="M557" s="1">
        <v>65</v>
      </c>
      <c r="N557" s="1" t="s">
        <v>477</v>
      </c>
      <c r="O557" s="1">
        <v>125</v>
      </c>
      <c r="P557" s="1">
        <v>0</v>
      </c>
      <c r="Q557" s="1">
        <v>2020</v>
      </c>
      <c r="R557" s="34">
        <v>9999</v>
      </c>
      <c r="U557" s="1" t="s">
        <v>54</v>
      </c>
      <c r="V557" s="1" t="s">
        <v>238</v>
      </c>
      <c r="AJ557" s="1">
        <v>0</v>
      </c>
      <c r="AK557" s="1">
        <v>0</v>
      </c>
      <c r="AL557" s="1">
        <v>0</v>
      </c>
      <c r="AM557" s="1">
        <v>0</v>
      </c>
    </row>
    <row r="558" spans="1:39">
      <c r="A558" s="1" t="s">
        <v>40423</v>
      </c>
      <c r="B558" s="1" t="s">
        <v>40424</v>
      </c>
      <c r="C558" s="1">
        <v>62200</v>
      </c>
      <c r="D558" s="1" t="s">
        <v>162</v>
      </c>
      <c r="E558" s="32" t="s">
        <v>40425</v>
      </c>
      <c r="G558" s="1" t="s">
        <v>169</v>
      </c>
      <c r="H558" s="1" t="s">
        <v>40353</v>
      </c>
      <c r="I558" s="1" t="s">
        <v>219</v>
      </c>
      <c r="J558" s="1" t="s">
        <v>1452</v>
      </c>
      <c r="K558" s="1">
        <v>39</v>
      </c>
      <c r="L558" s="1" t="s">
        <v>1189</v>
      </c>
      <c r="M558" s="1">
        <v>15</v>
      </c>
      <c r="N558" s="1" t="s">
        <v>30515</v>
      </c>
      <c r="O558" s="1">
        <v>200</v>
      </c>
      <c r="P558" s="1">
        <v>0</v>
      </c>
      <c r="Q558" s="1">
        <v>2021</v>
      </c>
      <c r="R558" s="34">
        <v>9999</v>
      </c>
      <c r="U558" s="1" t="s">
        <v>54</v>
      </c>
      <c r="V558" s="1" t="s">
        <v>238</v>
      </c>
      <c r="AJ558" s="1">
        <v>0</v>
      </c>
      <c r="AK558" s="1">
        <v>0</v>
      </c>
      <c r="AL558" s="1">
        <v>0</v>
      </c>
      <c r="AM558" s="1">
        <v>0</v>
      </c>
    </row>
    <row r="559" spans="1:39">
      <c r="A559" s="1" t="s">
        <v>40426</v>
      </c>
      <c r="B559" s="1" t="s">
        <v>40427</v>
      </c>
      <c r="C559" s="1">
        <v>62207</v>
      </c>
      <c r="D559" s="1" t="s">
        <v>162</v>
      </c>
      <c r="E559" s="32" t="s">
        <v>40428</v>
      </c>
      <c r="G559" s="1" t="s">
        <v>168</v>
      </c>
      <c r="H559" s="1" t="s">
        <v>40353</v>
      </c>
      <c r="I559" s="1" t="s">
        <v>232</v>
      </c>
      <c r="J559" s="1" t="s">
        <v>81</v>
      </c>
      <c r="K559" s="1">
        <v>48</v>
      </c>
      <c r="L559" s="1" t="s">
        <v>40429</v>
      </c>
      <c r="M559" s="1">
        <v>505</v>
      </c>
      <c r="N559" s="1" t="s">
        <v>40430</v>
      </c>
      <c r="O559" s="1">
        <v>209.4</v>
      </c>
      <c r="P559" s="1">
        <v>0</v>
      </c>
      <c r="Q559" s="1">
        <v>2021</v>
      </c>
      <c r="R559" s="34">
        <v>9999</v>
      </c>
      <c r="U559" s="1" t="s">
        <v>54</v>
      </c>
      <c r="V559" s="1" t="s">
        <v>241</v>
      </c>
      <c r="AJ559" s="1">
        <v>0</v>
      </c>
      <c r="AK559" s="1">
        <v>0</v>
      </c>
      <c r="AL559" s="1">
        <v>0</v>
      </c>
      <c r="AM559" s="1">
        <v>0</v>
      </c>
    </row>
    <row r="560" spans="1:39">
      <c r="A560" s="1" t="s">
        <v>40431</v>
      </c>
      <c r="B560" s="1" t="s">
        <v>40432</v>
      </c>
      <c r="C560" s="1">
        <v>62289</v>
      </c>
      <c r="D560" s="1" t="s">
        <v>162</v>
      </c>
      <c r="E560" s="32" t="s">
        <v>40433</v>
      </c>
      <c r="G560" s="1" t="s">
        <v>166</v>
      </c>
      <c r="H560" s="1" t="s">
        <v>40353</v>
      </c>
      <c r="I560" s="1" t="s">
        <v>213</v>
      </c>
      <c r="J560" s="1" t="s">
        <v>74</v>
      </c>
      <c r="K560" s="1">
        <v>26</v>
      </c>
      <c r="L560" s="1" t="s">
        <v>549</v>
      </c>
      <c r="M560" s="1">
        <v>163</v>
      </c>
      <c r="N560" s="1" t="s">
        <v>1155</v>
      </c>
      <c r="O560" s="1">
        <v>11.2</v>
      </c>
      <c r="P560" s="1">
        <v>6370</v>
      </c>
      <c r="Q560" s="1">
        <v>2019</v>
      </c>
      <c r="R560" s="34">
        <v>9999</v>
      </c>
      <c r="U560" s="1" t="s">
        <v>54</v>
      </c>
      <c r="V560" s="1" t="s">
        <v>239</v>
      </c>
      <c r="AJ560" s="35">
        <v>1.100000000000001E-2</v>
      </c>
      <c r="AK560" s="35">
        <v>1.100000000000001E-2</v>
      </c>
      <c r="AL560" s="35">
        <v>1.100000000000001E-2</v>
      </c>
      <c r="AM560" s="35">
        <v>1.100000000000001E-2</v>
      </c>
    </row>
    <row r="561" spans="1:39">
      <c r="A561" s="1" t="s">
        <v>40431</v>
      </c>
      <c r="B561" s="1" t="s">
        <v>40434</v>
      </c>
      <c r="C561" s="1">
        <v>62289</v>
      </c>
      <c r="D561" s="1" t="s">
        <v>162</v>
      </c>
      <c r="E561" s="32" t="s">
        <v>40435</v>
      </c>
      <c r="G561" s="1" t="s">
        <v>166</v>
      </c>
      <c r="H561" s="1" t="s">
        <v>40353</v>
      </c>
      <c r="I561" s="1" t="s">
        <v>213</v>
      </c>
      <c r="J561" s="1" t="s">
        <v>74</v>
      </c>
      <c r="K561" s="1">
        <v>26</v>
      </c>
      <c r="L561" s="1" t="s">
        <v>549</v>
      </c>
      <c r="M561" s="1">
        <v>163</v>
      </c>
      <c r="N561" s="1" t="s">
        <v>1155</v>
      </c>
      <c r="O561" s="1">
        <v>11.2</v>
      </c>
      <c r="P561" s="1">
        <v>6370</v>
      </c>
      <c r="Q561" s="1">
        <v>2019</v>
      </c>
      <c r="R561" s="34">
        <v>9999</v>
      </c>
      <c r="U561" s="1" t="s">
        <v>54</v>
      </c>
      <c r="V561" s="1" t="s">
        <v>239</v>
      </c>
      <c r="AJ561" s="35">
        <v>1.100000000000001E-2</v>
      </c>
      <c r="AK561" s="35">
        <v>1.100000000000001E-2</v>
      </c>
      <c r="AL561" s="35">
        <v>1.100000000000001E-2</v>
      </c>
      <c r="AM561" s="35">
        <v>1.100000000000001E-2</v>
      </c>
    </row>
    <row r="562" spans="1:39">
      <c r="A562" s="1" t="s">
        <v>40431</v>
      </c>
      <c r="B562" s="1" t="s">
        <v>40436</v>
      </c>
      <c r="C562" s="1">
        <v>62289</v>
      </c>
      <c r="D562" s="1" t="s">
        <v>162</v>
      </c>
      <c r="E562" s="32" t="s">
        <v>15310</v>
      </c>
      <c r="G562" s="1" t="s">
        <v>166</v>
      </c>
      <c r="H562" s="1" t="s">
        <v>40353</v>
      </c>
      <c r="I562" s="1" t="s">
        <v>213</v>
      </c>
      <c r="J562" s="1" t="s">
        <v>74</v>
      </c>
      <c r="K562" s="1">
        <v>26</v>
      </c>
      <c r="L562" s="1" t="s">
        <v>549</v>
      </c>
      <c r="M562" s="1">
        <v>163</v>
      </c>
      <c r="N562" s="1" t="s">
        <v>1155</v>
      </c>
      <c r="O562" s="1">
        <v>4.5</v>
      </c>
      <c r="P562" s="1">
        <v>6370</v>
      </c>
      <c r="Q562" s="1">
        <v>2019</v>
      </c>
      <c r="R562" s="34">
        <v>9999</v>
      </c>
      <c r="U562" s="1" t="s">
        <v>54</v>
      </c>
      <c r="V562" s="1" t="s">
        <v>239</v>
      </c>
      <c r="AJ562" s="35">
        <v>1.100000000000001E-2</v>
      </c>
      <c r="AK562" s="35">
        <v>1.100000000000001E-2</v>
      </c>
      <c r="AL562" s="35">
        <v>1.100000000000001E-2</v>
      </c>
      <c r="AM562" s="35">
        <v>1.100000000000001E-2</v>
      </c>
    </row>
    <row r="563" spans="1:39">
      <c r="A563" s="1" t="s">
        <v>40437</v>
      </c>
      <c r="B563" s="1" t="s">
        <v>40438</v>
      </c>
      <c r="C563" s="1">
        <v>62420</v>
      </c>
      <c r="D563" s="1" t="s">
        <v>162</v>
      </c>
      <c r="E563" s="32" t="s">
        <v>40439</v>
      </c>
      <c r="G563" s="1" t="s">
        <v>169</v>
      </c>
      <c r="H563" s="1" t="s">
        <v>40353</v>
      </c>
      <c r="I563" s="1" t="s">
        <v>234</v>
      </c>
      <c r="J563" s="1" t="s">
        <v>109</v>
      </c>
      <c r="K563" s="1">
        <v>17</v>
      </c>
      <c r="L563" s="1" t="s">
        <v>451</v>
      </c>
      <c r="M563" s="1">
        <v>145</v>
      </c>
      <c r="N563" s="1" t="s">
        <v>14976</v>
      </c>
      <c r="O563" s="1">
        <v>99</v>
      </c>
      <c r="P563" s="1">
        <v>0</v>
      </c>
      <c r="Q563" s="1">
        <v>2021</v>
      </c>
      <c r="R563" s="34">
        <v>9999</v>
      </c>
      <c r="U563" s="1" t="s">
        <v>54</v>
      </c>
      <c r="V563" s="1" t="s">
        <v>238</v>
      </c>
      <c r="AJ563" s="1">
        <v>0</v>
      </c>
      <c r="AK563" s="1">
        <v>0</v>
      </c>
      <c r="AL563" s="1">
        <v>0</v>
      </c>
      <c r="AM563" s="1">
        <v>0</v>
      </c>
    </row>
    <row r="564" spans="1:39">
      <c r="A564" s="1" t="s">
        <v>40440</v>
      </c>
      <c r="B564" s="1" t="s">
        <v>40441</v>
      </c>
      <c r="C564" s="1">
        <v>62431</v>
      </c>
      <c r="D564" s="1" t="s">
        <v>162</v>
      </c>
      <c r="E564" s="32" t="s">
        <v>51</v>
      </c>
      <c r="G564" s="1" t="s">
        <v>168</v>
      </c>
      <c r="H564" s="1" t="s">
        <v>40353</v>
      </c>
      <c r="I564" s="1" t="s">
        <v>1437</v>
      </c>
      <c r="J564" s="1" t="s">
        <v>3123</v>
      </c>
      <c r="K564" s="1">
        <v>46</v>
      </c>
      <c r="L564" s="1" t="s">
        <v>7722</v>
      </c>
      <c r="M564" s="1">
        <v>19</v>
      </c>
      <c r="N564" s="1" t="s">
        <v>40442</v>
      </c>
      <c r="O564" s="1">
        <v>103.5</v>
      </c>
      <c r="P564" s="1">
        <v>0</v>
      </c>
      <c r="Q564" s="1">
        <v>2020</v>
      </c>
      <c r="R564" s="34">
        <v>9999</v>
      </c>
      <c r="U564" s="1" t="s">
        <v>54</v>
      </c>
      <c r="V564" s="1" t="s">
        <v>241</v>
      </c>
      <c r="AJ564" s="1">
        <v>0</v>
      </c>
      <c r="AK564" s="1">
        <v>0</v>
      </c>
      <c r="AL564" s="1">
        <v>0</v>
      </c>
      <c r="AM564" s="1">
        <v>0</v>
      </c>
    </row>
    <row r="565" spans="1:39">
      <c r="A565" s="1" t="s">
        <v>40443</v>
      </c>
      <c r="B565" s="1" t="s">
        <v>40444</v>
      </c>
      <c r="C565" s="1">
        <v>62462</v>
      </c>
      <c r="D565" s="1" t="s">
        <v>162</v>
      </c>
      <c r="E565" s="32" t="s">
        <v>26111</v>
      </c>
      <c r="G565" s="1" t="s">
        <v>169</v>
      </c>
      <c r="H565" s="1" t="s">
        <v>40353</v>
      </c>
      <c r="I565" s="1" t="s">
        <v>994</v>
      </c>
      <c r="J565" s="1" t="s">
        <v>53</v>
      </c>
      <c r="K565" s="1">
        <v>1</v>
      </c>
      <c r="L565" s="1" t="s">
        <v>11526</v>
      </c>
      <c r="M565" s="1">
        <v>33</v>
      </c>
      <c r="N565" s="1" t="s">
        <v>11528</v>
      </c>
      <c r="O565" s="1">
        <v>227</v>
      </c>
      <c r="P565" s="1">
        <v>0</v>
      </c>
      <c r="Q565" s="1">
        <v>2021</v>
      </c>
      <c r="R565" s="34">
        <v>9999</v>
      </c>
      <c r="U565" s="1" t="s">
        <v>54</v>
      </c>
      <c r="V565" s="1" t="s">
        <v>238</v>
      </c>
      <c r="AJ565" s="1">
        <v>0</v>
      </c>
      <c r="AK565" s="1">
        <v>0</v>
      </c>
      <c r="AL565" s="1">
        <v>0</v>
      </c>
      <c r="AM565" s="1">
        <v>0</v>
      </c>
    </row>
    <row r="566" spans="1:39">
      <c r="A566" s="1" t="s">
        <v>40445</v>
      </c>
      <c r="B566" s="1" t="s">
        <v>40446</v>
      </c>
      <c r="C566" s="1">
        <v>62489</v>
      </c>
      <c r="D566" s="1" t="s">
        <v>162</v>
      </c>
      <c r="E566" s="32" t="s">
        <v>3556</v>
      </c>
      <c r="G566" s="1" t="s">
        <v>168</v>
      </c>
      <c r="H566" s="1" t="s">
        <v>40353</v>
      </c>
      <c r="I566" s="1" t="s">
        <v>211</v>
      </c>
      <c r="J566" s="1" t="s">
        <v>56</v>
      </c>
      <c r="K566" s="1">
        <v>8</v>
      </c>
      <c r="L566" s="1" t="s">
        <v>20347</v>
      </c>
      <c r="M566" s="1">
        <v>63</v>
      </c>
      <c r="N566" s="1" t="s">
        <v>20348</v>
      </c>
      <c r="O566" s="1">
        <v>104</v>
      </c>
      <c r="P566" s="1">
        <v>0</v>
      </c>
      <c r="Q566" s="1">
        <v>2021</v>
      </c>
      <c r="R566" s="34">
        <v>9999</v>
      </c>
      <c r="U566" s="1" t="s">
        <v>54</v>
      </c>
      <c r="V566" s="1" t="s">
        <v>241</v>
      </c>
      <c r="AJ566" s="1">
        <v>0</v>
      </c>
      <c r="AK566" s="1">
        <v>0</v>
      </c>
      <c r="AL566" s="1">
        <v>0</v>
      </c>
      <c r="AM566" s="1">
        <v>0</v>
      </c>
    </row>
    <row r="567" spans="1:39">
      <c r="A567" s="1" t="s">
        <v>40447</v>
      </c>
      <c r="B567" s="1" t="s">
        <v>40448</v>
      </c>
      <c r="C567" s="1">
        <v>62508</v>
      </c>
      <c r="D567" s="1" t="s">
        <v>162</v>
      </c>
      <c r="E567" s="32" t="s">
        <v>40449</v>
      </c>
      <c r="G567" s="1" t="s">
        <v>169</v>
      </c>
      <c r="H567" s="1" t="s">
        <v>40353</v>
      </c>
      <c r="I567" s="1" t="s">
        <v>326</v>
      </c>
      <c r="J567" s="1" t="s">
        <v>69</v>
      </c>
      <c r="K567" s="1">
        <v>36</v>
      </c>
      <c r="L567" s="1" t="s">
        <v>549</v>
      </c>
      <c r="M567" s="1">
        <v>117</v>
      </c>
      <c r="N567" s="1" t="s">
        <v>26476</v>
      </c>
      <c r="O567" s="1">
        <v>3</v>
      </c>
      <c r="P567" s="1">
        <v>0</v>
      </c>
      <c r="Q567" s="1">
        <v>2020</v>
      </c>
      <c r="R567" s="34">
        <v>9999</v>
      </c>
      <c r="U567" s="1" t="s">
        <v>54</v>
      </c>
      <c r="V567" s="1" t="s">
        <v>238</v>
      </c>
      <c r="AJ567" s="1">
        <v>0</v>
      </c>
      <c r="AK567" s="1">
        <v>0</v>
      </c>
      <c r="AL567" s="1">
        <v>0</v>
      </c>
      <c r="AM567" s="1">
        <v>0</v>
      </c>
    </row>
    <row r="568" spans="1:39">
      <c r="A568" s="1" t="s">
        <v>40450</v>
      </c>
      <c r="B568" s="1" t="s">
        <v>40451</v>
      </c>
      <c r="C568" s="1">
        <v>62516</v>
      </c>
      <c r="D568" s="1" t="s">
        <v>162</v>
      </c>
      <c r="E568" s="32" t="s">
        <v>51</v>
      </c>
      <c r="G568" s="1" t="s">
        <v>168</v>
      </c>
      <c r="H568" s="1" t="s">
        <v>40353</v>
      </c>
      <c r="I568" s="1" t="s">
        <v>1923</v>
      </c>
      <c r="J568" s="1" t="s">
        <v>1924</v>
      </c>
      <c r="K568" s="1">
        <v>56</v>
      </c>
      <c r="L568" s="1" t="s">
        <v>2291</v>
      </c>
      <c r="M568" s="1">
        <v>7</v>
      </c>
      <c r="N568" s="1" t="s">
        <v>11324</v>
      </c>
      <c r="O568" s="1">
        <v>503.2</v>
      </c>
      <c r="P568" s="1">
        <v>0</v>
      </c>
      <c r="Q568" s="1">
        <v>2021</v>
      </c>
      <c r="R568" s="34">
        <v>9999</v>
      </c>
      <c r="U568" s="1" t="s">
        <v>54</v>
      </c>
      <c r="V568" s="1" t="s">
        <v>241</v>
      </c>
      <c r="AJ568" s="1">
        <v>0</v>
      </c>
      <c r="AK568" s="1">
        <v>0</v>
      </c>
      <c r="AL568" s="1">
        <v>0</v>
      </c>
      <c r="AM568" s="1">
        <v>0</v>
      </c>
    </row>
    <row r="569" spans="1:39">
      <c r="A569" s="1" t="s">
        <v>34271</v>
      </c>
      <c r="B569" s="1" t="s">
        <v>40452</v>
      </c>
      <c r="C569" s="1">
        <v>62561</v>
      </c>
      <c r="D569" s="1" t="s">
        <v>162</v>
      </c>
      <c r="E569" s="32" t="s">
        <v>40453</v>
      </c>
      <c r="G569" s="1" t="s">
        <v>169</v>
      </c>
      <c r="H569" s="1" t="s">
        <v>40353</v>
      </c>
      <c r="I569" s="1" t="s">
        <v>1756</v>
      </c>
      <c r="J569" s="1" t="s">
        <v>81</v>
      </c>
      <c r="K569" s="1">
        <v>48</v>
      </c>
      <c r="L569" s="1" t="s">
        <v>16071</v>
      </c>
      <c r="M569" s="1">
        <v>461</v>
      </c>
      <c r="N569" s="1" t="s">
        <v>16072</v>
      </c>
      <c r="O569" s="1">
        <v>200</v>
      </c>
      <c r="P569" s="1">
        <v>0</v>
      </c>
      <c r="Q569" s="1">
        <v>2020</v>
      </c>
      <c r="R569" s="34">
        <v>9999</v>
      </c>
      <c r="U569" s="1" t="s">
        <v>54</v>
      </c>
      <c r="V569" s="1" t="s">
        <v>238</v>
      </c>
      <c r="AJ569" s="1">
        <v>0</v>
      </c>
      <c r="AK569" s="1">
        <v>0</v>
      </c>
      <c r="AL569" s="1">
        <v>0</v>
      </c>
      <c r="AM569" s="1">
        <v>0</v>
      </c>
    </row>
    <row r="570" spans="1:39">
      <c r="A570" s="1" t="s">
        <v>40454</v>
      </c>
      <c r="B570" s="1" t="s">
        <v>40455</v>
      </c>
      <c r="C570" s="1">
        <v>62565</v>
      </c>
      <c r="D570" s="1" t="s">
        <v>162</v>
      </c>
      <c r="E570" s="32" t="s">
        <v>3556</v>
      </c>
      <c r="G570" s="1" t="s">
        <v>166</v>
      </c>
      <c r="H570" s="1" t="s">
        <v>40353</v>
      </c>
      <c r="I570" s="1" t="s">
        <v>216</v>
      </c>
      <c r="J570" s="1" t="s">
        <v>390</v>
      </c>
      <c r="K570" s="1">
        <v>42</v>
      </c>
      <c r="L570" s="1" t="s">
        <v>293</v>
      </c>
      <c r="M570" s="1">
        <v>59</v>
      </c>
      <c r="N570" s="1" t="s">
        <v>40456</v>
      </c>
      <c r="O570" s="1">
        <v>619.1</v>
      </c>
      <c r="P570" s="1">
        <v>6370</v>
      </c>
      <c r="Q570" s="1">
        <v>2021</v>
      </c>
      <c r="R570" s="34">
        <v>9999</v>
      </c>
      <c r="U570" s="1" t="s">
        <v>54</v>
      </c>
      <c r="V570" s="1" t="s">
        <v>239</v>
      </c>
      <c r="AJ570" s="35">
        <v>1.100000000000001E-2</v>
      </c>
      <c r="AK570" s="35">
        <v>1.100000000000001E-2</v>
      </c>
      <c r="AL570" s="35">
        <v>1.100000000000001E-2</v>
      </c>
      <c r="AM570" s="35">
        <v>1.100000000000001E-2</v>
      </c>
    </row>
    <row r="571" spans="1:39">
      <c r="A571" s="1" t="s">
        <v>40457</v>
      </c>
      <c r="B571" s="1" t="s">
        <v>40458</v>
      </c>
      <c r="C571" s="1">
        <v>62591</v>
      </c>
      <c r="D571" s="1" t="s">
        <v>162</v>
      </c>
      <c r="E571" s="32" t="s">
        <v>51</v>
      </c>
      <c r="G571" s="1" t="s">
        <v>168</v>
      </c>
      <c r="H571" s="1" t="s">
        <v>40353</v>
      </c>
      <c r="I571" s="1" t="s">
        <v>1923</v>
      </c>
      <c r="J571" s="1" t="s">
        <v>1924</v>
      </c>
      <c r="K571" s="1">
        <v>56</v>
      </c>
      <c r="L571" s="1" t="s">
        <v>2291</v>
      </c>
      <c r="M571" s="1">
        <v>7</v>
      </c>
      <c r="N571" s="1" t="s">
        <v>11324</v>
      </c>
      <c r="O571" s="1">
        <v>250.9</v>
      </c>
      <c r="P571" s="1">
        <v>0</v>
      </c>
      <c r="Q571" s="1">
        <v>2020</v>
      </c>
      <c r="R571" s="34">
        <v>9999</v>
      </c>
      <c r="U571" s="1" t="s">
        <v>54</v>
      </c>
      <c r="V571" s="1" t="s">
        <v>241</v>
      </c>
      <c r="AJ571" s="1">
        <v>0</v>
      </c>
      <c r="AK571" s="1">
        <v>0</v>
      </c>
      <c r="AL571" s="1">
        <v>0</v>
      </c>
      <c r="AM571" s="1">
        <v>0</v>
      </c>
    </row>
    <row r="572" spans="1:39">
      <c r="A572" s="1" t="s">
        <v>40459</v>
      </c>
      <c r="B572" s="1" t="s">
        <v>40460</v>
      </c>
      <c r="C572" s="1">
        <v>62592</v>
      </c>
      <c r="D572" s="1" t="s">
        <v>162</v>
      </c>
      <c r="E572" s="32" t="s">
        <v>40461</v>
      </c>
      <c r="G572" s="1" t="s">
        <v>168</v>
      </c>
      <c r="H572" s="1" t="s">
        <v>40353</v>
      </c>
      <c r="I572" s="1" t="s">
        <v>219</v>
      </c>
      <c r="J572" s="1" t="s">
        <v>311</v>
      </c>
      <c r="K572" s="1">
        <v>18</v>
      </c>
      <c r="L572" s="1" t="s">
        <v>1257</v>
      </c>
      <c r="M572" s="1">
        <v>135</v>
      </c>
      <c r="N572" s="1" t="s">
        <v>21360</v>
      </c>
      <c r="O572" s="1">
        <v>200</v>
      </c>
      <c r="P572" s="1">
        <v>0</v>
      </c>
      <c r="Q572" s="1">
        <v>2021</v>
      </c>
      <c r="R572" s="34">
        <v>9999</v>
      </c>
      <c r="U572" s="1" t="s">
        <v>54</v>
      </c>
      <c r="V572" s="1" t="s">
        <v>241</v>
      </c>
      <c r="AJ572" s="1">
        <v>0</v>
      </c>
      <c r="AK572" s="1">
        <v>0</v>
      </c>
      <c r="AL572" s="1">
        <v>0</v>
      </c>
      <c r="AM572" s="1">
        <v>0</v>
      </c>
    </row>
    <row r="573" spans="1:39">
      <c r="A573" s="1" t="s">
        <v>40462</v>
      </c>
      <c r="B573" s="1" t="s">
        <v>40463</v>
      </c>
      <c r="C573" s="1">
        <v>62668</v>
      </c>
      <c r="D573" s="1" t="s">
        <v>162</v>
      </c>
      <c r="E573" s="32" t="s">
        <v>17179</v>
      </c>
      <c r="G573" s="1" t="s">
        <v>169</v>
      </c>
      <c r="H573" s="1" t="s">
        <v>40353</v>
      </c>
      <c r="I573" s="1" t="s">
        <v>218</v>
      </c>
      <c r="J573" s="1" t="s">
        <v>94</v>
      </c>
      <c r="K573" s="1">
        <v>37</v>
      </c>
      <c r="L573" s="1" t="s">
        <v>1430</v>
      </c>
      <c r="M573" s="1">
        <v>35</v>
      </c>
      <c r="N573" s="1" t="s">
        <v>1431</v>
      </c>
      <c r="O573" s="1">
        <v>69.3</v>
      </c>
      <c r="P573" s="1">
        <v>0</v>
      </c>
      <c r="Q573" s="1">
        <v>2021</v>
      </c>
      <c r="R573" s="34">
        <v>9999</v>
      </c>
      <c r="U573" s="1" t="s">
        <v>54</v>
      </c>
      <c r="V573" s="1" t="s">
        <v>238</v>
      </c>
      <c r="AJ573" s="1">
        <v>0</v>
      </c>
      <c r="AK573" s="1">
        <v>0</v>
      </c>
      <c r="AL573" s="1">
        <v>0</v>
      </c>
      <c r="AM573" s="1">
        <v>0</v>
      </c>
    </row>
    <row r="574" spans="1:39">
      <c r="A574" s="1" t="s">
        <v>40464</v>
      </c>
      <c r="B574" s="1" t="s">
        <v>40465</v>
      </c>
      <c r="C574" s="1">
        <v>62669</v>
      </c>
      <c r="D574" s="1" t="s">
        <v>162</v>
      </c>
      <c r="E574" s="32" t="s">
        <v>17179</v>
      </c>
      <c r="G574" s="1" t="s">
        <v>169</v>
      </c>
      <c r="H574" s="1" t="s">
        <v>40353</v>
      </c>
      <c r="I574" s="1" t="s">
        <v>218</v>
      </c>
      <c r="J574" s="1" t="s">
        <v>94</v>
      </c>
      <c r="K574" s="1">
        <v>37</v>
      </c>
      <c r="L574" s="1" t="s">
        <v>129</v>
      </c>
      <c r="M574" s="1">
        <v>71</v>
      </c>
      <c r="N574" s="1" t="s">
        <v>274</v>
      </c>
      <c r="O574" s="1">
        <v>25</v>
      </c>
      <c r="P574" s="1">
        <v>0</v>
      </c>
      <c r="Q574" s="1">
        <v>2020</v>
      </c>
      <c r="R574" s="34">
        <v>9999</v>
      </c>
      <c r="U574" s="1" t="s">
        <v>54</v>
      </c>
      <c r="V574" s="1" t="s">
        <v>238</v>
      </c>
      <c r="AJ574" s="1">
        <v>0</v>
      </c>
      <c r="AK574" s="1">
        <v>0</v>
      </c>
      <c r="AL574" s="1">
        <v>0</v>
      </c>
      <c r="AM574" s="1">
        <v>0</v>
      </c>
    </row>
    <row r="575" spans="1:39">
      <c r="A575" s="1" t="s">
        <v>40466</v>
      </c>
      <c r="B575" s="1" t="s">
        <v>40467</v>
      </c>
      <c r="C575" s="1">
        <v>62715</v>
      </c>
      <c r="D575" s="1" t="s">
        <v>162</v>
      </c>
      <c r="E575" s="32" t="s">
        <v>40468</v>
      </c>
      <c r="G575" s="1" t="s">
        <v>168</v>
      </c>
      <c r="H575" s="1" t="s">
        <v>40353</v>
      </c>
      <c r="I575" s="1" t="s">
        <v>232</v>
      </c>
      <c r="J575" s="1" t="s">
        <v>81</v>
      </c>
      <c r="K575" s="1">
        <v>48</v>
      </c>
      <c r="L575" s="1" t="s">
        <v>6107</v>
      </c>
      <c r="M575" s="1">
        <v>97</v>
      </c>
      <c r="N575" s="1" t="s">
        <v>22575</v>
      </c>
      <c r="O575" s="1">
        <v>180.1</v>
      </c>
      <c r="P575" s="1">
        <v>0</v>
      </c>
      <c r="Q575" s="1">
        <v>2021</v>
      </c>
      <c r="R575" s="34">
        <v>9999</v>
      </c>
      <c r="U575" s="1" t="s">
        <v>54</v>
      </c>
      <c r="V575" s="1" t="s">
        <v>241</v>
      </c>
      <c r="AJ575" s="1">
        <v>0</v>
      </c>
      <c r="AK575" s="1">
        <v>0</v>
      </c>
      <c r="AL575" s="1">
        <v>0</v>
      </c>
      <c r="AM575" s="1">
        <v>0</v>
      </c>
    </row>
    <row r="576" spans="1:39">
      <c r="A576" s="1" t="s">
        <v>40469</v>
      </c>
      <c r="B576" s="1" t="s">
        <v>40470</v>
      </c>
      <c r="C576" s="1">
        <v>62769</v>
      </c>
      <c r="D576" s="1" t="s">
        <v>162</v>
      </c>
      <c r="E576" s="32" t="s">
        <v>40471</v>
      </c>
      <c r="G576" s="1" t="s">
        <v>169</v>
      </c>
      <c r="H576" s="1" t="s">
        <v>40353</v>
      </c>
      <c r="I576" s="1" t="s">
        <v>219</v>
      </c>
      <c r="J576" s="1" t="s">
        <v>311</v>
      </c>
      <c r="K576" s="1">
        <v>18</v>
      </c>
      <c r="L576" s="1" t="s">
        <v>29099</v>
      </c>
      <c r="M576" s="1">
        <v>183</v>
      </c>
      <c r="N576" s="1" t="s">
        <v>29100</v>
      </c>
      <c r="O576" s="1">
        <v>4.3</v>
      </c>
      <c r="P576" s="1">
        <v>0</v>
      </c>
      <c r="Q576" s="1">
        <v>2021</v>
      </c>
      <c r="R576" s="34">
        <v>9999</v>
      </c>
      <c r="U576" s="1" t="s">
        <v>54</v>
      </c>
      <c r="V576" s="1" t="s">
        <v>238</v>
      </c>
      <c r="AJ576" s="1">
        <v>0</v>
      </c>
      <c r="AK576" s="1">
        <v>0</v>
      </c>
      <c r="AL576" s="1">
        <v>0</v>
      </c>
      <c r="AM576" s="1">
        <v>0</v>
      </c>
    </row>
    <row r="577" spans="1:39">
      <c r="A577" s="1" t="s">
        <v>40472</v>
      </c>
      <c r="B577" s="1" t="s">
        <v>40473</v>
      </c>
      <c r="C577" s="1">
        <v>62772</v>
      </c>
      <c r="D577" s="1" t="s">
        <v>162</v>
      </c>
      <c r="E577" s="32" t="s">
        <v>40474</v>
      </c>
      <c r="G577" s="1" t="s">
        <v>169</v>
      </c>
      <c r="H577" s="1" t="s">
        <v>40353</v>
      </c>
      <c r="I577" s="1" t="s">
        <v>232</v>
      </c>
      <c r="J577" s="1" t="s">
        <v>81</v>
      </c>
      <c r="K577" s="1">
        <v>48</v>
      </c>
      <c r="L577" s="1" t="s">
        <v>31721</v>
      </c>
      <c r="M577" s="1">
        <v>147</v>
      </c>
      <c r="N577" s="1" t="s">
        <v>31722</v>
      </c>
      <c r="O577" s="1">
        <v>123.6</v>
      </c>
      <c r="P577" s="1">
        <v>0</v>
      </c>
      <c r="Q577" s="1">
        <v>2021</v>
      </c>
      <c r="R577" s="34">
        <v>9999</v>
      </c>
      <c r="U577" s="1" t="s">
        <v>54</v>
      </c>
      <c r="V577" s="1" t="s">
        <v>238</v>
      </c>
      <c r="AJ577" s="1">
        <v>0</v>
      </c>
      <c r="AK577" s="1">
        <v>0</v>
      </c>
      <c r="AL577" s="1">
        <v>0</v>
      </c>
      <c r="AM577" s="1">
        <v>0</v>
      </c>
    </row>
    <row r="578" spans="1:39">
      <c r="A578" s="1" t="s">
        <v>40475</v>
      </c>
      <c r="B578" s="1" t="s">
        <v>40476</v>
      </c>
      <c r="C578" s="1">
        <v>62773</v>
      </c>
      <c r="D578" s="1" t="s">
        <v>162</v>
      </c>
      <c r="E578" s="32" t="s">
        <v>40477</v>
      </c>
      <c r="G578" s="1" t="s">
        <v>169</v>
      </c>
      <c r="H578" s="1" t="s">
        <v>40353</v>
      </c>
      <c r="I578" s="1" t="s">
        <v>232</v>
      </c>
      <c r="J578" s="1" t="s">
        <v>81</v>
      </c>
      <c r="K578" s="1">
        <v>48</v>
      </c>
      <c r="L578" s="1" t="s">
        <v>6107</v>
      </c>
      <c r="M578" s="1">
        <v>97</v>
      </c>
      <c r="N578" s="1" t="s">
        <v>22575</v>
      </c>
      <c r="O578" s="1">
        <v>59</v>
      </c>
      <c r="P578" s="1">
        <v>0</v>
      </c>
      <c r="Q578" s="1">
        <v>2020</v>
      </c>
      <c r="R578" s="34">
        <v>9999</v>
      </c>
      <c r="U578" s="1" t="s">
        <v>54</v>
      </c>
      <c r="V578" s="1" t="s">
        <v>238</v>
      </c>
      <c r="AJ578" s="1">
        <v>0</v>
      </c>
      <c r="AK578" s="1">
        <v>0</v>
      </c>
      <c r="AL578" s="1">
        <v>0</v>
      </c>
      <c r="AM578" s="1">
        <v>0</v>
      </c>
    </row>
    <row r="579" spans="1:39">
      <c r="A579" s="1" t="s">
        <v>40478</v>
      </c>
      <c r="B579" s="1" t="s">
        <v>40479</v>
      </c>
      <c r="C579" s="1">
        <v>62774</v>
      </c>
      <c r="D579" s="1" t="s">
        <v>162</v>
      </c>
      <c r="E579" s="32" t="s">
        <v>40480</v>
      </c>
      <c r="G579" s="1" t="s">
        <v>169</v>
      </c>
      <c r="H579" s="1" t="s">
        <v>40353</v>
      </c>
      <c r="I579" s="1" t="s">
        <v>232</v>
      </c>
      <c r="J579" s="1" t="s">
        <v>81</v>
      </c>
      <c r="K579" s="1">
        <v>48</v>
      </c>
      <c r="L579" s="1" t="s">
        <v>40481</v>
      </c>
      <c r="M579" s="1">
        <v>467</v>
      </c>
      <c r="N579" s="1" t="s">
        <v>40482</v>
      </c>
      <c r="O579" s="1">
        <v>59</v>
      </c>
      <c r="P579" s="1">
        <v>0</v>
      </c>
      <c r="Q579" s="1">
        <v>2020</v>
      </c>
      <c r="R579" s="34">
        <v>9999</v>
      </c>
      <c r="U579" s="1" t="s">
        <v>54</v>
      </c>
      <c r="V579" s="1" t="s">
        <v>238</v>
      </c>
      <c r="AJ579" s="1">
        <v>0</v>
      </c>
      <c r="AK579" s="1">
        <v>0</v>
      </c>
      <c r="AL579" s="1">
        <v>0</v>
      </c>
      <c r="AM579" s="1">
        <v>0</v>
      </c>
    </row>
    <row r="580" spans="1:39">
      <c r="A580" s="1" t="s">
        <v>40483</v>
      </c>
      <c r="B580" s="1" t="s">
        <v>40484</v>
      </c>
      <c r="C580" s="1">
        <v>62781</v>
      </c>
      <c r="D580" s="1" t="s">
        <v>162</v>
      </c>
      <c r="E580" s="32" t="s">
        <v>40485</v>
      </c>
      <c r="G580" s="1" t="s">
        <v>169</v>
      </c>
      <c r="H580" s="1" t="s">
        <v>40353</v>
      </c>
      <c r="I580" s="1" t="s">
        <v>217</v>
      </c>
      <c r="J580" s="1" t="s">
        <v>9508</v>
      </c>
      <c r="K580" s="1">
        <v>44</v>
      </c>
      <c r="L580" s="1" t="s">
        <v>2338</v>
      </c>
      <c r="M580" s="1">
        <v>3</v>
      </c>
      <c r="N580" s="1" t="s">
        <v>22855</v>
      </c>
      <c r="O580" s="1">
        <v>5</v>
      </c>
      <c r="P580" s="1">
        <v>0</v>
      </c>
      <c r="Q580" s="1">
        <v>2021</v>
      </c>
      <c r="R580" s="34">
        <v>9999</v>
      </c>
      <c r="U580" s="1" t="s">
        <v>54</v>
      </c>
      <c r="V580" s="1" t="s">
        <v>238</v>
      </c>
      <c r="AJ580" s="1">
        <v>0</v>
      </c>
      <c r="AK580" s="1">
        <v>0</v>
      </c>
      <c r="AL580" s="1">
        <v>0</v>
      </c>
      <c r="AM580" s="1">
        <v>0</v>
      </c>
    </row>
    <row r="581" spans="1:39">
      <c r="A581" s="1" t="s">
        <v>40486</v>
      </c>
      <c r="B581" s="1" t="s">
        <v>40487</v>
      </c>
      <c r="C581" s="1">
        <v>62798</v>
      </c>
      <c r="D581" s="1" t="s">
        <v>162</v>
      </c>
      <c r="E581" s="32" t="s">
        <v>40488</v>
      </c>
      <c r="G581" s="1" t="s">
        <v>169</v>
      </c>
      <c r="H581" s="1" t="s">
        <v>40353</v>
      </c>
      <c r="I581" s="1" t="s">
        <v>218</v>
      </c>
      <c r="J581" s="1" t="s">
        <v>94</v>
      </c>
      <c r="K581" s="1">
        <v>37</v>
      </c>
      <c r="L581" s="1" t="s">
        <v>19536</v>
      </c>
      <c r="M581" s="1">
        <v>65</v>
      </c>
      <c r="N581" s="1" t="s">
        <v>19537</v>
      </c>
      <c r="O581" s="1">
        <v>100</v>
      </c>
      <c r="P581" s="1">
        <v>0</v>
      </c>
      <c r="Q581" s="1">
        <v>2020</v>
      </c>
      <c r="R581" s="34">
        <v>9999</v>
      </c>
      <c r="U581" s="1" t="s">
        <v>54</v>
      </c>
      <c r="V581" s="1" t="s">
        <v>238</v>
      </c>
      <c r="AJ581" s="1">
        <v>0</v>
      </c>
      <c r="AK581" s="1">
        <v>0</v>
      </c>
      <c r="AL581" s="1">
        <v>0</v>
      </c>
      <c r="AM581" s="1">
        <v>0</v>
      </c>
    </row>
    <row r="582" spans="1:39">
      <c r="A582" s="1" t="s">
        <v>40489</v>
      </c>
      <c r="B582" s="1" t="s">
        <v>40490</v>
      </c>
      <c r="C582" s="1">
        <v>62801</v>
      </c>
      <c r="D582" s="1" t="s">
        <v>162</v>
      </c>
      <c r="E582" s="32" t="s">
        <v>40491</v>
      </c>
      <c r="G582" s="1" t="s">
        <v>5771</v>
      </c>
      <c r="H582" s="1" t="s">
        <v>40353</v>
      </c>
      <c r="I582" s="1" t="s">
        <v>220</v>
      </c>
      <c r="J582" s="1" t="s">
        <v>78</v>
      </c>
      <c r="K582" s="1">
        <v>6</v>
      </c>
      <c r="L582" s="1" t="s">
        <v>16104</v>
      </c>
      <c r="M582" s="1">
        <v>83</v>
      </c>
      <c r="N582" s="1" t="s">
        <v>16105</v>
      </c>
      <c r="O582" s="1">
        <v>10</v>
      </c>
      <c r="P582" s="1">
        <v>0</v>
      </c>
      <c r="Q582" s="1">
        <v>2021</v>
      </c>
      <c r="R582" s="34">
        <v>9999</v>
      </c>
      <c r="U582" s="1" t="s">
        <v>54</v>
      </c>
      <c r="V582" s="1" t="s">
        <v>5771</v>
      </c>
      <c r="AJ582" s="1">
        <v>0</v>
      </c>
      <c r="AK582" s="1">
        <v>0</v>
      </c>
      <c r="AL582" s="1">
        <v>0</v>
      </c>
      <c r="AM582" s="1">
        <v>0</v>
      </c>
    </row>
    <row r="583" spans="1:39">
      <c r="A583" s="1" t="s">
        <v>40492</v>
      </c>
      <c r="B583" s="1" t="s">
        <v>40493</v>
      </c>
      <c r="C583" s="1">
        <v>62837</v>
      </c>
      <c r="D583" s="1" t="s">
        <v>162</v>
      </c>
      <c r="E583" s="32" t="s">
        <v>40494</v>
      </c>
      <c r="G583" s="1" t="s">
        <v>168</v>
      </c>
      <c r="H583" s="1" t="s">
        <v>40353</v>
      </c>
      <c r="I583" s="1" t="s">
        <v>224</v>
      </c>
      <c r="J583" s="1" t="s">
        <v>93</v>
      </c>
      <c r="K583" s="1">
        <v>40</v>
      </c>
      <c r="L583" s="1" t="s">
        <v>3392</v>
      </c>
      <c r="M583" s="1">
        <v>71</v>
      </c>
      <c r="N583" s="1" t="s">
        <v>3393</v>
      </c>
      <c r="O583" s="1">
        <v>351.8</v>
      </c>
      <c r="P583" s="1">
        <v>0</v>
      </c>
      <c r="Q583" s="1">
        <v>2021</v>
      </c>
      <c r="R583" s="34">
        <v>9999</v>
      </c>
      <c r="U583" s="1" t="s">
        <v>54</v>
      </c>
      <c r="V583" s="1" t="s">
        <v>241</v>
      </c>
      <c r="AJ583" s="1">
        <v>0</v>
      </c>
      <c r="AK583" s="1">
        <v>0</v>
      </c>
      <c r="AL583" s="1">
        <v>0</v>
      </c>
      <c r="AM583" s="1">
        <v>0</v>
      </c>
    </row>
    <row r="584" spans="1:39">
      <c r="A584" s="1" t="s">
        <v>40495</v>
      </c>
      <c r="B584" s="1" t="s">
        <v>40496</v>
      </c>
      <c r="C584" s="1">
        <v>62874</v>
      </c>
      <c r="D584" s="1" t="s">
        <v>162</v>
      </c>
      <c r="E584" s="32" t="s">
        <v>40497</v>
      </c>
      <c r="G584" s="1" t="s">
        <v>5771</v>
      </c>
      <c r="H584" s="1" t="s">
        <v>40353</v>
      </c>
      <c r="I584" s="1" t="s">
        <v>220</v>
      </c>
      <c r="J584" s="1" t="s">
        <v>78</v>
      </c>
      <c r="K584" s="1">
        <v>6</v>
      </c>
      <c r="L584" s="1" t="s">
        <v>4496</v>
      </c>
      <c r="M584" s="1">
        <v>111</v>
      </c>
      <c r="N584" s="1" t="s">
        <v>4497</v>
      </c>
      <c r="O584" s="1">
        <v>2</v>
      </c>
      <c r="P584" s="1">
        <v>0</v>
      </c>
      <c r="Q584" s="1">
        <v>2021</v>
      </c>
      <c r="R584" s="34">
        <v>9999</v>
      </c>
      <c r="U584" s="1" t="s">
        <v>54</v>
      </c>
      <c r="V584" s="1" t="s">
        <v>5771</v>
      </c>
      <c r="AJ584" s="1">
        <v>0</v>
      </c>
      <c r="AK584" s="1">
        <v>0</v>
      </c>
      <c r="AL584" s="1">
        <v>0</v>
      </c>
      <c r="AM584" s="1">
        <v>0</v>
      </c>
    </row>
    <row r="585" spans="1:39">
      <c r="A585" s="1" t="s">
        <v>40498</v>
      </c>
      <c r="B585" s="1" t="s">
        <v>40499</v>
      </c>
      <c r="C585" s="1">
        <v>62875</v>
      </c>
      <c r="D585" s="1" t="s">
        <v>162</v>
      </c>
      <c r="E585" s="32" t="s">
        <v>40500</v>
      </c>
      <c r="G585" s="1" t="s">
        <v>5771</v>
      </c>
      <c r="H585" s="1" t="s">
        <v>40353</v>
      </c>
      <c r="I585" s="1" t="s">
        <v>220</v>
      </c>
      <c r="J585" s="1" t="s">
        <v>78</v>
      </c>
      <c r="K585" s="1">
        <v>6</v>
      </c>
      <c r="L585" s="1" t="s">
        <v>476</v>
      </c>
      <c r="M585" s="1">
        <v>65</v>
      </c>
      <c r="N585" s="1" t="s">
        <v>477</v>
      </c>
      <c r="O585" s="1">
        <v>3</v>
      </c>
      <c r="P585" s="1">
        <v>0</v>
      </c>
      <c r="Q585" s="1">
        <v>2021</v>
      </c>
      <c r="R585" s="34">
        <v>9999</v>
      </c>
      <c r="U585" s="1" t="s">
        <v>54</v>
      </c>
      <c r="V585" s="1" t="s">
        <v>5771</v>
      </c>
      <c r="AJ585" s="1">
        <v>0</v>
      </c>
      <c r="AK585" s="1">
        <v>0</v>
      </c>
      <c r="AL585" s="1">
        <v>0</v>
      </c>
      <c r="AM585" s="1">
        <v>0</v>
      </c>
    </row>
    <row r="586" spans="1:39">
      <c r="A586" s="1" t="s">
        <v>40501</v>
      </c>
      <c r="B586" s="1" t="s">
        <v>40502</v>
      </c>
      <c r="C586" s="1">
        <v>62889</v>
      </c>
      <c r="D586" s="1" t="s">
        <v>162</v>
      </c>
      <c r="E586" s="32" t="s">
        <v>40503</v>
      </c>
      <c r="G586" s="1" t="s">
        <v>5771</v>
      </c>
      <c r="H586" s="1" t="s">
        <v>40353</v>
      </c>
      <c r="I586" s="1" t="s">
        <v>220</v>
      </c>
      <c r="J586" s="1" t="s">
        <v>78</v>
      </c>
      <c r="K586" s="1">
        <v>6</v>
      </c>
      <c r="L586" s="1" t="s">
        <v>1340</v>
      </c>
      <c r="M586" s="1">
        <v>59</v>
      </c>
      <c r="N586" s="1" t="s">
        <v>11568</v>
      </c>
      <c r="O586" s="1">
        <v>10</v>
      </c>
      <c r="P586" s="1">
        <v>0</v>
      </c>
      <c r="Q586" s="1">
        <v>2021</v>
      </c>
      <c r="R586" s="34">
        <v>9999</v>
      </c>
      <c r="U586" s="1" t="s">
        <v>54</v>
      </c>
      <c r="V586" s="1" t="s">
        <v>5771</v>
      </c>
      <c r="AJ586" s="1">
        <v>0</v>
      </c>
      <c r="AK586" s="1">
        <v>0</v>
      </c>
      <c r="AL586" s="1">
        <v>0</v>
      </c>
      <c r="AM586" s="1">
        <v>0</v>
      </c>
    </row>
    <row r="587" spans="1:39">
      <c r="A587" s="1" t="s">
        <v>40504</v>
      </c>
      <c r="B587" s="1" t="s">
        <v>40505</v>
      </c>
      <c r="C587" s="1">
        <v>62891</v>
      </c>
      <c r="D587" s="1" t="s">
        <v>162</v>
      </c>
      <c r="E587" s="32" t="s">
        <v>40506</v>
      </c>
      <c r="G587" s="1" t="s">
        <v>168</v>
      </c>
      <c r="H587" s="1" t="s">
        <v>40353</v>
      </c>
      <c r="I587" s="1" t="s">
        <v>310</v>
      </c>
      <c r="J587" s="1" t="s">
        <v>311</v>
      </c>
      <c r="K587" s="1">
        <v>18</v>
      </c>
      <c r="L587" s="1" t="s">
        <v>17810</v>
      </c>
      <c r="M587" s="1">
        <v>181</v>
      </c>
      <c r="N587" s="1" t="s">
        <v>17811</v>
      </c>
      <c r="O587" s="1">
        <v>102</v>
      </c>
      <c r="P587" s="1">
        <v>0</v>
      </c>
      <c r="Q587" s="1">
        <v>2020</v>
      </c>
      <c r="R587" s="34">
        <v>9999</v>
      </c>
      <c r="U587" s="1" t="s">
        <v>54</v>
      </c>
      <c r="V587" s="1" t="s">
        <v>241</v>
      </c>
      <c r="AJ587" s="1">
        <v>0</v>
      </c>
      <c r="AK587" s="1">
        <v>0</v>
      </c>
      <c r="AL587" s="1">
        <v>0</v>
      </c>
      <c r="AM587" s="1">
        <v>0</v>
      </c>
    </row>
    <row r="588" spans="1:39">
      <c r="A588" s="1" t="s">
        <v>40507</v>
      </c>
      <c r="B588" s="1" t="s">
        <v>40508</v>
      </c>
      <c r="C588" s="1">
        <v>62896</v>
      </c>
      <c r="D588" s="1" t="s">
        <v>162</v>
      </c>
      <c r="E588" s="32" t="s">
        <v>40509</v>
      </c>
      <c r="G588" s="1" t="s">
        <v>169</v>
      </c>
      <c r="H588" s="1" t="s">
        <v>40353</v>
      </c>
      <c r="I588" s="1" t="s">
        <v>604</v>
      </c>
      <c r="J588" s="1" t="s">
        <v>69</v>
      </c>
      <c r="K588" s="1">
        <v>36</v>
      </c>
      <c r="L588" s="1" t="s">
        <v>3918</v>
      </c>
      <c r="M588" s="1">
        <v>43</v>
      </c>
      <c r="N588" s="1" t="s">
        <v>3919</v>
      </c>
      <c r="O588" s="1">
        <v>20</v>
      </c>
      <c r="P588" s="1">
        <v>0</v>
      </c>
      <c r="Q588" s="1">
        <v>2022</v>
      </c>
      <c r="R588" s="34">
        <v>9999</v>
      </c>
      <c r="U588" s="1" t="s">
        <v>54</v>
      </c>
      <c r="V588" s="1" t="s">
        <v>238</v>
      </c>
      <c r="AJ588" s="1">
        <v>0</v>
      </c>
      <c r="AK588" s="1">
        <v>0</v>
      </c>
      <c r="AL588" s="1">
        <v>0</v>
      </c>
      <c r="AM588" s="1">
        <v>0</v>
      </c>
    </row>
    <row r="589" spans="1:39">
      <c r="A589" s="1" t="s">
        <v>40510</v>
      </c>
      <c r="B589" s="1" t="s">
        <v>40511</v>
      </c>
      <c r="C589" s="1">
        <v>62899</v>
      </c>
      <c r="D589" s="1" t="s">
        <v>162</v>
      </c>
      <c r="E589" s="32" t="s">
        <v>40512</v>
      </c>
      <c r="G589" s="1" t="s">
        <v>169</v>
      </c>
      <c r="H589" s="1" t="s">
        <v>40353</v>
      </c>
      <c r="I589" s="1" t="s">
        <v>226</v>
      </c>
      <c r="J589" s="1" t="s">
        <v>112</v>
      </c>
      <c r="K589" s="1">
        <v>4</v>
      </c>
      <c r="L589" s="1" t="s">
        <v>4969</v>
      </c>
      <c r="M589" s="1">
        <v>21</v>
      </c>
      <c r="N589" s="1" t="s">
        <v>4970</v>
      </c>
      <c r="O589" s="1">
        <v>100</v>
      </c>
      <c r="P589" s="1">
        <v>0</v>
      </c>
      <c r="Q589" s="1">
        <v>2020</v>
      </c>
      <c r="R589" s="34">
        <v>9999</v>
      </c>
      <c r="U589" s="1" t="s">
        <v>54</v>
      </c>
      <c r="V589" s="1" t="s">
        <v>238</v>
      </c>
      <c r="AJ589" s="1">
        <v>0</v>
      </c>
      <c r="AK589" s="1">
        <v>0</v>
      </c>
      <c r="AL589" s="1">
        <v>0</v>
      </c>
      <c r="AM589" s="1">
        <v>0</v>
      </c>
    </row>
    <row r="590" spans="1:39">
      <c r="A590" s="1" t="s">
        <v>40513</v>
      </c>
      <c r="B590" s="1" t="s">
        <v>40514</v>
      </c>
      <c r="C590" s="1">
        <v>62914</v>
      </c>
      <c r="D590" s="1" t="s">
        <v>162</v>
      </c>
      <c r="E590" s="32" t="s">
        <v>51</v>
      </c>
      <c r="G590" s="1" t="s">
        <v>169</v>
      </c>
      <c r="H590" s="1" t="s">
        <v>40353</v>
      </c>
      <c r="I590" s="1" t="s">
        <v>215</v>
      </c>
      <c r="J590" s="1" t="s">
        <v>80</v>
      </c>
      <c r="K590" s="1">
        <v>12</v>
      </c>
      <c r="L590" s="1" t="s">
        <v>659</v>
      </c>
      <c r="M590" s="1">
        <v>89</v>
      </c>
      <c r="N590" s="1" t="s">
        <v>660</v>
      </c>
      <c r="O590" s="1">
        <v>74.5</v>
      </c>
      <c r="P590" s="1">
        <v>0</v>
      </c>
      <c r="Q590" s="1">
        <v>2020</v>
      </c>
      <c r="R590" s="34">
        <v>9999</v>
      </c>
      <c r="U590" s="1" t="s">
        <v>54</v>
      </c>
      <c r="V590" s="1" t="s">
        <v>238</v>
      </c>
      <c r="AJ590" s="1">
        <v>0</v>
      </c>
      <c r="AK590" s="1">
        <v>0</v>
      </c>
      <c r="AL590" s="1">
        <v>0</v>
      </c>
      <c r="AM590" s="1">
        <v>0</v>
      </c>
    </row>
    <row r="591" spans="1:39">
      <c r="A591" s="1" t="s">
        <v>40515</v>
      </c>
      <c r="B591" s="1" t="s">
        <v>40516</v>
      </c>
      <c r="C591" s="1">
        <v>62915</v>
      </c>
      <c r="D591" s="1" t="s">
        <v>162</v>
      </c>
      <c r="E591" s="32" t="s">
        <v>51</v>
      </c>
      <c r="G591" s="1" t="s">
        <v>169</v>
      </c>
      <c r="H591" s="1" t="s">
        <v>40353</v>
      </c>
      <c r="I591" s="1" t="s">
        <v>215</v>
      </c>
      <c r="J591" s="1" t="s">
        <v>80</v>
      </c>
      <c r="K591" s="1">
        <v>12</v>
      </c>
      <c r="L591" s="1" t="s">
        <v>918</v>
      </c>
      <c r="M591" s="1">
        <v>19</v>
      </c>
      <c r="N591" s="1" t="s">
        <v>40517</v>
      </c>
      <c r="O591" s="1">
        <v>74.5</v>
      </c>
      <c r="P591" s="1">
        <v>0</v>
      </c>
      <c r="Q591" s="1">
        <v>2021</v>
      </c>
      <c r="R591" s="34">
        <v>9999</v>
      </c>
      <c r="U591" s="1" t="s">
        <v>54</v>
      </c>
      <c r="V591" s="1" t="s">
        <v>238</v>
      </c>
      <c r="AJ591" s="1">
        <v>0</v>
      </c>
      <c r="AK591" s="1">
        <v>0</v>
      </c>
      <c r="AL591" s="1">
        <v>0</v>
      </c>
      <c r="AM591" s="1">
        <v>0</v>
      </c>
    </row>
    <row r="592" spans="1:39">
      <c r="A592" s="1" t="s">
        <v>40518</v>
      </c>
      <c r="B592" s="1" t="s">
        <v>40519</v>
      </c>
      <c r="C592" s="1">
        <v>62916</v>
      </c>
      <c r="D592" s="1" t="s">
        <v>162</v>
      </c>
      <c r="E592" s="32" t="s">
        <v>51</v>
      </c>
      <c r="G592" s="1" t="s">
        <v>169</v>
      </c>
      <c r="H592" s="1" t="s">
        <v>40353</v>
      </c>
      <c r="I592" s="1" t="s">
        <v>215</v>
      </c>
      <c r="J592" s="1" t="s">
        <v>80</v>
      </c>
      <c r="K592" s="1">
        <v>12</v>
      </c>
      <c r="L592" s="1" t="s">
        <v>40520</v>
      </c>
      <c r="M592" s="1">
        <v>109</v>
      </c>
      <c r="N592" s="1" t="s">
        <v>40521</v>
      </c>
      <c r="O592" s="1">
        <v>74.5</v>
      </c>
      <c r="P592" s="1">
        <v>0</v>
      </c>
      <c r="Q592" s="1">
        <v>2020</v>
      </c>
      <c r="R592" s="34">
        <v>9999</v>
      </c>
      <c r="U592" s="1" t="s">
        <v>54</v>
      </c>
      <c r="V592" s="1" t="s">
        <v>238</v>
      </c>
      <c r="AJ592" s="1">
        <v>0</v>
      </c>
      <c r="AK592" s="1">
        <v>0</v>
      </c>
      <c r="AL592" s="1">
        <v>0</v>
      </c>
      <c r="AM592" s="1">
        <v>0</v>
      </c>
    </row>
    <row r="593" spans="1:39">
      <c r="A593" s="1" t="s">
        <v>40522</v>
      </c>
      <c r="B593" s="1" t="s">
        <v>40523</v>
      </c>
      <c r="C593" s="1">
        <v>62917</v>
      </c>
      <c r="D593" s="1" t="s">
        <v>162</v>
      </c>
      <c r="E593" s="32" t="s">
        <v>51</v>
      </c>
      <c r="G593" s="1" t="s">
        <v>169</v>
      </c>
      <c r="H593" s="1" t="s">
        <v>40353</v>
      </c>
      <c r="I593" s="1" t="s">
        <v>215</v>
      </c>
      <c r="J593" s="1" t="s">
        <v>80</v>
      </c>
      <c r="K593" s="1">
        <v>12</v>
      </c>
      <c r="L593" s="1" t="s">
        <v>2437</v>
      </c>
      <c r="M593" s="1">
        <v>27</v>
      </c>
      <c r="N593" s="1" t="s">
        <v>19400</v>
      </c>
      <c r="O593" s="1">
        <v>74.5</v>
      </c>
      <c r="P593" s="1">
        <v>0</v>
      </c>
      <c r="Q593" s="1">
        <v>2021</v>
      </c>
      <c r="R593" s="34">
        <v>9999</v>
      </c>
      <c r="U593" s="1" t="s">
        <v>54</v>
      </c>
      <c r="V593" s="1" t="s">
        <v>238</v>
      </c>
      <c r="AJ593" s="1">
        <v>0</v>
      </c>
      <c r="AK593" s="1">
        <v>0</v>
      </c>
      <c r="AL593" s="1">
        <v>0</v>
      </c>
      <c r="AM593" s="1">
        <v>0</v>
      </c>
    </row>
    <row r="594" spans="1:39">
      <c r="A594" s="1" t="s">
        <v>40524</v>
      </c>
      <c r="B594" s="1" t="s">
        <v>40525</v>
      </c>
      <c r="C594" s="1">
        <v>62919</v>
      </c>
      <c r="D594" s="1" t="s">
        <v>162</v>
      </c>
      <c r="E594" s="32" t="s">
        <v>51</v>
      </c>
      <c r="G594" s="1" t="s">
        <v>169</v>
      </c>
      <c r="H594" s="1" t="s">
        <v>40353</v>
      </c>
      <c r="I594" s="1" t="s">
        <v>215</v>
      </c>
      <c r="J594" s="1" t="s">
        <v>80</v>
      </c>
      <c r="K594" s="1">
        <v>12</v>
      </c>
      <c r="L594" s="1" t="s">
        <v>30248</v>
      </c>
      <c r="M594" s="1">
        <v>61</v>
      </c>
      <c r="N594" s="1" t="s">
        <v>30249</v>
      </c>
      <c r="O594" s="1">
        <v>74.5</v>
      </c>
      <c r="P594" s="1">
        <v>0</v>
      </c>
      <c r="Q594" s="1">
        <v>2021</v>
      </c>
      <c r="R594" s="34">
        <v>9999</v>
      </c>
      <c r="U594" s="1" t="s">
        <v>54</v>
      </c>
      <c r="V594" s="1" t="s">
        <v>238</v>
      </c>
      <c r="AJ594" s="1">
        <v>0</v>
      </c>
      <c r="AK594" s="1">
        <v>0</v>
      </c>
      <c r="AL594" s="1">
        <v>0</v>
      </c>
      <c r="AM594" s="1">
        <v>0</v>
      </c>
    </row>
    <row r="595" spans="1:39">
      <c r="A595" s="1" t="s">
        <v>40526</v>
      </c>
      <c r="B595" s="1" t="s">
        <v>40527</v>
      </c>
      <c r="C595" s="1">
        <v>62921</v>
      </c>
      <c r="D595" s="1" t="s">
        <v>162</v>
      </c>
      <c r="E595" s="32" t="s">
        <v>51</v>
      </c>
      <c r="G595" s="1" t="s">
        <v>169</v>
      </c>
      <c r="H595" s="1" t="s">
        <v>40353</v>
      </c>
      <c r="I595" s="1" t="s">
        <v>215</v>
      </c>
      <c r="J595" s="1" t="s">
        <v>80</v>
      </c>
      <c r="K595" s="1">
        <v>12</v>
      </c>
      <c r="L595" s="1" t="s">
        <v>15373</v>
      </c>
      <c r="M595" s="1">
        <v>9</v>
      </c>
      <c r="N595" s="1" t="s">
        <v>15374</v>
      </c>
      <c r="O595" s="1">
        <v>74.5</v>
      </c>
      <c r="P595" s="1">
        <v>0</v>
      </c>
      <c r="Q595" s="1">
        <v>2021</v>
      </c>
      <c r="R595" s="34">
        <v>9999</v>
      </c>
      <c r="U595" s="1" t="s">
        <v>54</v>
      </c>
      <c r="V595" s="1" t="s">
        <v>238</v>
      </c>
      <c r="AJ595" s="1">
        <v>0</v>
      </c>
      <c r="AK595" s="1">
        <v>0</v>
      </c>
      <c r="AL595" s="1">
        <v>0</v>
      </c>
      <c r="AM595" s="1">
        <v>0</v>
      </c>
    </row>
    <row r="596" spans="1:39">
      <c r="A596" s="1" t="s">
        <v>40528</v>
      </c>
      <c r="B596" s="1" t="s">
        <v>40529</v>
      </c>
      <c r="C596" s="1">
        <v>62922</v>
      </c>
      <c r="D596" s="1" t="s">
        <v>162</v>
      </c>
      <c r="E596" s="32" t="s">
        <v>51</v>
      </c>
      <c r="G596" s="1" t="s">
        <v>169</v>
      </c>
      <c r="H596" s="1" t="s">
        <v>40353</v>
      </c>
      <c r="I596" s="1" t="s">
        <v>215</v>
      </c>
      <c r="J596" s="1" t="s">
        <v>80</v>
      </c>
      <c r="K596" s="1">
        <v>12</v>
      </c>
      <c r="L596" s="1" t="s">
        <v>28370</v>
      </c>
      <c r="M596" s="1">
        <v>93</v>
      </c>
      <c r="N596" s="1" t="s">
        <v>28371</v>
      </c>
      <c r="O596" s="1">
        <v>74.5</v>
      </c>
      <c r="P596" s="1">
        <v>0</v>
      </c>
      <c r="Q596" s="1">
        <v>2020</v>
      </c>
      <c r="R596" s="34">
        <v>9999</v>
      </c>
      <c r="U596" s="1" t="s">
        <v>54</v>
      </c>
      <c r="V596" s="1" t="s">
        <v>238</v>
      </c>
      <c r="AJ596" s="1">
        <v>0</v>
      </c>
      <c r="AK596" s="1">
        <v>0</v>
      </c>
      <c r="AL596" s="1">
        <v>0</v>
      </c>
      <c r="AM596" s="1">
        <v>0</v>
      </c>
    </row>
    <row r="597" spans="1:39">
      <c r="A597" s="1" t="s">
        <v>40530</v>
      </c>
      <c r="B597" s="1" t="s">
        <v>40531</v>
      </c>
      <c r="C597" s="1">
        <v>62923</v>
      </c>
      <c r="D597" s="1" t="s">
        <v>162</v>
      </c>
      <c r="E597" s="32" t="s">
        <v>51</v>
      </c>
      <c r="G597" s="1" t="s">
        <v>169</v>
      </c>
      <c r="H597" s="1" t="s">
        <v>40353</v>
      </c>
      <c r="I597" s="1" t="s">
        <v>215</v>
      </c>
      <c r="J597" s="1" t="s">
        <v>80</v>
      </c>
      <c r="K597" s="1">
        <v>12</v>
      </c>
      <c r="L597" s="1" t="s">
        <v>2422</v>
      </c>
      <c r="M597" s="1">
        <v>125</v>
      </c>
      <c r="N597" s="1" t="s">
        <v>40532</v>
      </c>
      <c r="O597" s="1">
        <v>74.5</v>
      </c>
      <c r="P597" s="1">
        <v>0</v>
      </c>
      <c r="Q597" s="1">
        <v>2020</v>
      </c>
      <c r="R597" s="34">
        <v>9999</v>
      </c>
      <c r="U597" s="1" t="s">
        <v>54</v>
      </c>
      <c r="V597" s="1" t="s">
        <v>238</v>
      </c>
      <c r="AJ597" s="1">
        <v>0</v>
      </c>
      <c r="AK597" s="1">
        <v>0</v>
      </c>
      <c r="AL597" s="1">
        <v>0</v>
      </c>
      <c r="AM597" s="1">
        <v>0</v>
      </c>
    </row>
    <row r="598" spans="1:39">
      <c r="A598" s="1" t="s">
        <v>40533</v>
      </c>
      <c r="B598" s="1" t="s">
        <v>40534</v>
      </c>
      <c r="C598" s="1">
        <v>62924</v>
      </c>
      <c r="D598" s="1" t="s">
        <v>162</v>
      </c>
      <c r="E598" s="32" t="s">
        <v>51</v>
      </c>
      <c r="G598" s="1" t="s">
        <v>169</v>
      </c>
      <c r="H598" s="1" t="s">
        <v>40353</v>
      </c>
      <c r="I598" s="1" t="s">
        <v>215</v>
      </c>
      <c r="J598" s="1" t="s">
        <v>80</v>
      </c>
      <c r="K598" s="1">
        <v>12</v>
      </c>
      <c r="L598" s="1" t="s">
        <v>17636</v>
      </c>
      <c r="M598" s="1">
        <v>111</v>
      </c>
      <c r="N598" s="1" t="s">
        <v>17637</v>
      </c>
      <c r="O598" s="1">
        <v>74.5</v>
      </c>
      <c r="P598" s="1">
        <v>0</v>
      </c>
      <c r="Q598" s="1">
        <v>2021</v>
      </c>
      <c r="R598" s="34">
        <v>9999</v>
      </c>
      <c r="U598" s="1" t="s">
        <v>54</v>
      </c>
      <c r="V598" s="1" t="s">
        <v>238</v>
      </c>
      <c r="AJ598" s="1">
        <v>0</v>
      </c>
      <c r="AK598" s="1">
        <v>0</v>
      </c>
      <c r="AL598" s="1">
        <v>0</v>
      </c>
      <c r="AM598" s="1">
        <v>0</v>
      </c>
    </row>
    <row r="599" spans="1:39">
      <c r="A599" s="1" t="s">
        <v>40535</v>
      </c>
      <c r="B599" s="1" t="s">
        <v>40536</v>
      </c>
      <c r="C599" s="1">
        <v>62925</v>
      </c>
      <c r="D599" s="1" t="s">
        <v>162</v>
      </c>
      <c r="E599" s="32" t="s">
        <v>51</v>
      </c>
      <c r="G599" s="1" t="s">
        <v>169</v>
      </c>
      <c r="H599" s="1" t="s">
        <v>40353</v>
      </c>
      <c r="I599" s="1" t="s">
        <v>215</v>
      </c>
      <c r="J599" s="1" t="s">
        <v>80</v>
      </c>
      <c r="K599" s="1">
        <v>12</v>
      </c>
      <c r="L599" s="1" t="s">
        <v>9101</v>
      </c>
      <c r="M599" s="1">
        <v>3</v>
      </c>
      <c r="N599" s="1" t="s">
        <v>34519</v>
      </c>
      <c r="O599" s="1">
        <v>74.5</v>
      </c>
      <c r="P599" s="1">
        <v>0</v>
      </c>
      <c r="Q599" s="1">
        <v>2020</v>
      </c>
      <c r="R599" s="34">
        <v>9999</v>
      </c>
      <c r="U599" s="1" t="s">
        <v>54</v>
      </c>
      <c r="V599" s="1" t="s">
        <v>238</v>
      </c>
      <c r="AJ599" s="1">
        <v>0</v>
      </c>
      <c r="AK599" s="1">
        <v>0</v>
      </c>
      <c r="AL599" s="1">
        <v>0</v>
      </c>
      <c r="AM599" s="1">
        <v>0</v>
      </c>
    </row>
    <row r="600" spans="1:39">
      <c r="A600" s="1" t="s">
        <v>40537</v>
      </c>
      <c r="B600" s="1" t="s">
        <v>40538</v>
      </c>
      <c r="C600" s="1">
        <v>62936</v>
      </c>
      <c r="D600" s="1" t="s">
        <v>162</v>
      </c>
      <c r="E600" s="32" t="s">
        <v>40539</v>
      </c>
      <c r="G600" s="1" t="s">
        <v>168</v>
      </c>
      <c r="H600" s="1" t="s">
        <v>40353</v>
      </c>
      <c r="I600" s="1" t="s">
        <v>867</v>
      </c>
      <c r="J600" s="1" t="s">
        <v>649</v>
      </c>
      <c r="K600" s="1">
        <v>53</v>
      </c>
      <c r="L600" s="1" t="s">
        <v>1275</v>
      </c>
      <c r="M600" s="1">
        <v>1</v>
      </c>
      <c r="N600" s="1" t="s">
        <v>18886</v>
      </c>
      <c r="O600" s="1">
        <v>144</v>
      </c>
      <c r="P600" s="1">
        <v>0</v>
      </c>
      <c r="Q600" s="1">
        <v>2020</v>
      </c>
      <c r="R600" s="34">
        <v>9999</v>
      </c>
      <c r="U600" s="1" t="s">
        <v>54</v>
      </c>
      <c r="V600" s="1" t="s">
        <v>241</v>
      </c>
      <c r="AJ600" s="1">
        <v>0</v>
      </c>
      <c r="AK600" s="1">
        <v>0</v>
      </c>
      <c r="AL600" s="1">
        <v>0</v>
      </c>
      <c r="AM600" s="1">
        <v>0</v>
      </c>
    </row>
    <row r="601" spans="1:39">
      <c r="A601" s="1" t="s">
        <v>40540</v>
      </c>
      <c r="B601" s="1" t="s">
        <v>40541</v>
      </c>
      <c r="C601" s="1">
        <v>62982</v>
      </c>
      <c r="D601" s="1" t="s">
        <v>162</v>
      </c>
      <c r="E601" s="32" t="s">
        <v>40542</v>
      </c>
      <c r="G601" s="1" t="s">
        <v>169</v>
      </c>
      <c r="H601" s="1" t="s">
        <v>40353</v>
      </c>
      <c r="I601" s="1" t="s">
        <v>212</v>
      </c>
      <c r="J601" s="1" t="s">
        <v>67</v>
      </c>
      <c r="K601" s="1">
        <v>27</v>
      </c>
      <c r="L601" s="1" t="s">
        <v>1269</v>
      </c>
      <c r="M601" s="1">
        <v>39</v>
      </c>
      <c r="N601" s="1" t="s">
        <v>16804</v>
      </c>
      <c r="O601" s="1">
        <v>1</v>
      </c>
      <c r="P601" s="1">
        <v>0</v>
      </c>
      <c r="Q601" s="1">
        <v>2020</v>
      </c>
      <c r="R601" s="34">
        <v>9999</v>
      </c>
      <c r="U601" s="1" t="s">
        <v>54</v>
      </c>
      <c r="V601" s="1" t="s">
        <v>238</v>
      </c>
      <c r="AJ601" s="1">
        <v>0</v>
      </c>
      <c r="AK601" s="1">
        <v>0</v>
      </c>
      <c r="AL601" s="1">
        <v>0</v>
      </c>
      <c r="AM601" s="1">
        <v>0</v>
      </c>
    </row>
    <row r="602" spans="1:39">
      <c r="A602" s="1" t="s">
        <v>40543</v>
      </c>
      <c r="B602" s="1" t="s">
        <v>40544</v>
      </c>
      <c r="C602" s="1">
        <v>62984</v>
      </c>
      <c r="D602" s="1" t="s">
        <v>162</v>
      </c>
      <c r="E602" s="32" t="s">
        <v>40545</v>
      </c>
      <c r="G602" s="1" t="s">
        <v>169</v>
      </c>
      <c r="H602" s="1" t="s">
        <v>40353</v>
      </c>
      <c r="I602" s="1" t="s">
        <v>212</v>
      </c>
      <c r="J602" s="1" t="s">
        <v>67</v>
      </c>
      <c r="K602" s="1">
        <v>27</v>
      </c>
      <c r="L602" s="1" t="s">
        <v>6841</v>
      </c>
      <c r="M602" s="1">
        <v>161</v>
      </c>
      <c r="N602" s="1" t="s">
        <v>6842</v>
      </c>
      <c r="O602" s="1">
        <v>1</v>
      </c>
      <c r="P602" s="1">
        <v>0</v>
      </c>
      <c r="Q602" s="1">
        <v>2020</v>
      </c>
      <c r="R602" s="34">
        <v>9999</v>
      </c>
      <c r="U602" s="1" t="s">
        <v>54</v>
      </c>
      <c r="V602" s="1" t="s">
        <v>238</v>
      </c>
      <c r="AJ602" s="1">
        <v>0</v>
      </c>
      <c r="AK602" s="1">
        <v>0</v>
      </c>
      <c r="AL602" s="1">
        <v>0</v>
      </c>
      <c r="AM602" s="1">
        <v>0</v>
      </c>
    </row>
    <row r="603" spans="1:39">
      <c r="A603" s="1" t="s">
        <v>40546</v>
      </c>
      <c r="B603" s="1" t="s">
        <v>40547</v>
      </c>
      <c r="C603" s="1">
        <v>62986</v>
      </c>
      <c r="D603" s="1" t="s">
        <v>162</v>
      </c>
      <c r="E603" s="32" t="s">
        <v>40548</v>
      </c>
      <c r="G603" s="1" t="s">
        <v>169</v>
      </c>
      <c r="H603" s="1" t="s">
        <v>40353</v>
      </c>
      <c r="I603" s="1" t="s">
        <v>212</v>
      </c>
      <c r="J603" s="1" t="s">
        <v>67</v>
      </c>
      <c r="K603" s="1">
        <v>27</v>
      </c>
      <c r="L603" s="1" t="s">
        <v>6841</v>
      </c>
      <c r="M603" s="1">
        <v>161</v>
      </c>
      <c r="N603" s="1" t="s">
        <v>6842</v>
      </c>
      <c r="O603" s="1">
        <v>1</v>
      </c>
      <c r="P603" s="1">
        <v>0</v>
      </c>
      <c r="Q603" s="1">
        <v>2020</v>
      </c>
      <c r="R603" s="34">
        <v>9999</v>
      </c>
      <c r="U603" s="1" t="s">
        <v>54</v>
      </c>
      <c r="V603" s="1" t="s">
        <v>238</v>
      </c>
      <c r="AJ603" s="1">
        <v>0</v>
      </c>
      <c r="AK603" s="1">
        <v>0</v>
      </c>
      <c r="AL603" s="1">
        <v>0</v>
      </c>
      <c r="AM603" s="1">
        <v>0</v>
      </c>
    </row>
    <row r="604" spans="1:39">
      <c r="A604" s="1" t="s">
        <v>40549</v>
      </c>
      <c r="B604" s="1" t="s">
        <v>40550</v>
      </c>
      <c r="C604" s="1">
        <v>62988</v>
      </c>
      <c r="D604" s="1" t="s">
        <v>162</v>
      </c>
      <c r="E604" s="32" t="s">
        <v>40551</v>
      </c>
      <c r="G604" s="1" t="s">
        <v>169</v>
      </c>
      <c r="H604" s="1" t="s">
        <v>40353</v>
      </c>
      <c r="I604" s="1" t="s">
        <v>235</v>
      </c>
      <c r="J604" s="1" t="s">
        <v>78</v>
      </c>
      <c r="K604" s="1">
        <v>6</v>
      </c>
      <c r="L604" s="1" t="s">
        <v>11443</v>
      </c>
      <c r="M604" s="1">
        <v>67</v>
      </c>
      <c r="N604" s="1" t="s">
        <v>11444</v>
      </c>
      <c r="O604" s="1">
        <v>13</v>
      </c>
      <c r="P604" s="1">
        <v>0</v>
      </c>
      <c r="Q604" s="1">
        <v>2020</v>
      </c>
      <c r="R604" s="34">
        <v>9999</v>
      </c>
      <c r="U604" s="1" t="s">
        <v>54</v>
      </c>
      <c r="V604" s="1" t="s">
        <v>238</v>
      </c>
      <c r="AJ604" s="1">
        <v>0</v>
      </c>
      <c r="AK604" s="1">
        <v>0</v>
      </c>
      <c r="AL604" s="1">
        <v>0</v>
      </c>
      <c r="AM604" s="1">
        <v>0</v>
      </c>
    </row>
    <row r="605" spans="1:39">
      <c r="A605" s="1" t="s">
        <v>40552</v>
      </c>
      <c r="B605" s="1" t="s">
        <v>40553</v>
      </c>
      <c r="C605" s="1">
        <v>62997</v>
      </c>
      <c r="D605" s="1" t="s">
        <v>162</v>
      </c>
      <c r="E605" s="32" t="s">
        <v>40554</v>
      </c>
      <c r="G605" s="1" t="s">
        <v>169</v>
      </c>
      <c r="H605" s="1" t="s">
        <v>40353</v>
      </c>
      <c r="I605" s="1" t="s">
        <v>218</v>
      </c>
      <c r="J605" s="1" t="s">
        <v>94</v>
      </c>
      <c r="K605" s="1">
        <v>37</v>
      </c>
      <c r="L605" s="1" t="s">
        <v>12231</v>
      </c>
      <c r="M605" s="1">
        <v>127</v>
      </c>
      <c r="N605" s="1" t="s">
        <v>12232</v>
      </c>
      <c r="O605" s="1">
        <v>4.9000000000000004</v>
      </c>
      <c r="P605" s="1">
        <v>0</v>
      </c>
      <c r="Q605" s="1">
        <v>2020</v>
      </c>
      <c r="R605" s="34">
        <v>9999</v>
      </c>
      <c r="U605" s="1" t="s">
        <v>54</v>
      </c>
      <c r="V605" s="1" t="s">
        <v>238</v>
      </c>
      <c r="AJ605" s="1">
        <v>0</v>
      </c>
      <c r="AK605" s="1">
        <v>0</v>
      </c>
      <c r="AL605" s="1">
        <v>0</v>
      </c>
      <c r="AM605" s="1">
        <v>0</v>
      </c>
    </row>
    <row r="606" spans="1:39">
      <c r="A606" s="1" t="s">
        <v>40555</v>
      </c>
      <c r="B606" s="1" t="s">
        <v>40556</v>
      </c>
      <c r="C606" s="1">
        <v>63007</v>
      </c>
      <c r="D606" s="1" t="s">
        <v>162</v>
      </c>
      <c r="E606" s="32" t="s">
        <v>40557</v>
      </c>
      <c r="G606" s="1" t="s">
        <v>169</v>
      </c>
      <c r="H606" s="1" t="s">
        <v>40353</v>
      </c>
      <c r="I606" s="1" t="s">
        <v>212</v>
      </c>
      <c r="J606" s="1" t="s">
        <v>67</v>
      </c>
      <c r="K606" s="1">
        <v>27</v>
      </c>
      <c r="L606" s="1" t="s">
        <v>649</v>
      </c>
      <c r="M606" s="1">
        <v>163</v>
      </c>
      <c r="N606" s="1" t="s">
        <v>1171</v>
      </c>
      <c r="O606" s="1">
        <v>1</v>
      </c>
      <c r="P606" s="1">
        <v>0</v>
      </c>
      <c r="Q606" s="1">
        <v>2020</v>
      </c>
      <c r="R606" s="34">
        <v>9999</v>
      </c>
      <c r="U606" s="1" t="s">
        <v>54</v>
      </c>
      <c r="V606" s="1" t="s">
        <v>238</v>
      </c>
      <c r="AJ606" s="1">
        <v>0</v>
      </c>
      <c r="AK606" s="1">
        <v>0</v>
      </c>
      <c r="AL606" s="1">
        <v>0</v>
      </c>
      <c r="AM606" s="1">
        <v>0</v>
      </c>
    </row>
    <row r="607" spans="1:39">
      <c r="A607" s="1" t="s">
        <v>40558</v>
      </c>
      <c r="B607" s="1" t="s">
        <v>40559</v>
      </c>
      <c r="C607" s="1">
        <v>63008</v>
      </c>
      <c r="D607" s="1" t="s">
        <v>162</v>
      </c>
      <c r="E607" s="32" t="s">
        <v>40560</v>
      </c>
      <c r="G607" s="1" t="s">
        <v>169</v>
      </c>
      <c r="H607" s="1" t="s">
        <v>40353</v>
      </c>
      <c r="I607" s="1" t="s">
        <v>212</v>
      </c>
      <c r="J607" s="1" t="s">
        <v>67</v>
      </c>
      <c r="K607" s="1">
        <v>27</v>
      </c>
      <c r="L607" s="1" t="s">
        <v>6841</v>
      </c>
      <c r="M607" s="1">
        <v>161</v>
      </c>
      <c r="N607" s="1" t="s">
        <v>6842</v>
      </c>
      <c r="O607" s="1">
        <v>1</v>
      </c>
      <c r="P607" s="1">
        <v>0</v>
      </c>
      <c r="Q607" s="1">
        <v>2021</v>
      </c>
      <c r="R607" s="34">
        <v>9999</v>
      </c>
      <c r="U607" s="1" t="s">
        <v>54</v>
      </c>
      <c r="V607" s="1" t="s">
        <v>238</v>
      </c>
      <c r="AJ607" s="1">
        <v>0</v>
      </c>
      <c r="AK607" s="1">
        <v>0</v>
      </c>
      <c r="AL607" s="1">
        <v>0</v>
      </c>
      <c r="AM607" s="1">
        <v>0</v>
      </c>
    </row>
    <row r="608" spans="1:39">
      <c r="A608" s="1" t="s">
        <v>40561</v>
      </c>
      <c r="B608" s="1" t="s">
        <v>40562</v>
      </c>
      <c r="C608" s="1">
        <v>63009</v>
      </c>
      <c r="D608" s="1" t="s">
        <v>162</v>
      </c>
      <c r="E608" s="32" t="s">
        <v>40563</v>
      </c>
      <c r="G608" s="1" t="s">
        <v>169</v>
      </c>
      <c r="H608" s="1" t="s">
        <v>40353</v>
      </c>
      <c r="I608" s="1" t="s">
        <v>212</v>
      </c>
      <c r="J608" s="1" t="s">
        <v>67</v>
      </c>
      <c r="K608" s="1">
        <v>27</v>
      </c>
      <c r="L608" s="1" t="s">
        <v>6917</v>
      </c>
      <c r="M608" s="1">
        <v>79</v>
      </c>
      <c r="N608" s="1" t="s">
        <v>6918</v>
      </c>
      <c r="O608" s="1">
        <v>1</v>
      </c>
      <c r="P608" s="1">
        <v>0</v>
      </c>
      <c r="Q608" s="1">
        <v>2021</v>
      </c>
      <c r="R608" s="34">
        <v>9999</v>
      </c>
      <c r="U608" s="1" t="s">
        <v>54</v>
      </c>
      <c r="V608" s="1" t="s">
        <v>238</v>
      </c>
      <c r="AJ608" s="1">
        <v>0</v>
      </c>
      <c r="AK608" s="1">
        <v>0</v>
      </c>
      <c r="AL608" s="1">
        <v>0</v>
      </c>
      <c r="AM608" s="1">
        <v>0</v>
      </c>
    </row>
    <row r="609" spans="1:39">
      <c r="A609" s="1" t="s">
        <v>40564</v>
      </c>
      <c r="B609" s="1" t="s">
        <v>40565</v>
      </c>
      <c r="C609" s="1">
        <v>63010</v>
      </c>
      <c r="D609" s="1" t="s">
        <v>162</v>
      </c>
      <c r="E609" s="32" t="s">
        <v>40566</v>
      </c>
      <c r="G609" s="1" t="s">
        <v>169</v>
      </c>
      <c r="H609" s="1" t="s">
        <v>40353</v>
      </c>
      <c r="I609" s="1" t="s">
        <v>212</v>
      </c>
      <c r="J609" s="1" t="s">
        <v>67</v>
      </c>
      <c r="K609" s="1">
        <v>27</v>
      </c>
      <c r="L609" s="1" t="s">
        <v>1269</v>
      </c>
      <c r="M609" s="1">
        <v>39</v>
      </c>
      <c r="N609" s="1" t="s">
        <v>16804</v>
      </c>
      <c r="O609" s="1">
        <v>1</v>
      </c>
      <c r="P609" s="1">
        <v>0</v>
      </c>
      <c r="Q609" s="1">
        <v>2020</v>
      </c>
      <c r="R609" s="34">
        <v>9999</v>
      </c>
      <c r="U609" s="1" t="s">
        <v>54</v>
      </c>
      <c r="V609" s="1" t="s">
        <v>238</v>
      </c>
      <c r="AJ609" s="1">
        <v>0</v>
      </c>
      <c r="AK609" s="1">
        <v>0</v>
      </c>
      <c r="AL609" s="1">
        <v>0</v>
      </c>
      <c r="AM609" s="1">
        <v>0</v>
      </c>
    </row>
    <row r="610" spans="1:39">
      <c r="A610" s="1" t="s">
        <v>40567</v>
      </c>
      <c r="B610" s="1" t="s">
        <v>40568</v>
      </c>
      <c r="C610" s="1">
        <v>63073</v>
      </c>
      <c r="D610" s="1" t="s">
        <v>162</v>
      </c>
      <c r="E610" s="32" t="s">
        <v>40569</v>
      </c>
      <c r="G610" s="1" t="s">
        <v>169</v>
      </c>
      <c r="H610" s="1" t="s">
        <v>40353</v>
      </c>
      <c r="I610" s="1" t="s">
        <v>233</v>
      </c>
      <c r="J610" s="1" t="s">
        <v>109</v>
      </c>
      <c r="K610" s="1">
        <v>17</v>
      </c>
      <c r="L610" s="1" t="s">
        <v>12328</v>
      </c>
      <c r="M610" s="1">
        <v>89</v>
      </c>
      <c r="N610" s="1" t="s">
        <v>12329</v>
      </c>
      <c r="O610" s="1">
        <v>2</v>
      </c>
      <c r="P610" s="1">
        <v>0</v>
      </c>
      <c r="Q610" s="1">
        <v>2020</v>
      </c>
      <c r="R610" s="34">
        <v>9999</v>
      </c>
      <c r="U610" s="1" t="s">
        <v>54</v>
      </c>
      <c r="V610" s="1" t="s">
        <v>238</v>
      </c>
      <c r="AJ610" s="1">
        <v>0</v>
      </c>
      <c r="AK610" s="1">
        <v>0</v>
      </c>
      <c r="AL610" s="1">
        <v>0</v>
      </c>
      <c r="AM610" s="1">
        <v>0</v>
      </c>
    </row>
    <row r="611" spans="1:39">
      <c r="A611" s="1" t="s">
        <v>40570</v>
      </c>
      <c r="B611" s="1" t="s">
        <v>40571</v>
      </c>
      <c r="C611" s="1">
        <v>63077</v>
      </c>
      <c r="D611" s="1" t="s">
        <v>162</v>
      </c>
      <c r="E611" s="32" t="s">
        <v>40572</v>
      </c>
      <c r="G611" s="1" t="s">
        <v>169</v>
      </c>
      <c r="H611" s="1" t="s">
        <v>40353</v>
      </c>
      <c r="I611" s="1" t="s">
        <v>225</v>
      </c>
      <c r="J611" s="1" t="s">
        <v>68</v>
      </c>
      <c r="K611" s="1">
        <v>51</v>
      </c>
      <c r="L611" s="1" t="s">
        <v>25579</v>
      </c>
      <c r="M611" s="1">
        <v>37</v>
      </c>
      <c r="N611" s="1" t="s">
        <v>40573</v>
      </c>
      <c r="O611" s="1">
        <v>13.8</v>
      </c>
      <c r="P611" s="1">
        <v>0</v>
      </c>
      <c r="Q611" s="1">
        <v>2020</v>
      </c>
      <c r="R611" s="34">
        <v>9999</v>
      </c>
      <c r="U611" s="1" t="s">
        <v>54</v>
      </c>
      <c r="V611" s="1" t="s">
        <v>238</v>
      </c>
      <c r="AJ611" s="1">
        <v>0</v>
      </c>
      <c r="AK611" s="1">
        <v>0</v>
      </c>
      <c r="AL611" s="1">
        <v>0</v>
      </c>
      <c r="AM611" s="1">
        <v>0</v>
      </c>
    </row>
    <row r="612" spans="1:39">
      <c r="A612" s="1" t="s">
        <v>40574</v>
      </c>
      <c r="B612" s="1" t="s">
        <v>40575</v>
      </c>
      <c r="C612" s="1">
        <v>63101</v>
      </c>
      <c r="D612" s="1" t="s">
        <v>162</v>
      </c>
      <c r="E612" s="32" t="s">
        <v>20106</v>
      </c>
      <c r="G612" s="1" t="s">
        <v>168</v>
      </c>
      <c r="H612" s="1" t="s">
        <v>40353</v>
      </c>
      <c r="I612" s="1" t="s">
        <v>232</v>
      </c>
      <c r="J612" s="1" t="s">
        <v>81</v>
      </c>
      <c r="K612" s="1">
        <v>48</v>
      </c>
      <c r="L612" s="1" t="s">
        <v>40429</v>
      </c>
      <c r="M612" s="1">
        <v>505</v>
      </c>
      <c r="N612" s="1" t="s">
        <v>40430</v>
      </c>
      <c r="O612" s="1">
        <v>201.6</v>
      </c>
      <c r="P612" s="1">
        <v>0</v>
      </c>
      <c r="Q612" s="1">
        <v>2020</v>
      </c>
      <c r="R612" s="34">
        <v>9999</v>
      </c>
      <c r="U612" s="1" t="s">
        <v>54</v>
      </c>
      <c r="V612" s="1" t="s">
        <v>241</v>
      </c>
      <c r="AJ612" s="1">
        <v>0</v>
      </c>
      <c r="AK612" s="1">
        <v>0</v>
      </c>
      <c r="AL612" s="1">
        <v>0</v>
      </c>
      <c r="AM612" s="1">
        <v>0</v>
      </c>
    </row>
    <row r="613" spans="1:39">
      <c r="A613" s="1" t="s">
        <v>40576</v>
      </c>
      <c r="B613" s="1" t="s">
        <v>40577</v>
      </c>
      <c r="C613" s="1">
        <v>63109</v>
      </c>
      <c r="D613" s="1" t="s">
        <v>162</v>
      </c>
      <c r="E613" s="32" t="s">
        <v>51</v>
      </c>
      <c r="G613" s="1" t="s">
        <v>169</v>
      </c>
      <c r="H613" s="1" t="s">
        <v>40353</v>
      </c>
      <c r="I613" s="1" t="s">
        <v>215</v>
      </c>
      <c r="J613" s="1" t="s">
        <v>80</v>
      </c>
      <c r="K613" s="1">
        <v>12</v>
      </c>
      <c r="L613" s="1" t="s">
        <v>15373</v>
      </c>
      <c r="M613" s="1">
        <v>9</v>
      </c>
      <c r="N613" s="1" t="s">
        <v>15374</v>
      </c>
      <c r="O613" s="1">
        <v>74.5</v>
      </c>
      <c r="P613" s="1">
        <v>0</v>
      </c>
      <c r="Q613" s="1">
        <v>2021</v>
      </c>
      <c r="R613" s="34">
        <v>9999</v>
      </c>
      <c r="U613" s="1" t="s">
        <v>54</v>
      </c>
      <c r="V613" s="1" t="s">
        <v>238</v>
      </c>
      <c r="AJ613" s="1">
        <v>0</v>
      </c>
      <c r="AK613" s="1">
        <v>0</v>
      </c>
      <c r="AL613" s="1">
        <v>0</v>
      </c>
      <c r="AM613" s="1">
        <v>0</v>
      </c>
    </row>
    <row r="614" spans="1:39">
      <c r="A614" s="1" t="s">
        <v>40578</v>
      </c>
      <c r="B614" s="1" t="s">
        <v>40579</v>
      </c>
      <c r="C614" s="1">
        <v>63110</v>
      </c>
      <c r="D614" s="1" t="s">
        <v>162</v>
      </c>
      <c r="E614" s="32" t="s">
        <v>51</v>
      </c>
      <c r="G614" s="1" t="s">
        <v>169</v>
      </c>
      <c r="H614" s="1" t="s">
        <v>40353</v>
      </c>
      <c r="I614" s="1" t="s">
        <v>215</v>
      </c>
      <c r="J614" s="1" t="s">
        <v>80</v>
      </c>
      <c r="K614" s="1">
        <v>12</v>
      </c>
      <c r="L614" s="1" t="s">
        <v>2004</v>
      </c>
      <c r="M614" s="1">
        <v>99</v>
      </c>
      <c r="N614" s="1" t="s">
        <v>2005</v>
      </c>
      <c r="O614" s="1">
        <v>74.5</v>
      </c>
      <c r="P614" s="1">
        <v>0</v>
      </c>
      <c r="Q614" s="1">
        <v>2021</v>
      </c>
      <c r="R614" s="34">
        <v>9999</v>
      </c>
      <c r="U614" s="1" t="s">
        <v>54</v>
      </c>
      <c r="V614" s="1" t="s">
        <v>238</v>
      </c>
      <c r="AJ614" s="1">
        <v>0</v>
      </c>
      <c r="AK614" s="1">
        <v>0</v>
      </c>
      <c r="AL614" s="1">
        <v>0</v>
      </c>
      <c r="AM614" s="1">
        <v>0</v>
      </c>
    </row>
    <row r="615" spans="1:39">
      <c r="A615" s="1" t="s">
        <v>40580</v>
      </c>
      <c r="B615" s="1" t="s">
        <v>40581</v>
      </c>
      <c r="C615" s="1">
        <v>63114</v>
      </c>
      <c r="D615" s="1" t="s">
        <v>162</v>
      </c>
      <c r="E615" s="32" t="s">
        <v>40582</v>
      </c>
      <c r="G615" s="1" t="s">
        <v>168</v>
      </c>
      <c r="H615" s="1" t="s">
        <v>40353</v>
      </c>
      <c r="I615" s="1" t="s">
        <v>226</v>
      </c>
      <c r="J615" s="1" t="s">
        <v>112</v>
      </c>
      <c r="K615" s="1">
        <v>4</v>
      </c>
      <c r="L615" s="1" t="s">
        <v>5828</v>
      </c>
      <c r="M615" s="1">
        <v>15</v>
      </c>
      <c r="N615" s="1" t="s">
        <v>5829</v>
      </c>
      <c r="O615" s="1">
        <v>350</v>
      </c>
      <c r="P615" s="1">
        <v>0</v>
      </c>
      <c r="Q615" s="1">
        <v>2020</v>
      </c>
      <c r="R615" s="34">
        <v>9999</v>
      </c>
      <c r="U615" s="1" t="s">
        <v>54</v>
      </c>
      <c r="V615" s="1" t="s">
        <v>241</v>
      </c>
      <c r="AJ615" s="1">
        <v>0</v>
      </c>
      <c r="AK615" s="1">
        <v>0</v>
      </c>
      <c r="AL615" s="1">
        <v>0</v>
      </c>
      <c r="AM615" s="1">
        <v>0</v>
      </c>
    </row>
    <row r="616" spans="1:39">
      <c r="A616" s="1" t="s">
        <v>40583</v>
      </c>
      <c r="B616" s="1" t="s">
        <v>40584</v>
      </c>
      <c r="C616" s="1">
        <v>63189</v>
      </c>
      <c r="D616" s="1" t="s">
        <v>162</v>
      </c>
      <c r="E616" s="32" t="s">
        <v>40585</v>
      </c>
      <c r="G616" s="1" t="s">
        <v>169</v>
      </c>
      <c r="H616" s="1" t="s">
        <v>40353</v>
      </c>
      <c r="I616" s="1" t="s">
        <v>214</v>
      </c>
      <c r="J616" s="1" t="s">
        <v>78</v>
      </c>
      <c r="K616" s="1">
        <v>6</v>
      </c>
      <c r="L616" s="1" t="s">
        <v>2094</v>
      </c>
      <c r="M616" s="1">
        <v>13</v>
      </c>
      <c r="N616" s="1" t="s">
        <v>2095</v>
      </c>
      <c r="O616" s="1">
        <v>2.4</v>
      </c>
      <c r="P616" s="1">
        <v>0</v>
      </c>
      <c r="Q616" s="1">
        <v>2021</v>
      </c>
      <c r="R616" s="34">
        <v>9999</v>
      </c>
      <c r="U616" s="1" t="s">
        <v>54</v>
      </c>
      <c r="V616" s="1" t="s">
        <v>238</v>
      </c>
      <c r="AJ616" s="1">
        <v>0</v>
      </c>
      <c r="AK616" s="1">
        <v>0</v>
      </c>
      <c r="AL616" s="1">
        <v>0</v>
      </c>
      <c r="AM616" s="1">
        <v>0</v>
      </c>
    </row>
    <row r="617" spans="1:39">
      <c r="A617" s="1" t="s">
        <v>40586</v>
      </c>
      <c r="B617" s="1" t="s">
        <v>40587</v>
      </c>
      <c r="C617" s="1">
        <v>63191</v>
      </c>
      <c r="D617" s="1" t="s">
        <v>162</v>
      </c>
      <c r="E617" s="32" t="s">
        <v>40588</v>
      </c>
      <c r="G617" s="1" t="s">
        <v>169</v>
      </c>
      <c r="H617" s="1" t="s">
        <v>40353</v>
      </c>
      <c r="I617" s="1" t="s">
        <v>217</v>
      </c>
      <c r="J617" s="1" t="s">
        <v>9508</v>
      </c>
      <c r="K617" s="1">
        <v>44</v>
      </c>
      <c r="L617" s="1" t="s">
        <v>649</v>
      </c>
      <c r="M617" s="1">
        <v>9</v>
      </c>
      <c r="N617" s="1" t="s">
        <v>22500</v>
      </c>
      <c r="O617" s="1">
        <v>2.5</v>
      </c>
      <c r="P617" s="1">
        <v>0</v>
      </c>
      <c r="Q617" s="1">
        <v>2020</v>
      </c>
      <c r="R617" s="34">
        <v>9999</v>
      </c>
      <c r="U617" s="1" t="s">
        <v>54</v>
      </c>
      <c r="V617" s="1" t="s">
        <v>238</v>
      </c>
      <c r="AJ617" s="1">
        <v>0</v>
      </c>
      <c r="AK617" s="1">
        <v>0</v>
      </c>
      <c r="AL617" s="1">
        <v>0</v>
      </c>
      <c r="AM617" s="1">
        <v>0</v>
      </c>
    </row>
    <row r="618" spans="1:39">
      <c r="A618" s="1" t="s">
        <v>40589</v>
      </c>
      <c r="B618" s="1" t="s">
        <v>40590</v>
      </c>
      <c r="C618" s="1">
        <v>63198</v>
      </c>
      <c r="D618" s="1" t="s">
        <v>162</v>
      </c>
      <c r="E618" s="32" t="s">
        <v>40591</v>
      </c>
      <c r="G618" s="1" t="s">
        <v>169</v>
      </c>
      <c r="H618" s="1" t="s">
        <v>40353</v>
      </c>
      <c r="I618" s="1" t="s">
        <v>356</v>
      </c>
      <c r="J618" s="1" t="s">
        <v>357</v>
      </c>
      <c r="K618" s="1">
        <v>34</v>
      </c>
      <c r="L618" s="1" t="s">
        <v>2990</v>
      </c>
      <c r="M618" s="1">
        <v>37</v>
      </c>
      <c r="N618" s="1" t="s">
        <v>25861</v>
      </c>
      <c r="O618" s="1">
        <v>1.2</v>
      </c>
      <c r="P618" s="1">
        <v>0</v>
      </c>
      <c r="Q618" s="1">
        <v>2020</v>
      </c>
      <c r="R618" s="34">
        <v>9999</v>
      </c>
      <c r="U618" s="1" t="s">
        <v>54</v>
      </c>
      <c r="V618" s="1" t="s">
        <v>238</v>
      </c>
      <c r="AJ618" s="1">
        <v>0</v>
      </c>
      <c r="AK618" s="1">
        <v>0</v>
      </c>
      <c r="AL618" s="1">
        <v>0</v>
      </c>
      <c r="AM618" s="1">
        <v>0</v>
      </c>
    </row>
    <row r="619" spans="1:39">
      <c r="A619" s="1" t="s">
        <v>40592</v>
      </c>
      <c r="B619" s="1" t="s">
        <v>40593</v>
      </c>
      <c r="C619" s="1">
        <v>63215</v>
      </c>
      <c r="D619" s="1" t="s">
        <v>162</v>
      </c>
      <c r="E619" s="32" t="s">
        <v>40594</v>
      </c>
      <c r="G619" s="1" t="s">
        <v>169</v>
      </c>
      <c r="H619" s="1" t="s">
        <v>40353</v>
      </c>
      <c r="I619" s="1" t="s">
        <v>212</v>
      </c>
      <c r="J619" s="1" t="s">
        <v>67</v>
      </c>
      <c r="K619" s="1">
        <v>27</v>
      </c>
      <c r="L619" s="1" t="s">
        <v>6961</v>
      </c>
      <c r="M619" s="1">
        <v>127</v>
      </c>
      <c r="N619" s="1" t="s">
        <v>6962</v>
      </c>
      <c r="O619" s="1">
        <v>1.4</v>
      </c>
      <c r="P619" s="1">
        <v>0</v>
      </c>
      <c r="Q619" s="1">
        <v>2021</v>
      </c>
      <c r="R619" s="34">
        <v>9999</v>
      </c>
      <c r="U619" s="1" t="s">
        <v>54</v>
      </c>
      <c r="V619" s="1" t="s">
        <v>238</v>
      </c>
      <c r="AJ619" s="1">
        <v>0</v>
      </c>
      <c r="AK619" s="1">
        <v>0</v>
      </c>
      <c r="AL619" s="1">
        <v>0</v>
      </c>
      <c r="AM619" s="1">
        <v>0</v>
      </c>
    </row>
    <row r="620" spans="1:39">
      <c r="A620" s="1" t="s">
        <v>40595</v>
      </c>
      <c r="B620" s="1" t="s">
        <v>40596</v>
      </c>
      <c r="C620" s="1">
        <v>63247</v>
      </c>
      <c r="D620" s="1" t="s">
        <v>162</v>
      </c>
      <c r="E620" s="32" t="s">
        <v>40597</v>
      </c>
      <c r="G620" s="1" t="s">
        <v>169</v>
      </c>
      <c r="H620" s="1" t="s">
        <v>40353</v>
      </c>
      <c r="I620" s="1" t="s">
        <v>212</v>
      </c>
      <c r="J620" s="1" t="s">
        <v>67</v>
      </c>
      <c r="K620" s="1">
        <v>27</v>
      </c>
      <c r="L620" s="1" t="s">
        <v>1269</v>
      </c>
      <c r="M620" s="1">
        <v>39</v>
      </c>
      <c r="N620" s="1" t="s">
        <v>16804</v>
      </c>
      <c r="O620" s="1">
        <v>1</v>
      </c>
      <c r="P620" s="1">
        <v>0</v>
      </c>
      <c r="Q620" s="1">
        <v>2020</v>
      </c>
      <c r="R620" s="34">
        <v>9999</v>
      </c>
      <c r="U620" s="1" t="s">
        <v>54</v>
      </c>
      <c r="V620" s="1" t="s">
        <v>238</v>
      </c>
      <c r="AJ620" s="1">
        <v>0</v>
      </c>
      <c r="AK620" s="1">
        <v>0</v>
      </c>
      <c r="AL620" s="1">
        <v>0</v>
      </c>
      <c r="AM620" s="1">
        <v>0</v>
      </c>
    </row>
    <row r="621" spans="1:39">
      <c r="A621" s="1" t="s">
        <v>40598</v>
      </c>
      <c r="B621" s="1" t="s">
        <v>40599</v>
      </c>
      <c r="C621" s="1">
        <v>63249</v>
      </c>
      <c r="D621" s="1" t="s">
        <v>162</v>
      </c>
      <c r="E621" s="32" t="s">
        <v>40600</v>
      </c>
      <c r="G621" s="1" t="s">
        <v>169</v>
      </c>
      <c r="H621" s="1" t="s">
        <v>40353</v>
      </c>
      <c r="I621" s="1" t="s">
        <v>212</v>
      </c>
      <c r="J621" s="1" t="s">
        <v>67</v>
      </c>
      <c r="K621" s="1">
        <v>27</v>
      </c>
      <c r="L621" s="1" t="s">
        <v>1269</v>
      </c>
      <c r="M621" s="1">
        <v>39</v>
      </c>
      <c r="N621" s="1" t="s">
        <v>16804</v>
      </c>
      <c r="O621" s="1">
        <v>1</v>
      </c>
      <c r="P621" s="1">
        <v>0</v>
      </c>
      <c r="Q621" s="1">
        <v>2021</v>
      </c>
      <c r="R621" s="34">
        <v>9999</v>
      </c>
      <c r="U621" s="1" t="s">
        <v>54</v>
      </c>
      <c r="V621" s="1" t="s">
        <v>238</v>
      </c>
      <c r="AJ621" s="1">
        <v>0</v>
      </c>
      <c r="AK621" s="1">
        <v>0</v>
      </c>
      <c r="AL621" s="1">
        <v>0</v>
      </c>
      <c r="AM621" s="1">
        <v>0</v>
      </c>
    </row>
    <row r="622" spans="1:39">
      <c r="A622" s="1" t="s">
        <v>40601</v>
      </c>
      <c r="B622" s="1" t="s">
        <v>40602</v>
      </c>
      <c r="C622" s="1">
        <v>63255</v>
      </c>
      <c r="D622" s="1" t="s">
        <v>162</v>
      </c>
      <c r="E622" s="32" t="s">
        <v>40603</v>
      </c>
      <c r="G622" s="1" t="s">
        <v>5771</v>
      </c>
      <c r="H622" s="1" t="s">
        <v>40353</v>
      </c>
      <c r="I622" s="1" t="s">
        <v>1756</v>
      </c>
      <c r="J622" s="1" t="s">
        <v>81</v>
      </c>
      <c r="K622" s="1">
        <v>48</v>
      </c>
      <c r="L622" s="1" t="s">
        <v>34087</v>
      </c>
      <c r="M622" s="1">
        <v>3</v>
      </c>
      <c r="N622" s="1" t="s">
        <v>34088</v>
      </c>
      <c r="O622" s="1">
        <v>40</v>
      </c>
      <c r="P622" s="1">
        <v>0</v>
      </c>
      <c r="Q622" s="1">
        <v>2021</v>
      </c>
      <c r="R622" s="34">
        <v>9999</v>
      </c>
      <c r="U622" s="1" t="s">
        <v>54</v>
      </c>
      <c r="V622" s="1" t="s">
        <v>5771</v>
      </c>
      <c r="AJ622" s="1">
        <v>0</v>
      </c>
      <c r="AK622" s="1">
        <v>0</v>
      </c>
      <c r="AL622" s="1">
        <v>0</v>
      </c>
      <c r="AM622" s="1">
        <v>0</v>
      </c>
    </row>
    <row r="623" spans="1:39">
      <c r="A623" s="1" t="s">
        <v>40601</v>
      </c>
      <c r="B623" s="1" t="s">
        <v>40604</v>
      </c>
      <c r="C623" s="1">
        <v>63255</v>
      </c>
      <c r="D623" s="1" t="s">
        <v>162</v>
      </c>
      <c r="E623" s="32" t="s">
        <v>40605</v>
      </c>
      <c r="G623" s="1" t="s">
        <v>169</v>
      </c>
      <c r="H623" s="1" t="s">
        <v>40353</v>
      </c>
      <c r="I623" s="1" t="s">
        <v>1756</v>
      </c>
      <c r="J623" s="1" t="s">
        <v>81</v>
      </c>
      <c r="K623" s="1">
        <v>48</v>
      </c>
      <c r="L623" s="1" t="s">
        <v>34087</v>
      </c>
      <c r="M623" s="1">
        <v>3</v>
      </c>
      <c r="N623" s="1" t="s">
        <v>34088</v>
      </c>
      <c r="O623" s="1">
        <v>420</v>
      </c>
      <c r="P623" s="1">
        <v>0</v>
      </c>
      <c r="Q623" s="1">
        <v>2021</v>
      </c>
      <c r="R623" s="34">
        <v>9999</v>
      </c>
      <c r="U623" s="1" t="s">
        <v>54</v>
      </c>
      <c r="V623" s="1" t="s">
        <v>238</v>
      </c>
      <c r="AJ623" s="1">
        <v>0</v>
      </c>
      <c r="AK623" s="1">
        <v>0</v>
      </c>
      <c r="AL623" s="1">
        <v>0</v>
      </c>
      <c r="AM623" s="1">
        <v>0</v>
      </c>
    </row>
    <row r="624" spans="1:39">
      <c r="A624" s="1" t="s">
        <v>40606</v>
      </c>
      <c r="B624" s="1" t="s">
        <v>40607</v>
      </c>
      <c r="C624" s="1">
        <v>63258</v>
      </c>
      <c r="D624" s="1" t="s">
        <v>162</v>
      </c>
      <c r="E624" s="32" t="s">
        <v>40608</v>
      </c>
      <c r="G624" s="1" t="s">
        <v>168</v>
      </c>
      <c r="H624" s="1" t="s">
        <v>40353</v>
      </c>
      <c r="I624" s="1" t="s">
        <v>1437</v>
      </c>
      <c r="J624" s="1" t="s">
        <v>132</v>
      </c>
      <c r="K624" s="1">
        <v>38</v>
      </c>
      <c r="L624" s="1" t="s">
        <v>1652</v>
      </c>
      <c r="M624" s="1">
        <v>105</v>
      </c>
      <c r="N624" s="1" t="s">
        <v>22081</v>
      </c>
      <c r="O624" s="1">
        <v>298.8</v>
      </c>
      <c r="P624" s="1">
        <v>0</v>
      </c>
      <c r="Q624" s="1">
        <v>2021</v>
      </c>
      <c r="R624" s="34">
        <v>9999</v>
      </c>
      <c r="U624" s="1" t="s">
        <v>54</v>
      </c>
      <c r="V624" s="1" t="s">
        <v>241</v>
      </c>
      <c r="AJ624" s="1">
        <v>0</v>
      </c>
      <c r="AK624" s="1">
        <v>0</v>
      </c>
      <c r="AL624" s="1">
        <v>0</v>
      </c>
      <c r="AM624" s="1">
        <v>0</v>
      </c>
    </row>
    <row r="625" spans="1:39">
      <c r="A625" s="1" t="s">
        <v>40609</v>
      </c>
      <c r="B625" s="1" t="s">
        <v>40610</v>
      </c>
      <c r="C625" s="1">
        <v>63269</v>
      </c>
      <c r="D625" s="1" t="s">
        <v>162</v>
      </c>
      <c r="E625" s="32" t="s">
        <v>40611</v>
      </c>
      <c r="G625" s="1" t="s">
        <v>168</v>
      </c>
      <c r="H625" s="1" t="s">
        <v>40353</v>
      </c>
      <c r="I625" s="1" t="s">
        <v>1437</v>
      </c>
      <c r="J625" s="1" t="s">
        <v>3123</v>
      </c>
      <c r="K625" s="1">
        <v>46</v>
      </c>
      <c r="L625" s="1" t="s">
        <v>28809</v>
      </c>
      <c r="M625" s="1">
        <v>29</v>
      </c>
      <c r="N625" s="1" t="s">
        <v>28810</v>
      </c>
      <c r="O625" s="1">
        <v>200.6</v>
      </c>
      <c r="P625" s="1">
        <v>0</v>
      </c>
      <c r="Q625" s="1">
        <v>2020</v>
      </c>
      <c r="R625" s="34">
        <v>9999</v>
      </c>
      <c r="U625" s="1" t="s">
        <v>54</v>
      </c>
      <c r="V625" s="1" t="s">
        <v>241</v>
      </c>
      <c r="AJ625" s="1">
        <v>0</v>
      </c>
      <c r="AK625" s="1">
        <v>0</v>
      </c>
      <c r="AL625" s="1">
        <v>0</v>
      </c>
      <c r="AM625" s="1">
        <v>0</v>
      </c>
    </row>
    <row r="626" spans="1:39">
      <c r="A626" s="1" t="s">
        <v>40612</v>
      </c>
      <c r="B626" s="1" t="s">
        <v>40613</v>
      </c>
      <c r="C626" s="1">
        <v>63287</v>
      </c>
      <c r="D626" s="1" t="s">
        <v>162</v>
      </c>
      <c r="E626" s="32" t="s">
        <v>22281</v>
      </c>
      <c r="G626" s="1" t="s">
        <v>168</v>
      </c>
      <c r="H626" s="1" t="s">
        <v>40353</v>
      </c>
      <c r="I626" s="1" t="s">
        <v>221</v>
      </c>
      <c r="J626" s="1" t="s">
        <v>97</v>
      </c>
      <c r="K626" s="1">
        <v>19</v>
      </c>
      <c r="L626" s="1" t="s">
        <v>16443</v>
      </c>
      <c r="M626" s="1">
        <v>33</v>
      </c>
      <c r="N626" s="1" t="s">
        <v>16444</v>
      </c>
      <c r="O626" s="1">
        <v>42</v>
      </c>
      <c r="P626" s="1">
        <v>0</v>
      </c>
      <c r="Q626" s="1">
        <v>2020</v>
      </c>
      <c r="R626" s="34">
        <v>9999</v>
      </c>
      <c r="U626" s="1" t="s">
        <v>54</v>
      </c>
      <c r="V626" s="1" t="s">
        <v>241</v>
      </c>
      <c r="AJ626" s="1">
        <v>0</v>
      </c>
      <c r="AK626" s="1">
        <v>0</v>
      </c>
      <c r="AL626" s="1">
        <v>0</v>
      </c>
      <c r="AM626" s="1">
        <v>0</v>
      </c>
    </row>
    <row r="627" spans="1:39">
      <c r="A627" s="1" t="s">
        <v>40614</v>
      </c>
      <c r="B627" s="1" t="s">
        <v>40615</v>
      </c>
      <c r="C627" s="1">
        <v>63304</v>
      </c>
      <c r="D627" s="1" t="s">
        <v>162</v>
      </c>
      <c r="E627" s="32" t="s">
        <v>40616</v>
      </c>
      <c r="G627" s="1" t="s">
        <v>169</v>
      </c>
      <c r="H627" s="1" t="s">
        <v>40353</v>
      </c>
      <c r="I627" s="1" t="s">
        <v>212</v>
      </c>
      <c r="J627" s="1" t="s">
        <v>67</v>
      </c>
      <c r="K627" s="1">
        <v>27</v>
      </c>
      <c r="L627" s="1" t="s">
        <v>177</v>
      </c>
      <c r="M627" s="1">
        <v>145</v>
      </c>
      <c r="N627" s="1" t="s">
        <v>289</v>
      </c>
      <c r="O627" s="1">
        <v>1</v>
      </c>
      <c r="P627" s="1">
        <v>0</v>
      </c>
      <c r="Q627" s="1">
        <v>2021</v>
      </c>
      <c r="R627" s="34">
        <v>9999</v>
      </c>
      <c r="U627" s="1" t="s">
        <v>54</v>
      </c>
      <c r="V627" s="1" t="s">
        <v>238</v>
      </c>
      <c r="AJ627" s="1">
        <v>0</v>
      </c>
      <c r="AK627" s="1">
        <v>0</v>
      </c>
      <c r="AL627" s="1">
        <v>0</v>
      </c>
      <c r="AM627" s="1">
        <v>0</v>
      </c>
    </row>
    <row r="628" spans="1:39">
      <c r="A628" s="1" t="s">
        <v>40617</v>
      </c>
      <c r="B628" s="1" t="s">
        <v>40618</v>
      </c>
      <c r="C628" s="1">
        <v>63305</v>
      </c>
      <c r="D628" s="1" t="s">
        <v>162</v>
      </c>
      <c r="E628" s="32" t="s">
        <v>40619</v>
      </c>
      <c r="G628" s="1" t="s">
        <v>169</v>
      </c>
      <c r="H628" s="1" t="s">
        <v>40353</v>
      </c>
      <c r="I628" s="1" t="s">
        <v>212</v>
      </c>
      <c r="J628" s="1" t="s">
        <v>67</v>
      </c>
      <c r="K628" s="1">
        <v>27</v>
      </c>
      <c r="L628" s="1" t="s">
        <v>7014</v>
      </c>
      <c r="M628" s="1">
        <v>67</v>
      </c>
      <c r="N628" s="1" t="s">
        <v>7015</v>
      </c>
      <c r="O628" s="1">
        <v>1</v>
      </c>
      <c r="P628" s="1">
        <v>0</v>
      </c>
      <c r="Q628" s="1">
        <v>2020</v>
      </c>
      <c r="R628" s="34">
        <v>9999</v>
      </c>
      <c r="U628" s="1" t="s">
        <v>54</v>
      </c>
      <c r="V628" s="1" t="s">
        <v>238</v>
      </c>
      <c r="AJ628" s="1">
        <v>0</v>
      </c>
      <c r="AK628" s="1">
        <v>0</v>
      </c>
      <c r="AL628" s="1">
        <v>0</v>
      </c>
      <c r="AM628" s="1">
        <v>0</v>
      </c>
    </row>
    <row r="629" spans="1:39">
      <c r="A629" s="1" t="s">
        <v>40620</v>
      </c>
      <c r="B629" s="1" t="s">
        <v>40621</v>
      </c>
      <c r="C629" s="1">
        <v>63308</v>
      </c>
      <c r="D629" s="1" t="s">
        <v>162</v>
      </c>
      <c r="E629" s="32" t="s">
        <v>40622</v>
      </c>
      <c r="G629" s="1" t="s">
        <v>169</v>
      </c>
      <c r="H629" s="1" t="s">
        <v>40353</v>
      </c>
      <c r="I629" s="1" t="s">
        <v>212</v>
      </c>
      <c r="J629" s="1" t="s">
        <v>67</v>
      </c>
      <c r="K629" s="1">
        <v>27</v>
      </c>
      <c r="L629" s="1" t="s">
        <v>6917</v>
      </c>
      <c r="M629" s="1">
        <v>79</v>
      </c>
      <c r="N629" s="1" t="s">
        <v>6918</v>
      </c>
      <c r="O629" s="1">
        <v>1</v>
      </c>
      <c r="P629" s="1">
        <v>0</v>
      </c>
      <c r="Q629" s="1">
        <v>2021</v>
      </c>
      <c r="R629" s="34">
        <v>9999</v>
      </c>
      <c r="U629" s="1" t="s">
        <v>54</v>
      </c>
      <c r="V629" s="1" t="s">
        <v>238</v>
      </c>
      <c r="AJ629" s="1">
        <v>0</v>
      </c>
      <c r="AK629" s="1">
        <v>0</v>
      </c>
      <c r="AL629" s="1">
        <v>0</v>
      </c>
      <c r="AM629" s="1">
        <v>0</v>
      </c>
    </row>
    <row r="630" spans="1:39">
      <c r="A630" s="1" t="s">
        <v>40623</v>
      </c>
      <c r="B630" s="1" t="s">
        <v>40624</v>
      </c>
      <c r="C630" s="1">
        <v>63309</v>
      </c>
      <c r="D630" s="1" t="s">
        <v>162</v>
      </c>
      <c r="E630" s="32" t="s">
        <v>40625</v>
      </c>
      <c r="G630" s="1" t="s">
        <v>169</v>
      </c>
      <c r="H630" s="1" t="s">
        <v>40353</v>
      </c>
      <c r="I630" s="1" t="s">
        <v>212</v>
      </c>
      <c r="J630" s="1" t="s">
        <v>67</v>
      </c>
      <c r="K630" s="1">
        <v>27</v>
      </c>
      <c r="L630" s="1" t="s">
        <v>6803</v>
      </c>
      <c r="M630" s="1">
        <v>85</v>
      </c>
      <c r="N630" s="1" t="s">
        <v>6804</v>
      </c>
      <c r="O630" s="1">
        <v>1</v>
      </c>
      <c r="P630" s="1">
        <v>0</v>
      </c>
      <c r="Q630" s="1">
        <v>2021</v>
      </c>
      <c r="R630" s="34">
        <v>9999</v>
      </c>
      <c r="U630" s="1" t="s">
        <v>54</v>
      </c>
      <c r="V630" s="1" t="s">
        <v>238</v>
      </c>
      <c r="AJ630" s="1">
        <v>0</v>
      </c>
      <c r="AK630" s="1">
        <v>0</v>
      </c>
      <c r="AL630" s="1">
        <v>0</v>
      </c>
      <c r="AM630" s="1">
        <v>0</v>
      </c>
    </row>
    <row r="631" spans="1:39">
      <c r="A631" s="1" t="s">
        <v>40626</v>
      </c>
      <c r="B631" s="1" t="s">
        <v>40627</v>
      </c>
      <c r="C631" s="1">
        <v>63311</v>
      </c>
      <c r="D631" s="1" t="s">
        <v>162</v>
      </c>
      <c r="E631" s="32" t="s">
        <v>40628</v>
      </c>
      <c r="G631" s="1" t="s">
        <v>169</v>
      </c>
      <c r="H631" s="1" t="s">
        <v>40353</v>
      </c>
      <c r="I631" s="1" t="s">
        <v>212</v>
      </c>
      <c r="J631" s="1" t="s">
        <v>67</v>
      </c>
      <c r="K631" s="1">
        <v>27</v>
      </c>
      <c r="L631" s="1" t="s">
        <v>6961</v>
      </c>
      <c r="M631" s="1">
        <v>127</v>
      </c>
      <c r="N631" s="1" t="s">
        <v>6962</v>
      </c>
      <c r="O631" s="1">
        <v>1</v>
      </c>
      <c r="P631" s="1">
        <v>0</v>
      </c>
      <c r="Q631" s="1">
        <v>2021</v>
      </c>
      <c r="R631" s="34">
        <v>9999</v>
      </c>
      <c r="U631" s="1" t="s">
        <v>54</v>
      </c>
      <c r="V631" s="1" t="s">
        <v>238</v>
      </c>
      <c r="AJ631" s="1">
        <v>0</v>
      </c>
      <c r="AK631" s="1">
        <v>0</v>
      </c>
      <c r="AL631" s="1">
        <v>0</v>
      </c>
      <c r="AM631" s="1">
        <v>0</v>
      </c>
    </row>
    <row r="632" spans="1:39">
      <c r="A632" s="1" t="s">
        <v>40629</v>
      </c>
      <c r="B632" s="1" t="s">
        <v>40630</v>
      </c>
      <c r="C632" s="1">
        <v>63312</v>
      </c>
      <c r="D632" s="1" t="s">
        <v>162</v>
      </c>
      <c r="E632" s="32" t="s">
        <v>40631</v>
      </c>
      <c r="G632" s="1" t="s">
        <v>169</v>
      </c>
      <c r="H632" s="1" t="s">
        <v>40353</v>
      </c>
      <c r="I632" s="1" t="s">
        <v>212</v>
      </c>
      <c r="J632" s="1" t="s">
        <v>67</v>
      </c>
      <c r="K632" s="1">
        <v>27</v>
      </c>
      <c r="L632" s="1" t="s">
        <v>6667</v>
      </c>
      <c r="M632" s="1">
        <v>37</v>
      </c>
      <c r="N632" s="1" t="s">
        <v>6668</v>
      </c>
      <c r="O632" s="1">
        <v>1</v>
      </c>
      <c r="P632" s="1">
        <v>0</v>
      </c>
      <c r="Q632" s="1">
        <v>2020</v>
      </c>
      <c r="R632" s="34">
        <v>9999</v>
      </c>
      <c r="U632" s="1" t="s">
        <v>54</v>
      </c>
      <c r="V632" s="1" t="s">
        <v>238</v>
      </c>
      <c r="AJ632" s="1">
        <v>0</v>
      </c>
      <c r="AK632" s="1">
        <v>0</v>
      </c>
      <c r="AL632" s="1">
        <v>0</v>
      </c>
      <c r="AM632" s="1">
        <v>0</v>
      </c>
    </row>
    <row r="633" spans="1:39">
      <c r="A633" s="1" t="s">
        <v>40632</v>
      </c>
      <c r="B633" s="1" t="s">
        <v>40633</v>
      </c>
      <c r="C633" s="1">
        <v>63313</v>
      </c>
      <c r="D633" s="1" t="s">
        <v>162</v>
      </c>
      <c r="E633" s="32" t="s">
        <v>40634</v>
      </c>
      <c r="G633" s="1" t="s">
        <v>169</v>
      </c>
      <c r="H633" s="1" t="s">
        <v>40353</v>
      </c>
      <c r="I633" s="1" t="s">
        <v>212</v>
      </c>
      <c r="J633" s="1" t="s">
        <v>67</v>
      </c>
      <c r="K633" s="1">
        <v>27</v>
      </c>
      <c r="L633" s="1" t="s">
        <v>6934</v>
      </c>
      <c r="M633" s="1">
        <v>25</v>
      </c>
      <c r="N633" s="1" t="s">
        <v>6935</v>
      </c>
      <c r="O633" s="1">
        <v>1</v>
      </c>
      <c r="P633" s="1">
        <v>0</v>
      </c>
      <c r="Q633" s="1">
        <v>2020</v>
      </c>
      <c r="R633" s="34">
        <v>9999</v>
      </c>
      <c r="U633" s="1" t="s">
        <v>54</v>
      </c>
      <c r="V633" s="1" t="s">
        <v>238</v>
      </c>
      <c r="AJ633" s="1">
        <v>0</v>
      </c>
      <c r="AK633" s="1">
        <v>0</v>
      </c>
      <c r="AL633" s="1">
        <v>0</v>
      </c>
      <c r="AM633" s="1">
        <v>0</v>
      </c>
    </row>
    <row r="634" spans="1:39">
      <c r="A634" s="1" t="s">
        <v>40635</v>
      </c>
      <c r="B634" s="1" t="s">
        <v>40636</v>
      </c>
      <c r="C634" s="1">
        <v>63314</v>
      </c>
      <c r="D634" s="1" t="s">
        <v>162</v>
      </c>
      <c r="E634" s="32" t="s">
        <v>40637</v>
      </c>
      <c r="G634" s="1" t="s">
        <v>169</v>
      </c>
      <c r="H634" s="1" t="s">
        <v>40353</v>
      </c>
      <c r="I634" s="1" t="s">
        <v>212</v>
      </c>
      <c r="J634" s="1" t="s">
        <v>67</v>
      </c>
      <c r="K634" s="1">
        <v>27</v>
      </c>
      <c r="L634" s="1" t="s">
        <v>1179</v>
      </c>
      <c r="M634" s="1">
        <v>13</v>
      </c>
      <c r="N634" s="1" t="s">
        <v>1180</v>
      </c>
      <c r="O634" s="1">
        <v>1</v>
      </c>
      <c r="P634" s="1">
        <v>0</v>
      </c>
      <c r="Q634" s="1">
        <v>2021</v>
      </c>
      <c r="R634" s="34">
        <v>9999</v>
      </c>
      <c r="U634" s="1" t="s">
        <v>54</v>
      </c>
      <c r="V634" s="1" t="s">
        <v>238</v>
      </c>
      <c r="AJ634" s="1">
        <v>0</v>
      </c>
      <c r="AK634" s="1">
        <v>0</v>
      </c>
      <c r="AL634" s="1">
        <v>0</v>
      </c>
      <c r="AM634" s="1">
        <v>0</v>
      </c>
    </row>
    <row r="635" spans="1:39">
      <c r="A635" s="1" t="s">
        <v>40638</v>
      </c>
      <c r="B635" s="1" t="s">
        <v>40639</v>
      </c>
      <c r="C635" s="1">
        <v>63315</v>
      </c>
      <c r="D635" s="1" t="s">
        <v>162</v>
      </c>
      <c r="E635" s="32" t="s">
        <v>40640</v>
      </c>
      <c r="G635" s="1" t="s">
        <v>169</v>
      </c>
      <c r="H635" s="1" t="s">
        <v>40353</v>
      </c>
      <c r="I635" s="1" t="s">
        <v>212</v>
      </c>
      <c r="J635" s="1" t="s">
        <v>67</v>
      </c>
      <c r="K635" s="1">
        <v>27</v>
      </c>
      <c r="L635" s="1" t="s">
        <v>6791</v>
      </c>
      <c r="M635" s="1">
        <v>129</v>
      </c>
      <c r="N635" s="1" t="s">
        <v>6792</v>
      </c>
      <c r="O635" s="1">
        <v>1</v>
      </c>
      <c r="P635" s="1">
        <v>0</v>
      </c>
      <c r="Q635" s="1">
        <v>2020</v>
      </c>
      <c r="R635" s="34">
        <v>9999</v>
      </c>
      <c r="U635" s="1" t="s">
        <v>54</v>
      </c>
      <c r="V635" s="1" t="s">
        <v>238</v>
      </c>
      <c r="AJ635" s="1">
        <v>0</v>
      </c>
      <c r="AK635" s="1">
        <v>0</v>
      </c>
      <c r="AL635" s="1">
        <v>0</v>
      </c>
      <c r="AM635" s="1">
        <v>0</v>
      </c>
    </row>
    <row r="636" spans="1:39">
      <c r="A636" s="1" t="s">
        <v>40641</v>
      </c>
      <c r="B636" s="1" t="s">
        <v>40642</v>
      </c>
      <c r="C636" s="1">
        <v>63317</v>
      </c>
      <c r="D636" s="1" t="s">
        <v>162</v>
      </c>
      <c r="E636" s="32" t="s">
        <v>40643</v>
      </c>
      <c r="G636" s="1" t="s">
        <v>169</v>
      </c>
      <c r="H636" s="1" t="s">
        <v>40353</v>
      </c>
      <c r="I636" s="1" t="s">
        <v>212</v>
      </c>
      <c r="J636" s="1" t="s">
        <v>67</v>
      </c>
      <c r="K636" s="1">
        <v>27</v>
      </c>
      <c r="L636" s="1" t="s">
        <v>7014</v>
      </c>
      <c r="M636" s="1">
        <v>67</v>
      </c>
      <c r="N636" s="1" t="s">
        <v>7015</v>
      </c>
      <c r="O636" s="1">
        <v>1</v>
      </c>
      <c r="P636" s="1">
        <v>0</v>
      </c>
      <c r="Q636" s="1">
        <v>2020</v>
      </c>
      <c r="R636" s="34">
        <v>9999</v>
      </c>
      <c r="U636" s="1" t="s">
        <v>54</v>
      </c>
      <c r="V636" s="1" t="s">
        <v>238</v>
      </c>
      <c r="AJ636" s="1">
        <v>0</v>
      </c>
      <c r="AK636" s="1">
        <v>0</v>
      </c>
      <c r="AL636" s="1">
        <v>0</v>
      </c>
      <c r="AM636" s="1">
        <v>0</v>
      </c>
    </row>
    <row r="637" spans="1:39">
      <c r="A637" s="1" t="s">
        <v>40644</v>
      </c>
      <c r="B637" s="1" t="s">
        <v>40645</v>
      </c>
      <c r="C637" s="1">
        <v>63318</v>
      </c>
      <c r="D637" s="1" t="s">
        <v>162</v>
      </c>
      <c r="E637" s="32" t="s">
        <v>40646</v>
      </c>
      <c r="G637" s="1" t="s">
        <v>169</v>
      </c>
      <c r="H637" s="1" t="s">
        <v>40353</v>
      </c>
      <c r="I637" s="1" t="s">
        <v>212</v>
      </c>
      <c r="J637" s="1" t="s">
        <v>67</v>
      </c>
      <c r="K637" s="1">
        <v>27</v>
      </c>
      <c r="L637" s="1" t="s">
        <v>177</v>
      </c>
      <c r="M637" s="1">
        <v>145</v>
      </c>
      <c r="N637" s="1" t="s">
        <v>289</v>
      </c>
      <c r="O637" s="1">
        <v>1</v>
      </c>
      <c r="P637" s="1">
        <v>0</v>
      </c>
      <c r="Q637" s="1">
        <v>2020</v>
      </c>
      <c r="R637" s="34">
        <v>9999</v>
      </c>
      <c r="U637" s="1" t="s">
        <v>54</v>
      </c>
      <c r="V637" s="1" t="s">
        <v>238</v>
      </c>
      <c r="AJ637" s="1">
        <v>0</v>
      </c>
      <c r="AK637" s="1">
        <v>0</v>
      </c>
      <c r="AL637" s="1">
        <v>0</v>
      </c>
      <c r="AM637" s="1">
        <v>0</v>
      </c>
    </row>
    <row r="638" spans="1:39">
      <c r="A638" s="1" t="s">
        <v>40647</v>
      </c>
      <c r="B638" s="1" t="s">
        <v>40648</v>
      </c>
      <c r="C638" s="1">
        <v>63319</v>
      </c>
      <c r="D638" s="1" t="s">
        <v>162</v>
      </c>
      <c r="E638" s="32" t="s">
        <v>40649</v>
      </c>
      <c r="G638" s="1" t="s">
        <v>169</v>
      </c>
      <c r="H638" s="1" t="s">
        <v>40353</v>
      </c>
      <c r="I638" s="1" t="s">
        <v>212</v>
      </c>
      <c r="J638" s="1" t="s">
        <v>67</v>
      </c>
      <c r="K638" s="1">
        <v>27</v>
      </c>
      <c r="L638" s="1" t="s">
        <v>28860</v>
      </c>
      <c r="M638" s="1">
        <v>103</v>
      </c>
      <c r="N638" s="1" t="s">
        <v>28861</v>
      </c>
      <c r="O638" s="1">
        <v>1</v>
      </c>
      <c r="P638" s="1">
        <v>0</v>
      </c>
      <c r="Q638" s="1">
        <v>2020</v>
      </c>
      <c r="R638" s="34">
        <v>9999</v>
      </c>
      <c r="U638" s="1" t="s">
        <v>54</v>
      </c>
      <c r="V638" s="1" t="s">
        <v>238</v>
      </c>
      <c r="AJ638" s="1">
        <v>0</v>
      </c>
      <c r="AK638" s="1">
        <v>0</v>
      </c>
      <c r="AL638" s="1">
        <v>0</v>
      </c>
      <c r="AM638" s="1">
        <v>0</v>
      </c>
    </row>
    <row r="639" spans="1:39">
      <c r="A639" s="1" t="s">
        <v>40650</v>
      </c>
      <c r="B639" s="1" t="s">
        <v>40651</v>
      </c>
      <c r="C639" s="1">
        <v>63321</v>
      </c>
      <c r="D639" s="1" t="s">
        <v>162</v>
      </c>
      <c r="E639" s="32" t="s">
        <v>40652</v>
      </c>
      <c r="G639" s="1" t="s">
        <v>169</v>
      </c>
      <c r="H639" s="1" t="s">
        <v>40353</v>
      </c>
      <c r="I639" s="1" t="s">
        <v>213</v>
      </c>
      <c r="J639" s="1" t="s">
        <v>74</v>
      </c>
      <c r="K639" s="1">
        <v>26</v>
      </c>
      <c r="L639" s="1" t="s">
        <v>3893</v>
      </c>
      <c r="M639" s="1">
        <v>37</v>
      </c>
      <c r="N639" s="1" t="s">
        <v>4203</v>
      </c>
      <c r="O639" s="1">
        <v>20</v>
      </c>
      <c r="P639" s="1">
        <v>0</v>
      </c>
      <c r="Q639" s="1">
        <v>2020</v>
      </c>
      <c r="R639" s="34">
        <v>9999</v>
      </c>
      <c r="U639" s="1" t="s">
        <v>54</v>
      </c>
      <c r="V639" s="1" t="s">
        <v>238</v>
      </c>
      <c r="AJ639" s="1">
        <v>0</v>
      </c>
      <c r="AK639" s="1">
        <v>0</v>
      </c>
      <c r="AL639" s="1">
        <v>0</v>
      </c>
      <c r="AM639" s="1">
        <v>0</v>
      </c>
    </row>
    <row r="640" spans="1:39">
      <c r="A640" s="1" t="s">
        <v>40653</v>
      </c>
      <c r="B640" s="1" t="s">
        <v>40654</v>
      </c>
      <c r="C640" s="1">
        <v>63322</v>
      </c>
      <c r="D640" s="1" t="s">
        <v>162</v>
      </c>
      <c r="E640" s="32" t="s">
        <v>40655</v>
      </c>
      <c r="G640" s="1" t="s">
        <v>169</v>
      </c>
      <c r="H640" s="1" t="s">
        <v>40353</v>
      </c>
      <c r="I640" s="1" t="s">
        <v>213</v>
      </c>
      <c r="J640" s="1" t="s">
        <v>74</v>
      </c>
      <c r="K640" s="1">
        <v>26</v>
      </c>
      <c r="L640" s="1" t="s">
        <v>327</v>
      </c>
      <c r="M640" s="1">
        <v>115</v>
      </c>
      <c r="N640" s="1" t="s">
        <v>1140</v>
      </c>
      <c r="O640" s="1">
        <v>20</v>
      </c>
      <c r="P640" s="1">
        <v>0</v>
      </c>
      <c r="Q640" s="1">
        <v>2020</v>
      </c>
      <c r="R640" s="34">
        <v>9999</v>
      </c>
      <c r="U640" s="1" t="s">
        <v>54</v>
      </c>
      <c r="V640" s="1" t="s">
        <v>238</v>
      </c>
      <c r="AJ640" s="1">
        <v>0</v>
      </c>
      <c r="AK640" s="1">
        <v>0</v>
      </c>
      <c r="AL640" s="1">
        <v>0</v>
      </c>
      <c r="AM640" s="1">
        <v>0</v>
      </c>
    </row>
    <row r="641" spans="1:39">
      <c r="A641" s="1" t="s">
        <v>40656</v>
      </c>
      <c r="B641" s="1" t="s">
        <v>40657</v>
      </c>
      <c r="C641" s="1">
        <v>63328</v>
      </c>
      <c r="D641" s="1" t="s">
        <v>162</v>
      </c>
      <c r="E641" s="32" t="s">
        <v>40658</v>
      </c>
      <c r="G641" s="1" t="s">
        <v>169</v>
      </c>
      <c r="H641" s="1" t="s">
        <v>40353</v>
      </c>
      <c r="I641" s="1" t="s">
        <v>1756</v>
      </c>
      <c r="J641" s="1" t="s">
        <v>81</v>
      </c>
      <c r="K641" s="1">
        <v>48</v>
      </c>
      <c r="L641" s="1" t="s">
        <v>17771</v>
      </c>
      <c r="M641" s="1">
        <v>33</v>
      </c>
      <c r="N641" s="1" t="s">
        <v>17772</v>
      </c>
      <c r="O641" s="1">
        <v>141</v>
      </c>
      <c r="P641" s="1">
        <v>0</v>
      </c>
      <c r="Q641" s="1">
        <v>2021</v>
      </c>
      <c r="R641" s="34">
        <v>9999</v>
      </c>
      <c r="U641" s="1" t="s">
        <v>54</v>
      </c>
      <c r="V641" s="1" t="s">
        <v>238</v>
      </c>
      <c r="AJ641" s="1">
        <v>0</v>
      </c>
      <c r="AK641" s="1">
        <v>0</v>
      </c>
      <c r="AL641" s="1">
        <v>0</v>
      </c>
      <c r="AM641" s="1">
        <v>0</v>
      </c>
    </row>
    <row r="642" spans="1:39">
      <c r="A642" s="1" t="s">
        <v>40659</v>
      </c>
      <c r="B642" s="1" t="s">
        <v>40660</v>
      </c>
      <c r="C642" s="1">
        <v>63351</v>
      </c>
      <c r="D642" s="1" t="s">
        <v>162</v>
      </c>
      <c r="E642" s="32" t="s">
        <v>40661</v>
      </c>
      <c r="G642" s="1" t="s">
        <v>169</v>
      </c>
      <c r="H642" s="1" t="s">
        <v>40353</v>
      </c>
      <c r="I642" s="1" t="s">
        <v>1756</v>
      </c>
      <c r="J642" s="1" t="s">
        <v>81</v>
      </c>
      <c r="K642" s="1">
        <v>48</v>
      </c>
      <c r="L642" s="1" t="s">
        <v>5432</v>
      </c>
      <c r="M642" s="1">
        <v>431</v>
      </c>
      <c r="N642" s="1" t="s">
        <v>18940</v>
      </c>
      <c r="O642" s="1">
        <v>115</v>
      </c>
      <c r="P642" s="1">
        <v>0</v>
      </c>
      <c r="Q642" s="1">
        <v>2020</v>
      </c>
      <c r="R642" s="34">
        <v>9999</v>
      </c>
      <c r="U642" s="1" t="s">
        <v>54</v>
      </c>
      <c r="V642" s="1" t="s">
        <v>238</v>
      </c>
      <c r="AJ642" s="1">
        <v>0</v>
      </c>
      <c r="AK642" s="1">
        <v>0</v>
      </c>
      <c r="AL642" s="1">
        <v>0</v>
      </c>
      <c r="AM642" s="1">
        <v>0</v>
      </c>
    </row>
    <row r="643" spans="1:39">
      <c r="A643" s="1" t="s">
        <v>40662</v>
      </c>
      <c r="B643" s="1" t="s">
        <v>40663</v>
      </c>
      <c r="C643" s="1">
        <v>63378</v>
      </c>
      <c r="D643" s="1" t="s">
        <v>162</v>
      </c>
      <c r="E643" s="32" t="s">
        <v>40664</v>
      </c>
      <c r="G643" s="1" t="s">
        <v>169</v>
      </c>
      <c r="H643" s="1" t="s">
        <v>40353</v>
      </c>
      <c r="I643" s="1" t="s">
        <v>822</v>
      </c>
      <c r="J643" s="1" t="s">
        <v>97</v>
      </c>
      <c r="K643" s="1">
        <v>19</v>
      </c>
      <c r="L643" s="1" t="s">
        <v>3303</v>
      </c>
      <c r="M643" s="1">
        <v>115</v>
      </c>
      <c r="N643" s="1" t="s">
        <v>3305</v>
      </c>
      <c r="O643" s="1">
        <v>100</v>
      </c>
      <c r="P643" s="1">
        <v>0</v>
      </c>
      <c r="Q643" s="1">
        <v>2021</v>
      </c>
      <c r="R643" s="34">
        <v>9999</v>
      </c>
      <c r="U643" s="1" t="s">
        <v>54</v>
      </c>
      <c r="V643" s="1" t="s">
        <v>238</v>
      </c>
      <c r="AJ643" s="1">
        <v>0</v>
      </c>
      <c r="AK643" s="1">
        <v>0</v>
      </c>
      <c r="AL643" s="1">
        <v>0</v>
      </c>
      <c r="AM643" s="1">
        <v>0</v>
      </c>
    </row>
    <row r="644" spans="1:39">
      <c r="A644" s="1" t="s">
        <v>40665</v>
      </c>
      <c r="B644" s="1" t="s">
        <v>40666</v>
      </c>
      <c r="C644" s="1">
        <v>63389</v>
      </c>
      <c r="D644" s="1" t="s">
        <v>162</v>
      </c>
      <c r="E644" s="32" t="s">
        <v>26208</v>
      </c>
      <c r="G644" s="1" t="s">
        <v>168</v>
      </c>
      <c r="H644" s="1" t="s">
        <v>40353</v>
      </c>
      <c r="I644" s="1" t="s">
        <v>310</v>
      </c>
      <c r="J644" s="1" t="s">
        <v>311</v>
      </c>
      <c r="K644" s="1">
        <v>18</v>
      </c>
      <c r="L644" s="1" t="s">
        <v>3899</v>
      </c>
      <c r="M644" s="1">
        <v>171</v>
      </c>
      <c r="N644" s="1" t="s">
        <v>40667</v>
      </c>
      <c r="O644" s="1">
        <v>398.6</v>
      </c>
      <c r="P644" s="1">
        <v>0</v>
      </c>
      <c r="Q644" s="1">
        <v>2020</v>
      </c>
      <c r="R644" s="34">
        <v>9999</v>
      </c>
      <c r="U644" s="1" t="s">
        <v>54</v>
      </c>
      <c r="V644" s="1" t="s">
        <v>241</v>
      </c>
      <c r="AJ644" s="1">
        <v>0</v>
      </c>
      <c r="AK644" s="1">
        <v>0</v>
      </c>
      <c r="AL644" s="1">
        <v>0</v>
      </c>
      <c r="AM644" s="1">
        <v>0</v>
      </c>
    </row>
    <row r="645" spans="1:39">
      <c r="A645" s="1" t="s">
        <v>40668</v>
      </c>
      <c r="B645" s="1" t="s">
        <v>40669</v>
      </c>
      <c r="C645" s="1">
        <v>63399</v>
      </c>
      <c r="D645" s="1" t="s">
        <v>162</v>
      </c>
      <c r="E645" s="32" t="s">
        <v>40670</v>
      </c>
      <c r="G645" s="1" t="s">
        <v>169</v>
      </c>
      <c r="H645" s="1" t="s">
        <v>40353</v>
      </c>
      <c r="I645" s="1" t="s">
        <v>234</v>
      </c>
      <c r="J645" s="1" t="s">
        <v>109</v>
      </c>
      <c r="K645" s="1">
        <v>17</v>
      </c>
      <c r="L645" s="1" t="s">
        <v>1774</v>
      </c>
      <c r="M645" s="1">
        <v>71</v>
      </c>
      <c r="N645" s="1" t="s">
        <v>40671</v>
      </c>
      <c r="O645" s="1">
        <v>1.4</v>
      </c>
      <c r="P645" s="1">
        <v>0</v>
      </c>
      <c r="Q645" s="1">
        <v>2020</v>
      </c>
      <c r="R645" s="34">
        <v>9999</v>
      </c>
      <c r="U645" s="1" t="s">
        <v>54</v>
      </c>
      <c r="V645" s="1" t="s">
        <v>238</v>
      </c>
      <c r="AJ645" s="1">
        <v>0</v>
      </c>
      <c r="AK645" s="1">
        <v>0</v>
      </c>
      <c r="AL645" s="1">
        <v>0</v>
      </c>
      <c r="AM645" s="1">
        <v>0</v>
      </c>
    </row>
    <row r="646" spans="1:39">
      <c r="A646" s="1" t="s">
        <v>40672</v>
      </c>
      <c r="B646" s="1" t="s">
        <v>40673</v>
      </c>
      <c r="C646" s="1">
        <v>63436</v>
      </c>
      <c r="D646" s="1" t="s">
        <v>162</v>
      </c>
      <c r="E646" s="32" t="s">
        <v>20106</v>
      </c>
      <c r="G646" s="1" t="s">
        <v>168</v>
      </c>
      <c r="H646" s="1" t="s">
        <v>40353</v>
      </c>
      <c r="I646" s="1" t="s">
        <v>1923</v>
      </c>
      <c r="J646" s="1" t="s">
        <v>1924</v>
      </c>
      <c r="K646" s="1">
        <v>56</v>
      </c>
      <c r="L646" s="1" t="s">
        <v>19507</v>
      </c>
      <c r="M646" s="1">
        <v>21</v>
      </c>
      <c r="N646" s="1" t="s">
        <v>19508</v>
      </c>
      <c r="O646" s="1">
        <v>52.5</v>
      </c>
      <c r="P646" s="1">
        <v>0</v>
      </c>
      <c r="Q646" s="1">
        <v>2020</v>
      </c>
      <c r="R646" s="34">
        <v>9999</v>
      </c>
      <c r="U646" s="1" t="s">
        <v>54</v>
      </c>
      <c r="V646" s="1" t="s">
        <v>241</v>
      </c>
      <c r="AJ646" s="1">
        <v>0</v>
      </c>
      <c r="AK646" s="1">
        <v>0</v>
      </c>
      <c r="AL646" s="1">
        <v>0</v>
      </c>
      <c r="AM646" s="1">
        <v>0</v>
      </c>
    </row>
    <row r="647" spans="1:39">
      <c r="A647" s="1" t="s">
        <v>40674</v>
      </c>
      <c r="B647" s="1" t="s">
        <v>40675</v>
      </c>
      <c r="C647" s="1">
        <v>63440</v>
      </c>
      <c r="D647" s="1" t="s">
        <v>162</v>
      </c>
      <c r="E647" s="32" t="s">
        <v>26111</v>
      </c>
      <c r="G647" s="1" t="s">
        <v>169</v>
      </c>
      <c r="H647" s="1" t="s">
        <v>40353</v>
      </c>
      <c r="I647" s="1" t="s">
        <v>226</v>
      </c>
      <c r="J647" s="1" t="s">
        <v>112</v>
      </c>
      <c r="K647" s="1">
        <v>4</v>
      </c>
      <c r="L647" s="1" t="s">
        <v>1047</v>
      </c>
      <c r="M647" s="1">
        <v>13</v>
      </c>
      <c r="N647" s="1" t="s">
        <v>1048</v>
      </c>
      <c r="O647" s="1">
        <v>150</v>
      </c>
      <c r="P647" s="1">
        <v>0</v>
      </c>
      <c r="Q647" s="1">
        <v>2021</v>
      </c>
      <c r="R647" s="34">
        <v>9999</v>
      </c>
      <c r="U647" s="1" t="s">
        <v>54</v>
      </c>
      <c r="V647" s="1" t="s">
        <v>238</v>
      </c>
      <c r="AJ647" s="1">
        <v>0</v>
      </c>
      <c r="AK647" s="1">
        <v>0</v>
      </c>
      <c r="AL647" s="1">
        <v>0</v>
      </c>
      <c r="AM647" s="1">
        <v>0</v>
      </c>
    </row>
    <row r="648" spans="1:39">
      <c r="A648" s="1" t="s">
        <v>40676</v>
      </c>
      <c r="B648" s="1" t="s">
        <v>40677</v>
      </c>
      <c r="C648" s="1">
        <v>63451</v>
      </c>
      <c r="D648" s="1" t="s">
        <v>162</v>
      </c>
      <c r="E648" s="32" t="s">
        <v>40678</v>
      </c>
      <c r="G648" s="1" t="s">
        <v>169</v>
      </c>
      <c r="H648" s="1" t="s">
        <v>40353</v>
      </c>
      <c r="I648" s="1" t="s">
        <v>356</v>
      </c>
      <c r="J648" s="1" t="s">
        <v>357</v>
      </c>
      <c r="K648" s="1">
        <v>34</v>
      </c>
      <c r="L648" s="1" t="s">
        <v>2731</v>
      </c>
      <c r="M648" s="1">
        <v>23</v>
      </c>
      <c r="N648" s="1" t="s">
        <v>4001</v>
      </c>
      <c r="O648" s="1">
        <v>13.1</v>
      </c>
      <c r="P648" s="1">
        <v>0</v>
      </c>
      <c r="Q648" s="1">
        <v>2020</v>
      </c>
      <c r="R648" s="34">
        <v>9999</v>
      </c>
      <c r="U648" s="1" t="s">
        <v>54</v>
      </c>
      <c r="V648" s="1" t="s">
        <v>238</v>
      </c>
      <c r="AJ648" s="1">
        <v>0</v>
      </c>
      <c r="AK648" s="1">
        <v>0</v>
      </c>
      <c r="AL648" s="1">
        <v>0</v>
      </c>
      <c r="AM648" s="1">
        <v>0</v>
      </c>
    </row>
    <row r="649" spans="1:39">
      <c r="A649" s="1" t="s">
        <v>40679</v>
      </c>
      <c r="B649" s="1" t="s">
        <v>40680</v>
      </c>
      <c r="C649" s="1">
        <v>63482</v>
      </c>
      <c r="D649" s="1" t="s">
        <v>162</v>
      </c>
      <c r="E649" s="32" t="s">
        <v>40681</v>
      </c>
      <c r="G649" s="1" t="s">
        <v>168</v>
      </c>
      <c r="H649" s="1" t="s">
        <v>40353</v>
      </c>
      <c r="I649" s="1" t="s">
        <v>220</v>
      </c>
      <c r="J649" s="1" t="s">
        <v>78</v>
      </c>
      <c r="K649" s="1">
        <v>6</v>
      </c>
      <c r="L649" s="1" t="s">
        <v>2603</v>
      </c>
      <c r="M649" s="1">
        <v>29</v>
      </c>
      <c r="N649" s="1" t="s">
        <v>2604</v>
      </c>
      <c r="O649" s="1">
        <v>64.5</v>
      </c>
      <c r="P649" s="1">
        <v>0</v>
      </c>
      <c r="Q649" s="1">
        <v>2021</v>
      </c>
      <c r="R649" s="34">
        <v>9999</v>
      </c>
      <c r="U649" s="1" t="s">
        <v>54</v>
      </c>
      <c r="V649" s="1" t="s">
        <v>241</v>
      </c>
      <c r="AJ649" s="1">
        <v>0</v>
      </c>
      <c r="AK649" s="1">
        <v>0</v>
      </c>
      <c r="AL649" s="1">
        <v>0</v>
      </c>
      <c r="AM649" s="1">
        <v>0</v>
      </c>
    </row>
    <row r="650" spans="1:39">
      <c r="A650" s="1" t="s">
        <v>40682</v>
      </c>
      <c r="B650" s="1" t="s">
        <v>40683</v>
      </c>
      <c r="C650" s="1">
        <v>63495</v>
      </c>
      <c r="D650" s="1" t="s">
        <v>162</v>
      </c>
      <c r="E650" s="32" t="s">
        <v>51</v>
      </c>
      <c r="G650" s="1" t="s">
        <v>169</v>
      </c>
      <c r="H650" s="1" t="s">
        <v>40353</v>
      </c>
      <c r="I650" s="1" t="s">
        <v>215</v>
      </c>
      <c r="J650" s="1" t="s">
        <v>80</v>
      </c>
      <c r="K650" s="1">
        <v>12</v>
      </c>
      <c r="L650" s="1" t="s">
        <v>3320</v>
      </c>
      <c r="M650" s="1">
        <v>105</v>
      </c>
      <c r="N650" s="1" t="s">
        <v>3321</v>
      </c>
      <c r="O650" s="1">
        <v>60</v>
      </c>
      <c r="P650" s="1">
        <v>0</v>
      </c>
      <c r="Q650" s="1">
        <v>2021</v>
      </c>
      <c r="R650" s="34">
        <v>9999</v>
      </c>
      <c r="U650" s="1" t="s">
        <v>54</v>
      </c>
      <c r="V650" s="1" t="s">
        <v>238</v>
      </c>
      <c r="AJ650" s="1">
        <v>0</v>
      </c>
      <c r="AK650" s="1">
        <v>0</v>
      </c>
      <c r="AL650" s="1">
        <v>0</v>
      </c>
      <c r="AM650" s="1">
        <v>0</v>
      </c>
    </row>
    <row r="651" spans="1:39">
      <c r="A651" s="1" t="s">
        <v>40684</v>
      </c>
      <c r="B651" s="1" t="s">
        <v>40685</v>
      </c>
      <c r="C651" s="1">
        <v>63504</v>
      </c>
      <c r="D651" s="1" t="s">
        <v>162</v>
      </c>
      <c r="E651" s="32" t="s">
        <v>40686</v>
      </c>
      <c r="G651" s="1" t="s">
        <v>169</v>
      </c>
      <c r="H651" s="1" t="s">
        <v>40353</v>
      </c>
      <c r="I651" s="1" t="s">
        <v>2753</v>
      </c>
      <c r="J651" s="1" t="s">
        <v>127</v>
      </c>
      <c r="K651" s="1">
        <v>32</v>
      </c>
      <c r="L651" s="1" t="s">
        <v>2754</v>
      </c>
      <c r="M651" s="1">
        <v>3</v>
      </c>
      <c r="N651" s="1" t="s">
        <v>2755</v>
      </c>
      <c r="O651" s="1">
        <v>250</v>
      </c>
      <c r="P651" s="1">
        <v>0</v>
      </c>
      <c r="Q651" s="1">
        <v>2021</v>
      </c>
      <c r="R651" s="34">
        <v>9999</v>
      </c>
      <c r="U651" s="1" t="s">
        <v>54</v>
      </c>
      <c r="V651" s="1" t="s">
        <v>238</v>
      </c>
      <c r="AJ651" s="1">
        <v>0</v>
      </c>
      <c r="AK651" s="1">
        <v>0</v>
      </c>
      <c r="AL651" s="1">
        <v>0</v>
      </c>
      <c r="AM651" s="1">
        <v>0</v>
      </c>
    </row>
    <row r="652" spans="1:39">
      <c r="A652" s="1" t="s">
        <v>40687</v>
      </c>
      <c r="B652" s="1" t="s">
        <v>40688</v>
      </c>
      <c r="C652" s="1">
        <v>63517</v>
      </c>
      <c r="D652" s="1" t="s">
        <v>162</v>
      </c>
      <c r="E652" s="32" t="s">
        <v>17179</v>
      </c>
      <c r="G652" s="1" t="s">
        <v>169</v>
      </c>
      <c r="H652" s="1" t="s">
        <v>40353</v>
      </c>
      <c r="I652" s="1" t="s">
        <v>215</v>
      </c>
      <c r="J652" s="1" t="s">
        <v>80</v>
      </c>
      <c r="K652" s="1">
        <v>12</v>
      </c>
      <c r="L652" s="1" t="s">
        <v>145</v>
      </c>
      <c r="M652" s="1">
        <v>1</v>
      </c>
      <c r="N652" s="1" t="s">
        <v>287</v>
      </c>
      <c r="O652" s="1">
        <v>74.900000000000006</v>
      </c>
      <c r="P652" s="1">
        <v>0</v>
      </c>
      <c r="Q652" s="1">
        <v>2021</v>
      </c>
      <c r="R652" s="34">
        <v>9999</v>
      </c>
      <c r="U652" s="1" t="s">
        <v>54</v>
      </c>
      <c r="V652" s="1" t="s">
        <v>238</v>
      </c>
      <c r="AJ652" s="1">
        <v>0</v>
      </c>
      <c r="AK652" s="1">
        <v>0</v>
      </c>
      <c r="AL652" s="1">
        <v>0</v>
      </c>
      <c r="AM652" s="1">
        <v>0</v>
      </c>
    </row>
    <row r="653" spans="1:39">
      <c r="A653" s="1" t="s">
        <v>40689</v>
      </c>
      <c r="B653" s="1" t="s">
        <v>40690</v>
      </c>
      <c r="C653" s="1">
        <v>63518</v>
      </c>
      <c r="D653" s="1" t="s">
        <v>162</v>
      </c>
      <c r="E653" s="32" t="s">
        <v>17179</v>
      </c>
      <c r="G653" s="1" t="s">
        <v>169</v>
      </c>
      <c r="H653" s="1" t="s">
        <v>40353</v>
      </c>
      <c r="I653" s="1" t="s">
        <v>215</v>
      </c>
      <c r="J653" s="1" t="s">
        <v>80</v>
      </c>
      <c r="K653" s="1">
        <v>12</v>
      </c>
      <c r="L653" s="1" t="s">
        <v>1458</v>
      </c>
      <c r="M653" s="1">
        <v>47</v>
      </c>
      <c r="N653" s="1" t="s">
        <v>32595</v>
      </c>
      <c r="O653" s="1">
        <v>74.900000000000006</v>
      </c>
      <c r="P653" s="1">
        <v>0</v>
      </c>
      <c r="Q653" s="1">
        <v>2021</v>
      </c>
      <c r="R653" s="34">
        <v>9999</v>
      </c>
      <c r="U653" s="1" t="s">
        <v>54</v>
      </c>
      <c r="V653" s="1" t="s">
        <v>238</v>
      </c>
      <c r="AJ653" s="1">
        <v>0</v>
      </c>
      <c r="AK653" s="1">
        <v>0</v>
      </c>
      <c r="AL653" s="1">
        <v>0</v>
      </c>
      <c r="AM653" s="1">
        <v>0</v>
      </c>
    </row>
    <row r="654" spans="1:39">
      <c r="A654" s="1" t="s">
        <v>40691</v>
      </c>
      <c r="B654" s="1" t="s">
        <v>40692</v>
      </c>
      <c r="C654" s="1">
        <v>63519</v>
      </c>
      <c r="D654" s="1" t="s">
        <v>162</v>
      </c>
      <c r="E654" s="32" t="s">
        <v>40693</v>
      </c>
      <c r="G654" s="1" t="s">
        <v>169</v>
      </c>
      <c r="H654" s="1" t="s">
        <v>40353</v>
      </c>
      <c r="I654" s="1" t="s">
        <v>1756</v>
      </c>
      <c r="J654" s="1" t="s">
        <v>81</v>
      </c>
      <c r="K654" s="1">
        <v>48</v>
      </c>
      <c r="L654" s="1" t="s">
        <v>40694</v>
      </c>
      <c r="M654" s="1">
        <v>103</v>
      </c>
      <c r="N654" s="1" t="s">
        <v>40695</v>
      </c>
      <c r="O654" s="1">
        <v>150</v>
      </c>
      <c r="P654" s="1">
        <v>0</v>
      </c>
      <c r="Q654" s="1">
        <v>2020</v>
      </c>
      <c r="R654" s="34">
        <v>9999</v>
      </c>
      <c r="U654" s="1" t="s">
        <v>54</v>
      </c>
      <c r="V654" s="1" t="s">
        <v>238</v>
      </c>
      <c r="AJ654" s="1">
        <v>0</v>
      </c>
      <c r="AK654" s="1">
        <v>0</v>
      </c>
      <c r="AL654" s="1">
        <v>0</v>
      </c>
      <c r="AM654" s="1">
        <v>0</v>
      </c>
    </row>
    <row r="655" spans="1:39">
      <c r="A655" s="1" t="s">
        <v>40696</v>
      </c>
      <c r="B655" s="1" t="s">
        <v>40697</v>
      </c>
      <c r="C655" s="1">
        <v>63549</v>
      </c>
      <c r="D655" s="1" t="s">
        <v>162</v>
      </c>
      <c r="E655" s="32" t="s">
        <v>40698</v>
      </c>
      <c r="G655" s="1" t="s">
        <v>169</v>
      </c>
      <c r="H655" s="1" t="s">
        <v>40353</v>
      </c>
      <c r="I655" s="1" t="s">
        <v>225</v>
      </c>
      <c r="J655" s="1" t="s">
        <v>68</v>
      </c>
      <c r="K655" s="1">
        <v>51</v>
      </c>
      <c r="L655" s="1" t="s">
        <v>2950</v>
      </c>
      <c r="M655" s="1">
        <v>83</v>
      </c>
      <c r="N655" s="1" t="s">
        <v>2951</v>
      </c>
      <c r="O655" s="1">
        <v>80</v>
      </c>
      <c r="P655" s="1">
        <v>0</v>
      </c>
      <c r="Q655" s="1">
        <v>2021</v>
      </c>
      <c r="R655" s="34">
        <v>9999</v>
      </c>
      <c r="U655" s="1" t="s">
        <v>54</v>
      </c>
      <c r="V655" s="1" t="s">
        <v>238</v>
      </c>
      <c r="AJ655" s="1">
        <v>0</v>
      </c>
      <c r="AK655" s="1">
        <v>0</v>
      </c>
      <c r="AL655" s="1">
        <v>0</v>
      </c>
      <c r="AM655" s="1">
        <v>0</v>
      </c>
    </row>
    <row r="656" spans="1:39">
      <c r="A656" s="1" t="s">
        <v>40699</v>
      </c>
      <c r="B656" s="1" t="s">
        <v>40700</v>
      </c>
      <c r="C656" s="1">
        <v>63566</v>
      </c>
      <c r="D656" s="1" t="s">
        <v>162</v>
      </c>
      <c r="E656" s="32" t="s">
        <v>40701</v>
      </c>
      <c r="G656" s="1" t="s">
        <v>169</v>
      </c>
      <c r="H656" s="1" t="s">
        <v>40353</v>
      </c>
      <c r="I656" s="1" t="s">
        <v>225</v>
      </c>
      <c r="J656" s="1" t="s">
        <v>94</v>
      </c>
      <c r="K656" s="1">
        <v>37</v>
      </c>
      <c r="L656" s="1" t="s">
        <v>20870</v>
      </c>
      <c r="M656" s="1">
        <v>91</v>
      </c>
      <c r="N656" s="1" t="s">
        <v>20871</v>
      </c>
      <c r="O656" s="1">
        <v>9</v>
      </c>
      <c r="P656" s="1">
        <v>0</v>
      </c>
      <c r="Q656" s="1">
        <v>2020</v>
      </c>
      <c r="R656" s="34">
        <v>9999</v>
      </c>
      <c r="U656" s="1" t="s">
        <v>54</v>
      </c>
      <c r="V656" s="1" t="s">
        <v>238</v>
      </c>
      <c r="AJ656" s="1">
        <v>0</v>
      </c>
      <c r="AK656" s="1">
        <v>0</v>
      </c>
      <c r="AL656" s="1">
        <v>0</v>
      </c>
      <c r="AM656" s="1">
        <v>0</v>
      </c>
    </row>
    <row r="657" spans="1:39">
      <c r="A657" s="1" t="s">
        <v>40702</v>
      </c>
      <c r="B657" s="1" t="s">
        <v>40703</v>
      </c>
      <c r="C657" s="1">
        <v>63578</v>
      </c>
      <c r="D657" s="1" t="s">
        <v>162</v>
      </c>
      <c r="E657" s="32" t="s">
        <v>40704</v>
      </c>
      <c r="G657" s="1" t="s">
        <v>168</v>
      </c>
      <c r="H657" s="1" t="s">
        <v>40353</v>
      </c>
      <c r="I657" s="1" t="s">
        <v>378</v>
      </c>
      <c r="J657" s="1" t="s">
        <v>1313</v>
      </c>
      <c r="K657" s="1">
        <v>35</v>
      </c>
      <c r="L657" s="1" t="s">
        <v>5706</v>
      </c>
      <c r="M657" s="1">
        <v>41</v>
      </c>
      <c r="N657" s="1" t="s">
        <v>17403</v>
      </c>
      <c r="O657" s="1">
        <v>522</v>
      </c>
      <c r="P657" s="1">
        <v>0</v>
      </c>
      <c r="Q657" s="1">
        <v>2020</v>
      </c>
      <c r="R657" s="34">
        <v>9999</v>
      </c>
      <c r="U657" s="1" t="s">
        <v>54</v>
      </c>
      <c r="V657" s="1" t="s">
        <v>241</v>
      </c>
      <c r="AJ657" s="1">
        <v>0</v>
      </c>
      <c r="AK657" s="1">
        <v>0</v>
      </c>
      <c r="AL657" s="1">
        <v>0</v>
      </c>
      <c r="AM657" s="1">
        <v>0</v>
      </c>
    </row>
    <row r="658" spans="1:39">
      <c r="A658" s="1" t="s">
        <v>40705</v>
      </c>
      <c r="B658" s="1" t="s">
        <v>40706</v>
      </c>
      <c r="C658" s="1">
        <v>63585</v>
      </c>
      <c r="D658" s="1" t="s">
        <v>162</v>
      </c>
      <c r="E658" s="32" t="s">
        <v>40707</v>
      </c>
      <c r="G658" s="1" t="s">
        <v>5771</v>
      </c>
      <c r="H658" s="1" t="s">
        <v>40353</v>
      </c>
      <c r="I658" s="1" t="s">
        <v>1339</v>
      </c>
      <c r="J658" s="1" t="s">
        <v>69</v>
      </c>
      <c r="K658" s="1">
        <v>36</v>
      </c>
      <c r="L658" s="1" t="s">
        <v>1397</v>
      </c>
      <c r="M658" s="1">
        <v>87</v>
      </c>
      <c r="N658" s="1" t="s">
        <v>1398</v>
      </c>
      <c r="O658" s="1">
        <v>3</v>
      </c>
      <c r="P658" s="1">
        <v>0</v>
      </c>
      <c r="Q658" s="1">
        <v>2020</v>
      </c>
      <c r="R658" s="34">
        <v>9999</v>
      </c>
      <c r="U658" s="1" t="s">
        <v>54</v>
      </c>
      <c r="V658" s="1" t="s">
        <v>5771</v>
      </c>
      <c r="AJ658" s="1">
        <v>0</v>
      </c>
      <c r="AK658" s="1">
        <v>0</v>
      </c>
      <c r="AL658" s="1">
        <v>0</v>
      </c>
      <c r="AM658" s="1">
        <v>0</v>
      </c>
    </row>
    <row r="659" spans="1:39">
      <c r="A659" s="1" t="s">
        <v>207</v>
      </c>
      <c r="B659" s="1" t="s">
        <v>40708</v>
      </c>
      <c r="C659" s="1">
        <v>664</v>
      </c>
      <c r="D659" s="1" t="s">
        <v>162</v>
      </c>
      <c r="E659" s="32" t="s">
        <v>40709</v>
      </c>
      <c r="G659" s="1" t="s">
        <v>166</v>
      </c>
      <c r="H659" s="1" t="s">
        <v>40353</v>
      </c>
      <c r="I659" s="1" t="s">
        <v>215</v>
      </c>
      <c r="J659" s="1" t="s">
        <v>80</v>
      </c>
      <c r="K659" s="1">
        <v>12</v>
      </c>
      <c r="L659" s="1" t="s">
        <v>145</v>
      </c>
      <c r="M659" s="1">
        <v>1</v>
      </c>
      <c r="N659" s="1" t="s">
        <v>287</v>
      </c>
      <c r="O659" s="1">
        <v>37.5</v>
      </c>
      <c r="P659" s="1">
        <v>6370</v>
      </c>
      <c r="Q659" s="1">
        <v>2021</v>
      </c>
      <c r="R659" s="34">
        <v>9999</v>
      </c>
      <c r="U659" s="1" t="s">
        <v>54</v>
      </c>
      <c r="V659" s="1" t="s">
        <v>239</v>
      </c>
      <c r="AJ659" s="35">
        <v>1.100000000000001E-2</v>
      </c>
      <c r="AK659" s="35">
        <v>1.100000000000001E-2</v>
      </c>
      <c r="AL659" s="35">
        <v>1.100000000000001E-2</v>
      </c>
      <c r="AM659" s="35">
        <v>1.100000000000001E-2</v>
      </c>
    </row>
    <row r="660" spans="1:39">
      <c r="A660" s="1" t="s">
        <v>170</v>
      </c>
      <c r="B660" s="1" t="s">
        <v>40710</v>
      </c>
      <c r="C660" s="1">
        <v>10298</v>
      </c>
      <c r="D660" s="1" t="s">
        <v>162</v>
      </c>
      <c r="E660" s="32" t="s">
        <v>3606</v>
      </c>
      <c r="G660" s="1" t="s">
        <v>164</v>
      </c>
      <c r="H660" s="1" t="s">
        <v>40353</v>
      </c>
      <c r="I660" s="1" t="s">
        <v>232</v>
      </c>
      <c r="J660" s="1" t="s">
        <v>81</v>
      </c>
      <c r="K660" s="1">
        <v>48</v>
      </c>
      <c r="L660" s="1" t="s">
        <v>137</v>
      </c>
      <c r="M660" s="1">
        <v>201</v>
      </c>
      <c r="N660" s="1" t="s">
        <v>258</v>
      </c>
      <c r="O660" s="1">
        <v>75</v>
      </c>
      <c r="P660" s="1">
        <v>9905</v>
      </c>
      <c r="Q660" s="1">
        <v>2015</v>
      </c>
      <c r="R660" s="34">
        <v>9999</v>
      </c>
      <c r="U660" s="1" t="s">
        <v>54</v>
      </c>
      <c r="V660" s="1" t="s">
        <v>239</v>
      </c>
      <c r="AJ660" s="35">
        <v>1.0999999999999999E-2</v>
      </c>
      <c r="AK660" s="35">
        <v>1.0999999999999999E-2</v>
      </c>
      <c r="AL660" s="35">
        <v>1.0999999999999999E-2</v>
      </c>
      <c r="AM660" s="35">
        <v>1.0999999999999999E-2</v>
      </c>
    </row>
    <row r="661" spans="1:39">
      <c r="A661" s="1" t="s">
        <v>12127</v>
      </c>
      <c r="B661" s="1" t="s">
        <v>40711</v>
      </c>
      <c r="C661" s="1">
        <v>50410</v>
      </c>
      <c r="D661" s="1" t="s">
        <v>162</v>
      </c>
      <c r="E661" s="32" t="s">
        <v>5584</v>
      </c>
      <c r="G661" s="1" t="s">
        <v>166</v>
      </c>
      <c r="H661" s="1" t="s">
        <v>40353</v>
      </c>
      <c r="I661" s="1" t="s">
        <v>356</v>
      </c>
      <c r="J661" s="1" t="s">
        <v>390</v>
      </c>
      <c r="K661" s="1">
        <v>42</v>
      </c>
      <c r="L661" s="1" t="s">
        <v>763</v>
      </c>
      <c r="M661" s="1">
        <v>45</v>
      </c>
      <c r="N661" s="1" t="s">
        <v>764</v>
      </c>
      <c r="O661" s="1">
        <v>14.1</v>
      </c>
      <c r="P661" s="1">
        <v>6370</v>
      </c>
      <c r="Q661" s="1">
        <v>2020</v>
      </c>
      <c r="R661" s="34">
        <v>9999</v>
      </c>
      <c r="U661" s="1" t="s">
        <v>54</v>
      </c>
      <c r="V661" s="1" t="s">
        <v>239</v>
      </c>
      <c r="AJ661" s="35">
        <v>1.100000000000001E-2</v>
      </c>
      <c r="AK661" s="35">
        <v>1.100000000000001E-2</v>
      </c>
      <c r="AL661" s="35">
        <v>1.100000000000001E-2</v>
      </c>
      <c r="AM661" s="35">
        <v>1.100000000000001E-2</v>
      </c>
    </row>
    <row r="662" spans="1:39">
      <c r="A662" s="1" t="s">
        <v>12127</v>
      </c>
      <c r="B662" s="1" t="s">
        <v>40712</v>
      </c>
      <c r="C662" s="1">
        <v>50410</v>
      </c>
      <c r="D662" s="1" t="s">
        <v>162</v>
      </c>
      <c r="E662" s="32" t="s">
        <v>87</v>
      </c>
      <c r="G662" s="1" t="s">
        <v>166</v>
      </c>
      <c r="H662" s="1" t="s">
        <v>40353</v>
      </c>
      <c r="I662" s="1" t="s">
        <v>356</v>
      </c>
      <c r="J662" s="1" t="s">
        <v>390</v>
      </c>
      <c r="K662" s="1">
        <v>42</v>
      </c>
      <c r="L662" s="1" t="s">
        <v>763</v>
      </c>
      <c r="M662" s="1">
        <v>45</v>
      </c>
      <c r="N662" s="1" t="s">
        <v>764</v>
      </c>
      <c r="O662" s="1">
        <v>14.1</v>
      </c>
      <c r="P662" s="1">
        <v>6370</v>
      </c>
      <c r="Q662" s="1">
        <v>2020</v>
      </c>
      <c r="R662" s="34">
        <v>9999</v>
      </c>
      <c r="U662" s="1" t="s">
        <v>54</v>
      </c>
      <c r="V662" s="1" t="s">
        <v>239</v>
      </c>
      <c r="AJ662" s="35">
        <v>1.100000000000001E-2</v>
      </c>
      <c r="AK662" s="35">
        <v>1.100000000000001E-2</v>
      </c>
      <c r="AL662" s="35">
        <v>1.100000000000001E-2</v>
      </c>
      <c r="AM662" s="35">
        <v>1.100000000000001E-2</v>
      </c>
    </row>
    <row r="663" spans="1:39">
      <c r="A663" s="1" t="s">
        <v>12127</v>
      </c>
      <c r="B663" s="1" t="s">
        <v>40713</v>
      </c>
      <c r="C663" s="1">
        <v>50410</v>
      </c>
      <c r="D663" s="1" t="s">
        <v>162</v>
      </c>
      <c r="E663" s="32" t="s">
        <v>5500</v>
      </c>
      <c r="G663" s="1" t="s">
        <v>166</v>
      </c>
      <c r="H663" s="1" t="s">
        <v>40353</v>
      </c>
      <c r="I663" s="1" t="s">
        <v>356</v>
      </c>
      <c r="J663" s="1" t="s">
        <v>390</v>
      </c>
      <c r="K663" s="1">
        <v>42</v>
      </c>
      <c r="L663" s="1" t="s">
        <v>763</v>
      </c>
      <c r="M663" s="1">
        <v>45</v>
      </c>
      <c r="N663" s="1" t="s">
        <v>764</v>
      </c>
      <c r="O663" s="1">
        <v>14.1</v>
      </c>
      <c r="P663" s="1">
        <v>6370</v>
      </c>
      <c r="Q663" s="1">
        <v>2020</v>
      </c>
      <c r="R663" s="34">
        <v>9999</v>
      </c>
      <c r="U663" s="1" t="s">
        <v>54</v>
      </c>
      <c r="V663" s="1" t="s">
        <v>239</v>
      </c>
      <c r="AJ663" s="35">
        <v>1.100000000000001E-2</v>
      </c>
      <c r="AK663" s="35">
        <v>1.100000000000001E-2</v>
      </c>
      <c r="AL663" s="35">
        <v>1.100000000000001E-2</v>
      </c>
      <c r="AM663" s="35">
        <v>1.100000000000001E-2</v>
      </c>
    </row>
    <row r="664" spans="1:39">
      <c r="A664" s="1" t="s">
        <v>40714</v>
      </c>
      <c r="B664" s="1" t="s">
        <v>40715</v>
      </c>
      <c r="C664" s="1">
        <v>55486</v>
      </c>
      <c r="D664" s="1" t="s">
        <v>162</v>
      </c>
      <c r="E664" s="32" t="s">
        <v>40716</v>
      </c>
      <c r="G664" s="1" t="s">
        <v>164</v>
      </c>
      <c r="H664" s="1" t="s">
        <v>40353</v>
      </c>
      <c r="I664" s="1" t="s">
        <v>1036</v>
      </c>
      <c r="J664" s="1" t="s">
        <v>675</v>
      </c>
      <c r="K664" s="1">
        <v>22</v>
      </c>
      <c r="L664" s="1" t="s">
        <v>649</v>
      </c>
      <c r="M664" s="1">
        <v>117</v>
      </c>
      <c r="N664" s="1" t="s">
        <v>40717</v>
      </c>
      <c r="O664" s="1">
        <v>182.2</v>
      </c>
      <c r="P664" s="1">
        <v>9905</v>
      </c>
      <c r="Q664" s="1">
        <v>2020</v>
      </c>
      <c r="R664" s="34">
        <v>9999</v>
      </c>
      <c r="U664" s="1" t="s">
        <v>54</v>
      </c>
      <c r="V664" s="1" t="s">
        <v>239</v>
      </c>
      <c r="AJ664" s="35">
        <v>1.0999999999999999E-2</v>
      </c>
      <c r="AK664" s="35">
        <v>1.0999999999999999E-2</v>
      </c>
      <c r="AL664" s="35">
        <v>1.0999999999999999E-2</v>
      </c>
      <c r="AM664" s="35">
        <v>1.0999999999999999E-2</v>
      </c>
    </row>
    <row r="665" spans="1:39">
      <c r="A665" s="1" t="s">
        <v>40714</v>
      </c>
      <c r="B665" s="1" t="s">
        <v>40718</v>
      </c>
      <c r="C665" s="1">
        <v>55486</v>
      </c>
      <c r="D665" s="1" t="s">
        <v>162</v>
      </c>
      <c r="E665" s="32" t="s">
        <v>40719</v>
      </c>
      <c r="G665" s="1" t="s">
        <v>164</v>
      </c>
      <c r="H665" s="1" t="s">
        <v>40353</v>
      </c>
      <c r="I665" s="1" t="s">
        <v>1036</v>
      </c>
      <c r="J665" s="1" t="s">
        <v>675</v>
      </c>
      <c r="K665" s="1">
        <v>22</v>
      </c>
      <c r="L665" s="1" t="s">
        <v>649</v>
      </c>
      <c r="M665" s="1">
        <v>117</v>
      </c>
      <c r="N665" s="1" t="s">
        <v>40717</v>
      </c>
      <c r="O665" s="1">
        <v>182.2</v>
      </c>
      <c r="P665" s="1">
        <v>9905</v>
      </c>
      <c r="Q665" s="1">
        <v>2020</v>
      </c>
      <c r="R665" s="34">
        <v>9999</v>
      </c>
      <c r="U665" s="1" t="s">
        <v>54</v>
      </c>
      <c r="V665" s="1" t="s">
        <v>239</v>
      </c>
      <c r="AJ665" s="35">
        <v>1.0999999999999999E-2</v>
      </c>
      <c r="AK665" s="35">
        <v>1.0999999999999999E-2</v>
      </c>
      <c r="AL665" s="35">
        <v>1.0999999999999999E-2</v>
      </c>
      <c r="AM665" s="35">
        <v>1.0999999999999999E-2</v>
      </c>
    </row>
    <row r="666" spans="1:39">
      <c r="A666" s="1" t="s">
        <v>21675</v>
      </c>
      <c r="B666" s="1" t="s">
        <v>40720</v>
      </c>
      <c r="C666" s="1">
        <v>57748</v>
      </c>
      <c r="D666" s="1" t="s">
        <v>162</v>
      </c>
      <c r="E666" s="32" t="s">
        <v>40721</v>
      </c>
      <c r="G666" s="1" t="s">
        <v>168</v>
      </c>
      <c r="H666" s="1" t="s">
        <v>40353</v>
      </c>
      <c r="I666" s="1" t="s">
        <v>808</v>
      </c>
      <c r="J666" s="1" t="s">
        <v>809</v>
      </c>
      <c r="K666" s="1">
        <v>30</v>
      </c>
      <c r="L666" s="1" t="s">
        <v>21678</v>
      </c>
      <c r="M666" s="1">
        <v>59</v>
      </c>
      <c r="N666" s="1" t="s">
        <v>21679</v>
      </c>
      <c r="O666" s="1">
        <v>2.7</v>
      </c>
      <c r="P666" s="1">
        <v>0</v>
      </c>
      <c r="Q666" s="1">
        <v>2018</v>
      </c>
      <c r="R666" s="34">
        <v>9999</v>
      </c>
      <c r="U666" s="1" t="s">
        <v>54</v>
      </c>
      <c r="V666" s="1" t="s">
        <v>241</v>
      </c>
      <c r="AJ666" s="1">
        <v>0</v>
      </c>
      <c r="AK666" s="1">
        <v>0</v>
      </c>
      <c r="AL666" s="1">
        <v>0</v>
      </c>
      <c r="AM666" s="1">
        <v>0</v>
      </c>
    </row>
    <row r="667" spans="1:39">
      <c r="A667" s="1" t="s">
        <v>21675</v>
      </c>
      <c r="B667" s="1" t="s">
        <v>40722</v>
      </c>
      <c r="C667" s="1">
        <v>57748</v>
      </c>
      <c r="D667" s="1" t="s">
        <v>162</v>
      </c>
      <c r="E667" s="32" t="s">
        <v>40723</v>
      </c>
      <c r="G667" s="1" t="s">
        <v>168</v>
      </c>
      <c r="H667" s="1" t="s">
        <v>40353</v>
      </c>
      <c r="I667" s="1" t="s">
        <v>808</v>
      </c>
      <c r="J667" s="1" t="s">
        <v>809</v>
      </c>
      <c r="K667" s="1">
        <v>30</v>
      </c>
      <c r="L667" s="1" t="s">
        <v>21678</v>
      </c>
      <c r="M667" s="1">
        <v>59</v>
      </c>
      <c r="N667" s="1" t="s">
        <v>21679</v>
      </c>
      <c r="O667" s="1">
        <v>2.7</v>
      </c>
      <c r="P667" s="1">
        <v>0</v>
      </c>
      <c r="Q667" s="1">
        <v>2018</v>
      </c>
      <c r="R667" s="34">
        <v>9999</v>
      </c>
      <c r="U667" s="1" t="s">
        <v>54</v>
      </c>
      <c r="V667" s="1" t="s">
        <v>241</v>
      </c>
      <c r="AJ667" s="1">
        <v>0</v>
      </c>
      <c r="AK667" s="1">
        <v>0</v>
      </c>
      <c r="AL667" s="1">
        <v>0</v>
      </c>
      <c r="AM667" s="1">
        <v>0</v>
      </c>
    </row>
    <row r="668" spans="1:39">
      <c r="A668" s="1" t="s">
        <v>21675</v>
      </c>
      <c r="B668" s="1" t="s">
        <v>40724</v>
      </c>
      <c r="C668" s="1">
        <v>57748</v>
      </c>
      <c r="D668" s="1" t="s">
        <v>162</v>
      </c>
      <c r="E668" s="32" t="s">
        <v>40725</v>
      </c>
      <c r="G668" s="1" t="s">
        <v>168</v>
      </c>
      <c r="H668" s="1" t="s">
        <v>40353</v>
      </c>
      <c r="I668" s="1" t="s">
        <v>808</v>
      </c>
      <c r="J668" s="1" t="s">
        <v>809</v>
      </c>
      <c r="K668" s="1">
        <v>30</v>
      </c>
      <c r="L668" s="1" t="s">
        <v>21678</v>
      </c>
      <c r="M668" s="1">
        <v>59</v>
      </c>
      <c r="N668" s="1" t="s">
        <v>21679</v>
      </c>
      <c r="O668" s="1">
        <v>2.7</v>
      </c>
      <c r="P668" s="1">
        <v>0</v>
      </c>
      <c r="Q668" s="1">
        <v>2018</v>
      </c>
      <c r="R668" s="34">
        <v>9999</v>
      </c>
      <c r="U668" s="1" t="s">
        <v>54</v>
      </c>
      <c r="V668" s="1" t="s">
        <v>241</v>
      </c>
      <c r="AJ668" s="1">
        <v>0</v>
      </c>
      <c r="AK668" s="1">
        <v>0</v>
      </c>
      <c r="AL668" s="1">
        <v>0</v>
      </c>
      <c r="AM668" s="1">
        <v>0</v>
      </c>
    </row>
    <row r="669" spans="1:39">
      <c r="A669" s="1" t="s">
        <v>22955</v>
      </c>
      <c r="B669" s="1" t="s">
        <v>40726</v>
      </c>
      <c r="C669" s="1">
        <v>58253</v>
      </c>
      <c r="D669" s="1" t="s">
        <v>162</v>
      </c>
      <c r="E669" s="32" t="s">
        <v>3559</v>
      </c>
      <c r="G669" s="1" t="s">
        <v>12821</v>
      </c>
      <c r="H669" s="1" t="s">
        <v>40353</v>
      </c>
      <c r="I669" s="1" t="s">
        <v>1819</v>
      </c>
      <c r="J669" s="1" t="s">
        <v>78</v>
      </c>
      <c r="K669" s="1">
        <v>6</v>
      </c>
      <c r="L669" s="1" t="s">
        <v>614</v>
      </c>
      <c r="M669" s="1">
        <v>37</v>
      </c>
      <c r="N669" s="1" t="s">
        <v>615</v>
      </c>
      <c r="O669" s="1">
        <v>0.4</v>
      </c>
      <c r="P669" s="1">
        <v>6469</v>
      </c>
      <c r="Q669" s="1">
        <v>2013</v>
      </c>
      <c r="R669" s="34">
        <v>9999</v>
      </c>
      <c r="U669" s="1" t="s">
        <v>54</v>
      </c>
      <c r="V669" s="1" t="s">
        <v>236</v>
      </c>
      <c r="AJ669" s="1">
        <v>0</v>
      </c>
      <c r="AK669" s="1">
        <v>0</v>
      </c>
      <c r="AL669" s="1">
        <v>0</v>
      </c>
      <c r="AM669" s="1">
        <v>0</v>
      </c>
    </row>
    <row r="670" spans="1:39">
      <c r="A670" s="1" t="s">
        <v>22955</v>
      </c>
      <c r="B670" s="1" t="s">
        <v>40727</v>
      </c>
      <c r="C670" s="1">
        <v>58253</v>
      </c>
      <c r="D670" s="1" t="s">
        <v>162</v>
      </c>
      <c r="E670" s="32" t="s">
        <v>3568</v>
      </c>
      <c r="G670" s="1" t="s">
        <v>12821</v>
      </c>
      <c r="H670" s="1" t="s">
        <v>40353</v>
      </c>
      <c r="I670" s="1" t="s">
        <v>1819</v>
      </c>
      <c r="J670" s="1" t="s">
        <v>78</v>
      </c>
      <c r="K670" s="1">
        <v>6</v>
      </c>
      <c r="L670" s="1" t="s">
        <v>614</v>
      </c>
      <c r="M670" s="1">
        <v>37</v>
      </c>
      <c r="N670" s="1" t="s">
        <v>615</v>
      </c>
      <c r="O670" s="1">
        <v>0.4</v>
      </c>
      <c r="P670" s="1">
        <v>6469</v>
      </c>
      <c r="Q670" s="1">
        <v>2013</v>
      </c>
      <c r="R670" s="34">
        <v>9999</v>
      </c>
      <c r="U670" s="1" t="s">
        <v>54</v>
      </c>
      <c r="V670" s="1" t="s">
        <v>236</v>
      </c>
      <c r="AJ670" s="1">
        <v>0</v>
      </c>
      <c r="AK670" s="1">
        <v>0</v>
      </c>
      <c r="AL670" s="1">
        <v>0</v>
      </c>
      <c r="AM670" s="1">
        <v>0</v>
      </c>
    </row>
    <row r="671" spans="1:39">
      <c r="A671" s="1" t="s">
        <v>22955</v>
      </c>
      <c r="B671" s="1" t="s">
        <v>40728</v>
      </c>
      <c r="C671" s="1">
        <v>58253</v>
      </c>
      <c r="D671" s="1" t="s">
        <v>162</v>
      </c>
      <c r="E671" s="32" t="s">
        <v>167</v>
      </c>
      <c r="G671" s="1" t="s">
        <v>12821</v>
      </c>
      <c r="H671" s="1" t="s">
        <v>40353</v>
      </c>
      <c r="I671" s="1" t="s">
        <v>1819</v>
      </c>
      <c r="J671" s="1" t="s">
        <v>78</v>
      </c>
      <c r="K671" s="1">
        <v>6</v>
      </c>
      <c r="L671" s="1" t="s">
        <v>614</v>
      </c>
      <c r="M671" s="1">
        <v>37</v>
      </c>
      <c r="N671" s="1" t="s">
        <v>615</v>
      </c>
      <c r="O671" s="1">
        <v>0.4</v>
      </c>
      <c r="P671" s="1">
        <v>6469</v>
      </c>
      <c r="Q671" s="1">
        <v>2013</v>
      </c>
      <c r="R671" s="34">
        <v>9999</v>
      </c>
      <c r="U671" s="1" t="s">
        <v>54</v>
      </c>
      <c r="V671" s="1" t="s">
        <v>236</v>
      </c>
      <c r="AJ671" s="1">
        <v>0</v>
      </c>
      <c r="AK671" s="1">
        <v>0</v>
      </c>
      <c r="AL671" s="1">
        <v>0</v>
      </c>
      <c r="AM671" s="1">
        <v>0</v>
      </c>
    </row>
    <row r="672" spans="1:39">
      <c r="A672" s="1" t="s">
        <v>28131</v>
      </c>
      <c r="B672" s="1" t="s">
        <v>40729</v>
      </c>
      <c r="C672" s="1">
        <v>60249</v>
      </c>
      <c r="D672" s="1" t="s">
        <v>162</v>
      </c>
      <c r="E672" s="32" t="s">
        <v>40730</v>
      </c>
      <c r="G672" s="1" t="s">
        <v>5771</v>
      </c>
      <c r="H672" s="1" t="s">
        <v>40353</v>
      </c>
      <c r="I672" s="1" t="s">
        <v>214</v>
      </c>
      <c r="J672" s="1" t="s">
        <v>78</v>
      </c>
      <c r="K672" s="1">
        <v>6</v>
      </c>
      <c r="L672" s="1" t="s">
        <v>12295</v>
      </c>
      <c r="M672" s="1">
        <v>81</v>
      </c>
      <c r="N672" s="1" t="s">
        <v>12296</v>
      </c>
      <c r="O672" s="1">
        <v>1</v>
      </c>
      <c r="P672" s="1">
        <v>0</v>
      </c>
      <c r="Q672" s="1">
        <v>2020</v>
      </c>
      <c r="R672" s="34">
        <v>9999</v>
      </c>
      <c r="U672" s="1" t="s">
        <v>54</v>
      </c>
      <c r="V672" s="1" t="s">
        <v>5771</v>
      </c>
      <c r="AJ672" s="1">
        <v>0</v>
      </c>
      <c r="AK672" s="1">
        <v>0</v>
      </c>
      <c r="AL672" s="1">
        <v>0</v>
      </c>
      <c r="AM672" s="1">
        <v>0</v>
      </c>
    </row>
    <row r="673" spans="1:39">
      <c r="A673" s="1" t="s">
        <v>4506</v>
      </c>
      <c r="B673" s="1" t="s">
        <v>40731</v>
      </c>
      <c r="C673" s="1">
        <v>60512</v>
      </c>
      <c r="D673" s="1" t="s">
        <v>162</v>
      </c>
      <c r="E673" s="32" t="s">
        <v>40732</v>
      </c>
      <c r="G673" s="1" t="s">
        <v>169</v>
      </c>
      <c r="H673" s="1" t="s">
        <v>40353</v>
      </c>
      <c r="I673" s="1" t="s">
        <v>210</v>
      </c>
      <c r="J673" s="1" t="s">
        <v>2032</v>
      </c>
      <c r="K673" s="1">
        <v>13</v>
      </c>
      <c r="L673" s="1" t="s">
        <v>24662</v>
      </c>
      <c r="M673" s="1">
        <v>199</v>
      </c>
      <c r="N673" s="1" t="s">
        <v>24663</v>
      </c>
      <c r="O673" s="1">
        <v>1</v>
      </c>
      <c r="P673" s="1">
        <v>0</v>
      </c>
      <c r="Q673" s="1">
        <v>2014</v>
      </c>
      <c r="R673" s="34">
        <v>9999</v>
      </c>
      <c r="U673" s="1" t="s">
        <v>54</v>
      </c>
      <c r="V673" s="1" t="s">
        <v>238</v>
      </c>
      <c r="AJ673" s="1">
        <v>0</v>
      </c>
      <c r="AK673" s="1">
        <v>0</v>
      </c>
      <c r="AL673" s="1">
        <v>0</v>
      </c>
      <c r="AM673" s="1">
        <v>0</v>
      </c>
    </row>
    <row r="674" spans="1:39">
      <c r="A674" s="1" t="s">
        <v>1648</v>
      </c>
      <c r="B674" s="1" t="s">
        <v>40733</v>
      </c>
      <c r="C674" s="1">
        <v>60513</v>
      </c>
      <c r="D674" s="1" t="s">
        <v>162</v>
      </c>
      <c r="E674" s="32" t="s">
        <v>40734</v>
      </c>
      <c r="G674" s="1" t="s">
        <v>169</v>
      </c>
      <c r="H674" s="1" t="s">
        <v>40353</v>
      </c>
      <c r="I674" s="1" t="s">
        <v>210</v>
      </c>
      <c r="J674" s="1" t="s">
        <v>2032</v>
      </c>
      <c r="K674" s="1">
        <v>13</v>
      </c>
      <c r="L674" s="1" t="s">
        <v>1662</v>
      </c>
      <c r="M674" s="1">
        <v>259</v>
      </c>
      <c r="N674" s="1" t="s">
        <v>40735</v>
      </c>
      <c r="O674" s="1">
        <v>1</v>
      </c>
      <c r="P674" s="1">
        <v>0</v>
      </c>
      <c r="Q674" s="1">
        <v>2014</v>
      </c>
      <c r="R674" s="34">
        <v>9999</v>
      </c>
      <c r="U674" s="1" t="s">
        <v>54</v>
      </c>
      <c r="V674" s="1" t="s">
        <v>238</v>
      </c>
      <c r="AJ674" s="1">
        <v>0</v>
      </c>
      <c r="AK674" s="1">
        <v>0</v>
      </c>
      <c r="AL674" s="1">
        <v>0</v>
      </c>
      <c r="AM674" s="1">
        <v>0</v>
      </c>
    </row>
    <row r="675" spans="1:39">
      <c r="A675" s="1" t="s">
        <v>40736</v>
      </c>
      <c r="B675" s="1" t="s">
        <v>40737</v>
      </c>
      <c r="C675" s="1">
        <v>60515</v>
      </c>
      <c r="D675" s="1" t="s">
        <v>162</v>
      </c>
      <c r="E675" s="32" t="s">
        <v>40738</v>
      </c>
      <c r="G675" s="1" t="s">
        <v>169</v>
      </c>
      <c r="H675" s="1" t="s">
        <v>40353</v>
      </c>
      <c r="I675" s="1" t="s">
        <v>210</v>
      </c>
      <c r="J675" s="1" t="s">
        <v>2032</v>
      </c>
      <c r="K675" s="1">
        <v>13</v>
      </c>
      <c r="L675" s="1" t="s">
        <v>2015</v>
      </c>
      <c r="M675" s="1">
        <v>185</v>
      </c>
      <c r="N675" s="1" t="s">
        <v>3006</v>
      </c>
      <c r="O675" s="1">
        <v>1</v>
      </c>
      <c r="P675" s="1">
        <v>0</v>
      </c>
      <c r="Q675" s="1">
        <v>2014</v>
      </c>
      <c r="R675" s="34">
        <v>9999</v>
      </c>
      <c r="U675" s="1" t="s">
        <v>54</v>
      </c>
      <c r="V675" s="1" t="s">
        <v>238</v>
      </c>
      <c r="AJ675" s="1">
        <v>0</v>
      </c>
      <c r="AK675" s="1">
        <v>0</v>
      </c>
      <c r="AL675" s="1">
        <v>0</v>
      </c>
      <c r="AM675" s="1">
        <v>0</v>
      </c>
    </row>
    <row r="676" spans="1:39">
      <c r="A676" s="1" t="s">
        <v>40739</v>
      </c>
      <c r="B676" s="1" t="s">
        <v>40740</v>
      </c>
      <c r="C676" s="1">
        <v>60698</v>
      </c>
      <c r="D676" s="1" t="s">
        <v>162</v>
      </c>
      <c r="E676" s="32" t="s">
        <v>11980</v>
      </c>
      <c r="G676" s="1" t="s">
        <v>5771</v>
      </c>
      <c r="H676" s="1" t="s">
        <v>40353</v>
      </c>
      <c r="I676" s="1" t="s">
        <v>220</v>
      </c>
      <c r="J676" s="1" t="s">
        <v>78</v>
      </c>
      <c r="K676" s="1">
        <v>6</v>
      </c>
      <c r="L676" s="1" t="s">
        <v>1340</v>
      </c>
      <c r="M676" s="1">
        <v>59</v>
      </c>
      <c r="N676" s="1" t="s">
        <v>11568</v>
      </c>
      <c r="O676" s="1">
        <v>10</v>
      </c>
      <c r="P676" s="1">
        <v>0</v>
      </c>
      <c r="Q676" s="1">
        <v>2020</v>
      </c>
      <c r="R676" s="34">
        <v>9999</v>
      </c>
      <c r="U676" s="1" t="s">
        <v>54</v>
      </c>
      <c r="V676" s="1" t="s">
        <v>5771</v>
      </c>
      <c r="AJ676" s="1">
        <v>0</v>
      </c>
      <c r="AK676" s="1">
        <v>0</v>
      </c>
      <c r="AL676" s="1">
        <v>0</v>
      </c>
      <c r="AM676" s="1">
        <v>0</v>
      </c>
    </row>
    <row r="677" spans="1:39">
      <c r="A677" s="1" t="s">
        <v>40739</v>
      </c>
      <c r="B677" s="1" t="s">
        <v>40741</v>
      </c>
      <c r="C677" s="1">
        <v>60698</v>
      </c>
      <c r="D677" s="1" t="s">
        <v>162</v>
      </c>
      <c r="E677" s="32" t="s">
        <v>40742</v>
      </c>
      <c r="G677" s="1" t="s">
        <v>5771</v>
      </c>
      <c r="H677" s="1" t="s">
        <v>40353</v>
      </c>
      <c r="I677" s="1" t="s">
        <v>220</v>
      </c>
      <c r="J677" s="1" t="s">
        <v>78</v>
      </c>
      <c r="K677" s="1">
        <v>6</v>
      </c>
      <c r="L677" s="1" t="s">
        <v>1340</v>
      </c>
      <c r="M677" s="1">
        <v>59</v>
      </c>
      <c r="N677" s="1" t="s">
        <v>11568</v>
      </c>
      <c r="O677" s="1">
        <v>10</v>
      </c>
      <c r="P677" s="1">
        <v>0</v>
      </c>
      <c r="Q677" s="1">
        <v>2020</v>
      </c>
      <c r="R677" s="34">
        <v>9999</v>
      </c>
      <c r="U677" s="1" t="s">
        <v>54</v>
      </c>
      <c r="V677" s="1" t="s">
        <v>5771</v>
      </c>
      <c r="AJ677" s="1">
        <v>0</v>
      </c>
      <c r="AK677" s="1">
        <v>0</v>
      </c>
      <c r="AL677" s="1">
        <v>0</v>
      </c>
      <c r="AM677" s="1">
        <v>0</v>
      </c>
    </row>
    <row r="678" spans="1:39">
      <c r="A678" s="1" t="s">
        <v>32879</v>
      </c>
      <c r="B678" s="1" t="s">
        <v>40743</v>
      </c>
      <c r="C678" s="1">
        <v>61916</v>
      </c>
      <c r="D678" s="1" t="s">
        <v>162</v>
      </c>
      <c r="E678" s="32" t="s">
        <v>40744</v>
      </c>
      <c r="G678" s="1" t="s">
        <v>168</v>
      </c>
      <c r="H678" s="1" t="s">
        <v>40353</v>
      </c>
      <c r="I678" s="1" t="s">
        <v>213</v>
      </c>
      <c r="J678" s="1" t="s">
        <v>74</v>
      </c>
      <c r="K678" s="1">
        <v>26</v>
      </c>
      <c r="L678" s="1" t="s">
        <v>6249</v>
      </c>
      <c r="M678" s="1">
        <v>157</v>
      </c>
      <c r="N678" s="1" t="s">
        <v>6250</v>
      </c>
      <c r="O678" s="1">
        <v>130</v>
      </c>
      <c r="P678" s="1">
        <v>0</v>
      </c>
      <c r="Q678" s="1">
        <v>2020</v>
      </c>
      <c r="R678" s="34">
        <v>9999</v>
      </c>
      <c r="U678" s="1" t="s">
        <v>54</v>
      </c>
      <c r="V678" s="1" t="s">
        <v>241</v>
      </c>
      <c r="AJ678" s="1">
        <v>0</v>
      </c>
      <c r="AK678" s="1">
        <v>0</v>
      </c>
      <c r="AL678" s="1">
        <v>0</v>
      </c>
      <c r="AM678" s="1">
        <v>0</v>
      </c>
    </row>
    <row r="679" spans="1:39">
      <c r="A679" s="1" t="s">
        <v>34641</v>
      </c>
      <c r="B679" s="1" t="s">
        <v>40745</v>
      </c>
      <c r="C679" s="1">
        <v>62680</v>
      </c>
      <c r="D679" s="1" t="s">
        <v>162</v>
      </c>
      <c r="E679" s="32" t="s">
        <v>40746</v>
      </c>
      <c r="G679" s="1" t="s">
        <v>169</v>
      </c>
      <c r="H679" s="1" t="s">
        <v>40353</v>
      </c>
      <c r="I679" s="1" t="s">
        <v>356</v>
      </c>
      <c r="J679" s="1" t="s">
        <v>357</v>
      </c>
      <c r="K679" s="1">
        <v>34</v>
      </c>
      <c r="L679" s="1" t="s">
        <v>7893</v>
      </c>
      <c r="M679" s="1">
        <v>3</v>
      </c>
      <c r="N679" s="1" t="s">
        <v>7894</v>
      </c>
      <c r="O679" s="1">
        <v>0.4</v>
      </c>
      <c r="P679" s="1">
        <v>0</v>
      </c>
      <c r="Q679" s="1">
        <v>2019</v>
      </c>
      <c r="R679" s="34">
        <v>9999</v>
      </c>
      <c r="U679" s="1" t="s">
        <v>54</v>
      </c>
      <c r="V679" s="1" t="s">
        <v>238</v>
      </c>
      <c r="AJ679" s="1">
        <v>0</v>
      </c>
      <c r="AK679" s="1">
        <v>0</v>
      </c>
      <c r="AL679" s="1">
        <v>0</v>
      </c>
      <c r="AM679" s="1">
        <v>0</v>
      </c>
    </row>
    <row r="680" spans="1:39">
      <c r="A680" s="1" t="s">
        <v>34641</v>
      </c>
      <c r="B680" s="1" t="s">
        <v>40747</v>
      </c>
      <c r="C680" s="1">
        <v>62680</v>
      </c>
      <c r="D680" s="1" t="s">
        <v>162</v>
      </c>
      <c r="E680" s="32" t="s">
        <v>40748</v>
      </c>
      <c r="G680" s="1" t="s">
        <v>169</v>
      </c>
      <c r="H680" s="1" t="s">
        <v>40353</v>
      </c>
      <c r="I680" s="1" t="s">
        <v>356</v>
      </c>
      <c r="J680" s="1" t="s">
        <v>357</v>
      </c>
      <c r="K680" s="1">
        <v>34</v>
      </c>
      <c r="L680" s="1" t="s">
        <v>7893</v>
      </c>
      <c r="M680" s="1">
        <v>3</v>
      </c>
      <c r="N680" s="1" t="s">
        <v>7894</v>
      </c>
      <c r="O680" s="1">
        <v>0.8</v>
      </c>
      <c r="P680" s="1">
        <v>0</v>
      </c>
      <c r="Q680" s="1">
        <v>2019</v>
      </c>
      <c r="R680" s="34">
        <v>9999</v>
      </c>
      <c r="U680" s="1" t="s">
        <v>54</v>
      </c>
      <c r="V680" s="1" t="s">
        <v>238</v>
      </c>
      <c r="AJ680" s="1">
        <v>0</v>
      </c>
      <c r="AK680" s="1">
        <v>0</v>
      </c>
      <c r="AL680" s="1">
        <v>0</v>
      </c>
      <c r="AM680" s="1">
        <v>0</v>
      </c>
    </row>
    <row r="681" spans="1:39">
      <c r="A681" s="1" t="s">
        <v>40749</v>
      </c>
      <c r="B681" s="1" t="s">
        <v>40750</v>
      </c>
      <c r="C681" s="1">
        <v>62695</v>
      </c>
      <c r="D681" s="1" t="s">
        <v>162</v>
      </c>
      <c r="E681" s="32" t="s">
        <v>40751</v>
      </c>
      <c r="G681" s="1" t="s">
        <v>5771</v>
      </c>
      <c r="H681" s="1" t="s">
        <v>40353</v>
      </c>
      <c r="I681" s="1" t="s">
        <v>217</v>
      </c>
      <c r="J681" s="1" t="s">
        <v>71</v>
      </c>
      <c r="K681" s="1">
        <v>25</v>
      </c>
      <c r="L681" s="1" t="s">
        <v>23028</v>
      </c>
      <c r="M681" s="1">
        <v>15</v>
      </c>
      <c r="N681" s="1" t="s">
        <v>23029</v>
      </c>
      <c r="O681" s="1">
        <v>2.2999999999999998</v>
      </c>
      <c r="P681" s="1">
        <v>0</v>
      </c>
      <c r="Q681" s="1">
        <v>2020</v>
      </c>
      <c r="R681" s="34">
        <v>9999</v>
      </c>
      <c r="U681" s="1" t="s">
        <v>54</v>
      </c>
      <c r="V681" s="1" t="s">
        <v>5771</v>
      </c>
      <c r="AJ681" s="1">
        <v>0</v>
      </c>
      <c r="AK681" s="1">
        <v>0</v>
      </c>
      <c r="AL681" s="1">
        <v>0</v>
      </c>
      <c r="AM681" s="1">
        <v>0</v>
      </c>
    </row>
    <row r="682" spans="1:39">
      <c r="A682" s="1" t="s">
        <v>40752</v>
      </c>
      <c r="B682" s="1" t="s">
        <v>40753</v>
      </c>
      <c r="C682" s="1">
        <v>62999</v>
      </c>
      <c r="D682" s="1" t="s">
        <v>162</v>
      </c>
      <c r="E682" s="32" t="s">
        <v>5770</v>
      </c>
      <c r="G682" s="1" t="s">
        <v>5771</v>
      </c>
      <c r="H682" s="1" t="s">
        <v>40353</v>
      </c>
      <c r="I682" s="1" t="s">
        <v>1339</v>
      </c>
      <c r="J682" s="1" t="s">
        <v>69</v>
      </c>
      <c r="K682" s="1">
        <v>36</v>
      </c>
      <c r="L682" s="1" t="s">
        <v>1340</v>
      </c>
      <c r="M682" s="1">
        <v>71</v>
      </c>
      <c r="N682" s="1" t="s">
        <v>1341</v>
      </c>
      <c r="O682" s="1">
        <v>3</v>
      </c>
      <c r="P682" s="1">
        <v>0</v>
      </c>
      <c r="Q682" s="1">
        <v>2020</v>
      </c>
      <c r="R682" s="34">
        <v>9999</v>
      </c>
      <c r="U682" s="1" t="s">
        <v>54</v>
      </c>
      <c r="V682" s="1" t="s">
        <v>5771</v>
      </c>
      <c r="AJ682" s="1">
        <v>0</v>
      </c>
      <c r="AK682" s="1">
        <v>0</v>
      </c>
      <c r="AL682" s="1">
        <v>0</v>
      </c>
      <c r="AM682" s="1">
        <v>0</v>
      </c>
    </row>
    <row r="683" spans="1:39">
      <c r="A683" s="1" t="s">
        <v>40754</v>
      </c>
      <c r="B683" s="1" t="s">
        <v>40755</v>
      </c>
      <c r="C683" s="1">
        <v>63000</v>
      </c>
      <c r="D683" s="1" t="s">
        <v>162</v>
      </c>
      <c r="E683" s="32" t="s">
        <v>5770</v>
      </c>
      <c r="G683" s="1" t="s">
        <v>5771</v>
      </c>
      <c r="H683" s="1" t="s">
        <v>40353</v>
      </c>
      <c r="I683" s="1" t="s">
        <v>1339</v>
      </c>
      <c r="J683" s="1" t="s">
        <v>69</v>
      </c>
      <c r="K683" s="1">
        <v>36</v>
      </c>
      <c r="L683" s="1" t="s">
        <v>1340</v>
      </c>
      <c r="M683" s="1">
        <v>71</v>
      </c>
      <c r="N683" s="1" t="s">
        <v>1341</v>
      </c>
      <c r="O683" s="1">
        <v>4</v>
      </c>
      <c r="P683" s="1">
        <v>0</v>
      </c>
      <c r="Q683" s="1">
        <v>2020</v>
      </c>
      <c r="R683" s="34">
        <v>9999</v>
      </c>
      <c r="U683" s="1" t="s">
        <v>54</v>
      </c>
      <c r="V683" s="1" t="s">
        <v>5771</v>
      </c>
      <c r="AJ683" s="1">
        <v>0</v>
      </c>
      <c r="AK683" s="1">
        <v>0</v>
      </c>
      <c r="AL683" s="1">
        <v>0</v>
      </c>
      <c r="AM683" s="1">
        <v>0</v>
      </c>
    </row>
    <row r="684" spans="1:39">
      <c r="A684" s="1" t="s">
        <v>40756</v>
      </c>
      <c r="B684" s="1" t="s">
        <v>40757</v>
      </c>
      <c r="C684" s="1">
        <v>63011</v>
      </c>
      <c r="D684" s="1" t="s">
        <v>162</v>
      </c>
      <c r="E684" s="32" t="s">
        <v>5770</v>
      </c>
      <c r="G684" s="1" t="s">
        <v>5771</v>
      </c>
      <c r="H684" s="1" t="s">
        <v>40353</v>
      </c>
      <c r="I684" s="1" t="s">
        <v>217</v>
      </c>
      <c r="J684" s="1" t="s">
        <v>71</v>
      </c>
      <c r="K684" s="1">
        <v>25</v>
      </c>
      <c r="L684" s="1" t="s">
        <v>140</v>
      </c>
      <c r="M684" s="1">
        <v>27</v>
      </c>
      <c r="N684" s="1" t="s">
        <v>285</v>
      </c>
      <c r="O684" s="1">
        <v>1.5</v>
      </c>
      <c r="P684" s="1">
        <v>0</v>
      </c>
      <c r="Q684" s="1">
        <v>2020</v>
      </c>
      <c r="R684" s="34">
        <v>9999</v>
      </c>
      <c r="U684" s="1" t="s">
        <v>54</v>
      </c>
      <c r="V684" s="1" t="s">
        <v>5771</v>
      </c>
      <c r="AJ684" s="1">
        <v>0</v>
      </c>
      <c r="AK684" s="1">
        <v>0</v>
      </c>
      <c r="AL684" s="1">
        <v>0</v>
      </c>
      <c r="AM684" s="1">
        <v>0</v>
      </c>
    </row>
    <row r="685" spans="1:39">
      <c r="A685" s="1" t="s">
        <v>40758</v>
      </c>
      <c r="B685" s="1" t="s">
        <v>40759</v>
      </c>
      <c r="C685" s="1">
        <v>63044</v>
      </c>
      <c r="D685" s="1" t="s">
        <v>162</v>
      </c>
      <c r="E685" s="32" t="s">
        <v>5770</v>
      </c>
      <c r="G685" s="1" t="s">
        <v>5771</v>
      </c>
      <c r="H685" s="1" t="s">
        <v>40353</v>
      </c>
      <c r="I685" s="1" t="s">
        <v>217</v>
      </c>
      <c r="J685" s="1" t="s">
        <v>71</v>
      </c>
      <c r="K685" s="1">
        <v>25</v>
      </c>
      <c r="L685" s="1" t="s">
        <v>140</v>
      </c>
      <c r="M685" s="1">
        <v>27</v>
      </c>
      <c r="N685" s="1" t="s">
        <v>285</v>
      </c>
      <c r="O685" s="1">
        <v>4.3</v>
      </c>
      <c r="P685" s="1">
        <v>0</v>
      </c>
      <c r="Q685" s="1">
        <v>2021</v>
      </c>
      <c r="R685" s="34">
        <v>9999</v>
      </c>
      <c r="U685" s="1" t="s">
        <v>54</v>
      </c>
      <c r="V685" s="1" t="s">
        <v>5771</v>
      </c>
      <c r="AJ685" s="1">
        <v>0</v>
      </c>
      <c r="AK685" s="1">
        <v>0</v>
      </c>
      <c r="AL685" s="1">
        <v>0</v>
      </c>
      <c r="AM685" s="1">
        <v>0</v>
      </c>
    </row>
    <row r="686" spans="1:39">
      <c r="A686" s="1" t="s">
        <v>35373</v>
      </c>
      <c r="B686" s="1" t="s">
        <v>40760</v>
      </c>
      <c r="C686" s="1">
        <v>63053</v>
      </c>
      <c r="D686" s="1" t="s">
        <v>162</v>
      </c>
      <c r="E686" s="32" t="s">
        <v>40761</v>
      </c>
      <c r="G686" s="1" t="s">
        <v>168</v>
      </c>
      <c r="H686" s="1" t="s">
        <v>40353</v>
      </c>
      <c r="I686" s="1" t="s">
        <v>221</v>
      </c>
      <c r="J686" s="1" t="s">
        <v>97</v>
      </c>
      <c r="K686" s="1">
        <v>19</v>
      </c>
      <c r="L686" s="1" t="s">
        <v>4779</v>
      </c>
      <c r="M686" s="1">
        <v>147</v>
      </c>
      <c r="N686" s="1" t="s">
        <v>4780</v>
      </c>
      <c r="O686" s="1">
        <v>90</v>
      </c>
      <c r="P686" s="1">
        <v>0</v>
      </c>
      <c r="Q686" s="1">
        <v>2020</v>
      </c>
      <c r="R686" s="34">
        <v>9999</v>
      </c>
      <c r="U686" s="1" t="s">
        <v>54</v>
      </c>
      <c r="V686" s="1" t="s">
        <v>241</v>
      </c>
      <c r="AJ686" s="1">
        <v>0</v>
      </c>
      <c r="AK686" s="1">
        <v>0</v>
      </c>
      <c r="AL686" s="1">
        <v>0</v>
      </c>
      <c r="AM686" s="1">
        <v>0</v>
      </c>
    </row>
    <row r="687" spans="1:39">
      <c r="A687" s="1" t="s">
        <v>40762</v>
      </c>
      <c r="B687" s="1" t="s">
        <v>40763</v>
      </c>
      <c r="C687" s="1">
        <v>63244</v>
      </c>
      <c r="D687" s="1" t="s">
        <v>162</v>
      </c>
      <c r="E687" s="32" t="s">
        <v>40764</v>
      </c>
      <c r="G687" s="1" t="s">
        <v>169</v>
      </c>
      <c r="H687" s="1" t="s">
        <v>40353</v>
      </c>
      <c r="I687" s="1" t="s">
        <v>223</v>
      </c>
      <c r="J687" s="1" t="s">
        <v>106</v>
      </c>
      <c r="K687" s="1">
        <v>9</v>
      </c>
      <c r="L687" s="1" t="s">
        <v>2823</v>
      </c>
      <c r="M687" s="1">
        <v>15</v>
      </c>
      <c r="N687" s="1" t="s">
        <v>2824</v>
      </c>
      <c r="O687" s="1">
        <v>2</v>
      </c>
      <c r="P687" s="1">
        <v>0</v>
      </c>
      <c r="Q687" s="1">
        <v>2020</v>
      </c>
      <c r="R687" s="34">
        <v>9999</v>
      </c>
      <c r="U687" s="1" t="s">
        <v>54</v>
      </c>
      <c r="V687" s="1" t="s">
        <v>238</v>
      </c>
      <c r="AJ687" s="1">
        <v>0</v>
      </c>
      <c r="AK687" s="1">
        <v>0</v>
      </c>
      <c r="AL687" s="1">
        <v>0</v>
      </c>
      <c r="AM687" s="1">
        <v>0</v>
      </c>
    </row>
    <row r="688" spans="1:39">
      <c r="A688" s="1" t="s">
        <v>40765</v>
      </c>
      <c r="B688" s="1" t="s">
        <v>40766</v>
      </c>
      <c r="C688" s="1">
        <v>63245</v>
      </c>
      <c r="D688" s="1" t="s">
        <v>162</v>
      </c>
      <c r="E688" s="32" t="s">
        <v>40767</v>
      </c>
      <c r="G688" s="1" t="s">
        <v>169</v>
      </c>
      <c r="H688" s="1" t="s">
        <v>40353</v>
      </c>
      <c r="I688" s="1" t="s">
        <v>223</v>
      </c>
      <c r="J688" s="1" t="s">
        <v>106</v>
      </c>
      <c r="K688" s="1">
        <v>9</v>
      </c>
      <c r="L688" s="1" t="s">
        <v>2823</v>
      </c>
      <c r="M688" s="1">
        <v>15</v>
      </c>
      <c r="N688" s="1" t="s">
        <v>2824</v>
      </c>
      <c r="O688" s="1">
        <v>2</v>
      </c>
      <c r="P688" s="1">
        <v>0</v>
      </c>
      <c r="Q688" s="1">
        <v>2020</v>
      </c>
      <c r="R688" s="34">
        <v>9999</v>
      </c>
      <c r="U688" s="1" t="s">
        <v>54</v>
      </c>
      <c r="V688" s="1" t="s">
        <v>238</v>
      </c>
      <c r="AJ688" s="1">
        <v>0</v>
      </c>
      <c r="AK688" s="1">
        <v>0</v>
      </c>
      <c r="AL688" s="1">
        <v>0</v>
      </c>
      <c r="AM688" s="1">
        <v>0</v>
      </c>
    </row>
    <row r="689" spans="1:39">
      <c r="A689" s="1" t="s">
        <v>40768</v>
      </c>
      <c r="B689" s="1" t="s">
        <v>40769</v>
      </c>
      <c r="C689" s="1">
        <v>63264</v>
      </c>
      <c r="D689" s="1" t="s">
        <v>162</v>
      </c>
      <c r="E689" s="32" t="s">
        <v>19511</v>
      </c>
      <c r="G689" s="1" t="s">
        <v>5771</v>
      </c>
      <c r="H689" s="1" t="s">
        <v>40353</v>
      </c>
      <c r="I689" s="1" t="s">
        <v>217</v>
      </c>
      <c r="J689" s="1" t="s">
        <v>71</v>
      </c>
      <c r="K689" s="1">
        <v>25</v>
      </c>
      <c r="L689" s="1" t="s">
        <v>140</v>
      </c>
      <c r="M689" s="1">
        <v>27</v>
      </c>
      <c r="N689" s="1" t="s">
        <v>285</v>
      </c>
      <c r="O689" s="1">
        <v>1.3</v>
      </c>
      <c r="P689" s="1">
        <v>0</v>
      </c>
      <c r="Q689" s="1">
        <v>2020</v>
      </c>
      <c r="R689" s="34">
        <v>9999</v>
      </c>
      <c r="U689" s="1" t="s">
        <v>54</v>
      </c>
      <c r="V689" s="1" t="s">
        <v>5771</v>
      </c>
      <c r="AJ689" s="1">
        <v>0</v>
      </c>
      <c r="AK689" s="1">
        <v>0</v>
      </c>
      <c r="AL689" s="1">
        <v>0</v>
      </c>
      <c r="AM689" s="1">
        <v>0</v>
      </c>
    </row>
    <row r="690" spans="1:39">
      <c r="A690" s="1" t="s">
        <v>40770</v>
      </c>
      <c r="B690" s="1" t="s">
        <v>40771</v>
      </c>
      <c r="C690" s="1">
        <v>63624</v>
      </c>
      <c r="D690" s="1" t="s">
        <v>162</v>
      </c>
      <c r="E690" s="32" t="s">
        <v>40772</v>
      </c>
      <c r="G690" s="1" t="s">
        <v>168</v>
      </c>
      <c r="H690" s="1" t="s">
        <v>40353</v>
      </c>
      <c r="I690" s="1" t="s">
        <v>232</v>
      </c>
      <c r="J690" s="1" t="s">
        <v>81</v>
      </c>
      <c r="K690" s="1">
        <v>48</v>
      </c>
      <c r="L690" s="1" t="s">
        <v>10095</v>
      </c>
      <c r="M690" s="1">
        <v>61</v>
      </c>
      <c r="N690" s="1" t="s">
        <v>10096</v>
      </c>
      <c r="O690" s="1">
        <v>198.5</v>
      </c>
      <c r="P690" s="1">
        <v>0</v>
      </c>
      <c r="Q690" s="1">
        <v>2021</v>
      </c>
      <c r="R690" s="34">
        <v>9999</v>
      </c>
      <c r="U690" s="1" t="s">
        <v>54</v>
      </c>
      <c r="V690" s="1" t="s">
        <v>241</v>
      </c>
      <c r="AJ690" s="1">
        <v>0</v>
      </c>
      <c r="AK690" s="1">
        <v>0</v>
      </c>
      <c r="AL690" s="1">
        <v>0</v>
      </c>
      <c r="AM690" s="1">
        <v>0</v>
      </c>
    </row>
    <row r="691" spans="1:39">
      <c r="A691" s="1" t="s">
        <v>40773</v>
      </c>
      <c r="B691" s="1" t="s">
        <v>40774</v>
      </c>
      <c r="C691" s="1">
        <v>63626</v>
      </c>
      <c r="D691" s="1" t="s">
        <v>162</v>
      </c>
      <c r="E691" s="32" t="s">
        <v>40775</v>
      </c>
      <c r="G691" s="1" t="s">
        <v>169</v>
      </c>
      <c r="H691" s="1" t="s">
        <v>40353</v>
      </c>
      <c r="I691" s="1" t="s">
        <v>356</v>
      </c>
      <c r="J691" s="1" t="s">
        <v>357</v>
      </c>
      <c r="K691" s="1">
        <v>34</v>
      </c>
      <c r="L691" s="1" t="s">
        <v>975</v>
      </c>
      <c r="M691" s="1">
        <v>21</v>
      </c>
      <c r="N691" s="1" t="s">
        <v>11733</v>
      </c>
      <c r="O691" s="1">
        <v>1.5</v>
      </c>
      <c r="P691" s="1">
        <v>0</v>
      </c>
      <c r="Q691" s="1">
        <v>2020</v>
      </c>
      <c r="R691" s="34">
        <v>9999</v>
      </c>
      <c r="U691" s="1" t="s">
        <v>54</v>
      </c>
      <c r="V691" s="1" t="s">
        <v>238</v>
      </c>
      <c r="AJ691" s="1">
        <v>0</v>
      </c>
      <c r="AK691" s="1">
        <v>0</v>
      </c>
      <c r="AL691" s="1">
        <v>0</v>
      </c>
      <c r="AM691" s="1">
        <v>0</v>
      </c>
    </row>
    <row r="692" spans="1:39">
      <c r="A692" s="1" t="s">
        <v>40776</v>
      </c>
      <c r="B692" s="1" t="s">
        <v>40777</v>
      </c>
      <c r="C692" s="1">
        <v>63627</v>
      </c>
      <c r="D692" s="1" t="s">
        <v>162</v>
      </c>
      <c r="E692" s="32" t="s">
        <v>40778</v>
      </c>
      <c r="G692" s="1" t="s">
        <v>169</v>
      </c>
      <c r="H692" s="1" t="s">
        <v>40353</v>
      </c>
      <c r="I692" s="1" t="s">
        <v>224</v>
      </c>
      <c r="J692" s="1" t="s">
        <v>103</v>
      </c>
      <c r="K692" s="1">
        <v>5</v>
      </c>
      <c r="L692" s="1" t="s">
        <v>2631</v>
      </c>
      <c r="M692" s="1">
        <v>71</v>
      </c>
      <c r="N692" s="1" t="s">
        <v>32747</v>
      </c>
      <c r="O692" s="1">
        <v>2.2000000000000002</v>
      </c>
      <c r="P692" s="1">
        <v>0</v>
      </c>
      <c r="Q692" s="1">
        <v>2019</v>
      </c>
      <c r="R692" s="34">
        <v>9999</v>
      </c>
      <c r="U692" s="1" t="s">
        <v>54</v>
      </c>
      <c r="V692" s="1" t="s">
        <v>238</v>
      </c>
      <c r="AJ692" s="1">
        <v>0</v>
      </c>
      <c r="AK692" s="1">
        <v>0</v>
      </c>
      <c r="AL692" s="1">
        <v>0</v>
      </c>
      <c r="AM692" s="1">
        <v>0</v>
      </c>
    </row>
    <row r="693" spans="1:39">
      <c r="A693" s="1" t="s">
        <v>40779</v>
      </c>
      <c r="B693" s="1" t="s">
        <v>40780</v>
      </c>
      <c r="C693" s="1">
        <v>63629</v>
      </c>
      <c r="D693" s="1" t="s">
        <v>162</v>
      </c>
      <c r="E693" s="32" t="s">
        <v>40781</v>
      </c>
      <c r="G693" s="1" t="s">
        <v>169</v>
      </c>
      <c r="H693" s="1" t="s">
        <v>40353</v>
      </c>
      <c r="I693" s="1" t="s">
        <v>212</v>
      </c>
      <c r="J693" s="1" t="s">
        <v>67</v>
      </c>
      <c r="K693" s="1">
        <v>27</v>
      </c>
      <c r="L693" s="1" t="s">
        <v>5434</v>
      </c>
      <c r="M693" s="1">
        <v>131</v>
      </c>
      <c r="N693" s="1" t="s">
        <v>17040</v>
      </c>
      <c r="O693" s="1">
        <v>1</v>
      </c>
      <c r="P693" s="1">
        <v>0</v>
      </c>
      <c r="Q693" s="1">
        <v>2020</v>
      </c>
      <c r="R693" s="34">
        <v>9999</v>
      </c>
      <c r="U693" s="1" t="s">
        <v>54</v>
      </c>
      <c r="V693" s="1" t="s">
        <v>238</v>
      </c>
      <c r="AJ693" s="1">
        <v>0</v>
      </c>
      <c r="AK693" s="1">
        <v>0</v>
      </c>
      <c r="AL693" s="1">
        <v>0</v>
      </c>
      <c r="AM693" s="1">
        <v>0</v>
      </c>
    </row>
    <row r="694" spans="1:39">
      <c r="A694" s="1" t="s">
        <v>40782</v>
      </c>
      <c r="B694" s="1" t="s">
        <v>40783</v>
      </c>
      <c r="C694" s="1">
        <v>63630</v>
      </c>
      <c r="D694" s="1" t="s">
        <v>162</v>
      </c>
      <c r="E694" s="32" t="s">
        <v>40784</v>
      </c>
      <c r="G694" s="1" t="s">
        <v>169</v>
      </c>
      <c r="H694" s="1" t="s">
        <v>40353</v>
      </c>
      <c r="I694" s="1" t="s">
        <v>214</v>
      </c>
      <c r="J694" s="1" t="s">
        <v>78</v>
      </c>
      <c r="K694" s="1">
        <v>6</v>
      </c>
      <c r="L694" s="1" t="s">
        <v>12364</v>
      </c>
      <c r="M694" s="1">
        <v>1</v>
      </c>
      <c r="N694" s="1" t="s">
        <v>12365</v>
      </c>
      <c r="O694" s="1">
        <v>1.1000000000000001</v>
      </c>
      <c r="P694" s="1">
        <v>0</v>
      </c>
      <c r="Q694" s="1">
        <v>2019</v>
      </c>
      <c r="R694" s="34">
        <v>9999</v>
      </c>
      <c r="U694" s="1" t="s">
        <v>54</v>
      </c>
      <c r="V694" s="1" t="s">
        <v>238</v>
      </c>
      <c r="AJ694" s="1">
        <v>0</v>
      </c>
      <c r="AK694" s="1">
        <v>0</v>
      </c>
      <c r="AL694" s="1">
        <v>0</v>
      </c>
      <c r="AM694" s="1">
        <v>0</v>
      </c>
    </row>
    <row r="695" spans="1:39">
      <c r="A695" s="1" t="s">
        <v>40785</v>
      </c>
      <c r="B695" s="1" t="s">
        <v>40786</v>
      </c>
      <c r="C695" s="1">
        <v>63635</v>
      </c>
      <c r="D695" s="1" t="s">
        <v>162</v>
      </c>
      <c r="E695" s="32" t="s">
        <v>40787</v>
      </c>
      <c r="G695" s="1" t="s">
        <v>169</v>
      </c>
      <c r="H695" s="1" t="s">
        <v>40353</v>
      </c>
      <c r="I695" s="1" t="s">
        <v>218</v>
      </c>
      <c r="J695" s="1" t="s">
        <v>950</v>
      </c>
      <c r="K695" s="1">
        <v>45</v>
      </c>
      <c r="L695" s="1" t="s">
        <v>1280</v>
      </c>
      <c r="M695" s="1">
        <v>57</v>
      </c>
      <c r="N695" s="1" t="s">
        <v>9549</v>
      </c>
      <c r="O695" s="1">
        <v>3</v>
      </c>
      <c r="P695" s="1">
        <v>0</v>
      </c>
      <c r="Q695" s="1">
        <v>2020</v>
      </c>
      <c r="R695" s="34">
        <v>9999</v>
      </c>
      <c r="U695" s="1" t="s">
        <v>54</v>
      </c>
      <c r="V695" s="1" t="s">
        <v>238</v>
      </c>
      <c r="AJ695" s="1">
        <v>0</v>
      </c>
      <c r="AK695" s="1">
        <v>0</v>
      </c>
      <c r="AL695" s="1">
        <v>0</v>
      </c>
      <c r="AM695" s="1">
        <v>0</v>
      </c>
    </row>
    <row r="696" spans="1:39">
      <c r="A696" s="1" t="s">
        <v>40788</v>
      </c>
      <c r="B696" s="1" t="s">
        <v>40789</v>
      </c>
      <c r="C696" s="1">
        <v>63636</v>
      </c>
      <c r="D696" s="1" t="s">
        <v>162</v>
      </c>
      <c r="E696" s="32" t="s">
        <v>12098</v>
      </c>
      <c r="G696" s="1" t="s">
        <v>169</v>
      </c>
      <c r="H696" s="1" t="s">
        <v>40353</v>
      </c>
      <c r="I696" s="1" t="s">
        <v>867</v>
      </c>
      <c r="J696" s="1" t="s">
        <v>868</v>
      </c>
      <c r="K696" s="1">
        <v>41</v>
      </c>
      <c r="L696" s="1" t="s">
        <v>537</v>
      </c>
      <c r="M696" s="1">
        <v>37</v>
      </c>
      <c r="N696" s="1" t="s">
        <v>22692</v>
      </c>
      <c r="O696" s="1">
        <v>9.9</v>
      </c>
      <c r="P696" s="1">
        <v>0</v>
      </c>
      <c r="Q696" s="1">
        <v>2020</v>
      </c>
      <c r="R696" s="34">
        <v>9999</v>
      </c>
      <c r="U696" s="1" t="s">
        <v>54</v>
      </c>
      <c r="V696" s="1" t="s">
        <v>238</v>
      </c>
      <c r="AJ696" s="1">
        <v>0</v>
      </c>
      <c r="AK696" s="1">
        <v>0</v>
      </c>
      <c r="AL696" s="1">
        <v>0</v>
      </c>
      <c r="AM696" s="1">
        <v>0</v>
      </c>
    </row>
    <row r="697" spans="1:39">
      <c r="A697" s="1" t="s">
        <v>40790</v>
      </c>
      <c r="B697" s="1" t="s">
        <v>40791</v>
      </c>
      <c r="C697" s="1">
        <v>63637</v>
      </c>
      <c r="D697" s="1" t="s">
        <v>162</v>
      </c>
      <c r="E697" s="32" t="s">
        <v>40792</v>
      </c>
      <c r="G697" s="1" t="s">
        <v>12821</v>
      </c>
      <c r="H697" s="1" t="s">
        <v>40353</v>
      </c>
      <c r="I697" s="1" t="s">
        <v>217</v>
      </c>
      <c r="J697" s="1" t="s">
        <v>71</v>
      </c>
      <c r="K697" s="1">
        <v>25</v>
      </c>
      <c r="L697" s="1" t="s">
        <v>3994</v>
      </c>
      <c r="M697" s="1">
        <v>21</v>
      </c>
      <c r="N697" s="1" t="s">
        <v>3995</v>
      </c>
      <c r="O697" s="1">
        <v>2</v>
      </c>
      <c r="P697" s="1">
        <v>6469</v>
      </c>
      <c r="Q697" s="1">
        <v>2019</v>
      </c>
      <c r="R697" s="34">
        <v>9999</v>
      </c>
      <c r="U697" s="1" t="s">
        <v>54</v>
      </c>
      <c r="V697" s="1" t="s">
        <v>236</v>
      </c>
      <c r="AJ697" s="1">
        <v>0</v>
      </c>
      <c r="AK697" s="1">
        <v>0</v>
      </c>
      <c r="AL697" s="1">
        <v>0</v>
      </c>
      <c r="AM697" s="1">
        <v>0</v>
      </c>
    </row>
    <row r="698" spans="1:39">
      <c r="A698" s="1" t="s">
        <v>40793</v>
      </c>
      <c r="B698" s="1" t="s">
        <v>40794</v>
      </c>
      <c r="C698" s="1">
        <v>63638</v>
      </c>
      <c r="D698" s="1" t="s">
        <v>162</v>
      </c>
      <c r="E698" s="32" t="s">
        <v>40795</v>
      </c>
      <c r="G698" s="1" t="s">
        <v>12821</v>
      </c>
      <c r="H698" s="1" t="s">
        <v>40353</v>
      </c>
      <c r="I698" s="1" t="s">
        <v>214</v>
      </c>
      <c r="J698" s="1" t="s">
        <v>78</v>
      </c>
      <c r="K698" s="1">
        <v>6</v>
      </c>
      <c r="L698" s="1" t="s">
        <v>2508</v>
      </c>
      <c r="M698" s="1">
        <v>77</v>
      </c>
      <c r="N698" s="1" t="s">
        <v>2509</v>
      </c>
      <c r="O698" s="1">
        <v>2.6</v>
      </c>
      <c r="P698" s="1">
        <v>6469</v>
      </c>
      <c r="Q698" s="1">
        <v>2019</v>
      </c>
      <c r="R698" s="34">
        <v>9999</v>
      </c>
      <c r="U698" s="1" t="s">
        <v>54</v>
      </c>
      <c r="V698" s="1" t="s">
        <v>236</v>
      </c>
      <c r="AJ698" s="1">
        <v>0</v>
      </c>
      <c r="AK698" s="1">
        <v>0</v>
      </c>
      <c r="AL698" s="1">
        <v>0</v>
      </c>
      <c r="AM698" s="1">
        <v>0</v>
      </c>
    </row>
    <row r="699" spans="1:39">
      <c r="A699" s="1" t="s">
        <v>40796</v>
      </c>
      <c r="B699" s="1" t="s">
        <v>40797</v>
      </c>
      <c r="C699" s="1">
        <v>63639</v>
      </c>
      <c r="D699" s="1" t="s">
        <v>162</v>
      </c>
      <c r="E699" s="32" t="s">
        <v>40798</v>
      </c>
      <c r="G699" s="1" t="s">
        <v>168</v>
      </c>
      <c r="H699" s="1" t="s">
        <v>40353</v>
      </c>
      <c r="I699" s="1" t="s">
        <v>221</v>
      </c>
      <c r="J699" s="1" t="s">
        <v>97</v>
      </c>
      <c r="K699" s="1">
        <v>19</v>
      </c>
      <c r="L699" s="1" t="s">
        <v>2127</v>
      </c>
      <c r="M699" s="1">
        <v>173</v>
      </c>
      <c r="N699" s="1" t="s">
        <v>4846</v>
      </c>
      <c r="O699" s="1">
        <v>112.4</v>
      </c>
      <c r="P699" s="1">
        <v>0</v>
      </c>
      <c r="Q699" s="1">
        <v>2020</v>
      </c>
      <c r="R699" s="34">
        <v>9999</v>
      </c>
      <c r="U699" s="1" t="s">
        <v>54</v>
      </c>
      <c r="V699" s="1" t="s">
        <v>241</v>
      </c>
      <c r="AJ699" s="1">
        <v>0</v>
      </c>
      <c r="AK699" s="1">
        <v>0</v>
      </c>
      <c r="AL699" s="1">
        <v>0</v>
      </c>
      <c r="AM699" s="1">
        <v>0</v>
      </c>
    </row>
    <row r="700" spans="1:39">
      <c r="A700" s="1" t="s">
        <v>40799</v>
      </c>
      <c r="B700" s="1" t="s">
        <v>40800</v>
      </c>
      <c r="C700" s="1">
        <v>63640</v>
      </c>
      <c r="D700" s="1" t="s">
        <v>162</v>
      </c>
      <c r="E700" s="32" t="s">
        <v>40801</v>
      </c>
      <c r="G700" s="1" t="s">
        <v>168</v>
      </c>
      <c r="H700" s="1" t="s">
        <v>40353</v>
      </c>
      <c r="I700" s="1" t="s">
        <v>221</v>
      </c>
      <c r="J700" s="1" t="s">
        <v>97</v>
      </c>
      <c r="K700" s="1">
        <v>19</v>
      </c>
      <c r="L700" s="1" t="s">
        <v>2422</v>
      </c>
      <c r="M700" s="1">
        <v>175</v>
      </c>
      <c r="N700" s="1" t="s">
        <v>5066</v>
      </c>
      <c r="O700" s="1">
        <v>254.1</v>
      </c>
      <c r="P700" s="1">
        <v>0</v>
      </c>
      <c r="Q700" s="1">
        <v>2021</v>
      </c>
      <c r="R700" s="34">
        <v>9999</v>
      </c>
      <c r="U700" s="1" t="s">
        <v>54</v>
      </c>
      <c r="V700" s="1" t="s">
        <v>241</v>
      </c>
      <c r="AJ700" s="1">
        <v>0</v>
      </c>
      <c r="AK700" s="1">
        <v>0</v>
      </c>
      <c r="AL700" s="1">
        <v>0</v>
      </c>
      <c r="AM700" s="1">
        <v>0</v>
      </c>
    </row>
    <row r="701" spans="1:39">
      <c r="A701" s="1" t="s">
        <v>40802</v>
      </c>
      <c r="B701" s="1" t="s">
        <v>40803</v>
      </c>
      <c r="C701" s="1">
        <v>63641</v>
      </c>
      <c r="D701" s="1" t="s">
        <v>162</v>
      </c>
      <c r="E701" s="32" t="s">
        <v>40804</v>
      </c>
      <c r="G701" s="1" t="s">
        <v>168</v>
      </c>
      <c r="H701" s="1" t="s">
        <v>40353</v>
      </c>
      <c r="I701" s="1" t="s">
        <v>221</v>
      </c>
      <c r="J701" s="1" t="s">
        <v>97</v>
      </c>
      <c r="K701" s="1">
        <v>19</v>
      </c>
      <c r="L701" s="1" t="s">
        <v>97</v>
      </c>
      <c r="M701" s="1">
        <v>95</v>
      </c>
      <c r="N701" s="1" t="s">
        <v>13851</v>
      </c>
      <c r="O701" s="1">
        <v>252.5</v>
      </c>
      <c r="P701" s="1">
        <v>0</v>
      </c>
      <c r="Q701" s="1">
        <v>2020</v>
      </c>
      <c r="R701" s="34">
        <v>9999</v>
      </c>
      <c r="U701" s="1" t="s">
        <v>54</v>
      </c>
      <c r="V701" s="1" t="s">
        <v>241</v>
      </c>
      <c r="AJ701" s="1">
        <v>0</v>
      </c>
      <c r="AK701" s="1">
        <v>0</v>
      </c>
      <c r="AL701" s="1">
        <v>0</v>
      </c>
      <c r="AM701" s="1">
        <v>0</v>
      </c>
    </row>
    <row r="702" spans="1:39">
      <c r="A702" s="1" t="s">
        <v>40805</v>
      </c>
      <c r="B702" s="1" t="s">
        <v>40806</v>
      </c>
      <c r="C702" s="1">
        <v>63642</v>
      </c>
      <c r="D702" s="1" t="s">
        <v>162</v>
      </c>
      <c r="E702" s="32" t="s">
        <v>40807</v>
      </c>
      <c r="G702" s="1" t="s">
        <v>169</v>
      </c>
      <c r="H702" s="1" t="s">
        <v>40353</v>
      </c>
      <c r="I702" s="1" t="s">
        <v>867</v>
      </c>
      <c r="J702" s="1" t="s">
        <v>868</v>
      </c>
      <c r="K702" s="1">
        <v>41</v>
      </c>
      <c r="L702" s="1" t="s">
        <v>9142</v>
      </c>
      <c r="M702" s="1">
        <v>5</v>
      </c>
      <c r="N702" s="1" t="s">
        <v>9143</v>
      </c>
      <c r="O702" s="1">
        <v>1.8</v>
      </c>
      <c r="P702" s="1">
        <v>0</v>
      </c>
      <c r="Q702" s="1">
        <v>2021</v>
      </c>
      <c r="R702" s="34">
        <v>9999</v>
      </c>
      <c r="U702" s="1" t="s">
        <v>54</v>
      </c>
      <c r="V702" s="1" t="s">
        <v>238</v>
      </c>
      <c r="AJ702" s="1">
        <v>0</v>
      </c>
      <c r="AK702" s="1">
        <v>0</v>
      </c>
      <c r="AL702" s="1">
        <v>0</v>
      </c>
      <c r="AM702" s="1">
        <v>0</v>
      </c>
    </row>
    <row r="703" spans="1:39">
      <c r="A703" s="1" t="s">
        <v>40808</v>
      </c>
      <c r="B703" s="1" t="s">
        <v>40809</v>
      </c>
      <c r="C703" s="1">
        <v>63643</v>
      </c>
      <c r="D703" s="1" t="s">
        <v>162</v>
      </c>
      <c r="E703" s="32" t="s">
        <v>3824</v>
      </c>
      <c r="G703" s="1" t="s">
        <v>164</v>
      </c>
      <c r="H703" s="1" t="s">
        <v>165</v>
      </c>
      <c r="I703" s="1" t="s">
        <v>231</v>
      </c>
      <c r="J703" s="1" t="s">
        <v>69</v>
      </c>
      <c r="K703" s="1">
        <v>36</v>
      </c>
      <c r="L703" s="1" t="s">
        <v>2456</v>
      </c>
      <c r="M703" s="1">
        <v>5</v>
      </c>
      <c r="N703" s="1" t="s">
        <v>2457</v>
      </c>
      <c r="O703" s="1">
        <v>0.8</v>
      </c>
      <c r="P703" s="1">
        <v>9905</v>
      </c>
      <c r="Q703" s="1">
        <v>2000</v>
      </c>
      <c r="R703" s="34">
        <v>9999</v>
      </c>
      <c r="U703" s="1" t="s">
        <v>54</v>
      </c>
      <c r="V703" s="1" t="s">
        <v>239</v>
      </c>
      <c r="AJ703" s="35">
        <v>1.0999999999999999E-2</v>
      </c>
      <c r="AK703" s="35">
        <v>1.0999999999999999E-2</v>
      </c>
      <c r="AL703" s="35">
        <v>1.0999999999999999E-2</v>
      </c>
      <c r="AM703" s="35">
        <v>1.0999999999999999E-2</v>
      </c>
    </row>
    <row r="704" spans="1:39">
      <c r="A704" s="1" t="s">
        <v>40808</v>
      </c>
      <c r="B704" s="1" t="s">
        <v>40810</v>
      </c>
      <c r="C704" s="1">
        <v>63643</v>
      </c>
      <c r="D704" s="1" t="s">
        <v>162</v>
      </c>
      <c r="E704" s="32" t="s">
        <v>3826</v>
      </c>
      <c r="G704" s="1" t="s">
        <v>164</v>
      </c>
      <c r="H704" s="1" t="s">
        <v>165</v>
      </c>
      <c r="I704" s="1" t="s">
        <v>231</v>
      </c>
      <c r="J704" s="1" t="s">
        <v>69</v>
      </c>
      <c r="K704" s="1">
        <v>36</v>
      </c>
      <c r="L704" s="1" t="s">
        <v>2456</v>
      </c>
      <c r="M704" s="1">
        <v>5</v>
      </c>
      <c r="N704" s="1" t="s">
        <v>2457</v>
      </c>
      <c r="O704" s="1">
        <v>0.8</v>
      </c>
      <c r="P704" s="1">
        <v>9905</v>
      </c>
      <c r="Q704" s="1">
        <v>2000</v>
      </c>
      <c r="R704" s="34">
        <v>9999</v>
      </c>
      <c r="U704" s="1" t="s">
        <v>54</v>
      </c>
      <c r="V704" s="1" t="s">
        <v>239</v>
      </c>
      <c r="AJ704" s="35">
        <v>1.0999999999999999E-2</v>
      </c>
      <c r="AK704" s="35">
        <v>1.0999999999999999E-2</v>
      </c>
      <c r="AL704" s="35">
        <v>1.0999999999999999E-2</v>
      </c>
      <c r="AM704" s="35">
        <v>1.0999999999999999E-2</v>
      </c>
    </row>
    <row r="705" spans="1:39">
      <c r="A705" s="1" t="s">
        <v>40811</v>
      </c>
      <c r="B705" s="1" t="s">
        <v>40812</v>
      </c>
      <c r="C705" s="1">
        <v>63644</v>
      </c>
      <c r="D705" s="1" t="s">
        <v>162</v>
      </c>
      <c r="E705" s="32" t="s">
        <v>40813</v>
      </c>
      <c r="G705" s="1" t="s">
        <v>164</v>
      </c>
      <c r="H705" s="1" t="s">
        <v>165</v>
      </c>
      <c r="I705" s="1" t="s">
        <v>231</v>
      </c>
      <c r="J705" s="1" t="s">
        <v>69</v>
      </c>
      <c r="K705" s="1">
        <v>36</v>
      </c>
      <c r="L705" s="1" t="s">
        <v>2272</v>
      </c>
      <c r="M705" s="1">
        <v>47</v>
      </c>
      <c r="N705" s="1" t="s">
        <v>2273</v>
      </c>
      <c r="O705" s="1">
        <v>0.8</v>
      </c>
      <c r="P705" s="1">
        <v>9905</v>
      </c>
      <c r="Q705" s="1">
        <v>1994</v>
      </c>
      <c r="R705" s="34">
        <v>9999</v>
      </c>
      <c r="U705" s="1" t="s">
        <v>54</v>
      </c>
      <c r="V705" s="1" t="s">
        <v>239</v>
      </c>
      <c r="AJ705" s="35">
        <v>1.0999999999999999E-2</v>
      </c>
      <c r="AK705" s="35">
        <v>1.0999999999999999E-2</v>
      </c>
      <c r="AL705" s="35">
        <v>1.0999999999999999E-2</v>
      </c>
      <c r="AM705" s="35">
        <v>1.0999999999999999E-2</v>
      </c>
    </row>
    <row r="706" spans="1:39">
      <c r="A706" s="1" t="s">
        <v>40811</v>
      </c>
      <c r="B706" s="1" t="s">
        <v>40814</v>
      </c>
      <c r="C706" s="1">
        <v>63644</v>
      </c>
      <c r="D706" s="1" t="s">
        <v>162</v>
      </c>
      <c r="E706" s="32" t="s">
        <v>40815</v>
      </c>
      <c r="G706" s="1" t="s">
        <v>164</v>
      </c>
      <c r="H706" s="1" t="s">
        <v>165</v>
      </c>
      <c r="I706" s="1" t="s">
        <v>231</v>
      </c>
      <c r="J706" s="1" t="s">
        <v>69</v>
      </c>
      <c r="K706" s="1">
        <v>36</v>
      </c>
      <c r="L706" s="1" t="s">
        <v>2272</v>
      </c>
      <c r="M706" s="1">
        <v>47</v>
      </c>
      <c r="N706" s="1" t="s">
        <v>2273</v>
      </c>
      <c r="O706" s="1">
        <v>0.8</v>
      </c>
      <c r="P706" s="1">
        <v>9905</v>
      </c>
      <c r="Q706" s="1">
        <v>1986</v>
      </c>
      <c r="R706" s="34">
        <v>9999</v>
      </c>
      <c r="U706" s="1" t="s">
        <v>54</v>
      </c>
      <c r="V706" s="1" t="s">
        <v>239</v>
      </c>
      <c r="AJ706" s="35">
        <v>1.0999999999999999E-2</v>
      </c>
      <c r="AK706" s="35">
        <v>1.0999999999999999E-2</v>
      </c>
      <c r="AL706" s="35">
        <v>1.0999999999999999E-2</v>
      </c>
      <c r="AM706" s="35">
        <v>1.0999999999999999E-2</v>
      </c>
    </row>
    <row r="707" spans="1:39">
      <c r="A707" s="1" t="s">
        <v>40816</v>
      </c>
      <c r="B707" s="1" t="s">
        <v>40817</v>
      </c>
      <c r="C707" s="1">
        <v>63645</v>
      </c>
      <c r="D707" s="1" t="s">
        <v>162</v>
      </c>
      <c r="E707" s="32" t="s">
        <v>40818</v>
      </c>
      <c r="G707" s="1" t="s">
        <v>164</v>
      </c>
      <c r="H707" s="1" t="s">
        <v>165</v>
      </c>
      <c r="I707" s="1" t="s">
        <v>356</v>
      </c>
      <c r="J707" s="1" t="s">
        <v>357</v>
      </c>
      <c r="K707" s="1">
        <v>34</v>
      </c>
      <c r="L707" s="1" t="s">
        <v>11984</v>
      </c>
      <c r="M707" s="1">
        <v>31</v>
      </c>
      <c r="N707" s="1" t="s">
        <v>11985</v>
      </c>
      <c r="O707" s="1">
        <v>0.6</v>
      </c>
      <c r="P707" s="1">
        <v>9905</v>
      </c>
      <c r="Q707" s="1">
        <v>2001</v>
      </c>
      <c r="R707" s="34">
        <v>9999</v>
      </c>
      <c r="U707" s="1" t="s">
        <v>54</v>
      </c>
      <c r="V707" s="1" t="s">
        <v>239</v>
      </c>
      <c r="AJ707" s="35">
        <v>1.0999999999999999E-2</v>
      </c>
      <c r="AK707" s="35">
        <v>1.0999999999999999E-2</v>
      </c>
      <c r="AL707" s="35">
        <v>1.0999999999999999E-2</v>
      </c>
      <c r="AM707" s="35">
        <v>1.0999999999999999E-2</v>
      </c>
    </row>
    <row r="708" spans="1:39">
      <c r="A708" s="1" t="s">
        <v>40816</v>
      </c>
      <c r="B708" s="1" t="s">
        <v>40819</v>
      </c>
      <c r="C708" s="1">
        <v>63645</v>
      </c>
      <c r="D708" s="1" t="s">
        <v>162</v>
      </c>
      <c r="E708" s="32" t="s">
        <v>40820</v>
      </c>
      <c r="G708" s="1" t="s">
        <v>164</v>
      </c>
      <c r="H708" s="1" t="s">
        <v>165</v>
      </c>
      <c r="I708" s="1" t="s">
        <v>356</v>
      </c>
      <c r="J708" s="1" t="s">
        <v>357</v>
      </c>
      <c r="K708" s="1">
        <v>34</v>
      </c>
      <c r="L708" s="1" t="s">
        <v>11984</v>
      </c>
      <c r="M708" s="1">
        <v>31</v>
      </c>
      <c r="N708" s="1" t="s">
        <v>11985</v>
      </c>
      <c r="O708" s="1">
        <v>0.7</v>
      </c>
      <c r="P708" s="1">
        <v>9905</v>
      </c>
      <c r="Q708" s="1">
        <v>2001</v>
      </c>
      <c r="R708" s="34">
        <v>9999</v>
      </c>
      <c r="U708" s="1" t="s">
        <v>54</v>
      </c>
      <c r="V708" s="1" t="s">
        <v>239</v>
      </c>
      <c r="AJ708" s="35">
        <v>1.0999999999999999E-2</v>
      </c>
      <c r="AK708" s="35">
        <v>1.0999999999999999E-2</v>
      </c>
      <c r="AL708" s="35">
        <v>1.0999999999999999E-2</v>
      </c>
      <c r="AM708" s="35">
        <v>1.0999999999999999E-2</v>
      </c>
    </row>
    <row r="709" spans="1:39">
      <c r="A709" s="1" t="s">
        <v>40816</v>
      </c>
      <c r="B709" s="1" t="s">
        <v>40821</v>
      </c>
      <c r="C709" s="1">
        <v>63645</v>
      </c>
      <c r="D709" s="1" t="s">
        <v>162</v>
      </c>
      <c r="E709" s="32" t="s">
        <v>40822</v>
      </c>
      <c r="G709" s="1" t="s">
        <v>164</v>
      </c>
      <c r="H709" s="1" t="s">
        <v>165</v>
      </c>
      <c r="I709" s="1" t="s">
        <v>356</v>
      </c>
      <c r="J709" s="1" t="s">
        <v>357</v>
      </c>
      <c r="K709" s="1">
        <v>34</v>
      </c>
      <c r="L709" s="1" t="s">
        <v>11984</v>
      </c>
      <c r="M709" s="1">
        <v>31</v>
      </c>
      <c r="N709" s="1" t="s">
        <v>11985</v>
      </c>
      <c r="O709" s="1">
        <v>0.6</v>
      </c>
      <c r="P709" s="1">
        <v>9905</v>
      </c>
      <c r="Q709" s="1">
        <v>2001</v>
      </c>
      <c r="R709" s="34">
        <v>9999</v>
      </c>
      <c r="U709" s="1" t="s">
        <v>54</v>
      </c>
      <c r="V709" s="1" t="s">
        <v>239</v>
      </c>
      <c r="AJ709" s="35">
        <v>1.0999999999999999E-2</v>
      </c>
      <c r="AK709" s="35">
        <v>1.0999999999999999E-2</v>
      </c>
      <c r="AL709" s="35">
        <v>1.0999999999999999E-2</v>
      </c>
      <c r="AM709" s="35">
        <v>1.0999999999999999E-2</v>
      </c>
    </row>
    <row r="710" spans="1:39">
      <c r="A710" s="1" t="s">
        <v>40816</v>
      </c>
      <c r="B710" s="1" t="s">
        <v>40823</v>
      </c>
      <c r="C710" s="1">
        <v>63645</v>
      </c>
      <c r="D710" s="1" t="s">
        <v>162</v>
      </c>
      <c r="E710" s="32" t="s">
        <v>22014</v>
      </c>
      <c r="G710" s="1" t="s">
        <v>164</v>
      </c>
      <c r="H710" s="1" t="s">
        <v>165</v>
      </c>
      <c r="I710" s="1" t="s">
        <v>356</v>
      </c>
      <c r="J710" s="1" t="s">
        <v>357</v>
      </c>
      <c r="K710" s="1">
        <v>34</v>
      </c>
      <c r="L710" s="1" t="s">
        <v>11984</v>
      </c>
      <c r="M710" s="1">
        <v>31</v>
      </c>
      <c r="N710" s="1" t="s">
        <v>11985</v>
      </c>
      <c r="O710" s="1">
        <v>0.3</v>
      </c>
      <c r="P710" s="1">
        <v>9905</v>
      </c>
      <c r="Q710" s="1">
        <v>2001</v>
      </c>
      <c r="R710" s="34">
        <v>9999</v>
      </c>
      <c r="U710" s="1" t="s">
        <v>54</v>
      </c>
      <c r="V710" s="1" t="s">
        <v>239</v>
      </c>
      <c r="AJ710" s="35">
        <v>1.0999999999999999E-2</v>
      </c>
      <c r="AK710" s="35">
        <v>1.0999999999999999E-2</v>
      </c>
      <c r="AL710" s="35">
        <v>1.0999999999999999E-2</v>
      </c>
      <c r="AM710" s="35">
        <v>1.0999999999999999E-2</v>
      </c>
    </row>
    <row r="711" spans="1:39">
      <c r="A711" s="1" t="s">
        <v>40816</v>
      </c>
      <c r="B711" s="1" t="s">
        <v>40824</v>
      </c>
      <c r="C711" s="1">
        <v>63645</v>
      </c>
      <c r="D711" s="1" t="s">
        <v>162</v>
      </c>
      <c r="E711" s="32" t="s">
        <v>22026</v>
      </c>
      <c r="G711" s="1" t="s">
        <v>164</v>
      </c>
      <c r="H711" s="1" t="s">
        <v>165</v>
      </c>
      <c r="I711" s="1" t="s">
        <v>356</v>
      </c>
      <c r="J711" s="1" t="s">
        <v>357</v>
      </c>
      <c r="K711" s="1">
        <v>34</v>
      </c>
      <c r="L711" s="1" t="s">
        <v>11984</v>
      </c>
      <c r="M711" s="1">
        <v>31</v>
      </c>
      <c r="N711" s="1" t="s">
        <v>11985</v>
      </c>
      <c r="O711" s="1">
        <v>0.8</v>
      </c>
      <c r="P711" s="1">
        <v>9905</v>
      </c>
      <c r="Q711" s="1">
        <v>2011</v>
      </c>
      <c r="R711" s="34">
        <v>9999</v>
      </c>
      <c r="U711" s="1" t="s">
        <v>54</v>
      </c>
      <c r="V711" s="1" t="s">
        <v>239</v>
      </c>
      <c r="AJ711" s="35">
        <v>1.0999999999999999E-2</v>
      </c>
      <c r="AK711" s="35">
        <v>1.0999999999999999E-2</v>
      </c>
      <c r="AL711" s="35">
        <v>1.0999999999999999E-2</v>
      </c>
      <c r="AM711" s="35">
        <v>1.0999999999999999E-2</v>
      </c>
    </row>
    <row r="712" spans="1:39">
      <c r="A712" s="1" t="s">
        <v>40816</v>
      </c>
      <c r="B712" s="1" t="s">
        <v>40825</v>
      </c>
      <c r="C712" s="1">
        <v>63645</v>
      </c>
      <c r="D712" s="1" t="s">
        <v>162</v>
      </c>
      <c r="E712" s="32" t="s">
        <v>39060</v>
      </c>
      <c r="G712" s="1" t="s">
        <v>164</v>
      </c>
      <c r="H712" s="1" t="s">
        <v>165</v>
      </c>
      <c r="I712" s="1" t="s">
        <v>356</v>
      </c>
      <c r="J712" s="1" t="s">
        <v>357</v>
      </c>
      <c r="K712" s="1">
        <v>34</v>
      </c>
      <c r="L712" s="1" t="s">
        <v>11984</v>
      </c>
      <c r="M712" s="1">
        <v>31</v>
      </c>
      <c r="N712" s="1" t="s">
        <v>11985</v>
      </c>
      <c r="O712" s="1">
        <v>1</v>
      </c>
      <c r="P712" s="1">
        <v>9905</v>
      </c>
      <c r="Q712" s="1">
        <v>2011</v>
      </c>
      <c r="R712" s="34">
        <v>9999</v>
      </c>
      <c r="U712" s="1" t="s">
        <v>54</v>
      </c>
      <c r="V712" s="1" t="s">
        <v>239</v>
      </c>
      <c r="AJ712" s="35">
        <v>1.0999999999999999E-2</v>
      </c>
      <c r="AK712" s="35">
        <v>1.0999999999999999E-2</v>
      </c>
      <c r="AL712" s="35">
        <v>1.0999999999999999E-2</v>
      </c>
      <c r="AM712" s="35">
        <v>1.0999999999999999E-2</v>
      </c>
    </row>
    <row r="713" spans="1:39">
      <c r="A713" s="1" t="s">
        <v>40816</v>
      </c>
      <c r="B713" s="1" t="s">
        <v>40826</v>
      </c>
      <c r="C713" s="1">
        <v>63645</v>
      </c>
      <c r="D713" s="1" t="s">
        <v>162</v>
      </c>
      <c r="E713" s="32" t="s">
        <v>39062</v>
      </c>
      <c r="G713" s="1" t="s">
        <v>164</v>
      </c>
      <c r="H713" s="1" t="s">
        <v>165</v>
      </c>
      <c r="I713" s="1" t="s">
        <v>356</v>
      </c>
      <c r="J713" s="1" t="s">
        <v>357</v>
      </c>
      <c r="K713" s="1">
        <v>34</v>
      </c>
      <c r="L713" s="1" t="s">
        <v>11984</v>
      </c>
      <c r="M713" s="1">
        <v>31</v>
      </c>
      <c r="N713" s="1" t="s">
        <v>11985</v>
      </c>
      <c r="O713" s="1">
        <v>1</v>
      </c>
      <c r="P713" s="1">
        <v>9905</v>
      </c>
      <c r="Q713" s="1">
        <v>2011</v>
      </c>
      <c r="R713" s="34">
        <v>9999</v>
      </c>
      <c r="U713" s="1" t="s">
        <v>54</v>
      </c>
      <c r="V713" s="1" t="s">
        <v>239</v>
      </c>
      <c r="AJ713" s="35">
        <v>1.0999999999999999E-2</v>
      </c>
      <c r="AK713" s="35">
        <v>1.0999999999999999E-2</v>
      </c>
      <c r="AL713" s="35">
        <v>1.0999999999999999E-2</v>
      </c>
      <c r="AM713" s="35">
        <v>1.0999999999999999E-2</v>
      </c>
    </row>
    <row r="714" spans="1:39">
      <c r="A714" s="1" t="s">
        <v>40816</v>
      </c>
      <c r="B714" s="1" t="s">
        <v>40827</v>
      </c>
      <c r="C714" s="1">
        <v>63645</v>
      </c>
      <c r="D714" s="1" t="s">
        <v>162</v>
      </c>
      <c r="E714" s="32" t="s">
        <v>39064</v>
      </c>
      <c r="G714" s="1" t="s">
        <v>164</v>
      </c>
      <c r="H714" s="1" t="s">
        <v>165</v>
      </c>
      <c r="I714" s="1" t="s">
        <v>356</v>
      </c>
      <c r="J714" s="1" t="s">
        <v>357</v>
      </c>
      <c r="K714" s="1">
        <v>34</v>
      </c>
      <c r="L714" s="1" t="s">
        <v>11984</v>
      </c>
      <c r="M714" s="1">
        <v>31</v>
      </c>
      <c r="N714" s="1" t="s">
        <v>11985</v>
      </c>
      <c r="O714" s="1">
        <v>1</v>
      </c>
      <c r="P714" s="1">
        <v>9905</v>
      </c>
      <c r="Q714" s="1">
        <v>2011</v>
      </c>
      <c r="R714" s="34">
        <v>9999</v>
      </c>
      <c r="U714" s="1" t="s">
        <v>54</v>
      </c>
      <c r="V714" s="1" t="s">
        <v>239</v>
      </c>
      <c r="AJ714" s="35">
        <v>1.0999999999999999E-2</v>
      </c>
      <c r="AK714" s="35">
        <v>1.0999999999999999E-2</v>
      </c>
      <c r="AL714" s="35">
        <v>1.0999999999999999E-2</v>
      </c>
      <c r="AM714" s="35">
        <v>1.0999999999999999E-2</v>
      </c>
    </row>
    <row r="715" spans="1:39">
      <c r="A715" s="1" t="s">
        <v>40816</v>
      </c>
      <c r="B715" s="1" t="s">
        <v>40828</v>
      </c>
      <c r="C715" s="1">
        <v>63645</v>
      </c>
      <c r="D715" s="1" t="s">
        <v>162</v>
      </c>
      <c r="E715" s="32" t="s">
        <v>39066</v>
      </c>
      <c r="G715" s="1" t="s">
        <v>164</v>
      </c>
      <c r="H715" s="1" t="s">
        <v>165</v>
      </c>
      <c r="I715" s="1" t="s">
        <v>356</v>
      </c>
      <c r="J715" s="1" t="s">
        <v>357</v>
      </c>
      <c r="K715" s="1">
        <v>34</v>
      </c>
      <c r="L715" s="1" t="s">
        <v>11984</v>
      </c>
      <c r="M715" s="1">
        <v>31</v>
      </c>
      <c r="N715" s="1" t="s">
        <v>11985</v>
      </c>
      <c r="O715" s="1">
        <v>0.1</v>
      </c>
      <c r="P715" s="1">
        <v>9905</v>
      </c>
      <c r="Q715" s="1">
        <v>2011</v>
      </c>
      <c r="R715" s="34">
        <v>9999</v>
      </c>
      <c r="U715" s="1" t="s">
        <v>54</v>
      </c>
      <c r="V715" s="1" t="s">
        <v>239</v>
      </c>
      <c r="AJ715" s="35">
        <v>1.0999999999999999E-2</v>
      </c>
      <c r="AK715" s="35">
        <v>1.0999999999999999E-2</v>
      </c>
      <c r="AL715" s="35">
        <v>1.0999999999999999E-2</v>
      </c>
      <c r="AM715" s="35">
        <v>1.0999999999999999E-2</v>
      </c>
    </row>
    <row r="716" spans="1:39">
      <c r="A716" s="1" t="s">
        <v>40829</v>
      </c>
      <c r="B716" s="1" t="s">
        <v>40830</v>
      </c>
      <c r="C716" s="1">
        <v>63646</v>
      </c>
      <c r="D716" s="1" t="s">
        <v>162</v>
      </c>
      <c r="E716" s="32" t="s">
        <v>40831</v>
      </c>
      <c r="G716" s="1" t="s">
        <v>164</v>
      </c>
      <c r="H716" s="1" t="s">
        <v>165</v>
      </c>
      <c r="I716" s="1" t="s">
        <v>231</v>
      </c>
      <c r="J716" s="1" t="s">
        <v>69</v>
      </c>
      <c r="K716" s="1">
        <v>36</v>
      </c>
      <c r="L716" s="1" t="s">
        <v>2456</v>
      </c>
      <c r="M716" s="1">
        <v>5</v>
      </c>
      <c r="N716" s="1" t="s">
        <v>2457</v>
      </c>
      <c r="O716" s="1">
        <v>1</v>
      </c>
      <c r="P716" s="1">
        <v>9905</v>
      </c>
      <c r="Q716" s="1">
        <v>2010</v>
      </c>
      <c r="R716" s="34">
        <v>9999</v>
      </c>
      <c r="U716" s="1" t="s">
        <v>54</v>
      </c>
      <c r="V716" s="1" t="s">
        <v>239</v>
      </c>
      <c r="AJ716" s="35">
        <v>1.0999999999999999E-2</v>
      </c>
      <c r="AK716" s="35">
        <v>1.0999999999999999E-2</v>
      </c>
      <c r="AL716" s="35">
        <v>1.0999999999999999E-2</v>
      </c>
      <c r="AM716" s="35">
        <v>1.0999999999999999E-2</v>
      </c>
    </row>
    <row r="717" spans="1:39">
      <c r="A717" s="1" t="s">
        <v>40829</v>
      </c>
      <c r="B717" s="1" t="s">
        <v>40832</v>
      </c>
      <c r="C717" s="1">
        <v>63646</v>
      </c>
      <c r="D717" s="1" t="s">
        <v>162</v>
      </c>
      <c r="E717" s="32" t="s">
        <v>40833</v>
      </c>
      <c r="G717" s="1" t="s">
        <v>164</v>
      </c>
      <c r="H717" s="1" t="s">
        <v>165</v>
      </c>
      <c r="I717" s="1" t="s">
        <v>231</v>
      </c>
      <c r="J717" s="1" t="s">
        <v>69</v>
      </c>
      <c r="K717" s="1">
        <v>36</v>
      </c>
      <c r="L717" s="1" t="s">
        <v>2456</v>
      </c>
      <c r="M717" s="1">
        <v>5</v>
      </c>
      <c r="N717" s="1" t="s">
        <v>2457</v>
      </c>
      <c r="O717" s="1">
        <v>1</v>
      </c>
      <c r="P717" s="1">
        <v>9905</v>
      </c>
      <c r="Q717" s="1">
        <v>2010</v>
      </c>
      <c r="R717" s="34">
        <v>9999</v>
      </c>
      <c r="U717" s="1" t="s">
        <v>54</v>
      </c>
      <c r="V717" s="1" t="s">
        <v>239</v>
      </c>
      <c r="AJ717" s="35">
        <v>1.0999999999999999E-2</v>
      </c>
      <c r="AK717" s="35">
        <v>1.0999999999999999E-2</v>
      </c>
      <c r="AL717" s="35">
        <v>1.0999999999999999E-2</v>
      </c>
      <c r="AM717" s="35">
        <v>1.0999999999999999E-2</v>
      </c>
    </row>
    <row r="718" spans="1:39">
      <c r="A718" s="1" t="s">
        <v>40829</v>
      </c>
      <c r="B718" s="1" t="s">
        <v>40834</v>
      </c>
      <c r="C718" s="1">
        <v>63646</v>
      </c>
      <c r="D718" s="1" t="s">
        <v>162</v>
      </c>
      <c r="E718" s="32" t="s">
        <v>40835</v>
      </c>
      <c r="G718" s="1" t="s">
        <v>164</v>
      </c>
      <c r="H718" s="1" t="s">
        <v>165</v>
      </c>
      <c r="I718" s="1" t="s">
        <v>231</v>
      </c>
      <c r="J718" s="1" t="s">
        <v>69</v>
      </c>
      <c r="K718" s="1">
        <v>36</v>
      </c>
      <c r="L718" s="1" t="s">
        <v>2456</v>
      </c>
      <c r="M718" s="1">
        <v>5</v>
      </c>
      <c r="N718" s="1" t="s">
        <v>2457</v>
      </c>
      <c r="O718" s="1">
        <v>1.2</v>
      </c>
      <c r="P718" s="1">
        <v>9905</v>
      </c>
      <c r="Q718" s="1">
        <v>1998</v>
      </c>
      <c r="R718" s="34">
        <v>9999</v>
      </c>
      <c r="U718" s="1" t="s">
        <v>54</v>
      </c>
      <c r="V718" s="1" t="s">
        <v>239</v>
      </c>
      <c r="AJ718" s="35">
        <v>1.0999999999999999E-2</v>
      </c>
      <c r="AK718" s="35">
        <v>1.0999999999999999E-2</v>
      </c>
      <c r="AL718" s="35">
        <v>1.0999999999999999E-2</v>
      </c>
      <c r="AM718" s="35">
        <v>1.0999999999999999E-2</v>
      </c>
    </row>
    <row r="719" spans="1:39">
      <c r="A719" s="1" t="s">
        <v>40829</v>
      </c>
      <c r="B719" s="1" t="s">
        <v>40836</v>
      </c>
      <c r="C719" s="1">
        <v>63646</v>
      </c>
      <c r="D719" s="1" t="s">
        <v>162</v>
      </c>
      <c r="E719" s="32" t="s">
        <v>40837</v>
      </c>
      <c r="G719" s="1" t="s">
        <v>164</v>
      </c>
      <c r="H719" s="1" t="s">
        <v>165</v>
      </c>
      <c r="I719" s="1" t="s">
        <v>231</v>
      </c>
      <c r="J719" s="1" t="s">
        <v>69</v>
      </c>
      <c r="K719" s="1">
        <v>36</v>
      </c>
      <c r="L719" s="1" t="s">
        <v>2456</v>
      </c>
      <c r="M719" s="1">
        <v>5</v>
      </c>
      <c r="N719" s="1" t="s">
        <v>2457</v>
      </c>
      <c r="O719" s="1">
        <v>1.2</v>
      </c>
      <c r="P719" s="1">
        <v>9905</v>
      </c>
      <c r="Q719" s="1">
        <v>1998</v>
      </c>
      <c r="R719" s="34">
        <v>9999</v>
      </c>
      <c r="U719" s="1" t="s">
        <v>54</v>
      </c>
      <c r="V719" s="1" t="s">
        <v>239</v>
      </c>
      <c r="AJ719" s="35">
        <v>1.0999999999999999E-2</v>
      </c>
      <c r="AK719" s="35">
        <v>1.0999999999999999E-2</v>
      </c>
      <c r="AL719" s="35">
        <v>1.0999999999999999E-2</v>
      </c>
      <c r="AM719" s="35">
        <v>1.0999999999999999E-2</v>
      </c>
    </row>
    <row r="720" spans="1:39">
      <c r="A720" s="1" t="s">
        <v>40829</v>
      </c>
      <c r="B720" s="1" t="s">
        <v>40838</v>
      </c>
      <c r="C720" s="1">
        <v>63646</v>
      </c>
      <c r="D720" s="1" t="s">
        <v>162</v>
      </c>
      <c r="E720" s="32" t="s">
        <v>40839</v>
      </c>
      <c r="G720" s="1" t="s">
        <v>164</v>
      </c>
      <c r="H720" s="1" t="s">
        <v>165</v>
      </c>
      <c r="I720" s="1" t="s">
        <v>231</v>
      </c>
      <c r="J720" s="1" t="s">
        <v>69</v>
      </c>
      <c r="K720" s="1">
        <v>36</v>
      </c>
      <c r="L720" s="1" t="s">
        <v>2456</v>
      </c>
      <c r="M720" s="1">
        <v>5</v>
      </c>
      <c r="N720" s="1" t="s">
        <v>2457</v>
      </c>
      <c r="O720" s="1">
        <v>1.2</v>
      </c>
      <c r="P720" s="1">
        <v>9905</v>
      </c>
      <c r="Q720" s="1">
        <v>2005</v>
      </c>
      <c r="R720" s="34">
        <v>9999</v>
      </c>
      <c r="U720" s="1" t="s">
        <v>54</v>
      </c>
      <c r="V720" s="1" t="s">
        <v>239</v>
      </c>
      <c r="AJ720" s="35">
        <v>1.0999999999999999E-2</v>
      </c>
      <c r="AK720" s="35">
        <v>1.0999999999999999E-2</v>
      </c>
      <c r="AL720" s="35">
        <v>1.0999999999999999E-2</v>
      </c>
      <c r="AM720" s="35">
        <v>1.0999999999999999E-2</v>
      </c>
    </row>
    <row r="721" spans="1:39">
      <c r="A721" s="1" t="s">
        <v>40829</v>
      </c>
      <c r="B721" s="1" t="s">
        <v>40840</v>
      </c>
      <c r="C721" s="1">
        <v>63646</v>
      </c>
      <c r="D721" s="1" t="s">
        <v>162</v>
      </c>
      <c r="E721" s="32" t="s">
        <v>40841</v>
      </c>
      <c r="G721" s="1" t="s">
        <v>164</v>
      </c>
      <c r="H721" s="1" t="s">
        <v>165</v>
      </c>
      <c r="I721" s="1" t="s">
        <v>231</v>
      </c>
      <c r="J721" s="1" t="s">
        <v>69</v>
      </c>
      <c r="K721" s="1">
        <v>36</v>
      </c>
      <c r="L721" s="1" t="s">
        <v>2456</v>
      </c>
      <c r="M721" s="1">
        <v>5</v>
      </c>
      <c r="N721" s="1" t="s">
        <v>2457</v>
      </c>
      <c r="O721" s="1">
        <v>0.9</v>
      </c>
      <c r="P721" s="1">
        <v>9905</v>
      </c>
      <c r="Q721" s="1">
        <v>2005</v>
      </c>
      <c r="R721" s="34">
        <v>9999</v>
      </c>
      <c r="U721" s="1" t="s">
        <v>54</v>
      </c>
      <c r="V721" s="1" t="s">
        <v>239</v>
      </c>
      <c r="AJ721" s="35">
        <v>1.0999999999999999E-2</v>
      </c>
      <c r="AK721" s="35">
        <v>1.0999999999999999E-2</v>
      </c>
      <c r="AL721" s="35">
        <v>1.0999999999999999E-2</v>
      </c>
      <c r="AM721" s="35">
        <v>1.0999999999999999E-2</v>
      </c>
    </row>
    <row r="722" spans="1:39">
      <c r="A722" s="1" t="s">
        <v>40829</v>
      </c>
      <c r="B722" s="1" t="s">
        <v>40842</v>
      </c>
      <c r="C722" s="1">
        <v>63646</v>
      </c>
      <c r="D722" s="1" t="s">
        <v>162</v>
      </c>
      <c r="E722" s="32" t="s">
        <v>40843</v>
      </c>
      <c r="G722" s="1" t="s">
        <v>164</v>
      </c>
      <c r="H722" s="1" t="s">
        <v>165</v>
      </c>
      <c r="I722" s="1" t="s">
        <v>231</v>
      </c>
      <c r="J722" s="1" t="s">
        <v>69</v>
      </c>
      <c r="K722" s="1">
        <v>36</v>
      </c>
      <c r="L722" s="1" t="s">
        <v>2456</v>
      </c>
      <c r="M722" s="1">
        <v>5</v>
      </c>
      <c r="N722" s="1" t="s">
        <v>2457</v>
      </c>
      <c r="O722" s="1">
        <v>0.3</v>
      </c>
      <c r="P722" s="1">
        <v>9905</v>
      </c>
      <c r="Q722" s="1">
        <v>1995</v>
      </c>
      <c r="R722" s="34">
        <v>9999</v>
      </c>
      <c r="U722" s="1" t="s">
        <v>54</v>
      </c>
      <c r="V722" s="1" t="s">
        <v>239</v>
      </c>
      <c r="AJ722" s="35">
        <v>1.0999999999999999E-2</v>
      </c>
      <c r="AK722" s="35">
        <v>1.0999999999999999E-2</v>
      </c>
      <c r="AL722" s="35">
        <v>1.0999999999999999E-2</v>
      </c>
      <c r="AM722" s="35">
        <v>1.0999999999999999E-2</v>
      </c>
    </row>
    <row r="723" spans="1:39">
      <c r="A723" s="1" t="s">
        <v>40829</v>
      </c>
      <c r="B723" s="1" t="s">
        <v>40844</v>
      </c>
      <c r="C723" s="1">
        <v>63646</v>
      </c>
      <c r="D723" s="1" t="s">
        <v>162</v>
      </c>
      <c r="E723" s="32" t="s">
        <v>40845</v>
      </c>
      <c r="G723" s="1" t="s">
        <v>164</v>
      </c>
      <c r="H723" s="1" t="s">
        <v>165</v>
      </c>
      <c r="I723" s="1" t="s">
        <v>231</v>
      </c>
      <c r="J723" s="1" t="s">
        <v>69</v>
      </c>
      <c r="K723" s="1">
        <v>36</v>
      </c>
      <c r="L723" s="1" t="s">
        <v>2456</v>
      </c>
      <c r="M723" s="1">
        <v>5</v>
      </c>
      <c r="N723" s="1" t="s">
        <v>2457</v>
      </c>
      <c r="O723" s="1">
        <v>0.9</v>
      </c>
      <c r="P723" s="1">
        <v>9905</v>
      </c>
      <c r="Q723" s="1">
        <v>2005</v>
      </c>
      <c r="R723" s="34">
        <v>9999</v>
      </c>
      <c r="U723" s="1" t="s">
        <v>54</v>
      </c>
      <c r="V723" s="1" t="s">
        <v>239</v>
      </c>
      <c r="AJ723" s="35">
        <v>1.0999999999999999E-2</v>
      </c>
      <c r="AK723" s="35">
        <v>1.0999999999999999E-2</v>
      </c>
      <c r="AL723" s="35">
        <v>1.0999999999999999E-2</v>
      </c>
      <c r="AM723" s="35">
        <v>1.0999999999999999E-2</v>
      </c>
    </row>
    <row r="724" spans="1:39">
      <c r="A724" s="1" t="s">
        <v>40829</v>
      </c>
      <c r="B724" s="1" t="s">
        <v>40846</v>
      </c>
      <c r="C724" s="1">
        <v>63646</v>
      </c>
      <c r="D724" s="1" t="s">
        <v>162</v>
      </c>
      <c r="E724" s="32" t="s">
        <v>40847</v>
      </c>
      <c r="G724" s="1" t="s">
        <v>164</v>
      </c>
      <c r="H724" s="1" t="s">
        <v>165</v>
      </c>
      <c r="I724" s="1" t="s">
        <v>231</v>
      </c>
      <c r="J724" s="1" t="s">
        <v>69</v>
      </c>
      <c r="K724" s="1">
        <v>36</v>
      </c>
      <c r="L724" s="1" t="s">
        <v>2456</v>
      </c>
      <c r="M724" s="1">
        <v>5</v>
      </c>
      <c r="N724" s="1" t="s">
        <v>2457</v>
      </c>
      <c r="O724" s="1">
        <v>0.2</v>
      </c>
      <c r="P724" s="1">
        <v>9905</v>
      </c>
      <c r="Q724" s="1">
        <v>2001</v>
      </c>
      <c r="R724" s="34">
        <v>9999</v>
      </c>
      <c r="U724" s="1" t="s">
        <v>54</v>
      </c>
      <c r="V724" s="1" t="s">
        <v>239</v>
      </c>
      <c r="AJ724" s="35">
        <v>1.0999999999999999E-2</v>
      </c>
      <c r="AK724" s="35">
        <v>1.0999999999999999E-2</v>
      </c>
      <c r="AL724" s="35">
        <v>1.0999999999999999E-2</v>
      </c>
      <c r="AM724" s="35">
        <v>1.0999999999999999E-2</v>
      </c>
    </row>
    <row r="725" spans="1:39">
      <c r="A725" s="1" t="s">
        <v>40829</v>
      </c>
      <c r="B725" s="1" t="s">
        <v>40848</v>
      </c>
      <c r="C725" s="1">
        <v>63646</v>
      </c>
      <c r="D725" s="1" t="s">
        <v>162</v>
      </c>
      <c r="E725" s="32" t="s">
        <v>40849</v>
      </c>
      <c r="G725" s="1" t="s">
        <v>164</v>
      </c>
      <c r="H725" s="1" t="s">
        <v>165</v>
      </c>
      <c r="I725" s="1" t="s">
        <v>231</v>
      </c>
      <c r="J725" s="1" t="s">
        <v>69</v>
      </c>
      <c r="K725" s="1">
        <v>36</v>
      </c>
      <c r="L725" s="1" t="s">
        <v>2456</v>
      </c>
      <c r="M725" s="1">
        <v>5</v>
      </c>
      <c r="N725" s="1" t="s">
        <v>2457</v>
      </c>
      <c r="O725" s="1">
        <v>1</v>
      </c>
      <c r="P725" s="1">
        <v>9905</v>
      </c>
      <c r="Q725" s="1">
        <v>2012</v>
      </c>
      <c r="R725" s="34">
        <v>9999</v>
      </c>
      <c r="U725" s="1" t="s">
        <v>54</v>
      </c>
      <c r="V725" s="1" t="s">
        <v>239</v>
      </c>
      <c r="AJ725" s="35">
        <v>1.0999999999999999E-2</v>
      </c>
      <c r="AK725" s="35">
        <v>1.0999999999999999E-2</v>
      </c>
      <c r="AL725" s="35">
        <v>1.0999999999999999E-2</v>
      </c>
      <c r="AM725" s="35">
        <v>1.0999999999999999E-2</v>
      </c>
    </row>
    <row r="726" spans="1:39">
      <c r="A726" s="1" t="s">
        <v>40829</v>
      </c>
      <c r="B726" s="1" t="s">
        <v>40850</v>
      </c>
      <c r="C726" s="1">
        <v>63646</v>
      </c>
      <c r="D726" s="1" t="s">
        <v>162</v>
      </c>
      <c r="E726" s="32" t="s">
        <v>3556</v>
      </c>
      <c r="G726" s="1" t="s">
        <v>164</v>
      </c>
      <c r="H726" s="1" t="s">
        <v>165</v>
      </c>
      <c r="I726" s="1" t="s">
        <v>231</v>
      </c>
      <c r="J726" s="1" t="s">
        <v>69</v>
      </c>
      <c r="K726" s="1">
        <v>36</v>
      </c>
      <c r="L726" s="1" t="s">
        <v>2456</v>
      </c>
      <c r="M726" s="1">
        <v>5</v>
      </c>
      <c r="N726" s="1" t="s">
        <v>2457</v>
      </c>
      <c r="O726" s="1">
        <v>0.5</v>
      </c>
      <c r="P726" s="1">
        <v>9905</v>
      </c>
      <c r="Q726" s="1">
        <v>2008</v>
      </c>
      <c r="R726" s="34">
        <v>9999</v>
      </c>
      <c r="U726" s="1" t="s">
        <v>54</v>
      </c>
      <c r="V726" s="1" t="s">
        <v>239</v>
      </c>
      <c r="AJ726" s="35">
        <v>1.0999999999999999E-2</v>
      </c>
      <c r="AK726" s="35">
        <v>1.0999999999999999E-2</v>
      </c>
      <c r="AL726" s="35">
        <v>1.0999999999999999E-2</v>
      </c>
      <c r="AM726" s="35">
        <v>1.0999999999999999E-2</v>
      </c>
    </row>
    <row r="727" spans="1:39">
      <c r="A727" s="1" t="s">
        <v>40851</v>
      </c>
      <c r="B727" s="1" t="s">
        <v>40852</v>
      </c>
      <c r="C727" s="1">
        <v>63647</v>
      </c>
      <c r="D727" s="1" t="s">
        <v>162</v>
      </c>
      <c r="E727" s="32" t="s">
        <v>40853</v>
      </c>
      <c r="G727" s="1" t="s">
        <v>12821</v>
      </c>
      <c r="H727" s="1" t="s">
        <v>40353</v>
      </c>
      <c r="I727" s="1" t="s">
        <v>231</v>
      </c>
      <c r="J727" s="1" t="s">
        <v>69</v>
      </c>
      <c r="K727" s="1">
        <v>36</v>
      </c>
      <c r="L727" s="1" t="s">
        <v>2272</v>
      </c>
      <c r="M727" s="1">
        <v>47</v>
      </c>
      <c r="N727" s="1" t="s">
        <v>2273</v>
      </c>
      <c r="O727" s="1">
        <v>1.8</v>
      </c>
      <c r="P727" s="1">
        <v>6469</v>
      </c>
      <c r="Q727" s="1">
        <v>2018</v>
      </c>
      <c r="R727" s="34">
        <v>9999</v>
      </c>
      <c r="U727" s="1" t="s">
        <v>54</v>
      </c>
      <c r="V727" s="1" t="s">
        <v>236</v>
      </c>
      <c r="AJ727" s="1">
        <v>0</v>
      </c>
      <c r="AK727" s="1">
        <v>0</v>
      </c>
      <c r="AL727" s="1">
        <v>0</v>
      </c>
      <c r="AM727" s="1">
        <v>0</v>
      </c>
    </row>
    <row r="728" spans="1:39">
      <c r="A728" s="1" t="s">
        <v>40854</v>
      </c>
      <c r="B728" s="1" t="s">
        <v>40855</v>
      </c>
      <c r="C728" s="1">
        <v>63648</v>
      </c>
      <c r="D728" s="1" t="s">
        <v>162</v>
      </c>
      <c r="E728" s="32" t="s">
        <v>40856</v>
      </c>
      <c r="G728" s="1" t="s">
        <v>12821</v>
      </c>
      <c r="H728" s="1" t="s">
        <v>40353</v>
      </c>
      <c r="I728" s="1" t="s">
        <v>231</v>
      </c>
      <c r="J728" s="1" t="s">
        <v>69</v>
      </c>
      <c r="K728" s="1">
        <v>36</v>
      </c>
      <c r="L728" s="1" t="s">
        <v>2272</v>
      </c>
      <c r="M728" s="1">
        <v>47</v>
      </c>
      <c r="N728" s="1" t="s">
        <v>2273</v>
      </c>
      <c r="O728" s="1">
        <v>1.1000000000000001</v>
      </c>
      <c r="P728" s="1">
        <v>6469</v>
      </c>
      <c r="Q728" s="1">
        <v>2018</v>
      </c>
      <c r="R728" s="34">
        <v>9999</v>
      </c>
      <c r="U728" s="1" t="s">
        <v>54</v>
      </c>
      <c r="V728" s="1" t="s">
        <v>236</v>
      </c>
      <c r="AJ728" s="1">
        <v>0</v>
      </c>
      <c r="AK728" s="1">
        <v>0</v>
      </c>
      <c r="AL728" s="1">
        <v>0</v>
      </c>
      <c r="AM728" s="1">
        <v>0</v>
      </c>
    </row>
    <row r="729" spans="1:39">
      <c r="A729" s="1" t="s">
        <v>40857</v>
      </c>
      <c r="B729" s="1" t="s">
        <v>40858</v>
      </c>
      <c r="C729" s="1">
        <v>63649</v>
      </c>
      <c r="D729" s="1" t="s">
        <v>162</v>
      </c>
      <c r="E729" s="32" t="s">
        <v>40859</v>
      </c>
      <c r="G729" s="1" t="s">
        <v>12821</v>
      </c>
      <c r="H729" s="1" t="s">
        <v>40353</v>
      </c>
      <c r="I729" s="1" t="s">
        <v>231</v>
      </c>
      <c r="J729" s="1" t="s">
        <v>69</v>
      </c>
      <c r="K729" s="1">
        <v>36</v>
      </c>
      <c r="L729" s="1" t="s">
        <v>2272</v>
      </c>
      <c r="M729" s="1">
        <v>47</v>
      </c>
      <c r="N729" s="1" t="s">
        <v>2273</v>
      </c>
      <c r="O729" s="1">
        <v>1</v>
      </c>
      <c r="P729" s="1">
        <v>6469</v>
      </c>
      <c r="Q729" s="1">
        <v>2018</v>
      </c>
      <c r="R729" s="34">
        <v>9999</v>
      </c>
      <c r="U729" s="1" t="s">
        <v>54</v>
      </c>
      <c r="V729" s="1" t="s">
        <v>236</v>
      </c>
      <c r="AJ729" s="1">
        <v>0</v>
      </c>
      <c r="AK729" s="1">
        <v>0</v>
      </c>
      <c r="AL729" s="1">
        <v>0</v>
      </c>
      <c r="AM729" s="1">
        <v>0</v>
      </c>
    </row>
    <row r="730" spans="1:39">
      <c r="A730" s="1" t="s">
        <v>40860</v>
      </c>
      <c r="B730" s="1" t="s">
        <v>40861</v>
      </c>
      <c r="C730" s="1">
        <v>63651</v>
      </c>
      <c r="D730" s="1" t="s">
        <v>162</v>
      </c>
      <c r="E730" s="32" t="s">
        <v>40862</v>
      </c>
      <c r="G730" s="1" t="s">
        <v>169</v>
      </c>
      <c r="H730" s="1" t="s">
        <v>40353</v>
      </c>
      <c r="I730" s="1" t="s">
        <v>220</v>
      </c>
      <c r="J730" s="1" t="s">
        <v>78</v>
      </c>
      <c r="K730" s="1">
        <v>6</v>
      </c>
      <c r="L730" s="1" t="s">
        <v>2603</v>
      </c>
      <c r="M730" s="1">
        <v>29</v>
      </c>
      <c r="N730" s="1" t="s">
        <v>2604</v>
      </c>
      <c r="O730" s="1">
        <v>4</v>
      </c>
      <c r="P730" s="1">
        <v>0</v>
      </c>
      <c r="Q730" s="1">
        <v>2012</v>
      </c>
      <c r="R730" s="34">
        <v>9999</v>
      </c>
      <c r="U730" s="1" t="s">
        <v>54</v>
      </c>
      <c r="V730" s="1" t="s">
        <v>238</v>
      </c>
      <c r="AJ730" s="1">
        <v>0</v>
      </c>
      <c r="AK730" s="1">
        <v>0</v>
      </c>
      <c r="AL730" s="1">
        <v>0</v>
      </c>
      <c r="AM730" s="1">
        <v>0</v>
      </c>
    </row>
    <row r="731" spans="1:39">
      <c r="A731" s="1" t="s">
        <v>40863</v>
      </c>
      <c r="B731" s="1" t="s">
        <v>40864</v>
      </c>
      <c r="C731" s="1">
        <v>63654</v>
      </c>
      <c r="D731" s="1" t="s">
        <v>162</v>
      </c>
      <c r="E731" s="32" t="s">
        <v>40865</v>
      </c>
      <c r="G731" s="1" t="s">
        <v>169</v>
      </c>
      <c r="H731" s="1" t="s">
        <v>40353</v>
      </c>
      <c r="I731" s="1" t="s">
        <v>222</v>
      </c>
      <c r="J731" s="1" t="s">
        <v>105</v>
      </c>
      <c r="K731" s="1">
        <v>24</v>
      </c>
      <c r="L731" s="1" t="s">
        <v>119</v>
      </c>
      <c r="M731" s="1">
        <v>33</v>
      </c>
      <c r="N731" s="1" t="s">
        <v>280</v>
      </c>
      <c r="O731" s="1">
        <v>1.1000000000000001</v>
      </c>
      <c r="P731" s="1">
        <v>0</v>
      </c>
      <c r="Q731" s="1">
        <v>2020</v>
      </c>
      <c r="R731" s="34">
        <v>9999</v>
      </c>
      <c r="U731" s="1" t="s">
        <v>54</v>
      </c>
      <c r="V731" s="1" t="s">
        <v>238</v>
      </c>
      <c r="AJ731" s="1">
        <v>0</v>
      </c>
      <c r="AK731" s="1">
        <v>0</v>
      </c>
      <c r="AL731" s="1">
        <v>0</v>
      </c>
      <c r="AM731" s="1">
        <v>0</v>
      </c>
    </row>
    <row r="732" spans="1:39">
      <c r="A732" s="1" t="s">
        <v>40866</v>
      </c>
      <c r="B732" s="1" t="s">
        <v>40867</v>
      </c>
      <c r="C732" s="1">
        <v>63655</v>
      </c>
      <c r="D732" s="1" t="s">
        <v>162</v>
      </c>
      <c r="E732" s="32" t="s">
        <v>40868</v>
      </c>
      <c r="G732" s="1" t="s">
        <v>168</v>
      </c>
      <c r="H732" s="1" t="s">
        <v>40353</v>
      </c>
      <c r="I732" s="1" t="s">
        <v>1756</v>
      </c>
      <c r="J732" s="1" t="s">
        <v>81</v>
      </c>
      <c r="K732" s="1">
        <v>48</v>
      </c>
      <c r="L732" s="1" t="s">
        <v>16905</v>
      </c>
      <c r="M732" s="1">
        <v>415</v>
      </c>
      <c r="N732" s="1" t="s">
        <v>16906</v>
      </c>
      <c r="O732" s="1">
        <v>242.5</v>
      </c>
      <c r="P732" s="1">
        <v>0</v>
      </c>
      <c r="Q732" s="1">
        <v>2021</v>
      </c>
      <c r="R732" s="34">
        <v>9999</v>
      </c>
      <c r="U732" s="1" t="s">
        <v>54</v>
      </c>
      <c r="V732" s="1" t="s">
        <v>241</v>
      </c>
      <c r="AJ732" s="1">
        <v>0</v>
      </c>
      <c r="AK732" s="1">
        <v>0</v>
      </c>
      <c r="AL732" s="1">
        <v>0</v>
      </c>
      <c r="AM732" s="1">
        <v>0</v>
      </c>
    </row>
    <row r="733" spans="1:39">
      <c r="A733" s="1" t="s">
        <v>40870</v>
      </c>
      <c r="B733" s="1" t="s">
        <v>40871</v>
      </c>
      <c r="C733" s="1">
        <v>63657</v>
      </c>
      <c r="D733" s="1" t="s">
        <v>162</v>
      </c>
      <c r="E733" s="32" t="s">
        <v>28623</v>
      </c>
      <c r="G733" s="1" t="s">
        <v>169</v>
      </c>
      <c r="H733" s="1" t="s">
        <v>40353</v>
      </c>
      <c r="I733" s="1" t="s">
        <v>212</v>
      </c>
      <c r="J733" s="1" t="s">
        <v>67</v>
      </c>
      <c r="K733" s="1">
        <v>27</v>
      </c>
      <c r="L733" s="1" t="s">
        <v>1174</v>
      </c>
      <c r="M733" s="1">
        <v>49</v>
      </c>
      <c r="N733" s="1" t="s">
        <v>1175</v>
      </c>
      <c r="O733" s="1">
        <v>1</v>
      </c>
      <c r="P733" s="1">
        <v>0</v>
      </c>
      <c r="Q733" s="1">
        <v>2020</v>
      </c>
      <c r="R733" s="34">
        <v>9999</v>
      </c>
      <c r="U733" s="1" t="s">
        <v>54</v>
      </c>
      <c r="V733" s="1" t="s">
        <v>238</v>
      </c>
      <c r="AJ733" s="1">
        <v>0</v>
      </c>
      <c r="AK733" s="1">
        <v>0</v>
      </c>
      <c r="AL733" s="1">
        <v>0</v>
      </c>
      <c r="AM733" s="1">
        <v>0</v>
      </c>
    </row>
    <row r="734" spans="1:39">
      <c r="A734" s="1" t="s">
        <v>40872</v>
      </c>
      <c r="B734" s="1" t="s">
        <v>40873</v>
      </c>
      <c r="C734" s="1">
        <v>63658</v>
      </c>
      <c r="D734" s="1" t="s">
        <v>162</v>
      </c>
      <c r="E734" s="32" t="s">
        <v>28623</v>
      </c>
      <c r="G734" s="1" t="s">
        <v>169</v>
      </c>
      <c r="H734" s="1" t="s">
        <v>40353</v>
      </c>
      <c r="I734" s="1" t="s">
        <v>212</v>
      </c>
      <c r="J734" s="1" t="s">
        <v>67</v>
      </c>
      <c r="K734" s="1">
        <v>27</v>
      </c>
      <c r="L734" s="1" t="s">
        <v>6693</v>
      </c>
      <c r="M734" s="1">
        <v>171</v>
      </c>
      <c r="N734" s="1" t="s">
        <v>6694</v>
      </c>
      <c r="O734" s="1">
        <v>1</v>
      </c>
      <c r="P734" s="1">
        <v>0</v>
      </c>
      <c r="Q734" s="1">
        <v>2020</v>
      </c>
      <c r="R734" s="34">
        <v>9999</v>
      </c>
      <c r="U734" s="1" t="s">
        <v>54</v>
      </c>
      <c r="V734" s="1" t="s">
        <v>238</v>
      </c>
      <c r="AJ734" s="1">
        <v>0</v>
      </c>
      <c r="AK734" s="1">
        <v>0</v>
      </c>
      <c r="AL734" s="1">
        <v>0</v>
      </c>
      <c r="AM734" s="1">
        <v>0</v>
      </c>
    </row>
    <row r="735" spans="1:39">
      <c r="A735" s="1" t="s">
        <v>40874</v>
      </c>
      <c r="B735" s="1" t="s">
        <v>40875</v>
      </c>
      <c r="C735" s="1">
        <v>63659</v>
      </c>
      <c r="D735" s="1" t="s">
        <v>162</v>
      </c>
      <c r="E735" s="32" t="s">
        <v>40876</v>
      </c>
      <c r="G735" s="1" t="s">
        <v>169</v>
      </c>
      <c r="H735" s="1" t="s">
        <v>40353</v>
      </c>
      <c r="I735" s="1" t="s">
        <v>217</v>
      </c>
      <c r="J735" s="1" t="s">
        <v>71</v>
      </c>
      <c r="K735" s="1">
        <v>25</v>
      </c>
      <c r="L735" s="1" t="s">
        <v>1119</v>
      </c>
      <c r="M735" s="1">
        <v>13</v>
      </c>
      <c r="N735" s="1" t="s">
        <v>1120</v>
      </c>
      <c r="O735" s="1">
        <v>2</v>
      </c>
      <c r="P735" s="1">
        <v>0</v>
      </c>
      <c r="Q735" s="1">
        <v>2019</v>
      </c>
      <c r="R735" s="34">
        <v>9999</v>
      </c>
      <c r="U735" s="1" t="s">
        <v>54</v>
      </c>
      <c r="V735" s="1" t="s">
        <v>238</v>
      </c>
      <c r="AJ735" s="1">
        <v>0</v>
      </c>
      <c r="AK735" s="1">
        <v>0</v>
      </c>
      <c r="AL735" s="1">
        <v>0</v>
      </c>
      <c r="AM735" s="1">
        <v>0</v>
      </c>
    </row>
    <row r="736" spans="1:39">
      <c r="A736" s="1" t="s">
        <v>40877</v>
      </c>
      <c r="B736" s="1" t="s">
        <v>40878</v>
      </c>
      <c r="C736" s="1">
        <v>63660</v>
      </c>
      <c r="D736" s="1" t="s">
        <v>162</v>
      </c>
      <c r="E736" s="32" t="s">
        <v>40879</v>
      </c>
      <c r="G736" s="1" t="s">
        <v>169</v>
      </c>
      <c r="H736" s="1" t="s">
        <v>40353</v>
      </c>
      <c r="I736" s="1" t="s">
        <v>213</v>
      </c>
      <c r="J736" s="1" t="s">
        <v>74</v>
      </c>
      <c r="K736" s="1">
        <v>26</v>
      </c>
      <c r="L736" s="1" t="s">
        <v>35301</v>
      </c>
      <c r="M736" s="1">
        <v>89</v>
      </c>
      <c r="N736" s="1" t="s">
        <v>35302</v>
      </c>
      <c r="O736" s="1">
        <v>1.8</v>
      </c>
      <c r="P736" s="1">
        <v>0</v>
      </c>
      <c r="Q736" s="1">
        <v>2019</v>
      </c>
      <c r="R736" s="34">
        <v>9999</v>
      </c>
      <c r="U736" s="1" t="s">
        <v>54</v>
      </c>
      <c r="V736" s="1" t="s">
        <v>238</v>
      </c>
      <c r="AJ736" s="1">
        <v>0</v>
      </c>
      <c r="AK736" s="1">
        <v>0</v>
      </c>
      <c r="AL736" s="1">
        <v>0</v>
      </c>
      <c r="AM736" s="1">
        <v>0</v>
      </c>
    </row>
    <row r="737" spans="1:39">
      <c r="A737" s="1" t="s">
        <v>40880</v>
      </c>
      <c r="B737" s="1" t="s">
        <v>40881</v>
      </c>
      <c r="C737" s="1">
        <v>63662</v>
      </c>
      <c r="D737" s="1" t="s">
        <v>162</v>
      </c>
      <c r="E737" s="32" t="s">
        <v>5307</v>
      </c>
      <c r="G737" s="1" t="s">
        <v>164</v>
      </c>
      <c r="H737" s="1" t="s">
        <v>165</v>
      </c>
      <c r="I737" s="1" t="s">
        <v>1339</v>
      </c>
      <c r="J737" s="1" t="s">
        <v>69</v>
      </c>
      <c r="K737" s="1">
        <v>36</v>
      </c>
      <c r="L737" s="1" t="s">
        <v>1397</v>
      </c>
      <c r="M737" s="1">
        <v>87</v>
      </c>
      <c r="N737" s="1" t="s">
        <v>1398</v>
      </c>
      <c r="O737" s="1">
        <v>0.6</v>
      </c>
      <c r="P737" s="1">
        <v>9905</v>
      </c>
      <c r="Q737" s="1">
        <v>2001</v>
      </c>
      <c r="R737" s="34">
        <v>9999</v>
      </c>
      <c r="U737" s="1" t="s">
        <v>54</v>
      </c>
      <c r="V737" s="1" t="s">
        <v>239</v>
      </c>
      <c r="AJ737" s="35">
        <v>1.0999999999999999E-2</v>
      </c>
      <c r="AK737" s="35">
        <v>1.0999999999999999E-2</v>
      </c>
      <c r="AL737" s="35">
        <v>1.0999999999999999E-2</v>
      </c>
      <c r="AM737" s="35">
        <v>1.0999999999999999E-2</v>
      </c>
    </row>
    <row r="738" spans="1:39">
      <c r="A738" s="1" t="s">
        <v>40880</v>
      </c>
      <c r="B738" s="1" t="s">
        <v>40882</v>
      </c>
      <c r="C738" s="1">
        <v>63662</v>
      </c>
      <c r="D738" s="1" t="s">
        <v>162</v>
      </c>
      <c r="E738" s="32" t="s">
        <v>40849</v>
      </c>
      <c r="G738" s="1" t="s">
        <v>164</v>
      </c>
      <c r="H738" s="1" t="s">
        <v>165</v>
      </c>
      <c r="I738" s="1" t="s">
        <v>1339</v>
      </c>
      <c r="J738" s="1" t="s">
        <v>69</v>
      </c>
      <c r="K738" s="1">
        <v>36</v>
      </c>
      <c r="L738" s="1" t="s">
        <v>1397</v>
      </c>
      <c r="M738" s="1">
        <v>87</v>
      </c>
      <c r="N738" s="1" t="s">
        <v>1398</v>
      </c>
      <c r="O738" s="1">
        <v>0.5</v>
      </c>
      <c r="P738" s="1">
        <v>9905</v>
      </c>
      <c r="Q738" s="1">
        <v>2001</v>
      </c>
      <c r="R738" s="34">
        <v>9999</v>
      </c>
      <c r="U738" s="1" t="s">
        <v>54</v>
      </c>
      <c r="V738" s="1" t="s">
        <v>239</v>
      </c>
      <c r="AJ738" s="35">
        <v>1.0999999999999999E-2</v>
      </c>
      <c r="AK738" s="35">
        <v>1.0999999999999999E-2</v>
      </c>
      <c r="AL738" s="35">
        <v>1.0999999999999999E-2</v>
      </c>
      <c r="AM738" s="35">
        <v>1.0999999999999999E-2</v>
      </c>
    </row>
    <row r="739" spans="1:39">
      <c r="A739" s="1" t="s">
        <v>40883</v>
      </c>
      <c r="B739" s="1" t="s">
        <v>40884</v>
      </c>
      <c r="C739" s="1">
        <v>63663</v>
      </c>
      <c r="D739" s="1" t="s">
        <v>162</v>
      </c>
      <c r="E739" s="32" t="s">
        <v>40885</v>
      </c>
      <c r="G739" s="1" t="s">
        <v>169</v>
      </c>
      <c r="H739" s="1" t="s">
        <v>40353</v>
      </c>
      <c r="I739" s="1" t="s">
        <v>867</v>
      </c>
      <c r="J739" s="1" t="s">
        <v>868</v>
      </c>
      <c r="K739" s="1">
        <v>41</v>
      </c>
      <c r="L739" s="1" t="s">
        <v>9142</v>
      </c>
      <c r="M739" s="1">
        <v>5</v>
      </c>
      <c r="N739" s="1" t="s">
        <v>9143</v>
      </c>
      <c r="O739" s="1">
        <v>2.5</v>
      </c>
      <c r="P739" s="1">
        <v>0</v>
      </c>
      <c r="Q739" s="1">
        <v>2021</v>
      </c>
      <c r="R739" s="34">
        <v>9999</v>
      </c>
      <c r="U739" s="1" t="s">
        <v>54</v>
      </c>
      <c r="V739" s="1" t="s">
        <v>238</v>
      </c>
      <c r="AJ739" s="1">
        <v>0</v>
      </c>
      <c r="AK739" s="1">
        <v>0</v>
      </c>
      <c r="AL739" s="1">
        <v>0</v>
      </c>
      <c r="AM739" s="1">
        <v>0</v>
      </c>
    </row>
    <row r="740" spans="1:39">
      <c r="A740" s="1" t="s">
        <v>40886</v>
      </c>
      <c r="B740" s="1" t="s">
        <v>40887</v>
      </c>
      <c r="C740" s="1">
        <v>63664</v>
      </c>
      <c r="D740" s="1" t="s">
        <v>162</v>
      </c>
      <c r="E740" s="32" t="s">
        <v>40888</v>
      </c>
      <c r="G740" s="1" t="s">
        <v>169</v>
      </c>
      <c r="H740" s="1" t="s">
        <v>40353</v>
      </c>
      <c r="I740" s="1" t="s">
        <v>867</v>
      </c>
      <c r="J740" s="1" t="s">
        <v>868</v>
      </c>
      <c r="K740" s="1">
        <v>41</v>
      </c>
      <c r="L740" s="1" t="s">
        <v>86</v>
      </c>
      <c r="M740" s="1">
        <v>47</v>
      </c>
      <c r="N740" s="1" t="s">
        <v>2195</v>
      </c>
      <c r="O740" s="1">
        <v>2.5</v>
      </c>
      <c r="P740" s="1">
        <v>0</v>
      </c>
      <c r="Q740" s="1">
        <v>2021</v>
      </c>
      <c r="R740" s="34">
        <v>9999</v>
      </c>
      <c r="U740" s="1" t="s">
        <v>54</v>
      </c>
      <c r="V740" s="1" t="s">
        <v>238</v>
      </c>
      <c r="AJ740" s="1">
        <v>0</v>
      </c>
      <c r="AK740" s="1">
        <v>0</v>
      </c>
      <c r="AL740" s="1">
        <v>0</v>
      </c>
      <c r="AM740" s="1">
        <v>0</v>
      </c>
    </row>
    <row r="741" spans="1:39">
      <c r="A741" s="1" t="s">
        <v>40889</v>
      </c>
      <c r="B741" s="1" t="s">
        <v>40890</v>
      </c>
      <c r="C741" s="1">
        <v>63665</v>
      </c>
      <c r="D741" s="1" t="s">
        <v>162</v>
      </c>
      <c r="E741" s="32" t="s">
        <v>40891</v>
      </c>
      <c r="G741" s="1" t="s">
        <v>169</v>
      </c>
      <c r="H741" s="1" t="s">
        <v>40353</v>
      </c>
      <c r="I741" s="1" t="s">
        <v>867</v>
      </c>
      <c r="J741" s="1" t="s">
        <v>868</v>
      </c>
      <c r="K741" s="1">
        <v>41</v>
      </c>
      <c r="L741" s="1" t="s">
        <v>86</v>
      </c>
      <c r="M741" s="1">
        <v>47</v>
      </c>
      <c r="N741" s="1" t="s">
        <v>2195</v>
      </c>
      <c r="O741" s="1">
        <v>1.9</v>
      </c>
      <c r="P741" s="1">
        <v>0</v>
      </c>
      <c r="Q741" s="1">
        <v>2021</v>
      </c>
      <c r="R741" s="34">
        <v>9999</v>
      </c>
      <c r="U741" s="1" t="s">
        <v>54</v>
      </c>
      <c r="V741" s="1" t="s">
        <v>238</v>
      </c>
      <c r="AJ741" s="1">
        <v>0</v>
      </c>
      <c r="AK741" s="1">
        <v>0</v>
      </c>
      <c r="AL741" s="1">
        <v>0</v>
      </c>
      <c r="AM741" s="1">
        <v>0</v>
      </c>
    </row>
    <row r="742" spans="1:39">
      <c r="A742" s="1" t="s">
        <v>40892</v>
      </c>
      <c r="B742" s="1" t="s">
        <v>40893</v>
      </c>
      <c r="C742" s="1">
        <v>63666</v>
      </c>
      <c r="D742" s="1" t="s">
        <v>162</v>
      </c>
      <c r="E742" s="32" t="s">
        <v>40894</v>
      </c>
      <c r="G742" s="1" t="s">
        <v>168</v>
      </c>
      <c r="H742" s="1" t="s">
        <v>40353</v>
      </c>
      <c r="I742" s="1" t="s">
        <v>219</v>
      </c>
      <c r="J742" s="1" t="s">
        <v>311</v>
      </c>
      <c r="K742" s="1">
        <v>18</v>
      </c>
      <c r="L742" s="1" t="s">
        <v>17803</v>
      </c>
      <c r="M742" s="1">
        <v>75</v>
      </c>
      <c r="N742" s="1" t="s">
        <v>17804</v>
      </c>
      <c r="O742" s="1">
        <v>130</v>
      </c>
      <c r="P742" s="1">
        <v>0</v>
      </c>
      <c r="Q742" s="1">
        <v>2020</v>
      </c>
      <c r="R742" s="34">
        <v>9999</v>
      </c>
      <c r="U742" s="1" t="s">
        <v>54</v>
      </c>
      <c r="V742" s="1" t="s">
        <v>241</v>
      </c>
      <c r="AJ742" s="1">
        <v>0</v>
      </c>
      <c r="AK742" s="1">
        <v>0</v>
      </c>
      <c r="AL742" s="1">
        <v>0</v>
      </c>
      <c r="AM742" s="1">
        <v>0</v>
      </c>
    </row>
    <row r="743" spans="1:39">
      <c r="A743" s="1" t="s">
        <v>40895</v>
      </c>
      <c r="B743" s="1" t="s">
        <v>40896</v>
      </c>
      <c r="C743" s="1">
        <v>63667</v>
      </c>
      <c r="D743" s="1" t="s">
        <v>162</v>
      </c>
      <c r="E743" s="32" t="s">
        <v>26075</v>
      </c>
      <c r="G743" s="1" t="s">
        <v>169</v>
      </c>
      <c r="H743" s="1" t="s">
        <v>40353</v>
      </c>
      <c r="I743" s="1" t="s">
        <v>501</v>
      </c>
      <c r="J743" s="1" t="s">
        <v>502</v>
      </c>
      <c r="K743" s="1">
        <v>23</v>
      </c>
      <c r="L743" s="1" t="s">
        <v>133</v>
      </c>
      <c r="M743" s="1">
        <v>31</v>
      </c>
      <c r="N743" s="1" t="s">
        <v>5673</v>
      </c>
      <c r="O743" s="1">
        <v>49.4</v>
      </c>
      <c r="P743" s="1">
        <v>0</v>
      </c>
      <c r="Q743" s="1">
        <v>2020</v>
      </c>
      <c r="R743" s="34">
        <v>9999</v>
      </c>
      <c r="U743" s="1" t="s">
        <v>54</v>
      </c>
      <c r="V743" s="1" t="s">
        <v>238</v>
      </c>
      <c r="AJ743" s="1">
        <v>0</v>
      </c>
      <c r="AK743" s="1">
        <v>0</v>
      </c>
      <c r="AL743" s="1">
        <v>0</v>
      </c>
      <c r="AM743" s="1">
        <v>0</v>
      </c>
    </row>
    <row r="744" spans="1:39">
      <c r="A744" s="1" t="s">
        <v>40897</v>
      </c>
      <c r="B744" s="1" t="s">
        <v>40898</v>
      </c>
      <c r="C744" s="1">
        <v>63668</v>
      </c>
      <c r="D744" s="1" t="s">
        <v>162</v>
      </c>
      <c r="E744" s="32" t="s">
        <v>40899</v>
      </c>
      <c r="G744" s="1" t="s">
        <v>169</v>
      </c>
      <c r="H744" s="1" t="s">
        <v>40353</v>
      </c>
      <c r="I744" s="1" t="s">
        <v>217</v>
      </c>
      <c r="J744" s="1" t="s">
        <v>9508</v>
      </c>
      <c r="K744" s="1">
        <v>44</v>
      </c>
      <c r="L744" s="1" t="s">
        <v>2338</v>
      </c>
      <c r="M744" s="1">
        <v>3</v>
      </c>
      <c r="N744" s="1" t="s">
        <v>22855</v>
      </c>
      <c r="O744" s="1">
        <v>24</v>
      </c>
      <c r="P744" s="1">
        <v>0</v>
      </c>
      <c r="Q744" s="1">
        <v>2019</v>
      </c>
      <c r="R744" s="34">
        <v>9999</v>
      </c>
      <c r="U744" s="1" t="s">
        <v>54</v>
      </c>
      <c r="V744" s="1" t="s">
        <v>238</v>
      </c>
      <c r="AJ744" s="1">
        <v>0</v>
      </c>
      <c r="AK744" s="1">
        <v>0</v>
      </c>
      <c r="AL744" s="1">
        <v>0</v>
      </c>
      <c r="AM744" s="1">
        <v>0</v>
      </c>
    </row>
    <row r="745" spans="1:39">
      <c r="A745" s="1" t="s">
        <v>40900</v>
      </c>
      <c r="B745" s="1" t="s">
        <v>40901</v>
      </c>
      <c r="C745" s="1">
        <v>63669</v>
      </c>
      <c r="D745" s="1" t="s">
        <v>162</v>
      </c>
      <c r="E745" s="32" t="s">
        <v>40841</v>
      </c>
      <c r="G745" s="1" t="s">
        <v>164</v>
      </c>
      <c r="H745" s="1" t="s">
        <v>165</v>
      </c>
      <c r="I745" s="1" t="s">
        <v>231</v>
      </c>
      <c r="J745" s="1" t="s">
        <v>69</v>
      </c>
      <c r="K745" s="1">
        <v>36</v>
      </c>
      <c r="L745" s="1" t="s">
        <v>1360</v>
      </c>
      <c r="M745" s="1">
        <v>81</v>
      </c>
      <c r="N745" s="1" t="s">
        <v>1361</v>
      </c>
      <c r="O745" s="1">
        <v>1.5</v>
      </c>
      <c r="P745" s="1">
        <v>9905</v>
      </c>
      <c r="Q745" s="1">
        <v>2011</v>
      </c>
      <c r="R745" s="34">
        <v>9999</v>
      </c>
      <c r="U745" s="1" t="s">
        <v>54</v>
      </c>
      <c r="V745" s="1" t="s">
        <v>239</v>
      </c>
      <c r="AJ745" s="35">
        <v>1.0999999999999999E-2</v>
      </c>
      <c r="AK745" s="35">
        <v>1.0999999999999999E-2</v>
      </c>
      <c r="AL745" s="35">
        <v>1.0999999999999999E-2</v>
      </c>
      <c r="AM745" s="35">
        <v>1.0999999999999999E-2</v>
      </c>
    </row>
    <row r="746" spans="1:39">
      <c r="A746" s="1" t="s">
        <v>40902</v>
      </c>
      <c r="B746" s="1" t="s">
        <v>40903</v>
      </c>
      <c r="C746" s="1">
        <v>63671</v>
      </c>
      <c r="D746" s="1" t="s">
        <v>162</v>
      </c>
      <c r="E746" s="32" t="s">
        <v>5310</v>
      </c>
      <c r="G746" s="1" t="s">
        <v>164</v>
      </c>
      <c r="H746" s="1" t="s">
        <v>165</v>
      </c>
      <c r="I746" s="1" t="s">
        <v>231</v>
      </c>
      <c r="J746" s="1" t="s">
        <v>69</v>
      </c>
      <c r="K746" s="1">
        <v>36</v>
      </c>
      <c r="L746" s="1" t="s">
        <v>69</v>
      </c>
      <c r="M746" s="1">
        <v>61</v>
      </c>
      <c r="N746" s="1" t="s">
        <v>278</v>
      </c>
      <c r="O746" s="1">
        <v>1</v>
      </c>
      <c r="P746" s="1">
        <v>9905</v>
      </c>
      <c r="Q746" s="1">
        <v>2008</v>
      </c>
      <c r="R746" s="34">
        <v>9999</v>
      </c>
      <c r="U746" s="1" t="s">
        <v>54</v>
      </c>
      <c r="V746" s="1" t="s">
        <v>239</v>
      </c>
      <c r="AJ746" s="35">
        <v>1.0999999999999999E-2</v>
      </c>
      <c r="AK746" s="35">
        <v>1.0999999999999999E-2</v>
      </c>
      <c r="AL746" s="35">
        <v>1.0999999999999999E-2</v>
      </c>
      <c r="AM746" s="35">
        <v>1.0999999999999999E-2</v>
      </c>
    </row>
    <row r="747" spans="1:39">
      <c r="A747" s="1" t="s">
        <v>40902</v>
      </c>
      <c r="B747" s="1" t="s">
        <v>40904</v>
      </c>
      <c r="C747" s="1">
        <v>63671</v>
      </c>
      <c r="D747" s="1" t="s">
        <v>162</v>
      </c>
      <c r="E747" s="32" t="s">
        <v>5312</v>
      </c>
      <c r="G747" s="1" t="s">
        <v>164</v>
      </c>
      <c r="H747" s="1" t="s">
        <v>165</v>
      </c>
      <c r="I747" s="1" t="s">
        <v>231</v>
      </c>
      <c r="J747" s="1" t="s">
        <v>69</v>
      </c>
      <c r="K747" s="1">
        <v>36</v>
      </c>
      <c r="L747" s="1" t="s">
        <v>69</v>
      </c>
      <c r="M747" s="1">
        <v>61</v>
      </c>
      <c r="N747" s="1" t="s">
        <v>278</v>
      </c>
      <c r="O747" s="1">
        <v>1</v>
      </c>
      <c r="P747" s="1">
        <v>9905</v>
      </c>
      <c r="Q747" s="1">
        <v>2008</v>
      </c>
      <c r="R747" s="34">
        <v>9999</v>
      </c>
      <c r="U747" s="1" t="s">
        <v>54</v>
      </c>
      <c r="V747" s="1" t="s">
        <v>239</v>
      </c>
      <c r="AJ747" s="35">
        <v>1.0999999999999999E-2</v>
      </c>
      <c r="AK747" s="35">
        <v>1.0999999999999999E-2</v>
      </c>
      <c r="AL747" s="35">
        <v>1.0999999999999999E-2</v>
      </c>
      <c r="AM747" s="35">
        <v>1.0999999999999999E-2</v>
      </c>
    </row>
    <row r="748" spans="1:39">
      <c r="A748" s="1" t="s">
        <v>40902</v>
      </c>
      <c r="B748" s="1" t="s">
        <v>40905</v>
      </c>
      <c r="C748" s="1">
        <v>63671</v>
      </c>
      <c r="D748" s="1" t="s">
        <v>162</v>
      </c>
      <c r="E748" s="32" t="s">
        <v>5314</v>
      </c>
      <c r="G748" s="1" t="s">
        <v>164</v>
      </c>
      <c r="H748" s="1" t="s">
        <v>165</v>
      </c>
      <c r="I748" s="1" t="s">
        <v>231</v>
      </c>
      <c r="J748" s="1" t="s">
        <v>69</v>
      </c>
      <c r="K748" s="1">
        <v>36</v>
      </c>
      <c r="L748" s="1" t="s">
        <v>69</v>
      </c>
      <c r="M748" s="1">
        <v>61</v>
      </c>
      <c r="N748" s="1" t="s">
        <v>278</v>
      </c>
      <c r="O748" s="1">
        <v>1</v>
      </c>
      <c r="P748" s="1">
        <v>9905</v>
      </c>
      <c r="Q748" s="1">
        <v>2008</v>
      </c>
      <c r="R748" s="34">
        <v>9999</v>
      </c>
      <c r="U748" s="1" t="s">
        <v>54</v>
      </c>
      <c r="V748" s="1" t="s">
        <v>239</v>
      </c>
      <c r="AJ748" s="35">
        <v>1.0999999999999999E-2</v>
      </c>
      <c r="AK748" s="35">
        <v>1.0999999999999999E-2</v>
      </c>
      <c r="AL748" s="35">
        <v>1.0999999999999999E-2</v>
      </c>
      <c r="AM748" s="35">
        <v>1.0999999999999999E-2</v>
      </c>
    </row>
    <row r="749" spans="1:39">
      <c r="A749" s="1" t="s">
        <v>40902</v>
      </c>
      <c r="B749" s="1" t="s">
        <v>40906</v>
      </c>
      <c r="C749" s="1">
        <v>63671</v>
      </c>
      <c r="D749" s="1" t="s">
        <v>162</v>
      </c>
      <c r="E749" s="32" t="s">
        <v>5316</v>
      </c>
      <c r="G749" s="1" t="s">
        <v>164</v>
      </c>
      <c r="H749" s="1" t="s">
        <v>165</v>
      </c>
      <c r="I749" s="1" t="s">
        <v>231</v>
      </c>
      <c r="J749" s="1" t="s">
        <v>69</v>
      </c>
      <c r="K749" s="1">
        <v>36</v>
      </c>
      <c r="L749" s="1" t="s">
        <v>69</v>
      </c>
      <c r="M749" s="1">
        <v>61</v>
      </c>
      <c r="N749" s="1" t="s">
        <v>278</v>
      </c>
      <c r="O749" s="1">
        <v>1</v>
      </c>
      <c r="P749" s="1">
        <v>9905</v>
      </c>
      <c r="Q749" s="1">
        <v>2008</v>
      </c>
      <c r="R749" s="34">
        <v>9999</v>
      </c>
      <c r="U749" s="1" t="s">
        <v>54</v>
      </c>
      <c r="V749" s="1" t="s">
        <v>239</v>
      </c>
      <c r="AJ749" s="35">
        <v>1.0999999999999999E-2</v>
      </c>
      <c r="AK749" s="35">
        <v>1.0999999999999999E-2</v>
      </c>
      <c r="AL749" s="35">
        <v>1.0999999999999999E-2</v>
      </c>
      <c r="AM749" s="35">
        <v>1.0999999999999999E-2</v>
      </c>
    </row>
    <row r="750" spans="1:39">
      <c r="A750" s="1" t="s">
        <v>40902</v>
      </c>
      <c r="B750" s="1" t="s">
        <v>40907</v>
      </c>
      <c r="C750" s="1">
        <v>63671</v>
      </c>
      <c r="D750" s="1" t="s">
        <v>162</v>
      </c>
      <c r="E750" s="32" t="s">
        <v>29525</v>
      </c>
      <c r="G750" s="1" t="s">
        <v>164</v>
      </c>
      <c r="H750" s="1" t="s">
        <v>165</v>
      </c>
      <c r="I750" s="1" t="s">
        <v>231</v>
      </c>
      <c r="J750" s="1" t="s">
        <v>69</v>
      </c>
      <c r="K750" s="1">
        <v>36</v>
      </c>
      <c r="L750" s="1" t="s">
        <v>69</v>
      </c>
      <c r="M750" s="1">
        <v>61</v>
      </c>
      <c r="N750" s="1" t="s">
        <v>278</v>
      </c>
      <c r="O750" s="1">
        <v>0.4</v>
      </c>
      <c r="P750" s="1">
        <v>9905</v>
      </c>
      <c r="Q750" s="1">
        <v>2008</v>
      </c>
      <c r="R750" s="34">
        <v>9999</v>
      </c>
      <c r="U750" s="1" t="s">
        <v>54</v>
      </c>
      <c r="V750" s="1" t="s">
        <v>239</v>
      </c>
      <c r="AJ750" s="35">
        <v>1.0999999999999999E-2</v>
      </c>
      <c r="AK750" s="35">
        <v>1.0999999999999999E-2</v>
      </c>
      <c r="AL750" s="35">
        <v>1.0999999999999999E-2</v>
      </c>
      <c r="AM750" s="35">
        <v>1.0999999999999999E-2</v>
      </c>
    </row>
    <row r="751" spans="1:39">
      <c r="A751" s="1" t="s">
        <v>40908</v>
      </c>
      <c r="B751" s="1" t="s">
        <v>40909</v>
      </c>
      <c r="C751" s="1">
        <v>63672</v>
      </c>
      <c r="D751" s="1" t="s">
        <v>162</v>
      </c>
      <c r="E751" s="32" t="s">
        <v>40910</v>
      </c>
      <c r="G751" s="1" t="s">
        <v>169</v>
      </c>
      <c r="H751" s="1" t="s">
        <v>40353</v>
      </c>
      <c r="I751" s="1" t="s">
        <v>217</v>
      </c>
      <c r="J751" s="1" t="s">
        <v>71</v>
      </c>
      <c r="K751" s="1">
        <v>25</v>
      </c>
      <c r="L751" s="1" t="s">
        <v>2059</v>
      </c>
      <c r="M751" s="1">
        <v>23</v>
      </c>
      <c r="N751" s="1" t="s">
        <v>2060</v>
      </c>
      <c r="O751" s="1">
        <v>2.7</v>
      </c>
      <c r="P751" s="1">
        <v>0</v>
      </c>
      <c r="Q751" s="1">
        <v>2018</v>
      </c>
      <c r="R751" s="34">
        <v>9999</v>
      </c>
      <c r="U751" s="1" t="s">
        <v>54</v>
      </c>
      <c r="V751" s="1" t="s">
        <v>238</v>
      </c>
      <c r="AJ751" s="1">
        <v>0</v>
      </c>
      <c r="AK751" s="1">
        <v>0</v>
      </c>
      <c r="AL751" s="1">
        <v>0</v>
      </c>
      <c r="AM751" s="1">
        <v>0</v>
      </c>
    </row>
    <row r="752" spans="1:39">
      <c r="A752" s="1" t="s">
        <v>40911</v>
      </c>
      <c r="B752" s="1" t="s">
        <v>40913</v>
      </c>
      <c r="C752" s="1">
        <v>63673</v>
      </c>
      <c r="D752" s="1" t="s">
        <v>162</v>
      </c>
      <c r="E752" s="32" t="s">
        <v>40914</v>
      </c>
      <c r="G752" s="1" t="s">
        <v>164</v>
      </c>
      <c r="H752" s="1" t="s">
        <v>165</v>
      </c>
      <c r="I752" s="1" t="s">
        <v>223</v>
      </c>
      <c r="J752" s="1" t="s">
        <v>106</v>
      </c>
      <c r="K752" s="1">
        <v>9</v>
      </c>
      <c r="L752" s="1" t="s">
        <v>141</v>
      </c>
      <c r="M752" s="1">
        <v>1</v>
      </c>
      <c r="N752" s="1" t="s">
        <v>284</v>
      </c>
      <c r="O752" s="1">
        <v>2.7</v>
      </c>
      <c r="P752" s="1">
        <v>9905</v>
      </c>
      <c r="Q752" s="1">
        <v>2015</v>
      </c>
      <c r="R752" s="34">
        <v>9999</v>
      </c>
      <c r="U752" s="1" t="s">
        <v>54</v>
      </c>
      <c r="V752" s="1" t="s">
        <v>239</v>
      </c>
      <c r="AJ752" s="35">
        <v>1.0999999999999999E-2</v>
      </c>
      <c r="AK752" s="35">
        <v>1.0999999999999999E-2</v>
      </c>
      <c r="AL752" s="35">
        <v>1.0999999999999999E-2</v>
      </c>
      <c r="AM752" s="35">
        <v>1.0999999999999999E-2</v>
      </c>
    </row>
    <row r="753" spans="1:39">
      <c r="A753" s="1" t="s">
        <v>40915</v>
      </c>
      <c r="B753" s="1" t="s">
        <v>40916</v>
      </c>
      <c r="C753" s="1">
        <v>63674</v>
      </c>
      <c r="D753" s="1" t="s">
        <v>162</v>
      </c>
      <c r="E753" s="32" t="s">
        <v>40917</v>
      </c>
      <c r="G753" s="1" t="s">
        <v>169</v>
      </c>
      <c r="H753" s="1" t="s">
        <v>40353</v>
      </c>
      <c r="I753" s="1" t="s">
        <v>1819</v>
      </c>
      <c r="J753" s="1" t="s">
        <v>78</v>
      </c>
      <c r="K753" s="1">
        <v>6</v>
      </c>
      <c r="L753" s="1" t="s">
        <v>614</v>
      </c>
      <c r="M753" s="1">
        <v>37</v>
      </c>
      <c r="N753" s="1" t="s">
        <v>615</v>
      </c>
      <c r="O753" s="1">
        <v>0.9</v>
      </c>
      <c r="P753" s="1">
        <v>0</v>
      </c>
      <c r="Q753" s="1">
        <v>2019</v>
      </c>
      <c r="R753" s="34">
        <v>9999</v>
      </c>
      <c r="U753" s="1" t="s">
        <v>54</v>
      </c>
      <c r="V753" s="1" t="s">
        <v>238</v>
      </c>
      <c r="AJ753" s="1">
        <v>0</v>
      </c>
      <c r="AK753" s="1">
        <v>0</v>
      </c>
      <c r="AL753" s="1">
        <v>0</v>
      </c>
      <c r="AM753" s="1">
        <v>0</v>
      </c>
    </row>
    <row r="754" spans="1:39">
      <c r="A754" s="1" t="s">
        <v>40918</v>
      </c>
      <c r="B754" s="1" t="s">
        <v>40919</v>
      </c>
      <c r="C754" s="1">
        <v>63675</v>
      </c>
      <c r="D754" s="1" t="s">
        <v>162</v>
      </c>
      <c r="E754" s="32" t="s">
        <v>40920</v>
      </c>
      <c r="G754" s="1" t="s">
        <v>169</v>
      </c>
      <c r="H754" s="1" t="s">
        <v>40353</v>
      </c>
      <c r="I754" s="1" t="s">
        <v>648</v>
      </c>
      <c r="J754" s="1" t="s">
        <v>69</v>
      </c>
      <c r="K754" s="1">
        <v>36</v>
      </c>
      <c r="L754" s="1" t="s">
        <v>3859</v>
      </c>
      <c r="M754" s="1">
        <v>83</v>
      </c>
      <c r="N754" s="1" t="s">
        <v>3860</v>
      </c>
      <c r="O754" s="1">
        <v>2</v>
      </c>
      <c r="P754" s="1">
        <v>0</v>
      </c>
      <c r="Q754" s="1">
        <v>2020</v>
      </c>
      <c r="R754" s="34">
        <v>9999</v>
      </c>
      <c r="U754" s="1" t="s">
        <v>54</v>
      </c>
      <c r="V754" s="1" t="s">
        <v>238</v>
      </c>
      <c r="AJ754" s="1">
        <v>0</v>
      </c>
      <c r="AK754" s="1">
        <v>0</v>
      </c>
      <c r="AL754" s="1">
        <v>0</v>
      </c>
      <c r="AM754" s="1">
        <v>0</v>
      </c>
    </row>
    <row r="755" spans="1:39">
      <c r="A755" s="1" t="s">
        <v>40921</v>
      </c>
      <c r="B755" s="1" t="s">
        <v>40922</v>
      </c>
      <c r="C755" s="1">
        <v>63676</v>
      </c>
      <c r="D755" s="1" t="s">
        <v>162</v>
      </c>
      <c r="E755" s="32" t="s">
        <v>40923</v>
      </c>
      <c r="G755" s="1" t="s">
        <v>169</v>
      </c>
      <c r="H755" s="1" t="s">
        <v>40353</v>
      </c>
      <c r="I755" s="1" t="s">
        <v>217</v>
      </c>
      <c r="J755" s="1" t="s">
        <v>71</v>
      </c>
      <c r="K755" s="1">
        <v>25</v>
      </c>
      <c r="L755" s="1" t="s">
        <v>140</v>
      </c>
      <c r="M755" s="1">
        <v>27</v>
      </c>
      <c r="N755" s="1" t="s">
        <v>285</v>
      </c>
      <c r="O755" s="1">
        <v>2.2999999999999998</v>
      </c>
      <c r="P755" s="1">
        <v>0</v>
      </c>
      <c r="Q755" s="1">
        <v>2022</v>
      </c>
      <c r="R755" s="34">
        <v>9999</v>
      </c>
      <c r="U755" s="1" t="s">
        <v>54</v>
      </c>
      <c r="V755" s="1" t="s">
        <v>238</v>
      </c>
      <c r="AJ755" s="1">
        <v>0</v>
      </c>
      <c r="AK755" s="1">
        <v>0</v>
      </c>
      <c r="AL755" s="1">
        <v>0</v>
      </c>
      <c r="AM755" s="1">
        <v>0</v>
      </c>
    </row>
    <row r="756" spans="1:39">
      <c r="A756" s="1" t="s">
        <v>40924</v>
      </c>
      <c r="B756" s="1" t="s">
        <v>40925</v>
      </c>
      <c r="C756" s="1">
        <v>63677</v>
      </c>
      <c r="D756" s="1" t="s">
        <v>162</v>
      </c>
      <c r="E756" s="32" t="s">
        <v>27093</v>
      </c>
      <c r="G756" s="1" t="s">
        <v>169</v>
      </c>
      <c r="H756" s="1" t="s">
        <v>40353</v>
      </c>
      <c r="I756" s="1" t="s">
        <v>217</v>
      </c>
      <c r="J756" s="1" t="s">
        <v>71</v>
      </c>
      <c r="K756" s="1">
        <v>25</v>
      </c>
      <c r="L756" s="1" t="s">
        <v>140</v>
      </c>
      <c r="M756" s="1">
        <v>27</v>
      </c>
      <c r="N756" s="1" t="s">
        <v>285</v>
      </c>
      <c r="O756" s="1">
        <v>5</v>
      </c>
      <c r="P756" s="1">
        <v>0</v>
      </c>
      <c r="Q756" s="1">
        <v>2022</v>
      </c>
      <c r="R756" s="34">
        <v>9999</v>
      </c>
      <c r="U756" s="1" t="s">
        <v>54</v>
      </c>
      <c r="V756" s="1" t="s">
        <v>238</v>
      </c>
      <c r="AJ756" s="1">
        <v>0</v>
      </c>
      <c r="AK756" s="1">
        <v>0</v>
      </c>
      <c r="AL756" s="1">
        <v>0</v>
      </c>
      <c r="AM756" s="1">
        <v>0</v>
      </c>
    </row>
    <row r="757" spans="1:39">
      <c r="A757" s="1" t="s">
        <v>40926</v>
      </c>
      <c r="B757" s="1" t="s">
        <v>40927</v>
      </c>
      <c r="C757" s="1">
        <v>63678</v>
      </c>
      <c r="D757" s="1" t="s">
        <v>162</v>
      </c>
      <c r="E757" s="32" t="s">
        <v>40928</v>
      </c>
      <c r="G757" s="1" t="s">
        <v>169</v>
      </c>
      <c r="H757" s="1" t="s">
        <v>40353</v>
      </c>
      <c r="I757" s="1" t="s">
        <v>212</v>
      </c>
      <c r="J757" s="1" t="s">
        <v>67</v>
      </c>
      <c r="K757" s="1">
        <v>27</v>
      </c>
      <c r="L757" s="1" t="s">
        <v>6917</v>
      </c>
      <c r="M757" s="1">
        <v>79</v>
      </c>
      <c r="N757" s="1" t="s">
        <v>6918</v>
      </c>
      <c r="O757" s="1">
        <v>1</v>
      </c>
      <c r="P757" s="1">
        <v>0</v>
      </c>
      <c r="Q757" s="1">
        <v>2020</v>
      </c>
      <c r="R757" s="34">
        <v>9999</v>
      </c>
      <c r="U757" s="1" t="s">
        <v>54</v>
      </c>
      <c r="V757" s="1" t="s">
        <v>238</v>
      </c>
      <c r="AJ757" s="1">
        <v>0</v>
      </c>
      <c r="AK757" s="1">
        <v>0</v>
      </c>
      <c r="AL757" s="1">
        <v>0</v>
      </c>
      <c r="AM757" s="1">
        <v>0</v>
      </c>
    </row>
    <row r="758" spans="1:39">
      <c r="A758" s="1" t="s">
        <v>40929</v>
      </c>
      <c r="B758" s="1" t="s">
        <v>40930</v>
      </c>
      <c r="C758" s="1">
        <v>63679</v>
      </c>
      <c r="D758" s="1" t="s">
        <v>162</v>
      </c>
      <c r="E758" s="32" t="s">
        <v>28013</v>
      </c>
      <c r="G758" s="1" t="s">
        <v>169</v>
      </c>
      <c r="H758" s="1" t="s">
        <v>40353</v>
      </c>
      <c r="I758" s="1" t="s">
        <v>212</v>
      </c>
      <c r="J758" s="1" t="s">
        <v>67</v>
      </c>
      <c r="K758" s="1">
        <v>27</v>
      </c>
      <c r="L758" s="1" t="s">
        <v>6693</v>
      </c>
      <c r="M758" s="1">
        <v>171</v>
      </c>
      <c r="N758" s="1" t="s">
        <v>6694</v>
      </c>
      <c r="O758" s="1">
        <v>1</v>
      </c>
      <c r="P758" s="1">
        <v>0</v>
      </c>
      <c r="Q758" s="1">
        <v>2020</v>
      </c>
      <c r="R758" s="34">
        <v>9999</v>
      </c>
      <c r="U758" s="1" t="s">
        <v>54</v>
      </c>
      <c r="V758" s="1" t="s">
        <v>238</v>
      </c>
      <c r="AJ758" s="1">
        <v>0</v>
      </c>
      <c r="AK758" s="1">
        <v>0</v>
      </c>
      <c r="AL758" s="1">
        <v>0</v>
      </c>
      <c r="AM758" s="1">
        <v>0</v>
      </c>
    </row>
    <row r="759" spans="1:39">
      <c r="A759" s="1" t="s">
        <v>40931</v>
      </c>
      <c r="B759" s="1" t="s">
        <v>40932</v>
      </c>
      <c r="C759" s="1">
        <v>63680</v>
      </c>
      <c r="D759" s="1" t="s">
        <v>162</v>
      </c>
      <c r="E759" s="32" t="s">
        <v>40933</v>
      </c>
      <c r="G759" s="1" t="s">
        <v>169</v>
      </c>
      <c r="H759" s="1" t="s">
        <v>40353</v>
      </c>
      <c r="I759" s="1" t="s">
        <v>212</v>
      </c>
      <c r="J759" s="1" t="s">
        <v>67</v>
      </c>
      <c r="K759" s="1">
        <v>27</v>
      </c>
      <c r="L759" s="1" t="s">
        <v>177</v>
      </c>
      <c r="M759" s="1">
        <v>145</v>
      </c>
      <c r="N759" s="1" t="s">
        <v>289</v>
      </c>
      <c r="O759" s="1">
        <v>1</v>
      </c>
      <c r="P759" s="1">
        <v>0</v>
      </c>
      <c r="Q759" s="1">
        <v>2020</v>
      </c>
      <c r="R759" s="34">
        <v>9999</v>
      </c>
      <c r="U759" s="1" t="s">
        <v>54</v>
      </c>
      <c r="V759" s="1" t="s">
        <v>238</v>
      </c>
      <c r="AJ759" s="1">
        <v>0</v>
      </c>
      <c r="AK759" s="1">
        <v>0</v>
      </c>
      <c r="AL759" s="1">
        <v>0</v>
      </c>
      <c r="AM759" s="1">
        <v>0</v>
      </c>
    </row>
    <row r="760" spans="1:39">
      <c r="A760" s="1" t="s">
        <v>40934</v>
      </c>
      <c r="B760" s="1" t="s">
        <v>40935</v>
      </c>
      <c r="C760" s="1">
        <v>63681</v>
      </c>
      <c r="D760" s="1" t="s">
        <v>162</v>
      </c>
      <c r="E760" s="32" t="s">
        <v>1504</v>
      </c>
      <c r="G760" s="1" t="s">
        <v>169</v>
      </c>
      <c r="H760" s="1" t="s">
        <v>40353</v>
      </c>
      <c r="I760" s="1" t="s">
        <v>211</v>
      </c>
      <c r="J760" s="1" t="s">
        <v>56</v>
      </c>
      <c r="K760" s="1">
        <v>8</v>
      </c>
      <c r="L760" s="1" t="s">
        <v>11545</v>
      </c>
      <c r="M760" s="1">
        <v>15</v>
      </c>
      <c r="N760" s="1" t="s">
        <v>11546</v>
      </c>
      <c r="O760" s="1">
        <v>1.5</v>
      </c>
      <c r="P760" s="1">
        <v>0</v>
      </c>
      <c r="Q760" s="1">
        <v>2020</v>
      </c>
      <c r="R760" s="34">
        <v>9999</v>
      </c>
      <c r="U760" s="1" t="s">
        <v>54</v>
      </c>
      <c r="V760" s="1" t="s">
        <v>238</v>
      </c>
      <c r="AJ760" s="1">
        <v>0</v>
      </c>
      <c r="AK760" s="1">
        <v>0</v>
      </c>
      <c r="AL760" s="1">
        <v>0</v>
      </c>
      <c r="AM760" s="1">
        <v>0</v>
      </c>
    </row>
    <row r="761" spans="1:39">
      <c r="A761" s="1" t="s">
        <v>40934</v>
      </c>
      <c r="B761" s="1" t="s">
        <v>40936</v>
      </c>
      <c r="C761" s="1">
        <v>63681</v>
      </c>
      <c r="D761" s="1" t="s">
        <v>162</v>
      </c>
      <c r="E761" s="32" t="s">
        <v>1061</v>
      </c>
      <c r="G761" s="1" t="s">
        <v>169</v>
      </c>
      <c r="H761" s="1" t="s">
        <v>40353</v>
      </c>
      <c r="I761" s="1" t="s">
        <v>211</v>
      </c>
      <c r="J761" s="1" t="s">
        <v>56</v>
      </c>
      <c r="K761" s="1">
        <v>8</v>
      </c>
      <c r="L761" s="1" t="s">
        <v>11545</v>
      </c>
      <c r="M761" s="1">
        <v>15</v>
      </c>
      <c r="N761" s="1" t="s">
        <v>11546</v>
      </c>
      <c r="O761" s="1">
        <v>1.5</v>
      </c>
      <c r="P761" s="1">
        <v>0</v>
      </c>
      <c r="Q761" s="1">
        <v>2020</v>
      </c>
      <c r="R761" s="34">
        <v>9999</v>
      </c>
      <c r="U761" s="1" t="s">
        <v>54</v>
      </c>
      <c r="V761" s="1" t="s">
        <v>238</v>
      </c>
      <c r="AJ761" s="1">
        <v>0</v>
      </c>
      <c r="AK761" s="1">
        <v>0</v>
      </c>
      <c r="AL761" s="1">
        <v>0</v>
      </c>
      <c r="AM761" s="1">
        <v>0</v>
      </c>
    </row>
    <row r="762" spans="1:39">
      <c r="A762" s="1" t="s">
        <v>40937</v>
      </c>
      <c r="B762" s="1" t="s">
        <v>40938</v>
      </c>
      <c r="C762" s="1">
        <v>63682</v>
      </c>
      <c r="D762" s="1" t="s">
        <v>162</v>
      </c>
      <c r="E762" s="32" t="s">
        <v>40939</v>
      </c>
      <c r="G762" s="1" t="s">
        <v>169</v>
      </c>
      <c r="H762" s="1" t="s">
        <v>40353</v>
      </c>
      <c r="I762" s="1" t="s">
        <v>212</v>
      </c>
      <c r="J762" s="1" t="s">
        <v>67</v>
      </c>
      <c r="K762" s="1">
        <v>27</v>
      </c>
      <c r="L762" s="1" t="s">
        <v>1174</v>
      </c>
      <c r="M762" s="1">
        <v>49</v>
      </c>
      <c r="N762" s="1" t="s">
        <v>1175</v>
      </c>
      <c r="O762" s="1">
        <v>1</v>
      </c>
      <c r="P762" s="1">
        <v>0</v>
      </c>
      <c r="Q762" s="1">
        <v>2020</v>
      </c>
      <c r="R762" s="34">
        <v>9999</v>
      </c>
      <c r="U762" s="1" t="s">
        <v>54</v>
      </c>
      <c r="V762" s="1" t="s">
        <v>238</v>
      </c>
      <c r="AJ762" s="1">
        <v>0</v>
      </c>
      <c r="AK762" s="1">
        <v>0</v>
      </c>
      <c r="AL762" s="1">
        <v>0</v>
      </c>
      <c r="AM762" s="1">
        <v>0</v>
      </c>
    </row>
    <row r="763" spans="1:39">
      <c r="A763" s="1" t="s">
        <v>40940</v>
      </c>
      <c r="B763" s="1" t="s">
        <v>40941</v>
      </c>
      <c r="C763" s="1">
        <v>63683</v>
      </c>
      <c r="D763" s="1" t="s">
        <v>162</v>
      </c>
      <c r="E763" s="32" t="s">
        <v>40942</v>
      </c>
      <c r="G763" s="1" t="s">
        <v>169</v>
      </c>
      <c r="H763" s="1" t="s">
        <v>40353</v>
      </c>
      <c r="I763" s="1" t="s">
        <v>212</v>
      </c>
      <c r="J763" s="1" t="s">
        <v>67</v>
      </c>
      <c r="K763" s="1">
        <v>27</v>
      </c>
      <c r="L763" s="1" t="s">
        <v>6934</v>
      </c>
      <c r="M763" s="1">
        <v>25</v>
      </c>
      <c r="N763" s="1" t="s">
        <v>6935</v>
      </c>
      <c r="O763" s="1">
        <v>1</v>
      </c>
      <c r="P763" s="1">
        <v>0</v>
      </c>
      <c r="Q763" s="1">
        <v>2021</v>
      </c>
      <c r="R763" s="34">
        <v>9999</v>
      </c>
      <c r="U763" s="1" t="s">
        <v>54</v>
      </c>
      <c r="V763" s="1" t="s">
        <v>238</v>
      </c>
      <c r="AJ763" s="1">
        <v>0</v>
      </c>
      <c r="AK763" s="1">
        <v>0</v>
      </c>
      <c r="AL763" s="1">
        <v>0</v>
      </c>
      <c r="AM763" s="1">
        <v>0</v>
      </c>
    </row>
    <row r="764" spans="1:39">
      <c r="A764" s="1" t="s">
        <v>40943</v>
      </c>
      <c r="B764" s="1" t="s">
        <v>40944</v>
      </c>
      <c r="C764" s="1">
        <v>63684</v>
      </c>
      <c r="D764" s="1" t="s">
        <v>162</v>
      </c>
      <c r="E764" s="32" t="s">
        <v>40945</v>
      </c>
      <c r="G764" s="1" t="s">
        <v>169</v>
      </c>
      <c r="H764" s="1" t="s">
        <v>40353</v>
      </c>
      <c r="I764" s="1" t="s">
        <v>212</v>
      </c>
      <c r="J764" s="1" t="s">
        <v>67</v>
      </c>
      <c r="K764" s="1">
        <v>27</v>
      </c>
      <c r="L764" s="1" t="s">
        <v>3108</v>
      </c>
      <c r="M764" s="1">
        <v>141</v>
      </c>
      <c r="N764" s="1" t="s">
        <v>3109</v>
      </c>
      <c r="O764" s="1">
        <v>1</v>
      </c>
      <c r="P764" s="1">
        <v>0</v>
      </c>
      <c r="Q764" s="1">
        <v>2020</v>
      </c>
      <c r="R764" s="34">
        <v>9999</v>
      </c>
      <c r="U764" s="1" t="s">
        <v>54</v>
      </c>
      <c r="V764" s="1" t="s">
        <v>238</v>
      </c>
      <c r="AJ764" s="1">
        <v>0</v>
      </c>
      <c r="AK764" s="1">
        <v>0</v>
      </c>
      <c r="AL764" s="1">
        <v>0</v>
      </c>
      <c r="AM764" s="1">
        <v>0</v>
      </c>
    </row>
    <row r="765" spans="1:39">
      <c r="A765" s="1" t="s">
        <v>40946</v>
      </c>
      <c r="B765" s="1" t="s">
        <v>40947</v>
      </c>
      <c r="C765" s="1">
        <v>63686</v>
      </c>
      <c r="D765" s="1" t="s">
        <v>162</v>
      </c>
      <c r="E765" s="32" t="s">
        <v>40948</v>
      </c>
      <c r="G765" s="1" t="s">
        <v>168</v>
      </c>
      <c r="H765" s="1" t="s">
        <v>40353</v>
      </c>
      <c r="I765" s="1" t="s">
        <v>213</v>
      </c>
      <c r="J765" s="1" t="s">
        <v>74</v>
      </c>
      <c r="K765" s="1">
        <v>26</v>
      </c>
      <c r="L765" s="1" t="s">
        <v>6485</v>
      </c>
      <c r="M765" s="1">
        <v>59</v>
      </c>
      <c r="N765" s="1" t="s">
        <v>6487</v>
      </c>
      <c r="O765" s="1">
        <v>150</v>
      </c>
      <c r="P765" s="1">
        <v>0</v>
      </c>
      <c r="Q765" s="1">
        <v>2021</v>
      </c>
      <c r="R765" s="34">
        <v>9999</v>
      </c>
      <c r="U765" s="1" t="s">
        <v>54</v>
      </c>
      <c r="V765" s="1" t="s">
        <v>241</v>
      </c>
      <c r="AJ765" s="1">
        <v>0</v>
      </c>
      <c r="AK765" s="1">
        <v>0</v>
      </c>
      <c r="AL765" s="1">
        <v>0</v>
      </c>
      <c r="AM765" s="1">
        <v>0</v>
      </c>
    </row>
    <row r="766" spans="1:39">
      <c r="A766" s="1" t="s">
        <v>40949</v>
      </c>
      <c r="B766" s="1" t="s">
        <v>40950</v>
      </c>
      <c r="C766" s="1">
        <v>63687</v>
      </c>
      <c r="D766" s="1" t="s">
        <v>162</v>
      </c>
      <c r="E766" s="32" t="s">
        <v>40951</v>
      </c>
      <c r="G766" s="1" t="s">
        <v>168</v>
      </c>
      <c r="H766" s="1" t="s">
        <v>40353</v>
      </c>
      <c r="I766" s="1" t="s">
        <v>213</v>
      </c>
      <c r="J766" s="1" t="s">
        <v>74</v>
      </c>
      <c r="K766" s="1">
        <v>26</v>
      </c>
      <c r="L766" s="1" t="s">
        <v>6613</v>
      </c>
      <c r="M766" s="1">
        <v>117</v>
      </c>
      <c r="N766" s="1" t="s">
        <v>6614</v>
      </c>
      <c r="O766" s="1">
        <v>150</v>
      </c>
      <c r="P766" s="1">
        <v>0</v>
      </c>
      <c r="Q766" s="1">
        <v>2020</v>
      </c>
      <c r="R766" s="34">
        <v>9999</v>
      </c>
      <c r="U766" s="1" t="s">
        <v>54</v>
      </c>
      <c r="V766" s="1" t="s">
        <v>241</v>
      </c>
      <c r="AJ766" s="1">
        <v>0</v>
      </c>
      <c r="AK766" s="1">
        <v>0</v>
      </c>
      <c r="AL766" s="1">
        <v>0</v>
      </c>
      <c r="AM766" s="1">
        <v>0</v>
      </c>
    </row>
    <row r="767" spans="1:39">
      <c r="A767" s="1" t="s">
        <v>40952</v>
      </c>
      <c r="B767" s="1" t="s">
        <v>40953</v>
      </c>
      <c r="C767" s="1">
        <v>63688</v>
      </c>
      <c r="D767" s="1" t="s">
        <v>162</v>
      </c>
      <c r="E767" s="32" t="s">
        <v>22391</v>
      </c>
      <c r="G767" s="1" t="s">
        <v>164</v>
      </c>
      <c r="H767" s="1" t="s">
        <v>40353</v>
      </c>
      <c r="I767" s="1" t="s">
        <v>232</v>
      </c>
      <c r="J767" s="1" t="s">
        <v>81</v>
      </c>
      <c r="K767" s="1">
        <v>48</v>
      </c>
      <c r="L767" s="1" t="s">
        <v>12863</v>
      </c>
      <c r="M767" s="1">
        <v>167</v>
      </c>
      <c r="N767" s="1" t="s">
        <v>12864</v>
      </c>
      <c r="O767" s="1">
        <v>44.5</v>
      </c>
      <c r="P767" s="1">
        <v>9905</v>
      </c>
      <c r="Q767" s="1">
        <v>2021</v>
      </c>
      <c r="R767" s="34">
        <v>9999</v>
      </c>
      <c r="U767" s="1" t="s">
        <v>54</v>
      </c>
      <c r="V767" s="1" t="s">
        <v>239</v>
      </c>
      <c r="AJ767" s="35">
        <v>1.0999999999999999E-2</v>
      </c>
      <c r="AK767" s="35">
        <v>1.0999999999999999E-2</v>
      </c>
      <c r="AL767" s="35">
        <v>1.0999999999999999E-2</v>
      </c>
      <c r="AM767" s="35">
        <v>1.0999999999999999E-2</v>
      </c>
    </row>
    <row r="768" spans="1:39">
      <c r="A768" s="1" t="s">
        <v>40952</v>
      </c>
      <c r="B768" s="1" t="s">
        <v>40954</v>
      </c>
      <c r="C768" s="1">
        <v>63688</v>
      </c>
      <c r="D768" s="1" t="s">
        <v>162</v>
      </c>
      <c r="E768" s="32" t="s">
        <v>15314</v>
      </c>
      <c r="G768" s="1" t="s">
        <v>164</v>
      </c>
      <c r="H768" s="1" t="s">
        <v>40353</v>
      </c>
      <c r="I768" s="1" t="s">
        <v>232</v>
      </c>
      <c r="J768" s="1" t="s">
        <v>81</v>
      </c>
      <c r="K768" s="1">
        <v>48</v>
      </c>
      <c r="L768" s="1" t="s">
        <v>12863</v>
      </c>
      <c r="M768" s="1">
        <v>167</v>
      </c>
      <c r="N768" s="1" t="s">
        <v>12864</v>
      </c>
      <c r="O768" s="1">
        <v>44.5</v>
      </c>
      <c r="P768" s="1">
        <v>9905</v>
      </c>
      <c r="Q768" s="1">
        <v>2021</v>
      </c>
      <c r="R768" s="34">
        <v>9999</v>
      </c>
      <c r="U768" s="1" t="s">
        <v>54</v>
      </c>
      <c r="V768" s="1" t="s">
        <v>239</v>
      </c>
      <c r="AJ768" s="35">
        <v>1.0999999999999999E-2</v>
      </c>
      <c r="AK768" s="35">
        <v>1.0999999999999999E-2</v>
      </c>
      <c r="AL768" s="35">
        <v>1.0999999999999999E-2</v>
      </c>
      <c r="AM768" s="35">
        <v>1.0999999999999999E-2</v>
      </c>
    </row>
    <row r="769" spans="1:39">
      <c r="A769" s="1" t="s">
        <v>40952</v>
      </c>
      <c r="B769" s="1" t="s">
        <v>40955</v>
      </c>
      <c r="C769" s="1">
        <v>63688</v>
      </c>
      <c r="D769" s="1" t="s">
        <v>162</v>
      </c>
      <c r="E769" s="32" t="s">
        <v>22395</v>
      </c>
      <c r="G769" s="1" t="s">
        <v>164</v>
      </c>
      <c r="H769" s="1" t="s">
        <v>40353</v>
      </c>
      <c r="I769" s="1" t="s">
        <v>232</v>
      </c>
      <c r="J769" s="1" t="s">
        <v>81</v>
      </c>
      <c r="K769" s="1">
        <v>48</v>
      </c>
      <c r="L769" s="1" t="s">
        <v>12863</v>
      </c>
      <c r="M769" s="1">
        <v>167</v>
      </c>
      <c r="N769" s="1" t="s">
        <v>12864</v>
      </c>
      <c r="O769" s="1">
        <v>44.5</v>
      </c>
      <c r="P769" s="1">
        <v>9905</v>
      </c>
      <c r="Q769" s="1">
        <v>2021</v>
      </c>
      <c r="R769" s="34">
        <v>9999</v>
      </c>
      <c r="U769" s="1" t="s">
        <v>54</v>
      </c>
      <c r="V769" s="1" t="s">
        <v>239</v>
      </c>
      <c r="AJ769" s="35">
        <v>1.0999999999999999E-2</v>
      </c>
      <c r="AK769" s="35">
        <v>1.0999999999999999E-2</v>
      </c>
      <c r="AL769" s="35">
        <v>1.0999999999999999E-2</v>
      </c>
      <c r="AM769" s="35">
        <v>1.0999999999999999E-2</v>
      </c>
    </row>
    <row r="770" spans="1:39">
      <c r="A770" s="1" t="s">
        <v>40952</v>
      </c>
      <c r="B770" s="1" t="s">
        <v>40956</v>
      </c>
      <c r="C770" s="1">
        <v>63688</v>
      </c>
      <c r="D770" s="1" t="s">
        <v>162</v>
      </c>
      <c r="E770" s="32" t="s">
        <v>22397</v>
      </c>
      <c r="G770" s="1" t="s">
        <v>164</v>
      </c>
      <c r="H770" s="1" t="s">
        <v>40353</v>
      </c>
      <c r="I770" s="1" t="s">
        <v>232</v>
      </c>
      <c r="J770" s="1" t="s">
        <v>81</v>
      </c>
      <c r="K770" s="1">
        <v>48</v>
      </c>
      <c r="L770" s="1" t="s">
        <v>12863</v>
      </c>
      <c r="M770" s="1">
        <v>167</v>
      </c>
      <c r="N770" s="1" t="s">
        <v>12864</v>
      </c>
      <c r="O770" s="1">
        <v>44.5</v>
      </c>
      <c r="P770" s="1">
        <v>9905</v>
      </c>
      <c r="Q770" s="1">
        <v>2021</v>
      </c>
      <c r="R770" s="34">
        <v>9999</v>
      </c>
      <c r="U770" s="1" t="s">
        <v>54</v>
      </c>
      <c r="V770" s="1" t="s">
        <v>239</v>
      </c>
      <c r="AJ770" s="35">
        <v>1.0999999999999999E-2</v>
      </c>
      <c r="AK770" s="35">
        <v>1.0999999999999999E-2</v>
      </c>
      <c r="AL770" s="35">
        <v>1.0999999999999999E-2</v>
      </c>
      <c r="AM770" s="35">
        <v>1.0999999999999999E-2</v>
      </c>
    </row>
    <row r="771" spans="1:39">
      <c r="A771" s="1" t="s">
        <v>40952</v>
      </c>
      <c r="B771" s="1" t="s">
        <v>40957</v>
      </c>
      <c r="C771" s="1">
        <v>63688</v>
      </c>
      <c r="D771" s="1" t="s">
        <v>162</v>
      </c>
      <c r="E771" s="32" t="s">
        <v>22399</v>
      </c>
      <c r="G771" s="1" t="s">
        <v>164</v>
      </c>
      <c r="H771" s="1" t="s">
        <v>40353</v>
      </c>
      <c r="I771" s="1" t="s">
        <v>232</v>
      </c>
      <c r="J771" s="1" t="s">
        <v>81</v>
      </c>
      <c r="K771" s="1">
        <v>48</v>
      </c>
      <c r="L771" s="1" t="s">
        <v>12863</v>
      </c>
      <c r="M771" s="1">
        <v>167</v>
      </c>
      <c r="N771" s="1" t="s">
        <v>12864</v>
      </c>
      <c r="O771" s="1">
        <v>44.5</v>
      </c>
      <c r="P771" s="1">
        <v>9905</v>
      </c>
      <c r="Q771" s="1">
        <v>2021</v>
      </c>
      <c r="R771" s="34">
        <v>9999</v>
      </c>
      <c r="U771" s="1" t="s">
        <v>54</v>
      </c>
      <c r="V771" s="1" t="s">
        <v>239</v>
      </c>
      <c r="AJ771" s="35">
        <v>1.0999999999999999E-2</v>
      </c>
      <c r="AK771" s="35">
        <v>1.0999999999999999E-2</v>
      </c>
      <c r="AL771" s="35">
        <v>1.0999999999999999E-2</v>
      </c>
      <c r="AM771" s="35">
        <v>1.0999999999999999E-2</v>
      </c>
    </row>
    <row r="772" spans="1:39">
      <c r="A772" s="1" t="s">
        <v>40952</v>
      </c>
      <c r="B772" s="1" t="s">
        <v>40958</v>
      </c>
      <c r="C772" s="1">
        <v>63688</v>
      </c>
      <c r="D772" s="1" t="s">
        <v>162</v>
      </c>
      <c r="E772" s="32" t="s">
        <v>39385</v>
      </c>
      <c r="G772" s="1" t="s">
        <v>164</v>
      </c>
      <c r="H772" s="1" t="s">
        <v>40353</v>
      </c>
      <c r="I772" s="1" t="s">
        <v>232</v>
      </c>
      <c r="J772" s="1" t="s">
        <v>81</v>
      </c>
      <c r="K772" s="1">
        <v>48</v>
      </c>
      <c r="L772" s="1" t="s">
        <v>12863</v>
      </c>
      <c r="M772" s="1">
        <v>167</v>
      </c>
      <c r="N772" s="1" t="s">
        <v>12864</v>
      </c>
      <c r="O772" s="1">
        <v>44.5</v>
      </c>
      <c r="P772" s="1">
        <v>9905</v>
      </c>
      <c r="Q772" s="1">
        <v>2021</v>
      </c>
      <c r="R772" s="34">
        <v>9999</v>
      </c>
      <c r="U772" s="1" t="s">
        <v>54</v>
      </c>
      <c r="V772" s="1" t="s">
        <v>239</v>
      </c>
      <c r="AJ772" s="35">
        <v>1.0999999999999999E-2</v>
      </c>
      <c r="AK772" s="35">
        <v>1.0999999999999999E-2</v>
      </c>
      <c r="AL772" s="35">
        <v>1.0999999999999999E-2</v>
      </c>
      <c r="AM772" s="35">
        <v>1.0999999999999999E-2</v>
      </c>
    </row>
    <row r="773" spans="1:39">
      <c r="A773" s="1" t="s">
        <v>40952</v>
      </c>
      <c r="B773" s="1" t="s">
        <v>40959</v>
      </c>
      <c r="C773" s="1">
        <v>63688</v>
      </c>
      <c r="D773" s="1" t="s">
        <v>162</v>
      </c>
      <c r="E773" s="32" t="s">
        <v>39387</v>
      </c>
      <c r="G773" s="1" t="s">
        <v>164</v>
      </c>
      <c r="H773" s="1" t="s">
        <v>40353</v>
      </c>
      <c r="I773" s="1" t="s">
        <v>232</v>
      </c>
      <c r="J773" s="1" t="s">
        <v>81</v>
      </c>
      <c r="K773" s="1">
        <v>48</v>
      </c>
      <c r="L773" s="1" t="s">
        <v>12863</v>
      </c>
      <c r="M773" s="1">
        <v>167</v>
      </c>
      <c r="N773" s="1" t="s">
        <v>12864</v>
      </c>
      <c r="O773" s="1">
        <v>44.5</v>
      </c>
      <c r="P773" s="1">
        <v>9905</v>
      </c>
      <c r="Q773" s="1">
        <v>2021</v>
      </c>
      <c r="R773" s="34">
        <v>9999</v>
      </c>
      <c r="U773" s="1" t="s">
        <v>54</v>
      </c>
      <c r="V773" s="1" t="s">
        <v>239</v>
      </c>
      <c r="AJ773" s="35">
        <v>1.0999999999999999E-2</v>
      </c>
      <c r="AK773" s="35">
        <v>1.0999999999999999E-2</v>
      </c>
      <c r="AL773" s="35">
        <v>1.0999999999999999E-2</v>
      </c>
      <c r="AM773" s="35">
        <v>1.0999999999999999E-2</v>
      </c>
    </row>
    <row r="774" spans="1:39">
      <c r="A774" s="1" t="s">
        <v>40952</v>
      </c>
      <c r="B774" s="1" t="s">
        <v>40960</v>
      </c>
      <c r="C774" s="1">
        <v>63688</v>
      </c>
      <c r="D774" s="1" t="s">
        <v>162</v>
      </c>
      <c r="E774" s="32" t="s">
        <v>40961</v>
      </c>
      <c r="G774" s="1" t="s">
        <v>164</v>
      </c>
      <c r="H774" s="1" t="s">
        <v>40353</v>
      </c>
      <c r="I774" s="1" t="s">
        <v>232</v>
      </c>
      <c r="J774" s="1" t="s">
        <v>81</v>
      </c>
      <c r="K774" s="1">
        <v>48</v>
      </c>
      <c r="L774" s="1" t="s">
        <v>12863</v>
      </c>
      <c r="M774" s="1">
        <v>167</v>
      </c>
      <c r="N774" s="1" t="s">
        <v>12864</v>
      </c>
      <c r="O774" s="1">
        <v>44.5</v>
      </c>
      <c r="P774" s="1">
        <v>9905</v>
      </c>
      <c r="Q774" s="1">
        <v>2021</v>
      </c>
      <c r="R774" s="34">
        <v>9999</v>
      </c>
      <c r="U774" s="1" t="s">
        <v>54</v>
      </c>
      <c r="V774" s="1" t="s">
        <v>239</v>
      </c>
      <c r="AJ774" s="35">
        <v>1.0999999999999999E-2</v>
      </c>
      <c r="AK774" s="35">
        <v>1.0999999999999999E-2</v>
      </c>
      <c r="AL774" s="35">
        <v>1.0999999999999999E-2</v>
      </c>
      <c r="AM774" s="35">
        <v>1.0999999999999999E-2</v>
      </c>
    </row>
    <row r="775" spans="1:39">
      <c r="A775" s="1" t="s">
        <v>40952</v>
      </c>
      <c r="B775" s="1" t="s">
        <v>40962</v>
      </c>
      <c r="C775" s="1">
        <v>63688</v>
      </c>
      <c r="D775" s="1" t="s">
        <v>162</v>
      </c>
      <c r="E775" s="32" t="s">
        <v>40963</v>
      </c>
      <c r="G775" s="1" t="s">
        <v>164</v>
      </c>
      <c r="H775" s="1" t="s">
        <v>40353</v>
      </c>
      <c r="I775" s="1" t="s">
        <v>232</v>
      </c>
      <c r="J775" s="1" t="s">
        <v>81</v>
      </c>
      <c r="K775" s="1">
        <v>48</v>
      </c>
      <c r="L775" s="1" t="s">
        <v>12863</v>
      </c>
      <c r="M775" s="1">
        <v>167</v>
      </c>
      <c r="N775" s="1" t="s">
        <v>12864</v>
      </c>
      <c r="O775" s="1">
        <v>44.5</v>
      </c>
      <c r="P775" s="1">
        <v>9905</v>
      </c>
      <c r="Q775" s="1">
        <v>2021</v>
      </c>
      <c r="R775" s="34">
        <v>9999</v>
      </c>
      <c r="U775" s="1" t="s">
        <v>54</v>
      </c>
      <c r="V775" s="1" t="s">
        <v>239</v>
      </c>
      <c r="AJ775" s="35">
        <v>1.0999999999999999E-2</v>
      </c>
      <c r="AK775" s="35">
        <v>1.0999999999999999E-2</v>
      </c>
      <c r="AL775" s="35">
        <v>1.0999999999999999E-2</v>
      </c>
      <c r="AM775" s="35">
        <v>1.0999999999999999E-2</v>
      </c>
    </row>
    <row r="776" spans="1:39">
      <c r="A776" s="1" t="s">
        <v>40952</v>
      </c>
      <c r="B776" s="1" t="s">
        <v>40964</v>
      </c>
      <c r="C776" s="1">
        <v>63688</v>
      </c>
      <c r="D776" s="1" t="s">
        <v>162</v>
      </c>
      <c r="E776" s="32" t="s">
        <v>40965</v>
      </c>
      <c r="G776" s="1" t="s">
        <v>164</v>
      </c>
      <c r="H776" s="1" t="s">
        <v>40353</v>
      </c>
      <c r="I776" s="1" t="s">
        <v>232</v>
      </c>
      <c r="J776" s="1" t="s">
        <v>81</v>
      </c>
      <c r="K776" s="1">
        <v>48</v>
      </c>
      <c r="L776" s="1" t="s">
        <v>12863</v>
      </c>
      <c r="M776" s="1">
        <v>167</v>
      </c>
      <c r="N776" s="1" t="s">
        <v>12864</v>
      </c>
      <c r="O776" s="1">
        <v>44.5</v>
      </c>
      <c r="P776" s="1">
        <v>9905</v>
      </c>
      <c r="Q776" s="1">
        <v>2021</v>
      </c>
      <c r="R776" s="34">
        <v>9999</v>
      </c>
      <c r="U776" s="1" t="s">
        <v>54</v>
      </c>
      <c r="V776" s="1" t="s">
        <v>239</v>
      </c>
      <c r="AJ776" s="35">
        <v>1.0999999999999999E-2</v>
      </c>
      <c r="AK776" s="35">
        <v>1.0999999999999999E-2</v>
      </c>
      <c r="AL776" s="35">
        <v>1.0999999999999999E-2</v>
      </c>
      <c r="AM776" s="35">
        <v>1.0999999999999999E-2</v>
      </c>
    </row>
    <row r="777" spans="1:39">
      <c r="A777" s="1" t="s">
        <v>40966</v>
      </c>
      <c r="B777" s="1" t="s">
        <v>40967</v>
      </c>
      <c r="C777" s="1">
        <v>63689</v>
      </c>
      <c r="D777" s="1" t="s">
        <v>162</v>
      </c>
      <c r="E777" s="32" t="s">
        <v>40968</v>
      </c>
      <c r="G777" s="1" t="s">
        <v>169</v>
      </c>
      <c r="H777" s="1" t="s">
        <v>40353</v>
      </c>
      <c r="I777" s="1" t="s">
        <v>212</v>
      </c>
      <c r="J777" s="1" t="s">
        <v>67</v>
      </c>
      <c r="K777" s="1">
        <v>27</v>
      </c>
      <c r="L777" s="1" t="s">
        <v>40969</v>
      </c>
      <c r="M777" s="1">
        <v>125</v>
      </c>
      <c r="N777" s="1" t="s">
        <v>40970</v>
      </c>
      <c r="O777" s="1">
        <v>1</v>
      </c>
      <c r="P777" s="1">
        <v>0</v>
      </c>
      <c r="Q777" s="1">
        <v>2020</v>
      </c>
      <c r="R777" s="34">
        <v>9999</v>
      </c>
      <c r="U777" s="1" t="s">
        <v>54</v>
      </c>
      <c r="V777" s="1" t="s">
        <v>238</v>
      </c>
      <c r="AJ777" s="1">
        <v>0</v>
      </c>
      <c r="AK777" s="1">
        <v>0</v>
      </c>
      <c r="AL777" s="1">
        <v>0</v>
      </c>
      <c r="AM777" s="1">
        <v>0</v>
      </c>
    </row>
    <row r="778" spans="1:39">
      <c r="A778" s="1" t="s">
        <v>40966</v>
      </c>
      <c r="B778" s="1" t="s">
        <v>40971</v>
      </c>
      <c r="C778" s="1">
        <v>63689</v>
      </c>
      <c r="D778" s="1" t="s">
        <v>162</v>
      </c>
      <c r="E778" s="32" t="s">
        <v>40972</v>
      </c>
      <c r="G778" s="1" t="s">
        <v>168</v>
      </c>
      <c r="H778" s="1" t="s">
        <v>40353</v>
      </c>
      <c r="I778" s="1" t="s">
        <v>212</v>
      </c>
      <c r="J778" s="1" t="s">
        <v>67</v>
      </c>
      <c r="K778" s="1">
        <v>27</v>
      </c>
      <c r="L778" s="1" t="s">
        <v>40969</v>
      </c>
      <c r="M778" s="1">
        <v>125</v>
      </c>
      <c r="N778" s="1" t="s">
        <v>40970</v>
      </c>
      <c r="O778" s="1">
        <v>4.5999999999999996</v>
      </c>
      <c r="P778" s="1">
        <v>0</v>
      </c>
      <c r="Q778" s="1">
        <v>2020</v>
      </c>
      <c r="R778" s="34">
        <v>9999</v>
      </c>
      <c r="U778" s="1" t="s">
        <v>54</v>
      </c>
      <c r="V778" s="1" t="s">
        <v>241</v>
      </c>
      <c r="AJ778" s="1">
        <v>0</v>
      </c>
      <c r="AK778" s="1">
        <v>0</v>
      </c>
      <c r="AL778" s="1">
        <v>0</v>
      </c>
      <c r="AM778" s="1">
        <v>0</v>
      </c>
    </row>
    <row r="779" spans="1:39">
      <c r="A779" s="1" t="s">
        <v>40973</v>
      </c>
      <c r="B779" s="1" t="s">
        <v>40974</v>
      </c>
      <c r="C779" s="1">
        <v>63690</v>
      </c>
      <c r="D779" s="1" t="s">
        <v>162</v>
      </c>
      <c r="E779" s="32" t="s">
        <v>17179</v>
      </c>
      <c r="G779" s="1" t="s">
        <v>169</v>
      </c>
      <c r="H779" s="1" t="s">
        <v>40353</v>
      </c>
      <c r="I779" s="1" t="s">
        <v>217</v>
      </c>
      <c r="J779" s="1" t="s">
        <v>71</v>
      </c>
      <c r="K779" s="1">
        <v>25</v>
      </c>
      <c r="L779" s="1" t="s">
        <v>1119</v>
      </c>
      <c r="M779" s="1">
        <v>13</v>
      </c>
      <c r="N779" s="1" t="s">
        <v>1120</v>
      </c>
      <c r="O779" s="1">
        <v>3.5</v>
      </c>
      <c r="P779" s="1">
        <v>0</v>
      </c>
      <c r="Q779" s="1">
        <v>2019</v>
      </c>
      <c r="R779" s="34">
        <v>9999</v>
      </c>
      <c r="U779" s="1" t="s">
        <v>54</v>
      </c>
      <c r="V779" s="1" t="s">
        <v>238</v>
      </c>
      <c r="AJ779" s="1">
        <v>0</v>
      </c>
      <c r="AK779" s="1">
        <v>0</v>
      </c>
      <c r="AL779" s="1">
        <v>0</v>
      </c>
      <c r="AM779" s="1">
        <v>0</v>
      </c>
    </row>
    <row r="780" spans="1:39">
      <c r="A780" s="1" t="s">
        <v>40975</v>
      </c>
      <c r="B780" s="1" t="s">
        <v>40976</v>
      </c>
      <c r="C780" s="1">
        <v>63691</v>
      </c>
      <c r="D780" s="1" t="s">
        <v>162</v>
      </c>
      <c r="E780" s="32" t="s">
        <v>40977</v>
      </c>
      <c r="G780" s="1" t="s">
        <v>169</v>
      </c>
      <c r="H780" s="1" t="s">
        <v>40353</v>
      </c>
      <c r="I780" s="1" t="s">
        <v>413</v>
      </c>
      <c r="J780" s="1" t="s">
        <v>390</v>
      </c>
      <c r="K780" s="1">
        <v>42</v>
      </c>
      <c r="L780" s="1" t="s">
        <v>12940</v>
      </c>
      <c r="M780" s="1">
        <v>129</v>
      </c>
      <c r="N780" s="1" t="s">
        <v>12941</v>
      </c>
      <c r="O780" s="1">
        <v>3.3</v>
      </c>
      <c r="P780" s="1">
        <v>0</v>
      </c>
      <c r="Q780" s="1">
        <v>2021</v>
      </c>
      <c r="R780" s="34">
        <v>9999</v>
      </c>
      <c r="U780" s="1" t="s">
        <v>54</v>
      </c>
      <c r="V780" s="1" t="s">
        <v>238</v>
      </c>
      <c r="AJ780" s="1">
        <v>0</v>
      </c>
      <c r="AK780" s="1">
        <v>0</v>
      </c>
      <c r="AL780" s="1">
        <v>0</v>
      </c>
      <c r="AM780" s="1">
        <v>0</v>
      </c>
    </row>
    <row r="781" spans="1:39">
      <c r="A781" s="1" t="s">
        <v>40978</v>
      </c>
      <c r="B781" s="1" t="s">
        <v>40979</v>
      </c>
      <c r="C781" s="1">
        <v>63692</v>
      </c>
      <c r="D781" s="1" t="s">
        <v>162</v>
      </c>
      <c r="E781" s="32" t="s">
        <v>40980</v>
      </c>
      <c r="G781" s="1" t="s">
        <v>169</v>
      </c>
      <c r="H781" s="1" t="s">
        <v>40353</v>
      </c>
      <c r="I781" s="1" t="s">
        <v>218</v>
      </c>
      <c r="J781" s="1" t="s">
        <v>94</v>
      </c>
      <c r="K781" s="1">
        <v>37</v>
      </c>
      <c r="L781" s="1" t="s">
        <v>24376</v>
      </c>
      <c r="M781" s="1">
        <v>61</v>
      </c>
      <c r="N781" s="1" t="s">
        <v>24377</v>
      </c>
      <c r="O781" s="1">
        <v>2</v>
      </c>
      <c r="P781" s="1">
        <v>0</v>
      </c>
      <c r="Q781" s="1">
        <v>2020</v>
      </c>
      <c r="R781" s="34">
        <v>9999</v>
      </c>
      <c r="U781" s="1" t="s">
        <v>54</v>
      </c>
      <c r="V781" s="1" t="s">
        <v>238</v>
      </c>
      <c r="AJ781" s="1">
        <v>0</v>
      </c>
      <c r="AK781" s="1">
        <v>0</v>
      </c>
      <c r="AL781" s="1">
        <v>0</v>
      </c>
      <c r="AM781" s="1">
        <v>0</v>
      </c>
    </row>
    <row r="782" spans="1:39">
      <c r="A782" s="1" t="s">
        <v>40981</v>
      </c>
      <c r="B782" s="1" t="s">
        <v>40982</v>
      </c>
      <c r="C782" s="1">
        <v>63693</v>
      </c>
      <c r="D782" s="1" t="s">
        <v>162</v>
      </c>
      <c r="E782" s="32" t="s">
        <v>40983</v>
      </c>
      <c r="G782" s="1" t="s">
        <v>169</v>
      </c>
      <c r="H782" s="1" t="s">
        <v>40353</v>
      </c>
      <c r="I782" s="1" t="s">
        <v>218</v>
      </c>
      <c r="J782" s="1" t="s">
        <v>94</v>
      </c>
      <c r="K782" s="1">
        <v>37</v>
      </c>
      <c r="L782" s="1" t="s">
        <v>24376</v>
      </c>
      <c r="M782" s="1">
        <v>61</v>
      </c>
      <c r="N782" s="1" t="s">
        <v>24377</v>
      </c>
      <c r="O782" s="1">
        <v>2</v>
      </c>
      <c r="P782" s="1">
        <v>0</v>
      </c>
      <c r="Q782" s="1">
        <v>2020</v>
      </c>
      <c r="R782" s="34">
        <v>9999</v>
      </c>
      <c r="U782" s="1" t="s">
        <v>54</v>
      </c>
      <c r="V782" s="1" t="s">
        <v>238</v>
      </c>
      <c r="AJ782" s="1">
        <v>0</v>
      </c>
      <c r="AK782" s="1">
        <v>0</v>
      </c>
      <c r="AL782" s="1">
        <v>0</v>
      </c>
      <c r="AM782" s="1">
        <v>0</v>
      </c>
    </row>
    <row r="783" spans="1:39">
      <c r="A783" s="1" t="s">
        <v>40984</v>
      </c>
      <c r="B783" s="1" t="s">
        <v>40985</v>
      </c>
      <c r="C783" s="1">
        <v>63694</v>
      </c>
      <c r="D783" s="1" t="s">
        <v>162</v>
      </c>
      <c r="E783" s="32" t="s">
        <v>40986</v>
      </c>
      <c r="G783" s="1" t="s">
        <v>169</v>
      </c>
      <c r="H783" s="1" t="s">
        <v>40353</v>
      </c>
      <c r="I783" s="1" t="s">
        <v>867</v>
      </c>
      <c r="J783" s="1" t="s">
        <v>868</v>
      </c>
      <c r="K783" s="1">
        <v>41</v>
      </c>
      <c r="L783" s="1" t="s">
        <v>19697</v>
      </c>
      <c r="M783" s="1">
        <v>71</v>
      </c>
      <c r="N783" s="1" t="s">
        <v>19698</v>
      </c>
      <c r="O783" s="1">
        <v>4</v>
      </c>
      <c r="P783" s="1">
        <v>0</v>
      </c>
      <c r="Q783" s="1">
        <v>2021</v>
      </c>
      <c r="R783" s="34">
        <v>9999</v>
      </c>
      <c r="U783" s="1" t="s">
        <v>54</v>
      </c>
      <c r="V783" s="1" t="s">
        <v>238</v>
      </c>
      <c r="AJ783" s="1">
        <v>0</v>
      </c>
      <c r="AK783" s="1">
        <v>0</v>
      </c>
      <c r="AL783" s="1">
        <v>0</v>
      </c>
      <c r="AM783" s="1">
        <v>0</v>
      </c>
    </row>
    <row r="784" spans="1:39">
      <c r="A784" s="1" t="s">
        <v>40987</v>
      </c>
      <c r="B784" s="1" t="s">
        <v>40988</v>
      </c>
      <c r="C784" s="1">
        <v>63695</v>
      </c>
      <c r="D784" s="1" t="s">
        <v>162</v>
      </c>
      <c r="E784" s="32" t="s">
        <v>40977</v>
      </c>
      <c r="G784" s="1" t="s">
        <v>169</v>
      </c>
      <c r="H784" s="1" t="s">
        <v>40353</v>
      </c>
      <c r="I784" s="1" t="s">
        <v>218</v>
      </c>
      <c r="J784" s="1" t="s">
        <v>94</v>
      </c>
      <c r="K784" s="1">
        <v>37</v>
      </c>
      <c r="L784" s="1" t="s">
        <v>530</v>
      </c>
      <c r="M784" s="1">
        <v>155</v>
      </c>
      <c r="N784" s="1" t="s">
        <v>531</v>
      </c>
      <c r="O784" s="1">
        <v>2</v>
      </c>
      <c r="P784" s="1">
        <v>0</v>
      </c>
      <c r="Q784" s="1">
        <v>2020</v>
      </c>
      <c r="R784" s="34">
        <v>9999</v>
      </c>
      <c r="U784" s="1" t="s">
        <v>54</v>
      </c>
      <c r="V784" s="1" t="s">
        <v>238</v>
      </c>
      <c r="AJ784" s="1">
        <v>0</v>
      </c>
      <c r="AK784" s="1">
        <v>0</v>
      </c>
      <c r="AL784" s="1">
        <v>0</v>
      </c>
      <c r="AM784" s="1">
        <v>0</v>
      </c>
    </row>
    <row r="785" spans="1:39">
      <c r="A785" s="1" t="s">
        <v>40989</v>
      </c>
      <c r="B785" s="1" t="s">
        <v>40990</v>
      </c>
      <c r="C785" s="1">
        <v>63697</v>
      </c>
      <c r="D785" s="1" t="s">
        <v>162</v>
      </c>
      <c r="E785" s="32" t="s">
        <v>40991</v>
      </c>
      <c r="G785" s="1" t="s">
        <v>169</v>
      </c>
      <c r="H785" s="1" t="s">
        <v>40353</v>
      </c>
      <c r="I785" s="1" t="s">
        <v>217</v>
      </c>
      <c r="J785" s="1" t="s">
        <v>71</v>
      </c>
      <c r="K785" s="1">
        <v>25</v>
      </c>
      <c r="L785" s="1" t="s">
        <v>2059</v>
      </c>
      <c r="M785" s="1">
        <v>23</v>
      </c>
      <c r="N785" s="1" t="s">
        <v>2060</v>
      </c>
      <c r="O785" s="1">
        <v>1</v>
      </c>
      <c r="P785" s="1">
        <v>0</v>
      </c>
      <c r="Q785" s="1">
        <v>2016</v>
      </c>
      <c r="R785" s="34">
        <v>9999</v>
      </c>
      <c r="U785" s="1" t="s">
        <v>54</v>
      </c>
      <c r="V785" s="1" t="s">
        <v>238</v>
      </c>
      <c r="AJ785" s="1">
        <v>0</v>
      </c>
      <c r="AK785" s="1">
        <v>0</v>
      </c>
      <c r="AL785" s="1">
        <v>0</v>
      </c>
      <c r="AM785" s="1">
        <v>0</v>
      </c>
    </row>
    <row r="786" spans="1:39">
      <c r="A786" s="1" t="s">
        <v>40992</v>
      </c>
      <c r="B786" s="1" t="s">
        <v>40993</v>
      </c>
      <c r="C786" s="1">
        <v>63698</v>
      </c>
      <c r="D786" s="1" t="s">
        <v>162</v>
      </c>
      <c r="E786" s="32" t="s">
        <v>40994</v>
      </c>
      <c r="G786" s="1" t="s">
        <v>169</v>
      </c>
      <c r="H786" s="1" t="s">
        <v>40353</v>
      </c>
      <c r="I786" s="1" t="s">
        <v>356</v>
      </c>
      <c r="J786" s="1" t="s">
        <v>357</v>
      </c>
      <c r="K786" s="1">
        <v>34</v>
      </c>
      <c r="L786" s="1" t="s">
        <v>21412</v>
      </c>
      <c r="M786" s="1">
        <v>25</v>
      </c>
      <c r="N786" s="1" t="s">
        <v>21413</v>
      </c>
      <c r="O786" s="1">
        <v>2.2999999999999998</v>
      </c>
      <c r="P786" s="1">
        <v>0</v>
      </c>
      <c r="Q786" s="1">
        <v>2020</v>
      </c>
      <c r="R786" s="34">
        <v>9999</v>
      </c>
      <c r="U786" s="1" t="s">
        <v>54</v>
      </c>
      <c r="V786" s="1" t="s">
        <v>238</v>
      </c>
      <c r="AJ786" s="1">
        <v>0</v>
      </c>
      <c r="AK786" s="1">
        <v>0</v>
      </c>
      <c r="AL786" s="1">
        <v>0</v>
      </c>
      <c r="AM786" s="1">
        <v>0</v>
      </c>
    </row>
    <row r="787" spans="1:39">
      <c r="A787" s="1" t="s">
        <v>40995</v>
      </c>
      <c r="B787" s="1" t="s">
        <v>40996</v>
      </c>
      <c r="C787" s="1">
        <v>63699</v>
      </c>
      <c r="D787" s="1" t="s">
        <v>162</v>
      </c>
      <c r="E787" s="32" t="s">
        <v>40997</v>
      </c>
      <c r="G787" s="1" t="s">
        <v>12821</v>
      </c>
      <c r="H787" s="1" t="s">
        <v>40353</v>
      </c>
      <c r="I787" s="1" t="s">
        <v>214</v>
      </c>
      <c r="J787" s="1" t="s">
        <v>78</v>
      </c>
      <c r="K787" s="1">
        <v>6</v>
      </c>
      <c r="L787" s="1" t="s">
        <v>3670</v>
      </c>
      <c r="M787" s="1">
        <v>85</v>
      </c>
      <c r="N787" s="1" t="s">
        <v>3671</v>
      </c>
      <c r="O787" s="1">
        <v>1.2</v>
      </c>
      <c r="P787" s="1">
        <v>6469</v>
      </c>
      <c r="Q787" s="1">
        <v>2018</v>
      </c>
      <c r="R787" s="34">
        <v>9999</v>
      </c>
      <c r="U787" s="1" t="s">
        <v>54</v>
      </c>
      <c r="V787" s="1" t="s">
        <v>236</v>
      </c>
      <c r="AJ787" s="1">
        <v>0</v>
      </c>
      <c r="AK787" s="1">
        <v>0</v>
      </c>
      <c r="AL787" s="1">
        <v>0</v>
      </c>
      <c r="AM787" s="1">
        <v>0</v>
      </c>
    </row>
    <row r="788" spans="1:39">
      <c r="A788" s="1" t="s">
        <v>40995</v>
      </c>
      <c r="B788" s="1" t="s">
        <v>40998</v>
      </c>
      <c r="C788" s="1">
        <v>63699</v>
      </c>
      <c r="D788" s="1" t="s">
        <v>162</v>
      </c>
      <c r="E788" s="32" t="s">
        <v>40999</v>
      </c>
      <c r="G788" s="1" t="s">
        <v>12821</v>
      </c>
      <c r="H788" s="1" t="s">
        <v>40353</v>
      </c>
      <c r="I788" s="1" t="s">
        <v>214</v>
      </c>
      <c r="J788" s="1" t="s">
        <v>78</v>
      </c>
      <c r="K788" s="1">
        <v>6</v>
      </c>
      <c r="L788" s="1" t="s">
        <v>3670</v>
      </c>
      <c r="M788" s="1">
        <v>85</v>
      </c>
      <c r="N788" s="1" t="s">
        <v>3671</v>
      </c>
      <c r="O788" s="1">
        <v>1</v>
      </c>
      <c r="P788" s="1">
        <v>6469</v>
      </c>
      <c r="Q788" s="1">
        <v>2018</v>
      </c>
      <c r="R788" s="34">
        <v>9999</v>
      </c>
      <c r="U788" s="1" t="s">
        <v>54</v>
      </c>
      <c r="V788" s="1" t="s">
        <v>236</v>
      </c>
      <c r="AJ788" s="1">
        <v>0</v>
      </c>
      <c r="AK788" s="1">
        <v>0</v>
      </c>
      <c r="AL788" s="1">
        <v>0</v>
      </c>
      <c r="AM788" s="1">
        <v>0</v>
      </c>
    </row>
    <row r="789" spans="1:39">
      <c r="A789" s="1" t="s">
        <v>41000</v>
      </c>
      <c r="B789" s="1" t="s">
        <v>41001</v>
      </c>
      <c r="C789" s="1">
        <v>63700</v>
      </c>
      <c r="D789" s="1" t="s">
        <v>162</v>
      </c>
      <c r="E789" s="32" t="s">
        <v>41002</v>
      </c>
      <c r="G789" s="1" t="s">
        <v>12821</v>
      </c>
      <c r="H789" s="1" t="s">
        <v>40353</v>
      </c>
      <c r="I789" s="1" t="s">
        <v>356</v>
      </c>
      <c r="J789" s="1" t="s">
        <v>763</v>
      </c>
      <c r="K789" s="1">
        <v>10</v>
      </c>
      <c r="L789" s="1" t="s">
        <v>2464</v>
      </c>
      <c r="M789" s="1">
        <v>3</v>
      </c>
      <c r="N789" s="1" t="s">
        <v>2465</v>
      </c>
      <c r="O789" s="1">
        <v>1.3</v>
      </c>
      <c r="P789" s="1">
        <v>6469</v>
      </c>
      <c r="Q789" s="1">
        <v>2019</v>
      </c>
      <c r="R789" s="34">
        <v>9999</v>
      </c>
      <c r="U789" s="1" t="s">
        <v>54</v>
      </c>
      <c r="V789" s="1" t="s">
        <v>236</v>
      </c>
      <c r="AJ789" s="1">
        <v>0</v>
      </c>
      <c r="AK789" s="1">
        <v>0</v>
      </c>
      <c r="AL789" s="1">
        <v>0</v>
      </c>
      <c r="AM789" s="1">
        <v>0</v>
      </c>
    </row>
    <row r="790" spans="1:39">
      <c r="A790" s="1" t="s">
        <v>41003</v>
      </c>
      <c r="B790" s="1" t="s">
        <v>41004</v>
      </c>
      <c r="C790" s="1">
        <v>63701</v>
      </c>
      <c r="D790" s="1" t="s">
        <v>162</v>
      </c>
      <c r="E790" s="32" t="s">
        <v>41005</v>
      </c>
      <c r="G790" s="1" t="s">
        <v>12821</v>
      </c>
      <c r="H790" s="1" t="s">
        <v>40353</v>
      </c>
      <c r="I790" s="1" t="s">
        <v>214</v>
      </c>
      <c r="J790" s="1" t="s">
        <v>78</v>
      </c>
      <c r="K790" s="1">
        <v>6</v>
      </c>
      <c r="L790" s="1" t="s">
        <v>3670</v>
      </c>
      <c r="M790" s="1">
        <v>85</v>
      </c>
      <c r="N790" s="1" t="s">
        <v>3671</v>
      </c>
      <c r="O790" s="1">
        <v>0.9</v>
      </c>
      <c r="P790" s="1">
        <v>6469</v>
      </c>
      <c r="Q790" s="1">
        <v>2019</v>
      </c>
      <c r="R790" s="34">
        <v>9999</v>
      </c>
      <c r="U790" s="1" t="s">
        <v>54</v>
      </c>
      <c r="V790" s="1" t="s">
        <v>236</v>
      </c>
      <c r="AJ790" s="1">
        <v>0</v>
      </c>
      <c r="AK790" s="1">
        <v>0</v>
      </c>
      <c r="AL790" s="1">
        <v>0</v>
      </c>
      <c r="AM790" s="1">
        <v>0</v>
      </c>
    </row>
    <row r="791" spans="1:39">
      <c r="A791" s="1" t="s">
        <v>41003</v>
      </c>
      <c r="B791" s="1" t="s">
        <v>41006</v>
      </c>
      <c r="C791" s="1">
        <v>63701</v>
      </c>
      <c r="D791" s="1" t="s">
        <v>162</v>
      </c>
      <c r="E791" s="32" t="s">
        <v>41007</v>
      </c>
      <c r="G791" s="1" t="s">
        <v>12821</v>
      </c>
      <c r="H791" s="1" t="s">
        <v>40353</v>
      </c>
      <c r="I791" s="1" t="s">
        <v>214</v>
      </c>
      <c r="J791" s="1" t="s">
        <v>78</v>
      </c>
      <c r="K791" s="1">
        <v>6</v>
      </c>
      <c r="L791" s="1" t="s">
        <v>3670</v>
      </c>
      <c r="M791" s="1">
        <v>85</v>
      </c>
      <c r="N791" s="1" t="s">
        <v>3671</v>
      </c>
      <c r="O791" s="1">
        <v>0.3</v>
      </c>
      <c r="P791" s="1">
        <v>6469</v>
      </c>
      <c r="Q791" s="1">
        <v>2019</v>
      </c>
      <c r="R791" s="34">
        <v>9999</v>
      </c>
      <c r="U791" s="1" t="s">
        <v>54</v>
      </c>
      <c r="V791" s="1" t="s">
        <v>236</v>
      </c>
      <c r="AJ791" s="1">
        <v>0</v>
      </c>
      <c r="AK791" s="1">
        <v>0</v>
      </c>
      <c r="AL791" s="1">
        <v>0</v>
      </c>
      <c r="AM791" s="1">
        <v>0</v>
      </c>
    </row>
    <row r="792" spans="1:39">
      <c r="A792" s="1" t="s">
        <v>41008</v>
      </c>
      <c r="B792" s="1" t="s">
        <v>41009</v>
      </c>
      <c r="C792" s="1">
        <v>63702</v>
      </c>
      <c r="D792" s="1" t="s">
        <v>162</v>
      </c>
      <c r="E792" s="32" t="s">
        <v>41010</v>
      </c>
      <c r="G792" s="1" t="s">
        <v>12821</v>
      </c>
      <c r="H792" s="1" t="s">
        <v>40353</v>
      </c>
      <c r="I792" s="1" t="s">
        <v>356</v>
      </c>
      <c r="J792" s="1" t="s">
        <v>357</v>
      </c>
      <c r="K792" s="1">
        <v>34</v>
      </c>
      <c r="L792" s="1" t="s">
        <v>7926</v>
      </c>
      <c r="M792" s="1">
        <v>17</v>
      </c>
      <c r="N792" s="1" t="s">
        <v>7927</v>
      </c>
      <c r="O792" s="1">
        <v>1.5</v>
      </c>
      <c r="P792" s="1">
        <v>6469</v>
      </c>
      <c r="Q792" s="1">
        <v>2019</v>
      </c>
      <c r="R792" s="34">
        <v>9999</v>
      </c>
      <c r="U792" s="1" t="s">
        <v>54</v>
      </c>
      <c r="V792" s="1" t="s">
        <v>236</v>
      </c>
      <c r="AJ792" s="1">
        <v>0</v>
      </c>
      <c r="AK792" s="1">
        <v>0</v>
      </c>
      <c r="AL792" s="1">
        <v>0</v>
      </c>
      <c r="AM792" s="1">
        <v>0</v>
      </c>
    </row>
    <row r="793" spans="1:39">
      <c r="A793" s="1" t="s">
        <v>41011</v>
      </c>
      <c r="B793" s="1" t="s">
        <v>41012</v>
      </c>
      <c r="C793" s="1">
        <v>63703</v>
      </c>
      <c r="D793" s="1" t="s">
        <v>162</v>
      </c>
      <c r="E793" s="32" t="s">
        <v>41013</v>
      </c>
      <c r="G793" s="1" t="s">
        <v>12821</v>
      </c>
      <c r="H793" s="1" t="s">
        <v>40353</v>
      </c>
      <c r="I793" s="1" t="s">
        <v>356</v>
      </c>
      <c r="J793" s="1" t="s">
        <v>357</v>
      </c>
      <c r="K793" s="1">
        <v>34</v>
      </c>
      <c r="L793" s="1" t="s">
        <v>7926</v>
      </c>
      <c r="M793" s="1">
        <v>17</v>
      </c>
      <c r="N793" s="1" t="s">
        <v>7927</v>
      </c>
      <c r="O793" s="1">
        <v>2</v>
      </c>
      <c r="P793" s="1">
        <v>6469</v>
      </c>
      <c r="Q793" s="1">
        <v>2018</v>
      </c>
      <c r="R793" s="34">
        <v>9999</v>
      </c>
      <c r="U793" s="1" t="s">
        <v>54</v>
      </c>
      <c r="V793" s="1" t="s">
        <v>236</v>
      </c>
      <c r="AJ793" s="1">
        <v>0</v>
      </c>
      <c r="AK793" s="1">
        <v>0</v>
      </c>
      <c r="AL793" s="1">
        <v>0</v>
      </c>
      <c r="AM793" s="1">
        <v>0</v>
      </c>
    </row>
    <row r="794" spans="1:39">
      <c r="A794" s="1" t="s">
        <v>41014</v>
      </c>
      <c r="B794" s="1" t="s">
        <v>41015</v>
      </c>
      <c r="C794" s="1">
        <v>63704</v>
      </c>
      <c r="D794" s="1" t="s">
        <v>162</v>
      </c>
      <c r="E794" s="32" t="s">
        <v>41016</v>
      </c>
      <c r="G794" s="1" t="s">
        <v>12821</v>
      </c>
      <c r="H794" s="1" t="s">
        <v>40353</v>
      </c>
      <c r="I794" s="1" t="s">
        <v>214</v>
      </c>
      <c r="J794" s="1" t="s">
        <v>78</v>
      </c>
      <c r="K794" s="1">
        <v>6</v>
      </c>
      <c r="L794" s="1" t="s">
        <v>3670</v>
      </c>
      <c r="M794" s="1">
        <v>85</v>
      </c>
      <c r="N794" s="1" t="s">
        <v>3671</v>
      </c>
      <c r="O794" s="1">
        <v>1.2</v>
      </c>
      <c r="P794" s="1">
        <v>6469</v>
      </c>
      <c r="Q794" s="1">
        <v>2019</v>
      </c>
      <c r="R794" s="34">
        <v>9999</v>
      </c>
      <c r="U794" s="1" t="s">
        <v>54</v>
      </c>
      <c r="V794" s="1" t="s">
        <v>236</v>
      </c>
      <c r="AJ794" s="1">
        <v>0</v>
      </c>
      <c r="AK794" s="1">
        <v>0</v>
      </c>
      <c r="AL794" s="1">
        <v>0</v>
      </c>
      <c r="AM794" s="1">
        <v>0</v>
      </c>
    </row>
    <row r="795" spans="1:39">
      <c r="A795" s="1" t="s">
        <v>41014</v>
      </c>
      <c r="B795" s="1" t="s">
        <v>41017</v>
      </c>
      <c r="C795" s="1">
        <v>63704</v>
      </c>
      <c r="D795" s="1" t="s">
        <v>162</v>
      </c>
      <c r="E795" s="32" t="s">
        <v>41018</v>
      </c>
      <c r="G795" s="1" t="s">
        <v>12821</v>
      </c>
      <c r="H795" s="1" t="s">
        <v>40353</v>
      </c>
      <c r="I795" s="1" t="s">
        <v>214</v>
      </c>
      <c r="J795" s="1" t="s">
        <v>78</v>
      </c>
      <c r="K795" s="1">
        <v>6</v>
      </c>
      <c r="L795" s="1" t="s">
        <v>3670</v>
      </c>
      <c r="M795" s="1">
        <v>85</v>
      </c>
      <c r="N795" s="1" t="s">
        <v>3671</v>
      </c>
      <c r="O795" s="1">
        <v>1.2</v>
      </c>
      <c r="P795" s="1">
        <v>6469</v>
      </c>
      <c r="Q795" s="1">
        <v>2019</v>
      </c>
      <c r="R795" s="34">
        <v>9999</v>
      </c>
      <c r="U795" s="1" t="s">
        <v>54</v>
      </c>
      <c r="V795" s="1" t="s">
        <v>236</v>
      </c>
      <c r="AJ795" s="1">
        <v>0</v>
      </c>
      <c r="AK795" s="1">
        <v>0</v>
      </c>
      <c r="AL795" s="1">
        <v>0</v>
      </c>
      <c r="AM795" s="1">
        <v>0</v>
      </c>
    </row>
    <row r="796" spans="1:39">
      <c r="A796" s="1" t="s">
        <v>41019</v>
      </c>
      <c r="B796" s="1" t="s">
        <v>41020</v>
      </c>
      <c r="C796" s="1">
        <v>63705</v>
      </c>
      <c r="D796" s="1" t="s">
        <v>162</v>
      </c>
      <c r="E796" s="32" t="s">
        <v>41021</v>
      </c>
      <c r="G796" s="1" t="s">
        <v>12821</v>
      </c>
      <c r="H796" s="1" t="s">
        <v>40353</v>
      </c>
      <c r="I796" s="1" t="s">
        <v>214</v>
      </c>
      <c r="J796" s="1" t="s">
        <v>78</v>
      </c>
      <c r="K796" s="1">
        <v>6</v>
      </c>
      <c r="L796" s="1" t="s">
        <v>3670</v>
      </c>
      <c r="M796" s="1">
        <v>85</v>
      </c>
      <c r="N796" s="1" t="s">
        <v>3671</v>
      </c>
      <c r="O796" s="1">
        <v>2</v>
      </c>
      <c r="P796" s="1">
        <v>6469</v>
      </c>
      <c r="Q796" s="1">
        <v>2018</v>
      </c>
      <c r="R796" s="34">
        <v>9999</v>
      </c>
      <c r="U796" s="1" t="s">
        <v>54</v>
      </c>
      <c r="V796" s="1" t="s">
        <v>236</v>
      </c>
      <c r="AJ796" s="1">
        <v>0</v>
      </c>
      <c r="AK796" s="1">
        <v>0</v>
      </c>
      <c r="AL796" s="1">
        <v>0</v>
      </c>
      <c r="AM796" s="1">
        <v>0</v>
      </c>
    </row>
    <row r="797" spans="1:39">
      <c r="A797" s="1" t="s">
        <v>41019</v>
      </c>
      <c r="B797" s="1" t="s">
        <v>41022</v>
      </c>
      <c r="C797" s="1">
        <v>63705</v>
      </c>
      <c r="D797" s="1" t="s">
        <v>162</v>
      </c>
      <c r="E797" s="32" t="s">
        <v>41023</v>
      </c>
      <c r="G797" s="1" t="s">
        <v>12821</v>
      </c>
      <c r="H797" s="1" t="s">
        <v>40353</v>
      </c>
      <c r="I797" s="1" t="s">
        <v>214</v>
      </c>
      <c r="J797" s="1" t="s">
        <v>78</v>
      </c>
      <c r="K797" s="1">
        <v>6</v>
      </c>
      <c r="L797" s="1" t="s">
        <v>3670</v>
      </c>
      <c r="M797" s="1">
        <v>85</v>
      </c>
      <c r="N797" s="1" t="s">
        <v>3671</v>
      </c>
      <c r="O797" s="1">
        <v>1.4</v>
      </c>
      <c r="P797" s="1">
        <v>6469</v>
      </c>
      <c r="Q797" s="1">
        <v>2018</v>
      </c>
      <c r="R797" s="34">
        <v>9999</v>
      </c>
      <c r="U797" s="1" t="s">
        <v>54</v>
      </c>
      <c r="V797" s="1" t="s">
        <v>236</v>
      </c>
      <c r="AJ797" s="1">
        <v>0</v>
      </c>
      <c r="AK797" s="1">
        <v>0</v>
      </c>
      <c r="AL797" s="1">
        <v>0</v>
      </c>
      <c r="AM797" s="1">
        <v>0</v>
      </c>
    </row>
    <row r="798" spans="1:39">
      <c r="A798" s="1" t="s">
        <v>41019</v>
      </c>
      <c r="B798" s="1" t="s">
        <v>41024</v>
      </c>
      <c r="C798" s="1">
        <v>63705</v>
      </c>
      <c r="D798" s="1" t="s">
        <v>162</v>
      </c>
      <c r="E798" s="32" t="s">
        <v>41025</v>
      </c>
      <c r="G798" s="1" t="s">
        <v>12821</v>
      </c>
      <c r="H798" s="1" t="s">
        <v>40353</v>
      </c>
      <c r="I798" s="1" t="s">
        <v>214</v>
      </c>
      <c r="J798" s="1" t="s">
        <v>78</v>
      </c>
      <c r="K798" s="1">
        <v>6</v>
      </c>
      <c r="L798" s="1" t="s">
        <v>3670</v>
      </c>
      <c r="M798" s="1">
        <v>85</v>
      </c>
      <c r="N798" s="1" t="s">
        <v>3671</v>
      </c>
      <c r="O798" s="1">
        <v>1.8</v>
      </c>
      <c r="P798" s="1">
        <v>6469</v>
      </c>
      <c r="Q798" s="1">
        <v>2018</v>
      </c>
      <c r="R798" s="34">
        <v>9999</v>
      </c>
      <c r="U798" s="1" t="s">
        <v>54</v>
      </c>
      <c r="V798" s="1" t="s">
        <v>236</v>
      </c>
      <c r="AJ798" s="1">
        <v>0</v>
      </c>
      <c r="AK798" s="1">
        <v>0</v>
      </c>
      <c r="AL798" s="1">
        <v>0</v>
      </c>
      <c r="AM798" s="1">
        <v>0</v>
      </c>
    </row>
    <row r="799" spans="1:39">
      <c r="A799" s="1" t="s">
        <v>41026</v>
      </c>
      <c r="B799" s="1" t="s">
        <v>41027</v>
      </c>
      <c r="C799" s="1">
        <v>63706</v>
      </c>
      <c r="D799" s="1" t="s">
        <v>162</v>
      </c>
      <c r="E799" s="32" t="s">
        <v>41028</v>
      </c>
      <c r="G799" s="1" t="s">
        <v>12821</v>
      </c>
      <c r="H799" s="1" t="s">
        <v>40353</v>
      </c>
      <c r="I799" s="1" t="s">
        <v>356</v>
      </c>
      <c r="J799" s="1" t="s">
        <v>357</v>
      </c>
      <c r="K799" s="1">
        <v>34</v>
      </c>
      <c r="L799" s="1" t="s">
        <v>7926</v>
      </c>
      <c r="M799" s="1">
        <v>17</v>
      </c>
      <c r="N799" s="1" t="s">
        <v>7927</v>
      </c>
      <c r="O799" s="1">
        <v>2.5</v>
      </c>
      <c r="P799" s="1">
        <v>6469</v>
      </c>
      <c r="Q799" s="1">
        <v>2018</v>
      </c>
      <c r="R799" s="34">
        <v>9999</v>
      </c>
      <c r="U799" s="1" t="s">
        <v>54</v>
      </c>
      <c r="V799" s="1" t="s">
        <v>236</v>
      </c>
      <c r="AJ799" s="1">
        <v>0</v>
      </c>
      <c r="AK799" s="1">
        <v>0</v>
      </c>
      <c r="AL799" s="1">
        <v>0</v>
      </c>
      <c r="AM799" s="1">
        <v>0</v>
      </c>
    </row>
    <row r="800" spans="1:39">
      <c r="A800" s="1" t="s">
        <v>41029</v>
      </c>
      <c r="B800" s="1" t="s">
        <v>41030</v>
      </c>
      <c r="C800" s="1">
        <v>63708</v>
      </c>
      <c r="D800" s="1" t="s">
        <v>162</v>
      </c>
      <c r="E800" s="32" t="s">
        <v>41031</v>
      </c>
      <c r="G800" s="1" t="s">
        <v>12821</v>
      </c>
      <c r="H800" s="1" t="s">
        <v>40353</v>
      </c>
      <c r="I800" s="1" t="s">
        <v>214</v>
      </c>
      <c r="J800" s="1" t="s">
        <v>78</v>
      </c>
      <c r="K800" s="1">
        <v>6</v>
      </c>
      <c r="L800" s="1" t="s">
        <v>3670</v>
      </c>
      <c r="M800" s="1">
        <v>85</v>
      </c>
      <c r="N800" s="1" t="s">
        <v>3671</v>
      </c>
      <c r="O800" s="1">
        <v>2</v>
      </c>
      <c r="P800" s="1">
        <v>6469</v>
      </c>
      <c r="Q800" s="1">
        <v>2018</v>
      </c>
      <c r="R800" s="34">
        <v>9999</v>
      </c>
      <c r="U800" s="1" t="s">
        <v>54</v>
      </c>
      <c r="V800" s="1" t="s">
        <v>236</v>
      </c>
      <c r="AJ800" s="1">
        <v>0</v>
      </c>
      <c r="AK800" s="1">
        <v>0</v>
      </c>
      <c r="AL800" s="1">
        <v>0</v>
      </c>
      <c r="AM800" s="1">
        <v>0</v>
      </c>
    </row>
    <row r="801" spans="1:39">
      <c r="A801" s="1" t="s">
        <v>41029</v>
      </c>
      <c r="B801" s="1" t="s">
        <v>41032</v>
      </c>
      <c r="C801" s="1">
        <v>63708</v>
      </c>
      <c r="D801" s="1" t="s">
        <v>162</v>
      </c>
      <c r="E801" s="32" t="s">
        <v>41033</v>
      </c>
      <c r="G801" s="1" t="s">
        <v>12821</v>
      </c>
      <c r="H801" s="1" t="s">
        <v>40353</v>
      </c>
      <c r="I801" s="1" t="s">
        <v>214</v>
      </c>
      <c r="J801" s="1" t="s">
        <v>78</v>
      </c>
      <c r="K801" s="1">
        <v>6</v>
      </c>
      <c r="L801" s="1" t="s">
        <v>3670</v>
      </c>
      <c r="M801" s="1">
        <v>85</v>
      </c>
      <c r="N801" s="1" t="s">
        <v>3671</v>
      </c>
      <c r="O801" s="1">
        <v>2</v>
      </c>
      <c r="P801" s="1">
        <v>6469</v>
      </c>
      <c r="Q801" s="1">
        <v>2018</v>
      </c>
      <c r="R801" s="34">
        <v>9999</v>
      </c>
      <c r="U801" s="1" t="s">
        <v>54</v>
      </c>
      <c r="V801" s="1" t="s">
        <v>236</v>
      </c>
      <c r="AJ801" s="1">
        <v>0</v>
      </c>
      <c r="AK801" s="1">
        <v>0</v>
      </c>
      <c r="AL801" s="1">
        <v>0</v>
      </c>
      <c r="AM801" s="1">
        <v>0</v>
      </c>
    </row>
    <row r="802" spans="1:39">
      <c r="A802" s="1" t="s">
        <v>41034</v>
      </c>
      <c r="B802" s="1" t="s">
        <v>41035</v>
      </c>
      <c r="C802" s="1">
        <v>63709</v>
      </c>
      <c r="D802" s="1" t="s">
        <v>162</v>
      </c>
      <c r="E802" s="32" t="s">
        <v>51</v>
      </c>
      <c r="G802" s="1" t="s">
        <v>101</v>
      </c>
      <c r="H802" s="1" t="s">
        <v>40353</v>
      </c>
      <c r="I802" s="1" t="s">
        <v>213</v>
      </c>
      <c r="J802" s="1" t="s">
        <v>74</v>
      </c>
      <c r="K802" s="1">
        <v>26</v>
      </c>
      <c r="L802" s="1" t="s">
        <v>1134</v>
      </c>
      <c r="M802" s="1">
        <v>139</v>
      </c>
      <c r="N802" s="1" t="s">
        <v>1135</v>
      </c>
      <c r="O802" s="1">
        <v>0.8</v>
      </c>
      <c r="P802" s="1">
        <v>8513</v>
      </c>
      <c r="Q802" s="1">
        <v>2009</v>
      </c>
      <c r="R802" s="34">
        <v>9999</v>
      </c>
      <c r="U802" s="1" t="s">
        <v>54</v>
      </c>
      <c r="V802" s="1" t="s">
        <v>101</v>
      </c>
      <c r="AJ802" s="1">
        <v>8.9999999999999969E-2</v>
      </c>
      <c r="AK802" s="1">
        <v>8.9999999999999969E-2</v>
      </c>
      <c r="AL802" s="1">
        <v>8.9999999999999969E-2</v>
      </c>
      <c r="AM802" s="1">
        <v>8.9999999999999969E-2</v>
      </c>
    </row>
    <row r="803" spans="1:39">
      <c r="A803" s="1" t="s">
        <v>41034</v>
      </c>
      <c r="B803" s="1" t="s">
        <v>41036</v>
      </c>
      <c r="C803" s="1">
        <v>63709</v>
      </c>
      <c r="D803" s="1" t="s">
        <v>162</v>
      </c>
      <c r="E803" s="32" t="s">
        <v>55</v>
      </c>
      <c r="G803" s="1" t="s">
        <v>101</v>
      </c>
      <c r="H803" s="1" t="s">
        <v>40353</v>
      </c>
      <c r="I803" s="1" t="s">
        <v>213</v>
      </c>
      <c r="J803" s="1" t="s">
        <v>74</v>
      </c>
      <c r="K803" s="1">
        <v>26</v>
      </c>
      <c r="L803" s="1" t="s">
        <v>1134</v>
      </c>
      <c r="M803" s="1">
        <v>139</v>
      </c>
      <c r="N803" s="1" t="s">
        <v>1135</v>
      </c>
      <c r="O803" s="1">
        <v>1.6</v>
      </c>
      <c r="P803" s="1">
        <v>8513</v>
      </c>
      <c r="Q803" s="1">
        <v>2009</v>
      </c>
      <c r="R803" s="34">
        <v>9999</v>
      </c>
      <c r="U803" s="1" t="s">
        <v>54</v>
      </c>
      <c r="V803" s="1" t="s">
        <v>101</v>
      </c>
      <c r="AJ803" s="1">
        <v>8.9999999999999969E-2</v>
      </c>
      <c r="AK803" s="1">
        <v>8.9999999999999969E-2</v>
      </c>
      <c r="AL803" s="1">
        <v>8.9999999999999969E-2</v>
      </c>
      <c r="AM803" s="1">
        <v>8.9999999999999969E-2</v>
      </c>
    </row>
    <row r="804" spans="1:39">
      <c r="A804" s="1" t="s">
        <v>41034</v>
      </c>
      <c r="B804" s="1" t="s">
        <v>41037</v>
      </c>
      <c r="C804" s="1">
        <v>63709</v>
      </c>
      <c r="D804" s="1" t="s">
        <v>162</v>
      </c>
      <c r="E804" s="32" t="s">
        <v>72</v>
      </c>
      <c r="G804" s="1" t="s">
        <v>101</v>
      </c>
      <c r="H804" s="1" t="s">
        <v>40353</v>
      </c>
      <c r="I804" s="1" t="s">
        <v>213</v>
      </c>
      <c r="J804" s="1" t="s">
        <v>74</v>
      </c>
      <c r="K804" s="1">
        <v>26</v>
      </c>
      <c r="L804" s="1" t="s">
        <v>1134</v>
      </c>
      <c r="M804" s="1">
        <v>139</v>
      </c>
      <c r="N804" s="1" t="s">
        <v>1135</v>
      </c>
      <c r="O804" s="1">
        <v>1.6</v>
      </c>
      <c r="P804" s="1">
        <v>8513</v>
      </c>
      <c r="Q804" s="1">
        <v>2009</v>
      </c>
      <c r="R804" s="34">
        <v>9999</v>
      </c>
      <c r="U804" s="1" t="s">
        <v>54</v>
      </c>
      <c r="V804" s="1" t="s">
        <v>101</v>
      </c>
      <c r="AJ804" s="1">
        <v>8.9999999999999969E-2</v>
      </c>
      <c r="AK804" s="1">
        <v>8.9999999999999969E-2</v>
      </c>
      <c r="AL804" s="1">
        <v>8.9999999999999969E-2</v>
      </c>
      <c r="AM804" s="1">
        <v>8.9999999999999969E-2</v>
      </c>
    </row>
    <row r="805" spans="1:39">
      <c r="A805" s="1" t="s">
        <v>41038</v>
      </c>
      <c r="B805" s="1" t="s">
        <v>41039</v>
      </c>
      <c r="C805" s="1">
        <v>63711</v>
      </c>
      <c r="D805" s="1" t="s">
        <v>162</v>
      </c>
      <c r="E805" s="32" t="s">
        <v>41040</v>
      </c>
      <c r="G805" s="1" t="s">
        <v>12821</v>
      </c>
      <c r="H805" s="1" t="s">
        <v>40353</v>
      </c>
      <c r="I805" s="1" t="s">
        <v>214</v>
      </c>
      <c r="J805" s="1" t="s">
        <v>78</v>
      </c>
      <c r="K805" s="1">
        <v>6</v>
      </c>
      <c r="L805" s="1" t="s">
        <v>3670</v>
      </c>
      <c r="M805" s="1">
        <v>85</v>
      </c>
      <c r="N805" s="1" t="s">
        <v>3671</v>
      </c>
      <c r="O805" s="1">
        <v>1.1000000000000001</v>
      </c>
      <c r="P805" s="1">
        <v>6469</v>
      </c>
      <c r="Q805" s="1">
        <v>2019</v>
      </c>
      <c r="R805" s="34">
        <v>9999</v>
      </c>
      <c r="U805" s="1" t="s">
        <v>54</v>
      </c>
      <c r="V805" s="1" t="s">
        <v>236</v>
      </c>
      <c r="AJ805" s="1">
        <v>0</v>
      </c>
      <c r="AK805" s="1">
        <v>0</v>
      </c>
      <c r="AL805" s="1">
        <v>0</v>
      </c>
      <c r="AM805" s="1">
        <v>0</v>
      </c>
    </row>
    <row r="806" spans="1:39">
      <c r="A806" s="1" t="s">
        <v>41041</v>
      </c>
      <c r="B806" s="1" t="s">
        <v>41042</v>
      </c>
      <c r="C806" s="1">
        <v>63712</v>
      </c>
      <c r="D806" s="1" t="s">
        <v>162</v>
      </c>
      <c r="E806" s="32" t="s">
        <v>41043</v>
      </c>
      <c r="G806" s="1" t="s">
        <v>12821</v>
      </c>
      <c r="H806" s="1" t="s">
        <v>40353</v>
      </c>
      <c r="I806" s="1" t="s">
        <v>214</v>
      </c>
      <c r="J806" s="1" t="s">
        <v>78</v>
      </c>
      <c r="K806" s="1">
        <v>6</v>
      </c>
      <c r="L806" s="1" t="s">
        <v>12364</v>
      </c>
      <c r="M806" s="1">
        <v>1</v>
      </c>
      <c r="N806" s="1" t="s">
        <v>12365</v>
      </c>
      <c r="O806" s="1">
        <v>2</v>
      </c>
      <c r="P806" s="1">
        <v>6469</v>
      </c>
      <c r="Q806" s="1">
        <v>2018</v>
      </c>
      <c r="R806" s="34">
        <v>9999</v>
      </c>
      <c r="U806" s="1" t="s">
        <v>54</v>
      </c>
      <c r="V806" s="1" t="s">
        <v>236</v>
      </c>
      <c r="AJ806" s="1">
        <v>0</v>
      </c>
      <c r="AK806" s="1">
        <v>0</v>
      </c>
      <c r="AL806" s="1">
        <v>0</v>
      </c>
      <c r="AM806" s="1">
        <v>0</v>
      </c>
    </row>
    <row r="807" spans="1:39">
      <c r="A807" s="1" t="s">
        <v>41044</v>
      </c>
      <c r="B807" s="1" t="s">
        <v>41045</v>
      </c>
      <c r="C807" s="1">
        <v>63713</v>
      </c>
      <c r="D807" s="1" t="s">
        <v>162</v>
      </c>
      <c r="E807" s="32" t="s">
        <v>41046</v>
      </c>
      <c r="G807" s="1" t="s">
        <v>12821</v>
      </c>
      <c r="H807" s="1" t="s">
        <v>40353</v>
      </c>
      <c r="I807" s="1" t="s">
        <v>356</v>
      </c>
      <c r="J807" s="1" t="s">
        <v>357</v>
      </c>
      <c r="K807" s="1">
        <v>34</v>
      </c>
      <c r="L807" s="1" t="s">
        <v>3831</v>
      </c>
      <c r="M807" s="1">
        <v>35</v>
      </c>
      <c r="N807" s="1" t="s">
        <v>23358</v>
      </c>
      <c r="O807" s="1">
        <v>1.3</v>
      </c>
      <c r="P807" s="1">
        <v>6469</v>
      </c>
      <c r="Q807" s="1">
        <v>2019</v>
      </c>
      <c r="R807" s="34">
        <v>9999</v>
      </c>
      <c r="U807" s="1" t="s">
        <v>54</v>
      </c>
      <c r="V807" s="1" t="s">
        <v>236</v>
      </c>
      <c r="AJ807" s="1">
        <v>0</v>
      </c>
      <c r="AK807" s="1">
        <v>0</v>
      </c>
      <c r="AL807" s="1">
        <v>0</v>
      </c>
      <c r="AM807" s="1">
        <v>0</v>
      </c>
    </row>
    <row r="808" spans="1:39">
      <c r="A808" s="1" t="s">
        <v>41044</v>
      </c>
      <c r="B808" s="1" t="s">
        <v>41047</v>
      </c>
      <c r="C808" s="1">
        <v>63713</v>
      </c>
      <c r="D808" s="1" t="s">
        <v>162</v>
      </c>
      <c r="E808" s="32" t="s">
        <v>41048</v>
      </c>
      <c r="G808" s="1" t="s">
        <v>12821</v>
      </c>
      <c r="H808" s="1" t="s">
        <v>40353</v>
      </c>
      <c r="I808" s="1" t="s">
        <v>356</v>
      </c>
      <c r="J808" s="1" t="s">
        <v>357</v>
      </c>
      <c r="K808" s="1">
        <v>34</v>
      </c>
      <c r="L808" s="1" t="s">
        <v>3831</v>
      </c>
      <c r="M808" s="1">
        <v>35</v>
      </c>
      <c r="N808" s="1" t="s">
        <v>23358</v>
      </c>
      <c r="O808" s="1">
        <v>1.3</v>
      </c>
      <c r="P808" s="1">
        <v>6469</v>
      </c>
      <c r="Q808" s="1">
        <v>2019</v>
      </c>
      <c r="R808" s="34">
        <v>9999</v>
      </c>
      <c r="U808" s="1" t="s">
        <v>54</v>
      </c>
      <c r="V808" s="1" t="s">
        <v>236</v>
      </c>
      <c r="AJ808" s="1">
        <v>0</v>
      </c>
      <c r="AK808" s="1">
        <v>0</v>
      </c>
      <c r="AL808" s="1">
        <v>0</v>
      </c>
      <c r="AM808" s="1">
        <v>0</v>
      </c>
    </row>
    <row r="809" spans="1:39">
      <c r="A809" s="1" t="s">
        <v>41049</v>
      </c>
      <c r="B809" s="1" t="s">
        <v>41050</v>
      </c>
      <c r="C809" s="1">
        <v>63714</v>
      </c>
      <c r="D809" s="1" t="s">
        <v>162</v>
      </c>
      <c r="E809" s="32" t="s">
        <v>26119</v>
      </c>
      <c r="G809" s="1" t="s">
        <v>12821</v>
      </c>
      <c r="H809" s="1" t="s">
        <v>40353</v>
      </c>
      <c r="I809" s="1" t="s">
        <v>3714</v>
      </c>
      <c r="J809" s="1" t="s">
        <v>78</v>
      </c>
      <c r="K809" s="1">
        <v>6</v>
      </c>
      <c r="L809" s="1" t="s">
        <v>3715</v>
      </c>
      <c r="M809" s="1">
        <v>73</v>
      </c>
      <c r="N809" s="1" t="s">
        <v>3716</v>
      </c>
      <c r="O809" s="1">
        <v>2.5</v>
      </c>
      <c r="P809" s="1">
        <v>6469</v>
      </c>
      <c r="Q809" s="1">
        <v>2019</v>
      </c>
      <c r="R809" s="34">
        <v>9999</v>
      </c>
      <c r="U809" s="1" t="s">
        <v>54</v>
      </c>
      <c r="V809" s="1" t="s">
        <v>236</v>
      </c>
      <c r="AJ809" s="1">
        <v>0</v>
      </c>
      <c r="AK809" s="1">
        <v>0</v>
      </c>
      <c r="AL809" s="1">
        <v>0</v>
      </c>
      <c r="AM809" s="1">
        <v>0</v>
      </c>
    </row>
    <row r="810" spans="1:39">
      <c r="A810" s="1" t="s">
        <v>41051</v>
      </c>
      <c r="B810" s="1" t="s">
        <v>41052</v>
      </c>
      <c r="C810" s="1">
        <v>63715</v>
      </c>
      <c r="D810" s="1" t="s">
        <v>162</v>
      </c>
      <c r="E810" s="32" t="s">
        <v>41053</v>
      </c>
      <c r="G810" s="1" t="s">
        <v>12821</v>
      </c>
      <c r="H810" s="1" t="s">
        <v>40353</v>
      </c>
      <c r="I810" s="1" t="s">
        <v>214</v>
      </c>
      <c r="J810" s="1" t="s">
        <v>78</v>
      </c>
      <c r="K810" s="1">
        <v>6</v>
      </c>
      <c r="L810" s="1" t="s">
        <v>3670</v>
      </c>
      <c r="M810" s="1">
        <v>85</v>
      </c>
      <c r="N810" s="1" t="s">
        <v>3671</v>
      </c>
      <c r="O810" s="1">
        <v>1.5</v>
      </c>
      <c r="P810" s="1">
        <v>6469</v>
      </c>
      <c r="Q810" s="1">
        <v>2018</v>
      </c>
      <c r="R810" s="34">
        <v>9999</v>
      </c>
      <c r="U810" s="1" t="s">
        <v>54</v>
      </c>
      <c r="V810" s="1" t="s">
        <v>236</v>
      </c>
      <c r="AJ810" s="1">
        <v>0</v>
      </c>
      <c r="AK810" s="1">
        <v>0</v>
      </c>
      <c r="AL810" s="1">
        <v>0</v>
      </c>
      <c r="AM810" s="1">
        <v>0</v>
      </c>
    </row>
    <row r="811" spans="1:39">
      <c r="A811" s="1" t="s">
        <v>41054</v>
      </c>
      <c r="B811" s="1" t="s">
        <v>41055</v>
      </c>
      <c r="C811" s="1">
        <v>63716</v>
      </c>
      <c r="D811" s="1" t="s">
        <v>162</v>
      </c>
      <c r="E811" s="32" t="s">
        <v>41056</v>
      </c>
      <c r="G811" s="1" t="s">
        <v>12821</v>
      </c>
      <c r="H811" s="1" t="s">
        <v>40353</v>
      </c>
      <c r="I811" s="1" t="s">
        <v>1819</v>
      </c>
      <c r="J811" s="1" t="s">
        <v>78</v>
      </c>
      <c r="K811" s="1">
        <v>6</v>
      </c>
      <c r="L811" s="1" t="s">
        <v>614</v>
      </c>
      <c r="M811" s="1">
        <v>37</v>
      </c>
      <c r="N811" s="1" t="s">
        <v>615</v>
      </c>
      <c r="O811" s="1">
        <v>1.6</v>
      </c>
      <c r="P811" s="1">
        <v>6469</v>
      </c>
      <c r="Q811" s="1">
        <v>2018</v>
      </c>
      <c r="R811" s="34">
        <v>9999</v>
      </c>
      <c r="U811" s="1" t="s">
        <v>54</v>
      </c>
      <c r="V811" s="1" t="s">
        <v>236</v>
      </c>
      <c r="AJ811" s="1">
        <v>0</v>
      </c>
      <c r="AK811" s="1">
        <v>0</v>
      </c>
      <c r="AL811" s="1">
        <v>0</v>
      </c>
      <c r="AM811" s="1">
        <v>0</v>
      </c>
    </row>
    <row r="812" spans="1:39">
      <c r="A812" s="1" t="s">
        <v>41057</v>
      </c>
      <c r="B812" s="1" t="s">
        <v>41058</v>
      </c>
      <c r="C812" s="1">
        <v>63717</v>
      </c>
      <c r="D812" s="1" t="s">
        <v>162</v>
      </c>
      <c r="E812" s="32" t="s">
        <v>41059</v>
      </c>
      <c r="G812" s="1" t="s">
        <v>12821</v>
      </c>
      <c r="H812" s="1" t="s">
        <v>40353</v>
      </c>
      <c r="I812" s="1" t="s">
        <v>214</v>
      </c>
      <c r="J812" s="1" t="s">
        <v>78</v>
      </c>
      <c r="K812" s="1">
        <v>6</v>
      </c>
      <c r="L812" s="1" t="s">
        <v>3976</v>
      </c>
      <c r="M812" s="1">
        <v>53</v>
      </c>
      <c r="N812" s="1" t="s">
        <v>3977</v>
      </c>
      <c r="O812" s="1">
        <v>1</v>
      </c>
      <c r="P812" s="1">
        <v>6469</v>
      </c>
      <c r="Q812" s="1">
        <v>2018</v>
      </c>
      <c r="R812" s="34">
        <v>9999</v>
      </c>
      <c r="U812" s="1" t="s">
        <v>54</v>
      </c>
      <c r="V812" s="1" t="s">
        <v>236</v>
      </c>
      <c r="AJ812" s="1">
        <v>0</v>
      </c>
      <c r="AK812" s="1">
        <v>0</v>
      </c>
      <c r="AL812" s="1">
        <v>0</v>
      </c>
      <c r="AM812" s="1">
        <v>0</v>
      </c>
    </row>
    <row r="813" spans="1:39">
      <c r="A813" s="1" t="s">
        <v>41057</v>
      </c>
      <c r="B813" s="1" t="s">
        <v>41060</v>
      </c>
      <c r="C813" s="1">
        <v>63717</v>
      </c>
      <c r="D813" s="1" t="s">
        <v>162</v>
      </c>
      <c r="E813" s="32" t="s">
        <v>41061</v>
      </c>
      <c r="G813" s="1" t="s">
        <v>12821</v>
      </c>
      <c r="H813" s="1" t="s">
        <v>40353</v>
      </c>
      <c r="I813" s="1" t="s">
        <v>214</v>
      </c>
      <c r="J813" s="1" t="s">
        <v>78</v>
      </c>
      <c r="K813" s="1">
        <v>6</v>
      </c>
      <c r="L813" s="1" t="s">
        <v>3976</v>
      </c>
      <c r="M813" s="1">
        <v>53</v>
      </c>
      <c r="N813" s="1" t="s">
        <v>3977</v>
      </c>
      <c r="O813" s="1">
        <v>1.5</v>
      </c>
      <c r="P813" s="1">
        <v>6469</v>
      </c>
      <c r="Q813" s="1">
        <v>2019</v>
      </c>
      <c r="R813" s="34">
        <v>9999</v>
      </c>
      <c r="U813" s="1" t="s">
        <v>54</v>
      </c>
      <c r="V813" s="1" t="s">
        <v>236</v>
      </c>
      <c r="AJ813" s="1">
        <v>0</v>
      </c>
      <c r="AK813" s="1">
        <v>0</v>
      </c>
      <c r="AL813" s="1">
        <v>0</v>
      </c>
      <c r="AM813" s="1">
        <v>0</v>
      </c>
    </row>
    <row r="814" spans="1:39">
      <c r="A814" s="1" t="s">
        <v>41057</v>
      </c>
      <c r="B814" s="1" t="s">
        <v>41062</v>
      </c>
      <c r="C814" s="1">
        <v>63717</v>
      </c>
      <c r="D814" s="1" t="s">
        <v>162</v>
      </c>
      <c r="E814" s="32" t="s">
        <v>41063</v>
      </c>
      <c r="G814" s="1" t="s">
        <v>12821</v>
      </c>
      <c r="H814" s="1" t="s">
        <v>40353</v>
      </c>
      <c r="I814" s="1" t="s">
        <v>214</v>
      </c>
      <c r="J814" s="1" t="s">
        <v>78</v>
      </c>
      <c r="K814" s="1">
        <v>6</v>
      </c>
      <c r="L814" s="1" t="s">
        <v>3976</v>
      </c>
      <c r="M814" s="1">
        <v>53</v>
      </c>
      <c r="N814" s="1" t="s">
        <v>3977</v>
      </c>
      <c r="O814" s="1">
        <v>0.5</v>
      </c>
      <c r="P814" s="1">
        <v>6469</v>
      </c>
      <c r="Q814" s="1">
        <v>2019</v>
      </c>
      <c r="R814" s="34">
        <v>9999</v>
      </c>
      <c r="U814" s="1" t="s">
        <v>54</v>
      </c>
      <c r="V814" s="1" t="s">
        <v>236</v>
      </c>
      <c r="AJ814" s="1">
        <v>0</v>
      </c>
      <c r="AK814" s="1">
        <v>0</v>
      </c>
      <c r="AL814" s="1">
        <v>0</v>
      </c>
      <c r="AM814" s="1">
        <v>0</v>
      </c>
    </row>
    <row r="815" spans="1:39">
      <c r="A815" s="1" t="s">
        <v>41064</v>
      </c>
      <c r="B815" s="1" t="s">
        <v>41065</v>
      </c>
      <c r="C815" s="1">
        <v>63718</v>
      </c>
      <c r="D815" s="1" t="s">
        <v>162</v>
      </c>
      <c r="E815" s="32" t="s">
        <v>22427</v>
      </c>
      <c r="G815" s="1" t="s">
        <v>169</v>
      </c>
      <c r="H815" s="1" t="s">
        <v>40353</v>
      </c>
      <c r="I815" s="1" t="s">
        <v>217</v>
      </c>
      <c r="J815" s="1" t="s">
        <v>9508</v>
      </c>
      <c r="K815" s="1">
        <v>44</v>
      </c>
      <c r="L815" s="1" t="s">
        <v>9509</v>
      </c>
      <c r="M815" s="1">
        <v>7</v>
      </c>
      <c r="N815" s="1" t="s">
        <v>9510</v>
      </c>
      <c r="O815" s="1">
        <v>3.1</v>
      </c>
      <c r="P815" s="1">
        <v>0</v>
      </c>
      <c r="Q815" s="1">
        <v>2020</v>
      </c>
      <c r="R815" s="34">
        <v>9999</v>
      </c>
      <c r="U815" s="1" t="s">
        <v>54</v>
      </c>
      <c r="V815" s="1" t="s">
        <v>238</v>
      </c>
      <c r="AJ815" s="1">
        <v>0</v>
      </c>
      <c r="AK815" s="1">
        <v>0</v>
      </c>
      <c r="AL815" s="1">
        <v>0</v>
      </c>
      <c r="AM815" s="1">
        <v>0</v>
      </c>
    </row>
    <row r="816" spans="1:39">
      <c r="A816" s="1" t="s">
        <v>41066</v>
      </c>
      <c r="B816" s="1" t="s">
        <v>41067</v>
      </c>
      <c r="C816" s="1">
        <v>63720</v>
      </c>
      <c r="D816" s="1" t="s">
        <v>162</v>
      </c>
      <c r="E816" s="32" t="s">
        <v>41068</v>
      </c>
      <c r="G816" s="1" t="s">
        <v>169</v>
      </c>
      <c r="H816" s="1" t="s">
        <v>40353</v>
      </c>
      <c r="I816" s="1" t="s">
        <v>218</v>
      </c>
      <c r="J816" s="1" t="s">
        <v>950</v>
      </c>
      <c r="K816" s="1">
        <v>45</v>
      </c>
      <c r="L816" s="1" t="s">
        <v>9543</v>
      </c>
      <c r="M816" s="1">
        <v>47</v>
      </c>
      <c r="N816" s="1" t="s">
        <v>9544</v>
      </c>
      <c r="O816" s="1">
        <v>2</v>
      </c>
      <c r="P816" s="1">
        <v>0</v>
      </c>
      <c r="Q816" s="1">
        <v>2020</v>
      </c>
      <c r="R816" s="34">
        <v>9999</v>
      </c>
      <c r="U816" s="1" t="s">
        <v>54</v>
      </c>
      <c r="V816" s="1" t="s">
        <v>238</v>
      </c>
      <c r="AJ816" s="1">
        <v>0</v>
      </c>
      <c r="AK816" s="1">
        <v>0</v>
      </c>
      <c r="AL816" s="1">
        <v>0</v>
      </c>
      <c r="AM816" s="1">
        <v>0</v>
      </c>
    </row>
    <row r="817" spans="1:39">
      <c r="A817" s="1" t="s">
        <v>41069</v>
      </c>
      <c r="B817" s="1" t="s">
        <v>41070</v>
      </c>
      <c r="C817" s="1">
        <v>63722</v>
      </c>
      <c r="D817" s="1" t="s">
        <v>162</v>
      </c>
      <c r="E817" s="32" t="s">
        <v>17849</v>
      </c>
      <c r="G817" s="1" t="s">
        <v>5771</v>
      </c>
      <c r="H817" s="1" t="s">
        <v>40353</v>
      </c>
      <c r="I817" s="1" t="s">
        <v>211</v>
      </c>
      <c r="J817" s="1" t="s">
        <v>56</v>
      </c>
      <c r="K817" s="1">
        <v>8</v>
      </c>
      <c r="L817" s="1" t="s">
        <v>3325</v>
      </c>
      <c r="M817" s="1">
        <v>69</v>
      </c>
      <c r="N817" s="1" t="s">
        <v>3326</v>
      </c>
      <c r="O817" s="1">
        <v>1</v>
      </c>
      <c r="P817" s="1">
        <v>0</v>
      </c>
      <c r="Q817" s="1">
        <v>2021</v>
      </c>
      <c r="R817" s="34">
        <v>9999</v>
      </c>
      <c r="U817" s="1" t="s">
        <v>54</v>
      </c>
      <c r="V817" s="1" t="s">
        <v>5771</v>
      </c>
      <c r="AJ817" s="1">
        <v>0</v>
      </c>
      <c r="AK817" s="1">
        <v>0</v>
      </c>
      <c r="AL817" s="1">
        <v>0</v>
      </c>
      <c r="AM817" s="1">
        <v>0</v>
      </c>
    </row>
    <row r="818" spans="1:39">
      <c r="A818" s="1" t="s">
        <v>41069</v>
      </c>
      <c r="B818" s="1" t="s">
        <v>41071</v>
      </c>
      <c r="C818" s="1">
        <v>63722</v>
      </c>
      <c r="D818" s="1" t="s">
        <v>162</v>
      </c>
      <c r="E818" s="32" t="s">
        <v>17179</v>
      </c>
      <c r="G818" s="1" t="s">
        <v>169</v>
      </c>
      <c r="H818" s="1" t="s">
        <v>40353</v>
      </c>
      <c r="I818" s="1" t="s">
        <v>211</v>
      </c>
      <c r="J818" s="1" t="s">
        <v>56</v>
      </c>
      <c r="K818" s="1">
        <v>8</v>
      </c>
      <c r="L818" s="1" t="s">
        <v>3325</v>
      </c>
      <c r="M818" s="1">
        <v>69</v>
      </c>
      <c r="N818" s="1" t="s">
        <v>3326</v>
      </c>
      <c r="O818" s="1">
        <v>22</v>
      </c>
      <c r="P818" s="1">
        <v>0</v>
      </c>
      <c r="Q818" s="1">
        <v>2021</v>
      </c>
      <c r="R818" s="34">
        <v>9999</v>
      </c>
      <c r="U818" s="1" t="s">
        <v>54</v>
      </c>
      <c r="V818" s="1" t="s">
        <v>238</v>
      </c>
      <c r="AJ818" s="1">
        <v>0</v>
      </c>
      <c r="AK818" s="1">
        <v>0</v>
      </c>
      <c r="AL818" s="1">
        <v>0</v>
      </c>
      <c r="AM818" s="1">
        <v>0</v>
      </c>
    </row>
    <row r="819" spans="1:39">
      <c r="A819" s="1" t="s">
        <v>41072</v>
      </c>
      <c r="B819" s="1" t="s">
        <v>41073</v>
      </c>
      <c r="C819" s="1">
        <v>63724</v>
      </c>
      <c r="D819" s="1" t="s">
        <v>162</v>
      </c>
      <c r="E819" s="32" t="s">
        <v>41074</v>
      </c>
      <c r="G819" s="1" t="s">
        <v>169</v>
      </c>
      <c r="H819" s="1" t="s">
        <v>40353</v>
      </c>
      <c r="I819" s="1" t="s">
        <v>212</v>
      </c>
      <c r="J819" s="1" t="s">
        <v>67</v>
      </c>
      <c r="K819" s="1">
        <v>27</v>
      </c>
      <c r="L819" s="1" t="s">
        <v>1269</v>
      </c>
      <c r="M819" s="1">
        <v>39</v>
      </c>
      <c r="N819" s="1" t="s">
        <v>16804</v>
      </c>
      <c r="O819" s="1">
        <v>1</v>
      </c>
      <c r="P819" s="1">
        <v>0</v>
      </c>
      <c r="Q819" s="1">
        <v>2021</v>
      </c>
      <c r="R819" s="34">
        <v>9999</v>
      </c>
      <c r="U819" s="1" t="s">
        <v>54</v>
      </c>
      <c r="V819" s="1" t="s">
        <v>238</v>
      </c>
      <c r="AJ819" s="1">
        <v>0</v>
      </c>
      <c r="AK819" s="1">
        <v>0</v>
      </c>
      <c r="AL819" s="1">
        <v>0</v>
      </c>
      <c r="AM819" s="1">
        <v>0</v>
      </c>
    </row>
    <row r="820" spans="1:39">
      <c r="A820" s="1" t="s">
        <v>41075</v>
      </c>
      <c r="B820" s="1" t="s">
        <v>41076</v>
      </c>
      <c r="C820" s="1">
        <v>63732</v>
      </c>
      <c r="D820" s="1" t="s">
        <v>162</v>
      </c>
      <c r="E820" s="32" t="s">
        <v>41077</v>
      </c>
      <c r="G820" s="1" t="s">
        <v>169</v>
      </c>
      <c r="H820" s="1" t="s">
        <v>40353</v>
      </c>
      <c r="I820" s="1" t="s">
        <v>218</v>
      </c>
      <c r="J820" s="1" t="s">
        <v>94</v>
      </c>
      <c r="K820" s="1">
        <v>37</v>
      </c>
      <c r="L820" s="1" t="s">
        <v>24562</v>
      </c>
      <c r="M820" s="1">
        <v>85</v>
      </c>
      <c r="N820" s="1" t="s">
        <v>24563</v>
      </c>
      <c r="O820" s="1">
        <v>2.8</v>
      </c>
      <c r="P820" s="1">
        <v>0</v>
      </c>
      <c r="Q820" s="1">
        <v>2020</v>
      </c>
      <c r="R820" s="34">
        <v>9999</v>
      </c>
      <c r="U820" s="1" t="s">
        <v>54</v>
      </c>
      <c r="V820" s="1" t="s">
        <v>238</v>
      </c>
      <c r="AJ820" s="1">
        <v>0</v>
      </c>
      <c r="AK820" s="1">
        <v>0</v>
      </c>
      <c r="AL820" s="1">
        <v>0</v>
      </c>
      <c r="AM820" s="1">
        <v>0</v>
      </c>
    </row>
    <row r="821" spans="1:39">
      <c r="A821" s="1" t="s">
        <v>41078</v>
      </c>
      <c r="B821" s="1" t="s">
        <v>41079</v>
      </c>
      <c r="C821" s="1">
        <v>63733</v>
      </c>
      <c r="D821" s="1" t="s">
        <v>162</v>
      </c>
      <c r="E821" s="32" t="s">
        <v>41080</v>
      </c>
      <c r="G821" s="1" t="s">
        <v>169</v>
      </c>
      <c r="H821" s="1" t="s">
        <v>40353</v>
      </c>
      <c r="I821" s="1" t="s">
        <v>218</v>
      </c>
      <c r="J821" s="1" t="s">
        <v>94</v>
      </c>
      <c r="K821" s="1">
        <v>37</v>
      </c>
      <c r="L821" s="1" t="s">
        <v>24376</v>
      </c>
      <c r="M821" s="1">
        <v>61</v>
      </c>
      <c r="N821" s="1" t="s">
        <v>24377</v>
      </c>
      <c r="O821" s="1">
        <v>5</v>
      </c>
      <c r="P821" s="1">
        <v>0</v>
      </c>
      <c r="Q821" s="1">
        <v>2020</v>
      </c>
      <c r="R821" s="34">
        <v>9999</v>
      </c>
      <c r="U821" s="1" t="s">
        <v>54</v>
      </c>
      <c r="V821" s="1" t="s">
        <v>238</v>
      </c>
      <c r="AJ821" s="1">
        <v>0</v>
      </c>
      <c r="AK821" s="1">
        <v>0</v>
      </c>
      <c r="AL821" s="1">
        <v>0</v>
      </c>
      <c r="AM821" s="1">
        <v>0</v>
      </c>
    </row>
    <row r="822" spans="1:39">
      <c r="A822" s="1" t="s">
        <v>41081</v>
      </c>
      <c r="B822" s="1" t="s">
        <v>41082</v>
      </c>
      <c r="C822" s="1">
        <v>63734</v>
      </c>
      <c r="D822" s="1" t="s">
        <v>162</v>
      </c>
      <c r="E822" s="32" t="s">
        <v>41083</v>
      </c>
      <c r="G822" s="1" t="s">
        <v>169</v>
      </c>
      <c r="H822" s="1" t="s">
        <v>40353</v>
      </c>
      <c r="I822" s="1" t="s">
        <v>218</v>
      </c>
      <c r="J822" s="1" t="s">
        <v>94</v>
      </c>
      <c r="K822" s="1">
        <v>37</v>
      </c>
      <c r="L822" s="1" t="s">
        <v>11123</v>
      </c>
      <c r="M822" s="1">
        <v>3</v>
      </c>
      <c r="N822" s="1" t="s">
        <v>20804</v>
      </c>
      <c r="O822" s="1">
        <v>5</v>
      </c>
      <c r="P822" s="1">
        <v>0</v>
      </c>
      <c r="Q822" s="1">
        <v>2020</v>
      </c>
      <c r="R822" s="34">
        <v>9999</v>
      </c>
      <c r="U822" s="1" t="s">
        <v>54</v>
      </c>
      <c r="V822" s="1" t="s">
        <v>238</v>
      </c>
      <c r="AJ822" s="1">
        <v>0</v>
      </c>
      <c r="AK822" s="1">
        <v>0</v>
      </c>
      <c r="AL822" s="1">
        <v>0</v>
      </c>
      <c r="AM822" s="1">
        <v>0</v>
      </c>
    </row>
    <row r="823" spans="1:39">
      <c r="A823" s="1" t="s">
        <v>41084</v>
      </c>
      <c r="B823" s="1" t="s">
        <v>41085</v>
      </c>
      <c r="C823" s="1">
        <v>63737</v>
      </c>
      <c r="D823" s="1" t="s">
        <v>162</v>
      </c>
      <c r="E823" s="32" t="s">
        <v>41086</v>
      </c>
      <c r="G823" s="1" t="s">
        <v>5771</v>
      </c>
      <c r="H823" s="1" t="s">
        <v>40353</v>
      </c>
      <c r="I823" s="1" t="s">
        <v>232</v>
      </c>
      <c r="J823" s="1" t="s">
        <v>81</v>
      </c>
      <c r="K823" s="1">
        <v>48</v>
      </c>
      <c r="L823" s="1" t="s">
        <v>1763</v>
      </c>
      <c r="M823" s="1">
        <v>439</v>
      </c>
      <c r="N823" s="1" t="s">
        <v>1764</v>
      </c>
      <c r="O823" s="1">
        <v>100</v>
      </c>
      <c r="P823" s="1">
        <v>0</v>
      </c>
      <c r="Q823" s="1">
        <v>2021</v>
      </c>
      <c r="R823" s="34">
        <v>9999</v>
      </c>
      <c r="U823" s="1" t="s">
        <v>54</v>
      </c>
      <c r="V823" s="1" t="s">
        <v>5771</v>
      </c>
      <c r="AJ823" s="1">
        <v>0</v>
      </c>
      <c r="AK823" s="1">
        <v>0</v>
      </c>
      <c r="AL823" s="1">
        <v>0</v>
      </c>
      <c r="AM823" s="1">
        <v>0</v>
      </c>
    </row>
    <row r="824" spans="1:39">
      <c r="A824" s="1" t="s">
        <v>41087</v>
      </c>
      <c r="B824" s="1" t="s">
        <v>41088</v>
      </c>
      <c r="C824" s="1">
        <v>63739</v>
      </c>
      <c r="D824" s="1" t="s">
        <v>162</v>
      </c>
      <c r="E824" s="32" t="s">
        <v>41089</v>
      </c>
      <c r="G824" s="1" t="s">
        <v>168</v>
      </c>
      <c r="H824" s="1" t="s">
        <v>40353</v>
      </c>
      <c r="I824" s="1" t="s">
        <v>232</v>
      </c>
      <c r="J824" s="1" t="s">
        <v>81</v>
      </c>
      <c r="K824" s="1">
        <v>48</v>
      </c>
      <c r="L824" s="1" t="s">
        <v>21833</v>
      </c>
      <c r="M824" s="1">
        <v>489</v>
      </c>
      <c r="N824" s="1" t="s">
        <v>21834</v>
      </c>
      <c r="O824" s="1">
        <v>272.60000000000002</v>
      </c>
      <c r="P824" s="1">
        <v>0</v>
      </c>
      <c r="Q824" s="1">
        <v>2021</v>
      </c>
      <c r="R824" s="34">
        <v>9999</v>
      </c>
      <c r="U824" s="1" t="s">
        <v>54</v>
      </c>
      <c r="V824" s="1" t="s">
        <v>241</v>
      </c>
      <c r="AJ824" s="1">
        <v>0</v>
      </c>
      <c r="AK824" s="1">
        <v>0</v>
      </c>
      <c r="AL824" s="1">
        <v>0</v>
      </c>
      <c r="AM824" s="1">
        <v>0</v>
      </c>
    </row>
    <row r="825" spans="1:39">
      <c r="A825" s="1" t="s">
        <v>41090</v>
      </c>
      <c r="B825" s="1" t="s">
        <v>41091</v>
      </c>
      <c r="C825" s="1">
        <v>63741</v>
      </c>
      <c r="D825" s="1" t="s">
        <v>162</v>
      </c>
      <c r="E825" s="32" t="s">
        <v>41092</v>
      </c>
      <c r="G825" s="1" t="s">
        <v>169</v>
      </c>
      <c r="H825" s="1" t="s">
        <v>40353</v>
      </c>
      <c r="I825" s="1" t="s">
        <v>212</v>
      </c>
      <c r="J825" s="1" t="s">
        <v>67</v>
      </c>
      <c r="K825" s="1">
        <v>27</v>
      </c>
      <c r="L825" s="1" t="s">
        <v>16881</v>
      </c>
      <c r="M825" s="1">
        <v>169</v>
      </c>
      <c r="N825" s="1" t="s">
        <v>16882</v>
      </c>
      <c r="O825" s="1">
        <v>1</v>
      </c>
      <c r="P825" s="1">
        <v>0</v>
      </c>
      <c r="Q825" s="1">
        <v>2020</v>
      </c>
      <c r="R825" s="34">
        <v>9999</v>
      </c>
      <c r="U825" s="1" t="s">
        <v>54</v>
      </c>
      <c r="V825" s="1" t="s">
        <v>238</v>
      </c>
      <c r="AJ825" s="1">
        <v>0</v>
      </c>
      <c r="AK825" s="1">
        <v>0</v>
      </c>
      <c r="AL825" s="1">
        <v>0</v>
      </c>
      <c r="AM825" s="1">
        <v>0</v>
      </c>
    </row>
    <row r="826" spans="1:39">
      <c r="A826" s="1" t="s">
        <v>41093</v>
      </c>
      <c r="B826" s="1" t="s">
        <v>41094</v>
      </c>
      <c r="C826" s="1">
        <v>63742</v>
      </c>
      <c r="D826" s="1" t="s">
        <v>162</v>
      </c>
      <c r="E826" s="32" t="s">
        <v>41095</v>
      </c>
      <c r="G826" s="1" t="s">
        <v>169</v>
      </c>
      <c r="H826" s="1" t="s">
        <v>40353</v>
      </c>
      <c r="I826" s="1" t="s">
        <v>212</v>
      </c>
      <c r="J826" s="1" t="s">
        <v>67</v>
      </c>
      <c r="K826" s="1">
        <v>27</v>
      </c>
      <c r="L826" s="1" t="s">
        <v>6877</v>
      </c>
      <c r="M826" s="1">
        <v>121</v>
      </c>
      <c r="N826" s="1" t="s">
        <v>30053</v>
      </c>
      <c r="O826" s="1">
        <v>1</v>
      </c>
      <c r="P826" s="1">
        <v>0</v>
      </c>
      <c r="Q826" s="1">
        <v>2021</v>
      </c>
      <c r="R826" s="34">
        <v>9999</v>
      </c>
      <c r="U826" s="1" t="s">
        <v>54</v>
      </c>
      <c r="V826" s="1" t="s">
        <v>238</v>
      </c>
      <c r="AJ826" s="1">
        <v>0</v>
      </c>
      <c r="AK826" s="1">
        <v>0</v>
      </c>
      <c r="AL826" s="1">
        <v>0</v>
      </c>
      <c r="AM826" s="1">
        <v>0</v>
      </c>
    </row>
    <row r="827" spans="1:39">
      <c r="A827" s="1" t="s">
        <v>41096</v>
      </c>
      <c r="B827" s="1" t="s">
        <v>41097</v>
      </c>
      <c r="C827" s="1">
        <v>63743</v>
      </c>
      <c r="D827" s="1" t="s">
        <v>162</v>
      </c>
      <c r="E827" s="32" t="s">
        <v>41098</v>
      </c>
      <c r="G827" s="1" t="s">
        <v>169</v>
      </c>
      <c r="H827" s="1" t="s">
        <v>40353</v>
      </c>
      <c r="I827" s="1" t="s">
        <v>212</v>
      </c>
      <c r="J827" s="1" t="s">
        <v>67</v>
      </c>
      <c r="K827" s="1">
        <v>27</v>
      </c>
      <c r="L827" s="1" t="s">
        <v>20123</v>
      </c>
      <c r="M827" s="1">
        <v>47</v>
      </c>
      <c r="N827" s="1" t="s">
        <v>20124</v>
      </c>
      <c r="O827" s="1">
        <v>1</v>
      </c>
      <c r="P827" s="1">
        <v>0</v>
      </c>
      <c r="Q827" s="1">
        <v>2020</v>
      </c>
      <c r="R827" s="34">
        <v>9999</v>
      </c>
      <c r="U827" s="1" t="s">
        <v>54</v>
      </c>
      <c r="V827" s="1" t="s">
        <v>238</v>
      </c>
      <c r="AJ827" s="1">
        <v>0</v>
      </c>
      <c r="AK827" s="1">
        <v>0</v>
      </c>
      <c r="AL827" s="1">
        <v>0</v>
      </c>
      <c r="AM827" s="1">
        <v>0</v>
      </c>
    </row>
    <row r="828" spans="1:39">
      <c r="A828" s="1" t="s">
        <v>41099</v>
      </c>
      <c r="B828" s="1" t="s">
        <v>41100</v>
      </c>
      <c r="C828" s="1">
        <v>63744</v>
      </c>
      <c r="D828" s="1" t="s">
        <v>162</v>
      </c>
      <c r="E828" s="32" t="s">
        <v>41101</v>
      </c>
      <c r="G828" s="1" t="s">
        <v>169</v>
      </c>
      <c r="H828" s="1" t="s">
        <v>40353</v>
      </c>
      <c r="I828" s="1" t="s">
        <v>212</v>
      </c>
      <c r="J828" s="1" t="s">
        <v>67</v>
      </c>
      <c r="K828" s="1">
        <v>27</v>
      </c>
      <c r="L828" s="1" t="s">
        <v>5434</v>
      </c>
      <c r="M828" s="1">
        <v>131</v>
      </c>
      <c r="N828" s="1" t="s">
        <v>17040</v>
      </c>
      <c r="O828" s="1">
        <v>1</v>
      </c>
      <c r="P828" s="1">
        <v>0</v>
      </c>
      <c r="Q828" s="1">
        <v>2021</v>
      </c>
      <c r="R828" s="34">
        <v>9999</v>
      </c>
      <c r="U828" s="1" t="s">
        <v>54</v>
      </c>
      <c r="V828" s="1" t="s">
        <v>238</v>
      </c>
      <c r="AJ828" s="1">
        <v>0</v>
      </c>
      <c r="AK828" s="1">
        <v>0</v>
      </c>
      <c r="AL828" s="1">
        <v>0</v>
      </c>
      <c r="AM828" s="1">
        <v>0</v>
      </c>
    </row>
    <row r="829" spans="1:39">
      <c r="A829" s="1" t="s">
        <v>41102</v>
      </c>
      <c r="B829" s="1" t="s">
        <v>41103</v>
      </c>
      <c r="C829" s="1">
        <v>63745</v>
      </c>
      <c r="D829" s="1" t="s">
        <v>162</v>
      </c>
      <c r="E829" s="32" t="s">
        <v>41104</v>
      </c>
      <c r="G829" s="1" t="s">
        <v>169</v>
      </c>
      <c r="H829" s="1" t="s">
        <v>40353</v>
      </c>
      <c r="I829" s="1" t="s">
        <v>225</v>
      </c>
      <c r="J829" s="1" t="s">
        <v>68</v>
      </c>
      <c r="K829" s="1">
        <v>51</v>
      </c>
      <c r="L829" s="1" t="s">
        <v>11854</v>
      </c>
      <c r="M829" s="1">
        <v>81</v>
      </c>
      <c r="N829" s="1" t="s">
        <v>11855</v>
      </c>
      <c r="O829" s="1">
        <v>80</v>
      </c>
      <c r="P829" s="1">
        <v>0</v>
      </c>
      <c r="Q829" s="1">
        <v>2020</v>
      </c>
      <c r="R829" s="34">
        <v>9999</v>
      </c>
      <c r="U829" s="1" t="s">
        <v>54</v>
      </c>
      <c r="V829" s="1" t="s">
        <v>238</v>
      </c>
      <c r="AJ829" s="1">
        <v>0</v>
      </c>
      <c r="AK829" s="1">
        <v>0</v>
      </c>
      <c r="AL829" s="1">
        <v>0</v>
      </c>
      <c r="AM829" s="1">
        <v>0</v>
      </c>
    </row>
    <row r="830" spans="1:39">
      <c r="A830" s="1" t="s">
        <v>41105</v>
      </c>
      <c r="B830" s="1" t="s">
        <v>41106</v>
      </c>
      <c r="C830" s="1">
        <v>63746</v>
      </c>
      <c r="D830" s="1" t="s">
        <v>162</v>
      </c>
      <c r="E830" s="32" t="s">
        <v>41107</v>
      </c>
      <c r="G830" s="1" t="s">
        <v>169</v>
      </c>
      <c r="H830" s="1" t="s">
        <v>40353</v>
      </c>
      <c r="I830" s="1" t="s">
        <v>225</v>
      </c>
      <c r="J830" s="1" t="s">
        <v>68</v>
      </c>
      <c r="K830" s="1">
        <v>51</v>
      </c>
      <c r="L830" s="1" t="s">
        <v>14002</v>
      </c>
      <c r="M830" s="1">
        <v>800</v>
      </c>
      <c r="N830" s="1" t="s">
        <v>14003</v>
      </c>
      <c r="O830" s="1">
        <v>15</v>
      </c>
      <c r="P830" s="1">
        <v>0</v>
      </c>
      <c r="Q830" s="1">
        <v>2020</v>
      </c>
      <c r="R830" s="34">
        <v>9999</v>
      </c>
      <c r="U830" s="1" t="s">
        <v>54</v>
      </c>
      <c r="V830" s="1" t="s">
        <v>238</v>
      </c>
      <c r="AJ830" s="1">
        <v>0</v>
      </c>
      <c r="AK830" s="1">
        <v>0</v>
      </c>
      <c r="AL830" s="1">
        <v>0</v>
      </c>
      <c r="AM830" s="1">
        <v>0</v>
      </c>
    </row>
    <row r="831" spans="1:39">
      <c r="A831" s="1" t="s">
        <v>41108</v>
      </c>
      <c r="B831" s="1" t="s">
        <v>41109</v>
      </c>
      <c r="C831" s="1">
        <v>63748</v>
      </c>
      <c r="D831" s="1" t="s">
        <v>162</v>
      </c>
      <c r="E831" s="32" t="s">
        <v>41110</v>
      </c>
      <c r="G831" s="1" t="s">
        <v>169</v>
      </c>
      <c r="H831" s="1" t="s">
        <v>40353</v>
      </c>
      <c r="I831" s="1" t="s">
        <v>1339</v>
      </c>
      <c r="J831" s="1" t="s">
        <v>69</v>
      </c>
      <c r="K831" s="1">
        <v>36</v>
      </c>
      <c r="L831" s="1" t="s">
        <v>1340</v>
      </c>
      <c r="M831" s="1">
        <v>71</v>
      </c>
      <c r="N831" s="1" t="s">
        <v>1341</v>
      </c>
      <c r="O831" s="1">
        <v>1.9</v>
      </c>
      <c r="P831" s="1">
        <v>0</v>
      </c>
      <c r="Q831" s="1">
        <v>2020</v>
      </c>
      <c r="R831" s="34">
        <v>9999</v>
      </c>
      <c r="U831" s="1" t="s">
        <v>54</v>
      </c>
      <c r="V831" s="1" t="s">
        <v>238</v>
      </c>
      <c r="AJ831" s="1">
        <v>0</v>
      </c>
      <c r="AK831" s="1">
        <v>0</v>
      </c>
      <c r="AL831" s="1">
        <v>0</v>
      </c>
      <c r="AM831" s="1">
        <v>0</v>
      </c>
    </row>
    <row r="832" spans="1:39">
      <c r="A832" s="1" t="s">
        <v>41111</v>
      </c>
      <c r="B832" s="1" t="s">
        <v>41112</v>
      </c>
      <c r="C832" s="1">
        <v>63749</v>
      </c>
      <c r="D832" s="1" t="s">
        <v>162</v>
      </c>
      <c r="E832" s="32" t="s">
        <v>41113</v>
      </c>
      <c r="G832" s="1" t="s">
        <v>169</v>
      </c>
      <c r="H832" s="1" t="s">
        <v>40353</v>
      </c>
      <c r="I832" s="1" t="s">
        <v>1339</v>
      </c>
      <c r="J832" s="1" t="s">
        <v>69</v>
      </c>
      <c r="K832" s="1">
        <v>36</v>
      </c>
      <c r="L832" s="1" t="s">
        <v>1340</v>
      </c>
      <c r="M832" s="1">
        <v>71</v>
      </c>
      <c r="N832" s="1" t="s">
        <v>1341</v>
      </c>
      <c r="O832" s="1">
        <v>1.9</v>
      </c>
      <c r="P832" s="1">
        <v>0</v>
      </c>
      <c r="Q832" s="1">
        <v>2019</v>
      </c>
      <c r="R832" s="34">
        <v>9999</v>
      </c>
      <c r="U832" s="1" t="s">
        <v>54</v>
      </c>
      <c r="V832" s="1" t="s">
        <v>238</v>
      </c>
      <c r="AJ832" s="1">
        <v>0</v>
      </c>
      <c r="AK832" s="1">
        <v>0</v>
      </c>
      <c r="AL832" s="1">
        <v>0</v>
      </c>
      <c r="AM832" s="1">
        <v>0</v>
      </c>
    </row>
    <row r="833" spans="1:39">
      <c r="A833" s="1" t="s">
        <v>41114</v>
      </c>
      <c r="B833" s="1" t="s">
        <v>41115</v>
      </c>
      <c r="C833" s="1">
        <v>63750</v>
      </c>
      <c r="D833" s="1" t="s">
        <v>162</v>
      </c>
      <c r="E833" s="32" t="s">
        <v>41116</v>
      </c>
      <c r="G833" s="1" t="s">
        <v>169</v>
      </c>
      <c r="H833" s="1" t="s">
        <v>40353</v>
      </c>
      <c r="I833" s="1" t="s">
        <v>1339</v>
      </c>
      <c r="J833" s="1" t="s">
        <v>69</v>
      </c>
      <c r="K833" s="1">
        <v>36</v>
      </c>
      <c r="L833" s="1" t="s">
        <v>8003</v>
      </c>
      <c r="M833" s="1">
        <v>111</v>
      </c>
      <c r="N833" s="1" t="s">
        <v>8004</v>
      </c>
      <c r="O833" s="1">
        <v>2</v>
      </c>
      <c r="P833" s="1">
        <v>0</v>
      </c>
      <c r="Q833" s="1">
        <v>2019</v>
      </c>
      <c r="R833" s="34">
        <v>9999</v>
      </c>
      <c r="U833" s="1" t="s">
        <v>54</v>
      </c>
      <c r="V833" s="1" t="s">
        <v>238</v>
      </c>
      <c r="AJ833" s="1">
        <v>0</v>
      </c>
      <c r="AK833" s="1">
        <v>0</v>
      </c>
      <c r="AL833" s="1">
        <v>0</v>
      </c>
      <c r="AM833" s="1">
        <v>0</v>
      </c>
    </row>
    <row r="834" spans="1:39">
      <c r="A834" s="1" t="s">
        <v>41117</v>
      </c>
      <c r="B834" s="1" t="s">
        <v>41118</v>
      </c>
      <c r="C834" s="1">
        <v>63751</v>
      </c>
      <c r="D834" s="1" t="s">
        <v>162</v>
      </c>
      <c r="E834" s="32" t="s">
        <v>41119</v>
      </c>
      <c r="G834" s="1" t="s">
        <v>169</v>
      </c>
      <c r="H834" s="1" t="s">
        <v>40353</v>
      </c>
      <c r="I834" s="1" t="s">
        <v>1339</v>
      </c>
      <c r="J834" s="1" t="s">
        <v>69</v>
      </c>
      <c r="K834" s="1">
        <v>36</v>
      </c>
      <c r="L834" s="1" t="s">
        <v>3990</v>
      </c>
      <c r="M834" s="1">
        <v>27</v>
      </c>
      <c r="N834" s="1" t="s">
        <v>3991</v>
      </c>
      <c r="O834" s="1">
        <v>2</v>
      </c>
      <c r="P834" s="1">
        <v>0</v>
      </c>
      <c r="Q834" s="1">
        <v>2019</v>
      </c>
      <c r="R834" s="34">
        <v>9999</v>
      </c>
      <c r="U834" s="1" t="s">
        <v>54</v>
      </c>
      <c r="V834" s="1" t="s">
        <v>238</v>
      </c>
      <c r="AJ834" s="1">
        <v>0</v>
      </c>
      <c r="AK834" s="1">
        <v>0</v>
      </c>
      <c r="AL834" s="1">
        <v>0</v>
      </c>
      <c r="AM834" s="1">
        <v>0</v>
      </c>
    </row>
    <row r="835" spans="1:39">
      <c r="A835" s="1" t="s">
        <v>41120</v>
      </c>
      <c r="B835" s="1" t="s">
        <v>41121</v>
      </c>
      <c r="C835" s="1">
        <v>63752</v>
      </c>
      <c r="D835" s="1" t="s">
        <v>162</v>
      </c>
      <c r="E835" s="32" t="s">
        <v>41122</v>
      </c>
      <c r="G835" s="1" t="s">
        <v>169</v>
      </c>
      <c r="H835" s="1" t="s">
        <v>40353</v>
      </c>
      <c r="I835" s="1" t="s">
        <v>1339</v>
      </c>
      <c r="J835" s="1" t="s">
        <v>69</v>
      </c>
      <c r="K835" s="1">
        <v>36</v>
      </c>
      <c r="L835" s="1" t="s">
        <v>1340</v>
      </c>
      <c r="M835" s="1">
        <v>71</v>
      </c>
      <c r="N835" s="1" t="s">
        <v>1341</v>
      </c>
      <c r="O835" s="1">
        <v>2</v>
      </c>
      <c r="P835" s="1">
        <v>0</v>
      </c>
      <c r="Q835" s="1">
        <v>2019</v>
      </c>
      <c r="R835" s="34">
        <v>9999</v>
      </c>
      <c r="U835" s="1" t="s">
        <v>54</v>
      </c>
      <c r="V835" s="1" t="s">
        <v>238</v>
      </c>
      <c r="AJ835" s="1">
        <v>0</v>
      </c>
      <c r="AK835" s="1">
        <v>0</v>
      </c>
      <c r="AL835" s="1">
        <v>0</v>
      </c>
      <c r="AM835" s="1">
        <v>0</v>
      </c>
    </row>
    <row r="836" spans="1:39">
      <c r="A836" s="1" t="s">
        <v>41123</v>
      </c>
      <c r="B836" s="1" t="s">
        <v>41124</v>
      </c>
      <c r="C836" s="1">
        <v>63753</v>
      </c>
      <c r="D836" s="1" t="s">
        <v>162</v>
      </c>
      <c r="E836" s="32" t="s">
        <v>41125</v>
      </c>
      <c r="G836" s="1" t="s">
        <v>169</v>
      </c>
      <c r="H836" s="1" t="s">
        <v>40353</v>
      </c>
      <c r="I836" s="1" t="s">
        <v>211</v>
      </c>
      <c r="J836" s="1" t="s">
        <v>56</v>
      </c>
      <c r="K836" s="1">
        <v>8</v>
      </c>
      <c r="L836" s="1" t="s">
        <v>12484</v>
      </c>
      <c r="M836" s="1">
        <v>123</v>
      </c>
      <c r="N836" s="1" t="s">
        <v>12485</v>
      </c>
      <c r="O836" s="1">
        <v>1.3</v>
      </c>
      <c r="P836" s="1">
        <v>0</v>
      </c>
      <c r="Q836" s="1">
        <v>2020</v>
      </c>
      <c r="R836" s="34">
        <v>9999</v>
      </c>
      <c r="U836" s="1" t="s">
        <v>54</v>
      </c>
      <c r="V836" s="1" t="s">
        <v>238</v>
      </c>
      <c r="AJ836" s="1">
        <v>0</v>
      </c>
      <c r="AK836" s="1">
        <v>0</v>
      </c>
      <c r="AL836" s="1">
        <v>0</v>
      </c>
      <c r="AM836" s="1">
        <v>0</v>
      </c>
    </row>
    <row r="837" spans="1:39">
      <c r="A837" s="1" t="s">
        <v>41126</v>
      </c>
      <c r="B837" s="1" t="s">
        <v>41127</v>
      </c>
      <c r="C837" s="1">
        <v>63754</v>
      </c>
      <c r="D837" s="1" t="s">
        <v>162</v>
      </c>
      <c r="E837" s="32" t="s">
        <v>41128</v>
      </c>
      <c r="G837" s="1" t="s">
        <v>169</v>
      </c>
      <c r="H837" s="1" t="s">
        <v>40353</v>
      </c>
      <c r="I837" s="1" t="s">
        <v>210</v>
      </c>
      <c r="J837" s="1" t="s">
        <v>80</v>
      </c>
      <c r="K837" s="1">
        <v>12</v>
      </c>
      <c r="L837" s="1" t="s">
        <v>869</v>
      </c>
      <c r="M837" s="1">
        <v>63</v>
      </c>
      <c r="N837" s="1" t="s">
        <v>18065</v>
      </c>
      <c r="O837" s="1">
        <v>74.5</v>
      </c>
      <c r="P837" s="1">
        <v>0</v>
      </c>
      <c r="Q837" s="1">
        <v>2020</v>
      </c>
      <c r="R837" s="34">
        <v>9999</v>
      </c>
      <c r="U837" s="1" t="s">
        <v>54</v>
      </c>
      <c r="V837" s="1" t="s">
        <v>238</v>
      </c>
      <c r="AJ837" s="1">
        <v>0</v>
      </c>
      <c r="AK837" s="1">
        <v>0</v>
      </c>
      <c r="AL837" s="1">
        <v>0</v>
      </c>
      <c r="AM837" s="1">
        <v>0</v>
      </c>
    </row>
    <row r="838" spans="1:39">
      <c r="A838" s="1" t="s">
        <v>41129</v>
      </c>
      <c r="B838" s="1" t="s">
        <v>41130</v>
      </c>
      <c r="C838" s="1">
        <v>63755</v>
      </c>
      <c r="D838" s="1" t="s">
        <v>162</v>
      </c>
      <c r="E838" s="32" t="s">
        <v>26701</v>
      </c>
      <c r="G838" s="1" t="s">
        <v>101</v>
      </c>
      <c r="H838" s="1" t="s">
        <v>40353</v>
      </c>
      <c r="I838" s="1" t="s">
        <v>3645</v>
      </c>
      <c r="J838" s="1" t="s">
        <v>2206</v>
      </c>
      <c r="K838" s="1">
        <v>16</v>
      </c>
      <c r="L838" s="1" t="s">
        <v>17435</v>
      </c>
      <c r="M838" s="1">
        <v>31</v>
      </c>
      <c r="N838" s="1" t="s">
        <v>17436</v>
      </c>
      <c r="O838" s="1">
        <v>1.3</v>
      </c>
      <c r="P838" s="1">
        <v>8513</v>
      </c>
      <c r="Q838" s="1">
        <v>2018</v>
      </c>
      <c r="R838" s="34">
        <v>9999</v>
      </c>
      <c r="U838" s="1" t="s">
        <v>54</v>
      </c>
      <c r="V838" s="1" t="s">
        <v>101</v>
      </c>
      <c r="AJ838" s="1">
        <v>8.9999999999999969E-2</v>
      </c>
      <c r="AK838" s="1">
        <v>8.9999999999999969E-2</v>
      </c>
      <c r="AL838" s="1">
        <v>8.9999999999999969E-2</v>
      </c>
      <c r="AM838" s="1">
        <v>8.9999999999999969E-2</v>
      </c>
    </row>
    <row r="839" spans="1:39">
      <c r="A839" s="1" t="s">
        <v>41129</v>
      </c>
      <c r="B839" s="1" t="s">
        <v>41131</v>
      </c>
      <c r="C839" s="1">
        <v>63755</v>
      </c>
      <c r="D839" s="1" t="s">
        <v>162</v>
      </c>
      <c r="E839" s="32" t="s">
        <v>26713</v>
      </c>
      <c r="G839" s="1" t="s">
        <v>101</v>
      </c>
      <c r="H839" s="1" t="s">
        <v>40353</v>
      </c>
      <c r="I839" s="1" t="s">
        <v>3645</v>
      </c>
      <c r="J839" s="1" t="s">
        <v>2206</v>
      </c>
      <c r="K839" s="1">
        <v>16</v>
      </c>
      <c r="L839" s="1" t="s">
        <v>17435</v>
      </c>
      <c r="M839" s="1">
        <v>31</v>
      </c>
      <c r="N839" s="1" t="s">
        <v>17436</v>
      </c>
      <c r="O839" s="1">
        <v>1.3</v>
      </c>
      <c r="P839" s="1">
        <v>8513</v>
      </c>
      <c r="Q839" s="1">
        <v>2018</v>
      </c>
      <c r="R839" s="34">
        <v>9999</v>
      </c>
      <c r="U839" s="1" t="s">
        <v>54</v>
      </c>
      <c r="V839" s="1" t="s">
        <v>101</v>
      </c>
      <c r="AJ839" s="1">
        <v>8.9999999999999969E-2</v>
      </c>
      <c r="AK839" s="1">
        <v>8.9999999999999969E-2</v>
      </c>
      <c r="AL839" s="1">
        <v>8.9999999999999969E-2</v>
      </c>
      <c r="AM839" s="1">
        <v>8.9999999999999969E-2</v>
      </c>
    </row>
    <row r="840" spans="1:39">
      <c r="A840" s="1" t="s">
        <v>41132</v>
      </c>
      <c r="B840" s="1" t="s">
        <v>41133</v>
      </c>
      <c r="C840" s="1">
        <v>63756</v>
      </c>
      <c r="D840" s="1" t="s">
        <v>162</v>
      </c>
      <c r="E840" s="32" t="s">
        <v>41134</v>
      </c>
      <c r="G840" s="1" t="s">
        <v>169</v>
      </c>
      <c r="H840" s="1" t="s">
        <v>40353</v>
      </c>
      <c r="I840" s="1" t="s">
        <v>218</v>
      </c>
      <c r="J840" s="1" t="s">
        <v>950</v>
      </c>
      <c r="K840" s="1">
        <v>45</v>
      </c>
      <c r="L840" s="1" t="s">
        <v>951</v>
      </c>
      <c r="M840" s="1">
        <v>15</v>
      </c>
      <c r="N840" s="1" t="s">
        <v>952</v>
      </c>
      <c r="O840" s="1">
        <v>6</v>
      </c>
      <c r="P840" s="1">
        <v>0</v>
      </c>
      <c r="Q840" s="1">
        <v>2020</v>
      </c>
      <c r="R840" s="34">
        <v>9999</v>
      </c>
      <c r="U840" s="1" t="s">
        <v>54</v>
      </c>
      <c r="V840" s="1" t="s">
        <v>238</v>
      </c>
      <c r="AJ840" s="1">
        <v>0</v>
      </c>
      <c r="AK840" s="1">
        <v>0</v>
      </c>
      <c r="AL840" s="1">
        <v>0</v>
      </c>
      <c r="AM840" s="1">
        <v>0</v>
      </c>
    </row>
    <row r="841" spans="1:39">
      <c r="A841" s="1" t="s">
        <v>41135</v>
      </c>
      <c r="B841" s="1" t="s">
        <v>41136</v>
      </c>
      <c r="C841" s="1">
        <v>63758</v>
      </c>
      <c r="D841" s="1" t="s">
        <v>162</v>
      </c>
      <c r="E841" s="32" t="s">
        <v>41137</v>
      </c>
      <c r="G841" s="1" t="s">
        <v>169</v>
      </c>
      <c r="H841" s="1" t="s">
        <v>40353</v>
      </c>
      <c r="I841" s="1" t="s">
        <v>220</v>
      </c>
      <c r="J841" s="1" t="s">
        <v>78</v>
      </c>
      <c r="K841" s="1">
        <v>6</v>
      </c>
      <c r="L841" s="1" t="s">
        <v>1340</v>
      </c>
      <c r="M841" s="1">
        <v>59</v>
      </c>
      <c r="N841" s="1" t="s">
        <v>11568</v>
      </c>
      <c r="O841" s="1">
        <v>1.2</v>
      </c>
      <c r="P841" s="1">
        <v>0</v>
      </c>
      <c r="Q841" s="1">
        <v>2020</v>
      </c>
      <c r="R841" s="34">
        <v>9999</v>
      </c>
      <c r="U841" s="1" t="s">
        <v>54</v>
      </c>
      <c r="V841" s="1" t="s">
        <v>238</v>
      </c>
      <c r="AJ841" s="1">
        <v>0</v>
      </c>
      <c r="AK841" s="1">
        <v>0</v>
      </c>
      <c r="AL841" s="1">
        <v>0</v>
      </c>
      <c r="AM841" s="1">
        <v>0</v>
      </c>
    </row>
    <row r="842" spans="1:39">
      <c r="A842" s="1" t="s">
        <v>41138</v>
      </c>
      <c r="B842" s="1" t="s">
        <v>41139</v>
      </c>
      <c r="C842" s="1">
        <v>63759</v>
      </c>
      <c r="D842" s="1" t="s">
        <v>162</v>
      </c>
      <c r="E842" s="32" t="s">
        <v>41140</v>
      </c>
      <c r="G842" s="1" t="s">
        <v>169</v>
      </c>
      <c r="H842" s="1" t="s">
        <v>40353</v>
      </c>
      <c r="I842" s="1" t="s">
        <v>218</v>
      </c>
      <c r="J842" s="1" t="s">
        <v>950</v>
      </c>
      <c r="K842" s="1">
        <v>45</v>
      </c>
      <c r="L842" s="1" t="s">
        <v>12794</v>
      </c>
      <c r="M842" s="1">
        <v>83</v>
      </c>
      <c r="N842" s="1" t="s">
        <v>12795</v>
      </c>
      <c r="O842" s="1">
        <v>2</v>
      </c>
      <c r="P842" s="1">
        <v>0</v>
      </c>
      <c r="Q842" s="1">
        <v>2020</v>
      </c>
      <c r="R842" s="34">
        <v>9999</v>
      </c>
      <c r="U842" s="1" t="s">
        <v>54</v>
      </c>
      <c r="V842" s="1" t="s">
        <v>238</v>
      </c>
      <c r="AJ842" s="1">
        <v>0</v>
      </c>
      <c r="AK842" s="1">
        <v>0</v>
      </c>
      <c r="AL842" s="1">
        <v>0</v>
      </c>
      <c r="AM842" s="1">
        <v>0</v>
      </c>
    </row>
    <row r="843" spans="1:39">
      <c r="A843" s="1" t="s">
        <v>41141</v>
      </c>
      <c r="B843" s="1" t="s">
        <v>41142</v>
      </c>
      <c r="C843" s="1">
        <v>63760</v>
      </c>
      <c r="D843" s="1" t="s">
        <v>162</v>
      </c>
      <c r="E843" s="32" t="s">
        <v>41143</v>
      </c>
      <c r="G843" s="1" t="s">
        <v>169</v>
      </c>
      <c r="H843" s="1" t="s">
        <v>40353</v>
      </c>
      <c r="I843" s="1" t="s">
        <v>218</v>
      </c>
      <c r="J843" s="1" t="s">
        <v>950</v>
      </c>
      <c r="K843" s="1">
        <v>45</v>
      </c>
      <c r="L843" s="1" t="s">
        <v>4506</v>
      </c>
      <c r="M843" s="1">
        <v>45</v>
      </c>
      <c r="N843" s="1" t="s">
        <v>4507</v>
      </c>
      <c r="O843" s="1">
        <v>2</v>
      </c>
      <c r="P843" s="1">
        <v>0</v>
      </c>
      <c r="Q843" s="1">
        <v>2020</v>
      </c>
      <c r="R843" s="34">
        <v>9999</v>
      </c>
      <c r="U843" s="1" t="s">
        <v>54</v>
      </c>
      <c r="V843" s="1" t="s">
        <v>238</v>
      </c>
      <c r="AJ843" s="1">
        <v>0</v>
      </c>
      <c r="AK843" s="1">
        <v>0</v>
      </c>
      <c r="AL843" s="1">
        <v>0</v>
      </c>
      <c r="AM843" s="1">
        <v>0</v>
      </c>
    </row>
    <row r="844" spans="1:39">
      <c r="A844" s="1" t="s">
        <v>41144</v>
      </c>
      <c r="B844" s="1" t="s">
        <v>41145</v>
      </c>
      <c r="C844" s="1">
        <v>63761</v>
      </c>
      <c r="D844" s="1" t="s">
        <v>162</v>
      </c>
      <c r="E844" s="32" t="s">
        <v>41146</v>
      </c>
      <c r="G844" s="1" t="s">
        <v>169</v>
      </c>
      <c r="H844" s="1" t="s">
        <v>40353</v>
      </c>
      <c r="I844" s="1" t="s">
        <v>214</v>
      </c>
      <c r="J844" s="1" t="s">
        <v>78</v>
      </c>
      <c r="K844" s="1">
        <v>6</v>
      </c>
      <c r="L844" s="1" t="s">
        <v>21847</v>
      </c>
      <c r="M844" s="1">
        <v>55</v>
      </c>
      <c r="N844" s="1" t="s">
        <v>21848</v>
      </c>
      <c r="O844" s="1">
        <v>1</v>
      </c>
      <c r="P844" s="1">
        <v>0</v>
      </c>
      <c r="Q844" s="1">
        <v>2020</v>
      </c>
      <c r="R844" s="34">
        <v>9999</v>
      </c>
      <c r="U844" s="1" t="s">
        <v>54</v>
      </c>
      <c r="V844" s="1" t="s">
        <v>238</v>
      </c>
      <c r="AJ844" s="1">
        <v>0</v>
      </c>
      <c r="AK844" s="1">
        <v>0</v>
      </c>
      <c r="AL844" s="1">
        <v>0</v>
      </c>
      <c r="AM844" s="1">
        <v>0</v>
      </c>
    </row>
    <row r="845" spans="1:39">
      <c r="A845" s="1" t="s">
        <v>41144</v>
      </c>
      <c r="B845" s="1" t="s">
        <v>41147</v>
      </c>
      <c r="C845" s="1">
        <v>63761</v>
      </c>
      <c r="D845" s="1" t="s">
        <v>162</v>
      </c>
      <c r="E845" s="32" t="s">
        <v>41148</v>
      </c>
      <c r="G845" s="1" t="s">
        <v>169</v>
      </c>
      <c r="H845" s="1" t="s">
        <v>40353</v>
      </c>
      <c r="I845" s="1" t="s">
        <v>214</v>
      </c>
      <c r="J845" s="1" t="s">
        <v>78</v>
      </c>
      <c r="K845" s="1">
        <v>6</v>
      </c>
      <c r="L845" s="1" t="s">
        <v>21847</v>
      </c>
      <c r="M845" s="1">
        <v>55</v>
      </c>
      <c r="N845" s="1" t="s">
        <v>21848</v>
      </c>
      <c r="O845" s="1">
        <v>1</v>
      </c>
      <c r="P845" s="1">
        <v>0</v>
      </c>
      <c r="Q845" s="1">
        <v>2020</v>
      </c>
      <c r="R845" s="34">
        <v>9999</v>
      </c>
      <c r="U845" s="1" t="s">
        <v>54</v>
      </c>
      <c r="V845" s="1" t="s">
        <v>238</v>
      </c>
      <c r="AJ845" s="1">
        <v>0</v>
      </c>
      <c r="AK845" s="1">
        <v>0</v>
      </c>
      <c r="AL845" s="1">
        <v>0</v>
      </c>
      <c r="AM845" s="1">
        <v>0</v>
      </c>
    </row>
    <row r="846" spans="1:39">
      <c r="A846" s="1" t="s">
        <v>41149</v>
      </c>
      <c r="B846" s="1" t="s">
        <v>41150</v>
      </c>
      <c r="C846" s="1">
        <v>63762</v>
      </c>
      <c r="D846" s="1" t="s">
        <v>162</v>
      </c>
      <c r="E846" s="32" t="s">
        <v>41151</v>
      </c>
      <c r="G846" s="1" t="s">
        <v>169</v>
      </c>
      <c r="H846" s="1" t="s">
        <v>40353</v>
      </c>
      <c r="I846" s="1" t="s">
        <v>214</v>
      </c>
      <c r="J846" s="1" t="s">
        <v>78</v>
      </c>
      <c r="K846" s="1">
        <v>6</v>
      </c>
      <c r="L846" s="1" t="s">
        <v>25711</v>
      </c>
      <c r="M846" s="1">
        <v>41</v>
      </c>
      <c r="N846" s="1" t="s">
        <v>25712</v>
      </c>
      <c r="O846" s="1">
        <v>1</v>
      </c>
      <c r="P846" s="1">
        <v>0</v>
      </c>
      <c r="Q846" s="1">
        <v>2021</v>
      </c>
      <c r="R846" s="34">
        <v>9999</v>
      </c>
      <c r="U846" s="1" t="s">
        <v>54</v>
      </c>
      <c r="V846" s="1" t="s">
        <v>238</v>
      </c>
      <c r="AJ846" s="1">
        <v>0</v>
      </c>
      <c r="AK846" s="1">
        <v>0</v>
      </c>
      <c r="AL846" s="1">
        <v>0</v>
      </c>
      <c r="AM846" s="1">
        <v>0</v>
      </c>
    </row>
    <row r="847" spans="1:39">
      <c r="A847" s="1" t="s">
        <v>41149</v>
      </c>
      <c r="B847" s="1" t="s">
        <v>41152</v>
      </c>
      <c r="C847" s="1">
        <v>63762</v>
      </c>
      <c r="D847" s="1" t="s">
        <v>162</v>
      </c>
      <c r="E847" s="32" t="s">
        <v>41153</v>
      </c>
      <c r="G847" s="1" t="s">
        <v>169</v>
      </c>
      <c r="H847" s="1" t="s">
        <v>40353</v>
      </c>
      <c r="I847" s="1" t="s">
        <v>214</v>
      </c>
      <c r="J847" s="1" t="s">
        <v>78</v>
      </c>
      <c r="K847" s="1">
        <v>6</v>
      </c>
      <c r="L847" s="1" t="s">
        <v>25711</v>
      </c>
      <c r="M847" s="1">
        <v>41</v>
      </c>
      <c r="N847" s="1" t="s">
        <v>25712</v>
      </c>
      <c r="O847" s="1">
        <v>1</v>
      </c>
      <c r="P847" s="1">
        <v>0</v>
      </c>
      <c r="Q847" s="1">
        <v>2021</v>
      </c>
      <c r="R847" s="34">
        <v>9999</v>
      </c>
      <c r="U847" s="1" t="s">
        <v>54</v>
      </c>
      <c r="V847" s="1" t="s">
        <v>238</v>
      </c>
      <c r="AJ847" s="1">
        <v>0</v>
      </c>
      <c r="AK847" s="1">
        <v>0</v>
      </c>
      <c r="AL847" s="1">
        <v>0</v>
      </c>
      <c r="AM847" s="1">
        <v>0</v>
      </c>
    </row>
    <row r="848" spans="1:39">
      <c r="A848" s="1" t="s">
        <v>41149</v>
      </c>
      <c r="B848" s="1" t="s">
        <v>41154</v>
      </c>
      <c r="C848" s="1">
        <v>63762</v>
      </c>
      <c r="D848" s="1" t="s">
        <v>162</v>
      </c>
      <c r="E848" s="32" t="s">
        <v>41155</v>
      </c>
      <c r="G848" s="1" t="s">
        <v>169</v>
      </c>
      <c r="H848" s="1" t="s">
        <v>40353</v>
      </c>
      <c r="I848" s="1" t="s">
        <v>214</v>
      </c>
      <c r="J848" s="1" t="s">
        <v>78</v>
      </c>
      <c r="K848" s="1">
        <v>6</v>
      </c>
      <c r="L848" s="1" t="s">
        <v>25711</v>
      </c>
      <c r="M848" s="1">
        <v>41</v>
      </c>
      <c r="N848" s="1" t="s">
        <v>25712</v>
      </c>
      <c r="O848" s="1">
        <v>1</v>
      </c>
      <c r="P848" s="1">
        <v>0</v>
      </c>
      <c r="Q848" s="1">
        <v>2021</v>
      </c>
      <c r="R848" s="34">
        <v>9999</v>
      </c>
      <c r="U848" s="1" t="s">
        <v>54</v>
      </c>
      <c r="V848" s="1" t="s">
        <v>238</v>
      </c>
      <c r="AJ848" s="1">
        <v>0</v>
      </c>
      <c r="AK848" s="1">
        <v>0</v>
      </c>
      <c r="AL848" s="1">
        <v>0</v>
      </c>
      <c r="AM848" s="1">
        <v>0</v>
      </c>
    </row>
    <row r="849" spans="1:39">
      <c r="A849" s="1" t="s">
        <v>41156</v>
      </c>
      <c r="B849" s="1" t="s">
        <v>41157</v>
      </c>
      <c r="C849" s="1">
        <v>63768</v>
      </c>
      <c r="D849" s="1" t="s">
        <v>162</v>
      </c>
      <c r="E849" s="32" t="s">
        <v>41158</v>
      </c>
      <c r="G849" s="1" t="s">
        <v>169</v>
      </c>
      <c r="H849" s="1" t="s">
        <v>40353</v>
      </c>
      <c r="I849" s="1" t="s">
        <v>216</v>
      </c>
      <c r="J849" s="1" t="s">
        <v>390</v>
      </c>
      <c r="K849" s="1">
        <v>42</v>
      </c>
      <c r="L849" s="1" t="s">
        <v>125</v>
      </c>
      <c r="M849" s="1">
        <v>55</v>
      </c>
      <c r="N849" s="1" t="s">
        <v>16191</v>
      </c>
      <c r="O849" s="1">
        <v>15</v>
      </c>
      <c r="P849" s="1">
        <v>0</v>
      </c>
      <c r="Q849" s="1">
        <v>2020</v>
      </c>
      <c r="R849" s="34">
        <v>9999</v>
      </c>
      <c r="U849" s="1" t="s">
        <v>54</v>
      </c>
      <c r="V849" s="1" t="s">
        <v>238</v>
      </c>
      <c r="AJ849" s="1">
        <v>0</v>
      </c>
      <c r="AK849" s="1">
        <v>0</v>
      </c>
      <c r="AL849" s="1">
        <v>0</v>
      </c>
      <c r="AM849" s="1">
        <v>0</v>
      </c>
    </row>
    <row r="850" spans="1:39">
      <c r="A850" s="1" t="s">
        <v>41159</v>
      </c>
      <c r="B850" s="1" t="s">
        <v>41160</v>
      </c>
      <c r="C850" s="1">
        <v>63772</v>
      </c>
      <c r="D850" s="1" t="s">
        <v>162</v>
      </c>
      <c r="E850" s="32" t="s">
        <v>41161</v>
      </c>
      <c r="G850" s="1" t="s">
        <v>169</v>
      </c>
      <c r="H850" s="1" t="s">
        <v>40353</v>
      </c>
      <c r="I850" s="1" t="s">
        <v>3892</v>
      </c>
      <c r="J850" s="1" t="s">
        <v>69</v>
      </c>
      <c r="K850" s="1">
        <v>36</v>
      </c>
      <c r="L850" s="1" t="s">
        <v>3893</v>
      </c>
      <c r="M850" s="1">
        <v>19</v>
      </c>
      <c r="N850" s="1" t="s">
        <v>3894</v>
      </c>
      <c r="O850" s="1">
        <v>1.1000000000000001</v>
      </c>
      <c r="P850" s="1">
        <v>0</v>
      </c>
      <c r="Q850" s="1">
        <v>2018</v>
      </c>
      <c r="R850" s="34">
        <v>9999</v>
      </c>
      <c r="U850" s="1" t="s">
        <v>54</v>
      </c>
      <c r="V850" s="1" t="s">
        <v>238</v>
      </c>
      <c r="AJ850" s="1">
        <v>0</v>
      </c>
      <c r="AK850" s="1">
        <v>0</v>
      </c>
      <c r="AL850" s="1">
        <v>0</v>
      </c>
      <c r="AM850" s="1">
        <v>0</v>
      </c>
    </row>
    <row r="851" spans="1:39">
      <c r="A851" s="1" t="s">
        <v>41162</v>
      </c>
      <c r="B851" s="1" t="s">
        <v>41163</v>
      </c>
      <c r="C851" s="1">
        <v>63774</v>
      </c>
      <c r="D851" s="1" t="s">
        <v>162</v>
      </c>
      <c r="E851" s="32" t="s">
        <v>41164</v>
      </c>
      <c r="G851" s="1" t="s">
        <v>5771</v>
      </c>
      <c r="H851" s="1" t="s">
        <v>40353</v>
      </c>
      <c r="I851" s="1" t="s">
        <v>1339</v>
      </c>
      <c r="J851" s="1" t="s">
        <v>69</v>
      </c>
      <c r="K851" s="1">
        <v>36</v>
      </c>
      <c r="L851" s="1" t="s">
        <v>2364</v>
      </c>
      <c r="M851" s="1">
        <v>119</v>
      </c>
      <c r="N851" s="1" t="s">
        <v>2365</v>
      </c>
      <c r="O851" s="1">
        <v>0.5</v>
      </c>
      <c r="P851" s="1">
        <v>0</v>
      </c>
      <c r="Q851" s="1">
        <v>2020</v>
      </c>
      <c r="R851" s="34">
        <v>9999</v>
      </c>
      <c r="U851" s="1" t="s">
        <v>54</v>
      </c>
      <c r="V851" s="1" t="s">
        <v>5771</v>
      </c>
      <c r="AJ851" s="1">
        <v>0</v>
      </c>
      <c r="AK851" s="1">
        <v>0</v>
      </c>
      <c r="AL851" s="1">
        <v>0</v>
      </c>
      <c r="AM851" s="1">
        <v>0</v>
      </c>
    </row>
    <row r="852" spans="1:39">
      <c r="A852" s="1" t="s">
        <v>41162</v>
      </c>
      <c r="B852" s="1" t="s">
        <v>41165</v>
      </c>
      <c r="C852" s="1">
        <v>63774</v>
      </c>
      <c r="D852" s="1" t="s">
        <v>162</v>
      </c>
      <c r="E852" s="32" t="s">
        <v>41166</v>
      </c>
      <c r="G852" s="1" t="s">
        <v>169</v>
      </c>
      <c r="H852" s="1" t="s">
        <v>40353</v>
      </c>
      <c r="I852" s="1" t="s">
        <v>1339</v>
      </c>
      <c r="J852" s="1" t="s">
        <v>69</v>
      </c>
      <c r="K852" s="1">
        <v>36</v>
      </c>
      <c r="L852" s="1" t="s">
        <v>2364</v>
      </c>
      <c r="M852" s="1">
        <v>119</v>
      </c>
      <c r="N852" s="1" t="s">
        <v>2365</v>
      </c>
      <c r="O852" s="1">
        <v>1</v>
      </c>
      <c r="P852" s="1">
        <v>0</v>
      </c>
      <c r="Q852" s="1">
        <v>2020</v>
      </c>
      <c r="R852" s="34">
        <v>9999</v>
      </c>
      <c r="U852" s="1" t="s">
        <v>54</v>
      </c>
      <c r="V852" s="1" t="s">
        <v>238</v>
      </c>
      <c r="AJ852" s="1">
        <v>0</v>
      </c>
      <c r="AK852" s="1">
        <v>0</v>
      </c>
      <c r="AL852" s="1">
        <v>0</v>
      </c>
      <c r="AM852" s="1">
        <v>0</v>
      </c>
    </row>
    <row r="853" spans="1:39">
      <c r="A853" s="1" t="s">
        <v>41167</v>
      </c>
      <c r="B853" s="1" t="s">
        <v>41168</v>
      </c>
      <c r="C853" s="1">
        <v>63775</v>
      </c>
      <c r="D853" s="1" t="s">
        <v>162</v>
      </c>
      <c r="E853" s="32" t="s">
        <v>11980</v>
      </c>
      <c r="G853" s="1" t="s">
        <v>5771</v>
      </c>
      <c r="H853" s="1" t="s">
        <v>40353</v>
      </c>
      <c r="I853" s="1" t="s">
        <v>210</v>
      </c>
      <c r="J853" s="1" t="s">
        <v>2032</v>
      </c>
      <c r="K853" s="1">
        <v>13</v>
      </c>
      <c r="L853" s="1" t="s">
        <v>8249</v>
      </c>
      <c r="M853" s="1">
        <v>121</v>
      </c>
      <c r="N853" s="1" t="s">
        <v>13396</v>
      </c>
      <c r="O853" s="1">
        <v>0.2</v>
      </c>
      <c r="P853" s="1">
        <v>0</v>
      </c>
      <c r="Q853" s="1">
        <v>2020</v>
      </c>
      <c r="R853" s="34">
        <v>9999</v>
      </c>
      <c r="U853" s="1" t="s">
        <v>54</v>
      </c>
      <c r="V853" s="1" t="s">
        <v>5771</v>
      </c>
      <c r="AJ853" s="1">
        <v>0</v>
      </c>
      <c r="AK853" s="1">
        <v>0</v>
      </c>
      <c r="AL853" s="1">
        <v>0</v>
      </c>
      <c r="AM853" s="1">
        <v>0</v>
      </c>
    </row>
    <row r="854" spans="1:39">
      <c r="A854" s="1" t="s">
        <v>41167</v>
      </c>
      <c r="B854" s="1" t="s">
        <v>41169</v>
      </c>
      <c r="C854" s="1">
        <v>63775</v>
      </c>
      <c r="D854" s="1" t="s">
        <v>162</v>
      </c>
      <c r="E854" s="32" t="s">
        <v>6549</v>
      </c>
      <c r="G854" s="1" t="s">
        <v>164</v>
      </c>
      <c r="H854" s="1" t="s">
        <v>165</v>
      </c>
      <c r="I854" s="1" t="s">
        <v>210</v>
      </c>
      <c r="J854" s="1" t="s">
        <v>2032</v>
      </c>
      <c r="K854" s="1">
        <v>13</v>
      </c>
      <c r="L854" s="1" t="s">
        <v>8249</v>
      </c>
      <c r="M854" s="1">
        <v>121</v>
      </c>
      <c r="N854" s="1" t="s">
        <v>13396</v>
      </c>
      <c r="O854" s="1">
        <v>0.6</v>
      </c>
      <c r="P854" s="1">
        <v>9905</v>
      </c>
      <c r="Q854" s="1">
        <v>2020</v>
      </c>
      <c r="R854" s="34">
        <v>9999</v>
      </c>
      <c r="U854" s="1" t="s">
        <v>54</v>
      </c>
      <c r="V854" s="1" t="s">
        <v>239</v>
      </c>
      <c r="AJ854" s="35">
        <v>1.0999999999999999E-2</v>
      </c>
      <c r="AK854" s="35">
        <v>1.0999999999999999E-2</v>
      </c>
      <c r="AL854" s="35">
        <v>1.0999999999999999E-2</v>
      </c>
      <c r="AM854" s="35">
        <v>1.0999999999999999E-2</v>
      </c>
    </row>
    <row r="855" spans="1:39">
      <c r="A855" s="1" t="s">
        <v>41167</v>
      </c>
      <c r="B855" s="1" t="s">
        <v>41170</v>
      </c>
      <c r="C855" s="1">
        <v>63775</v>
      </c>
      <c r="D855" s="1" t="s">
        <v>162</v>
      </c>
      <c r="E855" s="32" t="s">
        <v>22996</v>
      </c>
      <c r="G855" s="1" t="s">
        <v>12821</v>
      </c>
      <c r="H855" s="1" t="s">
        <v>40353</v>
      </c>
      <c r="I855" s="1" t="s">
        <v>210</v>
      </c>
      <c r="J855" s="1" t="s">
        <v>2032</v>
      </c>
      <c r="K855" s="1">
        <v>13</v>
      </c>
      <c r="L855" s="1" t="s">
        <v>8249</v>
      </c>
      <c r="M855" s="1">
        <v>121</v>
      </c>
      <c r="N855" s="1" t="s">
        <v>13396</v>
      </c>
      <c r="O855" s="1">
        <v>0.2</v>
      </c>
      <c r="P855" s="1">
        <v>6469</v>
      </c>
      <c r="Q855" s="1">
        <v>2020</v>
      </c>
      <c r="R855" s="34">
        <v>9999</v>
      </c>
      <c r="U855" s="1" t="s">
        <v>54</v>
      </c>
      <c r="V855" s="1" t="s">
        <v>236</v>
      </c>
      <c r="AJ855" s="1">
        <v>0</v>
      </c>
      <c r="AK855" s="1">
        <v>0</v>
      </c>
      <c r="AL855" s="1">
        <v>0</v>
      </c>
      <c r="AM855" s="1">
        <v>0</v>
      </c>
    </row>
    <row r="856" spans="1:39">
      <c r="A856" s="1" t="s">
        <v>41167</v>
      </c>
      <c r="B856" s="1" t="s">
        <v>41171</v>
      </c>
      <c r="C856" s="1">
        <v>63775</v>
      </c>
      <c r="D856" s="1" t="s">
        <v>162</v>
      </c>
      <c r="E856" s="32" t="s">
        <v>41172</v>
      </c>
      <c r="G856" s="1" t="s">
        <v>164</v>
      </c>
      <c r="H856" s="1" t="s">
        <v>165</v>
      </c>
      <c r="I856" s="1" t="s">
        <v>210</v>
      </c>
      <c r="J856" s="1" t="s">
        <v>2032</v>
      </c>
      <c r="K856" s="1">
        <v>13</v>
      </c>
      <c r="L856" s="1" t="s">
        <v>8249</v>
      </c>
      <c r="M856" s="1">
        <v>121</v>
      </c>
      <c r="N856" s="1" t="s">
        <v>13396</v>
      </c>
      <c r="O856" s="1">
        <v>0.2</v>
      </c>
      <c r="P856" s="1">
        <v>9905</v>
      </c>
      <c r="Q856" s="1">
        <v>2020</v>
      </c>
      <c r="R856" s="34">
        <v>9999</v>
      </c>
      <c r="U856" s="1" t="s">
        <v>54</v>
      </c>
      <c r="V856" s="1" t="s">
        <v>239</v>
      </c>
      <c r="AJ856" s="35">
        <v>1.0999999999999999E-2</v>
      </c>
      <c r="AK856" s="35">
        <v>1.0999999999999999E-2</v>
      </c>
      <c r="AL856" s="35">
        <v>1.0999999999999999E-2</v>
      </c>
      <c r="AM856" s="35">
        <v>1.0999999999999999E-2</v>
      </c>
    </row>
    <row r="857" spans="1:39">
      <c r="A857" s="1" t="s">
        <v>41167</v>
      </c>
      <c r="B857" s="1" t="s">
        <v>41173</v>
      </c>
      <c r="C857" s="1">
        <v>63775</v>
      </c>
      <c r="D857" s="1" t="s">
        <v>162</v>
      </c>
      <c r="E857" s="32" t="s">
        <v>41174</v>
      </c>
      <c r="G857" s="1" t="s">
        <v>164</v>
      </c>
      <c r="H857" s="1" t="s">
        <v>165</v>
      </c>
      <c r="I857" s="1" t="s">
        <v>210</v>
      </c>
      <c r="J857" s="1" t="s">
        <v>2032</v>
      </c>
      <c r="K857" s="1">
        <v>13</v>
      </c>
      <c r="L857" s="1" t="s">
        <v>8249</v>
      </c>
      <c r="M857" s="1">
        <v>121</v>
      </c>
      <c r="N857" s="1" t="s">
        <v>13396</v>
      </c>
      <c r="O857" s="1">
        <v>0.2</v>
      </c>
      <c r="P857" s="1">
        <v>9905</v>
      </c>
      <c r="Q857" s="1">
        <v>2020</v>
      </c>
      <c r="R857" s="34">
        <v>9999</v>
      </c>
      <c r="U857" s="1" t="s">
        <v>54</v>
      </c>
      <c r="V857" s="1" t="s">
        <v>239</v>
      </c>
      <c r="AJ857" s="35">
        <v>1.0999999999999999E-2</v>
      </c>
      <c r="AK857" s="35">
        <v>1.0999999999999999E-2</v>
      </c>
      <c r="AL857" s="35">
        <v>1.0999999999999999E-2</v>
      </c>
      <c r="AM857" s="35">
        <v>1.0999999999999999E-2</v>
      </c>
    </row>
    <row r="858" spans="1:39">
      <c r="A858" s="1" t="s">
        <v>41175</v>
      </c>
      <c r="B858" s="1" t="s">
        <v>41176</v>
      </c>
      <c r="C858" s="1">
        <v>63776</v>
      </c>
      <c r="D858" s="1" t="s">
        <v>162</v>
      </c>
      <c r="E858" s="32" t="s">
        <v>41177</v>
      </c>
      <c r="G858" s="1" t="s">
        <v>169</v>
      </c>
      <c r="H858" s="1" t="s">
        <v>40353</v>
      </c>
      <c r="I858" s="1" t="s">
        <v>211</v>
      </c>
      <c r="J858" s="1" t="s">
        <v>56</v>
      </c>
      <c r="K858" s="1">
        <v>8</v>
      </c>
      <c r="L858" s="1" t="s">
        <v>1958</v>
      </c>
      <c r="M858" s="1">
        <v>101</v>
      </c>
      <c r="N858" s="1" t="s">
        <v>1959</v>
      </c>
      <c r="O858" s="1">
        <v>200</v>
      </c>
      <c r="P858" s="1">
        <v>0</v>
      </c>
      <c r="Q858" s="1">
        <v>2022</v>
      </c>
      <c r="R858" s="34">
        <v>9999</v>
      </c>
      <c r="U858" s="1" t="s">
        <v>54</v>
      </c>
      <c r="V858" s="1" t="s">
        <v>238</v>
      </c>
      <c r="AJ858" s="1">
        <v>0</v>
      </c>
      <c r="AK858" s="1">
        <v>0</v>
      </c>
      <c r="AL858" s="1">
        <v>0</v>
      </c>
      <c r="AM858" s="1">
        <v>0</v>
      </c>
    </row>
    <row r="859" spans="1:39">
      <c r="A859" s="1" t="s">
        <v>41178</v>
      </c>
      <c r="B859" s="1" t="s">
        <v>41179</v>
      </c>
      <c r="C859" s="1">
        <v>63778</v>
      </c>
      <c r="D859" s="1" t="s">
        <v>162</v>
      </c>
      <c r="E859" s="32" t="s">
        <v>72</v>
      </c>
      <c r="G859" s="1" t="s">
        <v>169</v>
      </c>
      <c r="H859" s="1" t="s">
        <v>40353</v>
      </c>
      <c r="I859" s="1" t="s">
        <v>867</v>
      </c>
      <c r="J859" s="1" t="s">
        <v>868</v>
      </c>
      <c r="K859" s="1">
        <v>41</v>
      </c>
      <c r="L859" s="1" t="s">
        <v>39394</v>
      </c>
      <c r="M859" s="1">
        <v>25</v>
      </c>
      <c r="N859" s="1" t="s">
        <v>39395</v>
      </c>
      <c r="O859" s="1">
        <v>10</v>
      </c>
      <c r="P859" s="1">
        <v>0</v>
      </c>
      <c r="Q859" s="1">
        <v>2020</v>
      </c>
      <c r="R859" s="34">
        <v>9999</v>
      </c>
      <c r="U859" s="1" t="s">
        <v>54</v>
      </c>
      <c r="V859" s="1" t="s">
        <v>238</v>
      </c>
      <c r="AJ859" s="1">
        <v>0</v>
      </c>
      <c r="AK859" s="1">
        <v>0</v>
      </c>
      <c r="AL859" s="1">
        <v>0</v>
      </c>
      <c r="AM859" s="1">
        <v>0</v>
      </c>
    </row>
    <row r="860" spans="1:39">
      <c r="A860" s="1" t="s">
        <v>41180</v>
      </c>
      <c r="B860" s="1" t="s">
        <v>41181</v>
      </c>
      <c r="C860" s="1">
        <v>63779</v>
      </c>
      <c r="D860" s="1" t="s">
        <v>162</v>
      </c>
      <c r="E860" s="32" t="s">
        <v>89</v>
      </c>
      <c r="G860" s="1" t="s">
        <v>169</v>
      </c>
      <c r="H860" s="1" t="s">
        <v>40353</v>
      </c>
      <c r="I860" s="1" t="s">
        <v>867</v>
      </c>
      <c r="J860" s="1" t="s">
        <v>868</v>
      </c>
      <c r="K860" s="1">
        <v>41</v>
      </c>
      <c r="L860" s="1" t="s">
        <v>537</v>
      </c>
      <c r="M860" s="1">
        <v>37</v>
      </c>
      <c r="N860" s="1" t="s">
        <v>22692</v>
      </c>
      <c r="O860" s="1">
        <v>10</v>
      </c>
      <c r="P860" s="1">
        <v>0</v>
      </c>
      <c r="Q860" s="1">
        <v>2020</v>
      </c>
      <c r="R860" s="34">
        <v>9999</v>
      </c>
      <c r="U860" s="1" t="s">
        <v>54</v>
      </c>
      <c r="V860" s="1" t="s">
        <v>238</v>
      </c>
      <c r="AJ860" s="1">
        <v>0</v>
      </c>
      <c r="AK860" s="1">
        <v>0</v>
      </c>
      <c r="AL860" s="1">
        <v>0</v>
      </c>
      <c r="AM860" s="1">
        <v>0</v>
      </c>
    </row>
    <row r="861" spans="1:39">
      <c r="A861" s="1" t="s">
        <v>41182</v>
      </c>
      <c r="B861" s="1" t="s">
        <v>41183</v>
      </c>
      <c r="C861" s="1">
        <v>63780</v>
      </c>
      <c r="D861" s="1" t="s">
        <v>162</v>
      </c>
      <c r="E861" s="32" t="s">
        <v>31209</v>
      </c>
      <c r="G861" s="1" t="s">
        <v>169</v>
      </c>
      <c r="H861" s="1" t="s">
        <v>40353</v>
      </c>
      <c r="I861" s="1" t="s">
        <v>648</v>
      </c>
      <c r="J861" s="1" t="s">
        <v>69</v>
      </c>
      <c r="K861" s="1">
        <v>36</v>
      </c>
      <c r="L861" s="1" t="s">
        <v>8249</v>
      </c>
      <c r="M861" s="1">
        <v>35</v>
      </c>
      <c r="N861" s="1" t="s">
        <v>8250</v>
      </c>
      <c r="O861" s="1">
        <v>2</v>
      </c>
      <c r="P861" s="1">
        <v>0</v>
      </c>
      <c r="Q861" s="1">
        <v>2020</v>
      </c>
      <c r="R861" s="34">
        <v>9999</v>
      </c>
      <c r="U861" s="1" t="s">
        <v>54</v>
      </c>
      <c r="V861" s="1" t="s">
        <v>238</v>
      </c>
      <c r="AJ861" s="1">
        <v>0</v>
      </c>
      <c r="AK861" s="1">
        <v>0</v>
      </c>
      <c r="AL861" s="1">
        <v>0</v>
      </c>
      <c r="AM861" s="1">
        <v>0</v>
      </c>
    </row>
    <row r="862" spans="1:39">
      <c r="A862" s="1" t="s">
        <v>41184</v>
      </c>
      <c r="B862" s="1" t="s">
        <v>41185</v>
      </c>
      <c r="C862" s="1">
        <v>63781</v>
      </c>
      <c r="D862" s="1" t="s">
        <v>162</v>
      </c>
      <c r="E862" s="32" t="s">
        <v>41186</v>
      </c>
      <c r="G862" s="1" t="s">
        <v>169</v>
      </c>
      <c r="H862" s="1" t="s">
        <v>40353</v>
      </c>
      <c r="I862" s="1" t="s">
        <v>326</v>
      </c>
      <c r="J862" s="1" t="s">
        <v>69</v>
      </c>
      <c r="K862" s="1">
        <v>36</v>
      </c>
      <c r="L862" s="1" t="s">
        <v>6165</v>
      </c>
      <c r="M862" s="1">
        <v>51</v>
      </c>
      <c r="N862" s="1" t="s">
        <v>35445</v>
      </c>
      <c r="O862" s="1">
        <v>2</v>
      </c>
      <c r="P862" s="1">
        <v>0</v>
      </c>
      <c r="Q862" s="1">
        <v>2020</v>
      </c>
      <c r="R862" s="34">
        <v>9999</v>
      </c>
      <c r="U862" s="1" t="s">
        <v>54</v>
      </c>
      <c r="V862" s="1" t="s">
        <v>238</v>
      </c>
      <c r="AJ862" s="1">
        <v>0</v>
      </c>
      <c r="AK862" s="1">
        <v>0</v>
      </c>
      <c r="AL862" s="1">
        <v>0</v>
      </c>
      <c r="AM862" s="1">
        <v>0</v>
      </c>
    </row>
    <row r="863" spans="1:39">
      <c r="A863" s="1" t="s">
        <v>41187</v>
      </c>
      <c r="B863" s="1" t="s">
        <v>41188</v>
      </c>
      <c r="C863" s="1">
        <v>63786</v>
      </c>
      <c r="D863" s="1" t="s">
        <v>162</v>
      </c>
      <c r="E863" s="32" t="s">
        <v>41189</v>
      </c>
      <c r="G863" s="1" t="s">
        <v>169</v>
      </c>
      <c r="H863" s="1" t="s">
        <v>40353</v>
      </c>
      <c r="I863" s="1" t="s">
        <v>356</v>
      </c>
      <c r="J863" s="1" t="s">
        <v>357</v>
      </c>
      <c r="K863" s="1">
        <v>34</v>
      </c>
      <c r="L863" s="1" t="s">
        <v>21412</v>
      </c>
      <c r="M863" s="1">
        <v>25</v>
      </c>
      <c r="N863" s="1" t="s">
        <v>21413</v>
      </c>
      <c r="O863" s="1">
        <v>20</v>
      </c>
      <c r="P863" s="1">
        <v>0</v>
      </c>
      <c r="Q863" s="1">
        <v>2020</v>
      </c>
      <c r="R863" s="34">
        <v>9999</v>
      </c>
      <c r="U863" s="1" t="s">
        <v>54</v>
      </c>
      <c r="V863" s="1" t="s">
        <v>238</v>
      </c>
      <c r="AJ863" s="1">
        <v>0</v>
      </c>
      <c r="AK863" s="1">
        <v>0</v>
      </c>
      <c r="AL863" s="1">
        <v>0</v>
      </c>
      <c r="AM863" s="1">
        <v>0</v>
      </c>
    </row>
    <row r="864" spans="1:39">
      <c r="A864" s="1" t="s">
        <v>41190</v>
      </c>
      <c r="B864" s="1" t="s">
        <v>41191</v>
      </c>
      <c r="C864" s="1">
        <v>63790</v>
      </c>
      <c r="D864" s="1" t="s">
        <v>162</v>
      </c>
      <c r="E864" s="32" t="s">
        <v>41192</v>
      </c>
      <c r="G864" s="1" t="s">
        <v>169</v>
      </c>
      <c r="H864" s="1" t="s">
        <v>40353</v>
      </c>
      <c r="I864" s="1" t="s">
        <v>234</v>
      </c>
      <c r="J864" s="1" t="s">
        <v>109</v>
      </c>
      <c r="K864" s="1">
        <v>17</v>
      </c>
      <c r="L864" s="1" t="s">
        <v>8249</v>
      </c>
      <c r="M864" s="1">
        <v>57</v>
      </c>
      <c r="N864" s="1" t="s">
        <v>41193</v>
      </c>
      <c r="O864" s="1">
        <v>2</v>
      </c>
      <c r="P864" s="1">
        <v>0</v>
      </c>
      <c r="Q864" s="1">
        <v>2020</v>
      </c>
      <c r="R864" s="34">
        <v>9999</v>
      </c>
      <c r="U864" s="1" t="s">
        <v>54</v>
      </c>
      <c r="V864" s="1" t="s">
        <v>238</v>
      </c>
      <c r="AJ864" s="1">
        <v>0</v>
      </c>
      <c r="AK864" s="1">
        <v>0</v>
      </c>
      <c r="AL864" s="1">
        <v>0</v>
      </c>
      <c r="AM864" s="1">
        <v>0</v>
      </c>
    </row>
    <row r="865" spans="1:39">
      <c r="A865" s="1" t="s">
        <v>41194</v>
      </c>
      <c r="B865" s="1" t="s">
        <v>41195</v>
      </c>
      <c r="C865" s="1">
        <v>63791</v>
      </c>
      <c r="D865" s="1" t="s">
        <v>162</v>
      </c>
      <c r="E865" s="32" t="s">
        <v>41196</v>
      </c>
      <c r="G865" s="1" t="s">
        <v>169</v>
      </c>
      <c r="H865" s="1" t="s">
        <v>40353</v>
      </c>
      <c r="I865" s="1" t="s">
        <v>212</v>
      </c>
      <c r="J865" s="1" t="s">
        <v>67</v>
      </c>
      <c r="K865" s="1">
        <v>27</v>
      </c>
      <c r="L865" s="1" t="s">
        <v>3108</v>
      </c>
      <c r="M865" s="1">
        <v>141</v>
      </c>
      <c r="N865" s="1" t="s">
        <v>3109</v>
      </c>
      <c r="O865" s="1">
        <v>1</v>
      </c>
      <c r="P865" s="1">
        <v>0</v>
      </c>
      <c r="Q865" s="1">
        <v>2020</v>
      </c>
      <c r="R865" s="34">
        <v>9999</v>
      </c>
      <c r="U865" s="1" t="s">
        <v>54</v>
      </c>
      <c r="V865" s="1" t="s">
        <v>238</v>
      </c>
      <c r="AJ865" s="1">
        <v>0</v>
      </c>
      <c r="AK865" s="1">
        <v>0</v>
      </c>
      <c r="AL865" s="1">
        <v>0</v>
      </c>
      <c r="AM865" s="1">
        <v>0</v>
      </c>
    </row>
    <row r="866" spans="1:39">
      <c r="A866" s="1" t="s">
        <v>41197</v>
      </c>
      <c r="B866" s="1" t="s">
        <v>41198</v>
      </c>
      <c r="C866" s="1">
        <v>63792</v>
      </c>
      <c r="D866" s="1" t="s">
        <v>162</v>
      </c>
      <c r="E866" s="32" t="s">
        <v>41199</v>
      </c>
      <c r="G866" s="1" t="s">
        <v>169</v>
      </c>
      <c r="H866" s="1" t="s">
        <v>40353</v>
      </c>
      <c r="I866" s="1" t="s">
        <v>212</v>
      </c>
      <c r="J866" s="1" t="s">
        <v>67</v>
      </c>
      <c r="K866" s="1">
        <v>27</v>
      </c>
      <c r="L866" s="1" t="s">
        <v>3145</v>
      </c>
      <c r="M866" s="1">
        <v>9</v>
      </c>
      <c r="N866" s="1" t="s">
        <v>11922</v>
      </c>
      <c r="O866" s="1">
        <v>1</v>
      </c>
      <c r="P866" s="1">
        <v>0</v>
      </c>
      <c r="Q866" s="1">
        <v>2021</v>
      </c>
      <c r="R866" s="34">
        <v>9999</v>
      </c>
      <c r="U866" s="1" t="s">
        <v>54</v>
      </c>
      <c r="V866" s="1" t="s">
        <v>238</v>
      </c>
      <c r="AJ866" s="1">
        <v>0</v>
      </c>
      <c r="AK866" s="1">
        <v>0</v>
      </c>
      <c r="AL866" s="1">
        <v>0</v>
      </c>
      <c r="AM866" s="1">
        <v>0</v>
      </c>
    </row>
    <row r="867" spans="1:39">
      <c r="A867" s="1" t="s">
        <v>41200</v>
      </c>
      <c r="B867" s="1" t="s">
        <v>41201</v>
      </c>
      <c r="C867" s="1">
        <v>63793</v>
      </c>
      <c r="D867" s="1" t="s">
        <v>162</v>
      </c>
      <c r="E867" s="32" t="s">
        <v>41202</v>
      </c>
      <c r="G867" s="1" t="s">
        <v>169</v>
      </c>
      <c r="H867" s="1" t="s">
        <v>40353</v>
      </c>
      <c r="I867" s="1" t="s">
        <v>212</v>
      </c>
      <c r="J867" s="1" t="s">
        <v>67</v>
      </c>
      <c r="K867" s="1">
        <v>27</v>
      </c>
      <c r="L867" s="1" t="s">
        <v>3145</v>
      </c>
      <c r="M867" s="1">
        <v>9</v>
      </c>
      <c r="N867" s="1" t="s">
        <v>11922</v>
      </c>
      <c r="O867" s="1">
        <v>1</v>
      </c>
      <c r="P867" s="1">
        <v>0</v>
      </c>
      <c r="Q867" s="1">
        <v>2021</v>
      </c>
      <c r="R867" s="34">
        <v>9999</v>
      </c>
      <c r="U867" s="1" t="s">
        <v>54</v>
      </c>
      <c r="V867" s="1" t="s">
        <v>238</v>
      </c>
      <c r="AJ867" s="1">
        <v>0</v>
      </c>
      <c r="AK867" s="1">
        <v>0</v>
      </c>
      <c r="AL867" s="1">
        <v>0</v>
      </c>
      <c r="AM867" s="1">
        <v>0</v>
      </c>
    </row>
    <row r="868" spans="1:39">
      <c r="A868" s="1" t="s">
        <v>41203</v>
      </c>
      <c r="B868" s="1" t="s">
        <v>41204</v>
      </c>
      <c r="C868" s="1">
        <v>63794</v>
      </c>
      <c r="D868" s="1" t="s">
        <v>162</v>
      </c>
      <c r="E868" s="32" t="s">
        <v>21930</v>
      </c>
      <c r="G868" s="1" t="s">
        <v>169</v>
      </c>
      <c r="H868" s="1" t="s">
        <v>40353</v>
      </c>
      <c r="I868" s="1" t="s">
        <v>212</v>
      </c>
      <c r="J868" s="1" t="s">
        <v>67</v>
      </c>
      <c r="K868" s="1">
        <v>27</v>
      </c>
      <c r="L868" s="1" t="s">
        <v>3145</v>
      </c>
      <c r="M868" s="1">
        <v>9</v>
      </c>
      <c r="N868" s="1" t="s">
        <v>11922</v>
      </c>
      <c r="O868" s="1">
        <v>1</v>
      </c>
      <c r="P868" s="1">
        <v>0</v>
      </c>
      <c r="Q868" s="1">
        <v>2020</v>
      </c>
      <c r="R868" s="34">
        <v>9999</v>
      </c>
      <c r="U868" s="1" t="s">
        <v>54</v>
      </c>
      <c r="V868" s="1" t="s">
        <v>238</v>
      </c>
      <c r="AJ868" s="1">
        <v>0</v>
      </c>
      <c r="AK868" s="1">
        <v>0</v>
      </c>
      <c r="AL868" s="1">
        <v>0</v>
      </c>
      <c r="AM868" s="1">
        <v>0</v>
      </c>
    </row>
    <row r="869" spans="1:39">
      <c r="A869" s="1" t="s">
        <v>41205</v>
      </c>
      <c r="B869" s="1" t="s">
        <v>41206</v>
      </c>
      <c r="C869" s="1">
        <v>63795</v>
      </c>
      <c r="D869" s="1" t="s">
        <v>162</v>
      </c>
      <c r="E869" s="32" t="s">
        <v>55</v>
      </c>
      <c r="G869" s="1" t="s">
        <v>169</v>
      </c>
      <c r="H869" s="1" t="s">
        <v>40353</v>
      </c>
      <c r="I869" s="1" t="s">
        <v>867</v>
      </c>
      <c r="J869" s="1" t="s">
        <v>868</v>
      </c>
      <c r="K869" s="1">
        <v>41</v>
      </c>
      <c r="L869" s="1" t="s">
        <v>537</v>
      </c>
      <c r="M869" s="1">
        <v>37</v>
      </c>
      <c r="N869" s="1" t="s">
        <v>22692</v>
      </c>
      <c r="O869" s="1">
        <v>10</v>
      </c>
      <c r="P869" s="1">
        <v>0</v>
      </c>
      <c r="Q869" s="1">
        <v>2020</v>
      </c>
      <c r="R869" s="34">
        <v>9999</v>
      </c>
      <c r="U869" s="1" t="s">
        <v>54</v>
      </c>
      <c r="V869" s="1" t="s">
        <v>238</v>
      </c>
      <c r="AJ869" s="1">
        <v>0</v>
      </c>
      <c r="AK869" s="1">
        <v>0</v>
      </c>
      <c r="AL869" s="1">
        <v>0</v>
      </c>
      <c r="AM869" s="1">
        <v>0</v>
      </c>
    </row>
    <row r="870" spans="1:39">
      <c r="A870" s="1" t="s">
        <v>41207</v>
      </c>
      <c r="B870" s="1" t="s">
        <v>41208</v>
      </c>
      <c r="C870" s="1">
        <v>63796</v>
      </c>
      <c r="D870" s="1" t="s">
        <v>162</v>
      </c>
      <c r="E870" s="32" t="s">
        <v>51</v>
      </c>
      <c r="G870" s="1" t="s">
        <v>169</v>
      </c>
      <c r="H870" s="1" t="s">
        <v>40353</v>
      </c>
      <c r="I870" s="1" t="s">
        <v>867</v>
      </c>
      <c r="J870" s="1" t="s">
        <v>868</v>
      </c>
      <c r="K870" s="1">
        <v>41</v>
      </c>
      <c r="L870" s="1" t="s">
        <v>39394</v>
      </c>
      <c r="M870" s="1">
        <v>25</v>
      </c>
      <c r="N870" s="1" t="s">
        <v>39395</v>
      </c>
      <c r="O870" s="1">
        <v>10</v>
      </c>
      <c r="P870" s="1">
        <v>0</v>
      </c>
      <c r="Q870" s="1">
        <v>2020</v>
      </c>
      <c r="R870" s="34">
        <v>9999</v>
      </c>
      <c r="U870" s="1" t="s">
        <v>54</v>
      </c>
      <c r="V870" s="1" t="s">
        <v>238</v>
      </c>
      <c r="AJ870" s="1">
        <v>0</v>
      </c>
      <c r="AK870" s="1">
        <v>0</v>
      </c>
      <c r="AL870" s="1">
        <v>0</v>
      </c>
      <c r="AM870" s="1">
        <v>0</v>
      </c>
    </row>
    <row r="871" spans="1:39">
      <c r="A871" s="1" t="s">
        <v>41209</v>
      </c>
      <c r="B871" s="1" t="s">
        <v>41210</v>
      </c>
      <c r="C871" s="1">
        <v>63800</v>
      </c>
      <c r="D871" s="1" t="s">
        <v>162</v>
      </c>
      <c r="E871" s="32" t="s">
        <v>6278</v>
      </c>
      <c r="G871" s="1" t="s">
        <v>169</v>
      </c>
      <c r="H871" s="1" t="s">
        <v>40353</v>
      </c>
      <c r="I871" s="1" t="s">
        <v>648</v>
      </c>
      <c r="J871" s="1" t="s">
        <v>69</v>
      </c>
      <c r="K871" s="1">
        <v>36</v>
      </c>
      <c r="L871" s="1" t="s">
        <v>3908</v>
      </c>
      <c r="M871" s="1">
        <v>91</v>
      </c>
      <c r="N871" s="1" t="s">
        <v>3909</v>
      </c>
      <c r="O871" s="1">
        <v>2</v>
      </c>
      <c r="P871" s="1">
        <v>0</v>
      </c>
      <c r="Q871" s="1">
        <v>2019</v>
      </c>
      <c r="R871" s="34">
        <v>9999</v>
      </c>
      <c r="U871" s="1" t="s">
        <v>54</v>
      </c>
      <c r="V871" s="1" t="s">
        <v>238</v>
      </c>
      <c r="AJ871" s="1">
        <v>0</v>
      </c>
      <c r="AK871" s="1">
        <v>0</v>
      </c>
      <c r="AL871" s="1">
        <v>0</v>
      </c>
      <c r="AM871" s="1">
        <v>0</v>
      </c>
    </row>
    <row r="872" spans="1:39">
      <c r="A872" s="1" t="s">
        <v>41211</v>
      </c>
      <c r="B872" s="1" t="s">
        <v>41212</v>
      </c>
      <c r="C872" s="1">
        <v>63801</v>
      </c>
      <c r="D872" s="1" t="s">
        <v>162</v>
      </c>
      <c r="E872" s="32" t="s">
        <v>51</v>
      </c>
      <c r="G872" s="1" t="s">
        <v>169</v>
      </c>
      <c r="H872" s="1" t="s">
        <v>40353</v>
      </c>
      <c r="I872" s="1" t="s">
        <v>219</v>
      </c>
      <c r="J872" s="1" t="s">
        <v>311</v>
      </c>
      <c r="K872" s="1">
        <v>18</v>
      </c>
      <c r="L872" s="1" t="s">
        <v>2080</v>
      </c>
      <c r="M872" s="1">
        <v>141</v>
      </c>
      <c r="N872" s="1" t="s">
        <v>2081</v>
      </c>
      <c r="O872" s="1">
        <v>20</v>
      </c>
      <c r="P872" s="1">
        <v>0</v>
      </c>
      <c r="Q872" s="1">
        <v>2021</v>
      </c>
      <c r="R872" s="34">
        <v>9999</v>
      </c>
      <c r="U872" s="1" t="s">
        <v>54</v>
      </c>
      <c r="V872" s="1" t="s">
        <v>238</v>
      </c>
      <c r="AJ872" s="1">
        <v>0</v>
      </c>
      <c r="AK872" s="1">
        <v>0</v>
      </c>
      <c r="AL872" s="1">
        <v>0</v>
      </c>
      <c r="AM872" s="1">
        <v>0</v>
      </c>
    </row>
    <row r="873" spans="1:39">
      <c r="A873" s="1" t="s">
        <v>41213</v>
      </c>
      <c r="B873" s="1" t="s">
        <v>41214</v>
      </c>
      <c r="C873" s="1">
        <v>63803</v>
      </c>
      <c r="D873" s="1" t="s">
        <v>162</v>
      </c>
      <c r="E873" s="32" t="s">
        <v>41215</v>
      </c>
      <c r="G873" s="1" t="s">
        <v>168</v>
      </c>
      <c r="H873" s="1" t="s">
        <v>40353</v>
      </c>
      <c r="I873" s="1" t="s">
        <v>211</v>
      </c>
      <c r="J873" s="1" t="s">
        <v>56</v>
      </c>
      <c r="K873" s="1">
        <v>8</v>
      </c>
      <c r="L873" s="1" t="s">
        <v>20347</v>
      </c>
      <c r="M873" s="1">
        <v>63</v>
      </c>
      <c r="N873" s="1" t="s">
        <v>20348</v>
      </c>
      <c r="O873" s="1">
        <v>299</v>
      </c>
      <c r="P873" s="1">
        <v>0</v>
      </c>
      <c r="Q873" s="1">
        <v>2020</v>
      </c>
      <c r="R873" s="34">
        <v>9999</v>
      </c>
      <c r="U873" s="1" t="s">
        <v>54</v>
      </c>
      <c r="V873" s="1" t="s">
        <v>241</v>
      </c>
      <c r="AJ873" s="1">
        <v>0</v>
      </c>
      <c r="AK873" s="1">
        <v>0</v>
      </c>
      <c r="AL873" s="1">
        <v>0</v>
      </c>
      <c r="AM873" s="1">
        <v>0</v>
      </c>
    </row>
    <row r="874" spans="1:39">
      <c r="A874" s="1" t="s">
        <v>41216</v>
      </c>
      <c r="B874" s="1" t="s">
        <v>41217</v>
      </c>
      <c r="C874" s="1">
        <v>63804</v>
      </c>
      <c r="D874" s="1" t="s">
        <v>162</v>
      </c>
      <c r="E874" s="32" t="s">
        <v>41218</v>
      </c>
      <c r="G874" s="1" t="s">
        <v>169</v>
      </c>
      <c r="H874" s="1" t="s">
        <v>40353</v>
      </c>
      <c r="I874" s="1" t="s">
        <v>217</v>
      </c>
      <c r="J874" s="1" t="s">
        <v>71</v>
      </c>
      <c r="K874" s="1">
        <v>25</v>
      </c>
      <c r="L874" s="1" t="s">
        <v>140</v>
      </c>
      <c r="M874" s="1">
        <v>27</v>
      </c>
      <c r="N874" s="1" t="s">
        <v>285</v>
      </c>
      <c r="O874" s="1">
        <v>3.3</v>
      </c>
      <c r="P874" s="1">
        <v>0</v>
      </c>
      <c r="Q874" s="1">
        <v>2020</v>
      </c>
      <c r="R874" s="34">
        <v>9999</v>
      </c>
      <c r="U874" s="1" t="s">
        <v>54</v>
      </c>
      <c r="V874" s="1" t="s">
        <v>238</v>
      </c>
      <c r="AJ874" s="1">
        <v>0</v>
      </c>
      <c r="AK874" s="1">
        <v>0</v>
      </c>
      <c r="AL874" s="1">
        <v>0</v>
      </c>
      <c r="AM874" s="1">
        <v>0</v>
      </c>
    </row>
    <row r="875" spans="1:39">
      <c r="A875" s="1" t="s">
        <v>41216</v>
      </c>
      <c r="B875" s="1" t="s">
        <v>41219</v>
      </c>
      <c r="C875" s="1">
        <v>63804</v>
      </c>
      <c r="D875" s="1" t="s">
        <v>162</v>
      </c>
      <c r="E875" s="32" t="s">
        <v>41220</v>
      </c>
      <c r="G875" s="1" t="s">
        <v>5771</v>
      </c>
      <c r="H875" s="1" t="s">
        <v>40353</v>
      </c>
      <c r="I875" s="1" t="s">
        <v>217</v>
      </c>
      <c r="J875" s="1" t="s">
        <v>71</v>
      </c>
      <c r="K875" s="1">
        <v>25</v>
      </c>
      <c r="L875" s="1" t="s">
        <v>140</v>
      </c>
      <c r="M875" s="1">
        <v>27</v>
      </c>
      <c r="N875" s="1" t="s">
        <v>285</v>
      </c>
      <c r="O875" s="1">
        <v>2</v>
      </c>
      <c r="P875" s="1">
        <v>0</v>
      </c>
      <c r="Q875" s="1">
        <v>2020</v>
      </c>
      <c r="R875" s="34">
        <v>9999</v>
      </c>
      <c r="U875" s="1" t="s">
        <v>54</v>
      </c>
      <c r="V875" s="1" t="s">
        <v>5771</v>
      </c>
      <c r="AJ875" s="1">
        <v>0</v>
      </c>
      <c r="AK875" s="1">
        <v>0</v>
      </c>
      <c r="AL875" s="1">
        <v>0</v>
      </c>
      <c r="AM875" s="1">
        <v>0</v>
      </c>
    </row>
    <row r="876" spans="1:39">
      <c r="A876" s="1" t="s">
        <v>41221</v>
      </c>
      <c r="B876" s="1" t="s">
        <v>41222</v>
      </c>
      <c r="C876" s="1">
        <v>63805</v>
      </c>
      <c r="D876" s="1" t="s">
        <v>162</v>
      </c>
      <c r="E876" s="32" t="s">
        <v>41223</v>
      </c>
      <c r="G876" s="1" t="s">
        <v>5771</v>
      </c>
      <c r="H876" s="1" t="s">
        <v>40353</v>
      </c>
      <c r="I876" s="1" t="s">
        <v>217</v>
      </c>
      <c r="J876" s="1" t="s">
        <v>71</v>
      </c>
      <c r="K876" s="1">
        <v>25</v>
      </c>
      <c r="L876" s="1" t="s">
        <v>140</v>
      </c>
      <c r="M876" s="1">
        <v>27</v>
      </c>
      <c r="N876" s="1" t="s">
        <v>285</v>
      </c>
      <c r="O876" s="1">
        <v>3.3</v>
      </c>
      <c r="P876" s="1">
        <v>0</v>
      </c>
      <c r="Q876" s="1">
        <v>2021</v>
      </c>
      <c r="R876" s="34">
        <v>9999</v>
      </c>
      <c r="U876" s="1" t="s">
        <v>54</v>
      </c>
      <c r="V876" s="1" t="s">
        <v>5771</v>
      </c>
      <c r="AJ876" s="1">
        <v>0</v>
      </c>
      <c r="AK876" s="1">
        <v>0</v>
      </c>
      <c r="AL876" s="1">
        <v>0</v>
      </c>
      <c r="AM876" s="1">
        <v>0</v>
      </c>
    </row>
    <row r="877" spans="1:39">
      <c r="A877" s="1" t="s">
        <v>41221</v>
      </c>
      <c r="B877" s="1" t="s">
        <v>41224</v>
      </c>
      <c r="C877" s="1">
        <v>63805</v>
      </c>
      <c r="D877" s="1" t="s">
        <v>162</v>
      </c>
      <c r="E877" s="32" t="s">
        <v>41225</v>
      </c>
      <c r="G877" s="1" t="s">
        <v>169</v>
      </c>
      <c r="H877" s="1" t="s">
        <v>40353</v>
      </c>
      <c r="I877" s="1" t="s">
        <v>217</v>
      </c>
      <c r="J877" s="1" t="s">
        <v>71</v>
      </c>
      <c r="K877" s="1">
        <v>25</v>
      </c>
      <c r="L877" s="1" t="s">
        <v>140</v>
      </c>
      <c r="M877" s="1">
        <v>27</v>
      </c>
      <c r="N877" s="1" t="s">
        <v>285</v>
      </c>
      <c r="O877" s="1">
        <v>5</v>
      </c>
      <c r="P877" s="1">
        <v>0</v>
      </c>
      <c r="Q877" s="1">
        <v>2021</v>
      </c>
      <c r="R877" s="34">
        <v>9999</v>
      </c>
      <c r="U877" s="1" t="s">
        <v>54</v>
      </c>
      <c r="V877" s="1" t="s">
        <v>238</v>
      </c>
      <c r="AJ877" s="1">
        <v>0</v>
      </c>
      <c r="AK877" s="1">
        <v>0</v>
      </c>
      <c r="AL877" s="1">
        <v>0</v>
      </c>
      <c r="AM877" s="1">
        <v>0</v>
      </c>
    </row>
    <row r="878" spans="1:39">
      <c r="A878" s="1" t="s">
        <v>41226</v>
      </c>
      <c r="B878" s="1" t="s">
        <v>41227</v>
      </c>
      <c r="C878" s="1">
        <v>63810</v>
      </c>
      <c r="D878" s="1" t="s">
        <v>162</v>
      </c>
      <c r="E878" s="32" t="s">
        <v>41228</v>
      </c>
      <c r="G878" s="1" t="s">
        <v>169</v>
      </c>
      <c r="H878" s="1" t="s">
        <v>40353</v>
      </c>
      <c r="I878" s="1" t="s">
        <v>218</v>
      </c>
      <c r="J878" s="1" t="s">
        <v>950</v>
      </c>
      <c r="K878" s="1">
        <v>45</v>
      </c>
      <c r="L878" s="1" t="s">
        <v>3767</v>
      </c>
      <c r="M878" s="1">
        <v>25</v>
      </c>
      <c r="N878" s="1" t="s">
        <v>41229</v>
      </c>
      <c r="O878" s="1">
        <v>75</v>
      </c>
      <c r="P878" s="1">
        <v>0</v>
      </c>
      <c r="Q878" s="1">
        <v>2020</v>
      </c>
      <c r="R878" s="34">
        <v>9999</v>
      </c>
      <c r="U878" s="1" t="s">
        <v>54</v>
      </c>
      <c r="V878" s="1" t="s">
        <v>238</v>
      </c>
      <c r="AJ878" s="1">
        <v>0</v>
      </c>
      <c r="AK878" s="1">
        <v>0</v>
      </c>
      <c r="AL878" s="1">
        <v>0</v>
      </c>
      <c r="AM878" s="1">
        <v>0</v>
      </c>
    </row>
    <row r="879" spans="1:39">
      <c r="A879" s="1" t="s">
        <v>41230</v>
      </c>
      <c r="B879" s="1" t="s">
        <v>41231</v>
      </c>
      <c r="C879" s="1">
        <v>63814</v>
      </c>
      <c r="D879" s="1" t="s">
        <v>162</v>
      </c>
      <c r="E879" s="32" t="s">
        <v>41232</v>
      </c>
      <c r="G879" s="1" t="s">
        <v>169</v>
      </c>
      <c r="H879" s="1" t="s">
        <v>40353</v>
      </c>
      <c r="I879" s="1" t="s">
        <v>210</v>
      </c>
      <c r="J879" s="1" t="s">
        <v>2032</v>
      </c>
      <c r="K879" s="1">
        <v>13</v>
      </c>
      <c r="L879" s="1" t="s">
        <v>31431</v>
      </c>
      <c r="M879" s="1">
        <v>71</v>
      </c>
      <c r="N879" s="1" t="s">
        <v>31432</v>
      </c>
      <c r="O879" s="1">
        <v>20</v>
      </c>
      <c r="P879" s="1">
        <v>0</v>
      </c>
      <c r="Q879" s="1">
        <v>2020</v>
      </c>
      <c r="R879" s="34">
        <v>9999</v>
      </c>
      <c r="U879" s="1" t="s">
        <v>54</v>
      </c>
      <c r="V879" s="1" t="s">
        <v>238</v>
      </c>
      <c r="AJ879" s="1">
        <v>0</v>
      </c>
      <c r="AK879" s="1">
        <v>0</v>
      </c>
      <c r="AL879" s="1">
        <v>0</v>
      </c>
      <c r="AM879" s="1">
        <v>0</v>
      </c>
    </row>
    <row r="880" spans="1:39">
      <c r="A880" s="1" t="s">
        <v>41233</v>
      </c>
      <c r="B880" s="1" t="s">
        <v>41234</v>
      </c>
      <c r="C880" s="1">
        <v>63816</v>
      </c>
      <c r="D880" s="1" t="s">
        <v>162</v>
      </c>
      <c r="E880" s="32" t="s">
        <v>41235</v>
      </c>
      <c r="G880" s="1" t="s">
        <v>169</v>
      </c>
      <c r="H880" s="1" t="s">
        <v>40353</v>
      </c>
      <c r="I880" s="1" t="s">
        <v>212</v>
      </c>
      <c r="J880" s="1" t="s">
        <v>67</v>
      </c>
      <c r="K880" s="1">
        <v>27</v>
      </c>
      <c r="L880" s="1" t="s">
        <v>6750</v>
      </c>
      <c r="M880" s="1">
        <v>147</v>
      </c>
      <c r="N880" s="1" t="s">
        <v>6751</v>
      </c>
      <c r="O880" s="1">
        <v>1</v>
      </c>
      <c r="P880" s="1">
        <v>0</v>
      </c>
      <c r="Q880" s="1">
        <v>2021</v>
      </c>
      <c r="R880" s="34">
        <v>9999</v>
      </c>
      <c r="U880" s="1" t="s">
        <v>54</v>
      </c>
      <c r="V880" s="1" t="s">
        <v>238</v>
      </c>
      <c r="AJ880" s="1">
        <v>0</v>
      </c>
      <c r="AK880" s="1">
        <v>0</v>
      </c>
      <c r="AL880" s="1">
        <v>0</v>
      </c>
      <c r="AM880" s="1">
        <v>0</v>
      </c>
    </row>
    <row r="881" spans="1:39">
      <c r="A881" s="1" t="s">
        <v>41236</v>
      </c>
      <c r="B881" s="1" t="s">
        <v>41237</v>
      </c>
      <c r="C881" s="1">
        <v>63817</v>
      </c>
      <c r="D881" s="1" t="s">
        <v>162</v>
      </c>
      <c r="E881" s="32" t="s">
        <v>41238</v>
      </c>
      <c r="G881" s="1" t="s">
        <v>169</v>
      </c>
      <c r="H881" s="1" t="s">
        <v>40353</v>
      </c>
      <c r="I881" s="1" t="s">
        <v>212</v>
      </c>
      <c r="J881" s="1" t="s">
        <v>67</v>
      </c>
      <c r="K881" s="1">
        <v>27</v>
      </c>
      <c r="L881" s="1" t="s">
        <v>3108</v>
      </c>
      <c r="M881" s="1">
        <v>141</v>
      </c>
      <c r="N881" s="1" t="s">
        <v>3109</v>
      </c>
      <c r="O881" s="1">
        <v>1</v>
      </c>
      <c r="P881" s="1">
        <v>0</v>
      </c>
      <c r="Q881" s="1">
        <v>2020</v>
      </c>
      <c r="R881" s="34">
        <v>9999</v>
      </c>
      <c r="U881" s="1" t="s">
        <v>54</v>
      </c>
      <c r="V881" s="1" t="s">
        <v>238</v>
      </c>
      <c r="AJ881" s="1">
        <v>0</v>
      </c>
      <c r="AK881" s="1">
        <v>0</v>
      </c>
      <c r="AL881" s="1">
        <v>0</v>
      </c>
      <c r="AM881" s="1">
        <v>0</v>
      </c>
    </row>
    <row r="882" spans="1:39">
      <c r="A882" s="1" t="s">
        <v>41239</v>
      </c>
      <c r="B882" s="1" t="s">
        <v>41240</v>
      </c>
      <c r="C882" s="1">
        <v>63819</v>
      </c>
      <c r="D882" s="1" t="s">
        <v>162</v>
      </c>
      <c r="E882" s="32" t="s">
        <v>41241</v>
      </c>
      <c r="G882" s="1" t="s">
        <v>169</v>
      </c>
      <c r="H882" s="1" t="s">
        <v>40353</v>
      </c>
      <c r="I882" s="1" t="s">
        <v>212</v>
      </c>
      <c r="J882" s="1" t="s">
        <v>67</v>
      </c>
      <c r="K882" s="1">
        <v>27</v>
      </c>
      <c r="L882" s="1" t="s">
        <v>1174</v>
      </c>
      <c r="M882" s="1">
        <v>49</v>
      </c>
      <c r="N882" s="1" t="s">
        <v>1175</v>
      </c>
      <c r="O882" s="1">
        <v>1</v>
      </c>
      <c r="P882" s="1">
        <v>0</v>
      </c>
      <c r="Q882" s="1">
        <v>2020</v>
      </c>
      <c r="R882" s="34">
        <v>9999</v>
      </c>
      <c r="U882" s="1" t="s">
        <v>54</v>
      </c>
      <c r="V882" s="1" t="s">
        <v>238</v>
      </c>
      <c r="AJ882" s="1">
        <v>0</v>
      </c>
      <c r="AK882" s="1">
        <v>0</v>
      </c>
      <c r="AL882" s="1">
        <v>0</v>
      </c>
      <c r="AM882" s="1">
        <v>0</v>
      </c>
    </row>
    <row r="883" spans="1:39">
      <c r="A883" s="1" t="s">
        <v>41242</v>
      </c>
      <c r="B883" s="1" t="s">
        <v>41243</v>
      </c>
      <c r="C883" s="1">
        <v>63820</v>
      </c>
      <c r="D883" s="1" t="s">
        <v>162</v>
      </c>
      <c r="E883" s="32" t="s">
        <v>41244</v>
      </c>
      <c r="G883" s="1" t="s">
        <v>169</v>
      </c>
      <c r="H883" s="1" t="s">
        <v>40353</v>
      </c>
      <c r="I883" s="1" t="s">
        <v>212</v>
      </c>
      <c r="J883" s="1" t="s">
        <v>67</v>
      </c>
      <c r="K883" s="1">
        <v>27</v>
      </c>
      <c r="L883" s="1" t="s">
        <v>1174</v>
      </c>
      <c r="M883" s="1">
        <v>49</v>
      </c>
      <c r="N883" s="1" t="s">
        <v>1175</v>
      </c>
      <c r="O883" s="1">
        <v>1</v>
      </c>
      <c r="P883" s="1">
        <v>0</v>
      </c>
      <c r="Q883" s="1">
        <v>2020</v>
      </c>
      <c r="R883" s="34">
        <v>9999</v>
      </c>
      <c r="U883" s="1" t="s">
        <v>54</v>
      </c>
      <c r="V883" s="1" t="s">
        <v>238</v>
      </c>
      <c r="AJ883" s="1">
        <v>0</v>
      </c>
      <c r="AK883" s="1">
        <v>0</v>
      </c>
      <c r="AL883" s="1">
        <v>0</v>
      </c>
      <c r="AM883" s="1">
        <v>0</v>
      </c>
    </row>
    <row r="884" spans="1:39">
      <c r="A884" s="1" t="s">
        <v>41245</v>
      </c>
      <c r="B884" s="1" t="s">
        <v>41246</v>
      </c>
      <c r="C884" s="1">
        <v>63821</v>
      </c>
      <c r="D884" s="1" t="s">
        <v>162</v>
      </c>
      <c r="E884" s="32" t="s">
        <v>41247</v>
      </c>
      <c r="G884" s="1" t="s">
        <v>169</v>
      </c>
      <c r="H884" s="1" t="s">
        <v>40353</v>
      </c>
      <c r="I884" s="1" t="s">
        <v>212</v>
      </c>
      <c r="J884" s="1" t="s">
        <v>67</v>
      </c>
      <c r="K884" s="1">
        <v>27</v>
      </c>
      <c r="L884" s="1" t="s">
        <v>1174</v>
      </c>
      <c r="M884" s="1">
        <v>49</v>
      </c>
      <c r="N884" s="1" t="s">
        <v>1175</v>
      </c>
      <c r="O884" s="1">
        <v>1</v>
      </c>
      <c r="P884" s="1">
        <v>0</v>
      </c>
      <c r="Q884" s="1">
        <v>2020</v>
      </c>
      <c r="R884" s="34">
        <v>9999</v>
      </c>
      <c r="U884" s="1" t="s">
        <v>54</v>
      </c>
      <c r="V884" s="1" t="s">
        <v>238</v>
      </c>
      <c r="AJ884" s="1">
        <v>0</v>
      </c>
      <c r="AK884" s="1">
        <v>0</v>
      </c>
      <c r="AL884" s="1">
        <v>0</v>
      </c>
      <c r="AM884" s="1">
        <v>0</v>
      </c>
    </row>
    <row r="885" spans="1:39">
      <c r="A885" s="1" t="s">
        <v>41250</v>
      </c>
      <c r="B885" s="1" t="s">
        <v>41251</v>
      </c>
      <c r="C885" s="1">
        <v>63825</v>
      </c>
      <c r="D885" s="1" t="s">
        <v>162</v>
      </c>
      <c r="E885" s="32" t="s">
        <v>41252</v>
      </c>
      <c r="G885" s="1" t="s">
        <v>169</v>
      </c>
      <c r="H885" s="1" t="s">
        <v>40353</v>
      </c>
      <c r="I885" s="1" t="s">
        <v>233</v>
      </c>
      <c r="J885" s="1" t="s">
        <v>109</v>
      </c>
      <c r="K885" s="1">
        <v>17</v>
      </c>
      <c r="L885" s="1" t="s">
        <v>1831</v>
      </c>
      <c r="M885" s="1">
        <v>197</v>
      </c>
      <c r="N885" s="1" t="s">
        <v>1832</v>
      </c>
      <c r="O885" s="1">
        <v>1.6</v>
      </c>
      <c r="P885" s="1">
        <v>0</v>
      </c>
      <c r="Q885" s="1">
        <v>2019</v>
      </c>
      <c r="R885" s="34">
        <v>9999</v>
      </c>
      <c r="U885" s="1" t="s">
        <v>54</v>
      </c>
      <c r="V885" s="1" t="s">
        <v>238</v>
      </c>
      <c r="AJ885" s="1">
        <v>0</v>
      </c>
      <c r="AK885" s="1">
        <v>0</v>
      </c>
      <c r="AL885" s="1">
        <v>0</v>
      </c>
      <c r="AM885" s="1">
        <v>0</v>
      </c>
    </row>
    <row r="886" spans="1:39">
      <c r="A886" s="1" t="s">
        <v>41253</v>
      </c>
      <c r="B886" s="1" t="s">
        <v>41254</v>
      </c>
      <c r="C886" s="1">
        <v>63827</v>
      </c>
      <c r="D886" s="1" t="s">
        <v>162</v>
      </c>
      <c r="E886" s="32" t="s">
        <v>41255</v>
      </c>
      <c r="G886" s="1" t="s">
        <v>169</v>
      </c>
      <c r="H886" s="1" t="s">
        <v>40353</v>
      </c>
      <c r="I886" s="1" t="s">
        <v>218</v>
      </c>
      <c r="J886" s="1" t="s">
        <v>94</v>
      </c>
      <c r="K886" s="1">
        <v>37</v>
      </c>
      <c r="L886" s="1" t="s">
        <v>10552</v>
      </c>
      <c r="M886" s="1">
        <v>171</v>
      </c>
      <c r="N886" s="1" t="s">
        <v>20580</v>
      </c>
      <c r="O886" s="1">
        <v>50</v>
      </c>
      <c r="P886" s="1">
        <v>0</v>
      </c>
      <c r="Q886" s="1">
        <v>2022</v>
      </c>
      <c r="R886" s="34">
        <v>9999</v>
      </c>
      <c r="U886" s="1" t="s">
        <v>54</v>
      </c>
      <c r="V886" s="1" t="s">
        <v>238</v>
      </c>
      <c r="AJ886" s="1">
        <v>0</v>
      </c>
      <c r="AK886" s="1">
        <v>0</v>
      </c>
      <c r="AL886" s="1">
        <v>0</v>
      </c>
      <c r="AM886" s="1">
        <v>0</v>
      </c>
    </row>
    <row r="887" spans="1:39">
      <c r="A887" s="1" t="s">
        <v>41256</v>
      </c>
      <c r="B887" s="1" t="s">
        <v>41257</v>
      </c>
      <c r="C887" s="1">
        <v>63828</v>
      </c>
      <c r="D887" s="1" t="s">
        <v>162</v>
      </c>
      <c r="E887" s="32" t="s">
        <v>3556</v>
      </c>
      <c r="G887" s="1" t="s">
        <v>169</v>
      </c>
      <c r="H887" s="1" t="s">
        <v>40353</v>
      </c>
      <c r="I887" s="1" t="s">
        <v>219</v>
      </c>
      <c r="J887" s="1" t="s">
        <v>1452</v>
      </c>
      <c r="K887" s="1">
        <v>39</v>
      </c>
      <c r="L887" s="1" t="s">
        <v>9946</v>
      </c>
      <c r="M887" s="1">
        <v>65</v>
      </c>
      <c r="N887" s="1" t="s">
        <v>29943</v>
      </c>
      <c r="O887" s="1">
        <v>170</v>
      </c>
      <c r="P887" s="1">
        <v>0</v>
      </c>
      <c r="Q887" s="1">
        <v>2023</v>
      </c>
      <c r="R887" s="34">
        <v>9999</v>
      </c>
      <c r="U887" s="1" t="s">
        <v>54</v>
      </c>
      <c r="V887" s="1" t="s">
        <v>238</v>
      </c>
      <c r="AJ887" s="1">
        <v>0</v>
      </c>
      <c r="AK887" s="1">
        <v>0</v>
      </c>
      <c r="AL887" s="1">
        <v>0</v>
      </c>
      <c r="AM887" s="1">
        <v>0</v>
      </c>
    </row>
    <row r="888" spans="1:39">
      <c r="A888" s="1" t="s">
        <v>41258</v>
      </c>
      <c r="B888" s="1" t="s">
        <v>41259</v>
      </c>
      <c r="C888" s="1">
        <v>63830</v>
      </c>
      <c r="D888" s="1" t="s">
        <v>162</v>
      </c>
      <c r="E888" s="32" t="s">
        <v>41260</v>
      </c>
      <c r="G888" s="1" t="s">
        <v>169</v>
      </c>
      <c r="H888" s="1" t="s">
        <v>40353</v>
      </c>
      <c r="I888" s="1" t="s">
        <v>234</v>
      </c>
      <c r="J888" s="1" t="s">
        <v>109</v>
      </c>
      <c r="K888" s="1">
        <v>17</v>
      </c>
      <c r="L888" s="1" t="s">
        <v>3185</v>
      </c>
      <c r="M888" s="1">
        <v>51</v>
      </c>
      <c r="N888" s="1" t="s">
        <v>37436</v>
      </c>
      <c r="O888" s="1">
        <v>1.8</v>
      </c>
      <c r="P888" s="1">
        <v>0</v>
      </c>
      <c r="Q888" s="1">
        <v>2021</v>
      </c>
      <c r="R888" s="34">
        <v>9999</v>
      </c>
      <c r="U888" s="1" t="s">
        <v>54</v>
      </c>
      <c r="V888" s="1" t="s">
        <v>238</v>
      </c>
      <c r="AJ888" s="1">
        <v>0</v>
      </c>
      <c r="AK888" s="1">
        <v>0</v>
      </c>
      <c r="AL888" s="1">
        <v>0</v>
      </c>
      <c r="AM888" s="1">
        <v>0</v>
      </c>
    </row>
    <row r="889" spans="1:39">
      <c r="A889" s="1" t="s">
        <v>41261</v>
      </c>
      <c r="B889" s="1" t="s">
        <v>41262</v>
      </c>
      <c r="C889" s="1">
        <v>63833</v>
      </c>
      <c r="D889" s="1" t="s">
        <v>162</v>
      </c>
      <c r="E889" s="32" t="s">
        <v>39174</v>
      </c>
      <c r="G889" s="1" t="s">
        <v>169</v>
      </c>
      <c r="H889" s="1" t="s">
        <v>40353</v>
      </c>
      <c r="I889" s="1" t="s">
        <v>218</v>
      </c>
      <c r="J889" s="1" t="s">
        <v>950</v>
      </c>
      <c r="K889" s="1">
        <v>45</v>
      </c>
      <c r="L889" s="1" t="s">
        <v>1631</v>
      </c>
      <c r="M889" s="1">
        <v>7</v>
      </c>
      <c r="N889" s="1" t="s">
        <v>1632</v>
      </c>
      <c r="O889" s="1">
        <v>3</v>
      </c>
      <c r="P889" s="1">
        <v>0</v>
      </c>
      <c r="Q889" s="1">
        <v>2020</v>
      </c>
      <c r="R889" s="34">
        <v>9999</v>
      </c>
      <c r="U889" s="1" t="s">
        <v>54</v>
      </c>
      <c r="V889" s="1" t="s">
        <v>238</v>
      </c>
      <c r="AJ889" s="1">
        <v>0</v>
      </c>
      <c r="AK889" s="1">
        <v>0</v>
      </c>
      <c r="AL889" s="1">
        <v>0</v>
      </c>
      <c r="AM889" s="1">
        <v>0</v>
      </c>
    </row>
    <row r="890" spans="1:39">
      <c r="A890" s="1" t="s">
        <v>41263</v>
      </c>
      <c r="B890" s="1" t="s">
        <v>41264</v>
      </c>
      <c r="C890" s="1">
        <v>63834</v>
      </c>
      <c r="D890" s="1" t="s">
        <v>162</v>
      </c>
      <c r="E890" s="32" t="s">
        <v>41265</v>
      </c>
      <c r="G890" s="1" t="s">
        <v>5771</v>
      </c>
      <c r="H890" s="1" t="s">
        <v>40353</v>
      </c>
      <c r="I890" s="1" t="s">
        <v>3714</v>
      </c>
      <c r="J890" s="1" t="s">
        <v>78</v>
      </c>
      <c r="K890" s="1">
        <v>6</v>
      </c>
      <c r="L890" s="1" t="s">
        <v>3715</v>
      </c>
      <c r="M890" s="1">
        <v>73</v>
      </c>
      <c r="N890" s="1" t="s">
        <v>3716</v>
      </c>
      <c r="O890" s="1">
        <v>250</v>
      </c>
      <c r="P890" s="1">
        <v>0</v>
      </c>
      <c r="Q890" s="1">
        <v>2020</v>
      </c>
      <c r="R890" s="34">
        <v>9999</v>
      </c>
      <c r="U890" s="1" t="s">
        <v>54</v>
      </c>
      <c r="V890" s="1" t="s">
        <v>5771</v>
      </c>
      <c r="AJ890" s="1">
        <v>0</v>
      </c>
      <c r="AK890" s="1">
        <v>0</v>
      </c>
      <c r="AL890" s="1">
        <v>0</v>
      </c>
      <c r="AM890" s="1">
        <v>0</v>
      </c>
    </row>
    <row r="891" spans="1:39">
      <c r="A891" s="1" t="s">
        <v>41266</v>
      </c>
      <c r="B891" s="1" t="s">
        <v>41267</v>
      </c>
      <c r="C891" s="1">
        <v>63835</v>
      </c>
      <c r="D891" s="1" t="s">
        <v>162</v>
      </c>
      <c r="E891" s="32" t="s">
        <v>17179</v>
      </c>
      <c r="G891" s="1" t="s">
        <v>169</v>
      </c>
      <c r="H891" s="1" t="s">
        <v>40353</v>
      </c>
      <c r="I891" s="1" t="s">
        <v>218</v>
      </c>
      <c r="J891" s="1" t="s">
        <v>94</v>
      </c>
      <c r="K891" s="1">
        <v>37</v>
      </c>
      <c r="L891" s="1" t="s">
        <v>3418</v>
      </c>
      <c r="M891" s="1">
        <v>169</v>
      </c>
      <c r="N891" s="1" t="s">
        <v>3419</v>
      </c>
      <c r="O891" s="1">
        <v>4.9000000000000004</v>
      </c>
      <c r="P891" s="1">
        <v>0</v>
      </c>
      <c r="Q891" s="1">
        <v>2020</v>
      </c>
      <c r="R891" s="34">
        <v>9999</v>
      </c>
      <c r="U891" s="1" t="s">
        <v>54</v>
      </c>
      <c r="V891" s="1" t="s">
        <v>238</v>
      </c>
      <c r="AJ891" s="1">
        <v>0</v>
      </c>
      <c r="AK891" s="1">
        <v>0</v>
      </c>
      <c r="AL891" s="1">
        <v>0</v>
      </c>
      <c r="AM891" s="1">
        <v>0</v>
      </c>
    </row>
    <row r="892" spans="1:39">
      <c r="A892" s="1" t="s">
        <v>41268</v>
      </c>
      <c r="B892" s="1" t="s">
        <v>41269</v>
      </c>
      <c r="C892" s="1">
        <v>63836</v>
      </c>
      <c r="D892" s="1" t="s">
        <v>162</v>
      </c>
      <c r="E892" s="32" t="s">
        <v>17179</v>
      </c>
      <c r="G892" s="1" t="s">
        <v>169</v>
      </c>
      <c r="H892" s="1" t="s">
        <v>40353</v>
      </c>
      <c r="I892" s="1" t="s">
        <v>218</v>
      </c>
      <c r="J892" s="1" t="s">
        <v>94</v>
      </c>
      <c r="K892" s="1">
        <v>37</v>
      </c>
      <c r="L892" s="1" t="s">
        <v>24098</v>
      </c>
      <c r="M892" s="1">
        <v>101</v>
      </c>
      <c r="N892" s="1" t="s">
        <v>24099</v>
      </c>
      <c r="O892" s="1">
        <v>4.9000000000000004</v>
      </c>
      <c r="P892" s="1">
        <v>0</v>
      </c>
      <c r="Q892" s="1">
        <v>2020</v>
      </c>
      <c r="R892" s="34">
        <v>9999</v>
      </c>
      <c r="U892" s="1" t="s">
        <v>54</v>
      </c>
      <c r="V892" s="1" t="s">
        <v>238</v>
      </c>
      <c r="AJ892" s="1">
        <v>0</v>
      </c>
      <c r="AK892" s="1">
        <v>0</v>
      </c>
      <c r="AL892" s="1">
        <v>0</v>
      </c>
      <c r="AM892" s="1">
        <v>0</v>
      </c>
    </row>
    <row r="893" spans="1:39">
      <c r="A893" s="1" t="s">
        <v>41270</v>
      </c>
      <c r="B893" s="1" t="s">
        <v>41271</v>
      </c>
      <c r="C893" s="1">
        <v>63837</v>
      </c>
      <c r="D893" s="1" t="s">
        <v>162</v>
      </c>
      <c r="E893" s="32" t="s">
        <v>17179</v>
      </c>
      <c r="G893" s="1" t="s">
        <v>169</v>
      </c>
      <c r="H893" s="1" t="s">
        <v>40353</v>
      </c>
      <c r="I893" s="1" t="s">
        <v>218</v>
      </c>
      <c r="J893" s="1" t="s">
        <v>94</v>
      </c>
      <c r="K893" s="1">
        <v>37</v>
      </c>
      <c r="L893" s="1" t="s">
        <v>549</v>
      </c>
      <c r="M893" s="1">
        <v>191</v>
      </c>
      <c r="N893" s="1" t="s">
        <v>20704</v>
      </c>
      <c r="O893" s="1">
        <v>4.9000000000000004</v>
      </c>
      <c r="P893" s="1">
        <v>0</v>
      </c>
      <c r="Q893" s="1">
        <v>2020</v>
      </c>
      <c r="R893" s="34">
        <v>9999</v>
      </c>
      <c r="U893" s="1" t="s">
        <v>54</v>
      </c>
      <c r="V893" s="1" t="s">
        <v>238</v>
      </c>
      <c r="AJ893" s="1">
        <v>0</v>
      </c>
      <c r="AK893" s="1">
        <v>0</v>
      </c>
      <c r="AL893" s="1">
        <v>0</v>
      </c>
      <c r="AM893" s="1">
        <v>0</v>
      </c>
    </row>
    <row r="894" spans="1:39">
      <c r="A894" s="1" t="s">
        <v>41272</v>
      </c>
      <c r="B894" s="1" t="s">
        <v>41273</v>
      </c>
      <c r="C894" s="1">
        <v>63839</v>
      </c>
      <c r="D894" s="1" t="s">
        <v>162</v>
      </c>
      <c r="E894" s="32" t="s">
        <v>41274</v>
      </c>
      <c r="G894" s="1" t="s">
        <v>169</v>
      </c>
      <c r="H894" s="1" t="s">
        <v>40353</v>
      </c>
      <c r="I894" s="1" t="s">
        <v>218</v>
      </c>
      <c r="J894" s="1" t="s">
        <v>950</v>
      </c>
      <c r="K894" s="1">
        <v>45</v>
      </c>
      <c r="L894" s="1" t="s">
        <v>2801</v>
      </c>
      <c r="M894" s="1">
        <v>17</v>
      </c>
      <c r="N894" s="1" t="s">
        <v>15639</v>
      </c>
      <c r="O894" s="1">
        <v>72.099999999999994</v>
      </c>
      <c r="P894" s="1">
        <v>0</v>
      </c>
      <c r="Q894" s="1">
        <v>2020</v>
      </c>
      <c r="R894" s="34">
        <v>9999</v>
      </c>
      <c r="U894" s="1" t="s">
        <v>54</v>
      </c>
      <c r="V894" s="1" t="s">
        <v>238</v>
      </c>
      <c r="AJ894" s="1">
        <v>0</v>
      </c>
      <c r="AK894" s="1">
        <v>0</v>
      </c>
      <c r="AL894" s="1">
        <v>0</v>
      </c>
      <c r="AM894" s="1">
        <v>0</v>
      </c>
    </row>
    <row r="895" spans="1:39">
      <c r="A895" s="1" t="s">
        <v>41275</v>
      </c>
      <c r="B895" s="1" t="s">
        <v>41276</v>
      </c>
      <c r="C895" s="1">
        <v>63842</v>
      </c>
      <c r="D895" s="1" t="s">
        <v>162</v>
      </c>
      <c r="E895" s="32" t="s">
        <v>41277</v>
      </c>
      <c r="G895" s="1" t="s">
        <v>169</v>
      </c>
      <c r="H895" s="1" t="s">
        <v>40353</v>
      </c>
      <c r="I895" s="1" t="s">
        <v>218</v>
      </c>
      <c r="J895" s="1" t="s">
        <v>94</v>
      </c>
      <c r="K895" s="1">
        <v>37</v>
      </c>
      <c r="L895" s="1" t="s">
        <v>1215</v>
      </c>
      <c r="M895" s="1">
        <v>103</v>
      </c>
      <c r="N895" s="1" t="s">
        <v>27319</v>
      </c>
      <c r="O895" s="1">
        <v>78.7</v>
      </c>
      <c r="P895" s="1">
        <v>0</v>
      </c>
      <c r="Q895" s="1">
        <v>2021</v>
      </c>
      <c r="R895" s="34">
        <v>9999</v>
      </c>
      <c r="U895" s="1" t="s">
        <v>54</v>
      </c>
      <c r="V895" s="1" t="s">
        <v>238</v>
      </c>
      <c r="AJ895" s="1">
        <v>0</v>
      </c>
      <c r="AK895" s="1">
        <v>0</v>
      </c>
      <c r="AL895" s="1">
        <v>0</v>
      </c>
      <c r="AM895" s="1">
        <v>0</v>
      </c>
    </row>
    <row r="896" spans="1:39">
      <c r="A896" s="1" t="s">
        <v>41278</v>
      </c>
      <c r="B896" s="1" t="s">
        <v>41279</v>
      </c>
      <c r="C896" s="1">
        <v>63843</v>
      </c>
      <c r="D896" s="1" t="s">
        <v>162</v>
      </c>
      <c r="E896" s="32" t="s">
        <v>41280</v>
      </c>
      <c r="G896" s="1" t="s">
        <v>5771</v>
      </c>
      <c r="H896" s="1" t="s">
        <v>40353</v>
      </c>
      <c r="I896" s="1" t="s">
        <v>220</v>
      </c>
      <c r="J896" s="1" t="s">
        <v>78</v>
      </c>
      <c r="K896" s="1">
        <v>6</v>
      </c>
      <c r="L896" s="1" t="s">
        <v>1340</v>
      </c>
      <c r="M896" s="1">
        <v>59</v>
      </c>
      <c r="N896" s="1" t="s">
        <v>11568</v>
      </c>
      <c r="O896" s="1">
        <v>20</v>
      </c>
      <c r="P896" s="1">
        <v>0</v>
      </c>
      <c r="Q896" s="1">
        <v>2021</v>
      </c>
      <c r="R896" s="34">
        <v>9999</v>
      </c>
      <c r="U896" s="1" t="s">
        <v>54</v>
      </c>
      <c r="V896" s="1" t="s">
        <v>5771</v>
      </c>
      <c r="AJ896" s="1">
        <v>0</v>
      </c>
      <c r="AK896" s="1">
        <v>0</v>
      </c>
      <c r="AL896" s="1">
        <v>0</v>
      </c>
      <c r="AM896" s="1">
        <v>0</v>
      </c>
    </row>
    <row r="897" spans="1:39">
      <c r="A897" s="1" t="s">
        <v>41281</v>
      </c>
      <c r="B897" s="1" t="s">
        <v>41282</v>
      </c>
      <c r="C897" s="1">
        <v>63844</v>
      </c>
      <c r="D897" s="1" t="s">
        <v>162</v>
      </c>
      <c r="E897" s="32" t="s">
        <v>41283</v>
      </c>
      <c r="G897" s="1" t="s">
        <v>169</v>
      </c>
      <c r="H897" s="1" t="s">
        <v>40353</v>
      </c>
      <c r="I897" s="1" t="s">
        <v>228</v>
      </c>
      <c r="J897" s="1" t="s">
        <v>126</v>
      </c>
      <c r="K897" s="1">
        <v>31</v>
      </c>
      <c r="L897" s="1" t="s">
        <v>649</v>
      </c>
      <c r="M897" s="1">
        <v>177</v>
      </c>
      <c r="N897" s="1" t="s">
        <v>41284</v>
      </c>
      <c r="O897" s="1">
        <v>5</v>
      </c>
      <c r="P897" s="1">
        <v>0</v>
      </c>
      <c r="Q897" s="1">
        <v>2019</v>
      </c>
      <c r="R897" s="34">
        <v>9999</v>
      </c>
      <c r="U897" s="1" t="s">
        <v>54</v>
      </c>
      <c r="V897" s="1" t="s">
        <v>238</v>
      </c>
      <c r="AJ897" s="1">
        <v>0</v>
      </c>
      <c r="AK897" s="1">
        <v>0</v>
      </c>
      <c r="AL897" s="1">
        <v>0</v>
      </c>
      <c r="AM897" s="1">
        <v>0</v>
      </c>
    </row>
    <row r="898" spans="1:39">
      <c r="A898" s="1" t="s">
        <v>41285</v>
      </c>
      <c r="B898" s="1" t="s">
        <v>41286</v>
      </c>
      <c r="C898" s="1">
        <v>63853</v>
      </c>
      <c r="D898" s="1" t="s">
        <v>162</v>
      </c>
      <c r="E898" s="32" t="s">
        <v>51</v>
      </c>
      <c r="G898" s="1" t="s">
        <v>362</v>
      </c>
      <c r="H898" s="1" t="s">
        <v>40353</v>
      </c>
      <c r="I898" s="1" t="s">
        <v>1437</v>
      </c>
      <c r="J898" s="1" t="s">
        <v>3123</v>
      </c>
      <c r="K898" s="1">
        <v>46</v>
      </c>
      <c r="L898" s="1" t="s">
        <v>41287</v>
      </c>
      <c r="M898" s="1">
        <v>125</v>
      </c>
      <c r="N898" s="1" t="s">
        <v>41288</v>
      </c>
      <c r="O898" s="1">
        <v>5.4</v>
      </c>
      <c r="P898" s="1">
        <v>13500</v>
      </c>
      <c r="Q898" s="1">
        <v>2018</v>
      </c>
      <c r="R898" s="34">
        <v>9999</v>
      </c>
      <c r="U898" s="1" t="s">
        <v>54</v>
      </c>
      <c r="V898" s="1" t="s">
        <v>362</v>
      </c>
      <c r="AJ898" s="35">
        <v>0.02</v>
      </c>
      <c r="AK898" s="35">
        <v>0.02</v>
      </c>
      <c r="AL898" s="35">
        <v>0.02</v>
      </c>
      <c r="AM898" s="35">
        <v>0.02</v>
      </c>
    </row>
    <row r="899" spans="1:39">
      <c r="A899" s="1" t="s">
        <v>41289</v>
      </c>
      <c r="B899" s="1" t="s">
        <v>41290</v>
      </c>
      <c r="C899" s="1">
        <v>63854</v>
      </c>
      <c r="D899" s="1" t="s">
        <v>162</v>
      </c>
      <c r="E899" s="32" t="s">
        <v>41291</v>
      </c>
      <c r="G899" s="1" t="s">
        <v>169</v>
      </c>
      <c r="H899" s="1" t="s">
        <v>40353</v>
      </c>
      <c r="I899" s="1" t="s">
        <v>648</v>
      </c>
      <c r="J899" s="1" t="s">
        <v>69</v>
      </c>
      <c r="K899" s="1">
        <v>36</v>
      </c>
      <c r="L899" s="1" t="s">
        <v>4408</v>
      </c>
      <c r="M899" s="1">
        <v>1</v>
      </c>
      <c r="N899" s="1" t="s">
        <v>4409</v>
      </c>
      <c r="O899" s="1">
        <v>2</v>
      </c>
      <c r="P899" s="1">
        <v>0</v>
      </c>
      <c r="Q899" s="1">
        <v>2020</v>
      </c>
      <c r="R899" s="34">
        <v>9999</v>
      </c>
      <c r="U899" s="1" t="s">
        <v>54</v>
      </c>
      <c r="V899" s="1" t="s">
        <v>238</v>
      </c>
      <c r="AJ899" s="1">
        <v>0</v>
      </c>
      <c r="AK899" s="1">
        <v>0</v>
      </c>
      <c r="AL899" s="1">
        <v>0</v>
      </c>
      <c r="AM899" s="1">
        <v>0</v>
      </c>
    </row>
    <row r="900" spans="1:39">
      <c r="A900" s="1" t="s">
        <v>41292</v>
      </c>
      <c r="B900" s="1" t="s">
        <v>41293</v>
      </c>
      <c r="C900" s="1">
        <v>63855</v>
      </c>
      <c r="D900" s="1" t="s">
        <v>162</v>
      </c>
      <c r="E900" s="32" t="s">
        <v>41294</v>
      </c>
      <c r="G900" s="1" t="s">
        <v>169</v>
      </c>
      <c r="H900" s="1" t="s">
        <v>40353</v>
      </c>
      <c r="I900" s="1" t="s">
        <v>1339</v>
      </c>
      <c r="J900" s="1" t="s">
        <v>69</v>
      </c>
      <c r="K900" s="1">
        <v>36</v>
      </c>
      <c r="L900" s="1" t="s">
        <v>1340</v>
      </c>
      <c r="M900" s="1">
        <v>71</v>
      </c>
      <c r="N900" s="1" t="s">
        <v>1341</v>
      </c>
      <c r="O900" s="1">
        <v>2</v>
      </c>
      <c r="P900" s="1">
        <v>0</v>
      </c>
      <c r="Q900" s="1">
        <v>2020</v>
      </c>
      <c r="R900" s="34">
        <v>9999</v>
      </c>
      <c r="U900" s="1" t="s">
        <v>54</v>
      </c>
      <c r="V900" s="1" t="s">
        <v>238</v>
      </c>
      <c r="AJ900" s="1">
        <v>0</v>
      </c>
      <c r="AK900" s="1">
        <v>0</v>
      </c>
      <c r="AL900" s="1">
        <v>0</v>
      </c>
      <c r="AM900" s="1">
        <v>0</v>
      </c>
    </row>
    <row r="901" spans="1:39">
      <c r="A901" s="1" t="s">
        <v>41295</v>
      </c>
      <c r="B901" s="1" t="s">
        <v>41296</v>
      </c>
      <c r="C901" s="1">
        <v>63856</v>
      </c>
      <c r="D901" s="1" t="s">
        <v>162</v>
      </c>
      <c r="E901" s="32" t="s">
        <v>41297</v>
      </c>
      <c r="G901" s="1" t="s">
        <v>169</v>
      </c>
      <c r="H901" s="1" t="s">
        <v>40353</v>
      </c>
      <c r="I901" s="1" t="s">
        <v>1339</v>
      </c>
      <c r="J901" s="1" t="s">
        <v>69</v>
      </c>
      <c r="K901" s="1">
        <v>36</v>
      </c>
      <c r="L901" s="1" t="s">
        <v>1340</v>
      </c>
      <c r="M901" s="1">
        <v>71</v>
      </c>
      <c r="N901" s="1" t="s">
        <v>1341</v>
      </c>
      <c r="O901" s="1">
        <v>2</v>
      </c>
      <c r="P901" s="1">
        <v>0</v>
      </c>
      <c r="Q901" s="1">
        <v>2020</v>
      </c>
      <c r="R901" s="34">
        <v>9999</v>
      </c>
      <c r="U901" s="1" t="s">
        <v>54</v>
      </c>
      <c r="V901" s="1" t="s">
        <v>238</v>
      </c>
      <c r="AJ901" s="1">
        <v>0</v>
      </c>
      <c r="AK901" s="1">
        <v>0</v>
      </c>
      <c r="AL901" s="1">
        <v>0</v>
      </c>
      <c r="AM901" s="1">
        <v>0</v>
      </c>
    </row>
    <row r="902" spans="1:39">
      <c r="A902" s="1" t="s">
        <v>41298</v>
      </c>
      <c r="B902" s="1" t="s">
        <v>41299</v>
      </c>
      <c r="C902" s="1">
        <v>63857</v>
      </c>
      <c r="D902" s="1" t="s">
        <v>162</v>
      </c>
      <c r="E902" s="32" t="s">
        <v>41300</v>
      </c>
      <c r="G902" s="1" t="s">
        <v>169</v>
      </c>
      <c r="H902" s="1" t="s">
        <v>40353</v>
      </c>
      <c r="I902" s="1" t="s">
        <v>1339</v>
      </c>
      <c r="J902" s="1" t="s">
        <v>69</v>
      </c>
      <c r="K902" s="1">
        <v>36</v>
      </c>
      <c r="L902" s="1" t="s">
        <v>1340</v>
      </c>
      <c r="M902" s="1">
        <v>71</v>
      </c>
      <c r="N902" s="1" t="s">
        <v>1341</v>
      </c>
      <c r="O902" s="1">
        <v>2</v>
      </c>
      <c r="P902" s="1">
        <v>0</v>
      </c>
      <c r="Q902" s="1">
        <v>2020</v>
      </c>
      <c r="R902" s="34">
        <v>9999</v>
      </c>
      <c r="U902" s="1" t="s">
        <v>54</v>
      </c>
      <c r="V902" s="1" t="s">
        <v>238</v>
      </c>
      <c r="AJ902" s="1">
        <v>0</v>
      </c>
      <c r="AK902" s="1">
        <v>0</v>
      </c>
      <c r="AL902" s="1">
        <v>0</v>
      </c>
      <c r="AM902" s="1">
        <v>0</v>
      </c>
    </row>
    <row r="903" spans="1:39">
      <c r="A903" s="1" t="s">
        <v>41301</v>
      </c>
      <c r="B903" s="1" t="s">
        <v>41302</v>
      </c>
      <c r="C903" s="1">
        <v>63858</v>
      </c>
      <c r="D903" s="1" t="s">
        <v>162</v>
      </c>
      <c r="E903" s="32" t="s">
        <v>41303</v>
      </c>
      <c r="G903" s="1" t="s">
        <v>169</v>
      </c>
      <c r="H903" s="1" t="s">
        <v>40353</v>
      </c>
      <c r="I903" s="1" t="s">
        <v>648</v>
      </c>
      <c r="J903" s="1" t="s">
        <v>69</v>
      </c>
      <c r="K903" s="1">
        <v>36</v>
      </c>
      <c r="L903" s="1" t="s">
        <v>4408</v>
      </c>
      <c r="M903" s="1">
        <v>1</v>
      </c>
      <c r="N903" s="1" t="s">
        <v>4409</v>
      </c>
      <c r="O903" s="1">
        <v>2</v>
      </c>
      <c r="P903" s="1">
        <v>0</v>
      </c>
      <c r="Q903" s="1">
        <v>2020</v>
      </c>
      <c r="R903" s="34">
        <v>9999</v>
      </c>
      <c r="U903" s="1" t="s">
        <v>54</v>
      </c>
      <c r="V903" s="1" t="s">
        <v>238</v>
      </c>
      <c r="AJ903" s="1">
        <v>0</v>
      </c>
      <c r="AK903" s="1">
        <v>0</v>
      </c>
      <c r="AL903" s="1">
        <v>0</v>
      </c>
      <c r="AM903" s="1">
        <v>0</v>
      </c>
    </row>
    <row r="904" spans="1:39">
      <c r="A904" s="1" t="s">
        <v>41304</v>
      </c>
      <c r="B904" s="1" t="s">
        <v>41305</v>
      </c>
      <c r="C904" s="1">
        <v>63859</v>
      </c>
      <c r="D904" s="1" t="s">
        <v>162</v>
      </c>
      <c r="E904" s="32" t="s">
        <v>41306</v>
      </c>
      <c r="G904" s="1" t="s">
        <v>169</v>
      </c>
      <c r="H904" s="1" t="s">
        <v>40353</v>
      </c>
      <c r="I904" s="1" t="s">
        <v>220</v>
      </c>
      <c r="J904" s="1" t="s">
        <v>78</v>
      </c>
      <c r="K904" s="1">
        <v>6</v>
      </c>
      <c r="L904" s="1" t="s">
        <v>2603</v>
      </c>
      <c r="M904" s="1">
        <v>29</v>
      </c>
      <c r="N904" s="1" t="s">
        <v>2604</v>
      </c>
      <c r="O904" s="1">
        <v>192</v>
      </c>
      <c r="P904" s="1">
        <v>0</v>
      </c>
      <c r="Q904" s="1">
        <v>2020</v>
      </c>
      <c r="R904" s="34">
        <v>9999</v>
      </c>
      <c r="U904" s="1" t="s">
        <v>54</v>
      </c>
      <c r="V904" s="1" t="s">
        <v>238</v>
      </c>
      <c r="AJ904" s="1">
        <v>0</v>
      </c>
      <c r="AK904" s="1">
        <v>0</v>
      </c>
      <c r="AL904" s="1">
        <v>0</v>
      </c>
      <c r="AM904" s="1">
        <v>0</v>
      </c>
    </row>
    <row r="905" spans="1:39">
      <c r="A905" s="1" t="s">
        <v>41307</v>
      </c>
      <c r="B905" s="1" t="s">
        <v>41308</v>
      </c>
      <c r="C905" s="1">
        <v>63860</v>
      </c>
      <c r="D905" s="1" t="s">
        <v>162</v>
      </c>
      <c r="E905" s="32" t="s">
        <v>41309</v>
      </c>
      <c r="G905" s="1" t="s">
        <v>169</v>
      </c>
      <c r="H905" s="1" t="s">
        <v>40353</v>
      </c>
      <c r="I905" s="1" t="s">
        <v>230</v>
      </c>
      <c r="J905" s="1" t="s">
        <v>1313</v>
      </c>
      <c r="K905" s="1">
        <v>35</v>
      </c>
      <c r="L905" s="1" t="s">
        <v>20679</v>
      </c>
      <c r="M905" s="1">
        <v>43</v>
      </c>
      <c r="N905" s="1" t="s">
        <v>20680</v>
      </c>
      <c r="O905" s="1">
        <v>55</v>
      </c>
      <c r="P905" s="1">
        <v>0</v>
      </c>
      <c r="Q905" s="1">
        <v>2020</v>
      </c>
      <c r="R905" s="34">
        <v>9999</v>
      </c>
      <c r="U905" s="1" t="s">
        <v>54</v>
      </c>
      <c r="V905" s="1" t="s">
        <v>238</v>
      </c>
      <c r="AJ905" s="1">
        <v>0</v>
      </c>
      <c r="AK905" s="1">
        <v>0</v>
      </c>
      <c r="AL905" s="1">
        <v>0</v>
      </c>
      <c r="AM905" s="1">
        <v>0</v>
      </c>
    </row>
    <row r="906" spans="1:39">
      <c r="A906" s="1" t="s">
        <v>41310</v>
      </c>
      <c r="B906" s="1" t="s">
        <v>41311</v>
      </c>
      <c r="C906" s="1">
        <v>63869</v>
      </c>
      <c r="D906" s="1" t="s">
        <v>162</v>
      </c>
      <c r="E906" s="32" t="s">
        <v>41312</v>
      </c>
      <c r="G906" s="1" t="s">
        <v>169</v>
      </c>
      <c r="H906" s="1" t="s">
        <v>40353</v>
      </c>
      <c r="I906" s="1" t="s">
        <v>211</v>
      </c>
      <c r="J906" s="1" t="s">
        <v>56</v>
      </c>
      <c r="K906" s="1">
        <v>8</v>
      </c>
      <c r="L906" s="1" t="s">
        <v>10305</v>
      </c>
      <c r="M906" s="1">
        <v>13</v>
      </c>
      <c r="N906" s="1" t="s">
        <v>11517</v>
      </c>
      <c r="O906" s="1">
        <v>8.1</v>
      </c>
      <c r="P906" s="1">
        <v>0</v>
      </c>
      <c r="Q906" s="1">
        <v>2019</v>
      </c>
      <c r="R906" s="34">
        <v>9999</v>
      </c>
      <c r="U906" s="1" t="s">
        <v>54</v>
      </c>
      <c r="V906" s="1" t="s">
        <v>238</v>
      </c>
      <c r="AJ906" s="1">
        <v>0</v>
      </c>
      <c r="AK906" s="1">
        <v>0</v>
      </c>
      <c r="AL906" s="1">
        <v>0</v>
      </c>
      <c r="AM906" s="1">
        <v>0</v>
      </c>
    </row>
    <row r="907" spans="1:39">
      <c r="A907" s="1" t="s">
        <v>41313</v>
      </c>
      <c r="B907" s="1" t="s">
        <v>41314</v>
      </c>
      <c r="C907" s="1">
        <v>63882</v>
      </c>
      <c r="D907" s="1" t="s">
        <v>162</v>
      </c>
      <c r="E907" s="32" t="s">
        <v>3556</v>
      </c>
      <c r="G907" s="1" t="s">
        <v>169</v>
      </c>
      <c r="H907" s="1" t="s">
        <v>40353</v>
      </c>
      <c r="I907" s="1" t="s">
        <v>232</v>
      </c>
      <c r="J907" s="1" t="s">
        <v>81</v>
      </c>
      <c r="K907" s="1">
        <v>48</v>
      </c>
      <c r="L907" s="1" t="s">
        <v>2921</v>
      </c>
      <c r="M907" s="1">
        <v>277</v>
      </c>
      <c r="N907" s="1" t="s">
        <v>11742</v>
      </c>
      <c r="O907" s="1">
        <v>200</v>
      </c>
      <c r="P907" s="1">
        <v>0</v>
      </c>
      <c r="Q907" s="1">
        <v>2023</v>
      </c>
      <c r="R907" s="34">
        <v>9999</v>
      </c>
      <c r="U907" s="1" t="s">
        <v>54</v>
      </c>
      <c r="V907" s="1" t="s">
        <v>238</v>
      </c>
      <c r="AJ907" s="1">
        <v>0</v>
      </c>
      <c r="AK907" s="1">
        <v>0</v>
      </c>
      <c r="AL907" s="1">
        <v>0</v>
      </c>
      <c r="AM907" s="1">
        <v>0</v>
      </c>
    </row>
    <row r="908" spans="1:39">
      <c r="A908" s="1" t="s">
        <v>41315</v>
      </c>
      <c r="B908" s="1" t="s">
        <v>41316</v>
      </c>
      <c r="C908" s="1">
        <v>63883</v>
      </c>
      <c r="D908" s="1" t="s">
        <v>162</v>
      </c>
      <c r="E908" s="32" t="s">
        <v>3556</v>
      </c>
      <c r="G908" s="1" t="s">
        <v>169</v>
      </c>
      <c r="H908" s="1" t="s">
        <v>40353</v>
      </c>
      <c r="I908" s="1" t="s">
        <v>232</v>
      </c>
      <c r="J908" s="1" t="s">
        <v>81</v>
      </c>
      <c r="K908" s="1">
        <v>48</v>
      </c>
      <c r="L908" s="1" t="s">
        <v>2921</v>
      </c>
      <c r="M908" s="1">
        <v>277</v>
      </c>
      <c r="N908" s="1" t="s">
        <v>11742</v>
      </c>
      <c r="O908" s="1">
        <v>250</v>
      </c>
      <c r="P908" s="1">
        <v>0</v>
      </c>
      <c r="Q908" s="1">
        <v>2022</v>
      </c>
      <c r="R908" s="34">
        <v>9999</v>
      </c>
      <c r="U908" s="1" t="s">
        <v>54</v>
      </c>
      <c r="V908" s="1" t="s">
        <v>238</v>
      </c>
      <c r="AJ908" s="1">
        <v>0</v>
      </c>
      <c r="AK908" s="1">
        <v>0</v>
      </c>
      <c r="AL908" s="1">
        <v>0</v>
      </c>
      <c r="AM908" s="1">
        <v>0</v>
      </c>
    </row>
    <row r="909" spans="1:39">
      <c r="A909" s="1" t="s">
        <v>41317</v>
      </c>
      <c r="B909" s="1" t="s">
        <v>41318</v>
      </c>
      <c r="C909" s="1">
        <v>63884</v>
      </c>
      <c r="D909" s="1" t="s">
        <v>162</v>
      </c>
      <c r="E909" s="32" t="s">
        <v>3556</v>
      </c>
      <c r="G909" s="1" t="s">
        <v>169</v>
      </c>
      <c r="H909" s="1" t="s">
        <v>40353</v>
      </c>
      <c r="I909" s="1" t="s">
        <v>232</v>
      </c>
      <c r="J909" s="1" t="s">
        <v>81</v>
      </c>
      <c r="K909" s="1">
        <v>48</v>
      </c>
      <c r="L909" s="1" t="s">
        <v>22223</v>
      </c>
      <c r="M909" s="1">
        <v>387</v>
      </c>
      <c r="N909" s="1" t="s">
        <v>39132</v>
      </c>
      <c r="O909" s="1">
        <v>310</v>
      </c>
      <c r="P909" s="1">
        <v>0</v>
      </c>
      <c r="Q909" s="1">
        <v>2023</v>
      </c>
      <c r="R909" s="34">
        <v>9999</v>
      </c>
      <c r="U909" s="1" t="s">
        <v>54</v>
      </c>
      <c r="V909" s="1" t="s">
        <v>238</v>
      </c>
      <c r="AJ909" s="1">
        <v>0</v>
      </c>
      <c r="AK909" s="1">
        <v>0</v>
      </c>
      <c r="AL909" s="1">
        <v>0</v>
      </c>
      <c r="AM909" s="1">
        <v>0</v>
      </c>
    </row>
    <row r="910" spans="1:39">
      <c r="A910" s="1" t="s">
        <v>41319</v>
      </c>
      <c r="B910" s="1" t="s">
        <v>41320</v>
      </c>
      <c r="C910" s="1">
        <v>63887</v>
      </c>
      <c r="D910" s="1" t="s">
        <v>162</v>
      </c>
      <c r="E910" s="32" t="s">
        <v>41321</v>
      </c>
      <c r="G910" s="1" t="s">
        <v>169</v>
      </c>
      <c r="H910" s="1" t="s">
        <v>40353</v>
      </c>
      <c r="I910" s="1" t="s">
        <v>217</v>
      </c>
      <c r="J910" s="1" t="s">
        <v>71</v>
      </c>
      <c r="K910" s="1">
        <v>25</v>
      </c>
      <c r="L910" s="1" t="s">
        <v>140</v>
      </c>
      <c r="M910" s="1">
        <v>27</v>
      </c>
      <c r="N910" s="1" t="s">
        <v>285</v>
      </c>
      <c r="O910" s="1">
        <v>1</v>
      </c>
      <c r="P910" s="1">
        <v>0</v>
      </c>
      <c r="Q910" s="1">
        <v>2020</v>
      </c>
      <c r="R910" s="34">
        <v>9999</v>
      </c>
      <c r="U910" s="1" t="s">
        <v>54</v>
      </c>
      <c r="V910" s="1" t="s">
        <v>238</v>
      </c>
      <c r="AJ910" s="1">
        <v>0</v>
      </c>
      <c r="AK910" s="1">
        <v>0</v>
      </c>
      <c r="AL910" s="1">
        <v>0</v>
      </c>
      <c r="AM910" s="1">
        <v>0</v>
      </c>
    </row>
    <row r="911" spans="1:39">
      <c r="A911" s="1" t="s">
        <v>41322</v>
      </c>
      <c r="B911" s="1" t="s">
        <v>41323</v>
      </c>
      <c r="C911" s="1">
        <v>63888</v>
      </c>
      <c r="D911" s="1" t="s">
        <v>162</v>
      </c>
      <c r="E911" s="32" t="s">
        <v>41324</v>
      </c>
      <c r="G911" s="1" t="s">
        <v>169</v>
      </c>
      <c r="H911" s="1" t="s">
        <v>40353</v>
      </c>
      <c r="I911" s="1" t="s">
        <v>233</v>
      </c>
      <c r="J911" s="1" t="s">
        <v>109</v>
      </c>
      <c r="K911" s="1">
        <v>17</v>
      </c>
      <c r="L911" s="1" t="s">
        <v>383</v>
      </c>
      <c r="M911" s="1">
        <v>31</v>
      </c>
      <c r="N911" s="1" t="s">
        <v>2577</v>
      </c>
      <c r="O911" s="1">
        <v>1.4</v>
      </c>
      <c r="P911" s="1">
        <v>0</v>
      </c>
      <c r="Q911" s="1">
        <v>2020</v>
      </c>
      <c r="R911" s="34">
        <v>9999</v>
      </c>
      <c r="U911" s="1" t="s">
        <v>54</v>
      </c>
      <c r="V911" s="1" t="s">
        <v>238</v>
      </c>
      <c r="AJ911" s="1">
        <v>0</v>
      </c>
      <c r="AK911" s="1">
        <v>0</v>
      </c>
      <c r="AL911" s="1">
        <v>0</v>
      </c>
      <c r="AM911" s="1">
        <v>0</v>
      </c>
    </row>
    <row r="912" spans="1:39">
      <c r="A912" s="1" t="s">
        <v>41325</v>
      </c>
      <c r="B912" s="1" t="s">
        <v>41326</v>
      </c>
      <c r="C912" s="1">
        <v>63889</v>
      </c>
      <c r="D912" s="1" t="s">
        <v>162</v>
      </c>
      <c r="E912" s="32" t="s">
        <v>41327</v>
      </c>
      <c r="G912" s="1" t="s">
        <v>169</v>
      </c>
      <c r="H912" s="1" t="s">
        <v>40353</v>
      </c>
      <c r="I912" s="1" t="s">
        <v>233</v>
      </c>
      <c r="J912" s="1" t="s">
        <v>109</v>
      </c>
      <c r="K912" s="1">
        <v>17</v>
      </c>
      <c r="L912" s="1" t="s">
        <v>383</v>
      </c>
      <c r="M912" s="1">
        <v>31</v>
      </c>
      <c r="N912" s="1" t="s">
        <v>2577</v>
      </c>
      <c r="O912" s="1">
        <v>1</v>
      </c>
      <c r="P912" s="1">
        <v>0</v>
      </c>
      <c r="Q912" s="1">
        <v>2020</v>
      </c>
      <c r="R912" s="34">
        <v>9999</v>
      </c>
      <c r="U912" s="1" t="s">
        <v>54</v>
      </c>
      <c r="V912" s="1" t="s">
        <v>238</v>
      </c>
      <c r="AJ912" s="1">
        <v>0</v>
      </c>
      <c r="AK912" s="1">
        <v>0</v>
      </c>
      <c r="AL912" s="1">
        <v>0</v>
      </c>
      <c r="AM912" s="1">
        <v>0</v>
      </c>
    </row>
    <row r="913" spans="1:39">
      <c r="A913" s="1" t="s">
        <v>41328</v>
      </c>
      <c r="B913" s="1" t="s">
        <v>41329</v>
      </c>
      <c r="C913" s="1">
        <v>63892</v>
      </c>
      <c r="D913" s="1" t="s">
        <v>162</v>
      </c>
      <c r="E913" s="32" t="s">
        <v>41330</v>
      </c>
      <c r="G913" s="1" t="s">
        <v>169</v>
      </c>
      <c r="H913" s="1" t="s">
        <v>40353</v>
      </c>
      <c r="I913" s="1" t="s">
        <v>232</v>
      </c>
      <c r="J913" s="1" t="s">
        <v>81</v>
      </c>
      <c r="K913" s="1">
        <v>48</v>
      </c>
      <c r="L913" s="1" t="s">
        <v>15857</v>
      </c>
      <c r="M913" s="1">
        <v>257</v>
      </c>
      <c r="N913" s="1" t="s">
        <v>15858</v>
      </c>
      <c r="O913" s="1">
        <v>146</v>
      </c>
      <c r="P913" s="1">
        <v>0</v>
      </c>
      <c r="Q913" s="1">
        <v>2021</v>
      </c>
      <c r="R913" s="34">
        <v>9999</v>
      </c>
      <c r="U913" s="1" t="s">
        <v>54</v>
      </c>
      <c r="V913" s="1" t="s">
        <v>238</v>
      </c>
      <c r="AJ913" s="1">
        <v>0</v>
      </c>
      <c r="AK913" s="1">
        <v>0</v>
      </c>
      <c r="AL913" s="1">
        <v>0</v>
      </c>
      <c r="AM913" s="1">
        <v>0</v>
      </c>
    </row>
    <row r="914" spans="1:39">
      <c r="A914" s="1" t="s">
        <v>41328</v>
      </c>
      <c r="B914" s="1" t="s">
        <v>41331</v>
      </c>
      <c r="C914" s="1">
        <v>63892</v>
      </c>
      <c r="D914" s="1" t="s">
        <v>162</v>
      </c>
      <c r="E914" s="32" t="s">
        <v>41332</v>
      </c>
      <c r="G914" s="1" t="s">
        <v>5771</v>
      </c>
      <c r="H914" s="1" t="s">
        <v>40353</v>
      </c>
      <c r="I914" s="1" t="s">
        <v>232</v>
      </c>
      <c r="J914" s="1" t="s">
        <v>81</v>
      </c>
      <c r="K914" s="1">
        <v>48</v>
      </c>
      <c r="L914" s="1" t="s">
        <v>15857</v>
      </c>
      <c r="M914" s="1">
        <v>257</v>
      </c>
      <c r="N914" s="1" t="s">
        <v>15858</v>
      </c>
      <c r="O914" s="1">
        <v>50</v>
      </c>
      <c r="P914" s="1">
        <v>0</v>
      </c>
      <c r="Q914" s="1">
        <v>2021</v>
      </c>
      <c r="R914" s="34">
        <v>9999</v>
      </c>
      <c r="U914" s="1" t="s">
        <v>54</v>
      </c>
      <c r="V914" s="1" t="s">
        <v>5771</v>
      </c>
      <c r="AJ914" s="1">
        <v>0</v>
      </c>
      <c r="AK914" s="1">
        <v>0</v>
      </c>
      <c r="AL914" s="1">
        <v>0</v>
      </c>
      <c r="AM914" s="1">
        <v>0</v>
      </c>
    </row>
    <row r="915" spans="1:39">
      <c r="A915" s="1" t="s">
        <v>41333</v>
      </c>
      <c r="B915" s="1" t="s">
        <v>41334</v>
      </c>
      <c r="C915" s="1">
        <v>63893</v>
      </c>
      <c r="D915" s="1" t="s">
        <v>162</v>
      </c>
      <c r="E915" s="32" t="s">
        <v>41335</v>
      </c>
      <c r="G915" s="1" t="s">
        <v>169</v>
      </c>
      <c r="H915" s="1" t="s">
        <v>40353</v>
      </c>
      <c r="I915" s="1" t="s">
        <v>217</v>
      </c>
      <c r="J915" s="1" t="s">
        <v>9508</v>
      </c>
      <c r="K915" s="1">
        <v>44</v>
      </c>
      <c r="L915" s="1" t="s">
        <v>649</v>
      </c>
      <c r="M915" s="1">
        <v>9</v>
      </c>
      <c r="N915" s="1" t="s">
        <v>22500</v>
      </c>
      <c r="O915" s="1">
        <v>2.6</v>
      </c>
      <c r="P915" s="1">
        <v>0</v>
      </c>
      <c r="Q915" s="1">
        <v>2020</v>
      </c>
      <c r="R915" s="34">
        <v>9999</v>
      </c>
      <c r="U915" s="1" t="s">
        <v>54</v>
      </c>
      <c r="V915" s="1" t="s">
        <v>238</v>
      </c>
      <c r="AJ915" s="1">
        <v>0</v>
      </c>
      <c r="AK915" s="1">
        <v>0</v>
      </c>
      <c r="AL915" s="1">
        <v>0</v>
      </c>
      <c r="AM915" s="1">
        <v>0</v>
      </c>
    </row>
    <row r="916" spans="1:39">
      <c r="A916" s="1" t="s">
        <v>41333</v>
      </c>
      <c r="B916" s="1" t="s">
        <v>41336</v>
      </c>
      <c r="C916" s="1">
        <v>63893</v>
      </c>
      <c r="D916" s="1" t="s">
        <v>162</v>
      </c>
      <c r="E916" s="32" t="s">
        <v>41337</v>
      </c>
      <c r="G916" s="1" t="s">
        <v>169</v>
      </c>
      <c r="H916" s="1" t="s">
        <v>40353</v>
      </c>
      <c r="I916" s="1" t="s">
        <v>217</v>
      </c>
      <c r="J916" s="1" t="s">
        <v>9508</v>
      </c>
      <c r="K916" s="1">
        <v>44</v>
      </c>
      <c r="L916" s="1" t="s">
        <v>649</v>
      </c>
      <c r="M916" s="1">
        <v>9</v>
      </c>
      <c r="N916" s="1" t="s">
        <v>22500</v>
      </c>
      <c r="O916" s="1">
        <v>3.9</v>
      </c>
      <c r="P916" s="1">
        <v>0</v>
      </c>
      <c r="Q916" s="1">
        <v>2020</v>
      </c>
      <c r="R916" s="34">
        <v>9999</v>
      </c>
      <c r="U916" s="1" t="s">
        <v>54</v>
      </c>
      <c r="V916" s="1" t="s">
        <v>238</v>
      </c>
      <c r="AJ916" s="1">
        <v>0</v>
      </c>
      <c r="AK916" s="1">
        <v>0</v>
      </c>
      <c r="AL916" s="1">
        <v>0</v>
      </c>
      <c r="AM916" s="1">
        <v>0</v>
      </c>
    </row>
    <row r="917" spans="1:39">
      <c r="A917" s="1" t="s">
        <v>41333</v>
      </c>
      <c r="B917" s="1" t="s">
        <v>41338</v>
      </c>
      <c r="C917" s="1">
        <v>63893</v>
      </c>
      <c r="D917" s="1" t="s">
        <v>162</v>
      </c>
      <c r="E917" s="32" t="s">
        <v>41339</v>
      </c>
      <c r="G917" s="1" t="s">
        <v>169</v>
      </c>
      <c r="H917" s="1" t="s">
        <v>40353</v>
      </c>
      <c r="I917" s="1" t="s">
        <v>217</v>
      </c>
      <c r="J917" s="1" t="s">
        <v>9508</v>
      </c>
      <c r="K917" s="1">
        <v>44</v>
      </c>
      <c r="L917" s="1" t="s">
        <v>649</v>
      </c>
      <c r="M917" s="1">
        <v>9</v>
      </c>
      <c r="N917" s="1" t="s">
        <v>22500</v>
      </c>
      <c r="O917" s="1">
        <v>4.0999999999999996</v>
      </c>
      <c r="P917" s="1">
        <v>0</v>
      </c>
      <c r="Q917" s="1">
        <v>2020</v>
      </c>
      <c r="R917" s="34">
        <v>9999</v>
      </c>
      <c r="U917" s="1" t="s">
        <v>54</v>
      </c>
      <c r="V917" s="1" t="s">
        <v>238</v>
      </c>
      <c r="AJ917" s="1">
        <v>0</v>
      </c>
      <c r="AK917" s="1">
        <v>0</v>
      </c>
      <c r="AL917" s="1">
        <v>0</v>
      </c>
      <c r="AM917" s="1">
        <v>0</v>
      </c>
    </row>
    <row r="918" spans="1:39">
      <c r="A918" s="1" t="s">
        <v>41340</v>
      </c>
      <c r="B918" s="1" t="s">
        <v>41341</v>
      </c>
      <c r="C918" s="1">
        <v>63894</v>
      </c>
      <c r="D918" s="1" t="s">
        <v>162</v>
      </c>
      <c r="E918" s="32" t="s">
        <v>41342</v>
      </c>
      <c r="G918" s="1" t="s">
        <v>169</v>
      </c>
      <c r="H918" s="1" t="s">
        <v>40353</v>
      </c>
      <c r="I918" s="1" t="s">
        <v>501</v>
      </c>
      <c r="J918" s="1" t="s">
        <v>502</v>
      </c>
      <c r="K918" s="1">
        <v>23</v>
      </c>
      <c r="L918" s="1" t="s">
        <v>21120</v>
      </c>
      <c r="M918" s="1">
        <v>21</v>
      </c>
      <c r="N918" s="1" t="s">
        <v>21121</v>
      </c>
      <c r="O918" s="1">
        <v>20</v>
      </c>
      <c r="P918" s="1">
        <v>0</v>
      </c>
      <c r="Q918" s="1">
        <v>2021</v>
      </c>
      <c r="R918" s="34">
        <v>9999</v>
      </c>
      <c r="U918" s="1" t="s">
        <v>54</v>
      </c>
      <c r="V918" s="1" t="s">
        <v>238</v>
      </c>
      <c r="AJ918" s="1">
        <v>0</v>
      </c>
      <c r="AK918" s="1">
        <v>0</v>
      </c>
      <c r="AL918" s="1">
        <v>0</v>
      </c>
      <c r="AM918" s="1">
        <v>0</v>
      </c>
    </row>
    <row r="919" spans="1:39">
      <c r="A919" s="1" t="s">
        <v>41343</v>
      </c>
      <c r="B919" s="1" t="s">
        <v>41344</v>
      </c>
      <c r="C919" s="1">
        <v>63895</v>
      </c>
      <c r="D919" s="1" t="s">
        <v>162</v>
      </c>
      <c r="E919" s="32" t="s">
        <v>41345</v>
      </c>
      <c r="G919" s="1" t="s">
        <v>169</v>
      </c>
      <c r="H919" s="1" t="s">
        <v>40353</v>
      </c>
      <c r="I919" s="1" t="s">
        <v>501</v>
      </c>
      <c r="J919" s="1" t="s">
        <v>502</v>
      </c>
      <c r="K919" s="1">
        <v>23</v>
      </c>
      <c r="L919" s="1" t="s">
        <v>3572</v>
      </c>
      <c r="M919" s="1">
        <v>11</v>
      </c>
      <c r="N919" s="1" t="s">
        <v>3573</v>
      </c>
      <c r="O919" s="1">
        <v>7.2</v>
      </c>
      <c r="P919" s="1">
        <v>0</v>
      </c>
      <c r="Q919" s="1">
        <v>2021</v>
      </c>
      <c r="R919" s="34">
        <v>9999</v>
      </c>
      <c r="U919" s="1" t="s">
        <v>54</v>
      </c>
      <c r="V919" s="1" t="s">
        <v>238</v>
      </c>
      <c r="AJ919" s="1">
        <v>0</v>
      </c>
      <c r="AK919" s="1">
        <v>0</v>
      </c>
      <c r="AL919" s="1">
        <v>0</v>
      </c>
      <c r="AM919" s="1">
        <v>0</v>
      </c>
    </row>
    <row r="920" spans="1:39">
      <c r="A920" s="1" t="s">
        <v>41346</v>
      </c>
      <c r="B920" s="1" t="s">
        <v>41347</v>
      </c>
      <c r="C920" s="1">
        <v>63896</v>
      </c>
      <c r="D920" s="1" t="s">
        <v>162</v>
      </c>
      <c r="E920" s="32" t="s">
        <v>41348</v>
      </c>
      <c r="G920" s="1" t="s">
        <v>169</v>
      </c>
      <c r="H920" s="1" t="s">
        <v>40353</v>
      </c>
      <c r="I920" s="1" t="s">
        <v>501</v>
      </c>
      <c r="J920" s="1" t="s">
        <v>502</v>
      </c>
      <c r="K920" s="1">
        <v>23</v>
      </c>
      <c r="L920" s="1" t="s">
        <v>3831</v>
      </c>
      <c r="M920" s="1">
        <v>25</v>
      </c>
      <c r="N920" s="1" t="s">
        <v>3832</v>
      </c>
      <c r="O920" s="1">
        <v>5</v>
      </c>
      <c r="P920" s="1">
        <v>0</v>
      </c>
      <c r="Q920" s="1">
        <v>2021</v>
      </c>
      <c r="R920" s="34">
        <v>9999</v>
      </c>
      <c r="U920" s="1" t="s">
        <v>54</v>
      </c>
      <c r="V920" s="1" t="s">
        <v>238</v>
      </c>
      <c r="AJ920" s="1">
        <v>0</v>
      </c>
      <c r="AK920" s="1">
        <v>0</v>
      </c>
      <c r="AL920" s="1">
        <v>0</v>
      </c>
      <c r="AM920" s="1">
        <v>0</v>
      </c>
    </row>
    <row r="921" spans="1:39">
      <c r="A921" s="1" t="s">
        <v>41349</v>
      </c>
      <c r="B921" s="1" t="s">
        <v>41350</v>
      </c>
      <c r="C921" s="1">
        <v>63897</v>
      </c>
      <c r="D921" s="1" t="s">
        <v>162</v>
      </c>
      <c r="E921" s="32" t="s">
        <v>41351</v>
      </c>
      <c r="G921" s="1" t="s">
        <v>169</v>
      </c>
      <c r="H921" s="1" t="s">
        <v>40353</v>
      </c>
      <c r="I921" s="1" t="s">
        <v>501</v>
      </c>
      <c r="J921" s="1" t="s">
        <v>502</v>
      </c>
      <c r="K921" s="1">
        <v>23</v>
      </c>
      <c r="L921" s="1" t="s">
        <v>640</v>
      </c>
      <c r="M921" s="1">
        <v>17</v>
      </c>
      <c r="N921" s="1" t="s">
        <v>641</v>
      </c>
      <c r="O921" s="1">
        <v>9.1999999999999993</v>
      </c>
      <c r="P921" s="1">
        <v>0</v>
      </c>
      <c r="Q921" s="1">
        <v>2021</v>
      </c>
      <c r="R921" s="34">
        <v>9999</v>
      </c>
      <c r="U921" s="1" t="s">
        <v>54</v>
      </c>
      <c r="V921" s="1" t="s">
        <v>238</v>
      </c>
      <c r="AJ921" s="1">
        <v>0</v>
      </c>
      <c r="AK921" s="1">
        <v>0</v>
      </c>
      <c r="AL921" s="1">
        <v>0</v>
      </c>
      <c r="AM921" s="1">
        <v>0</v>
      </c>
    </row>
    <row r="922" spans="1:39">
      <c r="A922" s="1" t="s">
        <v>41352</v>
      </c>
      <c r="B922" s="1" t="s">
        <v>41353</v>
      </c>
      <c r="C922" s="1">
        <v>63899</v>
      </c>
      <c r="D922" s="1" t="s">
        <v>162</v>
      </c>
      <c r="E922" s="32" t="s">
        <v>41354</v>
      </c>
      <c r="G922" s="1" t="s">
        <v>169</v>
      </c>
      <c r="H922" s="1" t="s">
        <v>40353</v>
      </c>
      <c r="I922" s="1" t="s">
        <v>212</v>
      </c>
      <c r="J922" s="1" t="s">
        <v>67</v>
      </c>
      <c r="K922" s="1">
        <v>27</v>
      </c>
      <c r="L922" s="1" t="s">
        <v>6934</v>
      </c>
      <c r="M922" s="1">
        <v>25</v>
      </c>
      <c r="N922" s="1" t="s">
        <v>6935</v>
      </c>
      <c r="O922" s="1">
        <v>1.4</v>
      </c>
      <c r="P922" s="1">
        <v>0</v>
      </c>
      <c r="Q922" s="1">
        <v>2021</v>
      </c>
      <c r="R922" s="34">
        <v>9999</v>
      </c>
      <c r="U922" s="1" t="s">
        <v>54</v>
      </c>
      <c r="V922" s="1" t="s">
        <v>238</v>
      </c>
      <c r="AJ922" s="1">
        <v>0</v>
      </c>
      <c r="AK922" s="1">
        <v>0</v>
      </c>
      <c r="AL922" s="1">
        <v>0</v>
      </c>
      <c r="AM922" s="1">
        <v>0</v>
      </c>
    </row>
    <row r="923" spans="1:39">
      <c r="A923" s="1" t="s">
        <v>41355</v>
      </c>
      <c r="B923" s="1" t="s">
        <v>41356</v>
      </c>
      <c r="C923" s="1">
        <v>63903</v>
      </c>
      <c r="D923" s="1" t="s">
        <v>162</v>
      </c>
      <c r="E923" s="32" t="s">
        <v>41357</v>
      </c>
      <c r="G923" s="1" t="s">
        <v>169</v>
      </c>
      <c r="H923" s="1" t="s">
        <v>40353</v>
      </c>
      <c r="I923" s="1" t="s">
        <v>216</v>
      </c>
      <c r="J923" s="1" t="s">
        <v>105</v>
      </c>
      <c r="K923" s="1">
        <v>24</v>
      </c>
      <c r="L923" s="1" t="s">
        <v>649</v>
      </c>
      <c r="M923" s="1">
        <v>43</v>
      </c>
      <c r="N923" s="1" t="s">
        <v>23374</v>
      </c>
      <c r="O923" s="1">
        <v>4.3</v>
      </c>
      <c r="P923" s="1">
        <v>0</v>
      </c>
      <c r="Q923" s="1">
        <v>2020</v>
      </c>
      <c r="R923" s="34">
        <v>9999</v>
      </c>
      <c r="U923" s="1" t="s">
        <v>54</v>
      </c>
      <c r="V923" s="1" t="s">
        <v>238</v>
      </c>
      <c r="AJ923" s="1">
        <v>0</v>
      </c>
      <c r="AK923" s="1">
        <v>0</v>
      </c>
      <c r="AL923" s="1">
        <v>0</v>
      </c>
      <c r="AM923" s="1">
        <v>0</v>
      </c>
    </row>
    <row r="924" spans="1:39">
      <c r="A924" s="1" t="s">
        <v>41358</v>
      </c>
      <c r="B924" s="1" t="s">
        <v>41359</v>
      </c>
      <c r="C924" s="1">
        <v>63904</v>
      </c>
      <c r="D924" s="1" t="s">
        <v>162</v>
      </c>
      <c r="E924" s="32" t="s">
        <v>41360</v>
      </c>
      <c r="G924" s="1" t="s">
        <v>169</v>
      </c>
      <c r="H924" s="1" t="s">
        <v>40353</v>
      </c>
      <c r="I924" s="1" t="s">
        <v>222</v>
      </c>
      <c r="J924" s="1" t="s">
        <v>105</v>
      </c>
      <c r="K924" s="1">
        <v>24</v>
      </c>
      <c r="L924" s="1" t="s">
        <v>18220</v>
      </c>
      <c r="M924" s="1">
        <v>5</v>
      </c>
      <c r="N924" s="1" t="s">
        <v>18221</v>
      </c>
      <c r="O924" s="1">
        <v>1.9</v>
      </c>
      <c r="P924" s="1">
        <v>0</v>
      </c>
      <c r="Q924" s="1">
        <v>2020</v>
      </c>
      <c r="R924" s="34">
        <v>9999</v>
      </c>
      <c r="U924" s="1" t="s">
        <v>54</v>
      </c>
      <c r="V924" s="1" t="s">
        <v>238</v>
      </c>
      <c r="AJ924" s="1">
        <v>0</v>
      </c>
      <c r="AK924" s="1">
        <v>0</v>
      </c>
      <c r="AL924" s="1">
        <v>0</v>
      </c>
      <c r="AM924" s="1">
        <v>0</v>
      </c>
    </row>
    <row r="925" spans="1:39">
      <c r="A925" s="1" t="s">
        <v>41361</v>
      </c>
      <c r="B925" s="1" t="s">
        <v>41362</v>
      </c>
      <c r="C925" s="1">
        <v>63905</v>
      </c>
      <c r="D925" s="1" t="s">
        <v>162</v>
      </c>
      <c r="E925" s="32" t="s">
        <v>41363</v>
      </c>
      <c r="G925" s="1" t="s">
        <v>5771</v>
      </c>
      <c r="H925" s="1" t="s">
        <v>40353</v>
      </c>
      <c r="I925" s="1" t="s">
        <v>1756</v>
      </c>
      <c r="J925" s="1" t="s">
        <v>81</v>
      </c>
      <c r="K925" s="1">
        <v>48</v>
      </c>
      <c r="L925" s="1" t="s">
        <v>23564</v>
      </c>
      <c r="M925" s="1">
        <v>207</v>
      </c>
      <c r="N925" s="1" t="s">
        <v>25524</v>
      </c>
      <c r="O925" s="1">
        <v>77</v>
      </c>
      <c r="P925" s="1">
        <v>0</v>
      </c>
      <c r="Q925" s="1">
        <v>2021</v>
      </c>
      <c r="R925" s="34">
        <v>9999</v>
      </c>
      <c r="U925" s="1" t="s">
        <v>54</v>
      </c>
      <c r="V925" s="1" t="s">
        <v>5771</v>
      </c>
      <c r="AJ925" s="1">
        <v>0</v>
      </c>
      <c r="AK925" s="1">
        <v>0</v>
      </c>
      <c r="AL925" s="1">
        <v>0</v>
      </c>
      <c r="AM925" s="1">
        <v>0</v>
      </c>
    </row>
    <row r="926" spans="1:39">
      <c r="A926" s="1" t="s">
        <v>41361</v>
      </c>
      <c r="B926" s="1" t="s">
        <v>41364</v>
      </c>
      <c r="C926" s="1">
        <v>63905</v>
      </c>
      <c r="D926" s="1" t="s">
        <v>162</v>
      </c>
      <c r="E926" s="32" t="s">
        <v>41365</v>
      </c>
      <c r="G926" s="1" t="s">
        <v>169</v>
      </c>
      <c r="H926" s="1" t="s">
        <v>40353</v>
      </c>
      <c r="I926" s="1" t="s">
        <v>1756</v>
      </c>
      <c r="J926" s="1" t="s">
        <v>81</v>
      </c>
      <c r="K926" s="1">
        <v>48</v>
      </c>
      <c r="L926" s="1" t="s">
        <v>23564</v>
      </c>
      <c r="M926" s="1">
        <v>207</v>
      </c>
      <c r="N926" s="1" t="s">
        <v>25524</v>
      </c>
      <c r="O926" s="1">
        <v>225</v>
      </c>
      <c r="P926" s="1">
        <v>0</v>
      </c>
      <c r="Q926" s="1">
        <v>2021</v>
      </c>
      <c r="R926" s="34">
        <v>9999</v>
      </c>
      <c r="U926" s="1" t="s">
        <v>54</v>
      </c>
      <c r="V926" s="1" t="s">
        <v>238</v>
      </c>
      <c r="AJ926" s="1">
        <v>0</v>
      </c>
      <c r="AK926" s="1">
        <v>0</v>
      </c>
      <c r="AL926" s="1">
        <v>0</v>
      </c>
      <c r="AM926" s="1">
        <v>0</v>
      </c>
    </row>
    <row r="927" spans="1:39">
      <c r="A927" s="1" t="s">
        <v>41366</v>
      </c>
      <c r="B927" s="1" t="s">
        <v>41367</v>
      </c>
      <c r="C927" s="1">
        <v>63906</v>
      </c>
      <c r="D927" s="1" t="s">
        <v>162</v>
      </c>
      <c r="E927" s="32" t="s">
        <v>7937</v>
      </c>
      <c r="G927" s="1" t="s">
        <v>169</v>
      </c>
      <c r="H927" s="1" t="s">
        <v>40353</v>
      </c>
      <c r="I927" s="1" t="s">
        <v>229</v>
      </c>
      <c r="J927" s="1" t="s">
        <v>127</v>
      </c>
      <c r="K927" s="1">
        <v>32</v>
      </c>
      <c r="L927" s="1" t="s">
        <v>12442</v>
      </c>
      <c r="M927" s="1">
        <v>31</v>
      </c>
      <c r="N927" s="1" t="s">
        <v>12443</v>
      </c>
      <c r="O927" s="1">
        <v>60</v>
      </c>
      <c r="P927" s="1">
        <v>0</v>
      </c>
      <c r="Q927" s="1">
        <v>2020</v>
      </c>
      <c r="R927" s="34">
        <v>9999</v>
      </c>
      <c r="U927" s="1" t="s">
        <v>54</v>
      </c>
      <c r="V927" s="1" t="s">
        <v>238</v>
      </c>
      <c r="AJ927" s="1">
        <v>0</v>
      </c>
      <c r="AK927" s="1">
        <v>0</v>
      </c>
      <c r="AL927" s="1">
        <v>0</v>
      </c>
      <c r="AM927" s="1">
        <v>0</v>
      </c>
    </row>
    <row r="928" spans="1:39">
      <c r="A928" s="1" t="s">
        <v>41368</v>
      </c>
      <c r="B928" s="1" t="s">
        <v>41369</v>
      </c>
      <c r="C928" s="1">
        <v>63908</v>
      </c>
      <c r="D928" s="1" t="s">
        <v>162</v>
      </c>
      <c r="E928" s="32" t="s">
        <v>41370</v>
      </c>
      <c r="G928" s="1" t="s">
        <v>169</v>
      </c>
      <c r="H928" s="1" t="s">
        <v>40353</v>
      </c>
      <c r="I928" s="1" t="s">
        <v>867</v>
      </c>
      <c r="J928" s="1" t="s">
        <v>868</v>
      </c>
      <c r="K928" s="1">
        <v>41</v>
      </c>
      <c r="L928" s="1" t="s">
        <v>9142</v>
      </c>
      <c r="M928" s="1">
        <v>5</v>
      </c>
      <c r="N928" s="1" t="s">
        <v>9143</v>
      </c>
      <c r="O928" s="1">
        <v>3.1</v>
      </c>
      <c r="P928" s="1">
        <v>0</v>
      </c>
      <c r="Q928" s="1">
        <v>2020</v>
      </c>
      <c r="R928" s="34">
        <v>9999</v>
      </c>
      <c r="U928" s="1" t="s">
        <v>54</v>
      </c>
      <c r="V928" s="1" t="s">
        <v>238</v>
      </c>
      <c r="AJ928" s="1">
        <v>0</v>
      </c>
      <c r="AK928" s="1">
        <v>0</v>
      </c>
      <c r="AL928" s="1">
        <v>0</v>
      </c>
      <c r="AM928" s="1">
        <v>0</v>
      </c>
    </row>
    <row r="929" spans="1:39">
      <c r="A929" s="1" t="s">
        <v>41371</v>
      </c>
      <c r="B929" s="1" t="s">
        <v>41372</v>
      </c>
      <c r="C929" s="1">
        <v>63914</v>
      </c>
      <c r="D929" s="1" t="s">
        <v>162</v>
      </c>
      <c r="E929" s="32" t="s">
        <v>41373</v>
      </c>
      <c r="G929" s="1" t="s">
        <v>168</v>
      </c>
      <c r="H929" s="1" t="s">
        <v>40353</v>
      </c>
      <c r="I929" s="1" t="s">
        <v>1923</v>
      </c>
      <c r="J929" s="1" t="s">
        <v>1924</v>
      </c>
      <c r="K929" s="1">
        <v>56</v>
      </c>
      <c r="L929" s="1" t="s">
        <v>1925</v>
      </c>
      <c r="M929" s="1">
        <v>9</v>
      </c>
      <c r="N929" s="1" t="s">
        <v>1926</v>
      </c>
      <c r="O929" s="1">
        <v>200</v>
      </c>
      <c r="P929" s="1">
        <v>0</v>
      </c>
      <c r="Q929" s="1">
        <v>2020</v>
      </c>
      <c r="R929" s="34">
        <v>9999</v>
      </c>
      <c r="U929" s="1" t="s">
        <v>54</v>
      </c>
      <c r="V929" s="1" t="s">
        <v>241</v>
      </c>
      <c r="AJ929" s="1">
        <v>0</v>
      </c>
      <c r="AK929" s="1">
        <v>0</v>
      </c>
      <c r="AL929" s="1">
        <v>0</v>
      </c>
      <c r="AM929" s="1">
        <v>0</v>
      </c>
    </row>
    <row r="930" spans="1:39">
      <c r="A930" s="1" t="s">
        <v>41374</v>
      </c>
      <c r="B930" s="1" t="s">
        <v>41375</v>
      </c>
      <c r="C930" s="1">
        <v>63915</v>
      </c>
      <c r="D930" s="1" t="s">
        <v>162</v>
      </c>
      <c r="E930" s="32" t="s">
        <v>41376</v>
      </c>
      <c r="G930" s="1" t="s">
        <v>168</v>
      </c>
      <c r="H930" s="1" t="s">
        <v>40353</v>
      </c>
      <c r="I930" s="1" t="s">
        <v>1923</v>
      </c>
      <c r="J930" s="1" t="s">
        <v>1924</v>
      </c>
      <c r="K930" s="1">
        <v>56</v>
      </c>
      <c r="L930" s="1" t="s">
        <v>1925</v>
      </c>
      <c r="M930" s="1">
        <v>9</v>
      </c>
      <c r="N930" s="1" t="s">
        <v>1926</v>
      </c>
      <c r="O930" s="1">
        <v>200</v>
      </c>
      <c r="P930" s="1">
        <v>0</v>
      </c>
      <c r="Q930" s="1">
        <v>2020</v>
      </c>
      <c r="R930" s="34">
        <v>9999</v>
      </c>
      <c r="U930" s="1" t="s">
        <v>54</v>
      </c>
      <c r="V930" s="1" t="s">
        <v>241</v>
      </c>
      <c r="AJ930" s="1">
        <v>0</v>
      </c>
      <c r="AK930" s="1">
        <v>0</v>
      </c>
      <c r="AL930" s="1">
        <v>0</v>
      </c>
      <c r="AM930" s="1">
        <v>0</v>
      </c>
    </row>
    <row r="931" spans="1:39">
      <c r="A931" s="1" t="s">
        <v>41377</v>
      </c>
      <c r="B931" s="1" t="s">
        <v>41378</v>
      </c>
      <c r="C931" s="1">
        <v>63916</v>
      </c>
      <c r="D931" s="1" t="s">
        <v>162</v>
      </c>
      <c r="E931" s="32" t="s">
        <v>41379</v>
      </c>
      <c r="G931" s="1" t="s">
        <v>168</v>
      </c>
      <c r="H931" s="1" t="s">
        <v>40353</v>
      </c>
      <c r="I931" s="1" t="s">
        <v>1923</v>
      </c>
      <c r="J931" s="1" t="s">
        <v>1924</v>
      </c>
      <c r="K931" s="1">
        <v>56</v>
      </c>
      <c r="L931" s="1" t="s">
        <v>1925</v>
      </c>
      <c r="M931" s="1">
        <v>9</v>
      </c>
      <c r="N931" s="1" t="s">
        <v>1926</v>
      </c>
      <c r="O931" s="1">
        <v>133</v>
      </c>
      <c r="P931" s="1">
        <v>0</v>
      </c>
      <c r="Q931" s="1">
        <v>2020</v>
      </c>
      <c r="R931" s="34">
        <v>9999</v>
      </c>
      <c r="U931" s="1" t="s">
        <v>54</v>
      </c>
      <c r="V931" s="1" t="s">
        <v>241</v>
      </c>
      <c r="AJ931" s="1">
        <v>0</v>
      </c>
      <c r="AK931" s="1">
        <v>0</v>
      </c>
      <c r="AL931" s="1">
        <v>0</v>
      </c>
      <c r="AM931" s="1">
        <v>0</v>
      </c>
    </row>
    <row r="932" spans="1:39">
      <c r="A932" s="1" t="s">
        <v>41380</v>
      </c>
      <c r="B932" s="1" t="s">
        <v>41381</v>
      </c>
      <c r="C932" s="1">
        <v>63925</v>
      </c>
      <c r="D932" s="1" t="s">
        <v>162</v>
      </c>
      <c r="E932" s="32" t="s">
        <v>41382</v>
      </c>
      <c r="G932" s="1" t="s">
        <v>169</v>
      </c>
      <c r="H932" s="1" t="s">
        <v>40353</v>
      </c>
      <c r="I932" s="1" t="s">
        <v>867</v>
      </c>
      <c r="J932" s="1" t="s">
        <v>868</v>
      </c>
      <c r="K932" s="1">
        <v>41</v>
      </c>
      <c r="L932" s="1" t="s">
        <v>39394</v>
      </c>
      <c r="M932" s="1">
        <v>25</v>
      </c>
      <c r="N932" s="1" t="s">
        <v>39395</v>
      </c>
      <c r="O932" s="1">
        <v>10</v>
      </c>
      <c r="P932" s="1">
        <v>0</v>
      </c>
      <c r="Q932" s="1">
        <v>2020</v>
      </c>
      <c r="R932" s="34">
        <v>9999</v>
      </c>
      <c r="U932" s="1" t="s">
        <v>54</v>
      </c>
      <c r="V932" s="1" t="s">
        <v>238</v>
      </c>
      <c r="AJ932" s="1">
        <v>0</v>
      </c>
      <c r="AK932" s="1">
        <v>0</v>
      </c>
      <c r="AL932" s="1">
        <v>0</v>
      </c>
      <c r="AM932" s="1">
        <v>0</v>
      </c>
    </row>
    <row r="933" spans="1:39">
      <c r="A933" s="1" t="s">
        <v>41383</v>
      </c>
      <c r="B933" s="1" t="s">
        <v>41384</v>
      </c>
      <c r="C933" s="1">
        <v>63926</v>
      </c>
      <c r="D933" s="1" t="s">
        <v>162</v>
      </c>
      <c r="E933" s="32" t="s">
        <v>41385</v>
      </c>
      <c r="G933" s="1" t="s">
        <v>169</v>
      </c>
      <c r="H933" s="1" t="s">
        <v>40353</v>
      </c>
      <c r="I933" s="1" t="s">
        <v>867</v>
      </c>
      <c r="J933" s="1" t="s">
        <v>868</v>
      </c>
      <c r="K933" s="1">
        <v>41</v>
      </c>
      <c r="L933" s="1" t="s">
        <v>537</v>
      </c>
      <c r="M933" s="1">
        <v>37</v>
      </c>
      <c r="N933" s="1" t="s">
        <v>22692</v>
      </c>
      <c r="O933" s="1">
        <v>10</v>
      </c>
      <c r="P933" s="1">
        <v>0</v>
      </c>
      <c r="Q933" s="1">
        <v>2020</v>
      </c>
      <c r="R933" s="34">
        <v>9999</v>
      </c>
      <c r="U933" s="1" t="s">
        <v>54</v>
      </c>
      <c r="V933" s="1" t="s">
        <v>238</v>
      </c>
      <c r="AJ933" s="1">
        <v>0</v>
      </c>
      <c r="AK933" s="1">
        <v>0</v>
      </c>
      <c r="AL933" s="1">
        <v>0</v>
      </c>
      <c r="AM933" s="1">
        <v>0</v>
      </c>
    </row>
    <row r="934" spans="1:39">
      <c r="A934" s="1" t="s">
        <v>41386</v>
      </c>
      <c r="B934" s="1" t="s">
        <v>41387</v>
      </c>
      <c r="C934" s="1">
        <v>63928</v>
      </c>
      <c r="D934" s="1" t="s">
        <v>162</v>
      </c>
      <c r="E934" s="32" t="s">
        <v>41388</v>
      </c>
      <c r="G934" s="1" t="s">
        <v>169</v>
      </c>
      <c r="H934" s="1" t="s">
        <v>40353</v>
      </c>
      <c r="I934" s="1" t="s">
        <v>214</v>
      </c>
      <c r="J934" s="1" t="s">
        <v>78</v>
      </c>
      <c r="K934" s="1">
        <v>6</v>
      </c>
      <c r="L934" s="1" t="s">
        <v>13388</v>
      </c>
      <c r="M934" s="1">
        <v>95</v>
      </c>
      <c r="N934" s="1" t="s">
        <v>13389</v>
      </c>
      <c r="O934" s="1">
        <v>1.4</v>
      </c>
      <c r="P934" s="1">
        <v>0</v>
      </c>
      <c r="Q934" s="1">
        <v>2019</v>
      </c>
      <c r="R934" s="34">
        <v>9999</v>
      </c>
      <c r="U934" s="1" t="s">
        <v>54</v>
      </c>
      <c r="V934" s="1" t="s">
        <v>238</v>
      </c>
      <c r="AJ934" s="1">
        <v>0</v>
      </c>
      <c r="AK934" s="1">
        <v>0</v>
      </c>
      <c r="AL934" s="1">
        <v>0</v>
      </c>
      <c r="AM934" s="1">
        <v>0</v>
      </c>
    </row>
    <row r="935" spans="1:39">
      <c r="A935" s="1" t="s">
        <v>41389</v>
      </c>
      <c r="B935" s="1" t="s">
        <v>41390</v>
      </c>
      <c r="C935" s="1">
        <v>63934</v>
      </c>
      <c r="D935" s="1" t="s">
        <v>162</v>
      </c>
      <c r="E935" s="32" t="s">
        <v>39238</v>
      </c>
      <c r="G935" s="1" t="s">
        <v>169</v>
      </c>
      <c r="H935" s="1" t="s">
        <v>40353</v>
      </c>
      <c r="I935" s="1" t="s">
        <v>212</v>
      </c>
      <c r="J935" s="1" t="s">
        <v>67</v>
      </c>
      <c r="K935" s="1">
        <v>27</v>
      </c>
      <c r="L935" s="1" t="s">
        <v>6841</v>
      </c>
      <c r="M935" s="1">
        <v>161</v>
      </c>
      <c r="N935" s="1" t="s">
        <v>6842</v>
      </c>
      <c r="O935" s="1">
        <v>1</v>
      </c>
      <c r="P935" s="1">
        <v>0</v>
      </c>
      <c r="Q935" s="1">
        <v>2020</v>
      </c>
      <c r="R935" s="34">
        <v>9999</v>
      </c>
      <c r="U935" s="1" t="s">
        <v>54</v>
      </c>
      <c r="V935" s="1" t="s">
        <v>238</v>
      </c>
      <c r="AJ935" s="1">
        <v>0</v>
      </c>
      <c r="AK935" s="1">
        <v>0</v>
      </c>
      <c r="AL935" s="1">
        <v>0</v>
      </c>
      <c r="AM935" s="1">
        <v>0</v>
      </c>
    </row>
    <row r="936" spans="1:39">
      <c r="A936" s="1" t="s">
        <v>41391</v>
      </c>
      <c r="B936" s="1" t="s">
        <v>41392</v>
      </c>
      <c r="C936" s="1">
        <v>63935</v>
      </c>
      <c r="D936" s="1" t="s">
        <v>162</v>
      </c>
      <c r="E936" s="32" t="s">
        <v>39238</v>
      </c>
      <c r="G936" s="1" t="s">
        <v>169</v>
      </c>
      <c r="H936" s="1" t="s">
        <v>40353</v>
      </c>
      <c r="I936" s="1" t="s">
        <v>212</v>
      </c>
      <c r="J936" s="1" t="s">
        <v>67</v>
      </c>
      <c r="K936" s="1">
        <v>27</v>
      </c>
      <c r="L936" s="1" t="s">
        <v>5434</v>
      </c>
      <c r="M936" s="1">
        <v>131</v>
      </c>
      <c r="N936" s="1" t="s">
        <v>17040</v>
      </c>
      <c r="O936" s="1">
        <v>1</v>
      </c>
      <c r="P936" s="1">
        <v>0</v>
      </c>
      <c r="Q936" s="1">
        <v>2020</v>
      </c>
      <c r="R936" s="34">
        <v>9999</v>
      </c>
      <c r="U936" s="1" t="s">
        <v>54</v>
      </c>
      <c r="V936" s="1" t="s">
        <v>238</v>
      </c>
      <c r="AJ936" s="1">
        <v>0</v>
      </c>
      <c r="AK936" s="1">
        <v>0</v>
      </c>
      <c r="AL936" s="1">
        <v>0</v>
      </c>
      <c r="AM936" s="1">
        <v>0</v>
      </c>
    </row>
    <row r="937" spans="1:39">
      <c r="A937" s="1" t="s">
        <v>41393</v>
      </c>
      <c r="B937" s="1" t="s">
        <v>41394</v>
      </c>
      <c r="C937" s="1">
        <v>63936</v>
      </c>
      <c r="D937" s="1" t="s">
        <v>162</v>
      </c>
      <c r="E937" s="32" t="s">
        <v>39238</v>
      </c>
      <c r="G937" s="1" t="s">
        <v>169</v>
      </c>
      <c r="H937" s="1" t="s">
        <v>40353</v>
      </c>
      <c r="I937" s="1" t="s">
        <v>212</v>
      </c>
      <c r="J937" s="1" t="s">
        <v>67</v>
      </c>
      <c r="K937" s="1">
        <v>27</v>
      </c>
      <c r="L937" s="1" t="s">
        <v>6841</v>
      </c>
      <c r="M937" s="1">
        <v>161</v>
      </c>
      <c r="N937" s="1" t="s">
        <v>6842</v>
      </c>
      <c r="O937" s="1">
        <v>1</v>
      </c>
      <c r="P937" s="1">
        <v>0</v>
      </c>
      <c r="Q937" s="1">
        <v>2021</v>
      </c>
      <c r="R937" s="34">
        <v>9999</v>
      </c>
      <c r="U937" s="1" t="s">
        <v>54</v>
      </c>
      <c r="V937" s="1" t="s">
        <v>238</v>
      </c>
      <c r="AJ937" s="1">
        <v>0</v>
      </c>
      <c r="AK937" s="1">
        <v>0</v>
      </c>
      <c r="AL937" s="1">
        <v>0</v>
      </c>
      <c r="AM937" s="1">
        <v>0</v>
      </c>
    </row>
    <row r="938" spans="1:39">
      <c r="A938" s="1" t="s">
        <v>41395</v>
      </c>
      <c r="B938" s="1" t="s">
        <v>41396</v>
      </c>
      <c r="C938" s="1">
        <v>63937</v>
      </c>
      <c r="D938" s="1" t="s">
        <v>162</v>
      </c>
      <c r="E938" s="32" t="s">
        <v>39238</v>
      </c>
      <c r="G938" s="1" t="s">
        <v>169</v>
      </c>
      <c r="H938" s="1" t="s">
        <v>40353</v>
      </c>
      <c r="I938" s="1" t="s">
        <v>212</v>
      </c>
      <c r="J938" s="1" t="s">
        <v>67</v>
      </c>
      <c r="K938" s="1">
        <v>27</v>
      </c>
      <c r="L938" s="1" t="s">
        <v>6667</v>
      </c>
      <c r="M938" s="1">
        <v>37</v>
      </c>
      <c r="N938" s="1" t="s">
        <v>6668</v>
      </c>
      <c r="O938" s="1">
        <v>1</v>
      </c>
      <c r="P938" s="1">
        <v>0</v>
      </c>
      <c r="Q938" s="1">
        <v>2020</v>
      </c>
      <c r="R938" s="34">
        <v>9999</v>
      </c>
      <c r="U938" s="1" t="s">
        <v>54</v>
      </c>
      <c r="V938" s="1" t="s">
        <v>238</v>
      </c>
      <c r="AJ938" s="1">
        <v>0</v>
      </c>
      <c r="AK938" s="1">
        <v>0</v>
      </c>
      <c r="AL938" s="1">
        <v>0</v>
      </c>
      <c r="AM938" s="1">
        <v>0</v>
      </c>
    </row>
    <row r="939" spans="1:39">
      <c r="A939" s="1" t="s">
        <v>41397</v>
      </c>
      <c r="B939" s="1" t="s">
        <v>41398</v>
      </c>
      <c r="C939" s="1">
        <v>63938</v>
      </c>
      <c r="D939" s="1" t="s">
        <v>162</v>
      </c>
      <c r="E939" s="32" t="s">
        <v>39238</v>
      </c>
      <c r="G939" s="1" t="s">
        <v>169</v>
      </c>
      <c r="H939" s="1" t="s">
        <v>40353</v>
      </c>
      <c r="I939" s="1" t="s">
        <v>212</v>
      </c>
      <c r="J939" s="1" t="s">
        <v>67</v>
      </c>
      <c r="K939" s="1">
        <v>27</v>
      </c>
      <c r="L939" s="1" t="s">
        <v>28860</v>
      </c>
      <c r="M939" s="1">
        <v>103</v>
      </c>
      <c r="N939" s="1" t="s">
        <v>28861</v>
      </c>
      <c r="O939" s="1">
        <v>1</v>
      </c>
      <c r="P939" s="1">
        <v>0</v>
      </c>
      <c r="Q939" s="1">
        <v>2020</v>
      </c>
      <c r="R939" s="34">
        <v>9999</v>
      </c>
      <c r="U939" s="1" t="s">
        <v>54</v>
      </c>
      <c r="V939" s="1" t="s">
        <v>238</v>
      </c>
      <c r="AJ939" s="1">
        <v>0</v>
      </c>
      <c r="AK939" s="1">
        <v>0</v>
      </c>
      <c r="AL939" s="1">
        <v>0</v>
      </c>
      <c r="AM939" s="1">
        <v>0</v>
      </c>
    </row>
    <row r="940" spans="1:39">
      <c r="A940" s="1" t="s">
        <v>41399</v>
      </c>
      <c r="B940" s="1" t="s">
        <v>41400</v>
      </c>
      <c r="C940" s="1">
        <v>63941</v>
      </c>
      <c r="D940" s="1" t="s">
        <v>162</v>
      </c>
      <c r="E940" s="32" t="s">
        <v>41401</v>
      </c>
      <c r="G940" s="1" t="s">
        <v>168</v>
      </c>
      <c r="H940" s="1" t="s">
        <v>40353</v>
      </c>
      <c r="I940" s="1" t="s">
        <v>220</v>
      </c>
      <c r="J940" s="1" t="s">
        <v>78</v>
      </c>
      <c r="K940" s="1">
        <v>6</v>
      </c>
      <c r="L940" s="1" t="s">
        <v>2603</v>
      </c>
      <c r="M940" s="1">
        <v>29</v>
      </c>
      <c r="N940" s="1" t="s">
        <v>2604</v>
      </c>
      <c r="O940" s="1">
        <v>14.4</v>
      </c>
      <c r="P940" s="1">
        <v>0</v>
      </c>
      <c r="Q940" s="1">
        <v>2021</v>
      </c>
      <c r="R940" s="34">
        <v>9999</v>
      </c>
      <c r="U940" s="1" t="s">
        <v>54</v>
      </c>
      <c r="V940" s="1" t="s">
        <v>241</v>
      </c>
      <c r="AJ940" s="1">
        <v>0</v>
      </c>
      <c r="AK940" s="1">
        <v>0</v>
      </c>
      <c r="AL940" s="1">
        <v>0</v>
      </c>
      <c r="AM940" s="1">
        <v>0</v>
      </c>
    </row>
    <row r="941" spans="1:39">
      <c r="A941" s="1" t="s">
        <v>41402</v>
      </c>
      <c r="B941" s="1" t="s">
        <v>41403</v>
      </c>
      <c r="C941" s="1">
        <v>63942</v>
      </c>
      <c r="D941" s="1" t="s">
        <v>162</v>
      </c>
      <c r="E941" s="32" t="s">
        <v>41404</v>
      </c>
      <c r="G941" s="1" t="s">
        <v>169</v>
      </c>
      <c r="H941" s="1" t="s">
        <v>40353</v>
      </c>
      <c r="I941" s="1" t="s">
        <v>217</v>
      </c>
      <c r="J941" s="1" t="s">
        <v>71</v>
      </c>
      <c r="K941" s="1">
        <v>25</v>
      </c>
      <c r="L941" s="1" t="s">
        <v>1119</v>
      </c>
      <c r="M941" s="1">
        <v>13</v>
      </c>
      <c r="N941" s="1" t="s">
        <v>1120</v>
      </c>
      <c r="O941" s="1">
        <v>4.7</v>
      </c>
      <c r="P941" s="1">
        <v>0</v>
      </c>
      <c r="Q941" s="1">
        <v>2020</v>
      </c>
      <c r="R941" s="34">
        <v>9999</v>
      </c>
      <c r="U941" s="1" t="s">
        <v>54</v>
      </c>
      <c r="V941" s="1" t="s">
        <v>238</v>
      </c>
      <c r="AJ941" s="1">
        <v>0</v>
      </c>
      <c r="AK941" s="1">
        <v>0</v>
      </c>
      <c r="AL941" s="1">
        <v>0</v>
      </c>
      <c r="AM941" s="1">
        <v>0</v>
      </c>
    </row>
    <row r="942" spans="1:39">
      <c r="A942" s="1" t="s">
        <v>41405</v>
      </c>
      <c r="B942" s="1" t="s">
        <v>41406</v>
      </c>
      <c r="C942" s="1">
        <v>63944</v>
      </c>
      <c r="D942" s="1" t="s">
        <v>162</v>
      </c>
      <c r="E942" s="32" t="s">
        <v>41407</v>
      </c>
      <c r="G942" s="1" t="s">
        <v>169</v>
      </c>
      <c r="H942" s="1" t="s">
        <v>40353</v>
      </c>
      <c r="I942" s="1" t="s">
        <v>217</v>
      </c>
      <c r="J942" s="1" t="s">
        <v>9508</v>
      </c>
      <c r="K942" s="1">
        <v>44</v>
      </c>
      <c r="L942" s="1" t="s">
        <v>6084</v>
      </c>
      <c r="M942" s="1">
        <v>1</v>
      </c>
      <c r="N942" s="1" t="s">
        <v>41408</v>
      </c>
      <c r="O942" s="1">
        <v>3.8</v>
      </c>
      <c r="P942" s="1">
        <v>0</v>
      </c>
      <c r="Q942" s="1">
        <v>2020</v>
      </c>
      <c r="R942" s="34">
        <v>9999</v>
      </c>
      <c r="U942" s="1" t="s">
        <v>54</v>
      </c>
      <c r="V942" s="1" t="s">
        <v>238</v>
      </c>
      <c r="AJ942" s="1">
        <v>0</v>
      </c>
      <c r="AK942" s="1">
        <v>0</v>
      </c>
      <c r="AL942" s="1">
        <v>0</v>
      </c>
      <c r="AM942" s="1">
        <v>0</v>
      </c>
    </row>
    <row r="943" spans="1:39">
      <c r="A943" s="1" t="s">
        <v>41409</v>
      </c>
      <c r="B943" s="1" t="s">
        <v>41410</v>
      </c>
      <c r="C943" s="1">
        <v>63945</v>
      </c>
      <c r="D943" s="1" t="s">
        <v>162</v>
      </c>
      <c r="E943" s="32" t="s">
        <v>41411</v>
      </c>
      <c r="G943" s="1" t="s">
        <v>169</v>
      </c>
      <c r="H943" s="1" t="s">
        <v>40353</v>
      </c>
      <c r="I943" s="1" t="s">
        <v>234</v>
      </c>
      <c r="J943" s="1" t="s">
        <v>109</v>
      </c>
      <c r="K943" s="1">
        <v>17</v>
      </c>
      <c r="L943" s="1" t="s">
        <v>3893</v>
      </c>
      <c r="M943" s="1">
        <v>27</v>
      </c>
      <c r="N943" s="1" t="s">
        <v>38371</v>
      </c>
      <c r="O943" s="1">
        <v>2</v>
      </c>
      <c r="P943" s="1">
        <v>0</v>
      </c>
      <c r="Q943" s="1">
        <v>2020</v>
      </c>
      <c r="R943" s="34">
        <v>9999</v>
      </c>
      <c r="U943" s="1" t="s">
        <v>54</v>
      </c>
      <c r="V943" s="1" t="s">
        <v>238</v>
      </c>
      <c r="AJ943" s="1">
        <v>0</v>
      </c>
      <c r="AK943" s="1">
        <v>0</v>
      </c>
      <c r="AL943" s="1">
        <v>0</v>
      </c>
      <c r="AM943" s="1">
        <v>0</v>
      </c>
    </row>
    <row r="944" spans="1:39">
      <c r="A944" s="1" t="s">
        <v>41412</v>
      </c>
      <c r="B944" s="1" t="s">
        <v>41413</v>
      </c>
      <c r="C944" s="1">
        <v>63946</v>
      </c>
      <c r="D944" s="1" t="s">
        <v>162</v>
      </c>
      <c r="E944" s="32" t="s">
        <v>41414</v>
      </c>
      <c r="G944" s="1" t="s">
        <v>169</v>
      </c>
      <c r="H944" s="1" t="s">
        <v>40353</v>
      </c>
      <c r="I944" s="1" t="s">
        <v>234</v>
      </c>
      <c r="J944" s="1" t="s">
        <v>109</v>
      </c>
      <c r="K944" s="1">
        <v>17</v>
      </c>
      <c r="L944" s="1" t="s">
        <v>22428</v>
      </c>
      <c r="M944" s="1">
        <v>183</v>
      </c>
      <c r="N944" s="1" t="s">
        <v>22429</v>
      </c>
      <c r="O944" s="1">
        <v>2</v>
      </c>
      <c r="P944" s="1">
        <v>0</v>
      </c>
      <c r="Q944" s="1">
        <v>2020</v>
      </c>
      <c r="R944" s="34">
        <v>9999</v>
      </c>
      <c r="U944" s="1" t="s">
        <v>54</v>
      </c>
      <c r="V944" s="1" t="s">
        <v>238</v>
      </c>
      <c r="AJ944" s="1">
        <v>0</v>
      </c>
      <c r="AK944" s="1">
        <v>0</v>
      </c>
      <c r="AL944" s="1">
        <v>0</v>
      </c>
      <c r="AM944" s="1">
        <v>0</v>
      </c>
    </row>
    <row r="945" spans="1:39">
      <c r="A945" s="1" t="s">
        <v>41415</v>
      </c>
      <c r="B945" s="1" t="s">
        <v>41416</v>
      </c>
      <c r="C945" s="1">
        <v>63947</v>
      </c>
      <c r="D945" s="1" t="s">
        <v>162</v>
      </c>
      <c r="E945" s="32" t="s">
        <v>41417</v>
      </c>
      <c r="G945" s="1" t="s">
        <v>169</v>
      </c>
      <c r="H945" s="1" t="s">
        <v>40353</v>
      </c>
      <c r="I945" s="1" t="s">
        <v>214</v>
      </c>
      <c r="J945" s="1" t="s">
        <v>78</v>
      </c>
      <c r="K945" s="1">
        <v>6</v>
      </c>
      <c r="L945" s="1" t="s">
        <v>144</v>
      </c>
      <c r="M945" s="1">
        <v>39</v>
      </c>
      <c r="N945" s="1" t="s">
        <v>267</v>
      </c>
      <c r="O945" s="1">
        <v>2.2999999999999998</v>
      </c>
      <c r="P945" s="1">
        <v>0</v>
      </c>
      <c r="Q945" s="1">
        <v>2021</v>
      </c>
      <c r="R945" s="34">
        <v>9999</v>
      </c>
      <c r="U945" s="1" t="s">
        <v>54</v>
      </c>
      <c r="V945" s="1" t="s">
        <v>238</v>
      </c>
      <c r="AJ945" s="1">
        <v>0</v>
      </c>
      <c r="AK945" s="1">
        <v>0</v>
      </c>
      <c r="AL945" s="1">
        <v>0</v>
      </c>
      <c r="AM945" s="1">
        <v>0</v>
      </c>
    </row>
    <row r="946" spans="1:39">
      <c r="A946" s="1" t="s">
        <v>41419</v>
      </c>
      <c r="B946" s="1" t="s">
        <v>41420</v>
      </c>
      <c r="C946" s="1">
        <v>63949</v>
      </c>
      <c r="D946" s="1" t="s">
        <v>162</v>
      </c>
      <c r="E946" s="32" t="s">
        <v>41421</v>
      </c>
      <c r="G946" s="1" t="s">
        <v>169</v>
      </c>
      <c r="H946" s="1" t="s">
        <v>40353</v>
      </c>
      <c r="I946" s="1" t="s">
        <v>233</v>
      </c>
      <c r="J946" s="1" t="s">
        <v>109</v>
      </c>
      <c r="K946" s="1">
        <v>17</v>
      </c>
      <c r="L946" s="1" t="s">
        <v>20090</v>
      </c>
      <c r="M946" s="1">
        <v>37</v>
      </c>
      <c r="N946" s="1" t="s">
        <v>20586</v>
      </c>
      <c r="O946" s="1">
        <v>2</v>
      </c>
      <c r="P946" s="1">
        <v>0</v>
      </c>
      <c r="Q946" s="1">
        <v>2021</v>
      </c>
      <c r="R946" s="34">
        <v>9999</v>
      </c>
      <c r="U946" s="1" t="s">
        <v>54</v>
      </c>
      <c r="V946" s="1" t="s">
        <v>238</v>
      </c>
      <c r="AJ946" s="1">
        <v>0</v>
      </c>
      <c r="AK946" s="1">
        <v>0</v>
      </c>
      <c r="AL946" s="1">
        <v>0</v>
      </c>
      <c r="AM946" s="1">
        <v>0</v>
      </c>
    </row>
    <row r="947" spans="1:39">
      <c r="A947" s="1" t="s">
        <v>41422</v>
      </c>
      <c r="B947" s="1" t="s">
        <v>41423</v>
      </c>
      <c r="C947" s="1">
        <v>63951</v>
      </c>
      <c r="D947" s="1" t="s">
        <v>162</v>
      </c>
      <c r="E947" s="32" t="s">
        <v>41424</v>
      </c>
      <c r="G947" s="1" t="s">
        <v>169</v>
      </c>
      <c r="H947" s="1" t="s">
        <v>40353</v>
      </c>
      <c r="I947" s="1" t="s">
        <v>233</v>
      </c>
      <c r="J947" s="1" t="s">
        <v>109</v>
      </c>
      <c r="K947" s="1">
        <v>17</v>
      </c>
      <c r="L947" s="1" t="s">
        <v>19043</v>
      </c>
      <c r="M947" s="1">
        <v>177</v>
      </c>
      <c r="N947" s="1" t="s">
        <v>19044</v>
      </c>
      <c r="O947" s="1">
        <v>2</v>
      </c>
      <c r="P947" s="1">
        <v>0</v>
      </c>
      <c r="Q947" s="1">
        <v>2021</v>
      </c>
      <c r="R947" s="34">
        <v>9999</v>
      </c>
      <c r="U947" s="1" t="s">
        <v>54</v>
      </c>
      <c r="V947" s="1" t="s">
        <v>238</v>
      </c>
      <c r="AJ947" s="1">
        <v>0</v>
      </c>
      <c r="AK947" s="1">
        <v>0</v>
      </c>
      <c r="AL947" s="1">
        <v>0</v>
      </c>
      <c r="AM947" s="1">
        <v>0</v>
      </c>
    </row>
    <row r="948" spans="1:39">
      <c r="A948" s="1" t="s">
        <v>41425</v>
      </c>
      <c r="B948" s="1" t="s">
        <v>41426</v>
      </c>
      <c r="C948" s="1">
        <v>63952</v>
      </c>
      <c r="D948" s="1" t="s">
        <v>162</v>
      </c>
      <c r="E948" s="32" t="s">
        <v>41427</v>
      </c>
      <c r="G948" s="1" t="s">
        <v>169</v>
      </c>
      <c r="H948" s="1" t="s">
        <v>40353</v>
      </c>
      <c r="I948" s="1" t="s">
        <v>234</v>
      </c>
      <c r="J948" s="1" t="s">
        <v>109</v>
      </c>
      <c r="K948" s="1">
        <v>17</v>
      </c>
      <c r="L948" s="1" t="s">
        <v>22428</v>
      </c>
      <c r="M948" s="1">
        <v>183</v>
      </c>
      <c r="N948" s="1" t="s">
        <v>22429</v>
      </c>
      <c r="O948" s="1">
        <v>2</v>
      </c>
      <c r="P948" s="1">
        <v>0</v>
      </c>
      <c r="Q948" s="1">
        <v>2020</v>
      </c>
      <c r="R948" s="34">
        <v>9999</v>
      </c>
      <c r="U948" s="1" t="s">
        <v>54</v>
      </c>
      <c r="V948" s="1" t="s">
        <v>238</v>
      </c>
      <c r="AJ948" s="1">
        <v>0</v>
      </c>
      <c r="AK948" s="1">
        <v>0</v>
      </c>
      <c r="AL948" s="1">
        <v>0</v>
      </c>
      <c r="AM948" s="1">
        <v>0</v>
      </c>
    </row>
    <row r="949" spans="1:39">
      <c r="A949" s="1" t="s">
        <v>41428</v>
      </c>
      <c r="B949" s="1" t="s">
        <v>41429</v>
      </c>
      <c r="C949" s="1">
        <v>63954</v>
      </c>
      <c r="D949" s="1" t="s">
        <v>162</v>
      </c>
      <c r="E949" s="32" t="s">
        <v>41430</v>
      </c>
      <c r="G949" s="1" t="s">
        <v>169</v>
      </c>
      <c r="H949" s="1" t="s">
        <v>40353</v>
      </c>
      <c r="I949" s="1" t="s">
        <v>233</v>
      </c>
      <c r="J949" s="1" t="s">
        <v>109</v>
      </c>
      <c r="K949" s="1">
        <v>17</v>
      </c>
      <c r="L949" s="1" t="s">
        <v>4175</v>
      </c>
      <c r="M949" s="1">
        <v>99</v>
      </c>
      <c r="N949" s="1" t="s">
        <v>4176</v>
      </c>
      <c r="O949" s="1">
        <v>2</v>
      </c>
      <c r="P949" s="1">
        <v>0</v>
      </c>
      <c r="Q949" s="1">
        <v>2020</v>
      </c>
      <c r="R949" s="34">
        <v>9999</v>
      </c>
      <c r="U949" s="1" t="s">
        <v>54</v>
      </c>
      <c r="V949" s="1" t="s">
        <v>238</v>
      </c>
      <c r="AJ949" s="1">
        <v>0</v>
      </c>
      <c r="AK949" s="1">
        <v>0</v>
      </c>
      <c r="AL949" s="1">
        <v>0</v>
      </c>
      <c r="AM949" s="1">
        <v>0</v>
      </c>
    </row>
    <row r="950" spans="1:39">
      <c r="A950" s="1" t="s">
        <v>41431</v>
      </c>
      <c r="B950" s="1" t="s">
        <v>41432</v>
      </c>
      <c r="C950" s="1">
        <v>63958</v>
      </c>
      <c r="D950" s="1" t="s">
        <v>162</v>
      </c>
      <c r="E950" s="32" t="s">
        <v>51</v>
      </c>
      <c r="G950" s="1" t="s">
        <v>169</v>
      </c>
      <c r="H950" s="1" t="s">
        <v>40353</v>
      </c>
      <c r="I950" s="1" t="s">
        <v>867</v>
      </c>
      <c r="J950" s="1" t="s">
        <v>868</v>
      </c>
      <c r="K950" s="1">
        <v>41</v>
      </c>
      <c r="L950" s="1" t="s">
        <v>86</v>
      </c>
      <c r="M950" s="1">
        <v>47</v>
      </c>
      <c r="N950" s="1" t="s">
        <v>2195</v>
      </c>
      <c r="O950" s="1">
        <v>2</v>
      </c>
      <c r="P950" s="1">
        <v>0</v>
      </c>
      <c r="Q950" s="1">
        <v>2020</v>
      </c>
      <c r="R950" s="34">
        <v>9999</v>
      </c>
      <c r="U950" s="1" t="s">
        <v>54</v>
      </c>
      <c r="V950" s="1" t="s">
        <v>238</v>
      </c>
      <c r="AJ950" s="1">
        <v>0</v>
      </c>
      <c r="AK950" s="1">
        <v>0</v>
      </c>
      <c r="AL950" s="1">
        <v>0</v>
      </c>
      <c r="AM950" s="1">
        <v>0</v>
      </c>
    </row>
    <row r="951" spans="1:39">
      <c r="A951" s="1" t="s">
        <v>41433</v>
      </c>
      <c r="B951" s="1" t="s">
        <v>41434</v>
      </c>
      <c r="C951" s="1">
        <v>63959</v>
      </c>
      <c r="D951" s="1" t="s">
        <v>162</v>
      </c>
      <c r="E951" s="32" t="s">
        <v>51</v>
      </c>
      <c r="G951" s="1" t="s">
        <v>169</v>
      </c>
      <c r="H951" s="1" t="s">
        <v>40353</v>
      </c>
      <c r="I951" s="1" t="s">
        <v>867</v>
      </c>
      <c r="J951" s="1" t="s">
        <v>868</v>
      </c>
      <c r="K951" s="1">
        <v>41</v>
      </c>
      <c r="L951" s="1" t="s">
        <v>86</v>
      </c>
      <c r="M951" s="1">
        <v>47</v>
      </c>
      <c r="N951" s="1" t="s">
        <v>2195</v>
      </c>
      <c r="O951" s="1">
        <v>2</v>
      </c>
      <c r="P951" s="1">
        <v>0</v>
      </c>
      <c r="Q951" s="1">
        <v>2020</v>
      </c>
      <c r="R951" s="34">
        <v>9999</v>
      </c>
      <c r="U951" s="1" t="s">
        <v>54</v>
      </c>
      <c r="V951" s="1" t="s">
        <v>238</v>
      </c>
      <c r="AJ951" s="1">
        <v>0</v>
      </c>
      <c r="AK951" s="1">
        <v>0</v>
      </c>
      <c r="AL951" s="1">
        <v>0</v>
      </c>
      <c r="AM951" s="1">
        <v>0</v>
      </c>
    </row>
    <row r="952" spans="1:39">
      <c r="A952" s="1" t="s">
        <v>41435</v>
      </c>
      <c r="B952" s="1" t="s">
        <v>41436</v>
      </c>
      <c r="C952" s="1">
        <v>63960</v>
      </c>
      <c r="D952" s="1" t="s">
        <v>162</v>
      </c>
      <c r="E952" s="32" t="s">
        <v>51</v>
      </c>
      <c r="G952" s="1" t="s">
        <v>169</v>
      </c>
      <c r="H952" s="1" t="s">
        <v>40353</v>
      </c>
      <c r="I952" s="1" t="s">
        <v>867</v>
      </c>
      <c r="J952" s="1" t="s">
        <v>868</v>
      </c>
      <c r="K952" s="1">
        <v>41</v>
      </c>
      <c r="L952" s="1" t="s">
        <v>86</v>
      </c>
      <c r="M952" s="1">
        <v>47</v>
      </c>
      <c r="N952" s="1" t="s">
        <v>2195</v>
      </c>
      <c r="O952" s="1">
        <v>2</v>
      </c>
      <c r="P952" s="1">
        <v>0</v>
      </c>
      <c r="Q952" s="1">
        <v>2020</v>
      </c>
      <c r="R952" s="34">
        <v>9999</v>
      </c>
      <c r="U952" s="1" t="s">
        <v>54</v>
      </c>
      <c r="V952" s="1" t="s">
        <v>238</v>
      </c>
      <c r="AJ952" s="1">
        <v>0</v>
      </c>
      <c r="AK952" s="1">
        <v>0</v>
      </c>
      <c r="AL952" s="1">
        <v>0</v>
      </c>
      <c r="AM952" s="1">
        <v>0</v>
      </c>
    </row>
    <row r="953" spans="1:39">
      <c r="A953" s="1" t="s">
        <v>41437</v>
      </c>
      <c r="B953" s="1" t="s">
        <v>41438</v>
      </c>
      <c r="C953" s="1">
        <v>63961</v>
      </c>
      <c r="D953" s="1" t="s">
        <v>162</v>
      </c>
      <c r="E953" s="32" t="s">
        <v>51</v>
      </c>
      <c r="G953" s="1" t="s">
        <v>169</v>
      </c>
      <c r="H953" s="1" t="s">
        <v>40353</v>
      </c>
      <c r="I953" s="1" t="s">
        <v>867</v>
      </c>
      <c r="J953" s="1" t="s">
        <v>868</v>
      </c>
      <c r="K953" s="1">
        <v>41</v>
      </c>
      <c r="L953" s="1" t="s">
        <v>9142</v>
      </c>
      <c r="M953" s="1">
        <v>5</v>
      </c>
      <c r="N953" s="1" t="s">
        <v>9143</v>
      </c>
      <c r="O953" s="1">
        <v>4</v>
      </c>
      <c r="P953" s="1">
        <v>0</v>
      </c>
      <c r="Q953" s="1">
        <v>2020</v>
      </c>
      <c r="R953" s="34">
        <v>9999</v>
      </c>
      <c r="U953" s="1" t="s">
        <v>54</v>
      </c>
      <c r="V953" s="1" t="s">
        <v>238</v>
      </c>
      <c r="AJ953" s="1">
        <v>0</v>
      </c>
      <c r="AK953" s="1">
        <v>0</v>
      </c>
      <c r="AL953" s="1">
        <v>0</v>
      </c>
      <c r="AM953" s="1">
        <v>0</v>
      </c>
    </row>
    <row r="954" spans="1:39">
      <c r="A954" s="1" t="s">
        <v>41439</v>
      </c>
      <c r="B954" s="1" t="s">
        <v>41440</v>
      </c>
      <c r="C954" s="1">
        <v>63962</v>
      </c>
      <c r="D954" s="1" t="s">
        <v>162</v>
      </c>
      <c r="E954" s="32" t="s">
        <v>51</v>
      </c>
      <c r="G954" s="1" t="s">
        <v>169</v>
      </c>
      <c r="H954" s="1" t="s">
        <v>40353</v>
      </c>
      <c r="I954" s="1" t="s">
        <v>867</v>
      </c>
      <c r="J954" s="1" t="s">
        <v>868</v>
      </c>
      <c r="K954" s="1">
        <v>41</v>
      </c>
      <c r="L954" s="1" t="s">
        <v>9142</v>
      </c>
      <c r="M954" s="1">
        <v>5</v>
      </c>
      <c r="N954" s="1" t="s">
        <v>9143</v>
      </c>
      <c r="O954" s="1">
        <v>2</v>
      </c>
      <c r="P954" s="1">
        <v>0</v>
      </c>
      <c r="Q954" s="1">
        <v>2020</v>
      </c>
      <c r="R954" s="34">
        <v>9999</v>
      </c>
      <c r="U954" s="1" t="s">
        <v>54</v>
      </c>
      <c r="V954" s="1" t="s">
        <v>238</v>
      </c>
      <c r="AJ954" s="1">
        <v>0</v>
      </c>
      <c r="AK954" s="1">
        <v>0</v>
      </c>
      <c r="AL954" s="1">
        <v>0</v>
      </c>
      <c r="AM954" s="1">
        <v>0</v>
      </c>
    </row>
    <row r="955" spans="1:39">
      <c r="A955" s="1" t="s">
        <v>41441</v>
      </c>
      <c r="B955" s="1" t="s">
        <v>41442</v>
      </c>
      <c r="C955" s="1">
        <v>63963</v>
      </c>
      <c r="D955" s="1" t="s">
        <v>162</v>
      </c>
      <c r="E955" s="32" t="s">
        <v>51</v>
      </c>
      <c r="G955" s="1" t="s">
        <v>169</v>
      </c>
      <c r="H955" s="1" t="s">
        <v>40353</v>
      </c>
      <c r="I955" s="1" t="s">
        <v>867</v>
      </c>
      <c r="J955" s="1" t="s">
        <v>868</v>
      </c>
      <c r="K955" s="1">
        <v>41</v>
      </c>
      <c r="L955" s="1" t="s">
        <v>9142</v>
      </c>
      <c r="M955" s="1">
        <v>5</v>
      </c>
      <c r="N955" s="1" t="s">
        <v>9143</v>
      </c>
      <c r="O955" s="1">
        <v>2</v>
      </c>
      <c r="P955" s="1">
        <v>0</v>
      </c>
      <c r="Q955" s="1">
        <v>2020</v>
      </c>
      <c r="R955" s="34">
        <v>9999</v>
      </c>
      <c r="U955" s="1" t="s">
        <v>54</v>
      </c>
      <c r="V955" s="1" t="s">
        <v>238</v>
      </c>
      <c r="AJ955" s="1">
        <v>0</v>
      </c>
      <c r="AK955" s="1">
        <v>0</v>
      </c>
      <c r="AL955" s="1">
        <v>0</v>
      </c>
      <c r="AM955" s="1">
        <v>0</v>
      </c>
    </row>
    <row r="956" spans="1:39">
      <c r="A956" s="1" t="s">
        <v>41443</v>
      </c>
      <c r="B956" s="1" t="s">
        <v>41444</v>
      </c>
      <c r="C956" s="1">
        <v>63964</v>
      </c>
      <c r="D956" s="1" t="s">
        <v>162</v>
      </c>
      <c r="E956" s="32" t="s">
        <v>51</v>
      </c>
      <c r="G956" s="1" t="s">
        <v>169</v>
      </c>
      <c r="H956" s="1" t="s">
        <v>40353</v>
      </c>
      <c r="I956" s="1" t="s">
        <v>867</v>
      </c>
      <c r="J956" s="1" t="s">
        <v>868</v>
      </c>
      <c r="K956" s="1">
        <v>41</v>
      </c>
      <c r="L956" s="1" t="s">
        <v>86</v>
      </c>
      <c r="M956" s="1">
        <v>47</v>
      </c>
      <c r="N956" s="1" t="s">
        <v>2195</v>
      </c>
      <c r="O956" s="1">
        <v>2</v>
      </c>
      <c r="P956" s="1">
        <v>0</v>
      </c>
      <c r="Q956" s="1">
        <v>2020</v>
      </c>
      <c r="R956" s="34">
        <v>9999</v>
      </c>
      <c r="U956" s="1" t="s">
        <v>54</v>
      </c>
      <c r="V956" s="1" t="s">
        <v>238</v>
      </c>
      <c r="AJ956" s="1">
        <v>0</v>
      </c>
      <c r="AK956" s="1">
        <v>0</v>
      </c>
      <c r="AL956" s="1">
        <v>0</v>
      </c>
      <c r="AM956" s="1">
        <v>0</v>
      </c>
    </row>
    <row r="957" spans="1:39">
      <c r="A957" s="1" t="s">
        <v>41445</v>
      </c>
      <c r="B957" s="1" t="s">
        <v>41446</v>
      </c>
      <c r="C957" s="1">
        <v>63965</v>
      </c>
      <c r="D957" s="1" t="s">
        <v>162</v>
      </c>
      <c r="E957" s="32" t="s">
        <v>51</v>
      </c>
      <c r="G957" s="1" t="s">
        <v>169</v>
      </c>
      <c r="H957" s="1" t="s">
        <v>40353</v>
      </c>
      <c r="I957" s="1" t="s">
        <v>225</v>
      </c>
      <c r="J957" s="1" t="s">
        <v>68</v>
      </c>
      <c r="K957" s="1">
        <v>51</v>
      </c>
      <c r="L957" s="1" t="s">
        <v>10445</v>
      </c>
      <c r="M957" s="1">
        <v>143</v>
      </c>
      <c r="N957" s="1" t="s">
        <v>10446</v>
      </c>
      <c r="O957" s="1">
        <v>12</v>
      </c>
      <c r="P957" s="1">
        <v>0</v>
      </c>
      <c r="Q957" s="1">
        <v>2020</v>
      </c>
      <c r="R957" s="34">
        <v>9999</v>
      </c>
      <c r="U957" s="1" t="s">
        <v>54</v>
      </c>
      <c r="V957" s="1" t="s">
        <v>238</v>
      </c>
      <c r="AJ957" s="1">
        <v>0</v>
      </c>
      <c r="AK957" s="1">
        <v>0</v>
      </c>
      <c r="AL957" s="1">
        <v>0</v>
      </c>
      <c r="AM957" s="1">
        <v>0</v>
      </c>
    </row>
    <row r="958" spans="1:39">
      <c r="A958" s="1" t="s">
        <v>41447</v>
      </c>
      <c r="B958" s="1" t="s">
        <v>41448</v>
      </c>
      <c r="C958" s="1">
        <v>63967</v>
      </c>
      <c r="D958" s="1" t="s">
        <v>162</v>
      </c>
      <c r="E958" s="32" t="s">
        <v>41449</v>
      </c>
      <c r="G958" s="1" t="s">
        <v>169</v>
      </c>
      <c r="H958" s="1" t="s">
        <v>40353</v>
      </c>
      <c r="I958" s="1" t="s">
        <v>233</v>
      </c>
      <c r="J958" s="1" t="s">
        <v>109</v>
      </c>
      <c r="K958" s="1">
        <v>17</v>
      </c>
      <c r="L958" s="1" t="s">
        <v>18433</v>
      </c>
      <c r="M958" s="1">
        <v>111</v>
      </c>
      <c r="N958" s="1" t="s">
        <v>29185</v>
      </c>
      <c r="O958" s="1">
        <v>1</v>
      </c>
      <c r="P958" s="1">
        <v>0</v>
      </c>
      <c r="Q958" s="1">
        <v>2021</v>
      </c>
      <c r="R958" s="34">
        <v>9999</v>
      </c>
      <c r="U958" s="1" t="s">
        <v>54</v>
      </c>
      <c r="V958" s="1" t="s">
        <v>238</v>
      </c>
      <c r="AJ958" s="1">
        <v>0</v>
      </c>
      <c r="AK958" s="1">
        <v>0</v>
      </c>
      <c r="AL958" s="1">
        <v>0</v>
      </c>
      <c r="AM958" s="1">
        <v>0</v>
      </c>
    </row>
    <row r="959" spans="1:39">
      <c r="A959" s="1" t="s">
        <v>41447</v>
      </c>
      <c r="B959" s="1" t="s">
        <v>41450</v>
      </c>
      <c r="C959" s="1">
        <v>63967</v>
      </c>
      <c r="D959" s="1" t="s">
        <v>162</v>
      </c>
      <c r="E959" s="32" t="s">
        <v>41451</v>
      </c>
      <c r="G959" s="1" t="s">
        <v>169</v>
      </c>
      <c r="H959" s="1" t="s">
        <v>40353</v>
      </c>
      <c r="I959" s="1" t="s">
        <v>233</v>
      </c>
      <c r="J959" s="1" t="s">
        <v>109</v>
      </c>
      <c r="K959" s="1">
        <v>17</v>
      </c>
      <c r="L959" s="1" t="s">
        <v>18433</v>
      </c>
      <c r="M959" s="1">
        <v>111</v>
      </c>
      <c r="N959" s="1" t="s">
        <v>29185</v>
      </c>
      <c r="O959" s="1">
        <v>1</v>
      </c>
      <c r="P959" s="1">
        <v>0</v>
      </c>
      <c r="Q959" s="1">
        <v>2021</v>
      </c>
      <c r="R959" s="34">
        <v>9999</v>
      </c>
      <c r="U959" s="1" t="s">
        <v>54</v>
      </c>
      <c r="V959" s="1" t="s">
        <v>238</v>
      </c>
      <c r="AJ959" s="1">
        <v>0</v>
      </c>
      <c r="AK959" s="1">
        <v>0</v>
      </c>
      <c r="AL959" s="1">
        <v>0</v>
      </c>
      <c r="AM959" s="1">
        <v>0</v>
      </c>
    </row>
    <row r="960" spans="1:39">
      <c r="A960" s="1" t="s">
        <v>41452</v>
      </c>
      <c r="B960" s="1" t="s">
        <v>41453</v>
      </c>
      <c r="C960" s="1">
        <v>63968</v>
      </c>
      <c r="D960" s="1" t="s">
        <v>162</v>
      </c>
      <c r="E960" s="32" t="s">
        <v>41454</v>
      </c>
      <c r="G960" s="1" t="s">
        <v>169</v>
      </c>
      <c r="H960" s="1" t="s">
        <v>40353</v>
      </c>
      <c r="I960" s="1" t="s">
        <v>234</v>
      </c>
      <c r="J960" s="1" t="s">
        <v>109</v>
      </c>
      <c r="K960" s="1">
        <v>17</v>
      </c>
      <c r="L960" s="1" t="s">
        <v>3466</v>
      </c>
      <c r="M960" s="1">
        <v>21</v>
      </c>
      <c r="N960" s="1" t="s">
        <v>3467</v>
      </c>
      <c r="O960" s="1">
        <v>1.5</v>
      </c>
      <c r="P960" s="1">
        <v>0</v>
      </c>
      <c r="Q960" s="1">
        <v>2021</v>
      </c>
      <c r="R960" s="34">
        <v>9999</v>
      </c>
      <c r="U960" s="1" t="s">
        <v>54</v>
      </c>
      <c r="V960" s="1" t="s">
        <v>238</v>
      </c>
      <c r="AJ960" s="1">
        <v>0</v>
      </c>
      <c r="AK960" s="1">
        <v>0</v>
      </c>
      <c r="AL960" s="1">
        <v>0</v>
      </c>
      <c r="AM960" s="1">
        <v>0</v>
      </c>
    </row>
    <row r="961" spans="1:39">
      <c r="A961" s="1" t="s">
        <v>41455</v>
      </c>
      <c r="B961" s="1" t="s">
        <v>41456</v>
      </c>
      <c r="C961" s="1">
        <v>63969</v>
      </c>
      <c r="D961" s="1" t="s">
        <v>162</v>
      </c>
      <c r="E961" s="32" t="s">
        <v>41457</v>
      </c>
      <c r="G961" s="1" t="s">
        <v>169</v>
      </c>
      <c r="H961" s="1" t="s">
        <v>40353</v>
      </c>
      <c r="I961" s="1" t="s">
        <v>867</v>
      </c>
      <c r="J961" s="1" t="s">
        <v>868</v>
      </c>
      <c r="K961" s="1">
        <v>41</v>
      </c>
      <c r="L961" s="1" t="s">
        <v>9142</v>
      </c>
      <c r="M961" s="1">
        <v>5</v>
      </c>
      <c r="N961" s="1" t="s">
        <v>9143</v>
      </c>
      <c r="O961" s="1">
        <v>3</v>
      </c>
      <c r="P961" s="1">
        <v>0</v>
      </c>
      <c r="Q961" s="1">
        <v>2020</v>
      </c>
      <c r="R961" s="34">
        <v>9999</v>
      </c>
      <c r="U961" s="1" t="s">
        <v>54</v>
      </c>
      <c r="V961" s="1" t="s">
        <v>238</v>
      </c>
      <c r="AJ961" s="1">
        <v>0</v>
      </c>
      <c r="AK961" s="1">
        <v>0</v>
      </c>
      <c r="AL961" s="1">
        <v>0</v>
      </c>
      <c r="AM961" s="1">
        <v>0</v>
      </c>
    </row>
    <row r="962" spans="1:39">
      <c r="A962" s="1" t="s">
        <v>41458</v>
      </c>
      <c r="B962" s="1" t="s">
        <v>41459</v>
      </c>
      <c r="C962" s="1">
        <v>63971</v>
      </c>
      <c r="D962" s="1" t="s">
        <v>162</v>
      </c>
      <c r="E962" s="32" t="s">
        <v>41460</v>
      </c>
      <c r="G962" s="1" t="s">
        <v>169</v>
      </c>
      <c r="H962" s="1" t="s">
        <v>40353</v>
      </c>
      <c r="I962" s="1" t="s">
        <v>356</v>
      </c>
      <c r="J962" s="1" t="s">
        <v>357</v>
      </c>
      <c r="K962" s="1">
        <v>34</v>
      </c>
      <c r="L962" s="1" t="s">
        <v>1078</v>
      </c>
      <c r="M962" s="1">
        <v>11</v>
      </c>
      <c r="N962" s="1" t="s">
        <v>7867</v>
      </c>
      <c r="O962" s="1">
        <v>1.5</v>
      </c>
      <c r="P962" s="1">
        <v>0</v>
      </c>
      <c r="Q962" s="1">
        <v>2021</v>
      </c>
      <c r="R962" s="34">
        <v>9999</v>
      </c>
      <c r="U962" s="1" t="s">
        <v>54</v>
      </c>
      <c r="V962" s="1" t="s">
        <v>238</v>
      </c>
      <c r="AJ962" s="1">
        <v>0</v>
      </c>
      <c r="AK962" s="1">
        <v>0</v>
      </c>
      <c r="AL962" s="1">
        <v>0</v>
      </c>
      <c r="AM962" s="1">
        <v>0</v>
      </c>
    </row>
    <row r="963" spans="1:39">
      <c r="A963" s="1" t="s">
        <v>41461</v>
      </c>
      <c r="B963" s="1" t="s">
        <v>41462</v>
      </c>
      <c r="C963" s="1">
        <v>63973</v>
      </c>
      <c r="D963" s="1" t="s">
        <v>162</v>
      </c>
      <c r="E963" s="32" t="s">
        <v>41463</v>
      </c>
      <c r="G963" s="1" t="s">
        <v>169</v>
      </c>
      <c r="H963" s="1" t="s">
        <v>40353</v>
      </c>
      <c r="I963" s="1" t="s">
        <v>218</v>
      </c>
      <c r="J963" s="1" t="s">
        <v>950</v>
      </c>
      <c r="K963" s="1">
        <v>45</v>
      </c>
      <c r="L963" s="1" t="s">
        <v>86</v>
      </c>
      <c r="M963" s="1">
        <v>67</v>
      </c>
      <c r="N963" s="1" t="s">
        <v>32936</v>
      </c>
      <c r="O963" s="1">
        <v>7</v>
      </c>
      <c r="P963" s="1">
        <v>0</v>
      </c>
      <c r="Q963" s="1">
        <v>2020</v>
      </c>
      <c r="R963" s="34">
        <v>9999</v>
      </c>
      <c r="U963" s="1" t="s">
        <v>54</v>
      </c>
      <c r="V963" s="1" t="s">
        <v>238</v>
      </c>
      <c r="AJ963" s="1">
        <v>0</v>
      </c>
      <c r="AK963" s="1">
        <v>0</v>
      </c>
      <c r="AL963" s="1">
        <v>0</v>
      </c>
      <c r="AM963" s="1">
        <v>0</v>
      </c>
    </row>
    <row r="964" spans="1:39">
      <c r="A964" s="1" t="s">
        <v>41464</v>
      </c>
      <c r="B964" s="1" t="s">
        <v>41465</v>
      </c>
      <c r="C964" s="1">
        <v>63974</v>
      </c>
      <c r="D964" s="1" t="s">
        <v>162</v>
      </c>
      <c r="E964" s="32" t="s">
        <v>41466</v>
      </c>
      <c r="G964" s="1" t="s">
        <v>169</v>
      </c>
      <c r="H964" s="1" t="s">
        <v>40353</v>
      </c>
      <c r="I964" s="1" t="s">
        <v>218</v>
      </c>
      <c r="J964" s="1" t="s">
        <v>94</v>
      </c>
      <c r="K964" s="1">
        <v>37</v>
      </c>
      <c r="L964" s="1" t="s">
        <v>10552</v>
      </c>
      <c r="M964" s="1">
        <v>171</v>
      </c>
      <c r="N964" s="1" t="s">
        <v>20580</v>
      </c>
      <c r="O964" s="1">
        <v>3</v>
      </c>
      <c r="P964" s="1">
        <v>0</v>
      </c>
      <c r="Q964" s="1">
        <v>2020</v>
      </c>
      <c r="R964" s="34">
        <v>9999</v>
      </c>
      <c r="U964" s="1" t="s">
        <v>54</v>
      </c>
      <c r="V964" s="1" t="s">
        <v>238</v>
      </c>
      <c r="AJ964" s="1">
        <v>0</v>
      </c>
      <c r="AK964" s="1">
        <v>0</v>
      </c>
      <c r="AL964" s="1">
        <v>0</v>
      </c>
      <c r="AM964" s="1">
        <v>0</v>
      </c>
    </row>
    <row r="965" spans="1:39">
      <c r="A965" s="1" t="s">
        <v>41467</v>
      </c>
      <c r="B965" s="1" t="s">
        <v>41468</v>
      </c>
      <c r="C965" s="1">
        <v>63975</v>
      </c>
      <c r="D965" s="1" t="s">
        <v>162</v>
      </c>
      <c r="E965" s="32" t="s">
        <v>41469</v>
      </c>
      <c r="G965" s="1" t="s">
        <v>169</v>
      </c>
      <c r="H965" s="1" t="s">
        <v>40353</v>
      </c>
      <c r="I965" s="1" t="s">
        <v>218</v>
      </c>
      <c r="J965" s="1" t="s">
        <v>94</v>
      </c>
      <c r="K965" s="1">
        <v>37</v>
      </c>
      <c r="L965" s="1" t="s">
        <v>21041</v>
      </c>
      <c r="M965" s="1">
        <v>163</v>
      </c>
      <c r="N965" s="1" t="s">
        <v>21042</v>
      </c>
      <c r="O965" s="1">
        <v>5</v>
      </c>
      <c r="P965" s="1">
        <v>0</v>
      </c>
      <c r="Q965" s="1">
        <v>2020</v>
      </c>
      <c r="R965" s="34">
        <v>9999</v>
      </c>
      <c r="U965" s="1" t="s">
        <v>54</v>
      </c>
      <c r="V965" s="1" t="s">
        <v>238</v>
      </c>
      <c r="AJ965" s="1">
        <v>0</v>
      </c>
      <c r="AK965" s="1">
        <v>0</v>
      </c>
      <c r="AL965" s="1">
        <v>0</v>
      </c>
      <c r="AM965" s="1">
        <v>0</v>
      </c>
    </row>
    <row r="966" spans="1:39">
      <c r="A966" s="1" t="s">
        <v>41470</v>
      </c>
      <c r="B966" s="1" t="s">
        <v>41471</v>
      </c>
      <c r="C966" s="1">
        <v>63976</v>
      </c>
      <c r="D966" s="1" t="s">
        <v>162</v>
      </c>
      <c r="E966" s="32" t="s">
        <v>41472</v>
      </c>
      <c r="G966" s="1" t="s">
        <v>169</v>
      </c>
      <c r="H966" s="1" t="s">
        <v>40353</v>
      </c>
      <c r="I966" s="1" t="s">
        <v>218</v>
      </c>
      <c r="J966" s="1" t="s">
        <v>94</v>
      </c>
      <c r="K966" s="1">
        <v>37</v>
      </c>
      <c r="L966" s="1" t="s">
        <v>24583</v>
      </c>
      <c r="M966" s="1">
        <v>17</v>
      </c>
      <c r="N966" s="1" t="s">
        <v>24584</v>
      </c>
      <c r="O966" s="1">
        <v>70.099999999999994</v>
      </c>
      <c r="P966" s="1">
        <v>0</v>
      </c>
      <c r="Q966" s="1">
        <v>2021</v>
      </c>
      <c r="R966" s="34">
        <v>9999</v>
      </c>
      <c r="U966" s="1" t="s">
        <v>54</v>
      </c>
      <c r="V966" s="1" t="s">
        <v>238</v>
      </c>
      <c r="AJ966" s="1">
        <v>0</v>
      </c>
      <c r="AK966" s="1">
        <v>0</v>
      </c>
      <c r="AL966" s="1">
        <v>0</v>
      </c>
      <c r="AM966" s="1">
        <v>0</v>
      </c>
    </row>
    <row r="967" spans="1:39">
      <c r="A967" s="1" t="s">
        <v>41473</v>
      </c>
      <c r="B967" s="1" t="s">
        <v>41474</v>
      </c>
      <c r="C967" s="1">
        <v>63977</v>
      </c>
      <c r="D967" s="1" t="s">
        <v>162</v>
      </c>
      <c r="E967" s="32" t="s">
        <v>51</v>
      </c>
      <c r="G967" s="1" t="s">
        <v>101</v>
      </c>
      <c r="H967" s="1" t="s">
        <v>40353</v>
      </c>
      <c r="I967" s="1" t="s">
        <v>213</v>
      </c>
      <c r="J967" s="1" t="s">
        <v>74</v>
      </c>
      <c r="K967" s="1">
        <v>26</v>
      </c>
      <c r="L967" s="1" t="s">
        <v>6613</v>
      </c>
      <c r="M967" s="1">
        <v>117</v>
      </c>
      <c r="N967" s="1" t="s">
        <v>6614</v>
      </c>
      <c r="O967" s="1">
        <v>1.6</v>
      </c>
      <c r="P967" s="1">
        <v>8513</v>
      </c>
      <c r="Q967" s="1">
        <v>2018</v>
      </c>
      <c r="R967" s="34">
        <v>9999</v>
      </c>
      <c r="U967" s="1" t="s">
        <v>54</v>
      </c>
      <c r="V967" s="1" t="s">
        <v>101</v>
      </c>
      <c r="AJ967" s="1">
        <v>8.9999999999999969E-2</v>
      </c>
      <c r="AK967" s="1">
        <v>8.9999999999999969E-2</v>
      </c>
      <c r="AL967" s="1">
        <v>8.9999999999999969E-2</v>
      </c>
      <c r="AM967" s="1">
        <v>8.9999999999999969E-2</v>
      </c>
    </row>
    <row r="968" spans="1:39">
      <c r="A968" s="1" t="s">
        <v>41473</v>
      </c>
      <c r="B968" s="1" t="s">
        <v>41475</v>
      </c>
      <c r="C968" s="1">
        <v>63977</v>
      </c>
      <c r="D968" s="1" t="s">
        <v>162</v>
      </c>
      <c r="E968" s="32" t="s">
        <v>55</v>
      </c>
      <c r="G968" s="1" t="s">
        <v>101</v>
      </c>
      <c r="H968" s="1" t="s">
        <v>40353</v>
      </c>
      <c r="I968" s="1" t="s">
        <v>213</v>
      </c>
      <c r="J968" s="1" t="s">
        <v>74</v>
      </c>
      <c r="K968" s="1">
        <v>26</v>
      </c>
      <c r="L968" s="1" t="s">
        <v>6613</v>
      </c>
      <c r="M968" s="1">
        <v>117</v>
      </c>
      <c r="N968" s="1" t="s">
        <v>6614</v>
      </c>
      <c r="O968" s="1">
        <v>0.8</v>
      </c>
      <c r="P968" s="1">
        <v>8513</v>
      </c>
      <c r="Q968" s="1">
        <v>2018</v>
      </c>
      <c r="R968" s="34">
        <v>9999</v>
      </c>
      <c r="U968" s="1" t="s">
        <v>54</v>
      </c>
      <c r="V968" s="1" t="s">
        <v>101</v>
      </c>
      <c r="AJ968" s="1">
        <v>8.9999999999999969E-2</v>
      </c>
      <c r="AK968" s="1">
        <v>8.9999999999999969E-2</v>
      </c>
      <c r="AL968" s="1">
        <v>8.9999999999999969E-2</v>
      </c>
      <c r="AM968" s="1">
        <v>8.9999999999999969E-2</v>
      </c>
    </row>
    <row r="969" spans="1:39">
      <c r="A969" s="1" t="s">
        <v>41473</v>
      </c>
      <c r="B969" s="1" t="s">
        <v>41476</v>
      </c>
      <c r="C969" s="1">
        <v>63977</v>
      </c>
      <c r="D969" s="1" t="s">
        <v>162</v>
      </c>
      <c r="E969" s="32" t="s">
        <v>72</v>
      </c>
      <c r="G969" s="1" t="s">
        <v>101</v>
      </c>
      <c r="H969" s="1" t="s">
        <v>40353</v>
      </c>
      <c r="I969" s="1" t="s">
        <v>213</v>
      </c>
      <c r="J969" s="1" t="s">
        <v>74</v>
      </c>
      <c r="K969" s="1">
        <v>26</v>
      </c>
      <c r="L969" s="1" t="s">
        <v>6613</v>
      </c>
      <c r="M969" s="1">
        <v>117</v>
      </c>
      <c r="N969" s="1" t="s">
        <v>6614</v>
      </c>
      <c r="O969" s="1">
        <v>1.6</v>
      </c>
      <c r="P969" s="1">
        <v>8513</v>
      </c>
      <c r="Q969" s="1">
        <v>2020</v>
      </c>
      <c r="R969" s="34">
        <v>9999</v>
      </c>
      <c r="U969" s="1" t="s">
        <v>54</v>
      </c>
      <c r="V969" s="1" t="s">
        <v>101</v>
      </c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</row>
    <row r="970" spans="1:39">
      <c r="A970" s="1" t="s">
        <v>41477</v>
      </c>
      <c r="B970" s="1" t="s">
        <v>41478</v>
      </c>
      <c r="C970" s="1">
        <v>63979</v>
      </c>
      <c r="D970" s="1" t="s">
        <v>162</v>
      </c>
      <c r="E970" s="32" t="s">
        <v>41479</v>
      </c>
      <c r="G970" s="1" t="s">
        <v>169</v>
      </c>
      <c r="H970" s="1" t="s">
        <v>40353</v>
      </c>
      <c r="I970" s="1" t="s">
        <v>218</v>
      </c>
      <c r="J970" s="1" t="s">
        <v>94</v>
      </c>
      <c r="K970" s="1">
        <v>37</v>
      </c>
      <c r="L970" s="1" t="s">
        <v>24098</v>
      </c>
      <c r="M970" s="1">
        <v>101</v>
      </c>
      <c r="N970" s="1" t="s">
        <v>24099</v>
      </c>
      <c r="O970" s="1">
        <v>2</v>
      </c>
      <c r="P970" s="1">
        <v>0</v>
      </c>
      <c r="Q970" s="1">
        <v>2020</v>
      </c>
      <c r="R970" s="34">
        <v>9999</v>
      </c>
      <c r="U970" s="1" t="s">
        <v>54</v>
      </c>
      <c r="V970" s="1" t="s">
        <v>238</v>
      </c>
      <c r="AJ970" s="1">
        <v>0</v>
      </c>
      <c r="AK970" s="1">
        <v>0</v>
      </c>
      <c r="AL970" s="1">
        <v>0</v>
      </c>
      <c r="AM970" s="1">
        <v>0</v>
      </c>
    </row>
    <row r="971" spans="1:39">
      <c r="A971" s="1" t="s">
        <v>41480</v>
      </c>
      <c r="B971" s="1" t="s">
        <v>41481</v>
      </c>
      <c r="C971" s="1">
        <v>63986</v>
      </c>
      <c r="D971" s="1" t="s">
        <v>162</v>
      </c>
      <c r="E971" s="32" t="s">
        <v>41482</v>
      </c>
      <c r="G971" s="1" t="s">
        <v>169</v>
      </c>
      <c r="H971" s="1" t="s">
        <v>40353</v>
      </c>
      <c r="I971" s="1" t="s">
        <v>220</v>
      </c>
      <c r="J971" s="1" t="s">
        <v>78</v>
      </c>
      <c r="K971" s="1">
        <v>6</v>
      </c>
      <c r="L971" s="1" t="s">
        <v>582</v>
      </c>
      <c r="M971" s="1">
        <v>71</v>
      </c>
      <c r="N971" s="1" t="s">
        <v>583</v>
      </c>
      <c r="O971" s="1">
        <v>0.9</v>
      </c>
      <c r="P971" s="1">
        <v>0</v>
      </c>
      <c r="Q971" s="1">
        <v>2017</v>
      </c>
      <c r="R971" s="34">
        <v>9999</v>
      </c>
      <c r="U971" s="1" t="s">
        <v>54</v>
      </c>
      <c r="V971" s="1" t="s">
        <v>238</v>
      </c>
      <c r="AJ971" s="1">
        <v>0</v>
      </c>
      <c r="AK971" s="1">
        <v>0</v>
      </c>
      <c r="AL971" s="1">
        <v>0</v>
      </c>
      <c r="AM971" s="1">
        <v>0</v>
      </c>
    </row>
    <row r="972" spans="1:39">
      <c r="A972" s="1" t="s">
        <v>41483</v>
      </c>
      <c r="B972" s="1" t="s">
        <v>41484</v>
      </c>
      <c r="C972" s="1">
        <v>63993</v>
      </c>
      <c r="D972" s="1" t="s">
        <v>162</v>
      </c>
      <c r="E972" s="32" t="s">
        <v>41485</v>
      </c>
      <c r="G972" s="1" t="s">
        <v>169</v>
      </c>
      <c r="H972" s="1" t="s">
        <v>40353</v>
      </c>
      <c r="I972" s="1" t="s">
        <v>220</v>
      </c>
      <c r="J972" s="1" t="s">
        <v>78</v>
      </c>
      <c r="K972" s="1">
        <v>6</v>
      </c>
      <c r="L972" s="1" t="s">
        <v>3015</v>
      </c>
      <c r="M972" s="1">
        <v>107</v>
      </c>
      <c r="N972" s="1" t="s">
        <v>3016</v>
      </c>
      <c r="O972" s="1">
        <v>1</v>
      </c>
      <c r="P972" s="1">
        <v>0</v>
      </c>
      <c r="Q972" s="1">
        <v>2013</v>
      </c>
      <c r="R972" s="34">
        <v>9999</v>
      </c>
      <c r="U972" s="1" t="s">
        <v>54</v>
      </c>
      <c r="V972" s="1" t="s">
        <v>238</v>
      </c>
      <c r="AJ972" s="1">
        <v>0</v>
      </c>
      <c r="AK972" s="1">
        <v>0</v>
      </c>
      <c r="AL972" s="1">
        <v>0</v>
      </c>
      <c r="AM972" s="1">
        <v>0</v>
      </c>
    </row>
    <row r="973" spans="1:39">
      <c r="A973" s="1" t="s">
        <v>41486</v>
      </c>
      <c r="B973" s="1" t="s">
        <v>41487</v>
      </c>
      <c r="C973" s="1">
        <v>63995</v>
      </c>
      <c r="D973" s="1" t="s">
        <v>162</v>
      </c>
      <c r="E973" s="32" t="s">
        <v>17357</v>
      </c>
      <c r="G973" s="1" t="s">
        <v>5771</v>
      </c>
      <c r="H973" s="1" t="s">
        <v>40353</v>
      </c>
      <c r="I973" s="1" t="s">
        <v>215</v>
      </c>
      <c r="J973" s="1" t="s">
        <v>80</v>
      </c>
      <c r="K973" s="1">
        <v>12</v>
      </c>
      <c r="L973" s="1" t="s">
        <v>40179</v>
      </c>
      <c r="M973" s="1">
        <v>41</v>
      </c>
      <c r="N973" s="1" t="s">
        <v>40180</v>
      </c>
      <c r="O973" s="1">
        <v>11</v>
      </c>
      <c r="P973" s="1">
        <v>0</v>
      </c>
      <c r="Q973" s="1">
        <v>2021</v>
      </c>
      <c r="R973" s="34">
        <v>9999</v>
      </c>
      <c r="U973" s="1" t="s">
        <v>54</v>
      </c>
      <c r="V973" s="1" t="s">
        <v>5771</v>
      </c>
      <c r="AJ973" s="1">
        <v>0</v>
      </c>
      <c r="AK973" s="1">
        <v>0</v>
      </c>
      <c r="AL973" s="1">
        <v>0</v>
      </c>
      <c r="AM973" s="1">
        <v>0</v>
      </c>
    </row>
    <row r="974" spans="1:39">
      <c r="A974" s="1" t="s">
        <v>41488</v>
      </c>
      <c r="B974" s="1" t="s">
        <v>41489</v>
      </c>
      <c r="C974" s="1">
        <v>63996</v>
      </c>
      <c r="D974" s="1" t="s">
        <v>162</v>
      </c>
      <c r="E974" s="32" t="s">
        <v>17357</v>
      </c>
      <c r="G974" s="1" t="s">
        <v>5771</v>
      </c>
      <c r="H974" s="1" t="s">
        <v>40353</v>
      </c>
      <c r="I974" s="1" t="s">
        <v>210</v>
      </c>
      <c r="J974" s="1" t="s">
        <v>80</v>
      </c>
      <c r="K974" s="1">
        <v>12</v>
      </c>
      <c r="L974" s="1" t="s">
        <v>41490</v>
      </c>
      <c r="M974" s="1">
        <v>45</v>
      </c>
      <c r="N974" s="1" t="s">
        <v>41491</v>
      </c>
      <c r="O974" s="1">
        <v>5.5</v>
      </c>
      <c r="P974" s="1">
        <v>0</v>
      </c>
      <c r="Q974" s="1">
        <v>2021</v>
      </c>
      <c r="R974" s="34">
        <v>9999</v>
      </c>
      <c r="U974" s="1" t="s">
        <v>54</v>
      </c>
      <c r="V974" s="1" t="s">
        <v>5771</v>
      </c>
      <c r="AJ974" s="1">
        <v>0</v>
      </c>
      <c r="AK974" s="1">
        <v>0</v>
      </c>
      <c r="AL974" s="1">
        <v>0</v>
      </c>
      <c r="AM974" s="1">
        <v>0</v>
      </c>
    </row>
    <row r="975" spans="1:39">
      <c r="A975" s="1" t="s">
        <v>41492</v>
      </c>
      <c r="B975" s="1" t="s">
        <v>41493</v>
      </c>
      <c r="C975" s="1">
        <v>63997</v>
      </c>
      <c r="D975" s="1" t="s">
        <v>162</v>
      </c>
      <c r="E975" s="32" t="s">
        <v>41494</v>
      </c>
      <c r="G975" s="1" t="s">
        <v>169</v>
      </c>
      <c r="H975" s="1" t="s">
        <v>40353</v>
      </c>
      <c r="I975" s="1" t="s">
        <v>217</v>
      </c>
      <c r="J975" s="1" t="s">
        <v>9508</v>
      </c>
      <c r="K975" s="1">
        <v>44</v>
      </c>
      <c r="L975" s="1" t="s">
        <v>9509</v>
      </c>
      <c r="M975" s="1">
        <v>7</v>
      </c>
      <c r="N975" s="1" t="s">
        <v>9510</v>
      </c>
      <c r="O975" s="1">
        <v>5</v>
      </c>
      <c r="P975" s="1">
        <v>0</v>
      </c>
      <c r="Q975" s="1">
        <v>2020</v>
      </c>
      <c r="R975" s="34">
        <v>9999</v>
      </c>
      <c r="U975" s="1" t="s">
        <v>54</v>
      </c>
      <c r="V975" s="1" t="s">
        <v>238</v>
      </c>
      <c r="AJ975" s="1">
        <v>0</v>
      </c>
      <c r="AK975" s="1">
        <v>0</v>
      </c>
      <c r="AL975" s="1">
        <v>0</v>
      </c>
      <c r="AM975" s="1">
        <v>0</v>
      </c>
    </row>
    <row r="976" spans="1:39">
      <c r="A976" s="1" t="s">
        <v>41495</v>
      </c>
      <c r="B976" s="1" t="s">
        <v>41496</v>
      </c>
      <c r="C976" s="1">
        <v>63998</v>
      </c>
      <c r="D976" s="1" t="s">
        <v>162</v>
      </c>
      <c r="E976" s="32" t="s">
        <v>17357</v>
      </c>
      <c r="G976" s="1" t="s">
        <v>5771</v>
      </c>
      <c r="H976" s="1" t="s">
        <v>40353</v>
      </c>
      <c r="I976" s="1" t="s">
        <v>215</v>
      </c>
      <c r="J976" s="1" t="s">
        <v>80</v>
      </c>
      <c r="K976" s="1">
        <v>12</v>
      </c>
      <c r="L976" s="1" t="s">
        <v>1458</v>
      </c>
      <c r="M976" s="1">
        <v>47</v>
      </c>
      <c r="N976" s="1" t="s">
        <v>32595</v>
      </c>
      <c r="O976" s="1">
        <v>5.5</v>
      </c>
      <c r="P976" s="1">
        <v>0</v>
      </c>
      <c r="Q976" s="1">
        <v>2021</v>
      </c>
      <c r="R976" s="34">
        <v>9999</v>
      </c>
      <c r="U976" s="1" t="s">
        <v>54</v>
      </c>
      <c r="V976" s="1" t="s">
        <v>5771</v>
      </c>
      <c r="AJ976" s="1">
        <v>0</v>
      </c>
      <c r="AK976" s="1">
        <v>0</v>
      </c>
      <c r="AL976" s="1">
        <v>0</v>
      </c>
      <c r="AM976" s="1">
        <v>0</v>
      </c>
    </row>
    <row r="977" spans="1:39">
      <c r="A977" s="1" t="s">
        <v>41497</v>
      </c>
      <c r="B977" s="1" t="s">
        <v>41498</v>
      </c>
      <c r="C977" s="1">
        <v>63999</v>
      </c>
      <c r="D977" s="1" t="s">
        <v>162</v>
      </c>
      <c r="E977" s="32" t="s">
        <v>17357</v>
      </c>
      <c r="G977" s="1" t="s">
        <v>5771</v>
      </c>
      <c r="H977" s="1" t="s">
        <v>40353</v>
      </c>
      <c r="I977" s="1" t="s">
        <v>215</v>
      </c>
      <c r="J977" s="1" t="s">
        <v>80</v>
      </c>
      <c r="K977" s="1">
        <v>12</v>
      </c>
      <c r="L977" s="1" t="s">
        <v>145</v>
      </c>
      <c r="M977" s="1">
        <v>1</v>
      </c>
      <c r="N977" s="1" t="s">
        <v>287</v>
      </c>
      <c r="O977" s="1">
        <v>8.3000000000000007</v>
      </c>
      <c r="P977" s="1">
        <v>0</v>
      </c>
      <c r="Q977" s="1">
        <v>2021</v>
      </c>
      <c r="R977" s="34">
        <v>9999</v>
      </c>
      <c r="U977" s="1" t="s">
        <v>54</v>
      </c>
      <c r="V977" s="1" t="s">
        <v>5771</v>
      </c>
      <c r="AJ977" s="1">
        <v>0</v>
      </c>
      <c r="AK977" s="1">
        <v>0</v>
      </c>
      <c r="AL977" s="1">
        <v>0</v>
      </c>
      <c r="AM977" s="1">
        <v>0</v>
      </c>
    </row>
    <row r="978" spans="1:39">
      <c r="A978" s="1" t="s">
        <v>41499</v>
      </c>
      <c r="B978" s="1" t="s">
        <v>41500</v>
      </c>
      <c r="C978" s="1">
        <v>64000</v>
      </c>
      <c r="D978" s="1" t="s">
        <v>162</v>
      </c>
      <c r="E978" s="32" t="s">
        <v>5770</v>
      </c>
      <c r="G978" s="1" t="s">
        <v>5771</v>
      </c>
      <c r="H978" s="1" t="s">
        <v>40353</v>
      </c>
      <c r="I978" s="1" t="s">
        <v>217</v>
      </c>
      <c r="J978" s="1" t="s">
        <v>71</v>
      </c>
      <c r="K978" s="1">
        <v>25</v>
      </c>
      <c r="L978" s="1" t="s">
        <v>140</v>
      </c>
      <c r="M978" s="1">
        <v>27</v>
      </c>
      <c r="N978" s="1" t="s">
        <v>285</v>
      </c>
      <c r="O978" s="1">
        <v>3</v>
      </c>
      <c r="P978" s="1">
        <v>0</v>
      </c>
      <c r="Q978" s="1">
        <v>2021</v>
      </c>
      <c r="R978" s="34">
        <v>9999</v>
      </c>
      <c r="U978" s="1" t="s">
        <v>54</v>
      </c>
      <c r="V978" s="1" t="s">
        <v>5771</v>
      </c>
      <c r="AJ978" s="1">
        <v>0</v>
      </c>
      <c r="AK978" s="1">
        <v>0</v>
      </c>
      <c r="AL978" s="1">
        <v>0</v>
      </c>
      <c r="AM978" s="1">
        <v>0</v>
      </c>
    </row>
    <row r="979" spans="1:39">
      <c r="A979" s="1" t="s">
        <v>41499</v>
      </c>
      <c r="B979" s="1" t="s">
        <v>41501</v>
      </c>
      <c r="C979" s="1">
        <v>64000</v>
      </c>
      <c r="D979" s="1" t="s">
        <v>162</v>
      </c>
      <c r="E979" s="32" t="s">
        <v>41502</v>
      </c>
      <c r="G979" s="1" t="s">
        <v>169</v>
      </c>
      <c r="H979" s="1" t="s">
        <v>40353</v>
      </c>
      <c r="I979" s="1" t="s">
        <v>217</v>
      </c>
      <c r="J979" s="1" t="s">
        <v>71</v>
      </c>
      <c r="K979" s="1">
        <v>25</v>
      </c>
      <c r="L979" s="1" t="s">
        <v>140</v>
      </c>
      <c r="M979" s="1">
        <v>27</v>
      </c>
      <c r="N979" s="1" t="s">
        <v>285</v>
      </c>
      <c r="O979" s="1">
        <v>4.5999999999999996</v>
      </c>
      <c r="P979" s="1">
        <v>0</v>
      </c>
      <c r="Q979" s="1">
        <v>2021</v>
      </c>
      <c r="R979" s="34">
        <v>9999</v>
      </c>
      <c r="U979" s="1" t="s">
        <v>54</v>
      </c>
      <c r="V979" s="1" t="s">
        <v>238</v>
      </c>
      <c r="AJ979" s="1">
        <v>0</v>
      </c>
      <c r="AK979" s="1">
        <v>0</v>
      </c>
      <c r="AL979" s="1">
        <v>0</v>
      </c>
      <c r="AM979" s="1">
        <v>0</v>
      </c>
    </row>
    <row r="980" spans="1:39">
      <c r="A980" s="1" t="s">
        <v>41503</v>
      </c>
      <c r="B980" s="1" t="s">
        <v>41504</v>
      </c>
      <c r="C980" s="1">
        <v>64002</v>
      </c>
      <c r="D980" s="1" t="s">
        <v>162</v>
      </c>
      <c r="E980" s="32" t="s">
        <v>41505</v>
      </c>
      <c r="G980" s="1" t="s">
        <v>169</v>
      </c>
      <c r="H980" s="1" t="s">
        <v>40353</v>
      </c>
      <c r="I980" s="1" t="s">
        <v>218</v>
      </c>
      <c r="J980" s="1" t="s">
        <v>94</v>
      </c>
      <c r="K980" s="1">
        <v>37</v>
      </c>
      <c r="L980" s="1" t="s">
        <v>24376</v>
      </c>
      <c r="M980" s="1">
        <v>61</v>
      </c>
      <c r="N980" s="1" t="s">
        <v>24377</v>
      </c>
      <c r="O980" s="1">
        <v>5</v>
      </c>
      <c r="P980" s="1">
        <v>0</v>
      </c>
      <c r="Q980" s="1">
        <v>2020</v>
      </c>
      <c r="R980" s="34">
        <v>9999</v>
      </c>
      <c r="U980" s="1" t="s">
        <v>54</v>
      </c>
      <c r="V980" s="1" t="s">
        <v>238</v>
      </c>
      <c r="AJ980" s="1">
        <v>0</v>
      </c>
      <c r="AK980" s="1">
        <v>0</v>
      </c>
      <c r="AL980" s="1">
        <v>0</v>
      </c>
      <c r="AM980" s="1">
        <v>0</v>
      </c>
    </row>
    <row r="981" spans="1:39">
      <c r="A981" s="1" t="s">
        <v>41506</v>
      </c>
      <c r="B981" s="1" t="s">
        <v>41507</v>
      </c>
      <c r="C981" s="1">
        <v>64004</v>
      </c>
      <c r="D981" s="1" t="s">
        <v>162</v>
      </c>
      <c r="E981" s="32" t="s">
        <v>41508</v>
      </c>
      <c r="G981" s="1" t="s">
        <v>164</v>
      </c>
      <c r="H981" s="1" t="s">
        <v>165</v>
      </c>
      <c r="I981" s="1" t="s">
        <v>231</v>
      </c>
      <c r="J981" s="1" t="s">
        <v>69</v>
      </c>
      <c r="K981" s="1">
        <v>36</v>
      </c>
      <c r="L981" s="1" t="s">
        <v>2272</v>
      </c>
      <c r="M981" s="1">
        <v>47</v>
      </c>
      <c r="N981" s="1" t="s">
        <v>2273</v>
      </c>
      <c r="O981" s="1">
        <v>1.2</v>
      </c>
      <c r="P981" s="1">
        <v>9905</v>
      </c>
      <c r="Q981" s="1">
        <v>2012</v>
      </c>
      <c r="R981" s="34">
        <v>9999</v>
      </c>
      <c r="U981" s="1" t="s">
        <v>54</v>
      </c>
      <c r="V981" s="1" t="s">
        <v>239</v>
      </c>
      <c r="AJ981" s="35">
        <v>1.0999999999999999E-2</v>
      </c>
      <c r="AK981" s="35">
        <v>1.0999999999999999E-2</v>
      </c>
      <c r="AL981" s="35">
        <v>1.0999999999999999E-2</v>
      </c>
      <c r="AM981" s="35">
        <v>1.0999999999999999E-2</v>
      </c>
    </row>
    <row r="982" spans="1:39">
      <c r="A982" s="1" t="s">
        <v>41509</v>
      </c>
      <c r="B982" s="1" t="s">
        <v>41510</v>
      </c>
      <c r="C982" s="1">
        <v>64010</v>
      </c>
      <c r="D982" s="1" t="s">
        <v>162</v>
      </c>
      <c r="E982" s="32" t="s">
        <v>41511</v>
      </c>
      <c r="G982" s="1" t="s">
        <v>169</v>
      </c>
      <c r="H982" s="1" t="s">
        <v>40353</v>
      </c>
      <c r="I982" s="1" t="s">
        <v>225</v>
      </c>
      <c r="J982" s="1" t="s">
        <v>68</v>
      </c>
      <c r="K982" s="1">
        <v>51</v>
      </c>
      <c r="L982" s="1" t="s">
        <v>30256</v>
      </c>
      <c r="M982" s="1">
        <v>101</v>
      </c>
      <c r="N982" s="1" t="s">
        <v>30257</v>
      </c>
      <c r="O982" s="1">
        <v>13</v>
      </c>
      <c r="P982" s="1">
        <v>0</v>
      </c>
      <c r="Q982" s="1">
        <v>2021</v>
      </c>
      <c r="R982" s="34">
        <v>9999</v>
      </c>
      <c r="U982" s="1" t="s">
        <v>54</v>
      </c>
      <c r="V982" s="1" t="s">
        <v>238</v>
      </c>
      <c r="AJ982" s="1">
        <v>0</v>
      </c>
      <c r="AK982" s="1">
        <v>0</v>
      </c>
      <c r="AL982" s="1">
        <v>0</v>
      </c>
      <c r="AM982" s="1">
        <v>0</v>
      </c>
    </row>
    <row r="983" spans="1:39">
      <c r="A983" s="1" t="s">
        <v>41512</v>
      </c>
      <c r="B983" s="1" t="s">
        <v>41513</v>
      </c>
      <c r="C983" s="1">
        <v>64011</v>
      </c>
      <c r="D983" s="1" t="s">
        <v>162</v>
      </c>
      <c r="E983" s="32" t="s">
        <v>41514</v>
      </c>
      <c r="G983" s="1" t="s">
        <v>169</v>
      </c>
      <c r="H983" s="1" t="s">
        <v>40353</v>
      </c>
      <c r="I983" s="1" t="s">
        <v>210</v>
      </c>
      <c r="J983" s="1" t="s">
        <v>2032</v>
      </c>
      <c r="K983" s="1">
        <v>13</v>
      </c>
      <c r="L983" s="1" t="s">
        <v>4824</v>
      </c>
      <c r="M983" s="1">
        <v>87</v>
      </c>
      <c r="N983" s="1" t="s">
        <v>16743</v>
      </c>
      <c r="O983" s="1">
        <v>1</v>
      </c>
      <c r="P983" s="1">
        <v>0</v>
      </c>
      <c r="Q983" s="1">
        <v>2019</v>
      </c>
      <c r="R983" s="34">
        <v>9999</v>
      </c>
      <c r="U983" s="1" t="s">
        <v>54</v>
      </c>
      <c r="V983" s="1" t="s">
        <v>238</v>
      </c>
      <c r="AJ983" s="1">
        <v>0</v>
      </c>
      <c r="AK983" s="1">
        <v>0</v>
      </c>
      <c r="AL983" s="1">
        <v>0</v>
      </c>
      <c r="AM983" s="1">
        <v>0</v>
      </c>
    </row>
    <row r="984" spans="1:39">
      <c r="A984" s="1" t="s">
        <v>41515</v>
      </c>
      <c r="B984" s="1" t="s">
        <v>41516</v>
      </c>
      <c r="C984" s="1">
        <v>64013</v>
      </c>
      <c r="D984" s="1" t="s">
        <v>162</v>
      </c>
      <c r="E984" s="32" t="s">
        <v>41517</v>
      </c>
      <c r="G984" s="1" t="s">
        <v>169</v>
      </c>
      <c r="H984" s="1" t="s">
        <v>40353</v>
      </c>
      <c r="I984" s="1" t="s">
        <v>233</v>
      </c>
      <c r="J984" s="1" t="s">
        <v>109</v>
      </c>
      <c r="K984" s="1">
        <v>17</v>
      </c>
      <c r="L984" s="1" t="s">
        <v>20090</v>
      </c>
      <c r="M984" s="1">
        <v>37</v>
      </c>
      <c r="N984" s="1" t="s">
        <v>20586</v>
      </c>
      <c r="O984" s="1">
        <v>2</v>
      </c>
      <c r="P984" s="1">
        <v>0</v>
      </c>
      <c r="Q984" s="1">
        <v>2021</v>
      </c>
      <c r="R984" s="34">
        <v>9999</v>
      </c>
      <c r="U984" s="1" t="s">
        <v>54</v>
      </c>
      <c r="V984" s="1" t="s">
        <v>238</v>
      </c>
      <c r="AJ984" s="1">
        <v>0</v>
      </c>
      <c r="AK984" s="1">
        <v>0</v>
      </c>
      <c r="AL984" s="1">
        <v>0</v>
      </c>
      <c r="AM984" s="1">
        <v>0</v>
      </c>
    </row>
    <row r="985" spans="1:39">
      <c r="A985" s="1" t="s">
        <v>41518</v>
      </c>
      <c r="B985" s="1" t="s">
        <v>41519</v>
      </c>
      <c r="C985" s="1">
        <v>64014</v>
      </c>
      <c r="D985" s="1" t="s">
        <v>162</v>
      </c>
      <c r="E985" s="32" t="s">
        <v>41520</v>
      </c>
      <c r="G985" s="1" t="s">
        <v>169</v>
      </c>
      <c r="H985" s="1" t="s">
        <v>40353</v>
      </c>
      <c r="I985" s="1" t="s">
        <v>217</v>
      </c>
      <c r="J985" s="1" t="s">
        <v>71</v>
      </c>
      <c r="K985" s="1">
        <v>25</v>
      </c>
      <c r="L985" s="1" t="s">
        <v>140</v>
      </c>
      <c r="M985" s="1">
        <v>27</v>
      </c>
      <c r="N985" s="1" t="s">
        <v>285</v>
      </c>
      <c r="O985" s="1">
        <v>5</v>
      </c>
      <c r="P985" s="1">
        <v>0</v>
      </c>
      <c r="Q985" s="1">
        <v>2020</v>
      </c>
      <c r="R985" s="34">
        <v>9999</v>
      </c>
      <c r="U985" s="1" t="s">
        <v>54</v>
      </c>
      <c r="V985" s="1" t="s">
        <v>238</v>
      </c>
      <c r="AJ985" s="1">
        <v>0</v>
      </c>
      <c r="AK985" s="1">
        <v>0</v>
      </c>
      <c r="AL985" s="1">
        <v>0</v>
      </c>
      <c r="AM985" s="1">
        <v>0</v>
      </c>
    </row>
    <row r="986" spans="1:39">
      <c r="A986" s="1" t="s">
        <v>41521</v>
      </c>
      <c r="B986" s="1" t="s">
        <v>41522</v>
      </c>
      <c r="C986" s="1">
        <v>64017</v>
      </c>
      <c r="D986" s="1" t="s">
        <v>162</v>
      </c>
      <c r="E986" s="32" t="s">
        <v>41520</v>
      </c>
      <c r="G986" s="1" t="s">
        <v>169</v>
      </c>
      <c r="H986" s="1" t="s">
        <v>40353</v>
      </c>
      <c r="I986" s="1" t="s">
        <v>648</v>
      </c>
      <c r="J986" s="1" t="s">
        <v>69</v>
      </c>
      <c r="K986" s="1">
        <v>36</v>
      </c>
      <c r="L986" s="1" t="s">
        <v>3859</v>
      </c>
      <c r="M986" s="1">
        <v>83</v>
      </c>
      <c r="N986" s="1" t="s">
        <v>3860</v>
      </c>
      <c r="O986" s="1">
        <v>4</v>
      </c>
      <c r="P986" s="1">
        <v>0</v>
      </c>
      <c r="Q986" s="1">
        <v>2019</v>
      </c>
      <c r="R986" s="34">
        <v>9999</v>
      </c>
      <c r="U986" s="1" t="s">
        <v>54</v>
      </c>
      <c r="V986" s="1" t="s">
        <v>238</v>
      </c>
      <c r="AJ986" s="1">
        <v>0</v>
      </c>
      <c r="AK986" s="1">
        <v>0</v>
      </c>
      <c r="AL986" s="1">
        <v>0</v>
      </c>
      <c r="AM986" s="1">
        <v>0</v>
      </c>
    </row>
    <row r="987" spans="1:39">
      <c r="A987" s="1" t="s">
        <v>41523</v>
      </c>
      <c r="B987" s="1" t="s">
        <v>41524</v>
      </c>
      <c r="C987" s="1">
        <v>64018</v>
      </c>
      <c r="D987" s="1" t="s">
        <v>162</v>
      </c>
      <c r="E987" s="32" t="s">
        <v>41525</v>
      </c>
      <c r="G987" s="1" t="s">
        <v>169</v>
      </c>
      <c r="H987" s="1" t="s">
        <v>40353</v>
      </c>
      <c r="I987" s="1" t="s">
        <v>233</v>
      </c>
      <c r="J987" s="1" t="s">
        <v>109</v>
      </c>
      <c r="K987" s="1">
        <v>17</v>
      </c>
      <c r="L987" s="1" t="s">
        <v>1243</v>
      </c>
      <c r="M987" s="1">
        <v>7</v>
      </c>
      <c r="N987" s="1" t="s">
        <v>41526</v>
      </c>
      <c r="O987" s="1">
        <v>2</v>
      </c>
      <c r="P987" s="1">
        <v>0</v>
      </c>
      <c r="Q987" s="1">
        <v>2020</v>
      </c>
      <c r="R987" s="34">
        <v>9999</v>
      </c>
      <c r="U987" s="1" t="s">
        <v>54</v>
      </c>
      <c r="V987" s="1" t="s">
        <v>238</v>
      </c>
      <c r="AJ987" s="1">
        <v>0</v>
      </c>
      <c r="AK987" s="1">
        <v>0</v>
      </c>
      <c r="AL987" s="1">
        <v>0</v>
      </c>
      <c r="AM987" s="1">
        <v>0</v>
      </c>
    </row>
    <row r="988" spans="1:39">
      <c r="A988" s="1" t="s">
        <v>36680</v>
      </c>
      <c r="B988" s="1" t="s">
        <v>41527</v>
      </c>
      <c r="C988" s="1">
        <v>7277</v>
      </c>
      <c r="D988" s="1" t="s">
        <v>162</v>
      </c>
      <c r="E988" s="32" t="s">
        <v>2114</v>
      </c>
      <c r="G988" s="1" t="s">
        <v>164</v>
      </c>
      <c r="H988" s="1" t="s">
        <v>40353</v>
      </c>
      <c r="I988" s="1" t="s">
        <v>218</v>
      </c>
      <c r="J988" s="1" t="s">
        <v>94</v>
      </c>
      <c r="K988" s="1">
        <v>37</v>
      </c>
      <c r="L988" s="1" t="s">
        <v>1935</v>
      </c>
      <c r="M988" s="1">
        <v>109</v>
      </c>
      <c r="N988" s="1" t="s">
        <v>4247</v>
      </c>
      <c r="O988" s="1">
        <v>513</v>
      </c>
      <c r="P988" s="1">
        <v>9905</v>
      </c>
      <c r="Q988" s="1">
        <v>2024</v>
      </c>
      <c r="R988" s="34">
        <v>9999</v>
      </c>
      <c r="U988" s="1" t="s">
        <v>54</v>
      </c>
      <c r="V988" s="1" t="s">
        <v>239</v>
      </c>
      <c r="AA988" s="1" t="s">
        <v>63</v>
      </c>
      <c r="AB988" s="1">
        <v>2020</v>
      </c>
      <c r="AJ988" s="1">
        <v>1.100000000000001E-2</v>
      </c>
      <c r="AK988" s="1">
        <v>1.100000000000001E-2</v>
      </c>
      <c r="AL988" s="1">
        <v>1.100000000000001E-2</v>
      </c>
      <c r="AM988" s="1">
        <v>1.100000000000001E-2</v>
      </c>
    </row>
    <row r="989" spans="1:39">
      <c r="A989" s="1" t="s">
        <v>13267</v>
      </c>
      <c r="B989" s="1" t="s">
        <v>51810</v>
      </c>
      <c r="C989" s="1">
        <v>54300</v>
      </c>
      <c r="D989" s="1" t="s">
        <v>162</v>
      </c>
      <c r="E989" s="32" t="s">
        <v>42260</v>
      </c>
      <c r="G989" s="1" t="s">
        <v>168</v>
      </c>
      <c r="I989" s="1" t="s">
        <v>220</v>
      </c>
      <c r="J989" s="1" t="s">
        <v>78</v>
      </c>
      <c r="K989" s="1">
        <v>6</v>
      </c>
      <c r="L989" s="1" t="s">
        <v>2603</v>
      </c>
      <c r="M989" s="1">
        <v>29</v>
      </c>
      <c r="N989" s="1" t="s">
        <v>2604</v>
      </c>
      <c r="O989" s="1">
        <v>0.1</v>
      </c>
      <c r="P989" s="1">
        <v>0</v>
      </c>
      <c r="Q989" s="1">
        <v>1985</v>
      </c>
      <c r="R989" s="1">
        <v>9999</v>
      </c>
      <c r="U989" s="1" t="s">
        <v>54</v>
      </c>
      <c r="V989" s="1" t="s">
        <v>241</v>
      </c>
      <c r="AJ989" s="1">
        <v>0</v>
      </c>
      <c r="AK989" s="1">
        <v>0</v>
      </c>
      <c r="AL989" s="1">
        <v>0</v>
      </c>
      <c r="AM989" s="1">
        <v>0</v>
      </c>
    </row>
    <row r="990" spans="1:39">
      <c r="A990" s="1" t="s">
        <v>51812</v>
      </c>
      <c r="B990" s="1" t="s">
        <v>51813</v>
      </c>
      <c r="C990" s="1">
        <v>60094</v>
      </c>
      <c r="D990" s="1" t="s">
        <v>162</v>
      </c>
      <c r="E990" s="32" t="s">
        <v>51814</v>
      </c>
      <c r="G990" s="1" t="s">
        <v>169</v>
      </c>
      <c r="I990" s="1" t="s">
        <v>220</v>
      </c>
      <c r="J990" s="1" t="s">
        <v>78</v>
      </c>
      <c r="K990" s="1">
        <v>6</v>
      </c>
      <c r="L990" s="1" t="s">
        <v>476</v>
      </c>
      <c r="M990" s="1">
        <v>65</v>
      </c>
      <c r="N990" s="1" t="s">
        <v>477</v>
      </c>
      <c r="O990" s="1">
        <v>136.80000000000001</v>
      </c>
      <c r="P990" s="1">
        <v>0</v>
      </c>
      <c r="Q990" s="1">
        <v>2020</v>
      </c>
      <c r="R990" s="1">
        <v>9999</v>
      </c>
      <c r="U990" s="1" t="s">
        <v>54</v>
      </c>
      <c r="V990" s="1" t="s">
        <v>238</v>
      </c>
      <c r="AJ990" s="1">
        <v>0</v>
      </c>
      <c r="AK990" s="1">
        <v>0</v>
      </c>
      <c r="AL990" s="1">
        <v>0</v>
      </c>
      <c r="AM990" s="1">
        <v>0</v>
      </c>
    </row>
    <row r="991" spans="1:39">
      <c r="A991" s="1" t="s">
        <v>30381</v>
      </c>
      <c r="B991" s="1" t="s">
        <v>51815</v>
      </c>
      <c r="C991" s="1">
        <v>61079</v>
      </c>
      <c r="D991" s="1" t="s">
        <v>162</v>
      </c>
      <c r="E991" s="32" t="s">
        <v>3985</v>
      </c>
      <c r="G991" s="1" t="s">
        <v>168</v>
      </c>
      <c r="I991" s="1" t="s">
        <v>822</v>
      </c>
      <c r="J991" s="1" t="s">
        <v>97</v>
      </c>
      <c r="K991" s="1">
        <v>19</v>
      </c>
      <c r="L991" s="1" t="s">
        <v>1243</v>
      </c>
      <c r="M991" s="1">
        <v>15</v>
      </c>
      <c r="N991" s="1" t="s">
        <v>4925</v>
      </c>
      <c r="O991" s="1">
        <v>170</v>
      </c>
      <c r="P991" s="1">
        <v>0</v>
      </c>
      <c r="Q991" s="1">
        <v>2018</v>
      </c>
      <c r="R991" s="1">
        <v>9999</v>
      </c>
      <c r="U991" s="1" t="s">
        <v>54</v>
      </c>
      <c r="V991" s="1" t="s">
        <v>241</v>
      </c>
      <c r="AJ991" s="1">
        <v>0</v>
      </c>
      <c r="AK991" s="1">
        <v>0</v>
      </c>
      <c r="AL991" s="1">
        <v>0</v>
      </c>
      <c r="AM991" s="1">
        <v>0</v>
      </c>
    </row>
    <row r="992" spans="1:39">
      <c r="A992" s="1" t="s">
        <v>40347</v>
      </c>
      <c r="B992" s="1" t="s">
        <v>51816</v>
      </c>
      <c r="C992" s="1">
        <v>63186</v>
      </c>
      <c r="D992" s="1" t="s">
        <v>162</v>
      </c>
      <c r="E992" s="32" t="s">
        <v>51817</v>
      </c>
      <c r="G992" s="1" t="s">
        <v>5771</v>
      </c>
      <c r="I992" s="1" t="s">
        <v>215</v>
      </c>
      <c r="J992" s="1" t="s">
        <v>80</v>
      </c>
      <c r="K992" s="1">
        <v>12</v>
      </c>
      <c r="L992" s="1" t="s">
        <v>3308</v>
      </c>
      <c r="M992" s="1">
        <v>31</v>
      </c>
      <c r="N992" s="1" t="s">
        <v>3309</v>
      </c>
      <c r="O992" s="1">
        <v>5</v>
      </c>
      <c r="P992" s="1">
        <v>0</v>
      </c>
      <c r="Q992" s="1">
        <v>2019</v>
      </c>
      <c r="R992" s="1">
        <v>9999</v>
      </c>
      <c r="U992" s="1" t="s">
        <v>54</v>
      </c>
      <c r="V992" s="1" t="s">
        <v>5771</v>
      </c>
      <c r="AJ992" s="1">
        <v>0</v>
      </c>
      <c r="AK992" s="1">
        <v>0</v>
      </c>
      <c r="AL992" s="1">
        <v>0</v>
      </c>
      <c r="AM992" s="1">
        <v>0</v>
      </c>
    </row>
    <row r="993" spans="1:39">
      <c r="A993" s="1" t="s">
        <v>51818</v>
      </c>
      <c r="B993" s="1" t="s">
        <v>51819</v>
      </c>
      <c r="C993" s="1">
        <v>63339</v>
      </c>
      <c r="D993" s="1" t="s">
        <v>162</v>
      </c>
      <c r="E993" s="32" t="s">
        <v>51820</v>
      </c>
      <c r="G993" s="1" t="s">
        <v>169</v>
      </c>
      <c r="I993" s="1" t="s">
        <v>648</v>
      </c>
      <c r="J993" s="1" t="s">
        <v>69</v>
      </c>
      <c r="K993" s="1">
        <v>36</v>
      </c>
      <c r="L993" s="1" t="s">
        <v>8249</v>
      </c>
      <c r="M993" s="1">
        <v>35</v>
      </c>
      <c r="N993" s="1" t="s">
        <v>8250</v>
      </c>
      <c r="O993" s="1">
        <v>3.6</v>
      </c>
      <c r="P993" s="1">
        <v>0</v>
      </c>
      <c r="Q993" s="1">
        <v>2020</v>
      </c>
      <c r="R993" s="1">
        <v>9999</v>
      </c>
      <c r="U993" s="1" t="s">
        <v>54</v>
      </c>
      <c r="V993" s="1" t="s">
        <v>238</v>
      </c>
      <c r="AJ993" s="1">
        <v>0</v>
      </c>
      <c r="AK993" s="1">
        <v>0</v>
      </c>
      <c r="AL993" s="1">
        <v>0</v>
      </c>
      <c r="AM993" s="1">
        <v>0</v>
      </c>
    </row>
    <row r="994" spans="1:39">
      <c r="A994" s="1" t="s">
        <v>51821</v>
      </c>
      <c r="B994" s="1" t="s">
        <v>51822</v>
      </c>
      <c r="C994" s="1">
        <v>63950</v>
      </c>
      <c r="D994" s="1" t="s">
        <v>162</v>
      </c>
      <c r="E994" s="32" t="s">
        <v>51823</v>
      </c>
      <c r="G994" s="1" t="s">
        <v>169</v>
      </c>
      <c r="I994" s="1" t="s">
        <v>217</v>
      </c>
      <c r="J994" s="1" t="s">
        <v>71</v>
      </c>
      <c r="K994" s="1">
        <v>25</v>
      </c>
      <c r="L994" s="1" t="s">
        <v>125</v>
      </c>
      <c r="M994" s="1">
        <v>11</v>
      </c>
      <c r="N994" s="1" t="s">
        <v>2504</v>
      </c>
      <c r="O994" s="1">
        <v>1</v>
      </c>
      <c r="P994" s="1">
        <v>0</v>
      </c>
      <c r="Q994" s="1">
        <v>2020</v>
      </c>
      <c r="R994" s="1">
        <v>9999</v>
      </c>
      <c r="U994" s="1" t="s">
        <v>54</v>
      </c>
      <c r="V994" s="1" t="s">
        <v>238</v>
      </c>
      <c r="AJ994" s="1">
        <v>0</v>
      </c>
      <c r="AK994" s="1">
        <v>0</v>
      </c>
      <c r="AL994" s="1">
        <v>0</v>
      </c>
      <c r="AM994" s="1">
        <v>0</v>
      </c>
    </row>
    <row r="995" spans="1:39">
      <c r="A995" s="1" t="s">
        <v>51824</v>
      </c>
      <c r="B995" s="1" t="s">
        <v>51825</v>
      </c>
      <c r="C995" s="1">
        <v>63953</v>
      </c>
      <c r="D995" s="1" t="s">
        <v>162</v>
      </c>
      <c r="E995" s="32" t="s">
        <v>51826</v>
      </c>
      <c r="G995" s="1" t="s">
        <v>169</v>
      </c>
      <c r="I995" s="1" t="s">
        <v>217</v>
      </c>
      <c r="J995" s="1" t="s">
        <v>71</v>
      </c>
      <c r="K995" s="1">
        <v>25</v>
      </c>
      <c r="L995" s="1" t="s">
        <v>23028</v>
      </c>
      <c r="M995" s="1">
        <v>15</v>
      </c>
      <c r="N995" s="1" t="s">
        <v>23029</v>
      </c>
      <c r="O995" s="1">
        <v>2.5</v>
      </c>
      <c r="P995" s="1">
        <v>0</v>
      </c>
      <c r="Q995" s="1">
        <v>2020</v>
      </c>
      <c r="R995" s="1">
        <v>9999</v>
      </c>
      <c r="U995" s="1" t="s">
        <v>54</v>
      </c>
      <c r="V995" s="1" t="s">
        <v>238</v>
      </c>
      <c r="AJ995" s="1">
        <v>0</v>
      </c>
      <c r="AK995" s="1">
        <v>0</v>
      </c>
      <c r="AL995" s="1">
        <v>0</v>
      </c>
      <c r="AM995" s="1">
        <v>0</v>
      </c>
    </row>
    <row r="996" spans="1:39">
      <c r="A996" s="1" t="s">
        <v>51827</v>
      </c>
      <c r="B996" s="1" t="s">
        <v>51828</v>
      </c>
      <c r="C996" s="1">
        <v>63957</v>
      </c>
      <c r="D996" s="1" t="s">
        <v>162</v>
      </c>
      <c r="E996" s="32" t="s">
        <v>51829</v>
      </c>
      <c r="G996" s="1" t="s">
        <v>169</v>
      </c>
      <c r="I996" s="1" t="s">
        <v>867</v>
      </c>
      <c r="J996" s="1" t="s">
        <v>868</v>
      </c>
      <c r="K996" s="1">
        <v>41</v>
      </c>
      <c r="L996" s="1" t="s">
        <v>9142</v>
      </c>
      <c r="M996" s="1">
        <v>5</v>
      </c>
      <c r="N996" s="1" t="s">
        <v>9143</v>
      </c>
      <c r="O996" s="1">
        <v>2.2999999999999998</v>
      </c>
      <c r="P996" s="1">
        <v>0</v>
      </c>
      <c r="Q996" s="1">
        <v>2020</v>
      </c>
      <c r="R996" s="1">
        <v>9999</v>
      </c>
      <c r="U996" s="1" t="s">
        <v>54</v>
      </c>
      <c r="V996" s="1" t="s">
        <v>238</v>
      </c>
      <c r="AJ996" s="1">
        <v>0</v>
      </c>
      <c r="AK996" s="1">
        <v>0</v>
      </c>
      <c r="AL996" s="1">
        <v>0</v>
      </c>
      <c r="AM996" s="1">
        <v>0</v>
      </c>
    </row>
    <row r="997" spans="1:39">
      <c r="A997" s="1" t="s">
        <v>51830</v>
      </c>
      <c r="B997" s="1" t="s">
        <v>51831</v>
      </c>
      <c r="C997" s="1">
        <v>63970</v>
      </c>
      <c r="D997" s="1" t="s">
        <v>162</v>
      </c>
      <c r="E997" s="32" t="s">
        <v>51832</v>
      </c>
      <c r="G997" s="1" t="s">
        <v>169</v>
      </c>
      <c r="I997" s="1" t="s">
        <v>222</v>
      </c>
      <c r="J997" s="1" t="s">
        <v>21793</v>
      </c>
      <c r="K997" s="1">
        <v>11</v>
      </c>
      <c r="L997" s="1" t="s">
        <v>21793</v>
      </c>
      <c r="M997" s="1">
        <v>1</v>
      </c>
      <c r="N997" s="1" t="s">
        <v>21794</v>
      </c>
      <c r="O997" s="1">
        <v>0.9</v>
      </c>
      <c r="P997" s="1">
        <v>0</v>
      </c>
      <c r="Q997" s="1">
        <v>2019</v>
      </c>
      <c r="R997" s="1">
        <v>9999</v>
      </c>
      <c r="U997" s="1" t="s">
        <v>54</v>
      </c>
      <c r="V997" s="1" t="s">
        <v>238</v>
      </c>
      <c r="AJ997" s="1">
        <v>0</v>
      </c>
      <c r="AK997" s="1">
        <v>0</v>
      </c>
      <c r="AL997" s="1">
        <v>0</v>
      </c>
      <c r="AM997" s="1">
        <v>0</v>
      </c>
    </row>
    <row r="998" spans="1:39">
      <c r="A998" s="1" t="s">
        <v>51833</v>
      </c>
      <c r="B998" s="1" t="s">
        <v>51834</v>
      </c>
      <c r="C998" s="1">
        <v>63994</v>
      </c>
      <c r="D998" s="1" t="s">
        <v>162</v>
      </c>
      <c r="E998" s="32" t="s">
        <v>51835</v>
      </c>
      <c r="G998" s="1" t="s">
        <v>169</v>
      </c>
      <c r="I998" s="1" t="s">
        <v>214</v>
      </c>
      <c r="J998" s="1" t="s">
        <v>78</v>
      </c>
      <c r="K998" s="1">
        <v>6</v>
      </c>
      <c r="L998" s="1" t="s">
        <v>108</v>
      </c>
      <c r="M998" s="1">
        <v>19</v>
      </c>
      <c r="N998" s="1" t="s">
        <v>266</v>
      </c>
      <c r="O998" s="1">
        <v>1</v>
      </c>
      <c r="P998" s="1">
        <v>0</v>
      </c>
      <c r="Q998" s="1">
        <v>2015</v>
      </c>
      <c r="R998" s="1">
        <v>9999</v>
      </c>
      <c r="U998" s="1" t="s">
        <v>54</v>
      </c>
      <c r="V998" s="1" t="s">
        <v>238</v>
      </c>
      <c r="AJ998" s="1">
        <v>0</v>
      </c>
      <c r="AK998" s="1">
        <v>0</v>
      </c>
      <c r="AL998" s="1">
        <v>0</v>
      </c>
      <c r="AM998" s="1">
        <v>0</v>
      </c>
    </row>
    <row r="999" spans="1:39">
      <c r="A999" s="1" t="s">
        <v>51836</v>
      </c>
      <c r="B999" s="1" t="s">
        <v>51837</v>
      </c>
      <c r="C999" s="1">
        <v>64007</v>
      </c>
      <c r="D999" s="1" t="s">
        <v>162</v>
      </c>
      <c r="E999" s="32" t="s">
        <v>51838</v>
      </c>
      <c r="G999" s="1" t="s">
        <v>169</v>
      </c>
      <c r="I999" s="1" t="s">
        <v>867</v>
      </c>
      <c r="J999" s="1" t="s">
        <v>868</v>
      </c>
      <c r="K999" s="1">
        <v>41</v>
      </c>
      <c r="L999" s="1" t="s">
        <v>19697</v>
      </c>
      <c r="M999" s="1">
        <v>71</v>
      </c>
      <c r="N999" s="1" t="s">
        <v>19698</v>
      </c>
      <c r="O999" s="1">
        <v>3</v>
      </c>
      <c r="P999" s="1">
        <v>0</v>
      </c>
      <c r="Q999" s="1">
        <v>2020</v>
      </c>
      <c r="R999" s="1">
        <v>9999</v>
      </c>
      <c r="U999" s="1" t="s">
        <v>54</v>
      </c>
      <c r="V999" s="1" t="s">
        <v>238</v>
      </c>
      <c r="AJ999" s="1">
        <v>0</v>
      </c>
      <c r="AK999" s="1">
        <v>0</v>
      </c>
      <c r="AL999" s="1">
        <v>0</v>
      </c>
      <c r="AM999" s="1">
        <v>0</v>
      </c>
    </row>
    <row r="1000" spans="1:39">
      <c r="A1000" s="1" t="s">
        <v>51839</v>
      </c>
      <c r="B1000" s="1" t="s">
        <v>51840</v>
      </c>
      <c r="C1000" s="1">
        <v>64021</v>
      </c>
      <c r="D1000" s="1" t="s">
        <v>162</v>
      </c>
      <c r="E1000" s="32" t="s">
        <v>51841</v>
      </c>
      <c r="G1000" s="1" t="s">
        <v>169</v>
      </c>
      <c r="I1000" s="1" t="s">
        <v>211</v>
      </c>
      <c r="J1000" s="1" t="s">
        <v>56</v>
      </c>
      <c r="K1000" s="1">
        <v>8</v>
      </c>
      <c r="L1000" s="1" t="s">
        <v>12484</v>
      </c>
      <c r="M1000" s="1">
        <v>123</v>
      </c>
      <c r="N1000" s="1" t="s">
        <v>12485</v>
      </c>
      <c r="O1000" s="1">
        <v>1.6</v>
      </c>
      <c r="P1000" s="1">
        <v>0</v>
      </c>
      <c r="Q1000" s="1">
        <v>2020</v>
      </c>
      <c r="R1000" s="1">
        <v>9999</v>
      </c>
      <c r="U1000" s="1" t="s">
        <v>54</v>
      </c>
      <c r="V1000" s="1" t="s">
        <v>238</v>
      </c>
      <c r="AJ1000" s="1">
        <v>0</v>
      </c>
      <c r="AK1000" s="1">
        <v>0</v>
      </c>
      <c r="AL1000" s="1">
        <v>0</v>
      </c>
      <c r="AM1000" s="1">
        <v>0</v>
      </c>
    </row>
    <row r="1001" spans="1:39">
      <c r="A1001" s="1" t="s">
        <v>51842</v>
      </c>
      <c r="B1001" s="1" t="s">
        <v>51843</v>
      </c>
      <c r="C1001" s="1">
        <v>64023</v>
      </c>
      <c r="D1001" s="1" t="s">
        <v>162</v>
      </c>
      <c r="E1001" s="32" t="s">
        <v>35434</v>
      </c>
      <c r="G1001" s="1" t="s">
        <v>169</v>
      </c>
      <c r="I1001" s="1" t="s">
        <v>356</v>
      </c>
      <c r="J1001" s="1" t="s">
        <v>357</v>
      </c>
      <c r="K1001" s="1">
        <v>34</v>
      </c>
      <c r="L1001" s="1" t="s">
        <v>3831</v>
      </c>
      <c r="M1001" s="1">
        <v>35</v>
      </c>
      <c r="N1001" s="1" t="s">
        <v>23358</v>
      </c>
      <c r="O1001" s="1">
        <v>2.2999999999999998</v>
      </c>
      <c r="P1001" s="1">
        <v>0</v>
      </c>
      <c r="Q1001" s="1">
        <v>2017</v>
      </c>
      <c r="R1001" s="1">
        <v>9999</v>
      </c>
      <c r="U1001" s="1" t="s">
        <v>54</v>
      </c>
      <c r="V1001" s="1" t="s">
        <v>238</v>
      </c>
      <c r="AJ1001" s="1">
        <v>0</v>
      </c>
      <c r="AK1001" s="1">
        <v>0</v>
      </c>
      <c r="AL1001" s="1">
        <v>0</v>
      </c>
      <c r="AM1001" s="1">
        <v>0</v>
      </c>
    </row>
    <row r="1002" spans="1:39">
      <c r="A1002" s="1" t="s">
        <v>51844</v>
      </c>
      <c r="B1002" s="1" t="s">
        <v>51845</v>
      </c>
      <c r="C1002" s="1">
        <v>64030</v>
      </c>
      <c r="D1002" s="1" t="s">
        <v>162</v>
      </c>
      <c r="E1002" s="32" t="s">
        <v>3556</v>
      </c>
      <c r="G1002" s="1" t="s">
        <v>169</v>
      </c>
      <c r="I1002" s="1" t="s">
        <v>1339</v>
      </c>
      <c r="J1002" s="1" t="s">
        <v>69</v>
      </c>
      <c r="K1002" s="1">
        <v>36</v>
      </c>
      <c r="L1002" s="1" t="s">
        <v>848</v>
      </c>
      <c r="M1002" s="1">
        <v>105</v>
      </c>
      <c r="N1002" s="1" t="s">
        <v>8008</v>
      </c>
      <c r="O1002" s="1">
        <v>2</v>
      </c>
      <c r="P1002" s="1">
        <v>0</v>
      </c>
      <c r="Q1002" s="1">
        <v>2015</v>
      </c>
      <c r="R1002" s="1">
        <v>9999</v>
      </c>
      <c r="U1002" s="1" t="s">
        <v>54</v>
      </c>
      <c r="V1002" s="1" t="s">
        <v>238</v>
      </c>
      <c r="AJ1002" s="1">
        <v>0</v>
      </c>
      <c r="AK1002" s="1">
        <v>0</v>
      </c>
      <c r="AL1002" s="1">
        <v>0</v>
      </c>
      <c r="AM1002" s="1">
        <v>0</v>
      </c>
    </row>
    <row r="1003" spans="1:39">
      <c r="A1003" s="1" t="s">
        <v>51846</v>
      </c>
      <c r="B1003" s="1" t="s">
        <v>51847</v>
      </c>
      <c r="C1003" s="1">
        <v>64031</v>
      </c>
      <c r="D1003" s="1" t="s">
        <v>162</v>
      </c>
      <c r="E1003" s="32" t="s">
        <v>51848</v>
      </c>
      <c r="G1003" s="1" t="s">
        <v>169</v>
      </c>
      <c r="I1003" s="1" t="s">
        <v>211</v>
      </c>
      <c r="J1003" s="1" t="s">
        <v>56</v>
      </c>
      <c r="K1003" s="1">
        <v>8</v>
      </c>
      <c r="L1003" s="1" t="s">
        <v>11349</v>
      </c>
      <c r="M1003" s="1">
        <v>43</v>
      </c>
      <c r="N1003" s="1" t="s">
        <v>52654</v>
      </c>
      <c r="O1003" s="1">
        <v>1.8</v>
      </c>
      <c r="P1003" s="1">
        <v>0</v>
      </c>
      <c r="Q1003" s="1">
        <v>2020</v>
      </c>
      <c r="R1003" s="1">
        <v>9999</v>
      </c>
      <c r="U1003" s="1" t="s">
        <v>54</v>
      </c>
      <c r="V1003" s="1" t="s">
        <v>238</v>
      </c>
      <c r="AJ1003" s="1">
        <v>0</v>
      </c>
      <c r="AK1003" s="1">
        <v>0</v>
      </c>
      <c r="AL1003" s="1">
        <v>0</v>
      </c>
      <c r="AM1003" s="1">
        <v>0</v>
      </c>
    </row>
    <row r="1004" spans="1:39">
      <c r="A1004" s="1" t="s">
        <v>51849</v>
      </c>
      <c r="B1004" s="1" t="s">
        <v>51850</v>
      </c>
      <c r="C1004" s="1">
        <v>64034</v>
      </c>
      <c r="D1004" s="1" t="s">
        <v>162</v>
      </c>
      <c r="E1004" s="32" t="s">
        <v>23328</v>
      </c>
      <c r="G1004" s="1" t="s">
        <v>169</v>
      </c>
      <c r="I1004" s="1" t="s">
        <v>867</v>
      </c>
      <c r="J1004" s="1" t="s">
        <v>868</v>
      </c>
      <c r="K1004" s="1">
        <v>41</v>
      </c>
      <c r="L1004" s="1" t="s">
        <v>86</v>
      </c>
      <c r="M1004" s="1">
        <v>47</v>
      </c>
      <c r="N1004" s="1" t="s">
        <v>2195</v>
      </c>
      <c r="O1004" s="1">
        <v>2.2000000000000002</v>
      </c>
      <c r="P1004" s="1">
        <v>0</v>
      </c>
      <c r="Q1004" s="1">
        <v>2020</v>
      </c>
      <c r="R1004" s="1">
        <v>9999</v>
      </c>
      <c r="U1004" s="1" t="s">
        <v>54</v>
      </c>
      <c r="V1004" s="1" t="s">
        <v>238</v>
      </c>
      <c r="AJ1004" s="1">
        <v>0</v>
      </c>
      <c r="AK1004" s="1">
        <v>0</v>
      </c>
      <c r="AL1004" s="1">
        <v>0</v>
      </c>
      <c r="AM1004" s="1">
        <v>0</v>
      </c>
    </row>
    <row r="1005" spans="1:39">
      <c r="A1005" s="1" t="s">
        <v>51851</v>
      </c>
      <c r="B1005" s="1" t="s">
        <v>51852</v>
      </c>
      <c r="C1005" s="1">
        <v>64041</v>
      </c>
      <c r="D1005" s="1" t="s">
        <v>162</v>
      </c>
      <c r="E1005" s="32" t="s">
        <v>51853</v>
      </c>
      <c r="G1005" s="1" t="s">
        <v>169</v>
      </c>
      <c r="I1005" s="1" t="s">
        <v>1339</v>
      </c>
      <c r="J1005" s="1" t="s">
        <v>69</v>
      </c>
      <c r="K1005" s="1">
        <v>36</v>
      </c>
      <c r="L1005" s="1" t="s">
        <v>3990</v>
      </c>
      <c r="M1005" s="1">
        <v>27</v>
      </c>
      <c r="N1005" s="1" t="s">
        <v>3991</v>
      </c>
      <c r="O1005" s="1">
        <v>2</v>
      </c>
      <c r="P1005" s="1">
        <v>0</v>
      </c>
      <c r="Q1005" s="1">
        <v>2019</v>
      </c>
      <c r="R1005" s="1">
        <v>9999</v>
      </c>
      <c r="U1005" s="1" t="s">
        <v>54</v>
      </c>
      <c r="V1005" s="1" t="s">
        <v>238</v>
      </c>
      <c r="AJ1005" s="1">
        <v>0</v>
      </c>
      <c r="AK1005" s="1">
        <v>0</v>
      </c>
      <c r="AL1005" s="1">
        <v>0</v>
      </c>
      <c r="AM1005" s="1">
        <v>0</v>
      </c>
    </row>
    <row r="1006" spans="1:39">
      <c r="A1006" s="1" t="s">
        <v>51854</v>
      </c>
      <c r="B1006" s="1" t="s">
        <v>51855</v>
      </c>
      <c r="C1006" s="1">
        <v>64042</v>
      </c>
      <c r="D1006" s="1" t="s">
        <v>162</v>
      </c>
      <c r="E1006" s="32" t="s">
        <v>51856</v>
      </c>
      <c r="G1006" s="1" t="s">
        <v>169</v>
      </c>
      <c r="I1006" s="1" t="s">
        <v>217</v>
      </c>
      <c r="J1006" s="1" t="s">
        <v>71</v>
      </c>
      <c r="K1006" s="1">
        <v>25</v>
      </c>
      <c r="L1006" s="1" t="s">
        <v>23028</v>
      </c>
      <c r="M1006" s="1">
        <v>15</v>
      </c>
      <c r="N1006" s="1" t="s">
        <v>23029</v>
      </c>
      <c r="O1006" s="1">
        <v>3.6</v>
      </c>
      <c r="P1006" s="1">
        <v>0</v>
      </c>
      <c r="Q1006" s="1">
        <v>2019</v>
      </c>
      <c r="R1006" s="1">
        <v>9999</v>
      </c>
      <c r="U1006" s="1" t="s">
        <v>54</v>
      </c>
      <c r="V1006" s="1" t="s">
        <v>238</v>
      </c>
      <c r="AJ1006" s="1">
        <v>0</v>
      </c>
      <c r="AK1006" s="1">
        <v>0</v>
      </c>
      <c r="AL1006" s="1">
        <v>0</v>
      </c>
      <c r="AM1006" s="1">
        <v>0</v>
      </c>
    </row>
    <row r="1007" spans="1:39">
      <c r="A1007" s="1" t="s">
        <v>51857</v>
      </c>
      <c r="B1007" s="1" t="s">
        <v>51858</v>
      </c>
      <c r="C1007" s="1">
        <v>64044</v>
      </c>
      <c r="D1007" s="1" t="s">
        <v>162</v>
      </c>
      <c r="E1007" s="32" t="s">
        <v>51859</v>
      </c>
      <c r="G1007" s="1" t="s">
        <v>169</v>
      </c>
      <c r="I1007" s="1" t="s">
        <v>1339</v>
      </c>
      <c r="J1007" s="1" t="s">
        <v>69</v>
      </c>
      <c r="K1007" s="1">
        <v>36</v>
      </c>
      <c r="L1007" s="1" t="s">
        <v>8003</v>
      </c>
      <c r="M1007" s="1">
        <v>111</v>
      </c>
      <c r="N1007" s="1" t="s">
        <v>8004</v>
      </c>
      <c r="O1007" s="1">
        <v>4</v>
      </c>
      <c r="P1007" s="1">
        <v>0</v>
      </c>
      <c r="Q1007" s="1">
        <v>2019</v>
      </c>
      <c r="R1007" s="1">
        <v>9999</v>
      </c>
      <c r="U1007" s="1" t="s">
        <v>54</v>
      </c>
      <c r="V1007" s="1" t="s">
        <v>238</v>
      </c>
      <c r="AJ1007" s="1">
        <v>0</v>
      </c>
      <c r="AK1007" s="1">
        <v>0</v>
      </c>
      <c r="AL1007" s="1">
        <v>0</v>
      </c>
      <c r="AM1007" s="1">
        <v>0</v>
      </c>
    </row>
    <row r="1008" spans="1:39">
      <c r="A1008" s="1" t="s">
        <v>51860</v>
      </c>
      <c r="B1008" s="1" t="s">
        <v>51861</v>
      </c>
      <c r="C1008" s="1">
        <v>64045</v>
      </c>
      <c r="D1008" s="1" t="s">
        <v>162</v>
      </c>
      <c r="E1008" s="32" t="s">
        <v>51862</v>
      </c>
      <c r="G1008" s="1" t="s">
        <v>169</v>
      </c>
      <c r="I1008" s="1" t="s">
        <v>217</v>
      </c>
      <c r="J1008" s="1" t="s">
        <v>71</v>
      </c>
      <c r="K1008" s="1">
        <v>25</v>
      </c>
      <c r="L1008" s="1" t="s">
        <v>140</v>
      </c>
      <c r="M1008" s="1">
        <v>27</v>
      </c>
      <c r="N1008" s="1" t="s">
        <v>285</v>
      </c>
      <c r="O1008" s="1">
        <v>4</v>
      </c>
      <c r="P1008" s="1">
        <v>0</v>
      </c>
      <c r="Q1008" s="1">
        <v>2020</v>
      </c>
      <c r="R1008" s="1">
        <v>9999</v>
      </c>
      <c r="U1008" s="1" t="s">
        <v>54</v>
      </c>
      <c r="V1008" s="1" t="s">
        <v>238</v>
      </c>
      <c r="AJ1008" s="1">
        <v>0</v>
      </c>
      <c r="AK1008" s="1">
        <v>0</v>
      </c>
      <c r="AL1008" s="1">
        <v>0</v>
      </c>
      <c r="AM1008" s="1">
        <v>0</v>
      </c>
    </row>
    <row r="1009" spans="1:39">
      <c r="A1009" s="1" t="s">
        <v>51863</v>
      </c>
      <c r="B1009" s="1" t="s">
        <v>51864</v>
      </c>
      <c r="C1009" s="1">
        <v>64046</v>
      </c>
      <c r="D1009" s="1" t="s">
        <v>162</v>
      </c>
      <c r="E1009" s="32" t="s">
        <v>51865</v>
      </c>
      <c r="G1009" s="1" t="s">
        <v>169</v>
      </c>
      <c r="I1009" s="1" t="s">
        <v>1339</v>
      </c>
      <c r="J1009" s="1" t="s">
        <v>69</v>
      </c>
      <c r="K1009" s="1">
        <v>36</v>
      </c>
      <c r="L1009" s="1" t="s">
        <v>8003</v>
      </c>
      <c r="M1009" s="1">
        <v>111</v>
      </c>
      <c r="N1009" s="1" t="s">
        <v>8004</v>
      </c>
      <c r="O1009" s="1">
        <v>4</v>
      </c>
      <c r="P1009" s="1">
        <v>0</v>
      </c>
      <c r="Q1009" s="1">
        <v>2019</v>
      </c>
      <c r="R1009" s="1">
        <v>9999</v>
      </c>
      <c r="U1009" s="1" t="s">
        <v>54</v>
      </c>
      <c r="V1009" s="1" t="s">
        <v>238</v>
      </c>
      <c r="AJ1009" s="1">
        <v>0</v>
      </c>
      <c r="AK1009" s="1">
        <v>0</v>
      </c>
      <c r="AL1009" s="1">
        <v>0</v>
      </c>
      <c r="AM1009" s="1">
        <v>0</v>
      </c>
    </row>
    <row r="1010" spans="1:39">
      <c r="A1010" s="1" t="s">
        <v>51866</v>
      </c>
      <c r="B1010" s="1" t="s">
        <v>51867</v>
      </c>
      <c r="C1010" s="1">
        <v>64055</v>
      </c>
      <c r="D1010" s="1" t="s">
        <v>162</v>
      </c>
      <c r="E1010" s="32" t="s">
        <v>51868</v>
      </c>
      <c r="G1010" s="1" t="s">
        <v>169</v>
      </c>
      <c r="I1010" s="1" t="s">
        <v>214</v>
      </c>
      <c r="J1010" s="1" t="s">
        <v>78</v>
      </c>
      <c r="K1010" s="1">
        <v>6</v>
      </c>
      <c r="L1010" s="1" t="s">
        <v>144</v>
      </c>
      <c r="M1010" s="1">
        <v>39</v>
      </c>
      <c r="N1010" s="1" t="s">
        <v>267</v>
      </c>
      <c r="O1010" s="1">
        <v>5</v>
      </c>
      <c r="P1010" s="1">
        <v>0</v>
      </c>
      <c r="Q1010" s="1">
        <v>2020</v>
      </c>
      <c r="R1010" s="1">
        <v>9999</v>
      </c>
      <c r="U1010" s="1" t="s">
        <v>54</v>
      </c>
      <c r="V1010" s="1" t="s">
        <v>238</v>
      </c>
      <c r="AJ1010" s="1">
        <v>0</v>
      </c>
      <c r="AK1010" s="1">
        <v>0</v>
      </c>
      <c r="AL1010" s="1">
        <v>0</v>
      </c>
      <c r="AM1010" s="1">
        <v>0</v>
      </c>
    </row>
    <row r="1011" spans="1:39">
      <c r="A1011" s="1" t="s">
        <v>51869</v>
      </c>
      <c r="B1011" s="1" t="s">
        <v>51870</v>
      </c>
      <c r="C1011" s="1">
        <v>64060</v>
      </c>
      <c r="D1011" s="1" t="s">
        <v>162</v>
      </c>
      <c r="E1011" s="32" t="s">
        <v>51871</v>
      </c>
      <c r="G1011" s="1" t="s">
        <v>169</v>
      </c>
      <c r="I1011" s="1" t="s">
        <v>217</v>
      </c>
      <c r="J1011" s="1" t="s">
        <v>71</v>
      </c>
      <c r="K1011" s="1">
        <v>25</v>
      </c>
      <c r="L1011" s="1" t="s">
        <v>140</v>
      </c>
      <c r="M1011" s="1">
        <v>27</v>
      </c>
      <c r="N1011" s="1" t="s">
        <v>285</v>
      </c>
      <c r="O1011" s="1">
        <v>3</v>
      </c>
      <c r="P1011" s="1">
        <v>0</v>
      </c>
      <c r="Q1011" s="1">
        <v>2018</v>
      </c>
      <c r="R1011" s="1">
        <v>9999</v>
      </c>
      <c r="U1011" s="1" t="s">
        <v>54</v>
      </c>
      <c r="V1011" s="1" t="s">
        <v>238</v>
      </c>
      <c r="AJ1011" s="1">
        <v>0</v>
      </c>
      <c r="AK1011" s="1">
        <v>0</v>
      </c>
      <c r="AL1011" s="1">
        <v>0</v>
      </c>
      <c r="AM1011" s="1">
        <v>0</v>
      </c>
    </row>
    <row r="1012" spans="1:39">
      <c r="A1012" s="1" t="s">
        <v>51872</v>
      </c>
      <c r="B1012" s="1" t="s">
        <v>51873</v>
      </c>
      <c r="C1012" s="1">
        <v>64072</v>
      </c>
      <c r="D1012" s="1" t="s">
        <v>162</v>
      </c>
      <c r="E1012" s="32" t="s">
        <v>18958</v>
      </c>
      <c r="G1012" s="1" t="s">
        <v>169</v>
      </c>
      <c r="I1012" s="1" t="s">
        <v>212</v>
      </c>
      <c r="J1012" s="1" t="s">
        <v>67</v>
      </c>
      <c r="K1012" s="1">
        <v>27</v>
      </c>
      <c r="L1012" s="1" t="s">
        <v>6617</v>
      </c>
      <c r="M1012" s="1">
        <v>97</v>
      </c>
      <c r="N1012" s="1" t="s">
        <v>6618</v>
      </c>
      <c r="O1012" s="1">
        <v>10.8</v>
      </c>
      <c r="P1012" s="1">
        <v>0</v>
      </c>
      <c r="Q1012" s="1">
        <v>2016</v>
      </c>
      <c r="R1012" s="1">
        <v>9999</v>
      </c>
      <c r="U1012" s="1" t="s">
        <v>54</v>
      </c>
      <c r="V1012" s="1" t="s">
        <v>238</v>
      </c>
      <c r="AJ1012" s="1">
        <v>0</v>
      </c>
      <c r="AK1012" s="1">
        <v>0</v>
      </c>
      <c r="AL1012" s="1">
        <v>0</v>
      </c>
      <c r="AM1012" s="1">
        <v>0</v>
      </c>
    </row>
    <row r="1013" spans="1:39">
      <c r="A1013" s="1" t="s">
        <v>51874</v>
      </c>
      <c r="B1013" s="1" t="s">
        <v>51875</v>
      </c>
      <c r="C1013" s="1">
        <v>64078</v>
      </c>
      <c r="D1013" s="1" t="s">
        <v>162</v>
      </c>
      <c r="E1013" s="32" t="s">
        <v>51876</v>
      </c>
      <c r="G1013" s="1" t="s">
        <v>169</v>
      </c>
      <c r="I1013" s="1" t="s">
        <v>501</v>
      </c>
      <c r="J1013" s="1" t="s">
        <v>502</v>
      </c>
      <c r="K1013" s="1">
        <v>23</v>
      </c>
      <c r="L1013" s="1" t="s">
        <v>3831</v>
      </c>
      <c r="M1013" s="1">
        <v>25</v>
      </c>
      <c r="N1013" s="1" t="s">
        <v>3832</v>
      </c>
      <c r="O1013" s="1">
        <v>9.9</v>
      </c>
      <c r="P1013" s="1">
        <v>0</v>
      </c>
      <c r="Q1013" s="1">
        <v>2017</v>
      </c>
      <c r="R1013" s="1">
        <v>9999</v>
      </c>
      <c r="U1013" s="1" t="s">
        <v>54</v>
      </c>
      <c r="V1013" s="1" t="s">
        <v>238</v>
      </c>
      <c r="AJ1013" s="1">
        <v>0</v>
      </c>
      <c r="AK1013" s="1">
        <v>0</v>
      </c>
      <c r="AL1013" s="1">
        <v>0</v>
      </c>
      <c r="AM1013" s="1">
        <v>0</v>
      </c>
    </row>
    <row r="1014" spans="1:39">
      <c r="A1014" s="1" t="s">
        <v>51877</v>
      </c>
      <c r="B1014" s="1" t="s">
        <v>51878</v>
      </c>
      <c r="C1014" s="1">
        <v>64084</v>
      </c>
      <c r="D1014" s="1" t="s">
        <v>162</v>
      </c>
      <c r="E1014" s="32" t="s">
        <v>51879</v>
      </c>
      <c r="G1014" s="1" t="s">
        <v>169</v>
      </c>
      <c r="I1014" s="1" t="s">
        <v>604</v>
      </c>
      <c r="J1014" s="1" t="s">
        <v>69</v>
      </c>
      <c r="K1014" s="1">
        <v>36</v>
      </c>
      <c r="L1014" s="1" t="s">
        <v>57</v>
      </c>
      <c r="M1014" s="1">
        <v>45</v>
      </c>
      <c r="N1014" s="1" t="s">
        <v>605</v>
      </c>
      <c r="O1014" s="1">
        <v>5</v>
      </c>
      <c r="P1014" s="1">
        <v>0</v>
      </c>
      <c r="Q1014" s="1">
        <v>2019</v>
      </c>
      <c r="R1014" s="1">
        <v>9999</v>
      </c>
      <c r="U1014" s="1" t="s">
        <v>54</v>
      </c>
      <c r="V1014" s="1" t="s">
        <v>238</v>
      </c>
      <c r="AJ1014" s="1">
        <v>0</v>
      </c>
      <c r="AK1014" s="1">
        <v>0</v>
      </c>
      <c r="AL1014" s="1">
        <v>0</v>
      </c>
      <c r="AM1014" s="1">
        <v>0</v>
      </c>
    </row>
    <row r="1015" spans="1:39">
      <c r="A1015" s="1" t="s">
        <v>51880</v>
      </c>
      <c r="B1015" s="1" t="s">
        <v>51881</v>
      </c>
      <c r="C1015" s="1">
        <v>64085</v>
      </c>
      <c r="D1015" s="1" t="s">
        <v>162</v>
      </c>
      <c r="E1015" s="32" t="s">
        <v>51882</v>
      </c>
      <c r="G1015" s="1" t="s">
        <v>169</v>
      </c>
      <c r="I1015" s="1" t="s">
        <v>217</v>
      </c>
      <c r="J1015" s="1" t="s">
        <v>9508</v>
      </c>
      <c r="K1015" s="1">
        <v>44</v>
      </c>
      <c r="L1015" s="1" t="s">
        <v>9509</v>
      </c>
      <c r="M1015" s="1">
        <v>7</v>
      </c>
      <c r="N1015" s="1" t="s">
        <v>9510</v>
      </c>
      <c r="O1015" s="1">
        <v>2</v>
      </c>
      <c r="P1015" s="1">
        <v>0</v>
      </c>
      <c r="Q1015" s="1">
        <v>2018</v>
      </c>
      <c r="R1015" s="1">
        <v>9999</v>
      </c>
      <c r="U1015" s="1" t="s">
        <v>54</v>
      </c>
      <c r="V1015" s="1" t="s">
        <v>238</v>
      </c>
      <c r="AJ1015" s="1">
        <v>0</v>
      </c>
      <c r="AK1015" s="1">
        <v>0</v>
      </c>
      <c r="AL1015" s="1">
        <v>0</v>
      </c>
      <c r="AM1015" s="1">
        <v>0</v>
      </c>
    </row>
    <row r="1016" spans="1:39">
      <c r="A1016" s="1" t="s">
        <v>51883</v>
      </c>
      <c r="B1016" s="1" t="s">
        <v>51884</v>
      </c>
      <c r="C1016" s="1">
        <v>64087</v>
      </c>
      <c r="D1016" s="1" t="s">
        <v>162</v>
      </c>
      <c r="E1016" s="32" t="s">
        <v>51885</v>
      </c>
      <c r="G1016" s="1" t="s">
        <v>169</v>
      </c>
      <c r="I1016" s="1" t="s">
        <v>604</v>
      </c>
      <c r="J1016" s="1" t="s">
        <v>69</v>
      </c>
      <c r="K1016" s="1">
        <v>36</v>
      </c>
      <c r="L1016" s="1" t="s">
        <v>57</v>
      </c>
      <c r="M1016" s="1">
        <v>45</v>
      </c>
      <c r="N1016" s="1" t="s">
        <v>605</v>
      </c>
      <c r="O1016" s="1">
        <v>5</v>
      </c>
      <c r="P1016" s="1">
        <v>0</v>
      </c>
      <c r="Q1016" s="1">
        <v>2019</v>
      </c>
      <c r="R1016" s="1">
        <v>9999</v>
      </c>
      <c r="U1016" s="1" t="s">
        <v>54</v>
      </c>
      <c r="V1016" s="1" t="s">
        <v>238</v>
      </c>
      <c r="AJ1016" s="1">
        <v>0</v>
      </c>
      <c r="AK1016" s="1">
        <v>0</v>
      </c>
      <c r="AL1016" s="1">
        <v>0</v>
      </c>
      <c r="AM1016" s="1">
        <v>0</v>
      </c>
    </row>
    <row r="1017" spans="1:39">
      <c r="A1017" s="1" t="s">
        <v>51886</v>
      </c>
      <c r="B1017" s="1" t="s">
        <v>51887</v>
      </c>
      <c r="C1017" s="1">
        <v>64091</v>
      </c>
      <c r="D1017" s="1" t="s">
        <v>162</v>
      </c>
      <c r="E1017" s="32" t="s">
        <v>51888</v>
      </c>
      <c r="G1017" s="1" t="s">
        <v>169</v>
      </c>
      <c r="I1017" s="1" t="s">
        <v>1403</v>
      </c>
      <c r="J1017" s="1" t="s">
        <v>69</v>
      </c>
      <c r="K1017" s="1">
        <v>36</v>
      </c>
      <c r="L1017" s="1" t="s">
        <v>2142</v>
      </c>
      <c r="M1017" s="1">
        <v>63</v>
      </c>
      <c r="N1017" s="1" t="s">
        <v>2143</v>
      </c>
      <c r="O1017" s="1">
        <v>5</v>
      </c>
      <c r="P1017" s="1">
        <v>0</v>
      </c>
      <c r="Q1017" s="1">
        <v>2019</v>
      </c>
      <c r="R1017" s="1">
        <v>9999</v>
      </c>
      <c r="U1017" s="1" t="s">
        <v>54</v>
      </c>
      <c r="V1017" s="1" t="s">
        <v>238</v>
      </c>
      <c r="AJ1017" s="1">
        <v>0</v>
      </c>
      <c r="AK1017" s="1">
        <v>0</v>
      </c>
      <c r="AL1017" s="1">
        <v>0</v>
      </c>
      <c r="AM1017" s="1">
        <v>0</v>
      </c>
    </row>
    <row r="1018" spans="1:39">
      <c r="A1018" s="1" t="s">
        <v>51889</v>
      </c>
      <c r="B1018" s="1" t="s">
        <v>51890</v>
      </c>
      <c r="C1018" s="1">
        <v>64092</v>
      </c>
      <c r="D1018" s="1" t="s">
        <v>162</v>
      </c>
      <c r="E1018" s="32" t="s">
        <v>51891</v>
      </c>
      <c r="G1018" s="1" t="s">
        <v>169</v>
      </c>
      <c r="I1018" s="1" t="s">
        <v>604</v>
      </c>
      <c r="J1018" s="1" t="s">
        <v>69</v>
      </c>
      <c r="K1018" s="1">
        <v>36</v>
      </c>
      <c r="L1018" s="1" t="s">
        <v>57</v>
      </c>
      <c r="M1018" s="1">
        <v>45</v>
      </c>
      <c r="N1018" s="1" t="s">
        <v>605</v>
      </c>
      <c r="O1018" s="1">
        <v>5</v>
      </c>
      <c r="P1018" s="1">
        <v>0</v>
      </c>
      <c r="Q1018" s="1">
        <v>2019</v>
      </c>
      <c r="R1018" s="1">
        <v>9999</v>
      </c>
      <c r="U1018" s="1" t="s">
        <v>54</v>
      </c>
      <c r="V1018" s="1" t="s">
        <v>238</v>
      </c>
      <c r="AJ1018" s="1">
        <v>0</v>
      </c>
      <c r="AK1018" s="1">
        <v>0</v>
      </c>
      <c r="AL1018" s="1">
        <v>0</v>
      </c>
      <c r="AM1018" s="1">
        <v>0</v>
      </c>
    </row>
    <row r="1019" spans="1:39">
      <c r="A1019" s="1" t="s">
        <v>51892</v>
      </c>
      <c r="B1019" s="1" t="s">
        <v>51893</v>
      </c>
      <c r="C1019" s="1">
        <v>64093</v>
      </c>
      <c r="D1019" s="1" t="s">
        <v>162</v>
      </c>
      <c r="E1019" s="32" t="s">
        <v>51894</v>
      </c>
      <c r="G1019" s="1" t="s">
        <v>169</v>
      </c>
      <c r="I1019" s="1" t="s">
        <v>225</v>
      </c>
      <c r="J1019" s="1" t="s">
        <v>68</v>
      </c>
      <c r="K1019" s="1">
        <v>51</v>
      </c>
      <c r="L1019" s="1" t="s">
        <v>12940</v>
      </c>
      <c r="M1019" s="1">
        <v>193</v>
      </c>
      <c r="N1019" s="1" t="s">
        <v>52655</v>
      </c>
      <c r="O1019" s="1">
        <v>20</v>
      </c>
      <c r="P1019" s="1">
        <v>0</v>
      </c>
      <c r="Q1019" s="1">
        <v>2018</v>
      </c>
      <c r="R1019" s="1">
        <v>9999</v>
      </c>
      <c r="U1019" s="1" t="s">
        <v>54</v>
      </c>
      <c r="V1019" s="1" t="s">
        <v>238</v>
      </c>
      <c r="AJ1019" s="1">
        <v>0</v>
      </c>
      <c r="AK1019" s="1">
        <v>0</v>
      </c>
      <c r="AL1019" s="1">
        <v>0</v>
      </c>
      <c r="AM1019" s="1">
        <v>0</v>
      </c>
    </row>
    <row r="1020" spans="1:39">
      <c r="A1020" s="1" t="s">
        <v>51895</v>
      </c>
      <c r="B1020" s="1" t="s">
        <v>51896</v>
      </c>
      <c r="C1020" s="1">
        <v>64096</v>
      </c>
      <c r="D1020" s="1" t="s">
        <v>162</v>
      </c>
      <c r="E1020" s="32" t="s">
        <v>51897</v>
      </c>
      <c r="G1020" s="1" t="s">
        <v>169</v>
      </c>
      <c r="I1020" s="1" t="s">
        <v>356</v>
      </c>
      <c r="J1020" s="1" t="s">
        <v>357</v>
      </c>
      <c r="K1020" s="1">
        <v>34</v>
      </c>
      <c r="L1020" s="1" t="s">
        <v>358</v>
      </c>
      <c r="M1020" s="1">
        <v>15</v>
      </c>
      <c r="N1020" s="1" t="s">
        <v>359</v>
      </c>
      <c r="O1020" s="1">
        <v>1.1000000000000001</v>
      </c>
      <c r="P1020" s="1">
        <v>0</v>
      </c>
      <c r="Q1020" s="1">
        <v>2017</v>
      </c>
      <c r="R1020" s="1">
        <v>9999</v>
      </c>
      <c r="U1020" s="1" t="s">
        <v>54</v>
      </c>
      <c r="V1020" s="1" t="s">
        <v>238</v>
      </c>
      <c r="AJ1020" s="1">
        <v>0</v>
      </c>
      <c r="AK1020" s="1">
        <v>0</v>
      </c>
      <c r="AL1020" s="1">
        <v>0</v>
      </c>
      <c r="AM1020" s="1">
        <v>0</v>
      </c>
    </row>
    <row r="1021" spans="1:39">
      <c r="A1021" s="1" t="s">
        <v>51898</v>
      </c>
      <c r="B1021" s="1" t="s">
        <v>51899</v>
      </c>
      <c r="C1021" s="1">
        <v>64098</v>
      </c>
      <c r="D1021" s="1" t="s">
        <v>162</v>
      </c>
      <c r="E1021" s="32" t="s">
        <v>51</v>
      </c>
      <c r="G1021" s="1" t="s">
        <v>169</v>
      </c>
      <c r="I1021" s="1" t="s">
        <v>229</v>
      </c>
      <c r="J1021" s="1" t="s">
        <v>127</v>
      </c>
      <c r="K1021" s="1">
        <v>32</v>
      </c>
      <c r="L1021" s="1" t="s">
        <v>1296</v>
      </c>
      <c r="M1021" s="1">
        <v>29</v>
      </c>
      <c r="N1021" s="1" t="s">
        <v>1297</v>
      </c>
      <c r="O1021" s="1">
        <v>0.4</v>
      </c>
      <c r="P1021" s="1">
        <v>0</v>
      </c>
      <c r="Q1021" s="1">
        <v>2019</v>
      </c>
      <c r="R1021" s="1">
        <v>9999</v>
      </c>
      <c r="U1021" s="1" t="s">
        <v>54</v>
      </c>
      <c r="V1021" s="1" t="s">
        <v>238</v>
      </c>
      <c r="AJ1021" s="1">
        <v>0</v>
      </c>
      <c r="AK1021" s="1">
        <v>0</v>
      </c>
      <c r="AL1021" s="1">
        <v>0</v>
      </c>
      <c r="AM1021" s="1">
        <v>0</v>
      </c>
    </row>
    <row r="1022" spans="1:39">
      <c r="A1022" s="1" t="s">
        <v>51898</v>
      </c>
      <c r="B1022" s="1" t="s">
        <v>51900</v>
      </c>
      <c r="C1022" s="1">
        <v>64098</v>
      </c>
      <c r="D1022" s="1" t="s">
        <v>162</v>
      </c>
      <c r="E1022" s="32" t="s">
        <v>55</v>
      </c>
      <c r="G1022" s="1" t="s">
        <v>169</v>
      </c>
      <c r="I1022" s="1" t="s">
        <v>229</v>
      </c>
      <c r="J1022" s="1" t="s">
        <v>127</v>
      </c>
      <c r="K1022" s="1">
        <v>32</v>
      </c>
      <c r="L1022" s="1" t="s">
        <v>1296</v>
      </c>
      <c r="M1022" s="1">
        <v>29</v>
      </c>
      <c r="N1022" s="1" t="s">
        <v>1297</v>
      </c>
      <c r="O1022" s="1">
        <v>0.5</v>
      </c>
      <c r="P1022" s="1">
        <v>0</v>
      </c>
      <c r="Q1022" s="1">
        <v>2019</v>
      </c>
      <c r="R1022" s="1">
        <v>9999</v>
      </c>
      <c r="U1022" s="1" t="s">
        <v>54</v>
      </c>
      <c r="V1022" s="1" t="s">
        <v>238</v>
      </c>
      <c r="AJ1022" s="1">
        <v>0</v>
      </c>
      <c r="AK1022" s="1">
        <v>0</v>
      </c>
      <c r="AL1022" s="1">
        <v>0</v>
      </c>
      <c r="AM1022" s="1">
        <v>0</v>
      </c>
    </row>
    <row r="1023" spans="1:39">
      <c r="A1023" s="1" t="s">
        <v>51901</v>
      </c>
      <c r="B1023" s="1" t="s">
        <v>51902</v>
      </c>
      <c r="C1023" s="1">
        <v>64101</v>
      </c>
      <c r="D1023" s="1" t="s">
        <v>162</v>
      </c>
      <c r="E1023" s="32" t="s">
        <v>51903</v>
      </c>
      <c r="G1023" s="1" t="s">
        <v>169</v>
      </c>
      <c r="I1023" s="1" t="s">
        <v>389</v>
      </c>
      <c r="J1023" s="1" t="s">
        <v>390</v>
      </c>
      <c r="K1023" s="1">
        <v>42</v>
      </c>
      <c r="L1023" s="1" t="s">
        <v>1617</v>
      </c>
      <c r="M1023" s="1">
        <v>95</v>
      </c>
      <c r="N1023" s="1" t="s">
        <v>1618</v>
      </c>
      <c r="O1023" s="1">
        <v>3</v>
      </c>
      <c r="P1023" s="1">
        <v>0</v>
      </c>
      <c r="Q1023" s="1">
        <v>2020</v>
      </c>
      <c r="R1023" s="1">
        <v>9999</v>
      </c>
      <c r="U1023" s="1" t="s">
        <v>54</v>
      </c>
      <c r="V1023" s="1" t="s">
        <v>238</v>
      </c>
      <c r="AJ1023" s="1">
        <v>0</v>
      </c>
      <c r="AK1023" s="1">
        <v>0</v>
      </c>
      <c r="AL1023" s="1">
        <v>0</v>
      </c>
      <c r="AM1023" s="1">
        <v>0</v>
      </c>
    </row>
    <row r="1024" spans="1:39">
      <c r="A1024" s="1" t="s">
        <v>51904</v>
      </c>
      <c r="B1024" s="1" t="s">
        <v>51905</v>
      </c>
      <c r="C1024" s="1">
        <v>64102</v>
      </c>
      <c r="D1024" s="1" t="s">
        <v>162</v>
      </c>
      <c r="E1024" s="32" t="s">
        <v>51906</v>
      </c>
      <c r="G1024" s="1" t="s">
        <v>169</v>
      </c>
      <c r="I1024" s="1" t="s">
        <v>648</v>
      </c>
      <c r="J1024" s="1" t="s">
        <v>69</v>
      </c>
      <c r="K1024" s="1">
        <v>36</v>
      </c>
      <c r="L1024" s="1" t="s">
        <v>8249</v>
      </c>
      <c r="M1024" s="1">
        <v>35</v>
      </c>
      <c r="N1024" s="1" t="s">
        <v>8250</v>
      </c>
      <c r="O1024" s="1">
        <v>7.7</v>
      </c>
      <c r="P1024" s="1">
        <v>0</v>
      </c>
      <c r="Q1024" s="1">
        <v>2018</v>
      </c>
      <c r="R1024" s="1">
        <v>9999</v>
      </c>
      <c r="U1024" s="1" t="s">
        <v>54</v>
      </c>
      <c r="V1024" s="1" t="s">
        <v>238</v>
      </c>
      <c r="AJ1024" s="1">
        <v>0</v>
      </c>
      <c r="AK1024" s="1">
        <v>0</v>
      </c>
      <c r="AL1024" s="1">
        <v>0</v>
      </c>
      <c r="AM1024" s="1">
        <v>0</v>
      </c>
    </row>
    <row r="1025" spans="1:39">
      <c r="A1025" s="1" t="s">
        <v>51907</v>
      </c>
      <c r="B1025" s="1" t="s">
        <v>51908</v>
      </c>
      <c r="C1025" s="1">
        <v>64107</v>
      </c>
      <c r="D1025" s="1" t="s">
        <v>162</v>
      </c>
      <c r="E1025" s="32" t="s">
        <v>51909</v>
      </c>
      <c r="G1025" s="1" t="s">
        <v>169</v>
      </c>
      <c r="I1025" s="1" t="s">
        <v>217</v>
      </c>
      <c r="J1025" s="1" t="s">
        <v>71</v>
      </c>
      <c r="K1025" s="1">
        <v>25</v>
      </c>
      <c r="L1025" s="1" t="s">
        <v>3994</v>
      </c>
      <c r="M1025" s="1">
        <v>21</v>
      </c>
      <c r="N1025" s="1" t="s">
        <v>3995</v>
      </c>
      <c r="O1025" s="1">
        <v>5</v>
      </c>
      <c r="P1025" s="1">
        <v>0</v>
      </c>
      <c r="Q1025" s="1">
        <v>2012</v>
      </c>
      <c r="R1025" s="1">
        <v>9999</v>
      </c>
      <c r="U1025" s="1" t="s">
        <v>54</v>
      </c>
      <c r="V1025" s="1" t="s">
        <v>238</v>
      </c>
      <c r="AJ1025" s="1">
        <v>0</v>
      </c>
      <c r="AK1025" s="1">
        <v>0</v>
      </c>
      <c r="AL1025" s="1">
        <v>0</v>
      </c>
      <c r="AM1025" s="1">
        <v>0</v>
      </c>
    </row>
    <row r="1026" spans="1:39">
      <c r="A1026" s="1" t="s">
        <v>51910</v>
      </c>
      <c r="B1026" s="1" t="s">
        <v>51911</v>
      </c>
      <c r="C1026" s="1">
        <v>64108</v>
      </c>
      <c r="D1026" s="1" t="s">
        <v>162</v>
      </c>
      <c r="E1026" s="32" t="s">
        <v>51912</v>
      </c>
      <c r="G1026" s="1" t="s">
        <v>169</v>
      </c>
      <c r="I1026" s="1" t="s">
        <v>217</v>
      </c>
      <c r="J1026" s="1" t="s">
        <v>9508</v>
      </c>
      <c r="K1026" s="1">
        <v>44</v>
      </c>
      <c r="L1026" s="1" t="s">
        <v>2338</v>
      </c>
      <c r="M1026" s="1">
        <v>3</v>
      </c>
      <c r="N1026" s="1" t="s">
        <v>22855</v>
      </c>
      <c r="O1026" s="1">
        <v>16.2</v>
      </c>
      <c r="P1026" s="1">
        <v>0</v>
      </c>
      <c r="Q1026" s="1">
        <v>2019</v>
      </c>
      <c r="R1026" s="1">
        <v>9999</v>
      </c>
      <c r="U1026" s="1" t="s">
        <v>54</v>
      </c>
      <c r="V1026" s="1" t="s">
        <v>238</v>
      </c>
      <c r="AJ1026" s="1">
        <v>0</v>
      </c>
      <c r="AK1026" s="1">
        <v>0</v>
      </c>
      <c r="AL1026" s="1">
        <v>0</v>
      </c>
      <c r="AM1026" s="1">
        <v>0</v>
      </c>
    </row>
    <row r="1027" spans="1:39">
      <c r="A1027" s="1" t="s">
        <v>51913</v>
      </c>
      <c r="B1027" s="1" t="s">
        <v>51914</v>
      </c>
      <c r="C1027" s="1">
        <v>64109</v>
      </c>
      <c r="D1027" s="1" t="s">
        <v>162</v>
      </c>
      <c r="E1027" s="32" t="s">
        <v>51915</v>
      </c>
      <c r="G1027" s="1" t="s">
        <v>169</v>
      </c>
      <c r="I1027" s="1" t="s">
        <v>217</v>
      </c>
      <c r="J1027" s="1" t="s">
        <v>71</v>
      </c>
      <c r="K1027" s="1">
        <v>25</v>
      </c>
      <c r="L1027" s="1" t="s">
        <v>2059</v>
      </c>
      <c r="M1027" s="1">
        <v>23</v>
      </c>
      <c r="N1027" s="1" t="s">
        <v>2060</v>
      </c>
      <c r="O1027" s="1">
        <v>5</v>
      </c>
      <c r="P1027" s="1">
        <v>0</v>
      </c>
      <c r="Q1027" s="1">
        <v>2013</v>
      </c>
      <c r="R1027" s="1">
        <v>9999</v>
      </c>
      <c r="U1027" s="1" t="s">
        <v>54</v>
      </c>
      <c r="V1027" s="1" t="s">
        <v>238</v>
      </c>
      <c r="AJ1027" s="1">
        <v>0</v>
      </c>
      <c r="AK1027" s="1">
        <v>0</v>
      </c>
      <c r="AL1027" s="1">
        <v>0</v>
      </c>
      <c r="AM1027" s="1">
        <v>0</v>
      </c>
    </row>
    <row r="1028" spans="1:39">
      <c r="A1028" s="1" t="s">
        <v>7926</v>
      </c>
      <c r="B1028" s="1" t="s">
        <v>51916</v>
      </c>
      <c r="C1028" s="1">
        <v>64110</v>
      </c>
      <c r="D1028" s="1" t="s">
        <v>162</v>
      </c>
      <c r="E1028" s="32" t="s">
        <v>51917</v>
      </c>
      <c r="G1028" s="1" t="s">
        <v>169</v>
      </c>
      <c r="I1028" s="1" t="s">
        <v>217</v>
      </c>
      <c r="J1028" s="1" t="s">
        <v>71</v>
      </c>
      <c r="K1028" s="1">
        <v>25</v>
      </c>
      <c r="L1028" s="1" t="s">
        <v>2731</v>
      </c>
      <c r="M1028" s="1">
        <v>17</v>
      </c>
      <c r="N1028" s="1" t="s">
        <v>4278</v>
      </c>
      <c r="O1028" s="1">
        <v>5</v>
      </c>
      <c r="P1028" s="1">
        <v>0</v>
      </c>
      <c r="Q1028" s="1">
        <v>2017</v>
      </c>
      <c r="R1028" s="1">
        <v>9999</v>
      </c>
      <c r="U1028" s="1" t="s">
        <v>54</v>
      </c>
      <c r="V1028" s="1" t="s">
        <v>238</v>
      </c>
      <c r="AJ1028" s="1">
        <v>0</v>
      </c>
      <c r="AK1028" s="1">
        <v>0</v>
      </c>
      <c r="AL1028" s="1">
        <v>0</v>
      </c>
      <c r="AM1028" s="1">
        <v>0</v>
      </c>
    </row>
    <row r="1029" spans="1:39">
      <c r="A1029" s="1" t="s">
        <v>51918</v>
      </c>
      <c r="B1029" s="1" t="s">
        <v>51919</v>
      </c>
      <c r="C1029" s="1">
        <v>64111</v>
      </c>
      <c r="D1029" s="1" t="s">
        <v>162</v>
      </c>
      <c r="E1029" s="32" t="s">
        <v>51920</v>
      </c>
      <c r="G1029" s="1" t="s">
        <v>169</v>
      </c>
      <c r="I1029" s="1" t="s">
        <v>217</v>
      </c>
      <c r="J1029" s="1" t="s">
        <v>9508</v>
      </c>
      <c r="K1029" s="1">
        <v>44</v>
      </c>
      <c r="L1029" s="1" t="s">
        <v>9509</v>
      </c>
      <c r="M1029" s="1">
        <v>7</v>
      </c>
      <c r="N1029" s="1" t="s">
        <v>9510</v>
      </c>
      <c r="O1029" s="1">
        <v>1.6</v>
      </c>
      <c r="P1029" s="1">
        <v>0</v>
      </c>
      <c r="Q1029" s="1">
        <v>2018</v>
      </c>
      <c r="R1029" s="1">
        <v>9999</v>
      </c>
      <c r="U1029" s="1" t="s">
        <v>54</v>
      </c>
      <c r="V1029" s="1" t="s">
        <v>238</v>
      </c>
      <c r="AJ1029" s="1">
        <v>0</v>
      </c>
      <c r="AK1029" s="1">
        <v>0</v>
      </c>
      <c r="AL1029" s="1">
        <v>0</v>
      </c>
      <c r="AM1029" s="1">
        <v>0</v>
      </c>
    </row>
    <row r="1030" spans="1:39">
      <c r="A1030" s="1" t="s">
        <v>51921</v>
      </c>
      <c r="B1030" s="1" t="s">
        <v>51922</v>
      </c>
      <c r="C1030" s="1">
        <v>64112</v>
      </c>
      <c r="D1030" s="1" t="s">
        <v>162</v>
      </c>
      <c r="E1030" s="32" t="s">
        <v>51923</v>
      </c>
      <c r="G1030" s="1" t="s">
        <v>169</v>
      </c>
      <c r="I1030" s="1" t="s">
        <v>217</v>
      </c>
      <c r="J1030" s="1" t="s">
        <v>71</v>
      </c>
      <c r="K1030" s="1">
        <v>25</v>
      </c>
      <c r="L1030" s="1" t="s">
        <v>6084</v>
      </c>
      <c r="M1030" s="1">
        <v>5</v>
      </c>
      <c r="N1030" s="1" t="s">
        <v>6085</v>
      </c>
      <c r="O1030" s="1">
        <v>3</v>
      </c>
      <c r="P1030" s="1">
        <v>0</v>
      </c>
      <c r="Q1030" s="1">
        <v>2017</v>
      </c>
      <c r="R1030" s="1">
        <v>9999</v>
      </c>
      <c r="U1030" s="1" t="s">
        <v>54</v>
      </c>
      <c r="V1030" s="1" t="s">
        <v>238</v>
      </c>
      <c r="AJ1030" s="1">
        <v>0</v>
      </c>
      <c r="AK1030" s="1">
        <v>0</v>
      </c>
      <c r="AL1030" s="1">
        <v>0</v>
      </c>
      <c r="AM1030" s="1">
        <v>0</v>
      </c>
    </row>
    <row r="1031" spans="1:39">
      <c r="A1031" s="1" t="s">
        <v>51924</v>
      </c>
      <c r="B1031" s="1" t="s">
        <v>51925</v>
      </c>
      <c r="C1031" s="1">
        <v>64113</v>
      </c>
      <c r="D1031" s="1" t="s">
        <v>162</v>
      </c>
      <c r="E1031" s="32" t="s">
        <v>51926</v>
      </c>
      <c r="G1031" s="1" t="s">
        <v>169</v>
      </c>
      <c r="I1031" s="1" t="s">
        <v>217</v>
      </c>
      <c r="J1031" s="1" t="s">
        <v>9508</v>
      </c>
      <c r="K1031" s="1">
        <v>44</v>
      </c>
      <c r="L1031" s="1" t="s">
        <v>2338</v>
      </c>
      <c r="M1031" s="1">
        <v>3</v>
      </c>
      <c r="N1031" s="1" t="s">
        <v>22855</v>
      </c>
      <c r="O1031" s="1">
        <v>4.7</v>
      </c>
      <c r="P1031" s="1">
        <v>0</v>
      </c>
      <c r="Q1031" s="1">
        <v>2018</v>
      </c>
      <c r="R1031" s="1">
        <v>9999</v>
      </c>
      <c r="U1031" s="1" t="s">
        <v>54</v>
      </c>
      <c r="V1031" s="1" t="s">
        <v>238</v>
      </c>
      <c r="AJ1031" s="1">
        <v>0</v>
      </c>
      <c r="AK1031" s="1">
        <v>0</v>
      </c>
      <c r="AL1031" s="1">
        <v>0</v>
      </c>
      <c r="AM1031" s="1">
        <v>0</v>
      </c>
    </row>
    <row r="1032" spans="1:39">
      <c r="A1032" s="1" t="s">
        <v>51927</v>
      </c>
      <c r="B1032" s="1" t="s">
        <v>51928</v>
      </c>
      <c r="C1032" s="1">
        <v>64114</v>
      </c>
      <c r="D1032" s="1" t="s">
        <v>162</v>
      </c>
      <c r="E1032" s="32" t="s">
        <v>51929</v>
      </c>
      <c r="G1032" s="1" t="s">
        <v>169</v>
      </c>
      <c r="I1032" s="1" t="s">
        <v>217</v>
      </c>
      <c r="J1032" s="1" t="s">
        <v>9508</v>
      </c>
      <c r="K1032" s="1">
        <v>44</v>
      </c>
      <c r="L1032" s="1" t="s">
        <v>9509</v>
      </c>
      <c r="M1032" s="1">
        <v>7</v>
      </c>
      <c r="N1032" s="1" t="s">
        <v>9510</v>
      </c>
      <c r="O1032" s="1">
        <v>1.2</v>
      </c>
      <c r="P1032" s="1">
        <v>0</v>
      </c>
      <c r="Q1032" s="1">
        <v>2018</v>
      </c>
      <c r="R1032" s="1">
        <v>9999</v>
      </c>
      <c r="U1032" s="1" t="s">
        <v>54</v>
      </c>
      <c r="V1032" s="1" t="s">
        <v>238</v>
      </c>
      <c r="AJ1032" s="1">
        <v>0</v>
      </c>
      <c r="AK1032" s="1">
        <v>0</v>
      </c>
      <c r="AL1032" s="1">
        <v>0</v>
      </c>
      <c r="AM1032" s="1">
        <v>0</v>
      </c>
    </row>
    <row r="1033" spans="1:39">
      <c r="A1033" s="1" t="s">
        <v>28878</v>
      </c>
      <c r="B1033" s="1" t="s">
        <v>51930</v>
      </c>
      <c r="C1033" s="1">
        <v>64115</v>
      </c>
      <c r="D1033" s="1" t="s">
        <v>162</v>
      </c>
      <c r="E1033" s="32" t="s">
        <v>51931</v>
      </c>
      <c r="G1033" s="1" t="s">
        <v>169</v>
      </c>
      <c r="I1033" s="1" t="s">
        <v>217</v>
      </c>
      <c r="J1033" s="1" t="s">
        <v>71</v>
      </c>
      <c r="K1033" s="1">
        <v>25</v>
      </c>
      <c r="L1033" s="1" t="s">
        <v>2059</v>
      </c>
      <c r="M1033" s="1">
        <v>23</v>
      </c>
      <c r="N1033" s="1" t="s">
        <v>2060</v>
      </c>
      <c r="O1033" s="1">
        <v>1.5</v>
      </c>
      <c r="P1033" s="1">
        <v>0</v>
      </c>
      <c r="Q1033" s="1">
        <v>2017</v>
      </c>
      <c r="R1033" s="1">
        <v>9999</v>
      </c>
      <c r="U1033" s="1" t="s">
        <v>54</v>
      </c>
      <c r="V1033" s="1" t="s">
        <v>238</v>
      </c>
      <c r="AJ1033" s="1">
        <v>0</v>
      </c>
      <c r="AK1033" s="1">
        <v>0</v>
      </c>
      <c r="AL1033" s="1">
        <v>0</v>
      </c>
      <c r="AM1033" s="1">
        <v>0</v>
      </c>
    </row>
    <row r="1034" spans="1:39">
      <c r="A1034" s="1" t="s">
        <v>51932</v>
      </c>
      <c r="B1034" s="1" t="s">
        <v>51933</v>
      </c>
      <c r="C1034" s="1">
        <v>64116</v>
      </c>
      <c r="D1034" s="1" t="s">
        <v>162</v>
      </c>
      <c r="E1034" s="32" t="s">
        <v>51934</v>
      </c>
      <c r="G1034" s="1" t="s">
        <v>169</v>
      </c>
      <c r="I1034" s="1" t="s">
        <v>217</v>
      </c>
      <c r="J1034" s="1" t="s">
        <v>9508</v>
      </c>
      <c r="K1034" s="1">
        <v>44</v>
      </c>
      <c r="L1034" s="1" t="s">
        <v>9509</v>
      </c>
      <c r="M1034" s="1">
        <v>7</v>
      </c>
      <c r="N1034" s="1" t="s">
        <v>9510</v>
      </c>
      <c r="O1034" s="1">
        <v>2</v>
      </c>
      <c r="P1034" s="1">
        <v>0</v>
      </c>
      <c r="Q1034" s="1">
        <v>2019</v>
      </c>
      <c r="R1034" s="1">
        <v>9999</v>
      </c>
      <c r="U1034" s="1" t="s">
        <v>54</v>
      </c>
      <c r="V1034" s="1" t="s">
        <v>238</v>
      </c>
      <c r="AJ1034" s="1">
        <v>0</v>
      </c>
      <c r="AK1034" s="1">
        <v>0</v>
      </c>
      <c r="AL1034" s="1">
        <v>0</v>
      </c>
      <c r="AM1034" s="1">
        <v>0</v>
      </c>
    </row>
    <row r="1035" spans="1:39">
      <c r="A1035" s="1" t="s">
        <v>51935</v>
      </c>
      <c r="B1035" s="1" t="s">
        <v>51936</v>
      </c>
      <c r="C1035" s="1">
        <v>64117</v>
      </c>
      <c r="D1035" s="1" t="s">
        <v>162</v>
      </c>
      <c r="E1035" s="32" t="s">
        <v>51937</v>
      </c>
      <c r="G1035" s="1" t="s">
        <v>169</v>
      </c>
      <c r="I1035" s="1" t="s">
        <v>218</v>
      </c>
      <c r="J1035" s="1" t="s">
        <v>94</v>
      </c>
      <c r="K1035" s="1">
        <v>37</v>
      </c>
      <c r="L1035" s="1" t="s">
        <v>24562</v>
      </c>
      <c r="M1035" s="1">
        <v>85</v>
      </c>
      <c r="N1035" s="1" t="s">
        <v>24563</v>
      </c>
      <c r="O1035" s="1">
        <v>4.9000000000000004</v>
      </c>
      <c r="P1035" s="1">
        <v>0</v>
      </c>
      <c r="Q1035" s="1">
        <v>2018</v>
      </c>
      <c r="R1035" s="1">
        <v>9999</v>
      </c>
      <c r="U1035" s="1" t="s">
        <v>54</v>
      </c>
      <c r="V1035" s="1" t="s">
        <v>238</v>
      </c>
      <c r="AJ1035" s="1">
        <v>0</v>
      </c>
      <c r="AK1035" s="1">
        <v>0</v>
      </c>
      <c r="AL1035" s="1">
        <v>0</v>
      </c>
      <c r="AM1035" s="1">
        <v>0</v>
      </c>
    </row>
    <row r="1036" spans="1:39">
      <c r="A1036" s="1" t="s">
        <v>51938</v>
      </c>
      <c r="B1036" s="1" t="s">
        <v>51939</v>
      </c>
      <c r="C1036" s="1">
        <v>64118</v>
      </c>
      <c r="D1036" s="1" t="s">
        <v>162</v>
      </c>
      <c r="E1036" s="32" t="s">
        <v>51940</v>
      </c>
      <c r="G1036" s="1" t="s">
        <v>169</v>
      </c>
      <c r="I1036" s="1" t="s">
        <v>218</v>
      </c>
      <c r="J1036" s="1" t="s">
        <v>94</v>
      </c>
      <c r="K1036" s="1">
        <v>37</v>
      </c>
      <c r="L1036" s="1" t="s">
        <v>12231</v>
      </c>
      <c r="M1036" s="1">
        <v>127</v>
      </c>
      <c r="N1036" s="1" t="s">
        <v>12232</v>
      </c>
      <c r="O1036" s="1">
        <v>4.9000000000000004</v>
      </c>
      <c r="P1036" s="1">
        <v>0</v>
      </c>
      <c r="Q1036" s="1">
        <v>2018</v>
      </c>
      <c r="R1036" s="1">
        <v>9999</v>
      </c>
      <c r="U1036" s="1" t="s">
        <v>54</v>
      </c>
      <c r="V1036" s="1" t="s">
        <v>238</v>
      </c>
      <c r="AJ1036" s="1">
        <v>0</v>
      </c>
      <c r="AK1036" s="1">
        <v>0</v>
      </c>
      <c r="AL1036" s="1">
        <v>0</v>
      </c>
      <c r="AM1036" s="1">
        <v>0</v>
      </c>
    </row>
    <row r="1037" spans="1:39">
      <c r="A1037" s="1" t="s">
        <v>51941</v>
      </c>
      <c r="B1037" s="1" t="s">
        <v>51942</v>
      </c>
      <c r="C1037" s="1">
        <v>64119</v>
      </c>
      <c r="D1037" s="1" t="s">
        <v>162</v>
      </c>
      <c r="E1037" s="32" t="s">
        <v>18210</v>
      </c>
      <c r="G1037" s="1" t="s">
        <v>169</v>
      </c>
      <c r="I1037" s="1" t="s">
        <v>218</v>
      </c>
      <c r="J1037" s="1" t="s">
        <v>94</v>
      </c>
      <c r="K1037" s="1">
        <v>37</v>
      </c>
      <c r="L1037" s="1" t="s">
        <v>24376</v>
      </c>
      <c r="M1037" s="1">
        <v>61</v>
      </c>
      <c r="N1037" s="1" t="s">
        <v>24377</v>
      </c>
      <c r="O1037" s="1">
        <v>4.9000000000000004</v>
      </c>
      <c r="P1037" s="1">
        <v>0</v>
      </c>
      <c r="Q1037" s="1">
        <v>2018</v>
      </c>
      <c r="R1037" s="1">
        <v>9999</v>
      </c>
      <c r="U1037" s="1" t="s">
        <v>54</v>
      </c>
      <c r="V1037" s="1" t="s">
        <v>238</v>
      </c>
      <c r="AJ1037" s="1">
        <v>0</v>
      </c>
      <c r="AK1037" s="1">
        <v>0</v>
      </c>
      <c r="AL1037" s="1">
        <v>0</v>
      </c>
      <c r="AM1037" s="1">
        <v>0</v>
      </c>
    </row>
    <row r="1038" spans="1:39">
      <c r="A1038" s="1" t="s">
        <v>51943</v>
      </c>
      <c r="B1038" s="1" t="s">
        <v>51944</v>
      </c>
      <c r="C1038" s="1">
        <v>64120</v>
      </c>
      <c r="D1038" s="1" t="s">
        <v>162</v>
      </c>
      <c r="E1038" s="32" t="s">
        <v>51945</v>
      </c>
      <c r="G1038" s="1" t="s">
        <v>169</v>
      </c>
      <c r="I1038" s="1" t="s">
        <v>217</v>
      </c>
      <c r="J1038" s="1" t="s">
        <v>71</v>
      </c>
      <c r="K1038" s="1">
        <v>25</v>
      </c>
      <c r="L1038" s="1" t="s">
        <v>1119</v>
      </c>
      <c r="M1038" s="1">
        <v>13</v>
      </c>
      <c r="N1038" s="1" t="s">
        <v>1120</v>
      </c>
      <c r="O1038" s="1">
        <v>2</v>
      </c>
      <c r="P1038" s="1">
        <v>0</v>
      </c>
      <c r="Q1038" s="1">
        <v>2017</v>
      </c>
      <c r="R1038" s="1">
        <v>9999</v>
      </c>
      <c r="U1038" s="1" t="s">
        <v>54</v>
      </c>
      <c r="V1038" s="1" t="s">
        <v>238</v>
      </c>
      <c r="AJ1038" s="1">
        <v>0</v>
      </c>
      <c r="AK1038" s="1">
        <v>0</v>
      </c>
      <c r="AL1038" s="1">
        <v>0</v>
      </c>
      <c r="AM1038" s="1">
        <v>0</v>
      </c>
    </row>
    <row r="1039" spans="1:39">
      <c r="A1039" s="1" t="s">
        <v>51946</v>
      </c>
      <c r="B1039" s="1" t="s">
        <v>51947</v>
      </c>
      <c r="C1039" s="1">
        <v>64121</v>
      </c>
      <c r="D1039" s="1" t="s">
        <v>162</v>
      </c>
      <c r="E1039" s="32" t="s">
        <v>29375</v>
      </c>
      <c r="G1039" s="1" t="s">
        <v>169</v>
      </c>
      <c r="I1039" s="1" t="s">
        <v>218</v>
      </c>
      <c r="J1039" s="1" t="s">
        <v>94</v>
      </c>
      <c r="K1039" s="1">
        <v>37</v>
      </c>
      <c r="L1039" s="1" t="s">
        <v>2296</v>
      </c>
      <c r="M1039" s="1">
        <v>37</v>
      </c>
      <c r="N1039" s="1" t="s">
        <v>3557</v>
      </c>
      <c r="O1039" s="1">
        <v>4.9000000000000004</v>
      </c>
      <c r="P1039" s="1">
        <v>0</v>
      </c>
      <c r="Q1039" s="1">
        <v>2018</v>
      </c>
      <c r="R1039" s="1">
        <v>9999</v>
      </c>
      <c r="U1039" s="1" t="s">
        <v>54</v>
      </c>
      <c r="V1039" s="1" t="s">
        <v>238</v>
      </c>
      <c r="AJ1039" s="1">
        <v>0</v>
      </c>
      <c r="AK1039" s="1">
        <v>0</v>
      </c>
      <c r="AL1039" s="1">
        <v>0</v>
      </c>
      <c r="AM1039" s="1">
        <v>0</v>
      </c>
    </row>
    <row r="1040" spans="1:39">
      <c r="A1040" s="1" t="s">
        <v>51948</v>
      </c>
      <c r="B1040" s="1" t="s">
        <v>51949</v>
      </c>
      <c r="C1040" s="1">
        <v>64137</v>
      </c>
      <c r="D1040" s="1" t="s">
        <v>162</v>
      </c>
      <c r="E1040" s="32" t="s">
        <v>3556</v>
      </c>
      <c r="G1040" s="1" t="s">
        <v>169</v>
      </c>
      <c r="I1040" s="1" t="s">
        <v>217</v>
      </c>
      <c r="J1040" s="1" t="s">
        <v>71</v>
      </c>
      <c r="K1040" s="1">
        <v>25</v>
      </c>
      <c r="L1040" s="1" t="s">
        <v>6084</v>
      </c>
      <c r="M1040" s="1">
        <v>5</v>
      </c>
      <c r="N1040" s="1" t="s">
        <v>6085</v>
      </c>
      <c r="O1040" s="1">
        <v>1.5</v>
      </c>
      <c r="P1040" s="1">
        <v>0</v>
      </c>
      <c r="Q1040" s="1">
        <v>2017</v>
      </c>
      <c r="R1040" s="1">
        <v>9999</v>
      </c>
      <c r="U1040" s="1" t="s">
        <v>54</v>
      </c>
      <c r="V1040" s="1" t="s">
        <v>238</v>
      </c>
      <c r="AJ1040" s="1">
        <v>0</v>
      </c>
      <c r="AK1040" s="1">
        <v>0</v>
      </c>
      <c r="AL1040" s="1">
        <v>0</v>
      </c>
      <c r="AM1040" s="1">
        <v>0</v>
      </c>
    </row>
    <row r="1041" spans="1:39">
      <c r="A1041" s="1" t="s">
        <v>40216</v>
      </c>
      <c r="B1041" s="1" t="s">
        <v>40217</v>
      </c>
      <c r="C1041" s="1">
        <v>62745</v>
      </c>
      <c r="D1041" s="1" t="s">
        <v>162</v>
      </c>
      <c r="E1041" s="32" t="s">
        <v>14346</v>
      </c>
      <c r="G1041" s="1" t="s">
        <v>168</v>
      </c>
      <c r="I1041" s="1" t="s">
        <v>867</v>
      </c>
      <c r="J1041" s="1" t="s">
        <v>868</v>
      </c>
      <c r="K1041" s="1">
        <v>41</v>
      </c>
      <c r="L1041" s="1" t="s">
        <v>19410</v>
      </c>
      <c r="M1041" s="1">
        <v>49</v>
      </c>
      <c r="N1041" s="1" t="s">
        <v>19411</v>
      </c>
      <c r="O1041" s="1">
        <v>200</v>
      </c>
      <c r="P1041" s="1">
        <v>0</v>
      </c>
      <c r="Q1041" s="1">
        <v>2020</v>
      </c>
      <c r="R1041" s="1">
        <v>9999</v>
      </c>
      <c r="U1041" s="1" t="s">
        <v>54</v>
      </c>
      <c r="V1041" s="1" t="s">
        <v>241</v>
      </c>
      <c r="AJ1041" s="1">
        <v>0</v>
      </c>
      <c r="AK1041" s="1">
        <v>0</v>
      </c>
      <c r="AL1041" s="1">
        <v>0</v>
      </c>
      <c r="AM1041" s="1">
        <v>0</v>
      </c>
    </row>
    <row r="1042" spans="1:39">
      <c r="A1042" s="1" t="s">
        <v>51950</v>
      </c>
      <c r="B1042" s="1" t="s">
        <v>51951</v>
      </c>
      <c r="C1042" s="1">
        <v>63307</v>
      </c>
      <c r="D1042" s="1" t="s">
        <v>162</v>
      </c>
      <c r="E1042" s="32" t="s">
        <v>51952</v>
      </c>
      <c r="G1042" s="1" t="s">
        <v>169</v>
      </c>
      <c r="I1042" s="1" t="s">
        <v>212</v>
      </c>
      <c r="J1042" s="1" t="s">
        <v>67</v>
      </c>
      <c r="K1042" s="1">
        <v>27</v>
      </c>
      <c r="L1042" s="1" t="s">
        <v>7014</v>
      </c>
      <c r="M1042" s="1">
        <v>67</v>
      </c>
      <c r="N1042" s="1" t="s">
        <v>7015</v>
      </c>
      <c r="O1042" s="1">
        <v>1</v>
      </c>
      <c r="P1042" s="1">
        <v>0</v>
      </c>
      <c r="Q1042" s="1">
        <v>2021</v>
      </c>
      <c r="R1042" s="1">
        <v>9999</v>
      </c>
      <c r="U1042" s="1" t="s">
        <v>54</v>
      </c>
      <c r="V1042" s="1" t="s">
        <v>238</v>
      </c>
      <c r="AJ1042" s="1">
        <v>0</v>
      </c>
      <c r="AK1042" s="1">
        <v>0</v>
      </c>
      <c r="AL1042" s="1">
        <v>0</v>
      </c>
      <c r="AM1042" s="1">
        <v>0</v>
      </c>
    </row>
    <row r="1043" spans="1:39">
      <c r="A1043" s="1" t="s">
        <v>51953</v>
      </c>
      <c r="B1043" s="1" t="s">
        <v>51954</v>
      </c>
      <c r="C1043" s="1">
        <v>63932</v>
      </c>
      <c r="D1043" s="1" t="s">
        <v>162</v>
      </c>
      <c r="E1043" s="32" t="s">
        <v>51955</v>
      </c>
      <c r="G1043" s="1" t="s">
        <v>169</v>
      </c>
      <c r="I1043" s="1" t="s">
        <v>475</v>
      </c>
      <c r="J1043" s="1" t="s">
        <v>78</v>
      </c>
      <c r="K1043" s="1">
        <v>6</v>
      </c>
      <c r="L1043" s="1" t="s">
        <v>1846</v>
      </c>
      <c r="M1043" s="1">
        <v>25</v>
      </c>
      <c r="N1043" s="1" t="s">
        <v>1847</v>
      </c>
      <c r="O1043" s="1">
        <v>70</v>
      </c>
      <c r="P1043" s="1">
        <v>0</v>
      </c>
      <c r="Q1043" s="1">
        <v>2020</v>
      </c>
      <c r="R1043" s="1">
        <v>9999</v>
      </c>
      <c r="U1043" s="1" t="s">
        <v>54</v>
      </c>
      <c r="V1043" s="1" t="s">
        <v>238</v>
      </c>
      <c r="AJ1043" s="1">
        <v>0</v>
      </c>
      <c r="AK1043" s="1">
        <v>0</v>
      </c>
      <c r="AL1043" s="1">
        <v>0</v>
      </c>
      <c r="AM1043" s="1">
        <v>0</v>
      </c>
    </row>
    <row r="1044" spans="1:39">
      <c r="A1044" s="1" t="s">
        <v>51956</v>
      </c>
      <c r="B1044" s="1" t="s">
        <v>51957</v>
      </c>
      <c r="C1044" s="1">
        <v>64025</v>
      </c>
      <c r="D1044" s="1" t="s">
        <v>162</v>
      </c>
      <c r="E1044" s="32" t="s">
        <v>51958</v>
      </c>
      <c r="G1044" s="1" t="s">
        <v>169</v>
      </c>
      <c r="I1044" s="1" t="s">
        <v>356</v>
      </c>
      <c r="J1044" s="1" t="s">
        <v>357</v>
      </c>
      <c r="K1044" s="1">
        <v>34</v>
      </c>
      <c r="L1044" s="1" t="s">
        <v>975</v>
      </c>
      <c r="M1044" s="1">
        <v>21</v>
      </c>
      <c r="N1044" s="1" t="s">
        <v>11733</v>
      </c>
      <c r="O1044" s="1">
        <v>1.2</v>
      </c>
      <c r="P1044" s="1">
        <v>0</v>
      </c>
      <c r="Q1044" s="1">
        <v>2020</v>
      </c>
      <c r="R1044" s="1">
        <v>9999</v>
      </c>
      <c r="U1044" s="1" t="s">
        <v>54</v>
      </c>
      <c r="V1044" s="1" t="s">
        <v>238</v>
      </c>
      <c r="AJ1044" s="1">
        <v>0</v>
      </c>
      <c r="AK1044" s="1">
        <v>0</v>
      </c>
      <c r="AL1044" s="1">
        <v>0</v>
      </c>
      <c r="AM1044" s="1">
        <v>0</v>
      </c>
    </row>
    <row r="1045" spans="1:39">
      <c r="A1045" s="1" t="s">
        <v>51959</v>
      </c>
      <c r="B1045" s="1" t="s">
        <v>51960</v>
      </c>
      <c r="C1045" s="1">
        <v>64033</v>
      </c>
      <c r="D1045" s="1" t="s">
        <v>162</v>
      </c>
      <c r="E1045" s="32" t="s">
        <v>51961</v>
      </c>
      <c r="G1045" s="1" t="s">
        <v>169</v>
      </c>
      <c r="I1045" s="1" t="s">
        <v>867</v>
      </c>
      <c r="J1045" s="1" t="s">
        <v>868</v>
      </c>
      <c r="K1045" s="1">
        <v>41</v>
      </c>
      <c r="L1045" s="1" t="s">
        <v>86</v>
      </c>
      <c r="M1045" s="1">
        <v>47</v>
      </c>
      <c r="N1045" s="1" t="s">
        <v>2195</v>
      </c>
      <c r="O1045" s="1">
        <v>1.3</v>
      </c>
      <c r="P1045" s="1">
        <v>0</v>
      </c>
      <c r="Q1045" s="1">
        <v>2020</v>
      </c>
      <c r="R1045" s="1">
        <v>9999</v>
      </c>
      <c r="U1045" s="1" t="s">
        <v>54</v>
      </c>
      <c r="V1045" s="1" t="s">
        <v>238</v>
      </c>
      <c r="AJ1045" s="1">
        <v>0</v>
      </c>
      <c r="AK1045" s="1">
        <v>0</v>
      </c>
      <c r="AL1045" s="1">
        <v>0</v>
      </c>
      <c r="AM1045" s="1">
        <v>0</v>
      </c>
    </row>
    <row r="1046" spans="1:39">
      <c r="A1046" s="1" t="s">
        <v>51962</v>
      </c>
      <c r="B1046" s="1" t="s">
        <v>51963</v>
      </c>
      <c r="C1046" s="1">
        <v>64040</v>
      </c>
      <c r="D1046" s="1" t="s">
        <v>162</v>
      </c>
      <c r="E1046" s="32" t="s">
        <v>51</v>
      </c>
      <c r="G1046" s="1" t="s">
        <v>169</v>
      </c>
      <c r="I1046" s="1" t="s">
        <v>233</v>
      </c>
      <c r="J1046" s="1" t="s">
        <v>109</v>
      </c>
      <c r="K1046" s="1">
        <v>17</v>
      </c>
      <c r="L1046" s="1" t="s">
        <v>51964</v>
      </c>
      <c r="M1046" s="1">
        <v>85</v>
      </c>
      <c r="N1046" s="1" t="s">
        <v>52656</v>
      </c>
      <c r="O1046" s="1">
        <v>1.2</v>
      </c>
      <c r="P1046" s="1">
        <v>0</v>
      </c>
      <c r="Q1046" s="1">
        <v>2020</v>
      </c>
      <c r="R1046" s="1">
        <v>9999</v>
      </c>
      <c r="U1046" s="1" t="s">
        <v>54</v>
      </c>
      <c r="V1046" s="1" t="s">
        <v>238</v>
      </c>
      <c r="AJ1046" s="1">
        <v>0</v>
      </c>
      <c r="AK1046" s="1">
        <v>0</v>
      </c>
      <c r="AL1046" s="1">
        <v>0</v>
      </c>
      <c r="AM1046" s="1">
        <v>0</v>
      </c>
    </row>
    <row r="1047" spans="1:39">
      <c r="A1047" s="1" t="s">
        <v>51965</v>
      </c>
      <c r="B1047" s="1" t="s">
        <v>51966</v>
      </c>
      <c r="C1047" s="1">
        <v>64057</v>
      </c>
      <c r="D1047" s="1" t="s">
        <v>162</v>
      </c>
      <c r="E1047" s="32" t="s">
        <v>4405</v>
      </c>
      <c r="G1047" s="1" t="s">
        <v>168</v>
      </c>
      <c r="I1047" s="1" t="s">
        <v>867</v>
      </c>
      <c r="J1047" s="1" t="s">
        <v>868</v>
      </c>
      <c r="K1047" s="1">
        <v>41</v>
      </c>
      <c r="L1047" s="1" t="s">
        <v>19410</v>
      </c>
      <c r="M1047" s="1">
        <v>49</v>
      </c>
      <c r="N1047" s="1" t="s">
        <v>19411</v>
      </c>
      <c r="O1047" s="1">
        <v>100</v>
      </c>
      <c r="P1047" s="1">
        <v>0</v>
      </c>
      <c r="Q1047" s="1">
        <v>2020</v>
      </c>
      <c r="R1047" s="1">
        <v>9999</v>
      </c>
      <c r="U1047" s="1" t="s">
        <v>54</v>
      </c>
      <c r="V1047" s="1" t="s">
        <v>241</v>
      </c>
      <c r="AJ1047" s="1">
        <v>0</v>
      </c>
      <c r="AK1047" s="1">
        <v>0</v>
      </c>
      <c r="AL1047" s="1">
        <v>0</v>
      </c>
      <c r="AM1047" s="1">
        <v>0</v>
      </c>
    </row>
    <row r="1048" spans="1:39">
      <c r="A1048" s="1" t="s">
        <v>51967</v>
      </c>
      <c r="B1048" s="1" t="s">
        <v>51968</v>
      </c>
      <c r="C1048" s="1">
        <v>64100</v>
      </c>
      <c r="D1048" s="1" t="s">
        <v>162</v>
      </c>
      <c r="E1048" s="32" t="s">
        <v>51969</v>
      </c>
      <c r="G1048" s="1" t="s">
        <v>169</v>
      </c>
      <c r="I1048" s="1" t="s">
        <v>234</v>
      </c>
      <c r="J1048" s="1" t="s">
        <v>109</v>
      </c>
      <c r="K1048" s="1">
        <v>17</v>
      </c>
      <c r="L1048" s="1" t="s">
        <v>51809</v>
      </c>
      <c r="M1048" s="1">
        <v>117</v>
      </c>
      <c r="N1048" s="1" t="s">
        <v>52657</v>
      </c>
      <c r="O1048" s="1">
        <v>2</v>
      </c>
      <c r="P1048" s="1">
        <v>0</v>
      </c>
      <c r="Q1048" s="1">
        <v>2020</v>
      </c>
      <c r="R1048" s="1">
        <v>9999</v>
      </c>
      <c r="U1048" s="1" t="s">
        <v>54</v>
      </c>
      <c r="V1048" s="1" t="s">
        <v>238</v>
      </c>
      <c r="AJ1048" s="1">
        <v>0</v>
      </c>
      <c r="AK1048" s="1">
        <v>0</v>
      </c>
      <c r="AL1048" s="1">
        <v>0</v>
      </c>
      <c r="AM1048" s="1">
        <v>0</v>
      </c>
    </row>
    <row r="1049" spans="1:39">
      <c r="A1049" s="1" t="s">
        <v>51970</v>
      </c>
      <c r="B1049" s="1" t="s">
        <v>51971</v>
      </c>
      <c r="C1049" s="1">
        <v>64124</v>
      </c>
      <c r="D1049" s="1" t="s">
        <v>162</v>
      </c>
      <c r="E1049" s="32" t="s">
        <v>51972</v>
      </c>
      <c r="G1049" s="1" t="s">
        <v>169</v>
      </c>
      <c r="I1049" s="1" t="s">
        <v>233</v>
      </c>
      <c r="J1049" s="1" t="s">
        <v>109</v>
      </c>
      <c r="K1049" s="1">
        <v>17</v>
      </c>
      <c r="L1049" s="1" t="s">
        <v>51964</v>
      </c>
      <c r="M1049" s="1">
        <v>85</v>
      </c>
      <c r="N1049" s="1" t="s">
        <v>52656</v>
      </c>
      <c r="O1049" s="1">
        <v>1.9</v>
      </c>
      <c r="P1049" s="1">
        <v>0</v>
      </c>
      <c r="Q1049" s="1">
        <v>2020</v>
      </c>
      <c r="R1049" s="1">
        <v>9999</v>
      </c>
      <c r="U1049" s="1" t="s">
        <v>54</v>
      </c>
      <c r="V1049" s="1" t="s">
        <v>238</v>
      </c>
      <c r="AJ1049" s="1">
        <v>0</v>
      </c>
      <c r="AK1049" s="1">
        <v>0</v>
      </c>
      <c r="AL1049" s="1">
        <v>0</v>
      </c>
      <c r="AM1049" s="1">
        <v>0</v>
      </c>
    </row>
    <row r="1050" spans="1:39">
      <c r="A1050" s="1" t="s">
        <v>51973</v>
      </c>
      <c r="B1050" s="1" t="s">
        <v>51974</v>
      </c>
      <c r="C1050" s="1">
        <v>64159</v>
      </c>
      <c r="D1050" s="1" t="s">
        <v>162</v>
      </c>
      <c r="E1050" s="32" t="s">
        <v>51975</v>
      </c>
      <c r="G1050" s="1" t="s">
        <v>169</v>
      </c>
      <c r="I1050" s="1" t="s">
        <v>234</v>
      </c>
      <c r="J1050" s="1" t="s">
        <v>109</v>
      </c>
      <c r="K1050" s="1">
        <v>17</v>
      </c>
      <c r="L1050" s="1" t="s">
        <v>3239</v>
      </c>
      <c r="M1050" s="1">
        <v>137</v>
      </c>
      <c r="N1050" s="1" t="s">
        <v>52658</v>
      </c>
      <c r="O1050" s="1">
        <v>2</v>
      </c>
      <c r="P1050" s="1">
        <v>0</v>
      </c>
      <c r="Q1050" s="1">
        <v>2020</v>
      </c>
      <c r="R1050" s="1">
        <v>9999</v>
      </c>
      <c r="U1050" s="1" t="s">
        <v>54</v>
      </c>
      <c r="V1050" s="1" t="s">
        <v>238</v>
      </c>
      <c r="AJ1050" s="1">
        <v>0</v>
      </c>
      <c r="AK1050" s="1">
        <v>0</v>
      </c>
      <c r="AL1050" s="1">
        <v>0</v>
      </c>
      <c r="AM1050" s="1">
        <v>0</v>
      </c>
    </row>
    <row r="1051" spans="1:39">
      <c r="A1051" s="1" t="s">
        <v>45979</v>
      </c>
      <c r="B1051" s="1" t="s">
        <v>51976</v>
      </c>
      <c r="C1051" s="1">
        <v>60290</v>
      </c>
      <c r="D1051" s="1" t="s">
        <v>162</v>
      </c>
      <c r="E1051" s="32" t="s">
        <v>17179</v>
      </c>
      <c r="G1051" s="1" t="s">
        <v>169</v>
      </c>
      <c r="I1051" s="1" t="s">
        <v>218</v>
      </c>
      <c r="J1051" s="1" t="s">
        <v>94</v>
      </c>
      <c r="K1051" s="1">
        <v>37</v>
      </c>
      <c r="L1051" s="1" t="s">
        <v>549</v>
      </c>
      <c r="M1051" s="1">
        <v>191</v>
      </c>
      <c r="N1051" s="1" t="s">
        <v>20704</v>
      </c>
      <c r="O1051" s="1">
        <v>4.9000000000000004</v>
      </c>
      <c r="P1051" s="1">
        <v>0</v>
      </c>
      <c r="Q1051" s="1">
        <v>2020</v>
      </c>
      <c r="R1051" s="1">
        <v>9999</v>
      </c>
      <c r="U1051" s="1" t="s">
        <v>54</v>
      </c>
      <c r="V1051" s="1" t="s">
        <v>238</v>
      </c>
      <c r="AJ1051" s="1">
        <v>0</v>
      </c>
      <c r="AK1051" s="1">
        <v>0</v>
      </c>
      <c r="AL1051" s="1">
        <v>0</v>
      </c>
      <c r="AM1051" s="1">
        <v>0</v>
      </c>
    </row>
    <row r="1052" spans="1:39">
      <c r="A1052" s="1" t="s">
        <v>30309</v>
      </c>
      <c r="B1052" s="1" t="s">
        <v>51977</v>
      </c>
      <c r="C1052" s="1">
        <v>61044</v>
      </c>
      <c r="D1052" s="1" t="s">
        <v>162</v>
      </c>
      <c r="E1052" s="32" t="s">
        <v>51978</v>
      </c>
      <c r="G1052" s="1" t="s">
        <v>168</v>
      </c>
      <c r="I1052" s="1" t="s">
        <v>230</v>
      </c>
      <c r="J1052" s="1" t="s">
        <v>1313</v>
      </c>
      <c r="K1052" s="1">
        <v>35</v>
      </c>
      <c r="L1052" s="1" t="s">
        <v>19449</v>
      </c>
      <c r="M1052" s="1">
        <v>57</v>
      </c>
      <c r="N1052" s="1" t="s">
        <v>19450</v>
      </c>
      <c r="O1052" s="1">
        <v>141.19999999999999</v>
      </c>
      <c r="P1052" s="1">
        <v>0</v>
      </c>
      <c r="Q1052" s="1">
        <v>2021</v>
      </c>
      <c r="R1052" s="1">
        <v>9999</v>
      </c>
      <c r="U1052" s="1" t="s">
        <v>54</v>
      </c>
      <c r="V1052" s="1" t="s">
        <v>241</v>
      </c>
      <c r="AJ1052" s="1">
        <v>0</v>
      </c>
      <c r="AK1052" s="1">
        <v>0</v>
      </c>
      <c r="AL1052" s="1">
        <v>0</v>
      </c>
      <c r="AM1052" s="1">
        <v>0</v>
      </c>
    </row>
    <row r="1053" spans="1:39">
      <c r="A1053" s="1" t="s">
        <v>43309</v>
      </c>
      <c r="B1053" s="1" t="s">
        <v>51979</v>
      </c>
      <c r="C1053" s="1">
        <v>61100</v>
      </c>
      <c r="D1053" s="1" t="s">
        <v>162</v>
      </c>
      <c r="E1053" s="32" t="s">
        <v>43310</v>
      </c>
      <c r="G1053" s="1" t="s">
        <v>168</v>
      </c>
      <c r="I1053" s="1" t="s">
        <v>1444</v>
      </c>
      <c r="J1053" s="1" t="s">
        <v>132</v>
      </c>
      <c r="K1053" s="1">
        <v>38</v>
      </c>
      <c r="L1053" s="1" t="s">
        <v>8628</v>
      </c>
      <c r="M1053" s="1">
        <v>13</v>
      </c>
      <c r="N1053" s="1" t="s">
        <v>52659</v>
      </c>
      <c r="O1053" s="1">
        <v>199.4</v>
      </c>
      <c r="P1053" s="1">
        <v>0</v>
      </c>
      <c r="Q1053" s="1">
        <v>2020</v>
      </c>
      <c r="R1053" s="1">
        <v>9999</v>
      </c>
      <c r="U1053" s="1" t="s">
        <v>54</v>
      </c>
      <c r="V1053" s="1" t="s">
        <v>241</v>
      </c>
      <c r="AJ1053" s="1">
        <v>0</v>
      </c>
      <c r="AK1053" s="1">
        <v>0</v>
      </c>
      <c r="AL1053" s="1">
        <v>0</v>
      </c>
      <c r="AM1053" s="1">
        <v>0</v>
      </c>
    </row>
    <row r="1054" spans="1:39">
      <c r="A1054" s="1" t="s">
        <v>43136</v>
      </c>
      <c r="B1054" s="1" t="s">
        <v>51980</v>
      </c>
      <c r="C1054" s="1">
        <v>62504</v>
      </c>
      <c r="D1054" s="1" t="s">
        <v>162</v>
      </c>
      <c r="E1054" s="32" t="s">
        <v>43137</v>
      </c>
      <c r="G1054" s="1" t="s">
        <v>169</v>
      </c>
      <c r="I1054" s="1" t="s">
        <v>326</v>
      </c>
      <c r="J1054" s="1" t="s">
        <v>69</v>
      </c>
      <c r="K1054" s="1">
        <v>36</v>
      </c>
      <c r="L1054" s="1" t="s">
        <v>549</v>
      </c>
      <c r="M1054" s="1">
        <v>117</v>
      </c>
      <c r="N1054" s="1" t="s">
        <v>26476</v>
      </c>
      <c r="O1054" s="1">
        <v>2</v>
      </c>
      <c r="P1054" s="1">
        <v>0</v>
      </c>
      <c r="Q1054" s="1">
        <v>2020</v>
      </c>
      <c r="R1054" s="1">
        <v>9999</v>
      </c>
      <c r="U1054" s="1" t="s">
        <v>54</v>
      </c>
      <c r="V1054" s="1" t="s">
        <v>238</v>
      </c>
      <c r="AJ1054" s="1">
        <v>0</v>
      </c>
      <c r="AK1054" s="1">
        <v>0</v>
      </c>
      <c r="AL1054" s="1">
        <v>0</v>
      </c>
      <c r="AM1054" s="1">
        <v>0</v>
      </c>
    </row>
    <row r="1055" spans="1:39">
      <c r="A1055" s="1" t="s">
        <v>43138</v>
      </c>
      <c r="B1055" s="1" t="s">
        <v>51981</v>
      </c>
      <c r="C1055" s="1">
        <v>62521</v>
      </c>
      <c r="D1055" s="1" t="s">
        <v>162</v>
      </c>
      <c r="E1055" s="32" t="s">
        <v>43139</v>
      </c>
      <c r="G1055" s="1" t="s">
        <v>169</v>
      </c>
      <c r="I1055" s="1" t="s">
        <v>326</v>
      </c>
      <c r="J1055" s="1" t="s">
        <v>69</v>
      </c>
      <c r="K1055" s="1">
        <v>36</v>
      </c>
      <c r="L1055" s="1" t="s">
        <v>549</v>
      </c>
      <c r="M1055" s="1">
        <v>117</v>
      </c>
      <c r="N1055" s="1" t="s">
        <v>26476</v>
      </c>
      <c r="O1055" s="1">
        <v>1.4</v>
      </c>
      <c r="P1055" s="1">
        <v>0</v>
      </c>
      <c r="Q1055" s="1">
        <v>2020</v>
      </c>
      <c r="R1055" s="1">
        <v>9999</v>
      </c>
      <c r="U1055" s="1" t="s">
        <v>54</v>
      </c>
      <c r="V1055" s="1" t="s">
        <v>238</v>
      </c>
      <c r="AJ1055" s="1">
        <v>0</v>
      </c>
      <c r="AK1055" s="1">
        <v>0</v>
      </c>
      <c r="AL1055" s="1">
        <v>0</v>
      </c>
      <c r="AM1055" s="1">
        <v>0</v>
      </c>
    </row>
    <row r="1056" spans="1:39">
      <c r="A1056" s="1" t="s">
        <v>43408</v>
      </c>
      <c r="B1056" s="1" t="s">
        <v>51982</v>
      </c>
      <c r="C1056" s="1">
        <v>62821</v>
      </c>
      <c r="D1056" s="1" t="s">
        <v>162</v>
      </c>
      <c r="E1056" s="32" t="s">
        <v>3556</v>
      </c>
      <c r="G1056" s="1" t="s">
        <v>169</v>
      </c>
      <c r="I1056" s="1" t="s">
        <v>218</v>
      </c>
      <c r="J1056" s="1" t="s">
        <v>94</v>
      </c>
      <c r="K1056" s="1">
        <v>37</v>
      </c>
      <c r="L1056" s="1" t="s">
        <v>16088</v>
      </c>
      <c r="M1056" s="1">
        <v>25</v>
      </c>
      <c r="N1056" s="1" t="s">
        <v>16089</v>
      </c>
      <c r="O1056" s="1">
        <v>22.6</v>
      </c>
      <c r="P1056" s="1">
        <v>0</v>
      </c>
      <c r="Q1056" s="1">
        <v>2021</v>
      </c>
      <c r="R1056" s="1">
        <v>9999</v>
      </c>
      <c r="U1056" s="1" t="s">
        <v>54</v>
      </c>
      <c r="V1056" s="1" t="s">
        <v>238</v>
      </c>
      <c r="AJ1056" s="1">
        <v>0</v>
      </c>
      <c r="AK1056" s="1">
        <v>0</v>
      </c>
      <c r="AL1056" s="1">
        <v>0</v>
      </c>
      <c r="AM1056" s="1">
        <v>0</v>
      </c>
    </row>
    <row r="1057" spans="1:39">
      <c r="A1057" s="1" t="s">
        <v>51983</v>
      </c>
      <c r="B1057" s="1" t="s">
        <v>51984</v>
      </c>
      <c r="C1057" s="1">
        <v>63024</v>
      </c>
      <c r="D1057" s="1" t="s">
        <v>162</v>
      </c>
      <c r="E1057" s="32" t="s">
        <v>43420</v>
      </c>
      <c r="G1057" s="1" t="s">
        <v>169</v>
      </c>
      <c r="I1057" s="1" t="s">
        <v>225</v>
      </c>
      <c r="J1057" s="1" t="s">
        <v>94</v>
      </c>
      <c r="K1057" s="1">
        <v>37</v>
      </c>
      <c r="L1057" s="1" t="s">
        <v>20870</v>
      </c>
      <c r="M1057" s="1">
        <v>91</v>
      </c>
      <c r="N1057" s="1" t="s">
        <v>20871</v>
      </c>
      <c r="O1057" s="1">
        <v>10</v>
      </c>
      <c r="P1057" s="1">
        <v>0</v>
      </c>
      <c r="Q1057" s="1">
        <v>2022</v>
      </c>
      <c r="R1057" s="1">
        <v>9999</v>
      </c>
      <c r="U1057" s="1" t="s">
        <v>54</v>
      </c>
      <c r="V1057" s="1" t="s">
        <v>238</v>
      </c>
      <c r="AJ1057" s="1">
        <v>0</v>
      </c>
      <c r="AK1057" s="1">
        <v>0</v>
      </c>
      <c r="AL1057" s="1">
        <v>0</v>
      </c>
      <c r="AM1057" s="1">
        <v>0</v>
      </c>
    </row>
    <row r="1058" spans="1:39">
      <c r="A1058" s="1" t="s">
        <v>51985</v>
      </c>
      <c r="B1058" s="1" t="s">
        <v>51986</v>
      </c>
      <c r="C1058" s="1">
        <v>63336</v>
      </c>
      <c r="D1058" s="1" t="s">
        <v>162</v>
      </c>
      <c r="E1058" s="32" t="s">
        <v>51987</v>
      </c>
      <c r="G1058" s="1" t="s">
        <v>169</v>
      </c>
      <c r="I1058" s="1" t="s">
        <v>217</v>
      </c>
      <c r="J1058" s="1" t="s">
        <v>71</v>
      </c>
      <c r="K1058" s="1">
        <v>25</v>
      </c>
      <c r="L1058" s="1" t="s">
        <v>140</v>
      </c>
      <c r="M1058" s="1">
        <v>27</v>
      </c>
      <c r="N1058" s="1" t="s">
        <v>285</v>
      </c>
      <c r="O1058" s="1">
        <v>1</v>
      </c>
      <c r="P1058" s="1">
        <v>0</v>
      </c>
      <c r="Q1058" s="1">
        <v>2020</v>
      </c>
      <c r="R1058" s="1">
        <v>9999</v>
      </c>
      <c r="U1058" s="1" t="s">
        <v>54</v>
      </c>
      <c r="V1058" s="1" t="s">
        <v>238</v>
      </c>
      <c r="AJ1058" s="1">
        <v>0</v>
      </c>
      <c r="AK1058" s="1">
        <v>0</v>
      </c>
      <c r="AL1058" s="1">
        <v>0</v>
      </c>
      <c r="AM1058" s="1">
        <v>0</v>
      </c>
    </row>
    <row r="1059" spans="1:39">
      <c r="A1059" s="1" t="s">
        <v>51988</v>
      </c>
      <c r="B1059" s="1" t="s">
        <v>51989</v>
      </c>
      <c r="C1059" s="1">
        <v>63345</v>
      </c>
      <c r="D1059" s="1" t="s">
        <v>162</v>
      </c>
      <c r="E1059" s="32" t="s">
        <v>51990</v>
      </c>
      <c r="G1059" s="1" t="s">
        <v>169</v>
      </c>
      <c r="I1059" s="1" t="s">
        <v>218</v>
      </c>
      <c r="J1059" s="1" t="s">
        <v>94</v>
      </c>
      <c r="K1059" s="1">
        <v>37</v>
      </c>
      <c r="L1059" s="1" t="s">
        <v>7670</v>
      </c>
      <c r="M1059" s="1">
        <v>141</v>
      </c>
      <c r="N1059" s="1" t="s">
        <v>26202</v>
      </c>
      <c r="O1059" s="1">
        <v>4.5</v>
      </c>
      <c r="P1059" s="1">
        <v>0</v>
      </c>
      <c r="Q1059" s="1">
        <v>2020</v>
      </c>
      <c r="R1059" s="1">
        <v>9999</v>
      </c>
      <c r="U1059" s="1" t="s">
        <v>54</v>
      </c>
      <c r="V1059" s="1" t="s">
        <v>238</v>
      </c>
      <c r="AJ1059" s="1">
        <v>0</v>
      </c>
      <c r="AK1059" s="1">
        <v>0</v>
      </c>
      <c r="AL1059" s="1">
        <v>0</v>
      </c>
      <c r="AM1059" s="1">
        <v>0</v>
      </c>
    </row>
    <row r="1060" spans="1:39">
      <c r="A1060" s="1" t="s">
        <v>51991</v>
      </c>
      <c r="B1060" s="1" t="s">
        <v>51992</v>
      </c>
      <c r="C1060" s="1">
        <v>63576</v>
      </c>
      <c r="D1060" s="1" t="s">
        <v>162</v>
      </c>
      <c r="E1060" s="32" t="s">
        <v>51993</v>
      </c>
      <c r="G1060" s="1" t="s">
        <v>169</v>
      </c>
      <c r="I1060" s="1" t="s">
        <v>212</v>
      </c>
      <c r="J1060" s="1" t="s">
        <v>67</v>
      </c>
      <c r="K1060" s="1">
        <v>27</v>
      </c>
      <c r="L1060" s="1" t="s">
        <v>649</v>
      </c>
      <c r="M1060" s="1">
        <v>163</v>
      </c>
      <c r="N1060" s="1" t="s">
        <v>1171</v>
      </c>
      <c r="O1060" s="1">
        <v>1</v>
      </c>
      <c r="P1060" s="1">
        <v>0</v>
      </c>
      <c r="Q1060" s="1">
        <v>2021</v>
      </c>
      <c r="R1060" s="1">
        <v>9999</v>
      </c>
      <c r="U1060" s="1" t="s">
        <v>54</v>
      </c>
      <c r="V1060" s="1" t="s">
        <v>238</v>
      </c>
      <c r="AJ1060" s="1">
        <v>0</v>
      </c>
      <c r="AK1060" s="1">
        <v>0</v>
      </c>
      <c r="AL1060" s="1">
        <v>0</v>
      </c>
      <c r="AM1060" s="1">
        <v>0</v>
      </c>
    </row>
    <row r="1061" spans="1:39">
      <c r="A1061" s="1" t="s">
        <v>51994</v>
      </c>
      <c r="B1061" s="1" t="s">
        <v>51995</v>
      </c>
      <c r="C1061" s="1">
        <v>63577</v>
      </c>
      <c r="D1061" s="1" t="s">
        <v>162</v>
      </c>
      <c r="E1061" s="32" t="s">
        <v>51996</v>
      </c>
      <c r="G1061" s="1" t="s">
        <v>169</v>
      </c>
      <c r="I1061" s="1" t="s">
        <v>212</v>
      </c>
      <c r="J1061" s="1" t="s">
        <v>67</v>
      </c>
      <c r="K1061" s="1">
        <v>27</v>
      </c>
      <c r="L1061" s="1" t="s">
        <v>3108</v>
      </c>
      <c r="M1061" s="1">
        <v>141</v>
      </c>
      <c r="N1061" s="1" t="s">
        <v>3109</v>
      </c>
      <c r="O1061" s="1">
        <v>1</v>
      </c>
      <c r="P1061" s="1">
        <v>0</v>
      </c>
      <c r="Q1061" s="1">
        <v>2021</v>
      </c>
      <c r="R1061" s="1">
        <v>9999</v>
      </c>
      <c r="U1061" s="1" t="s">
        <v>54</v>
      </c>
      <c r="V1061" s="1" t="s">
        <v>238</v>
      </c>
      <c r="AJ1061" s="1">
        <v>0</v>
      </c>
      <c r="AK1061" s="1">
        <v>0</v>
      </c>
      <c r="AL1061" s="1">
        <v>0</v>
      </c>
      <c r="AM1061" s="1">
        <v>0</v>
      </c>
    </row>
    <row r="1062" spans="1:39">
      <c r="A1062" s="1" t="s">
        <v>51997</v>
      </c>
      <c r="B1062" s="1" t="s">
        <v>51998</v>
      </c>
      <c r="C1062" s="1">
        <v>63729</v>
      </c>
      <c r="D1062" s="1" t="s">
        <v>162</v>
      </c>
      <c r="E1062" s="32" t="s">
        <v>51999</v>
      </c>
      <c r="G1062" s="1" t="s">
        <v>169</v>
      </c>
      <c r="I1062" s="1" t="s">
        <v>1339</v>
      </c>
      <c r="J1062" s="1" t="s">
        <v>69</v>
      </c>
      <c r="K1062" s="1">
        <v>36</v>
      </c>
      <c r="L1062" s="1" t="s">
        <v>8003</v>
      </c>
      <c r="M1062" s="1">
        <v>111</v>
      </c>
      <c r="N1062" s="1" t="s">
        <v>8004</v>
      </c>
      <c r="O1062" s="1">
        <v>3</v>
      </c>
      <c r="P1062" s="1">
        <v>0</v>
      </c>
      <c r="Q1062" s="1">
        <v>2021</v>
      </c>
      <c r="R1062" s="1">
        <v>9999</v>
      </c>
      <c r="U1062" s="1" t="s">
        <v>54</v>
      </c>
      <c r="V1062" s="1" t="s">
        <v>238</v>
      </c>
      <c r="AJ1062" s="1">
        <v>0</v>
      </c>
      <c r="AK1062" s="1">
        <v>0</v>
      </c>
      <c r="AL1062" s="1">
        <v>0</v>
      </c>
      <c r="AM1062" s="1">
        <v>0</v>
      </c>
    </row>
    <row r="1063" spans="1:39">
      <c r="A1063" s="1" t="s">
        <v>52000</v>
      </c>
      <c r="B1063" s="1" t="s">
        <v>52001</v>
      </c>
      <c r="C1063" s="1">
        <v>63917</v>
      </c>
      <c r="D1063" s="1" t="s">
        <v>162</v>
      </c>
      <c r="E1063" s="32" t="s">
        <v>52002</v>
      </c>
      <c r="G1063" s="1" t="s">
        <v>169</v>
      </c>
      <c r="I1063" s="1" t="s">
        <v>222</v>
      </c>
      <c r="J1063" s="1" t="s">
        <v>21793</v>
      </c>
      <c r="K1063" s="1">
        <v>11</v>
      </c>
      <c r="L1063" s="1" t="s">
        <v>21793</v>
      </c>
      <c r="M1063" s="1">
        <v>1</v>
      </c>
      <c r="N1063" s="1" t="s">
        <v>21794</v>
      </c>
      <c r="O1063" s="1">
        <v>4.5</v>
      </c>
      <c r="P1063" s="1">
        <v>0</v>
      </c>
      <c r="Q1063" s="1">
        <v>2021</v>
      </c>
      <c r="R1063" s="1">
        <v>9999</v>
      </c>
      <c r="U1063" s="1" t="s">
        <v>54</v>
      </c>
      <c r="V1063" s="1" t="s">
        <v>238</v>
      </c>
      <c r="AJ1063" s="1">
        <v>0</v>
      </c>
      <c r="AK1063" s="1">
        <v>0</v>
      </c>
      <c r="AL1063" s="1">
        <v>0</v>
      </c>
      <c r="AM1063" s="1">
        <v>0</v>
      </c>
    </row>
    <row r="1064" spans="1:39">
      <c r="A1064" s="1" t="s">
        <v>52003</v>
      </c>
      <c r="B1064" s="1" t="s">
        <v>52004</v>
      </c>
      <c r="C1064" s="1">
        <v>63940</v>
      </c>
      <c r="D1064" s="1" t="s">
        <v>162</v>
      </c>
      <c r="E1064" s="32" t="s">
        <v>52005</v>
      </c>
      <c r="G1064" s="1" t="s">
        <v>169</v>
      </c>
      <c r="I1064" s="1" t="s">
        <v>214</v>
      </c>
      <c r="J1064" s="1" t="s">
        <v>78</v>
      </c>
      <c r="K1064" s="1">
        <v>6</v>
      </c>
      <c r="L1064" s="1" t="s">
        <v>2199</v>
      </c>
      <c r="M1064" s="1">
        <v>99</v>
      </c>
      <c r="N1064" s="1" t="s">
        <v>2200</v>
      </c>
      <c r="O1064" s="1">
        <v>40</v>
      </c>
      <c r="P1064" s="1">
        <v>0</v>
      </c>
      <c r="Q1064" s="1">
        <v>2021</v>
      </c>
      <c r="R1064" s="1">
        <v>9999</v>
      </c>
      <c r="U1064" s="1" t="s">
        <v>54</v>
      </c>
      <c r="V1064" s="1" t="s">
        <v>238</v>
      </c>
      <c r="AJ1064" s="1">
        <v>0</v>
      </c>
      <c r="AK1064" s="1">
        <v>0</v>
      </c>
      <c r="AL1064" s="1">
        <v>0</v>
      </c>
      <c r="AM1064" s="1">
        <v>0</v>
      </c>
    </row>
    <row r="1065" spans="1:39">
      <c r="A1065" s="1" t="s">
        <v>52006</v>
      </c>
      <c r="B1065" s="1" t="s">
        <v>52007</v>
      </c>
      <c r="C1065" s="1">
        <v>63956</v>
      </c>
      <c r="D1065" s="1" t="s">
        <v>162</v>
      </c>
      <c r="E1065" s="32" t="s">
        <v>52008</v>
      </c>
      <c r="G1065" s="1" t="s">
        <v>169</v>
      </c>
      <c r="I1065" s="1" t="s">
        <v>867</v>
      </c>
      <c r="J1065" s="1" t="s">
        <v>868</v>
      </c>
      <c r="K1065" s="1">
        <v>41</v>
      </c>
      <c r="L1065" s="1" t="s">
        <v>19697</v>
      </c>
      <c r="M1065" s="1">
        <v>71</v>
      </c>
      <c r="N1065" s="1" t="s">
        <v>19698</v>
      </c>
      <c r="O1065" s="1">
        <v>2.2999999999999998</v>
      </c>
      <c r="P1065" s="1">
        <v>0</v>
      </c>
      <c r="Q1065" s="1">
        <v>2020</v>
      </c>
      <c r="R1065" s="1">
        <v>9999</v>
      </c>
      <c r="U1065" s="1" t="s">
        <v>54</v>
      </c>
      <c r="V1065" s="1" t="s">
        <v>238</v>
      </c>
      <c r="AJ1065" s="1">
        <v>0</v>
      </c>
      <c r="AK1065" s="1">
        <v>0</v>
      </c>
      <c r="AL1065" s="1">
        <v>0</v>
      </c>
      <c r="AM1065" s="1">
        <v>0</v>
      </c>
    </row>
    <row r="1066" spans="1:39">
      <c r="A1066" s="1" t="s">
        <v>52009</v>
      </c>
      <c r="B1066" s="1" t="s">
        <v>52010</v>
      </c>
      <c r="C1066" s="1">
        <v>63966</v>
      </c>
      <c r="D1066" s="1" t="s">
        <v>162</v>
      </c>
      <c r="E1066" s="32" t="s">
        <v>52011</v>
      </c>
      <c r="G1066" s="1" t="s">
        <v>169</v>
      </c>
      <c r="I1066" s="1" t="s">
        <v>212</v>
      </c>
      <c r="J1066" s="1" t="s">
        <v>67</v>
      </c>
      <c r="K1066" s="1">
        <v>27</v>
      </c>
      <c r="L1066" s="1" t="s">
        <v>5434</v>
      </c>
      <c r="M1066" s="1">
        <v>131</v>
      </c>
      <c r="N1066" s="1" t="s">
        <v>17040</v>
      </c>
      <c r="O1066" s="1">
        <v>1</v>
      </c>
      <c r="P1066" s="1">
        <v>0</v>
      </c>
      <c r="Q1066" s="1">
        <v>2021</v>
      </c>
      <c r="R1066" s="1">
        <v>9999</v>
      </c>
      <c r="U1066" s="1" t="s">
        <v>54</v>
      </c>
      <c r="V1066" s="1" t="s">
        <v>238</v>
      </c>
      <c r="AJ1066" s="1">
        <v>0</v>
      </c>
      <c r="AK1066" s="1">
        <v>0</v>
      </c>
      <c r="AL1066" s="1">
        <v>0</v>
      </c>
      <c r="AM1066" s="1">
        <v>0</v>
      </c>
    </row>
    <row r="1067" spans="1:39">
      <c r="A1067" s="1" t="s">
        <v>52012</v>
      </c>
      <c r="B1067" s="1" t="s">
        <v>52013</v>
      </c>
      <c r="C1067" s="1">
        <v>64001</v>
      </c>
      <c r="D1067" s="1" t="s">
        <v>162</v>
      </c>
      <c r="E1067" s="32" t="s">
        <v>52014</v>
      </c>
      <c r="G1067" s="1" t="s">
        <v>169</v>
      </c>
      <c r="I1067" s="1" t="s">
        <v>212</v>
      </c>
      <c r="J1067" s="1" t="s">
        <v>67</v>
      </c>
      <c r="K1067" s="1">
        <v>27</v>
      </c>
      <c r="L1067" s="1" t="s">
        <v>6877</v>
      </c>
      <c r="M1067" s="1">
        <v>121</v>
      </c>
      <c r="N1067" s="1" t="s">
        <v>30053</v>
      </c>
      <c r="O1067" s="1">
        <v>1</v>
      </c>
      <c r="P1067" s="1">
        <v>0</v>
      </c>
      <c r="Q1067" s="1">
        <v>2020</v>
      </c>
      <c r="R1067" s="1">
        <v>9999</v>
      </c>
      <c r="U1067" s="1" t="s">
        <v>54</v>
      </c>
      <c r="V1067" s="1" t="s">
        <v>238</v>
      </c>
      <c r="AJ1067" s="1">
        <v>0</v>
      </c>
      <c r="AK1067" s="1">
        <v>0</v>
      </c>
      <c r="AL1067" s="1">
        <v>0</v>
      </c>
      <c r="AM1067" s="1">
        <v>0</v>
      </c>
    </row>
    <row r="1068" spans="1:39">
      <c r="A1068" s="1" t="s">
        <v>52015</v>
      </c>
      <c r="B1068" s="1" t="s">
        <v>52016</v>
      </c>
      <c r="C1068" s="1">
        <v>64006</v>
      </c>
      <c r="D1068" s="1" t="s">
        <v>162</v>
      </c>
      <c r="E1068" s="32" t="s">
        <v>52017</v>
      </c>
      <c r="G1068" s="1" t="s">
        <v>169</v>
      </c>
      <c r="I1068" s="1" t="s">
        <v>867</v>
      </c>
      <c r="J1068" s="1" t="s">
        <v>868</v>
      </c>
      <c r="K1068" s="1">
        <v>41</v>
      </c>
      <c r="L1068" s="1" t="s">
        <v>19697</v>
      </c>
      <c r="M1068" s="1">
        <v>71</v>
      </c>
      <c r="N1068" s="1" t="s">
        <v>19698</v>
      </c>
      <c r="O1068" s="1">
        <v>3</v>
      </c>
      <c r="P1068" s="1">
        <v>0</v>
      </c>
      <c r="Q1068" s="1">
        <v>2021</v>
      </c>
      <c r="R1068" s="1">
        <v>9999</v>
      </c>
      <c r="U1068" s="1" t="s">
        <v>54</v>
      </c>
      <c r="V1068" s="1" t="s">
        <v>238</v>
      </c>
      <c r="AJ1068" s="1">
        <v>0</v>
      </c>
      <c r="AK1068" s="1">
        <v>0</v>
      </c>
      <c r="AL1068" s="1">
        <v>0</v>
      </c>
      <c r="AM1068" s="1">
        <v>0</v>
      </c>
    </row>
    <row r="1069" spans="1:39">
      <c r="A1069" s="1" t="s">
        <v>52018</v>
      </c>
      <c r="B1069" s="1" t="s">
        <v>52019</v>
      </c>
      <c r="C1069" s="1">
        <v>64008</v>
      </c>
      <c r="D1069" s="1" t="s">
        <v>162</v>
      </c>
      <c r="E1069" s="32" t="s">
        <v>52020</v>
      </c>
      <c r="G1069" s="1" t="s">
        <v>169</v>
      </c>
      <c r="I1069" s="1" t="s">
        <v>867</v>
      </c>
      <c r="J1069" s="1" t="s">
        <v>868</v>
      </c>
      <c r="K1069" s="1">
        <v>41</v>
      </c>
      <c r="L1069" s="1" t="s">
        <v>649</v>
      </c>
      <c r="M1069" s="1">
        <v>67</v>
      </c>
      <c r="N1069" s="1" t="s">
        <v>28173</v>
      </c>
      <c r="O1069" s="1">
        <v>3</v>
      </c>
      <c r="P1069" s="1">
        <v>0</v>
      </c>
      <c r="Q1069" s="1">
        <v>2021</v>
      </c>
      <c r="R1069" s="1">
        <v>9999</v>
      </c>
      <c r="U1069" s="1" t="s">
        <v>54</v>
      </c>
      <c r="V1069" s="1" t="s">
        <v>238</v>
      </c>
      <c r="AJ1069" s="1">
        <v>0</v>
      </c>
      <c r="AK1069" s="1">
        <v>0</v>
      </c>
      <c r="AL1069" s="1">
        <v>0</v>
      </c>
      <c r="AM1069" s="1">
        <v>0</v>
      </c>
    </row>
    <row r="1070" spans="1:39">
      <c r="A1070" s="1" t="s">
        <v>52021</v>
      </c>
      <c r="B1070" s="1" t="s">
        <v>52022</v>
      </c>
      <c r="C1070" s="1">
        <v>64009</v>
      </c>
      <c r="D1070" s="1" t="s">
        <v>162</v>
      </c>
      <c r="E1070" s="32" t="s">
        <v>52023</v>
      </c>
      <c r="G1070" s="1" t="s">
        <v>169</v>
      </c>
      <c r="I1070" s="1" t="s">
        <v>867</v>
      </c>
      <c r="J1070" s="1" t="s">
        <v>868</v>
      </c>
      <c r="K1070" s="1">
        <v>41</v>
      </c>
      <c r="L1070" s="1" t="s">
        <v>86</v>
      </c>
      <c r="M1070" s="1">
        <v>47</v>
      </c>
      <c r="N1070" s="1" t="s">
        <v>2195</v>
      </c>
      <c r="O1070" s="1">
        <v>3</v>
      </c>
      <c r="P1070" s="1">
        <v>0</v>
      </c>
      <c r="Q1070" s="1">
        <v>2021</v>
      </c>
      <c r="R1070" s="1">
        <v>9999</v>
      </c>
      <c r="U1070" s="1" t="s">
        <v>54</v>
      </c>
      <c r="V1070" s="1" t="s">
        <v>238</v>
      </c>
      <c r="AJ1070" s="1">
        <v>0</v>
      </c>
      <c r="AK1070" s="1">
        <v>0</v>
      </c>
      <c r="AL1070" s="1">
        <v>0</v>
      </c>
      <c r="AM1070" s="1">
        <v>0</v>
      </c>
    </row>
    <row r="1071" spans="1:39">
      <c r="A1071" s="1" t="s">
        <v>52024</v>
      </c>
      <c r="B1071" s="1" t="s">
        <v>52025</v>
      </c>
      <c r="C1071" s="1">
        <v>64016</v>
      </c>
      <c r="D1071" s="1" t="s">
        <v>162</v>
      </c>
      <c r="E1071" s="32" t="s">
        <v>52026</v>
      </c>
      <c r="G1071" s="1" t="s">
        <v>169</v>
      </c>
      <c r="I1071" s="1" t="s">
        <v>234</v>
      </c>
      <c r="J1071" s="1" t="s">
        <v>109</v>
      </c>
      <c r="K1071" s="1">
        <v>17</v>
      </c>
      <c r="L1071" s="1" t="s">
        <v>2846</v>
      </c>
      <c r="M1071" s="1">
        <v>119</v>
      </c>
      <c r="N1071" s="1" t="s">
        <v>2847</v>
      </c>
      <c r="O1071" s="1">
        <v>2</v>
      </c>
      <c r="P1071" s="1">
        <v>0</v>
      </c>
      <c r="Q1071" s="1">
        <v>2021</v>
      </c>
      <c r="R1071" s="1">
        <v>9999</v>
      </c>
      <c r="U1071" s="1" t="s">
        <v>54</v>
      </c>
      <c r="V1071" s="1" t="s">
        <v>238</v>
      </c>
      <c r="AJ1071" s="1">
        <v>0</v>
      </c>
      <c r="AK1071" s="1">
        <v>0</v>
      </c>
      <c r="AL1071" s="1">
        <v>0</v>
      </c>
      <c r="AM1071" s="1">
        <v>0</v>
      </c>
    </row>
    <row r="1072" spans="1:39">
      <c r="A1072" s="1" t="s">
        <v>52027</v>
      </c>
      <c r="B1072" s="1" t="s">
        <v>52028</v>
      </c>
      <c r="C1072" s="1">
        <v>64022</v>
      </c>
      <c r="D1072" s="1" t="s">
        <v>162</v>
      </c>
      <c r="E1072" s="32" t="s">
        <v>23322</v>
      </c>
      <c r="G1072" s="1" t="s">
        <v>169</v>
      </c>
      <c r="I1072" s="1" t="s">
        <v>867</v>
      </c>
      <c r="J1072" s="1" t="s">
        <v>868</v>
      </c>
      <c r="K1072" s="1">
        <v>41</v>
      </c>
      <c r="L1072" s="1" t="s">
        <v>86</v>
      </c>
      <c r="M1072" s="1">
        <v>47</v>
      </c>
      <c r="N1072" s="1" t="s">
        <v>2195</v>
      </c>
      <c r="O1072" s="1">
        <v>3</v>
      </c>
      <c r="P1072" s="1">
        <v>0</v>
      </c>
      <c r="Q1072" s="1">
        <v>2021</v>
      </c>
      <c r="R1072" s="1">
        <v>9999</v>
      </c>
      <c r="U1072" s="1" t="s">
        <v>54</v>
      </c>
      <c r="V1072" s="1" t="s">
        <v>238</v>
      </c>
      <c r="AJ1072" s="1">
        <v>0</v>
      </c>
      <c r="AK1072" s="1">
        <v>0</v>
      </c>
      <c r="AL1072" s="1">
        <v>0</v>
      </c>
      <c r="AM1072" s="1">
        <v>0</v>
      </c>
    </row>
    <row r="1073" spans="1:39">
      <c r="A1073" s="1" t="s">
        <v>52029</v>
      </c>
      <c r="B1073" s="1" t="s">
        <v>52030</v>
      </c>
      <c r="C1073" s="1">
        <v>64028</v>
      </c>
      <c r="D1073" s="1" t="s">
        <v>162</v>
      </c>
      <c r="E1073" s="32" t="s">
        <v>52031</v>
      </c>
      <c r="G1073" s="1" t="s">
        <v>169</v>
      </c>
      <c r="I1073" s="1" t="s">
        <v>3714</v>
      </c>
      <c r="J1073" s="1" t="s">
        <v>78</v>
      </c>
      <c r="K1073" s="1">
        <v>6</v>
      </c>
      <c r="L1073" s="1" t="s">
        <v>3715</v>
      </c>
      <c r="M1073" s="1">
        <v>73</v>
      </c>
      <c r="N1073" s="1" t="s">
        <v>3716</v>
      </c>
      <c r="O1073" s="1">
        <v>2.9</v>
      </c>
      <c r="P1073" s="1">
        <v>0</v>
      </c>
      <c r="Q1073" s="1">
        <v>2021</v>
      </c>
      <c r="R1073" s="1">
        <v>9999</v>
      </c>
      <c r="U1073" s="1" t="s">
        <v>54</v>
      </c>
      <c r="V1073" s="1" t="s">
        <v>238</v>
      </c>
      <c r="AJ1073" s="1">
        <v>0</v>
      </c>
      <c r="AK1073" s="1">
        <v>0</v>
      </c>
      <c r="AL1073" s="1">
        <v>0</v>
      </c>
      <c r="AM1073" s="1">
        <v>0</v>
      </c>
    </row>
    <row r="1074" spans="1:39">
      <c r="A1074" s="1" t="s">
        <v>52032</v>
      </c>
      <c r="B1074" s="1" t="s">
        <v>52033</v>
      </c>
      <c r="C1074" s="1">
        <v>64035</v>
      </c>
      <c r="D1074" s="1" t="s">
        <v>162</v>
      </c>
      <c r="E1074" s="32" t="s">
        <v>52034</v>
      </c>
      <c r="G1074" s="1" t="s">
        <v>169</v>
      </c>
      <c r="I1074" s="1" t="s">
        <v>218</v>
      </c>
      <c r="J1074" s="1" t="s">
        <v>94</v>
      </c>
      <c r="K1074" s="1">
        <v>37</v>
      </c>
      <c r="L1074" s="1" t="s">
        <v>24098</v>
      </c>
      <c r="M1074" s="1">
        <v>101</v>
      </c>
      <c r="N1074" s="1" t="s">
        <v>24099</v>
      </c>
      <c r="O1074" s="1">
        <v>2</v>
      </c>
      <c r="P1074" s="1">
        <v>0</v>
      </c>
      <c r="Q1074" s="1">
        <v>2020</v>
      </c>
      <c r="R1074" s="1">
        <v>9999</v>
      </c>
      <c r="U1074" s="1" t="s">
        <v>54</v>
      </c>
      <c r="V1074" s="1" t="s">
        <v>238</v>
      </c>
      <c r="AJ1074" s="1">
        <v>0</v>
      </c>
      <c r="AK1074" s="1">
        <v>0</v>
      </c>
      <c r="AL1074" s="1">
        <v>0</v>
      </c>
      <c r="AM1074" s="1">
        <v>0</v>
      </c>
    </row>
    <row r="1075" spans="1:39">
      <c r="A1075" s="1" t="s">
        <v>52035</v>
      </c>
      <c r="B1075" s="1" t="s">
        <v>52036</v>
      </c>
      <c r="C1075" s="1">
        <v>64049</v>
      </c>
      <c r="D1075" s="1" t="s">
        <v>162</v>
      </c>
      <c r="E1075" s="32" t="s">
        <v>52037</v>
      </c>
      <c r="G1075" s="1" t="s">
        <v>169</v>
      </c>
      <c r="I1075" s="1" t="s">
        <v>3714</v>
      </c>
      <c r="J1075" s="1" t="s">
        <v>78</v>
      </c>
      <c r="K1075" s="1">
        <v>6</v>
      </c>
      <c r="L1075" s="1" t="s">
        <v>3715</v>
      </c>
      <c r="M1075" s="1">
        <v>73</v>
      </c>
      <c r="N1075" s="1" t="s">
        <v>3716</v>
      </c>
      <c r="O1075" s="1">
        <v>1.8</v>
      </c>
      <c r="P1075" s="1">
        <v>0</v>
      </c>
      <c r="Q1075" s="1">
        <v>2021</v>
      </c>
      <c r="R1075" s="1">
        <v>9999</v>
      </c>
      <c r="U1075" s="1" t="s">
        <v>54</v>
      </c>
      <c r="V1075" s="1" t="s">
        <v>238</v>
      </c>
      <c r="AJ1075" s="1">
        <v>0</v>
      </c>
      <c r="AK1075" s="1">
        <v>0</v>
      </c>
      <c r="AL1075" s="1">
        <v>0</v>
      </c>
      <c r="AM1075" s="1">
        <v>0</v>
      </c>
    </row>
    <row r="1076" spans="1:39">
      <c r="A1076" s="1" t="s">
        <v>52038</v>
      </c>
      <c r="B1076" s="1" t="s">
        <v>52039</v>
      </c>
      <c r="C1076" s="1">
        <v>64074</v>
      </c>
      <c r="D1076" s="1" t="s">
        <v>162</v>
      </c>
      <c r="E1076" s="32" t="s">
        <v>72</v>
      </c>
      <c r="G1076" s="1" t="s">
        <v>168</v>
      </c>
      <c r="I1076" s="1" t="s">
        <v>816</v>
      </c>
      <c r="J1076" s="1" t="s">
        <v>817</v>
      </c>
      <c r="K1076" s="1">
        <v>20</v>
      </c>
      <c r="L1076" s="1" t="s">
        <v>2754</v>
      </c>
      <c r="M1076" s="1">
        <v>25</v>
      </c>
      <c r="N1076" s="1" t="s">
        <v>5110</v>
      </c>
      <c r="O1076" s="1">
        <v>198.8</v>
      </c>
      <c r="P1076" s="1">
        <v>0</v>
      </c>
      <c r="Q1076" s="1">
        <v>2021</v>
      </c>
      <c r="R1076" s="1">
        <v>9999</v>
      </c>
      <c r="U1076" s="1" t="s">
        <v>54</v>
      </c>
      <c r="V1076" s="1" t="s">
        <v>241</v>
      </c>
      <c r="AJ1076" s="1">
        <v>0</v>
      </c>
      <c r="AK1076" s="1">
        <v>0</v>
      </c>
      <c r="AL1076" s="1">
        <v>0</v>
      </c>
      <c r="AM1076" s="1">
        <v>0</v>
      </c>
    </row>
    <row r="1077" spans="1:39">
      <c r="A1077" s="1" t="s">
        <v>52040</v>
      </c>
      <c r="B1077" s="1" t="s">
        <v>52041</v>
      </c>
      <c r="C1077" s="1">
        <v>64080</v>
      </c>
      <c r="D1077" s="1" t="s">
        <v>162</v>
      </c>
      <c r="E1077" s="32" t="s">
        <v>51</v>
      </c>
      <c r="G1077" s="1" t="s">
        <v>169</v>
      </c>
      <c r="I1077" s="1" t="s">
        <v>622</v>
      </c>
      <c r="J1077" s="1" t="s">
        <v>623</v>
      </c>
      <c r="K1077" s="1">
        <v>55</v>
      </c>
      <c r="L1077" s="1" t="s">
        <v>1882</v>
      </c>
      <c r="M1077" s="1">
        <v>25</v>
      </c>
      <c r="N1077" s="1" t="s">
        <v>1883</v>
      </c>
      <c r="O1077" s="1">
        <v>9</v>
      </c>
      <c r="P1077" s="1">
        <v>0</v>
      </c>
      <c r="Q1077" s="1">
        <v>2020</v>
      </c>
      <c r="R1077" s="1">
        <v>9999</v>
      </c>
      <c r="U1077" s="1" t="s">
        <v>54</v>
      </c>
      <c r="V1077" s="1" t="s">
        <v>238</v>
      </c>
      <c r="AJ1077" s="1">
        <v>0</v>
      </c>
      <c r="AK1077" s="1">
        <v>0</v>
      </c>
      <c r="AL1077" s="1">
        <v>0</v>
      </c>
      <c r="AM1077" s="1">
        <v>0</v>
      </c>
    </row>
    <row r="1078" spans="1:39">
      <c r="A1078" s="1" t="s">
        <v>52042</v>
      </c>
      <c r="B1078" s="1" t="s">
        <v>52043</v>
      </c>
      <c r="C1078" s="1">
        <v>64097</v>
      </c>
      <c r="D1078" s="1" t="s">
        <v>162</v>
      </c>
      <c r="E1078" s="32" t="s">
        <v>35305</v>
      </c>
      <c r="G1078" s="1" t="s">
        <v>169</v>
      </c>
      <c r="I1078" s="1" t="s">
        <v>219</v>
      </c>
      <c r="J1078" s="1" t="s">
        <v>74</v>
      </c>
      <c r="K1078" s="1">
        <v>26</v>
      </c>
      <c r="L1078" s="1" t="s">
        <v>2080</v>
      </c>
      <c r="M1078" s="1">
        <v>149</v>
      </c>
      <c r="N1078" s="1" t="s">
        <v>6410</v>
      </c>
      <c r="O1078" s="1">
        <v>15</v>
      </c>
      <c r="P1078" s="1">
        <v>0</v>
      </c>
      <c r="Q1078" s="1">
        <v>2020</v>
      </c>
      <c r="R1078" s="1">
        <v>9999</v>
      </c>
      <c r="U1078" s="1" t="s">
        <v>54</v>
      </c>
      <c r="V1078" s="1" t="s">
        <v>238</v>
      </c>
      <c r="AJ1078" s="1">
        <v>0</v>
      </c>
      <c r="AK1078" s="1">
        <v>0</v>
      </c>
      <c r="AL1078" s="1">
        <v>0</v>
      </c>
      <c r="AM1078" s="1">
        <v>0</v>
      </c>
    </row>
    <row r="1079" spans="1:39">
      <c r="A1079" s="1" t="s">
        <v>52044</v>
      </c>
      <c r="B1079" s="1" t="s">
        <v>52045</v>
      </c>
      <c r="C1079" s="1">
        <v>64103</v>
      </c>
      <c r="D1079" s="1" t="s">
        <v>162</v>
      </c>
      <c r="E1079" s="32" t="s">
        <v>52046</v>
      </c>
      <c r="G1079" s="1" t="s">
        <v>169</v>
      </c>
      <c r="I1079" s="1" t="s">
        <v>220</v>
      </c>
      <c r="J1079" s="1" t="s">
        <v>78</v>
      </c>
      <c r="K1079" s="1">
        <v>6</v>
      </c>
      <c r="L1079" s="1" t="s">
        <v>476</v>
      </c>
      <c r="M1079" s="1">
        <v>65</v>
      </c>
      <c r="N1079" s="1" t="s">
        <v>477</v>
      </c>
      <c r="O1079" s="1">
        <v>70</v>
      </c>
      <c r="P1079" s="1">
        <v>0</v>
      </c>
      <c r="Q1079" s="1">
        <v>2020</v>
      </c>
      <c r="R1079" s="1">
        <v>9999</v>
      </c>
      <c r="U1079" s="1" t="s">
        <v>54</v>
      </c>
      <c r="V1079" s="1" t="s">
        <v>238</v>
      </c>
      <c r="AJ1079" s="1">
        <v>0</v>
      </c>
      <c r="AK1079" s="1">
        <v>0</v>
      </c>
      <c r="AL1079" s="1">
        <v>0</v>
      </c>
      <c r="AM1079" s="1">
        <v>0</v>
      </c>
    </row>
    <row r="1080" spans="1:39">
      <c r="A1080" s="1" t="s">
        <v>52044</v>
      </c>
      <c r="B1080" s="1" t="s">
        <v>52047</v>
      </c>
      <c r="C1080" s="1">
        <v>64103</v>
      </c>
      <c r="D1080" s="1" t="s">
        <v>162</v>
      </c>
      <c r="E1080" s="32" t="s">
        <v>52048</v>
      </c>
      <c r="G1080" s="1" t="s">
        <v>5771</v>
      </c>
      <c r="I1080" s="1" t="s">
        <v>220</v>
      </c>
      <c r="J1080" s="1" t="s">
        <v>78</v>
      </c>
      <c r="K1080" s="1">
        <v>6</v>
      </c>
      <c r="L1080" s="1" t="s">
        <v>476</v>
      </c>
      <c r="M1080" s="1">
        <v>65</v>
      </c>
      <c r="N1080" s="1" t="s">
        <v>477</v>
      </c>
      <c r="O1080" s="1">
        <v>35</v>
      </c>
      <c r="P1080" s="1">
        <v>0</v>
      </c>
      <c r="Q1080" s="1">
        <v>2021</v>
      </c>
      <c r="R1080" s="1">
        <v>9999</v>
      </c>
      <c r="U1080" s="1" t="s">
        <v>54</v>
      </c>
      <c r="V1080" s="1" t="s">
        <v>5771</v>
      </c>
      <c r="AJ1080" s="1">
        <v>0</v>
      </c>
      <c r="AK1080" s="1">
        <v>0</v>
      </c>
      <c r="AL1080" s="1">
        <v>0</v>
      </c>
      <c r="AM1080" s="1">
        <v>0</v>
      </c>
    </row>
    <row r="1081" spans="1:39">
      <c r="A1081" s="1" t="s">
        <v>52049</v>
      </c>
      <c r="B1081" s="1" t="s">
        <v>52050</v>
      </c>
      <c r="C1081" s="1">
        <v>64104</v>
      </c>
      <c r="D1081" s="1" t="s">
        <v>162</v>
      </c>
      <c r="E1081" s="32" t="s">
        <v>52051</v>
      </c>
      <c r="G1081" s="1" t="s">
        <v>169</v>
      </c>
      <c r="I1081" s="1" t="s">
        <v>220</v>
      </c>
      <c r="J1081" s="1" t="s">
        <v>78</v>
      </c>
      <c r="K1081" s="1">
        <v>6</v>
      </c>
      <c r="L1081" s="1" t="s">
        <v>476</v>
      </c>
      <c r="M1081" s="1">
        <v>65</v>
      </c>
      <c r="N1081" s="1" t="s">
        <v>477</v>
      </c>
      <c r="O1081" s="1">
        <v>100</v>
      </c>
      <c r="P1081" s="1">
        <v>0</v>
      </c>
      <c r="Q1081" s="1">
        <v>2020</v>
      </c>
      <c r="R1081" s="1">
        <v>9999</v>
      </c>
      <c r="U1081" s="1" t="s">
        <v>54</v>
      </c>
      <c r="V1081" s="1" t="s">
        <v>238</v>
      </c>
      <c r="AJ1081" s="1">
        <v>0</v>
      </c>
      <c r="AK1081" s="1">
        <v>0</v>
      </c>
      <c r="AL1081" s="1">
        <v>0</v>
      </c>
      <c r="AM1081" s="1">
        <v>0</v>
      </c>
    </row>
    <row r="1082" spans="1:39">
      <c r="A1082" s="1" t="s">
        <v>52052</v>
      </c>
      <c r="B1082" s="1" t="s">
        <v>52053</v>
      </c>
      <c r="C1082" s="1">
        <v>64126</v>
      </c>
      <c r="D1082" s="1" t="s">
        <v>162</v>
      </c>
      <c r="E1082" s="32" t="s">
        <v>52054</v>
      </c>
      <c r="G1082" s="1" t="s">
        <v>169</v>
      </c>
      <c r="I1082" s="1" t="s">
        <v>604</v>
      </c>
      <c r="J1082" s="1" t="s">
        <v>69</v>
      </c>
      <c r="K1082" s="1">
        <v>36</v>
      </c>
      <c r="L1082" s="1" t="s">
        <v>39470</v>
      </c>
      <c r="M1082" s="1">
        <v>97</v>
      </c>
      <c r="N1082" s="1" t="s">
        <v>39471</v>
      </c>
      <c r="O1082" s="1">
        <v>2</v>
      </c>
      <c r="P1082" s="1">
        <v>0</v>
      </c>
      <c r="Q1082" s="1">
        <v>2020</v>
      </c>
      <c r="R1082" s="1">
        <v>9999</v>
      </c>
      <c r="U1082" s="1" t="s">
        <v>54</v>
      </c>
      <c r="V1082" s="1" t="s">
        <v>238</v>
      </c>
      <c r="AJ1082" s="1">
        <v>0</v>
      </c>
      <c r="AK1082" s="1">
        <v>0</v>
      </c>
      <c r="AL1082" s="1">
        <v>0</v>
      </c>
      <c r="AM1082" s="1">
        <v>0</v>
      </c>
    </row>
    <row r="1083" spans="1:39">
      <c r="A1083" s="1" t="s">
        <v>52055</v>
      </c>
      <c r="B1083" s="1" t="s">
        <v>52056</v>
      </c>
      <c r="C1083" s="1">
        <v>64130</v>
      </c>
      <c r="D1083" s="1" t="s">
        <v>162</v>
      </c>
      <c r="E1083" s="32" t="s">
        <v>52057</v>
      </c>
      <c r="G1083" s="1" t="s">
        <v>168</v>
      </c>
      <c r="I1083" s="1" t="s">
        <v>212</v>
      </c>
      <c r="J1083" s="1" t="s">
        <v>67</v>
      </c>
      <c r="K1083" s="1">
        <v>27</v>
      </c>
      <c r="L1083" s="1" t="s">
        <v>20123</v>
      </c>
      <c r="M1083" s="1">
        <v>47</v>
      </c>
      <c r="N1083" s="1" t="s">
        <v>20124</v>
      </c>
      <c r="O1083" s="1">
        <v>2.5</v>
      </c>
      <c r="P1083" s="1">
        <v>0</v>
      </c>
      <c r="Q1083" s="1">
        <v>2020</v>
      </c>
      <c r="R1083" s="1">
        <v>9999</v>
      </c>
      <c r="U1083" s="1" t="s">
        <v>54</v>
      </c>
      <c r="V1083" s="1" t="s">
        <v>241</v>
      </c>
      <c r="AJ1083" s="1">
        <v>0</v>
      </c>
      <c r="AK1083" s="1">
        <v>0</v>
      </c>
      <c r="AL1083" s="1">
        <v>0</v>
      </c>
      <c r="AM1083" s="1">
        <v>0</v>
      </c>
    </row>
    <row r="1084" spans="1:39">
      <c r="A1084" s="1" t="s">
        <v>52058</v>
      </c>
      <c r="B1084" s="1" t="s">
        <v>52059</v>
      </c>
      <c r="C1084" s="1">
        <v>64169</v>
      </c>
      <c r="D1084" s="1" t="s">
        <v>162</v>
      </c>
      <c r="E1084" s="32" t="s">
        <v>52060</v>
      </c>
      <c r="G1084" s="1" t="s">
        <v>169</v>
      </c>
      <c r="I1084" s="1" t="s">
        <v>225</v>
      </c>
      <c r="J1084" s="1" t="s">
        <v>94</v>
      </c>
      <c r="K1084" s="1">
        <v>37</v>
      </c>
      <c r="L1084" s="1" t="s">
        <v>649</v>
      </c>
      <c r="M1084" s="1">
        <v>187</v>
      </c>
      <c r="N1084" s="1" t="s">
        <v>23589</v>
      </c>
      <c r="O1084" s="1">
        <v>80</v>
      </c>
      <c r="P1084" s="1">
        <v>0</v>
      </c>
      <c r="Q1084" s="1">
        <v>2020</v>
      </c>
      <c r="R1084" s="1">
        <v>9999</v>
      </c>
      <c r="U1084" s="1" t="s">
        <v>54</v>
      </c>
      <c r="V1084" s="1" t="s">
        <v>238</v>
      </c>
      <c r="AJ1084" s="1">
        <v>0</v>
      </c>
      <c r="AK1084" s="1">
        <v>0</v>
      </c>
      <c r="AL1084" s="1">
        <v>0</v>
      </c>
      <c r="AM1084" s="1">
        <v>0</v>
      </c>
    </row>
    <row r="1085" spans="1:39">
      <c r="A1085" s="1" t="s">
        <v>43122</v>
      </c>
      <c r="B1085" s="1" t="s">
        <v>52061</v>
      </c>
      <c r="C1085" s="1">
        <v>62524</v>
      </c>
      <c r="D1085" s="1" t="s">
        <v>162</v>
      </c>
      <c r="E1085" s="32" t="s">
        <v>43123</v>
      </c>
      <c r="G1085" s="1" t="s">
        <v>169</v>
      </c>
      <c r="I1085" s="1" t="s">
        <v>3892</v>
      </c>
      <c r="J1085" s="1" t="s">
        <v>69</v>
      </c>
      <c r="K1085" s="1">
        <v>36</v>
      </c>
      <c r="L1085" s="1" t="s">
        <v>3893</v>
      </c>
      <c r="M1085" s="1">
        <v>19</v>
      </c>
      <c r="N1085" s="1" t="s">
        <v>3894</v>
      </c>
      <c r="O1085" s="1">
        <v>3.7</v>
      </c>
      <c r="P1085" s="1">
        <v>0</v>
      </c>
      <c r="Q1085" s="1">
        <v>2021</v>
      </c>
      <c r="R1085" s="1">
        <v>9999</v>
      </c>
      <c r="U1085" s="1" t="s">
        <v>54</v>
      </c>
      <c r="V1085" s="1" t="s">
        <v>238</v>
      </c>
      <c r="AJ1085" s="1">
        <v>0</v>
      </c>
      <c r="AK1085" s="1">
        <v>0</v>
      </c>
      <c r="AL1085" s="1">
        <v>0</v>
      </c>
      <c r="AM1085" s="1">
        <v>0</v>
      </c>
    </row>
    <row r="1086" spans="1:39">
      <c r="A1086" s="1" t="s">
        <v>43418</v>
      </c>
      <c r="B1086" s="1" t="s">
        <v>52062</v>
      </c>
      <c r="C1086" s="1">
        <v>63017</v>
      </c>
      <c r="D1086" s="1" t="s">
        <v>162</v>
      </c>
      <c r="E1086" s="32" t="s">
        <v>43419</v>
      </c>
      <c r="G1086" s="1" t="s">
        <v>169</v>
      </c>
      <c r="I1086" s="1" t="s">
        <v>218</v>
      </c>
      <c r="J1086" s="1" t="s">
        <v>94</v>
      </c>
      <c r="K1086" s="1">
        <v>37</v>
      </c>
      <c r="L1086" s="1" t="s">
        <v>23121</v>
      </c>
      <c r="M1086" s="1">
        <v>59</v>
      </c>
      <c r="N1086" s="1" t="s">
        <v>23122</v>
      </c>
      <c r="O1086" s="1">
        <v>5</v>
      </c>
      <c r="P1086" s="1">
        <v>0</v>
      </c>
      <c r="Q1086" s="1">
        <v>2021</v>
      </c>
      <c r="R1086" s="1">
        <v>9999</v>
      </c>
      <c r="U1086" s="1" t="s">
        <v>54</v>
      </c>
      <c r="V1086" s="1" t="s">
        <v>238</v>
      </c>
      <c r="AJ1086" s="1">
        <v>0</v>
      </c>
      <c r="AK1086" s="1">
        <v>0</v>
      </c>
      <c r="AL1086" s="1">
        <v>0</v>
      </c>
      <c r="AM1086" s="1">
        <v>0</v>
      </c>
    </row>
    <row r="1087" spans="1:39">
      <c r="A1087" s="1" t="s">
        <v>52063</v>
      </c>
      <c r="B1087" s="1" t="s">
        <v>52064</v>
      </c>
      <c r="C1087" s="1">
        <v>63506</v>
      </c>
      <c r="D1087" s="1" t="s">
        <v>162</v>
      </c>
      <c r="E1087" s="32" t="s">
        <v>52065</v>
      </c>
      <c r="G1087" s="1" t="s">
        <v>169</v>
      </c>
      <c r="I1087" s="1" t="s">
        <v>217</v>
      </c>
      <c r="J1087" s="1" t="s">
        <v>71</v>
      </c>
      <c r="K1087" s="1">
        <v>25</v>
      </c>
      <c r="L1087" s="1" t="s">
        <v>2059</v>
      </c>
      <c r="M1087" s="1">
        <v>23</v>
      </c>
      <c r="N1087" s="1" t="s">
        <v>2060</v>
      </c>
      <c r="O1087" s="1">
        <v>1</v>
      </c>
      <c r="P1087" s="1">
        <v>0</v>
      </c>
      <c r="Q1087" s="1">
        <v>2021</v>
      </c>
      <c r="R1087" s="1">
        <v>9999</v>
      </c>
      <c r="U1087" s="1" t="s">
        <v>54</v>
      </c>
      <c r="V1087" s="1" t="s">
        <v>238</v>
      </c>
      <c r="AJ1087" s="1">
        <v>0</v>
      </c>
      <c r="AK1087" s="1">
        <v>0</v>
      </c>
      <c r="AL1087" s="1">
        <v>0</v>
      </c>
      <c r="AM1087" s="1">
        <v>0</v>
      </c>
    </row>
    <row r="1088" spans="1:39">
      <c r="A1088" s="1" t="s">
        <v>52066</v>
      </c>
      <c r="B1088" s="1" t="s">
        <v>52067</v>
      </c>
      <c r="C1088" s="1">
        <v>63541</v>
      </c>
      <c r="D1088" s="1" t="s">
        <v>162</v>
      </c>
      <c r="E1088" s="32" t="s">
        <v>52068</v>
      </c>
      <c r="G1088" s="1" t="s">
        <v>169</v>
      </c>
      <c r="I1088" s="1" t="s">
        <v>217</v>
      </c>
      <c r="J1088" s="1" t="s">
        <v>71</v>
      </c>
      <c r="K1088" s="1">
        <v>25</v>
      </c>
      <c r="L1088" s="1" t="s">
        <v>2059</v>
      </c>
      <c r="M1088" s="1">
        <v>23</v>
      </c>
      <c r="N1088" s="1" t="s">
        <v>2060</v>
      </c>
      <c r="O1088" s="1">
        <v>2</v>
      </c>
      <c r="P1088" s="1">
        <v>0</v>
      </c>
      <c r="Q1088" s="1">
        <v>2021</v>
      </c>
      <c r="R1088" s="1">
        <v>9999</v>
      </c>
      <c r="U1088" s="1" t="s">
        <v>54</v>
      </c>
      <c r="V1088" s="1" t="s">
        <v>238</v>
      </c>
      <c r="AJ1088" s="1">
        <v>0</v>
      </c>
      <c r="AK1088" s="1">
        <v>0</v>
      </c>
      <c r="AL1088" s="1">
        <v>0</v>
      </c>
      <c r="AM1088" s="1">
        <v>0</v>
      </c>
    </row>
    <row r="1089" spans="1:39">
      <c r="A1089" s="1" t="s">
        <v>52069</v>
      </c>
      <c r="B1089" s="1" t="s">
        <v>52070</v>
      </c>
      <c r="C1089" s="1">
        <v>63990</v>
      </c>
      <c r="D1089" s="1" t="s">
        <v>162</v>
      </c>
      <c r="E1089" s="32" t="s">
        <v>52071</v>
      </c>
      <c r="G1089" s="1" t="s">
        <v>169</v>
      </c>
      <c r="I1089" s="1" t="s">
        <v>233</v>
      </c>
      <c r="J1089" s="1" t="s">
        <v>109</v>
      </c>
      <c r="K1089" s="1">
        <v>17</v>
      </c>
      <c r="L1089" s="1" t="s">
        <v>1243</v>
      </c>
      <c r="M1089" s="1">
        <v>7</v>
      </c>
      <c r="N1089" s="1" t="s">
        <v>41526</v>
      </c>
      <c r="O1089" s="1">
        <v>2</v>
      </c>
      <c r="P1089" s="1">
        <v>0</v>
      </c>
      <c r="Q1089" s="1">
        <v>2021</v>
      </c>
      <c r="R1089" s="1">
        <v>9999</v>
      </c>
      <c r="U1089" s="1" t="s">
        <v>54</v>
      </c>
      <c r="V1089" s="1" t="s">
        <v>238</v>
      </c>
      <c r="AJ1089" s="1">
        <v>0</v>
      </c>
      <c r="AK1089" s="1">
        <v>0</v>
      </c>
      <c r="AL1089" s="1">
        <v>0</v>
      </c>
      <c r="AM1089" s="1">
        <v>0</v>
      </c>
    </row>
    <row r="1090" spans="1:39">
      <c r="A1090" s="1" t="s">
        <v>52072</v>
      </c>
      <c r="B1090" s="1" t="s">
        <v>52073</v>
      </c>
      <c r="C1090" s="1">
        <v>64026</v>
      </c>
      <c r="D1090" s="1" t="s">
        <v>162</v>
      </c>
      <c r="E1090" s="32" t="s">
        <v>7191</v>
      </c>
      <c r="G1090" s="1" t="s">
        <v>169</v>
      </c>
      <c r="I1090" s="1" t="s">
        <v>1756</v>
      </c>
      <c r="J1090" s="1" t="s">
        <v>81</v>
      </c>
      <c r="K1090" s="1">
        <v>48</v>
      </c>
      <c r="L1090" s="1" t="s">
        <v>1215</v>
      </c>
      <c r="M1090" s="1">
        <v>253</v>
      </c>
      <c r="N1090" s="1" t="s">
        <v>52660</v>
      </c>
      <c r="O1090" s="1">
        <v>200</v>
      </c>
      <c r="P1090" s="1">
        <v>0</v>
      </c>
      <c r="Q1090" s="1">
        <v>2021</v>
      </c>
      <c r="R1090" s="1">
        <v>9999</v>
      </c>
      <c r="U1090" s="1" t="s">
        <v>54</v>
      </c>
      <c r="V1090" s="1" t="s">
        <v>238</v>
      </c>
      <c r="AJ1090" s="1">
        <v>0</v>
      </c>
      <c r="AK1090" s="1">
        <v>0</v>
      </c>
      <c r="AL1090" s="1">
        <v>0</v>
      </c>
      <c r="AM1090" s="1">
        <v>0</v>
      </c>
    </row>
    <row r="1091" spans="1:39">
      <c r="A1091" s="1" t="s">
        <v>52074</v>
      </c>
      <c r="B1091" s="1" t="s">
        <v>52075</v>
      </c>
      <c r="C1091" s="1">
        <v>64144</v>
      </c>
      <c r="D1091" s="1" t="s">
        <v>162</v>
      </c>
      <c r="E1091" s="32" t="s">
        <v>52076</v>
      </c>
      <c r="G1091" s="1" t="s">
        <v>169</v>
      </c>
      <c r="I1091" s="1" t="s">
        <v>218</v>
      </c>
      <c r="J1091" s="1" t="s">
        <v>94</v>
      </c>
      <c r="K1091" s="1">
        <v>37</v>
      </c>
      <c r="L1091" s="1" t="s">
        <v>19536</v>
      </c>
      <c r="M1091" s="1">
        <v>65</v>
      </c>
      <c r="N1091" s="1" t="s">
        <v>19537</v>
      </c>
      <c r="O1091" s="1">
        <v>80</v>
      </c>
      <c r="P1091" s="1">
        <v>0</v>
      </c>
      <c r="Q1091" s="1">
        <v>2021</v>
      </c>
      <c r="R1091" s="1">
        <v>9999</v>
      </c>
      <c r="U1091" s="1" t="s">
        <v>54</v>
      </c>
      <c r="V1091" s="1" t="s">
        <v>238</v>
      </c>
      <c r="AJ1091" s="1">
        <v>0</v>
      </c>
      <c r="AK1091" s="1">
        <v>0</v>
      </c>
      <c r="AL1091" s="1">
        <v>0</v>
      </c>
      <c r="AM1091" s="1">
        <v>0</v>
      </c>
    </row>
    <row r="1092" spans="1:39">
      <c r="A1092" s="1" t="s">
        <v>27777</v>
      </c>
      <c r="B1092" s="1" t="s">
        <v>52077</v>
      </c>
      <c r="C1092" s="1">
        <v>60092</v>
      </c>
      <c r="D1092" s="1" t="s">
        <v>162</v>
      </c>
      <c r="E1092" s="32" t="s">
        <v>52078</v>
      </c>
      <c r="G1092" s="1" t="s">
        <v>5771</v>
      </c>
      <c r="I1092" s="1" t="s">
        <v>220</v>
      </c>
      <c r="J1092" s="1" t="s">
        <v>78</v>
      </c>
      <c r="K1092" s="1">
        <v>6</v>
      </c>
      <c r="L1092" s="1" t="s">
        <v>476</v>
      </c>
      <c r="M1092" s="1">
        <v>65</v>
      </c>
      <c r="N1092" s="1" t="s">
        <v>477</v>
      </c>
      <c r="O1092" s="1">
        <v>115</v>
      </c>
      <c r="P1092" s="1">
        <v>0</v>
      </c>
      <c r="Q1092" s="1">
        <v>2021</v>
      </c>
      <c r="R1092" s="1">
        <v>9999</v>
      </c>
      <c r="U1092" s="1" t="s">
        <v>54</v>
      </c>
      <c r="V1092" s="1" t="s">
        <v>5771</v>
      </c>
      <c r="AJ1092" s="1">
        <v>0</v>
      </c>
      <c r="AK1092" s="1">
        <v>0</v>
      </c>
      <c r="AL1092" s="1">
        <v>0</v>
      </c>
      <c r="AM1092" s="1">
        <v>0</v>
      </c>
    </row>
    <row r="1093" spans="1:39">
      <c r="A1093" s="1" t="s">
        <v>43120</v>
      </c>
      <c r="B1093" s="1" t="s">
        <v>52079</v>
      </c>
      <c r="C1093" s="1">
        <v>62507</v>
      </c>
      <c r="D1093" s="1" t="s">
        <v>162</v>
      </c>
      <c r="E1093" s="32" t="s">
        <v>43121</v>
      </c>
      <c r="G1093" s="1" t="s">
        <v>169</v>
      </c>
      <c r="I1093" s="1" t="s">
        <v>3892</v>
      </c>
      <c r="J1093" s="1" t="s">
        <v>69</v>
      </c>
      <c r="K1093" s="1">
        <v>36</v>
      </c>
      <c r="L1093" s="1" t="s">
        <v>3893</v>
      </c>
      <c r="M1093" s="1">
        <v>19</v>
      </c>
      <c r="N1093" s="1" t="s">
        <v>3894</v>
      </c>
      <c r="O1093" s="1">
        <v>4.0999999999999996</v>
      </c>
      <c r="P1093" s="1">
        <v>0</v>
      </c>
      <c r="Q1093" s="1">
        <v>2020</v>
      </c>
      <c r="R1093" s="1">
        <v>9999</v>
      </c>
      <c r="U1093" s="1" t="s">
        <v>54</v>
      </c>
      <c r="V1093" s="1" t="s">
        <v>238</v>
      </c>
      <c r="AJ1093" s="1">
        <v>0</v>
      </c>
      <c r="AK1093" s="1">
        <v>0</v>
      </c>
      <c r="AL1093" s="1">
        <v>0</v>
      </c>
      <c r="AM1093" s="1">
        <v>0</v>
      </c>
    </row>
    <row r="1094" spans="1:39">
      <c r="A1094" s="1" t="s">
        <v>43225</v>
      </c>
      <c r="B1094" s="1" t="s">
        <v>52080</v>
      </c>
      <c r="C1094" s="1">
        <v>62673</v>
      </c>
      <c r="D1094" s="1" t="s">
        <v>162</v>
      </c>
      <c r="E1094" s="32" t="s">
        <v>43226</v>
      </c>
      <c r="G1094" s="1" t="s">
        <v>169</v>
      </c>
      <c r="I1094" s="1" t="s">
        <v>1819</v>
      </c>
      <c r="J1094" s="1" t="s">
        <v>78</v>
      </c>
      <c r="K1094" s="1">
        <v>6</v>
      </c>
      <c r="L1094" s="1" t="s">
        <v>614</v>
      </c>
      <c r="M1094" s="1">
        <v>37</v>
      </c>
      <c r="N1094" s="1" t="s">
        <v>615</v>
      </c>
      <c r="O1094" s="1">
        <v>15</v>
      </c>
      <c r="P1094" s="1">
        <v>0</v>
      </c>
      <c r="Q1094" s="1">
        <v>2021</v>
      </c>
      <c r="R1094" s="1">
        <v>9999</v>
      </c>
      <c r="U1094" s="1" t="s">
        <v>54</v>
      </c>
      <c r="V1094" s="1" t="s">
        <v>238</v>
      </c>
      <c r="AJ1094" s="1">
        <v>0</v>
      </c>
      <c r="AK1094" s="1">
        <v>0</v>
      </c>
      <c r="AL1094" s="1">
        <v>0</v>
      </c>
      <c r="AM1094" s="1">
        <v>0</v>
      </c>
    </row>
    <row r="1095" spans="1:39">
      <c r="A1095" s="1" t="s">
        <v>43227</v>
      </c>
      <c r="B1095" s="1" t="s">
        <v>52081</v>
      </c>
      <c r="C1095" s="1">
        <v>62674</v>
      </c>
      <c r="D1095" s="1" t="s">
        <v>162</v>
      </c>
      <c r="E1095" s="32" t="s">
        <v>43228</v>
      </c>
      <c r="G1095" s="1" t="s">
        <v>169</v>
      </c>
      <c r="I1095" s="1" t="s">
        <v>1819</v>
      </c>
      <c r="J1095" s="1" t="s">
        <v>78</v>
      </c>
      <c r="K1095" s="1">
        <v>6</v>
      </c>
      <c r="L1095" s="1" t="s">
        <v>614</v>
      </c>
      <c r="M1095" s="1">
        <v>37</v>
      </c>
      <c r="N1095" s="1" t="s">
        <v>615</v>
      </c>
      <c r="O1095" s="1">
        <v>5</v>
      </c>
      <c r="P1095" s="1">
        <v>0</v>
      </c>
      <c r="Q1095" s="1">
        <v>2021</v>
      </c>
      <c r="R1095" s="1">
        <v>9999</v>
      </c>
      <c r="U1095" s="1" t="s">
        <v>54</v>
      </c>
      <c r="V1095" s="1" t="s">
        <v>238</v>
      </c>
      <c r="AJ1095" s="1">
        <v>0</v>
      </c>
      <c r="AK1095" s="1">
        <v>0</v>
      </c>
      <c r="AL1095" s="1">
        <v>0</v>
      </c>
      <c r="AM1095" s="1">
        <v>0</v>
      </c>
    </row>
    <row r="1096" spans="1:39">
      <c r="A1096" s="1" t="s">
        <v>52082</v>
      </c>
      <c r="B1096" s="1" t="s">
        <v>52083</v>
      </c>
      <c r="C1096" s="1">
        <v>63725</v>
      </c>
      <c r="D1096" s="1" t="s">
        <v>162</v>
      </c>
      <c r="E1096" s="32" t="s">
        <v>52084</v>
      </c>
      <c r="G1096" s="1" t="s">
        <v>169</v>
      </c>
      <c r="I1096" s="1" t="s">
        <v>212</v>
      </c>
      <c r="J1096" s="1" t="s">
        <v>67</v>
      </c>
      <c r="K1096" s="1">
        <v>27</v>
      </c>
      <c r="L1096" s="1" t="s">
        <v>1269</v>
      </c>
      <c r="M1096" s="1">
        <v>39</v>
      </c>
      <c r="N1096" s="1" t="s">
        <v>16804</v>
      </c>
      <c r="O1096" s="1">
        <v>1</v>
      </c>
      <c r="P1096" s="1">
        <v>0</v>
      </c>
      <c r="Q1096" s="1">
        <v>2021</v>
      </c>
      <c r="R1096" s="1">
        <v>9999</v>
      </c>
      <c r="U1096" s="1" t="s">
        <v>54</v>
      </c>
      <c r="V1096" s="1" t="s">
        <v>238</v>
      </c>
      <c r="AJ1096" s="1">
        <v>0</v>
      </c>
      <c r="AK1096" s="1">
        <v>0</v>
      </c>
      <c r="AL1096" s="1">
        <v>0</v>
      </c>
      <c r="AM1096" s="1">
        <v>0</v>
      </c>
    </row>
    <row r="1097" spans="1:39">
      <c r="A1097" s="1" t="s">
        <v>52085</v>
      </c>
      <c r="B1097" s="1" t="s">
        <v>52086</v>
      </c>
      <c r="C1097" s="1">
        <v>63726</v>
      </c>
      <c r="D1097" s="1" t="s">
        <v>162</v>
      </c>
      <c r="E1097" s="32" t="s">
        <v>52087</v>
      </c>
      <c r="G1097" s="1" t="s">
        <v>169</v>
      </c>
      <c r="I1097" s="1" t="s">
        <v>212</v>
      </c>
      <c r="J1097" s="1" t="s">
        <v>67</v>
      </c>
      <c r="K1097" s="1">
        <v>27</v>
      </c>
      <c r="L1097" s="1" t="s">
        <v>15251</v>
      </c>
      <c r="M1097" s="1">
        <v>117</v>
      </c>
      <c r="N1097" s="1" t="s">
        <v>15252</v>
      </c>
      <c r="O1097" s="1">
        <v>1</v>
      </c>
      <c r="P1097" s="1">
        <v>0</v>
      </c>
      <c r="Q1097" s="1">
        <v>2021</v>
      </c>
      <c r="R1097" s="1">
        <v>9999</v>
      </c>
      <c r="U1097" s="1" t="s">
        <v>54</v>
      </c>
      <c r="V1097" s="1" t="s">
        <v>238</v>
      </c>
      <c r="AJ1097" s="1">
        <v>0</v>
      </c>
      <c r="AK1097" s="1">
        <v>0</v>
      </c>
      <c r="AL1097" s="1">
        <v>0</v>
      </c>
      <c r="AM1097" s="1">
        <v>0</v>
      </c>
    </row>
    <row r="1098" spans="1:39">
      <c r="A1098" s="1" t="s">
        <v>52088</v>
      </c>
      <c r="B1098" s="1" t="s">
        <v>52089</v>
      </c>
      <c r="C1098" s="1">
        <v>63939</v>
      </c>
      <c r="D1098" s="1" t="s">
        <v>162</v>
      </c>
      <c r="E1098" s="32" t="s">
        <v>39238</v>
      </c>
      <c r="G1098" s="1" t="s">
        <v>169</v>
      </c>
      <c r="I1098" s="1" t="s">
        <v>212</v>
      </c>
      <c r="J1098" s="1" t="s">
        <v>67</v>
      </c>
      <c r="K1098" s="1">
        <v>27</v>
      </c>
      <c r="L1098" s="1" t="s">
        <v>5434</v>
      </c>
      <c r="M1098" s="1">
        <v>131</v>
      </c>
      <c r="N1098" s="1" t="s">
        <v>17040</v>
      </c>
      <c r="O1098" s="1">
        <v>1</v>
      </c>
      <c r="P1098" s="1">
        <v>0</v>
      </c>
      <c r="Q1098" s="1">
        <v>2021</v>
      </c>
      <c r="R1098" s="1">
        <v>9999</v>
      </c>
      <c r="U1098" s="1" t="s">
        <v>54</v>
      </c>
      <c r="V1098" s="1" t="s">
        <v>238</v>
      </c>
      <c r="AJ1098" s="1">
        <v>0</v>
      </c>
      <c r="AK1098" s="1">
        <v>0</v>
      </c>
      <c r="AL1098" s="1">
        <v>0</v>
      </c>
      <c r="AM1098" s="1">
        <v>0</v>
      </c>
    </row>
    <row r="1099" spans="1:39">
      <c r="A1099" s="1" t="s">
        <v>52090</v>
      </c>
      <c r="B1099" s="1" t="s">
        <v>52091</v>
      </c>
      <c r="C1099" s="1">
        <v>64140</v>
      </c>
      <c r="D1099" s="1" t="s">
        <v>162</v>
      </c>
      <c r="E1099" s="32" t="s">
        <v>5770</v>
      </c>
      <c r="G1099" s="1" t="s">
        <v>5771</v>
      </c>
      <c r="I1099" s="1" t="s">
        <v>217</v>
      </c>
      <c r="J1099" s="1" t="s">
        <v>71</v>
      </c>
      <c r="K1099" s="1">
        <v>25</v>
      </c>
      <c r="L1099" s="1" t="s">
        <v>2731</v>
      </c>
      <c r="M1099" s="1">
        <v>17</v>
      </c>
      <c r="N1099" s="1" t="s">
        <v>4278</v>
      </c>
      <c r="O1099" s="1">
        <v>0.7</v>
      </c>
      <c r="P1099" s="1">
        <v>0</v>
      </c>
      <c r="Q1099" s="1">
        <v>2021</v>
      </c>
      <c r="R1099" s="1">
        <v>9999</v>
      </c>
      <c r="U1099" s="1" t="s">
        <v>54</v>
      </c>
      <c r="V1099" s="1" t="s">
        <v>5771</v>
      </c>
      <c r="AJ1099" s="1">
        <v>0</v>
      </c>
      <c r="AK1099" s="1">
        <v>0</v>
      </c>
      <c r="AL1099" s="1">
        <v>0</v>
      </c>
      <c r="AM1099" s="1">
        <v>0</v>
      </c>
    </row>
    <row r="1100" spans="1:39">
      <c r="A1100" s="1" t="s">
        <v>52090</v>
      </c>
      <c r="B1100" s="1" t="s">
        <v>52092</v>
      </c>
      <c r="C1100" s="1">
        <v>64140</v>
      </c>
      <c r="D1100" s="1" t="s">
        <v>162</v>
      </c>
      <c r="E1100" s="32" t="s">
        <v>52093</v>
      </c>
      <c r="G1100" s="1" t="s">
        <v>169</v>
      </c>
      <c r="I1100" s="1" t="s">
        <v>217</v>
      </c>
      <c r="J1100" s="1" t="s">
        <v>71</v>
      </c>
      <c r="K1100" s="1">
        <v>25</v>
      </c>
      <c r="L1100" s="1" t="s">
        <v>2731</v>
      </c>
      <c r="M1100" s="1">
        <v>17</v>
      </c>
      <c r="N1100" s="1" t="s">
        <v>4278</v>
      </c>
      <c r="O1100" s="1">
        <v>1.6</v>
      </c>
      <c r="P1100" s="1">
        <v>0</v>
      </c>
      <c r="Q1100" s="1">
        <v>2021</v>
      </c>
      <c r="R1100" s="1">
        <v>9999</v>
      </c>
      <c r="U1100" s="1" t="s">
        <v>54</v>
      </c>
      <c r="V1100" s="1" t="s">
        <v>238</v>
      </c>
      <c r="AJ1100" s="1">
        <v>0</v>
      </c>
      <c r="AK1100" s="1">
        <v>0</v>
      </c>
      <c r="AL1100" s="1">
        <v>0</v>
      </c>
      <c r="AM1100" s="1">
        <v>0</v>
      </c>
    </row>
    <row r="1101" spans="1:39">
      <c r="A1101" s="1" t="s">
        <v>52094</v>
      </c>
      <c r="B1101" s="1" t="s">
        <v>52095</v>
      </c>
      <c r="C1101" s="1">
        <v>64170</v>
      </c>
      <c r="D1101" s="1" t="s">
        <v>162</v>
      </c>
      <c r="E1101" s="32" t="s">
        <v>52096</v>
      </c>
      <c r="G1101" s="1" t="s">
        <v>5771</v>
      </c>
      <c r="I1101" s="1" t="s">
        <v>217</v>
      </c>
      <c r="J1101" s="1" t="s">
        <v>71</v>
      </c>
      <c r="K1101" s="1">
        <v>25</v>
      </c>
      <c r="L1101" s="1" t="s">
        <v>140</v>
      </c>
      <c r="M1101" s="1">
        <v>27</v>
      </c>
      <c r="N1101" s="1" t="s">
        <v>285</v>
      </c>
      <c r="O1101" s="1">
        <v>0.9</v>
      </c>
      <c r="P1101" s="1">
        <v>0</v>
      </c>
      <c r="Q1101" s="1">
        <v>2021</v>
      </c>
      <c r="R1101" s="1">
        <v>9999</v>
      </c>
      <c r="U1101" s="1" t="s">
        <v>54</v>
      </c>
      <c r="V1101" s="1" t="s">
        <v>5771</v>
      </c>
      <c r="AJ1101" s="1">
        <v>0</v>
      </c>
      <c r="AK1101" s="1">
        <v>0</v>
      </c>
      <c r="AL1101" s="1">
        <v>0</v>
      </c>
      <c r="AM1101" s="1">
        <v>0</v>
      </c>
    </row>
    <row r="1102" spans="1:39">
      <c r="A1102" s="1" t="s">
        <v>52094</v>
      </c>
      <c r="B1102" s="1" t="s">
        <v>52097</v>
      </c>
      <c r="C1102" s="1">
        <v>64170</v>
      </c>
      <c r="D1102" s="1" t="s">
        <v>162</v>
      </c>
      <c r="E1102" s="32" t="s">
        <v>52098</v>
      </c>
      <c r="G1102" s="1" t="s">
        <v>169</v>
      </c>
      <c r="I1102" s="1" t="s">
        <v>217</v>
      </c>
      <c r="J1102" s="1" t="s">
        <v>71</v>
      </c>
      <c r="K1102" s="1">
        <v>25</v>
      </c>
      <c r="L1102" s="1" t="s">
        <v>140</v>
      </c>
      <c r="M1102" s="1">
        <v>27</v>
      </c>
      <c r="N1102" s="1" t="s">
        <v>285</v>
      </c>
      <c r="O1102" s="1">
        <v>1</v>
      </c>
      <c r="P1102" s="1">
        <v>0</v>
      </c>
      <c r="Q1102" s="1">
        <v>2021</v>
      </c>
      <c r="R1102" s="1">
        <v>9999</v>
      </c>
      <c r="U1102" s="1" t="s">
        <v>54</v>
      </c>
      <c r="V1102" s="1" t="s">
        <v>238</v>
      </c>
      <c r="AJ1102" s="1">
        <v>0</v>
      </c>
      <c r="AK1102" s="1">
        <v>0</v>
      </c>
      <c r="AL1102" s="1">
        <v>0</v>
      </c>
      <c r="AM1102" s="1">
        <v>0</v>
      </c>
    </row>
    <row r="1103" spans="1:39">
      <c r="A1103" s="1" t="s">
        <v>43454</v>
      </c>
      <c r="B1103" s="1" t="s">
        <v>52099</v>
      </c>
      <c r="C1103" s="1">
        <v>60434</v>
      </c>
      <c r="D1103" s="1" t="s">
        <v>162</v>
      </c>
      <c r="E1103" s="32" t="s">
        <v>17179</v>
      </c>
      <c r="G1103" s="1" t="s">
        <v>169</v>
      </c>
      <c r="I1103" s="1" t="s">
        <v>218</v>
      </c>
      <c r="J1103" s="1" t="s">
        <v>94</v>
      </c>
      <c r="K1103" s="1">
        <v>37</v>
      </c>
      <c r="L1103" s="1" t="s">
        <v>23121</v>
      </c>
      <c r="M1103" s="1">
        <v>59</v>
      </c>
      <c r="N1103" s="1" t="s">
        <v>23122</v>
      </c>
      <c r="O1103" s="1">
        <v>25</v>
      </c>
      <c r="P1103" s="1">
        <v>0</v>
      </c>
      <c r="Q1103" s="1">
        <v>2024</v>
      </c>
      <c r="R1103" s="1">
        <v>9999</v>
      </c>
      <c r="U1103" s="1" t="s">
        <v>54</v>
      </c>
      <c r="V1103" s="1" t="s">
        <v>238</v>
      </c>
      <c r="AJ1103" s="1">
        <v>0</v>
      </c>
      <c r="AK1103" s="1">
        <v>0</v>
      </c>
      <c r="AL1103" s="1">
        <v>0</v>
      </c>
      <c r="AM1103" s="1">
        <v>0</v>
      </c>
    </row>
    <row r="1104" spans="1:39">
      <c r="A1104" s="1" t="s">
        <v>43294</v>
      </c>
      <c r="B1104" s="1" t="s">
        <v>52100</v>
      </c>
      <c r="C1104" s="1">
        <v>60641</v>
      </c>
      <c r="D1104" s="1" t="s">
        <v>162</v>
      </c>
      <c r="E1104" s="32" t="s">
        <v>43295</v>
      </c>
      <c r="G1104" s="1" t="s">
        <v>5771</v>
      </c>
      <c r="I1104" s="1" t="s">
        <v>214</v>
      </c>
      <c r="J1104" s="1" t="s">
        <v>78</v>
      </c>
      <c r="K1104" s="1">
        <v>6</v>
      </c>
      <c r="L1104" s="1" t="s">
        <v>2272</v>
      </c>
      <c r="M1104" s="1">
        <v>31</v>
      </c>
      <c r="N1104" s="1" t="s">
        <v>16257</v>
      </c>
      <c r="O1104" s="1">
        <v>10</v>
      </c>
      <c r="P1104" s="1">
        <v>0</v>
      </c>
      <c r="Q1104" s="1">
        <v>2021</v>
      </c>
      <c r="R1104" s="1">
        <v>9999</v>
      </c>
      <c r="U1104" s="1" t="s">
        <v>54</v>
      </c>
      <c r="V1104" s="1" t="s">
        <v>5771</v>
      </c>
      <c r="AJ1104" s="1">
        <v>0</v>
      </c>
      <c r="AK1104" s="1">
        <v>0</v>
      </c>
      <c r="AL1104" s="1">
        <v>0</v>
      </c>
      <c r="AM1104" s="1">
        <v>0</v>
      </c>
    </row>
    <row r="1105" spans="1:39">
      <c r="A1105" s="1" t="s">
        <v>43127</v>
      </c>
      <c r="B1105" s="1" t="s">
        <v>52101</v>
      </c>
      <c r="C1105" s="1">
        <v>62496</v>
      </c>
      <c r="D1105" s="1" t="s">
        <v>162</v>
      </c>
      <c r="E1105" s="32" t="s">
        <v>43128</v>
      </c>
      <c r="G1105" s="1" t="s">
        <v>169</v>
      </c>
      <c r="I1105" s="1" t="s">
        <v>1403</v>
      </c>
      <c r="J1105" s="1" t="s">
        <v>69</v>
      </c>
      <c r="K1105" s="1">
        <v>36</v>
      </c>
      <c r="L1105" s="1" t="s">
        <v>1924</v>
      </c>
      <c r="M1105" s="1">
        <v>121</v>
      </c>
      <c r="N1105" s="1" t="s">
        <v>12209</v>
      </c>
      <c r="O1105" s="1">
        <v>3.8</v>
      </c>
      <c r="P1105" s="1">
        <v>0</v>
      </c>
      <c r="Q1105" s="1">
        <v>2021</v>
      </c>
      <c r="R1105" s="1">
        <v>9999</v>
      </c>
      <c r="U1105" s="1" t="s">
        <v>54</v>
      </c>
      <c r="V1105" s="1" t="s">
        <v>238</v>
      </c>
      <c r="AJ1105" s="1">
        <v>0</v>
      </c>
      <c r="AK1105" s="1">
        <v>0</v>
      </c>
      <c r="AL1105" s="1">
        <v>0</v>
      </c>
      <c r="AM1105" s="1">
        <v>0</v>
      </c>
    </row>
    <row r="1106" spans="1:39">
      <c r="A1106" s="1" t="s">
        <v>43443</v>
      </c>
      <c r="B1106" s="1" t="s">
        <v>52102</v>
      </c>
      <c r="C1106" s="1">
        <v>62497</v>
      </c>
      <c r="D1106" s="1" t="s">
        <v>162</v>
      </c>
      <c r="E1106" s="32" t="s">
        <v>43444</v>
      </c>
      <c r="G1106" s="1" t="s">
        <v>5771</v>
      </c>
      <c r="I1106" s="1" t="s">
        <v>220</v>
      </c>
      <c r="J1106" s="1" t="s">
        <v>78</v>
      </c>
      <c r="K1106" s="1">
        <v>6</v>
      </c>
      <c r="L1106" s="1" t="s">
        <v>1340</v>
      </c>
      <c r="M1106" s="1">
        <v>59</v>
      </c>
      <c r="N1106" s="1" t="s">
        <v>11568</v>
      </c>
      <c r="O1106" s="1">
        <v>9</v>
      </c>
      <c r="P1106" s="1">
        <v>0</v>
      </c>
      <c r="Q1106" s="1">
        <v>2021</v>
      </c>
      <c r="R1106" s="1">
        <v>9999</v>
      </c>
      <c r="U1106" s="1" t="s">
        <v>54</v>
      </c>
      <c r="V1106" s="1" t="s">
        <v>5771</v>
      </c>
      <c r="AJ1106" s="1">
        <v>0</v>
      </c>
      <c r="AK1106" s="1">
        <v>0</v>
      </c>
      <c r="AL1106" s="1">
        <v>0</v>
      </c>
      <c r="AM1106" s="1">
        <v>0</v>
      </c>
    </row>
    <row r="1107" spans="1:39">
      <c r="A1107" s="1" t="s">
        <v>43129</v>
      </c>
      <c r="B1107" s="1" t="s">
        <v>52103</v>
      </c>
      <c r="C1107" s="1">
        <v>62498</v>
      </c>
      <c r="D1107" s="1" t="s">
        <v>162</v>
      </c>
      <c r="E1107" s="32" t="s">
        <v>43130</v>
      </c>
      <c r="G1107" s="1" t="s">
        <v>169</v>
      </c>
      <c r="I1107" s="1" t="s">
        <v>1403</v>
      </c>
      <c r="J1107" s="1" t="s">
        <v>69</v>
      </c>
      <c r="K1107" s="1">
        <v>36</v>
      </c>
      <c r="L1107" s="1" t="s">
        <v>1924</v>
      </c>
      <c r="M1107" s="1">
        <v>121</v>
      </c>
      <c r="N1107" s="1" t="s">
        <v>12209</v>
      </c>
      <c r="O1107" s="1">
        <v>2</v>
      </c>
      <c r="P1107" s="1">
        <v>0</v>
      </c>
      <c r="Q1107" s="1">
        <v>2021</v>
      </c>
      <c r="R1107" s="1">
        <v>9999</v>
      </c>
      <c r="U1107" s="1" t="s">
        <v>54</v>
      </c>
      <c r="V1107" s="1" t="s">
        <v>238</v>
      </c>
      <c r="AJ1107" s="1">
        <v>0</v>
      </c>
      <c r="AK1107" s="1">
        <v>0</v>
      </c>
      <c r="AL1107" s="1">
        <v>0</v>
      </c>
      <c r="AM1107" s="1">
        <v>0</v>
      </c>
    </row>
    <row r="1108" spans="1:39">
      <c r="A1108" s="1" t="s">
        <v>43445</v>
      </c>
      <c r="B1108" s="1" t="s">
        <v>52104</v>
      </c>
      <c r="C1108" s="1">
        <v>62499</v>
      </c>
      <c r="D1108" s="1" t="s">
        <v>162</v>
      </c>
      <c r="E1108" s="32" t="s">
        <v>43446</v>
      </c>
      <c r="G1108" s="1" t="s">
        <v>5771</v>
      </c>
      <c r="I1108" s="1" t="s">
        <v>220</v>
      </c>
      <c r="J1108" s="1" t="s">
        <v>78</v>
      </c>
      <c r="K1108" s="1">
        <v>6</v>
      </c>
      <c r="L1108" s="1" t="s">
        <v>1340</v>
      </c>
      <c r="M1108" s="1">
        <v>59</v>
      </c>
      <c r="N1108" s="1" t="s">
        <v>11568</v>
      </c>
      <c r="O1108" s="1">
        <v>6</v>
      </c>
      <c r="P1108" s="1">
        <v>0</v>
      </c>
      <c r="Q1108" s="1">
        <v>2021</v>
      </c>
      <c r="R1108" s="1">
        <v>9999</v>
      </c>
      <c r="U1108" s="1" t="s">
        <v>54</v>
      </c>
      <c r="V1108" s="1" t="s">
        <v>5771</v>
      </c>
      <c r="AJ1108" s="1">
        <v>0</v>
      </c>
      <c r="AK1108" s="1">
        <v>0</v>
      </c>
      <c r="AL1108" s="1">
        <v>0</v>
      </c>
      <c r="AM1108" s="1">
        <v>0</v>
      </c>
    </row>
    <row r="1109" spans="1:39">
      <c r="A1109" s="1" t="s">
        <v>43131</v>
      </c>
      <c r="B1109" s="1" t="s">
        <v>52105</v>
      </c>
      <c r="C1109" s="1">
        <v>62500</v>
      </c>
      <c r="D1109" s="1" t="s">
        <v>162</v>
      </c>
      <c r="E1109" s="32" t="s">
        <v>43132</v>
      </c>
      <c r="G1109" s="1" t="s">
        <v>169</v>
      </c>
      <c r="I1109" s="1" t="s">
        <v>1403</v>
      </c>
      <c r="J1109" s="1" t="s">
        <v>69</v>
      </c>
      <c r="K1109" s="1">
        <v>36</v>
      </c>
      <c r="L1109" s="1" t="s">
        <v>1924</v>
      </c>
      <c r="M1109" s="1">
        <v>121</v>
      </c>
      <c r="N1109" s="1" t="s">
        <v>12209</v>
      </c>
      <c r="O1109" s="1">
        <v>2</v>
      </c>
      <c r="P1109" s="1">
        <v>0</v>
      </c>
      <c r="Q1109" s="1">
        <v>2022</v>
      </c>
      <c r="R1109" s="1">
        <v>9999</v>
      </c>
      <c r="U1109" s="1" t="s">
        <v>54</v>
      </c>
      <c r="V1109" s="1" t="s">
        <v>238</v>
      </c>
      <c r="AJ1109" s="1">
        <v>0</v>
      </c>
      <c r="AK1109" s="1">
        <v>0</v>
      </c>
      <c r="AL1109" s="1">
        <v>0</v>
      </c>
      <c r="AM1109" s="1">
        <v>0</v>
      </c>
    </row>
    <row r="1110" spans="1:39">
      <c r="A1110" s="1" t="s">
        <v>43134</v>
      </c>
      <c r="B1110" s="1" t="s">
        <v>52106</v>
      </c>
      <c r="C1110" s="1">
        <v>62502</v>
      </c>
      <c r="D1110" s="1" t="s">
        <v>162</v>
      </c>
      <c r="E1110" s="32" t="s">
        <v>43135</v>
      </c>
      <c r="G1110" s="1" t="s">
        <v>169</v>
      </c>
      <c r="I1110" s="1" t="s">
        <v>1403</v>
      </c>
      <c r="J1110" s="1" t="s">
        <v>69</v>
      </c>
      <c r="K1110" s="1">
        <v>36</v>
      </c>
      <c r="L1110" s="1" t="s">
        <v>1924</v>
      </c>
      <c r="M1110" s="1">
        <v>121</v>
      </c>
      <c r="N1110" s="1" t="s">
        <v>12209</v>
      </c>
      <c r="O1110" s="1">
        <v>5</v>
      </c>
      <c r="P1110" s="1">
        <v>0</v>
      </c>
      <c r="Q1110" s="1">
        <v>2021</v>
      </c>
      <c r="R1110" s="1">
        <v>9999</v>
      </c>
      <c r="U1110" s="1" t="s">
        <v>54</v>
      </c>
      <c r="V1110" s="1" t="s">
        <v>238</v>
      </c>
      <c r="AJ1110" s="1">
        <v>0</v>
      </c>
      <c r="AK1110" s="1">
        <v>0</v>
      </c>
      <c r="AL1110" s="1">
        <v>0</v>
      </c>
      <c r="AM1110" s="1">
        <v>0</v>
      </c>
    </row>
    <row r="1111" spans="1:39">
      <c r="A1111" s="1" t="s">
        <v>43390</v>
      </c>
      <c r="B1111" s="1" t="s">
        <v>52107</v>
      </c>
      <c r="C1111" s="1">
        <v>62604</v>
      </c>
      <c r="D1111" s="1" t="s">
        <v>162</v>
      </c>
      <c r="E1111" s="32" t="s">
        <v>43391</v>
      </c>
      <c r="G1111" s="1" t="s">
        <v>5771</v>
      </c>
      <c r="I1111" s="1" t="s">
        <v>217</v>
      </c>
      <c r="J1111" s="1" t="s">
        <v>71</v>
      </c>
      <c r="K1111" s="1">
        <v>25</v>
      </c>
      <c r="L1111" s="1" t="s">
        <v>1106</v>
      </c>
      <c r="M1111" s="1">
        <v>1</v>
      </c>
      <c r="N1111" s="1" t="s">
        <v>1107</v>
      </c>
      <c r="O1111" s="1">
        <v>25</v>
      </c>
      <c r="P1111" s="1">
        <v>0</v>
      </c>
      <c r="Q1111" s="1">
        <v>2021</v>
      </c>
      <c r="R1111" s="1">
        <v>9999</v>
      </c>
      <c r="U1111" s="1" t="s">
        <v>54</v>
      </c>
      <c r="V1111" s="1" t="s">
        <v>5771</v>
      </c>
      <c r="AJ1111" s="1">
        <v>0</v>
      </c>
      <c r="AK1111" s="1">
        <v>0</v>
      </c>
      <c r="AL1111" s="1">
        <v>0</v>
      </c>
      <c r="AM1111" s="1">
        <v>0</v>
      </c>
    </row>
    <row r="1112" spans="1:39">
      <c r="A1112" s="1" t="s">
        <v>43414</v>
      </c>
      <c r="B1112" s="1" t="s">
        <v>52108</v>
      </c>
      <c r="C1112" s="1">
        <v>63015</v>
      </c>
      <c r="D1112" s="1" t="s">
        <v>162</v>
      </c>
      <c r="E1112" s="32" t="s">
        <v>43415</v>
      </c>
      <c r="G1112" s="1" t="s">
        <v>169</v>
      </c>
      <c r="I1112" s="1" t="s">
        <v>218</v>
      </c>
      <c r="J1112" s="1" t="s">
        <v>94</v>
      </c>
      <c r="K1112" s="1">
        <v>37</v>
      </c>
      <c r="L1112" s="1" t="s">
        <v>102</v>
      </c>
      <c r="M1112" s="1">
        <v>49</v>
      </c>
      <c r="N1112" s="1" t="s">
        <v>276</v>
      </c>
      <c r="O1112" s="1">
        <v>5</v>
      </c>
      <c r="P1112" s="1">
        <v>0</v>
      </c>
      <c r="Q1112" s="1">
        <v>2021</v>
      </c>
      <c r="R1112" s="1">
        <v>9999</v>
      </c>
      <c r="U1112" s="1" t="s">
        <v>54</v>
      </c>
      <c r="V1112" s="1" t="s">
        <v>238</v>
      </c>
      <c r="AJ1112" s="1">
        <v>0</v>
      </c>
      <c r="AK1112" s="1">
        <v>0</v>
      </c>
      <c r="AL1112" s="1">
        <v>0</v>
      </c>
      <c r="AM1112" s="1">
        <v>0</v>
      </c>
    </row>
    <row r="1113" spans="1:39">
      <c r="A1113" s="1" t="s">
        <v>43416</v>
      </c>
      <c r="B1113" s="1" t="s">
        <v>52109</v>
      </c>
      <c r="C1113" s="1">
        <v>63016</v>
      </c>
      <c r="D1113" s="1" t="s">
        <v>162</v>
      </c>
      <c r="E1113" s="32" t="s">
        <v>43417</v>
      </c>
      <c r="G1113" s="1" t="s">
        <v>169</v>
      </c>
      <c r="I1113" s="1" t="s">
        <v>218</v>
      </c>
      <c r="J1113" s="1" t="s">
        <v>94</v>
      </c>
      <c r="K1113" s="1">
        <v>37</v>
      </c>
      <c r="L1113" s="1" t="s">
        <v>23121</v>
      </c>
      <c r="M1113" s="1">
        <v>59</v>
      </c>
      <c r="N1113" s="1" t="s">
        <v>23122</v>
      </c>
      <c r="O1113" s="1">
        <v>5</v>
      </c>
      <c r="P1113" s="1">
        <v>0</v>
      </c>
      <c r="Q1113" s="1">
        <v>2021</v>
      </c>
      <c r="R1113" s="1">
        <v>9999</v>
      </c>
      <c r="U1113" s="1" t="s">
        <v>54</v>
      </c>
      <c r="V1113" s="1" t="s">
        <v>238</v>
      </c>
      <c r="AJ1113" s="1">
        <v>0</v>
      </c>
      <c r="AK1113" s="1">
        <v>0</v>
      </c>
      <c r="AL1113" s="1">
        <v>0</v>
      </c>
      <c r="AM1113" s="1">
        <v>0</v>
      </c>
    </row>
    <row r="1114" spans="1:39">
      <c r="A1114" s="1" t="s">
        <v>52110</v>
      </c>
      <c r="B1114" s="1" t="s">
        <v>52111</v>
      </c>
      <c r="C1114" s="1">
        <v>63338</v>
      </c>
      <c r="D1114" s="1" t="s">
        <v>162</v>
      </c>
      <c r="E1114" s="32" t="s">
        <v>52112</v>
      </c>
      <c r="G1114" s="1" t="s">
        <v>169</v>
      </c>
      <c r="I1114" s="1" t="s">
        <v>217</v>
      </c>
      <c r="J1114" s="1" t="s">
        <v>71</v>
      </c>
      <c r="K1114" s="1">
        <v>25</v>
      </c>
      <c r="L1114" s="1" t="s">
        <v>23028</v>
      </c>
      <c r="M1114" s="1">
        <v>15</v>
      </c>
      <c r="N1114" s="1" t="s">
        <v>23029</v>
      </c>
      <c r="O1114" s="1">
        <v>3</v>
      </c>
      <c r="P1114" s="1">
        <v>0</v>
      </c>
      <c r="Q1114" s="1">
        <v>2021</v>
      </c>
      <c r="R1114" s="1">
        <v>9999</v>
      </c>
      <c r="U1114" s="1" t="s">
        <v>54</v>
      </c>
      <c r="V1114" s="1" t="s">
        <v>238</v>
      </c>
      <c r="AJ1114" s="1">
        <v>0</v>
      </c>
      <c r="AK1114" s="1">
        <v>0</v>
      </c>
      <c r="AL1114" s="1">
        <v>0</v>
      </c>
      <c r="AM1114" s="1">
        <v>0</v>
      </c>
    </row>
    <row r="1115" spans="1:39">
      <c r="A1115" s="1" t="s">
        <v>52113</v>
      </c>
      <c r="B1115" s="1" t="s">
        <v>52114</v>
      </c>
      <c r="C1115" s="1">
        <v>63735</v>
      </c>
      <c r="D1115" s="1" t="s">
        <v>162</v>
      </c>
      <c r="E1115" s="32" t="s">
        <v>52115</v>
      </c>
      <c r="G1115" s="1" t="s">
        <v>5771</v>
      </c>
      <c r="I1115" s="1" t="s">
        <v>220</v>
      </c>
      <c r="J1115" s="1" t="s">
        <v>78</v>
      </c>
      <c r="K1115" s="1">
        <v>6</v>
      </c>
      <c r="L1115" s="1" t="s">
        <v>4496</v>
      </c>
      <c r="M1115" s="1">
        <v>111</v>
      </c>
      <c r="N1115" s="1" t="s">
        <v>4497</v>
      </c>
      <c r="O1115" s="1">
        <v>11</v>
      </c>
      <c r="P1115" s="1">
        <v>0</v>
      </c>
      <c r="Q1115" s="1">
        <v>2021</v>
      </c>
      <c r="R1115" s="1">
        <v>9999</v>
      </c>
      <c r="U1115" s="1" t="s">
        <v>54</v>
      </c>
      <c r="V1115" s="1" t="s">
        <v>5771</v>
      </c>
      <c r="AJ1115" s="1">
        <v>0</v>
      </c>
      <c r="AK1115" s="1">
        <v>0</v>
      </c>
      <c r="AL1115" s="1">
        <v>0</v>
      </c>
      <c r="AM1115" s="1">
        <v>0</v>
      </c>
    </row>
    <row r="1116" spans="1:39">
      <c r="A1116" s="1" t="s">
        <v>52116</v>
      </c>
      <c r="B1116" s="1" t="s">
        <v>52117</v>
      </c>
      <c r="C1116" s="1">
        <v>63763</v>
      </c>
      <c r="D1116" s="1" t="s">
        <v>162</v>
      </c>
      <c r="E1116" s="32" t="s">
        <v>52118</v>
      </c>
      <c r="G1116" s="1" t="s">
        <v>5771</v>
      </c>
      <c r="I1116" s="1" t="s">
        <v>217</v>
      </c>
      <c r="J1116" s="1" t="s">
        <v>71</v>
      </c>
      <c r="K1116" s="1">
        <v>25</v>
      </c>
      <c r="L1116" s="1" t="s">
        <v>1119</v>
      </c>
      <c r="M1116" s="1">
        <v>13</v>
      </c>
      <c r="N1116" s="1" t="s">
        <v>1120</v>
      </c>
      <c r="O1116" s="1">
        <v>2.2999999999999998</v>
      </c>
      <c r="P1116" s="1">
        <v>0</v>
      </c>
      <c r="Q1116" s="1">
        <v>2022</v>
      </c>
      <c r="R1116" s="1">
        <v>9999</v>
      </c>
      <c r="U1116" s="1" t="s">
        <v>54</v>
      </c>
      <c r="V1116" s="1" t="s">
        <v>5771</v>
      </c>
      <c r="AJ1116" s="1">
        <v>0</v>
      </c>
      <c r="AK1116" s="1">
        <v>0</v>
      </c>
      <c r="AL1116" s="1">
        <v>0</v>
      </c>
      <c r="AM1116" s="1">
        <v>0</v>
      </c>
    </row>
    <row r="1117" spans="1:39">
      <c r="A1117" s="1" t="s">
        <v>52119</v>
      </c>
      <c r="B1117" s="1" t="s">
        <v>52120</v>
      </c>
      <c r="C1117" s="1">
        <v>63861</v>
      </c>
      <c r="D1117" s="1" t="s">
        <v>162</v>
      </c>
      <c r="E1117" s="32" t="s">
        <v>52121</v>
      </c>
      <c r="G1117" s="1" t="s">
        <v>169</v>
      </c>
      <c r="I1117" s="1" t="s">
        <v>310</v>
      </c>
      <c r="J1117" s="1" t="s">
        <v>311</v>
      </c>
      <c r="K1117" s="1">
        <v>18</v>
      </c>
      <c r="L1117" s="1" t="s">
        <v>4705</v>
      </c>
      <c r="M1117" s="1">
        <v>17</v>
      </c>
      <c r="N1117" s="1" t="s">
        <v>17797</v>
      </c>
      <c r="O1117" s="1">
        <v>16</v>
      </c>
      <c r="P1117" s="1">
        <v>0</v>
      </c>
      <c r="Q1117" s="1">
        <v>2021</v>
      </c>
      <c r="R1117" s="1">
        <v>9999</v>
      </c>
      <c r="U1117" s="1" t="s">
        <v>54</v>
      </c>
      <c r="V1117" s="1" t="s">
        <v>238</v>
      </c>
      <c r="AJ1117" s="1">
        <v>0</v>
      </c>
      <c r="AK1117" s="1">
        <v>0</v>
      </c>
      <c r="AL1117" s="1">
        <v>0</v>
      </c>
      <c r="AM1117" s="1">
        <v>0</v>
      </c>
    </row>
    <row r="1118" spans="1:39">
      <c r="A1118" s="1" t="s">
        <v>52122</v>
      </c>
      <c r="B1118" s="1" t="s">
        <v>52123</v>
      </c>
      <c r="C1118" s="1">
        <v>63989</v>
      </c>
      <c r="D1118" s="1" t="s">
        <v>162</v>
      </c>
      <c r="E1118" s="32" t="s">
        <v>21698</v>
      </c>
      <c r="G1118" s="1" t="s">
        <v>169</v>
      </c>
      <c r="I1118" s="1" t="s">
        <v>233</v>
      </c>
      <c r="J1118" s="1" t="s">
        <v>109</v>
      </c>
      <c r="K1118" s="1">
        <v>17</v>
      </c>
      <c r="L1118" s="1" t="s">
        <v>13438</v>
      </c>
      <c r="M1118" s="1">
        <v>91</v>
      </c>
      <c r="N1118" s="1" t="s">
        <v>13439</v>
      </c>
      <c r="O1118" s="1">
        <v>2</v>
      </c>
      <c r="P1118" s="1">
        <v>0</v>
      </c>
      <c r="Q1118" s="1">
        <v>2021</v>
      </c>
      <c r="R1118" s="1">
        <v>9999</v>
      </c>
      <c r="U1118" s="1" t="s">
        <v>54</v>
      </c>
      <c r="V1118" s="1" t="s">
        <v>238</v>
      </c>
      <c r="AJ1118" s="1">
        <v>0</v>
      </c>
      <c r="AK1118" s="1">
        <v>0</v>
      </c>
      <c r="AL1118" s="1">
        <v>0</v>
      </c>
      <c r="AM1118" s="1">
        <v>0</v>
      </c>
    </row>
    <row r="1119" spans="1:39">
      <c r="A1119" s="1" t="s">
        <v>52124</v>
      </c>
      <c r="B1119" s="1" t="s">
        <v>52125</v>
      </c>
      <c r="C1119" s="1">
        <v>63991</v>
      </c>
      <c r="D1119" s="1" t="s">
        <v>162</v>
      </c>
      <c r="E1119" s="32" t="s">
        <v>52126</v>
      </c>
      <c r="G1119" s="1" t="s">
        <v>169</v>
      </c>
      <c r="I1119" s="1" t="s">
        <v>233</v>
      </c>
      <c r="J1119" s="1" t="s">
        <v>109</v>
      </c>
      <c r="K1119" s="1">
        <v>17</v>
      </c>
      <c r="L1119" s="1" t="s">
        <v>13438</v>
      </c>
      <c r="M1119" s="1">
        <v>91</v>
      </c>
      <c r="N1119" s="1" t="s">
        <v>13439</v>
      </c>
      <c r="O1119" s="1">
        <v>2</v>
      </c>
      <c r="P1119" s="1">
        <v>0</v>
      </c>
      <c r="Q1119" s="1">
        <v>2021</v>
      </c>
      <c r="R1119" s="1">
        <v>9999</v>
      </c>
      <c r="U1119" s="1" t="s">
        <v>54</v>
      </c>
      <c r="V1119" s="1" t="s">
        <v>238</v>
      </c>
      <c r="AJ1119" s="1">
        <v>0</v>
      </c>
      <c r="AK1119" s="1">
        <v>0</v>
      </c>
      <c r="AL1119" s="1">
        <v>0</v>
      </c>
      <c r="AM1119" s="1">
        <v>0</v>
      </c>
    </row>
    <row r="1120" spans="1:39">
      <c r="A1120" s="1" t="s">
        <v>52127</v>
      </c>
      <c r="B1120" s="1" t="s">
        <v>52128</v>
      </c>
      <c r="C1120" s="1">
        <v>63992</v>
      </c>
      <c r="D1120" s="1" t="s">
        <v>162</v>
      </c>
      <c r="E1120" s="32" t="s">
        <v>52129</v>
      </c>
      <c r="G1120" s="1" t="s">
        <v>169</v>
      </c>
      <c r="I1120" s="1" t="s">
        <v>233</v>
      </c>
      <c r="J1120" s="1" t="s">
        <v>109</v>
      </c>
      <c r="K1120" s="1">
        <v>17</v>
      </c>
      <c r="L1120" s="1" t="s">
        <v>13438</v>
      </c>
      <c r="M1120" s="1">
        <v>91</v>
      </c>
      <c r="N1120" s="1" t="s">
        <v>13439</v>
      </c>
      <c r="O1120" s="1">
        <v>2</v>
      </c>
      <c r="P1120" s="1">
        <v>0</v>
      </c>
      <c r="Q1120" s="1">
        <v>2021</v>
      </c>
      <c r="R1120" s="1">
        <v>9999</v>
      </c>
      <c r="U1120" s="1" t="s">
        <v>54</v>
      </c>
      <c r="V1120" s="1" t="s">
        <v>238</v>
      </c>
      <c r="AJ1120" s="1">
        <v>0</v>
      </c>
      <c r="AK1120" s="1">
        <v>0</v>
      </c>
      <c r="AL1120" s="1">
        <v>0</v>
      </c>
      <c r="AM1120" s="1">
        <v>0</v>
      </c>
    </row>
    <row r="1121" spans="1:39">
      <c r="A1121" s="1" t="s">
        <v>52130</v>
      </c>
      <c r="B1121" s="1" t="s">
        <v>52131</v>
      </c>
      <c r="C1121" s="1">
        <v>64128</v>
      </c>
      <c r="D1121" s="1" t="s">
        <v>162</v>
      </c>
      <c r="E1121" s="32" t="s">
        <v>52132</v>
      </c>
      <c r="G1121" s="1" t="s">
        <v>5771</v>
      </c>
      <c r="I1121" s="1" t="s">
        <v>217</v>
      </c>
      <c r="J1121" s="1" t="s">
        <v>71</v>
      </c>
      <c r="K1121" s="1">
        <v>25</v>
      </c>
      <c r="L1121" s="1" t="s">
        <v>23028</v>
      </c>
      <c r="M1121" s="1">
        <v>15</v>
      </c>
      <c r="N1121" s="1" t="s">
        <v>23029</v>
      </c>
      <c r="O1121" s="1">
        <v>1.9</v>
      </c>
      <c r="P1121" s="1">
        <v>0</v>
      </c>
      <c r="Q1121" s="1">
        <v>2021</v>
      </c>
      <c r="R1121" s="1">
        <v>9999</v>
      </c>
      <c r="U1121" s="1" t="s">
        <v>54</v>
      </c>
      <c r="V1121" s="1" t="s">
        <v>5771</v>
      </c>
      <c r="AJ1121" s="1">
        <v>0</v>
      </c>
      <c r="AK1121" s="1">
        <v>0</v>
      </c>
      <c r="AL1121" s="1">
        <v>0</v>
      </c>
      <c r="AM1121" s="1">
        <v>0</v>
      </c>
    </row>
    <row r="1122" spans="1:39">
      <c r="A1122" s="1" t="s">
        <v>52130</v>
      </c>
      <c r="B1122" s="1" t="s">
        <v>52133</v>
      </c>
      <c r="C1122" s="1">
        <v>64128</v>
      </c>
      <c r="D1122" s="1" t="s">
        <v>162</v>
      </c>
      <c r="E1122" s="32" t="s">
        <v>52134</v>
      </c>
      <c r="G1122" s="1" t="s">
        <v>169</v>
      </c>
      <c r="I1122" s="1" t="s">
        <v>217</v>
      </c>
      <c r="J1122" s="1" t="s">
        <v>71</v>
      </c>
      <c r="K1122" s="1">
        <v>25</v>
      </c>
      <c r="L1122" s="1" t="s">
        <v>23028</v>
      </c>
      <c r="M1122" s="1">
        <v>15</v>
      </c>
      <c r="N1122" s="1" t="s">
        <v>23029</v>
      </c>
      <c r="O1122" s="1">
        <v>3</v>
      </c>
      <c r="P1122" s="1">
        <v>0</v>
      </c>
      <c r="Q1122" s="1">
        <v>2021</v>
      </c>
      <c r="R1122" s="1">
        <v>9999</v>
      </c>
      <c r="U1122" s="1" t="s">
        <v>54</v>
      </c>
      <c r="V1122" s="1" t="s">
        <v>238</v>
      </c>
      <c r="AJ1122" s="1">
        <v>0</v>
      </c>
      <c r="AK1122" s="1">
        <v>0</v>
      </c>
      <c r="AL1122" s="1">
        <v>0</v>
      </c>
      <c r="AM1122" s="1">
        <v>0</v>
      </c>
    </row>
    <row r="1123" spans="1:39">
      <c r="A1123" s="1" t="s">
        <v>52135</v>
      </c>
      <c r="B1123" s="1" t="s">
        <v>52136</v>
      </c>
      <c r="C1123" s="1">
        <v>64129</v>
      </c>
      <c r="D1123" s="1" t="s">
        <v>162</v>
      </c>
      <c r="E1123" s="32" t="s">
        <v>52137</v>
      </c>
      <c r="G1123" s="1" t="s">
        <v>5771</v>
      </c>
      <c r="I1123" s="1" t="s">
        <v>217</v>
      </c>
      <c r="J1123" s="1" t="s">
        <v>71</v>
      </c>
      <c r="K1123" s="1">
        <v>25</v>
      </c>
      <c r="L1123" s="1" t="s">
        <v>140</v>
      </c>
      <c r="M1123" s="1">
        <v>27</v>
      </c>
      <c r="N1123" s="1" t="s">
        <v>285</v>
      </c>
      <c r="O1123" s="1">
        <v>3.1</v>
      </c>
      <c r="P1123" s="1">
        <v>0</v>
      </c>
      <c r="Q1123" s="1">
        <v>2021</v>
      </c>
      <c r="R1123" s="1">
        <v>9999</v>
      </c>
      <c r="U1123" s="1" t="s">
        <v>54</v>
      </c>
      <c r="V1123" s="1" t="s">
        <v>5771</v>
      </c>
      <c r="AJ1123" s="1">
        <v>0</v>
      </c>
      <c r="AK1123" s="1">
        <v>0</v>
      </c>
      <c r="AL1123" s="1">
        <v>0</v>
      </c>
      <c r="AM1123" s="1">
        <v>0</v>
      </c>
    </row>
    <row r="1124" spans="1:39">
      <c r="A1124" s="1" t="s">
        <v>52135</v>
      </c>
      <c r="B1124" s="1" t="s">
        <v>52138</v>
      </c>
      <c r="C1124" s="1">
        <v>64129</v>
      </c>
      <c r="D1124" s="1" t="s">
        <v>162</v>
      </c>
      <c r="E1124" s="32" t="s">
        <v>52139</v>
      </c>
      <c r="G1124" s="1" t="s">
        <v>169</v>
      </c>
      <c r="I1124" s="1" t="s">
        <v>217</v>
      </c>
      <c r="J1124" s="1" t="s">
        <v>71</v>
      </c>
      <c r="K1124" s="1">
        <v>25</v>
      </c>
      <c r="L1124" s="1" t="s">
        <v>140</v>
      </c>
      <c r="M1124" s="1">
        <v>27</v>
      </c>
      <c r="N1124" s="1" t="s">
        <v>285</v>
      </c>
      <c r="O1124" s="1">
        <v>5</v>
      </c>
      <c r="P1124" s="1">
        <v>0</v>
      </c>
      <c r="Q1124" s="1">
        <v>2021</v>
      </c>
      <c r="R1124" s="1">
        <v>9999</v>
      </c>
      <c r="U1124" s="1" t="s">
        <v>54</v>
      </c>
      <c r="V1124" s="1" t="s">
        <v>238</v>
      </c>
      <c r="AJ1124" s="1">
        <v>0</v>
      </c>
      <c r="AK1124" s="1">
        <v>0</v>
      </c>
      <c r="AL1124" s="1">
        <v>0</v>
      </c>
      <c r="AM1124" s="1">
        <v>0</v>
      </c>
    </row>
    <row r="1125" spans="1:39">
      <c r="A1125" s="1" t="s">
        <v>52140</v>
      </c>
      <c r="B1125" s="1" t="s">
        <v>52141</v>
      </c>
      <c r="C1125" s="1">
        <v>64147</v>
      </c>
      <c r="D1125" s="1" t="s">
        <v>162</v>
      </c>
      <c r="E1125" s="32" t="s">
        <v>52142</v>
      </c>
      <c r="G1125" s="1" t="s">
        <v>5771</v>
      </c>
      <c r="I1125" s="1" t="s">
        <v>217</v>
      </c>
      <c r="J1125" s="1" t="s">
        <v>71</v>
      </c>
      <c r="K1125" s="1">
        <v>25</v>
      </c>
      <c r="L1125" s="1" t="s">
        <v>140</v>
      </c>
      <c r="M1125" s="1">
        <v>27</v>
      </c>
      <c r="N1125" s="1" t="s">
        <v>285</v>
      </c>
      <c r="O1125" s="1">
        <v>3.4</v>
      </c>
      <c r="P1125" s="1">
        <v>0</v>
      </c>
      <c r="Q1125" s="1">
        <v>2021</v>
      </c>
      <c r="R1125" s="1">
        <v>9999</v>
      </c>
      <c r="U1125" s="1" t="s">
        <v>54</v>
      </c>
      <c r="V1125" s="1" t="s">
        <v>5771</v>
      </c>
      <c r="AJ1125" s="1">
        <v>0</v>
      </c>
      <c r="AK1125" s="1">
        <v>0</v>
      </c>
      <c r="AL1125" s="1">
        <v>0</v>
      </c>
      <c r="AM1125" s="1">
        <v>0</v>
      </c>
    </row>
    <row r="1126" spans="1:39">
      <c r="A1126" s="1" t="s">
        <v>52140</v>
      </c>
      <c r="B1126" s="1" t="s">
        <v>52143</v>
      </c>
      <c r="C1126" s="1">
        <v>64147</v>
      </c>
      <c r="D1126" s="1" t="s">
        <v>162</v>
      </c>
      <c r="E1126" s="32" t="s">
        <v>52144</v>
      </c>
      <c r="G1126" s="1" t="s">
        <v>169</v>
      </c>
      <c r="I1126" s="1" t="s">
        <v>217</v>
      </c>
      <c r="J1126" s="1" t="s">
        <v>71</v>
      </c>
      <c r="K1126" s="1">
        <v>25</v>
      </c>
      <c r="L1126" s="1" t="s">
        <v>140</v>
      </c>
      <c r="M1126" s="1">
        <v>27</v>
      </c>
      <c r="N1126" s="1" t="s">
        <v>285</v>
      </c>
      <c r="O1126" s="1">
        <v>5</v>
      </c>
      <c r="P1126" s="1">
        <v>0</v>
      </c>
      <c r="Q1126" s="1">
        <v>2021</v>
      </c>
      <c r="R1126" s="1">
        <v>9999</v>
      </c>
      <c r="U1126" s="1" t="s">
        <v>54</v>
      </c>
      <c r="V1126" s="1" t="s">
        <v>238</v>
      </c>
      <c r="AJ1126" s="1">
        <v>0</v>
      </c>
      <c r="AK1126" s="1">
        <v>0</v>
      </c>
      <c r="AL1126" s="1">
        <v>0</v>
      </c>
      <c r="AM1126" s="1">
        <v>0</v>
      </c>
    </row>
    <row r="1127" spans="1:39">
      <c r="A1127" s="1" t="s">
        <v>52145</v>
      </c>
      <c r="B1127" s="1" t="s">
        <v>52146</v>
      </c>
      <c r="C1127" s="1">
        <v>64153</v>
      </c>
      <c r="D1127" s="1" t="s">
        <v>162</v>
      </c>
      <c r="E1127" s="32" t="s">
        <v>52147</v>
      </c>
      <c r="G1127" s="1" t="s">
        <v>169</v>
      </c>
      <c r="I1127" s="1" t="s">
        <v>212</v>
      </c>
      <c r="J1127" s="1" t="s">
        <v>67</v>
      </c>
      <c r="K1127" s="1">
        <v>27</v>
      </c>
      <c r="L1127" s="1" t="s">
        <v>3145</v>
      </c>
      <c r="M1127" s="1">
        <v>9</v>
      </c>
      <c r="N1127" s="1" t="s">
        <v>11922</v>
      </c>
      <c r="O1127" s="1">
        <v>1</v>
      </c>
      <c r="P1127" s="1">
        <v>0</v>
      </c>
      <c r="Q1127" s="1">
        <v>2021</v>
      </c>
      <c r="R1127" s="1">
        <v>9999</v>
      </c>
      <c r="U1127" s="1" t="s">
        <v>54</v>
      </c>
      <c r="V1127" s="1" t="s">
        <v>238</v>
      </c>
      <c r="AJ1127" s="1">
        <v>0</v>
      </c>
      <c r="AK1127" s="1">
        <v>0</v>
      </c>
      <c r="AL1127" s="1">
        <v>0</v>
      </c>
      <c r="AM1127" s="1">
        <v>0</v>
      </c>
    </row>
    <row r="1128" spans="1:39">
      <c r="A1128" s="1" t="s">
        <v>43099</v>
      </c>
      <c r="B1128" s="1" t="s">
        <v>52148</v>
      </c>
      <c r="C1128" s="1">
        <v>60627</v>
      </c>
      <c r="D1128" s="1" t="s">
        <v>162</v>
      </c>
      <c r="E1128" s="32" t="s">
        <v>43100</v>
      </c>
      <c r="G1128" s="1" t="s">
        <v>169</v>
      </c>
      <c r="I1128" s="1" t="s">
        <v>218</v>
      </c>
      <c r="J1128" s="1" t="s">
        <v>94</v>
      </c>
      <c r="K1128" s="1">
        <v>37</v>
      </c>
      <c r="L1128" s="1" t="s">
        <v>23606</v>
      </c>
      <c r="M1128" s="1">
        <v>77</v>
      </c>
      <c r="N1128" s="1" t="s">
        <v>23607</v>
      </c>
      <c r="O1128" s="1">
        <v>5</v>
      </c>
      <c r="P1128" s="1">
        <v>0</v>
      </c>
      <c r="Q1128" s="1">
        <v>2021</v>
      </c>
      <c r="R1128" s="1">
        <v>9999</v>
      </c>
      <c r="U1128" s="1" t="s">
        <v>54</v>
      </c>
      <c r="V1128" s="1" t="s">
        <v>238</v>
      </c>
      <c r="AJ1128" s="1">
        <v>0</v>
      </c>
      <c r="AK1128" s="1">
        <v>0</v>
      </c>
      <c r="AL1128" s="1">
        <v>0</v>
      </c>
      <c r="AM1128" s="1">
        <v>0</v>
      </c>
    </row>
    <row r="1129" spans="1:39">
      <c r="A1129" s="1" t="s">
        <v>43189</v>
      </c>
      <c r="B1129" s="1" t="s">
        <v>52149</v>
      </c>
      <c r="C1129" s="1">
        <v>61318</v>
      </c>
      <c r="D1129" s="1" t="s">
        <v>162</v>
      </c>
      <c r="E1129" s="32" t="s">
        <v>2885</v>
      </c>
      <c r="G1129" s="1" t="s">
        <v>169</v>
      </c>
      <c r="I1129" s="1" t="s">
        <v>216</v>
      </c>
      <c r="J1129" s="1" t="s">
        <v>68</v>
      </c>
      <c r="K1129" s="1">
        <v>51</v>
      </c>
      <c r="L1129" s="1" t="s">
        <v>37487</v>
      </c>
      <c r="M1129" s="1">
        <v>171</v>
      </c>
      <c r="N1129" s="1" t="s">
        <v>52661</v>
      </c>
      <c r="O1129" s="1">
        <v>15.7</v>
      </c>
      <c r="P1129" s="1">
        <v>0</v>
      </c>
      <c r="Q1129" s="1">
        <v>2021</v>
      </c>
      <c r="R1129" s="1">
        <v>9999</v>
      </c>
      <c r="U1129" s="1" t="s">
        <v>54</v>
      </c>
      <c r="V1129" s="1" t="s">
        <v>238</v>
      </c>
      <c r="AJ1129" s="1">
        <v>0</v>
      </c>
      <c r="AK1129" s="1">
        <v>0</v>
      </c>
      <c r="AL1129" s="1">
        <v>0</v>
      </c>
      <c r="AM1129" s="1">
        <v>0</v>
      </c>
    </row>
    <row r="1130" spans="1:39">
      <c r="A1130" s="1" t="s">
        <v>43412</v>
      </c>
      <c r="B1130" s="1" t="s">
        <v>52150</v>
      </c>
      <c r="C1130" s="1">
        <v>62836</v>
      </c>
      <c r="D1130" s="1" t="s">
        <v>162</v>
      </c>
      <c r="E1130" s="32" t="s">
        <v>43413</v>
      </c>
      <c r="G1130" s="1" t="s">
        <v>168</v>
      </c>
      <c r="I1130" s="1" t="s">
        <v>1756</v>
      </c>
      <c r="J1130" s="1" t="s">
        <v>81</v>
      </c>
      <c r="K1130" s="1">
        <v>48</v>
      </c>
      <c r="L1130" s="1" t="s">
        <v>16616</v>
      </c>
      <c r="M1130" s="1">
        <v>353</v>
      </c>
      <c r="N1130" s="1" t="s">
        <v>16617</v>
      </c>
      <c r="O1130" s="1">
        <v>182.4</v>
      </c>
      <c r="P1130" s="1">
        <v>0</v>
      </c>
      <c r="Q1130" s="1">
        <v>2021</v>
      </c>
      <c r="R1130" s="1">
        <v>9999</v>
      </c>
      <c r="U1130" s="1" t="s">
        <v>54</v>
      </c>
      <c r="V1130" s="1" t="s">
        <v>241</v>
      </c>
      <c r="AJ1130" s="1">
        <v>0</v>
      </c>
      <c r="AK1130" s="1">
        <v>0</v>
      </c>
      <c r="AL1130" s="1">
        <v>0</v>
      </c>
      <c r="AM1130" s="1">
        <v>0</v>
      </c>
    </row>
    <row r="1131" spans="1:39">
      <c r="A1131" s="1" t="s">
        <v>52151</v>
      </c>
      <c r="B1131" s="1" t="s">
        <v>52152</v>
      </c>
      <c r="C1131" s="1">
        <v>63618</v>
      </c>
      <c r="D1131" s="1" t="s">
        <v>162</v>
      </c>
      <c r="E1131" s="32" t="s">
        <v>52153</v>
      </c>
      <c r="G1131" s="1" t="s">
        <v>169</v>
      </c>
      <c r="I1131" s="1" t="s">
        <v>234</v>
      </c>
      <c r="J1131" s="1" t="s">
        <v>109</v>
      </c>
      <c r="K1131" s="1">
        <v>17</v>
      </c>
      <c r="L1131" s="1" t="s">
        <v>51809</v>
      </c>
      <c r="M1131" s="1">
        <v>117</v>
      </c>
      <c r="N1131" s="1" t="s">
        <v>52657</v>
      </c>
      <c r="O1131" s="1">
        <v>2.7</v>
      </c>
      <c r="P1131" s="1">
        <v>0</v>
      </c>
      <c r="Q1131" s="1">
        <v>2021</v>
      </c>
      <c r="R1131" s="1">
        <v>9999</v>
      </c>
      <c r="U1131" s="1" t="s">
        <v>54</v>
      </c>
      <c r="V1131" s="1" t="s">
        <v>238</v>
      </c>
      <c r="AJ1131" s="1">
        <v>0</v>
      </c>
      <c r="AK1131" s="1">
        <v>0</v>
      </c>
      <c r="AL1131" s="1">
        <v>0</v>
      </c>
      <c r="AM1131" s="1">
        <v>0</v>
      </c>
    </row>
    <row r="1132" spans="1:39">
      <c r="A1132" s="1" t="s">
        <v>52154</v>
      </c>
      <c r="B1132" s="1" t="s">
        <v>52155</v>
      </c>
      <c r="C1132" s="1">
        <v>63891</v>
      </c>
      <c r="D1132" s="1" t="s">
        <v>162</v>
      </c>
      <c r="E1132" s="32" t="s">
        <v>52156</v>
      </c>
      <c r="G1132" s="1" t="s">
        <v>5771</v>
      </c>
      <c r="I1132" s="1" t="s">
        <v>220</v>
      </c>
      <c r="J1132" s="1" t="s">
        <v>78</v>
      </c>
      <c r="K1132" s="1">
        <v>6</v>
      </c>
      <c r="L1132" s="1" t="s">
        <v>4496</v>
      </c>
      <c r="M1132" s="1">
        <v>111</v>
      </c>
      <c r="N1132" s="1" t="s">
        <v>4497</v>
      </c>
      <c r="O1132" s="1">
        <v>100</v>
      </c>
      <c r="P1132" s="1">
        <v>0</v>
      </c>
      <c r="Q1132" s="1">
        <v>2021</v>
      </c>
      <c r="R1132" s="1">
        <v>9999</v>
      </c>
      <c r="U1132" s="1" t="s">
        <v>54</v>
      </c>
      <c r="V1132" s="1" t="s">
        <v>5771</v>
      </c>
      <c r="AJ1132" s="1">
        <v>0</v>
      </c>
      <c r="AK1132" s="1">
        <v>0</v>
      </c>
      <c r="AL1132" s="1">
        <v>0</v>
      </c>
      <c r="AM1132" s="1">
        <v>0</v>
      </c>
    </row>
    <row r="1133" spans="1:39">
      <c r="A1133" s="1" t="s">
        <v>52157</v>
      </c>
      <c r="B1133" s="1" t="s">
        <v>52158</v>
      </c>
      <c r="C1133" s="1">
        <v>63929</v>
      </c>
      <c r="D1133" s="1" t="s">
        <v>162</v>
      </c>
      <c r="E1133" s="32" t="s">
        <v>52159</v>
      </c>
      <c r="G1133" s="1" t="s">
        <v>169</v>
      </c>
      <c r="I1133" s="1" t="s">
        <v>310</v>
      </c>
      <c r="J1133" s="1" t="s">
        <v>311</v>
      </c>
      <c r="K1133" s="1">
        <v>18</v>
      </c>
      <c r="L1133" s="1" t="s">
        <v>1945</v>
      </c>
      <c r="M1133" s="1">
        <v>147</v>
      </c>
      <c r="N1133" s="1" t="s">
        <v>3170</v>
      </c>
      <c r="O1133" s="1">
        <v>50.4</v>
      </c>
      <c r="P1133" s="1">
        <v>0</v>
      </c>
      <c r="Q1133" s="1">
        <v>2021</v>
      </c>
      <c r="R1133" s="1">
        <v>9999</v>
      </c>
      <c r="U1133" s="1" t="s">
        <v>54</v>
      </c>
      <c r="V1133" s="1" t="s">
        <v>238</v>
      </c>
      <c r="AJ1133" s="1">
        <v>0</v>
      </c>
      <c r="AK1133" s="1">
        <v>0</v>
      </c>
      <c r="AL1133" s="1">
        <v>0</v>
      </c>
      <c r="AM1133" s="1">
        <v>0</v>
      </c>
    </row>
    <row r="1134" spans="1:39">
      <c r="A1134" s="1" t="s">
        <v>52160</v>
      </c>
      <c r="B1134" s="1" t="s">
        <v>52161</v>
      </c>
      <c r="C1134" s="1">
        <v>64015</v>
      </c>
      <c r="D1134" s="1" t="s">
        <v>162</v>
      </c>
      <c r="E1134" s="32" t="s">
        <v>52162</v>
      </c>
      <c r="G1134" s="1" t="s">
        <v>169</v>
      </c>
      <c r="I1134" s="1" t="s">
        <v>225</v>
      </c>
      <c r="J1134" s="1" t="s">
        <v>68</v>
      </c>
      <c r="K1134" s="1">
        <v>51</v>
      </c>
      <c r="L1134" s="1" t="s">
        <v>19051</v>
      </c>
      <c r="M1134" s="1">
        <v>29</v>
      </c>
      <c r="N1134" s="1" t="s">
        <v>19052</v>
      </c>
      <c r="O1134" s="1">
        <v>20</v>
      </c>
      <c r="P1134" s="1">
        <v>0</v>
      </c>
      <c r="Q1134" s="1">
        <v>2021</v>
      </c>
      <c r="R1134" s="1">
        <v>9999</v>
      </c>
      <c r="U1134" s="1" t="s">
        <v>54</v>
      </c>
      <c r="V1134" s="1" t="s">
        <v>238</v>
      </c>
      <c r="AJ1134" s="1">
        <v>0</v>
      </c>
      <c r="AK1134" s="1">
        <v>0</v>
      </c>
      <c r="AL1134" s="1">
        <v>0</v>
      </c>
      <c r="AM1134" s="1">
        <v>0</v>
      </c>
    </row>
    <row r="1135" spans="1:39">
      <c r="A1135" s="1" t="s">
        <v>52163</v>
      </c>
      <c r="B1135" s="1" t="s">
        <v>52164</v>
      </c>
      <c r="C1135" s="1">
        <v>64029</v>
      </c>
      <c r="D1135" s="1" t="s">
        <v>162</v>
      </c>
      <c r="E1135" s="32" t="s">
        <v>28623</v>
      </c>
      <c r="G1135" s="1" t="s">
        <v>169</v>
      </c>
      <c r="I1135" s="1" t="s">
        <v>212</v>
      </c>
      <c r="J1135" s="1" t="s">
        <v>67</v>
      </c>
      <c r="K1135" s="1">
        <v>27</v>
      </c>
      <c r="L1135" s="1" t="s">
        <v>177</v>
      </c>
      <c r="M1135" s="1">
        <v>145</v>
      </c>
      <c r="N1135" s="1" t="s">
        <v>289</v>
      </c>
      <c r="O1135" s="1">
        <v>0.9</v>
      </c>
      <c r="P1135" s="1">
        <v>0</v>
      </c>
      <c r="Q1135" s="1">
        <v>2021</v>
      </c>
      <c r="R1135" s="1">
        <v>9999</v>
      </c>
      <c r="U1135" s="1" t="s">
        <v>54</v>
      </c>
      <c r="V1135" s="1" t="s">
        <v>238</v>
      </c>
      <c r="AJ1135" s="1">
        <v>0</v>
      </c>
      <c r="AK1135" s="1">
        <v>0</v>
      </c>
      <c r="AL1135" s="1">
        <v>0</v>
      </c>
      <c r="AM1135" s="1">
        <v>0</v>
      </c>
    </row>
    <row r="1136" spans="1:39">
      <c r="A1136" s="1" t="s">
        <v>52165</v>
      </c>
      <c r="B1136" s="1" t="s">
        <v>52166</v>
      </c>
      <c r="C1136" s="1">
        <v>64127</v>
      </c>
      <c r="D1136" s="1" t="s">
        <v>162</v>
      </c>
      <c r="E1136" s="32" t="s">
        <v>52167</v>
      </c>
      <c r="G1136" s="1" t="s">
        <v>169</v>
      </c>
      <c r="I1136" s="1" t="s">
        <v>604</v>
      </c>
      <c r="J1136" s="1" t="s">
        <v>69</v>
      </c>
      <c r="K1136" s="1">
        <v>36</v>
      </c>
      <c r="L1136" s="1" t="s">
        <v>39470</v>
      </c>
      <c r="M1136" s="1">
        <v>97</v>
      </c>
      <c r="N1136" s="1" t="s">
        <v>39471</v>
      </c>
      <c r="O1136" s="1">
        <v>3.7</v>
      </c>
      <c r="P1136" s="1">
        <v>0</v>
      </c>
      <c r="Q1136" s="1">
        <v>2021</v>
      </c>
      <c r="R1136" s="1">
        <v>9999</v>
      </c>
      <c r="U1136" s="1" t="s">
        <v>54</v>
      </c>
      <c r="V1136" s="1" t="s">
        <v>238</v>
      </c>
      <c r="AJ1136" s="1">
        <v>0</v>
      </c>
      <c r="AK1136" s="1">
        <v>0</v>
      </c>
      <c r="AL1136" s="1">
        <v>0</v>
      </c>
      <c r="AM1136" s="1">
        <v>0</v>
      </c>
    </row>
    <row r="1137" spans="1:39">
      <c r="A1137" s="1" t="s">
        <v>52168</v>
      </c>
      <c r="B1137" s="1" t="s">
        <v>52169</v>
      </c>
      <c r="C1137" s="1">
        <v>64154</v>
      </c>
      <c r="D1137" s="1" t="s">
        <v>162</v>
      </c>
      <c r="E1137" s="32" t="s">
        <v>52170</v>
      </c>
      <c r="G1137" s="1" t="s">
        <v>169</v>
      </c>
      <c r="I1137" s="1" t="s">
        <v>212</v>
      </c>
      <c r="J1137" s="1" t="s">
        <v>67</v>
      </c>
      <c r="K1137" s="1">
        <v>27</v>
      </c>
      <c r="L1137" s="1" t="s">
        <v>1292</v>
      </c>
      <c r="M1137" s="1">
        <v>83</v>
      </c>
      <c r="N1137" s="1" t="s">
        <v>6889</v>
      </c>
      <c r="O1137" s="1">
        <v>1</v>
      </c>
      <c r="P1137" s="1">
        <v>0</v>
      </c>
      <c r="Q1137" s="1">
        <v>2022</v>
      </c>
      <c r="R1137" s="1">
        <v>9999</v>
      </c>
      <c r="U1137" s="1" t="s">
        <v>54</v>
      </c>
      <c r="V1137" s="1" t="s">
        <v>238</v>
      </c>
      <c r="AJ1137" s="1">
        <v>0</v>
      </c>
      <c r="AK1137" s="1">
        <v>0</v>
      </c>
      <c r="AL1137" s="1">
        <v>0</v>
      </c>
      <c r="AM1137" s="1">
        <v>0</v>
      </c>
    </row>
    <row r="1138" spans="1:39">
      <c r="A1138" s="1" t="s">
        <v>51812</v>
      </c>
      <c r="B1138" s="1" t="s">
        <v>52171</v>
      </c>
      <c r="C1138" s="1">
        <v>60094</v>
      </c>
      <c r="D1138" s="1" t="s">
        <v>162</v>
      </c>
      <c r="E1138" s="32" t="s">
        <v>52172</v>
      </c>
      <c r="G1138" s="1" t="s">
        <v>5771</v>
      </c>
      <c r="I1138" s="1" t="s">
        <v>220</v>
      </c>
      <c r="J1138" s="1" t="s">
        <v>78</v>
      </c>
      <c r="K1138" s="1">
        <v>6</v>
      </c>
      <c r="L1138" s="1" t="s">
        <v>476</v>
      </c>
      <c r="M1138" s="1">
        <v>65</v>
      </c>
      <c r="N1138" s="1" t="s">
        <v>477</v>
      </c>
      <c r="O1138" s="1">
        <v>115</v>
      </c>
      <c r="P1138" s="1">
        <v>0</v>
      </c>
      <c r="Q1138" s="1">
        <v>2021</v>
      </c>
      <c r="R1138" s="1">
        <v>9999</v>
      </c>
      <c r="U1138" s="1" t="s">
        <v>54</v>
      </c>
      <c r="V1138" s="1" t="s">
        <v>5771</v>
      </c>
      <c r="AJ1138" s="1">
        <v>0</v>
      </c>
      <c r="AK1138" s="1">
        <v>0</v>
      </c>
      <c r="AL1138" s="1">
        <v>0</v>
      </c>
      <c r="AM1138" s="1">
        <v>0</v>
      </c>
    </row>
    <row r="1139" spans="1:39">
      <c r="A1139" s="1" t="s">
        <v>43221</v>
      </c>
      <c r="B1139" s="1" t="s">
        <v>52173</v>
      </c>
      <c r="C1139" s="1">
        <v>62411</v>
      </c>
      <c r="D1139" s="1" t="s">
        <v>162</v>
      </c>
      <c r="E1139" s="32" t="s">
        <v>43222</v>
      </c>
      <c r="G1139" s="1" t="s">
        <v>168</v>
      </c>
      <c r="I1139" s="1" t="s">
        <v>1756</v>
      </c>
      <c r="J1139" s="1" t="s">
        <v>81</v>
      </c>
      <c r="K1139" s="1">
        <v>48</v>
      </c>
      <c r="L1139" s="1" t="s">
        <v>3681</v>
      </c>
      <c r="M1139" s="1">
        <v>275</v>
      </c>
      <c r="N1139" s="1" t="s">
        <v>26849</v>
      </c>
      <c r="O1139" s="1">
        <v>225.6</v>
      </c>
      <c r="P1139" s="1">
        <v>0</v>
      </c>
      <c r="Q1139" s="1">
        <v>2021</v>
      </c>
      <c r="R1139" s="1">
        <v>9999</v>
      </c>
      <c r="U1139" s="1" t="s">
        <v>54</v>
      </c>
      <c r="V1139" s="1" t="s">
        <v>241</v>
      </c>
      <c r="AJ1139" s="1">
        <v>0</v>
      </c>
      <c r="AK1139" s="1">
        <v>0</v>
      </c>
      <c r="AL1139" s="1">
        <v>0</v>
      </c>
      <c r="AM1139" s="1">
        <v>0</v>
      </c>
    </row>
    <row r="1140" spans="1:39">
      <c r="A1140" s="1" t="s">
        <v>43170</v>
      </c>
      <c r="B1140" s="1" t="s">
        <v>52174</v>
      </c>
      <c r="C1140" s="1">
        <v>62737</v>
      </c>
      <c r="D1140" s="1" t="s">
        <v>162</v>
      </c>
      <c r="E1140" s="32" t="s">
        <v>43171</v>
      </c>
      <c r="G1140" s="1" t="s">
        <v>169</v>
      </c>
      <c r="I1140" s="1" t="s">
        <v>1403</v>
      </c>
      <c r="J1140" s="1" t="s">
        <v>69</v>
      </c>
      <c r="K1140" s="1">
        <v>36</v>
      </c>
      <c r="L1140" s="1" t="s">
        <v>13041</v>
      </c>
      <c r="M1140" s="1">
        <v>9</v>
      </c>
      <c r="N1140" s="1" t="s">
        <v>13042</v>
      </c>
      <c r="O1140" s="1">
        <v>5</v>
      </c>
      <c r="P1140" s="1">
        <v>0</v>
      </c>
      <c r="Q1140" s="1">
        <v>2022</v>
      </c>
      <c r="R1140" s="1">
        <v>9999</v>
      </c>
      <c r="U1140" s="1" t="s">
        <v>54</v>
      </c>
      <c r="V1140" s="1" t="s">
        <v>238</v>
      </c>
      <c r="AJ1140" s="1">
        <v>0</v>
      </c>
      <c r="AK1140" s="1">
        <v>0</v>
      </c>
      <c r="AL1140" s="1">
        <v>0</v>
      </c>
      <c r="AM1140" s="1">
        <v>0</v>
      </c>
    </row>
    <row r="1141" spans="1:39">
      <c r="A1141" s="1" t="s">
        <v>43172</v>
      </c>
      <c r="B1141" s="1" t="s">
        <v>52175</v>
      </c>
      <c r="C1141" s="1">
        <v>62738</v>
      </c>
      <c r="D1141" s="1" t="s">
        <v>162</v>
      </c>
      <c r="E1141" s="32" t="s">
        <v>43173</v>
      </c>
      <c r="G1141" s="1" t="s">
        <v>169</v>
      </c>
      <c r="I1141" s="1" t="s">
        <v>1403</v>
      </c>
      <c r="J1141" s="1" t="s">
        <v>69</v>
      </c>
      <c r="K1141" s="1">
        <v>36</v>
      </c>
      <c r="L1141" s="1" t="s">
        <v>13041</v>
      </c>
      <c r="M1141" s="1">
        <v>9</v>
      </c>
      <c r="N1141" s="1" t="s">
        <v>13042</v>
      </c>
      <c r="O1141" s="1">
        <v>5</v>
      </c>
      <c r="P1141" s="1">
        <v>0</v>
      </c>
      <c r="Q1141" s="1">
        <v>2022</v>
      </c>
      <c r="R1141" s="1">
        <v>9999</v>
      </c>
      <c r="U1141" s="1" t="s">
        <v>54</v>
      </c>
      <c r="V1141" s="1" t="s">
        <v>238</v>
      </c>
      <c r="AJ1141" s="1">
        <v>0</v>
      </c>
      <c r="AK1141" s="1">
        <v>0</v>
      </c>
      <c r="AL1141" s="1">
        <v>0</v>
      </c>
      <c r="AM1141" s="1">
        <v>0</v>
      </c>
    </row>
    <row r="1142" spans="1:39">
      <c r="A1142" s="1" t="s">
        <v>43476</v>
      </c>
      <c r="B1142" s="1" t="s">
        <v>52176</v>
      </c>
      <c r="C1142" s="1">
        <v>62951</v>
      </c>
      <c r="D1142" s="1" t="s">
        <v>162</v>
      </c>
      <c r="E1142" s="32" t="s">
        <v>43477</v>
      </c>
      <c r="G1142" s="1" t="s">
        <v>169</v>
      </c>
      <c r="I1142" s="1" t="s">
        <v>218</v>
      </c>
      <c r="J1142" s="1" t="s">
        <v>94</v>
      </c>
      <c r="K1142" s="1">
        <v>37</v>
      </c>
      <c r="L1142" s="1" t="s">
        <v>3899</v>
      </c>
      <c r="M1142" s="1">
        <v>185</v>
      </c>
      <c r="N1142" s="1" t="s">
        <v>23118</v>
      </c>
      <c r="O1142" s="1">
        <v>65</v>
      </c>
      <c r="P1142" s="1">
        <v>0</v>
      </c>
      <c r="Q1142" s="1">
        <v>2021</v>
      </c>
      <c r="R1142" s="1">
        <v>9999</v>
      </c>
      <c r="U1142" s="1" t="s">
        <v>54</v>
      </c>
      <c r="V1142" s="1" t="s">
        <v>238</v>
      </c>
      <c r="AJ1142" s="1">
        <v>0</v>
      </c>
      <c r="AK1142" s="1">
        <v>0</v>
      </c>
      <c r="AL1142" s="1">
        <v>0</v>
      </c>
      <c r="AM1142" s="1">
        <v>0</v>
      </c>
    </row>
    <row r="1143" spans="1:39">
      <c r="A1143" s="1" t="s">
        <v>40656</v>
      </c>
      <c r="B1143" s="1" t="s">
        <v>52177</v>
      </c>
      <c r="C1143" s="1">
        <v>63328</v>
      </c>
      <c r="D1143" s="1" t="s">
        <v>162</v>
      </c>
      <c r="E1143" s="32" t="s">
        <v>52178</v>
      </c>
      <c r="G1143" s="1" t="s">
        <v>169</v>
      </c>
      <c r="I1143" s="1" t="s">
        <v>1756</v>
      </c>
      <c r="J1143" s="1" t="s">
        <v>81</v>
      </c>
      <c r="K1143" s="1">
        <v>48</v>
      </c>
      <c r="L1143" s="1" t="s">
        <v>17771</v>
      </c>
      <c r="M1143" s="1">
        <v>33</v>
      </c>
      <c r="N1143" s="1" t="s">
        <v>17772</v>
      </c>
      <c r="O1143" s="1">
        <v>159</v>
      </c>
      <c r="P1143" s="1">
        <v>0</v>
      </c>
      <c r="Q1143" s="1">
        <v>2021</v>
      </c>
      <c r="R1143" s="1">
        <v>9999</v>
      </c>
      <c r="U1143" s="1" t="s">
        <v>54</v>
      </c>
      <c r="V1143" s="1" t="s">
        <v>238</v>
      </c>
      <c r="AJ1143" s="1">
        <v>0</v>
      </c>
      <c r="AK1143" s="1">
        <v>0</v>
      </c>
      <c r="AL1143" s="1">
        <v>0</v>
      </c>
      <c r="AM1143" s="1">
        <v>0</v>
      </c>
    </row>
    <row r="1144" spans="1:39">
      <c r="A1144" s="1" t="s">
        <v>52179</v>
      </c>
      <c r="B1144" s="1" t="s">
        <v>52180</v>
      </c>
      <c r="C1144" s="1">
        <v>63747</v>
      </c>
      <c r="D1144" s="1" t="s">
        <v>162</v>
      </c>
      <c r="E1144" s="32" t="s">
        <v>41122</v>
      </c>
      <c r="G1144" s="1" t="s">
        <v>169</v>
      </c>
      <c r="I1144" s="1" t="s">
        <v>1339</v>
      </c>
      <c r="J1144" s="1" t="s">
        <v>69</v>
      </c>
      <c r="K1144" s="1">
        <v>36</v>
      </c>
      <c r="L1144" s="1" t="s">
        <v>1340</v>
      </c>
      <c r="M1144" s="1">
        <v>71</v>
      </c>
      <c r="N1144" s="1" t="s">
        <v>1341</v>
      </c>
      <c r="O1144" s="1">
        <v>2</v>
      </c>
      <c r="P1144" s="1">
        <v>0</v>
      </c>
      <c r="Q1144" s="1">
        <v>2021</v>
      </c>
      <c r="R1144" s="1">
        <v>9999</v>
      </c>
      <c r="U1144" s="1" t="s">
        <v>54</v>
      </c>
      <c r="V1144" s="1" t="s">
        <v>238</v>
      </c>
      <c r="AJ1144" s="1">
        <v>0</v>
      </c>
      <c r="AK1144" s="1">
        <v>0</v>
      </c>
      <c r="AL1144" s="1">
        <v>0</v>
      </c>
      <c r="AM1144" s="1">
        <v>0</v>
      </c>
    </row>
    <row r="1145" spans="1:39">
      <c r="A1145" s="1" t="s">
        <v>52116</v>
      </c>
      <c r="B1145" s="1" t="s">
        <v>52181</v>
      </c>
      <c r="C1145" s="1">
        <v>63763</v>
      </c>
      <c r="D1145" s="1" t="s">
        <v>162</v>
      </c>
      <c r="E1145" s="32" t="s">
        <v>52182</v>
      </c>
      <c r="G1145" s="1" t="s">
        <v>169</v>
      </c>
      <c r="I1145" s="1" t="s">
        <v>217</v>
      </c>
      <c r="J1145" s="1" t="s">
        <v>71</v>
      </c>
      <c r="K1145" s="1">
        <v>25</v>
      </c>
      <c r="L1145" s="1" t="s">
        <v>1119</v>
      </c>
      <c r="M1145" s="1">
        <v>13</v>
      </c>
      <c r="N1145" s="1" t="s">
        <v>1120</v>
      </c>
      <c r="O1145" s="1">
        <v>3.6</v>
      </c>
      <c r="P1145" s="1">
        <v>0</v>
      </c>
      <c r="Q1145" s="1">
        <v>2022</v>
      </c>
      <c r="R1145" s="1">
        <v>9999</v>
      </c>
      <c r="U1145" s="1" t="s">
        <v>54</v>
      </c>
      <c r="V1145" s="1" t="s">
        <v>238</v>
      </c>
      <c r="AJ1145" s="1">
        <v>0</v>
      </c>
      <c r="AK1145" s="1">
        <v>0</v>
      </c>
      <c r="AL1145" s="1">
        <v>0</v>
      </c>
      <c r="AM1145" s="1">
        <v>0</v>
      </c>
    </row>
    <row r="1146" spans="1:39">
      <c r="A1146" s="1" t="s">
        <v>43096</v>
      </c>
      <c r="B1146" s="1" t="s">
        <v>52183</v>
      </c>
      <c r="C1146" s="1">
        <v>59569</v>
      </c>
      <c r="D1146" s="1" t="s">
        <v>162</v>
      </c>
      <c r="E1146" s="32" t="s">
        <v>17179</v>
      </c>
      <c r="G1146" s="1" t="s">
        <v>169</v>
      </c>
      <c r="I1146" s="1" t="s">
        <v>218</v>
      </c>
      <c r="J1146" s="1" t="s">
        <v>950</v>
      </c>
      <c r="K1146" s="1">
        <v>45</v>
      </c>
      <c r="L1146" s="1" t="s">
        <v>32656</v>
      </c>
      <c r="M1146" s="1">
        <v>33</v>
      </c>
      <c r="N1146" s="1" t="s">
        <v>32657</v>
      </c>
      <c r="O1146" s="1">
        <v>10</v>
      </c>
      <c r="P1146" s="1">
        <v>0</v>
      </c>
      <c r="Q1146" s="1">
        <v>2021</v>
      </c>
      <c r="R1146" s="1">
        <v>9999</v>
      </c>
      <c r="U1146" s="1" t="s">
        <v>54</v>
      </c>
      <c r="V1146" s="1" t="s">
        <v>238</v>
      </c>
      <c r="AJ1146" s="1">
        <v>0</v>
      </c>
      <c r="AK1146" s="1">
        <v>0</v>
      </c>
      <c r="AL1146" s="1">
        <v>0</v>
      </c>
      <c r="AM1146" s="1">
        <v>0</v>
      </c>
    </row>
    <row r="1147" spans="1:39">
      <c r="A1147" s="1" t="s">
        <v>43106</v>
      </c>
      <c r="B1147" s="1" t="s">
        <v>52184</v>
      </c>
      <c r="C1147" s="1">
        <v>59596</v>
      </c>
      <c r="D1147" s="1" t="s">
        <v>162</v>
      </c>
      <c r="E1147" s="32" t="s">
        <v>17179</v>
      </c>
      <c r="G1147" s="1" t="s">
        <v>169</v>
      </c>
      <c r="I1147" s="1" t="s">
        <v>218</v>
      </c>
      <c r="J1147" s="1" t="s">
        <v>950</v>
      </c>
      <c r="K1147" s="1">
        <v>45</v>
      </c>
      <c r="L1147" s="1" t="s">
        <v>86</v>
      </c>
      <c r="M1147" s="1">
        <v>67</v>
      </c>
      <c r="N1147" s="1" t="s">
        <v>32936</v>
      </c>
      <c r="O1147" s="1">
        <v>20</v>
      </c>
      <c r="P1147" s="1">
        <v>0</v>
      </c>
      <c r="Q1147" s="1">
        <v>2022</v>
      </c>
      <c r="R1147" s="1">
        <v>9999</v>
      </c>
      <c r="U1147" s="1" t="s">
        <v>54</v>
      </c>
      <c r="V1147" s="1" t="s">
        <v>238</v>
      </c>
      <c r="AJ1147" s="1">
        <v>0</v>
      </c>
      <c r="AK1147" s="1">
        <v>0</v>
      </c>
      <c r="AL1147" s="1">
        <v>0</v>
      </c>
      <c r="AM1147" s="1">
        <v>0</v>
      </c>
    </row>
    <row r="1148" spans="1:39">
      <c r="A1148" s="1" t="s">
        <v>43145</v>
      </c>
      <c r="B1148" s="1" t="s">
        <v>52185</v>
      </c>
      <c r="C1148" s="1">
        <v>60003</v>
      </c>
      <c r="D1148" s="1" t="s">
        <v>162</v>
      </c>
      <c r="E1148" s="32" t="s">
        <v>43146</v>
      </c>
      <c r="G1148" s="1" t="s">
        <v>169</v>
      </c>
      <c r="I1148" s="1" t="s">
        <v>218</v>
      </c>
      <c r="J1148" s="1" t="s">
        <v>94</v>
      </c>
      <c r="K1148" s="1">
        <v>37</v>
      </c>
      <c r="L1148" s="1" t="s">
        <v>24562</v>
      </c>
      <c r="M1148" s="1">
        <v>85</v>
      </c>
      <c r="N1148" s="1" t="s">
        <v>24563</v>
      </c>
      <c r="O1148" s="1">
        <v>20</v>
      </c>
      <c r="P1148" s="1">
        <v>0</v>
      </c>
      <c r="Q1148" s="1">
        <v>2024</v>
      </c>
      <c r="R1148" s="1">
        <v>9999</v>
      </c>
      <c r="U1148" s="1" t="s">
        <v>54</v>
      </c>
      <c r="V1148" s="1" t="s">
        <v>238</v>
      </c>
      <c r="AJ1148" s="1">
        <v>0</v>
      </c>
      <c r="AK1148" s="1">
        <v>0</v>
      </c>
      <c r="AL1148" s="1">
        <v>0</v>
      </c>
      <c r="AM1148" s="1">
        <v>0</v>
      </c>
    </row>
    <row r="1149" spans="1:39">
      <c r="A1149" s="1" t="s">
        <v>43101</v>
      </c>
      <c r="B1149" s="1" t="s">
        <v>52186</v>
      </c>
      <c r="C1149" s="1">
        <v>60628</v>
      </c>
      <c r="D1149" s="1" t="s">
        <v>162</v>
      </c>
      <c r="E1149" s="32" t="s">
        <v>43102</v>
      </c>
      <c r="G1149" s="1" t="s">
        <v>169</v>
      </c>
      <c r="I1149" s="1" t="s">
        <v>218</v>
      </c>
      <c r="J1149" s="1" t="s">
        <v>94</v>
      </c>
      <c r="K1149" s="1">
        <v>37</v>
      </c>
      <c r="L1149" s="1" t="s">
        <v>3899</v>
      </c>
      <c r="M1149" s="1">
        <v>185</v>
      </c>
      <c r="N1149" s="1" t="s">
        <v>23118</v>
      </c>
      <c r="O1149" s="1">
        <v>5</v>
      </c>
      <c r="P1149" s="1">
        <v>0</v>
      </c>
      <c r="Q1149" s="1">
        <v>2022</v>
      </c>
      <c r="R1149" s="1">
        <v>9999</v>
      </c>
      <c r="U1149" s="1" t="s">
        <v>54</v>
      </c>
      <c r="V1149" s="1" t="s">
        <v>238</v>
      </c>
      <c r="AJ1149" s="1">
        <v>0</v>
      </c>
      <c r="AK1149" s="1">
        <v>0</v>
      </c>
      <c r="AL1149" s="1">
        <v>0</v>
      </c>
      <c r="AM1149" s="1">
        <v>0</v>
      </c>
    </row>
    <row r="1150" spans="1:39">
      <c r="A1150" s="1" t="s">
        <v>43110</v>
      </c>
      <c r="B1150" s="1" t="s">
        <v>52187</v>
      </c>
      <c r="C1150" s="1">
        <v>62517</v>
      </c>
      <c r="D1150" s="1" t="s">
        <v>162</v>
      </c>
      <c r="E1150" s="32" t="s">
        <v>43111</v>
      </c>
      <c r="G1150" s="1" t="s">
        <v>169</v>
      </c>
      <c r="I1150" s="1" t="s">
        <v>604</v>
      </c>
      <c r="J1150" s="1" t="s">
        <v>69</v>
      </c>
      <c r="K1150" s="1">
        <v>36</v>
      </c>
      <c r="L1150" s="1" t="s">
        <v>17241</v>
      </c>
      <c r="M1150" s="1">
        <v>69</v>
      </c>
      <c r="N1150" s="1" t="s">
        <v>17242</v>
      </c>
      <c r="O1150" s="1">
        <v>2.2999999999999998</v>
      </c>
      <c r="P1150" s="1">
        <v>0</v>
      </c>
      <c r="Q1150" s="1">
        <v>2022</v>
      </c>
      <c r="R1150" s="1">
        <v>9999</v>
      </c>
      <c r="U1150" s="1" t="s">
        <v>54</v>
      </c>
      <c r="V1150" s="1" t="s">
        <v>238</v>
      </c>
      <c r="AJ1150" s="1">
        <v>0</v>
      </c>
      <c r="AK1150" s="1">
        <v>0</v>
      </c>
      <c r="AL1150" s="1">
        <v>0</v>
      </c>
      <c r="AM1150" s="1">
        <v>0</v>
      </c>
    </row>
    <row r="1151" spans="1:39">
      <c r="A1151" s="1" t="s">
        <v>43112</v>
      </c>
      <c r="B1151" s="1" t="s">
        <v>52188</v>
      </c>
      <c r="C1151" s="1">
        <v>62518</v>
      </c>
      <c r="D1151" s="1" t="s">
        <v>162</v>
      </c>
      <c r="E1151" s="32" t="s">
        <v>43113</v>
      </c>
      <c r="G1151" s="1" t="s">
        <v>169</v>
      </c>
      <c r="I1151" s="1" t="s">
        <v>604</v>
      </c>
      <c r="J1151" s="1" t="s">
        <v>69</v>
      </c>
      <c r="K1151" s="1">
        <v>36</v>
      </c>
      <c r="L1151" s="1" t="s">
        <v>17241</v>
      </c>
      <c r="M1151" s="1">
        <v>69</v>
      </c>
      <c r="N1151" s="1" t="s">
        <v>17242</v>
      </c>
      <c r="O1151" s="1">
        <v>2.2999999999999998</v>
      </c>
      <c r="P1151" s="1">
        <v>0</v>
      </c>
      <c r="Q1151" s="1">
        <v>2022</v>
      </c>
      <c r="R1151" s="1">
        <v>9999</v>
      </c>
      <c r="U1151" s="1" t="s">
        <v>54</v>
      </c>
      <c r="V1151" s="1" t="s">
        <v>238</v>
      </c>
      <c r="AJ1151" s="1">
        <v>0</v>
      </c>
      <c r="AK1151" s="1">
        <v>0</v>
      </c>
      <c r="AL1151" s="1">
        <v>0</v>
      </c>
      <c r="AM1151" s="1">
        <v>0</v>
      </c>
    </row>
    <row r="1152" spans="1:39">
      <c r="A1152" s="1" t="s">
        <v>43114</v>
      </c>
      <c r="B1152" s="1" t="s">
        <v>52189</v>
      </c>
      <c r="C1152" s="1">
        <v>62519</v>
      </c>
      <c r="D1152" s="1" t="s">
        <v>162</v>
      </c>
      <c r="E1152" s="32" t="s">
        <v>43115</v>
      </c>
      <c r="G1152" s="1" t="s">
        <v>169</v>
      </c>
      <c r="I1152" s="1" t="s">
        <v>604</v>
      </c>
      <c r="J1152" s="1" t="s">
        <v>69</v>
      </c>
      <c r="K1152" s="1">
        <v>36</v>
      </c>
      <c r="L1152" s="1" t="s">
        <v>17241</v>
      </c>
      <c r="M1152" s="1">
        <v>69</v>
      </c>
      <c r="N1152" s="1" t="s">
        <v>17242</v>
      </c>
      <c r="O1152" s="1">
        <v>2.2999999999999998</v>
      </c>
      <c r="P1152" s="1">
        <v>0</v>
      </c>
      <c r="Q1152" s="1">
        <v>2022</v>
      </c>
      <c r="R1152" s="1">
        <v>9999</v>
      </c>
      <c r="U1152" s="1" t="s">
        <v>54</v>
      </c>
      <c r="V1152" s="1" t="s">
        <v>238</v>
      </c>
      <c r="AJ1152" s="1">
        <v>0</v>
      </c>
      <c r="AK1152" s="1">
        <v>0</v>
      </c>
      <c r="AL1152" s="1">
        <v>0</v>
      </c>
      <c r="AM1152" s="1">
        <v>0</v>
      </c>
    </row>
    <row r="1153" spans="1:39">
      <c r="A1153" s="1" t="s">
        <v>43161</v>
      </c>
      <c r="B1153" s="1" t="s">
        <v>52190</v>
      </c>
      <c r="C1153" s="1">
        <v>62520</v>
      </c>
      <c r="D1153" s="1" t="s">
        <v>162</v>
      </c>
      <c r="E1153" s="32" t="s">
        <v>43162</v>
      </c>
      <c r="G1153" s="1" t="s">
        <v>169</v>
      </c>
      <c r="I1153" s="1" t="s">
        <v>604</v>
      </c>
      <c r="J1153" s="1" t="s">
        <v>69</v>
      </c>
      <c r="K1153" s="1">
        <v>36</v>
      </c>
      <c r="L1153" s="1" t="s">
        <v>17241</v>
      </c>
      <c r="M1153" s="1">
        <v>69</v>
      </c>
      <c r="N1153" s="1" t="s">
        <v>17242</v>
      </c>
      <c r="O1153" s="1">
        <v>1.2</v>
      </c>
      <c r="P1153" s="1">
        <v>0</v>
      </c>
      <c r="Q1153" s="1">
        <v>2022</v>
      </c>
      <c r="R1153" s="1">
        <v>9999</v>
      </c>
      <c r="U1153" s="1" t="s">
        <v>54</v>
      </c>
      <c r="V1153" s="1" t="s">
        <v>238</v>
      </c>
      <c r="AJ1153" s="1">
        <v>0</v>
      </c>
      <c r="AK1153" s="1">
        <v>0</v>
      </c>
      <c r="AL1153" s="1">
        <v>0</v>
      </c>
      <c r="AM1153" s="1">
        <v>0</v>
      </c>
    </row>
    <row r="1154" spans="1:39">
      <c r="A1154" s="1" t="s">
        <v>43165</v>
      </c>
      <c r="B1154" s="1" t="s">
        <v>52191</v>
      </c>
      <c r="C1154" s="1">
        <v>62546</v>
      </c>
      <c r="D1154" s="1" t="s">
        <v>162</v>
      </c>
      <c r="E1154" s="32" t="s">
        <v>43166</v>
      </c>
      <c r="G1154" s="1" t="s">
        <v>169</v>
      </c>
      <c r="I1154" s="1" t="s">
        <v>214</v>
      </c>
      <c r="J1154" s="1" t="s">
        <v>78</v>
      </c>
      <c r="K1154" s="1">
        <v>6</v>
      </c>
      <c r="L1154" s="1" t="s">
        <v>2272</v>
      </c>
      <c r="M1154" s="1">
        <v>31</v>
      </c>
      <c r="N1154" s="1" t="s">
        <v>16257</v>
      </c>
      <c r="O1154" s="1">
        <v>19.899999999999999</v>
      </c>
      <c r="P1154" s="1">
        <v>0</v>
      </c>
      <c r="Q1154" s="1">
        <v>2022</v>
      </c>
      <c r="R1154" s="1">
        <v>9999</v>
      </c>
      <c r="U1154" s="1" t="s">
        <v>54</v>
      </c>
      <c r="V1154" s="1" t="s">
        <v>238</v>
      </c>
      <c r="AJ1154" s="1">
        <v>0</v>
      </c>
      <c r="AK1154" s="1">
        <v>0</v>
      </c>
      <c r="AL1154" s="1">
        <v>0</v>
      </c>
      <c r="AM1154" s="1">
        <v>0</v>
      </c>
    </row>
    <row r="1155" spans="1:39">
      <c r="A1155" s="1" t="s">
        <v>52196</v>
      </c>
      <c r="B1155" s="1" t="s">
        <v>52197</v>
      </c>
      <c r="C1155" s="1">
        <v>63320</v>
      </c>
      <c r="D1155" s="1" t="s">
        <v>162</v>
      </c>
      <c r="E1155" s="32" t="s">
        <v>52198</v>
      </c>
      <c r="G1155" s="1" t="s">
        <v>169</v>
      </c>
      <c r="I1155" s="1" t="s">
        <v>1756</v>
      </c>
      <c r="J1155" s="1" t="s">
        <v>81</v>
      </c>
      <c r="K1155" s="1">
        <v>48</v>
      </c>
      <c r="L1155" s="1" t="s">
        <v>52199</v>
      </c>
      <c r="M1155" s="1">
        <v>109</v>
      </c>
      <c r="N1155" s="1" t="s">
        <v>52662</v>
      </c>
      <c r="O1155" s="1">
        <v>260</v>
      </c>
      <c r="P1155" s="1">
        <v>0</v>
      </c>
      <c r="Q1155" s="1">
        <v>2021</v>
      </c>
      <c r="R1155" s="1">
        <v>9999</v>
      </c>
      <c r="U1155" s="1" t="s">
        <v>54</v>
      </c>
      <c r="V1155" s="1" t="s">
        <v>238</v>
      </c>
      <c r="AJ1155" s="1">
        <v>0</v>
      </c>
      <c r="AK1155" s="1">
        <v>0</v>
      </c>
      <c r="AL1155" s="1">
        <v>0</v>
      </c>
      <c r="AM1155" s="1">
        <v>0</v>
      </c>
    </row>
    <row r="1156" spans="1:39">
      <c r="A1156" s="1" t="s">
        <v>52200</v>
      </c>
      <c r="B1156" s="1" t="s">
        <v>52201</v>
      </c>
      <c r="C1156" s="1">
        <v>63487</v>
      </c>
      <c r="D1156" s="1" t="s">
        <v>162</v>
      </c>
      <c r="E1156" s="32" t="s">
        <v>52202</v>
      </c>
      <c r="G1156" s="1" t="s">
        <v>169</v>
      </c>
      <c r="I1156" s="1" t="s">
        <v>475</v>
      </c>
      <c r="J1156" s="1" t="s">
        <v>78</v>
      </c>
      <c r="K1156" s="1">
        <v>6</v>
      </c>
      <c r="L1156" s="1" t="s">
        <v>1846</v>
      </c>
      <c r="M1156" s="1">
        <v>25</v>
      </c>
      <c r="N1156" s="1" t="s">
        <v>1847</v>
      </c>
      <c r="O1156" s="1">
        <v>20</v>
      </c>
      <c r="P1156" s="1">
        <v>0</v>
      </c>
      <c r="Q1156" s="1">
        <v>2022</v>
      </c>
      <c r="R1156" s="1">
        <v>9999</v>
      </c>
      <c r="U1156" s="1" t="s">
        <v>54</v>
      </c>
      <c r="V1156" s="1" t="s">
        <v>238</v>
      </c>
      <c r="AJ1156" s="1">
        <v>0</v>
      </c>
      <c r="AK1156" s="1">
        <v>0</v>
      </c>
      <c r="AL1156" s="1">
        <v>0</v>
      </c>
      <c r="AM1156" s="1">
        <v>0</v>
      </c>
    </row>
    <row r="1157" spans="1:39">
      <c r="A1157" s="1" t="s">
        <v>52063</v>
      </c>
      <c r="B1157" s="1" t="s">
        <v>52203</v>
      </c>
      <c r="C1157" s="1">
        <v>63506</v>
      </c>
      <c r="D1157" s="1" t="s">
        <v>162</v>
      </c>
      <c r="E1157" s="32" t="s">
        <v>52204</v>
      </c>
      <c r="G1157" s="1" t="s">
        <v>5771</v>
      </c>
      <c r="I1157" s="1" t="s">
        <v>217</v>
      </c>
      <c r="J1157" s="1" t="s">
        <v>71</v>
      </c>
      <c r="K1157" s="1">
        <v>25</v>
      </c>
      <c r="L1157" s="1" t="s">
        <v>2059</v>
      </c>
      <c r="M1157" s="1">
        <v>23</v>
      </c>
      <c r="N1157" s="1" t="s">
        <v>2060</v>
      </c>
      <c r="O1157" s="1">
        <v>1</v>
      </c>
      <c r="P1157" s="1">
        <v>0</v>
      </c>
      <c r="Q1157" s="1">
        <v>2021</v>
      </c>
      <c r="R1157" s="1">
        <v>9999</v>
      </c>
      <c r="U1157" s="1" t="s">
        <v>54</v>
      </c>
      <c r="V1157" s="1" t="s">
        <v>5771</v>
      </c>
      <c r="AJ1157" s="1">
        <v>0</v>
      </c>
      <c r="AK1157" s="1">
        <v>0</v>
      </c>
      <c r="AL1157" s="1">
        <v>0</v>
      </c>
      <c r="AM1157" s="1">
        <v>0</v>
      </c>
    </row>
    <row r="1158" spans="1:39">
      <c r="A1158" s="1" t="s">
        <v>52066</v>
      </c>
      <c r="B1158" s="1" t="s">
        <v>52205</v>
      </c>
      <c r="C1158" s="1">
        <v>63541</v>
      </c>
      <c r="D1158" s="1" t="s">
        <v>162</v>
      </c>
      <c r="E1158" s="32" t="s">
        <v>52206</v>
      </c>
      <c r="G1158" s="1" t="s">
        <v>5771</v>
      </c>
      <c r="I1158" s="1" t="s">
        <v>217</v>
      </c>
      <c r="J1158" s="1" t="s">
        <v>71</v>
      </c>
      <c r="K1158" s="1">
        <v>25</v>
      </c>
      <c r="L1158" s="1" t="s">
        <v>2059</v>
      </c>
      <c r="M1158" s="1">
        <v>23</v>
      </c>
      <c r="N1158" s="1" t="s">
        <v>2060</v>
      </c>
      <c r="O1158" s="1">
        <v>2</v>
      </c>
      <c r="P1158" s="1">
        <v>0</v>
      </c>
      <c r="Q1158" s="1">
        <v>2021</v>
      </c>
      <c r="R1158" s="1">
        <v>9999</v>
      </c>
      <c r="U1158" s="1" t="s">
        <v>54</v>
      </c>
      <c r="V1158" s="1" t="s">
        <v>5771</v>
      </c>
      <c r="AJ1158" s="1">
        <v>0</v>
      </c>
      <c r="AK1158" s="1">
        <v>0</v>
      </c>
      <c r="AL1158" s="1">
        <v>0</v>
      </c>
      <c r="AM1158" s="1">
        <v>0</v>
      </c>
    </row>
    <row r="1159" spans="1:39">
      <c r="A1159" s="1" t="s">
        <v>52207</v>
      </c>
      <c r="B1159" s="1" t="s">
        <v>52208</v>
      </c>
      <c r="C1159" s="1">
        <v>63619</v>
      </c>
      <c r="D1159" s="1" t="s">
        <v>162</v>
      </c>
      <c r="E1159" s="32" t="s">
        <v>52209</v>
      </c>
      <c r="G1159" s="1" t="s">
        <v>169</v>
      </c>
      <c r="I1159" s="1" t="s">
        <v>233</v>
      </c>
      <c r="J1159" s="1" t="s">
        <v>109</v>
      </c>
      <c r="K1159" s="1">
        <v>17</v>
      </c>
      <c r="L1159" s="1" t="s">
        <v>4175</v>
      </c>
      <c r="M1159" s="1">
        <v>99</v>
      </c>
      <c r="N1159" s="1" t="s">
        <v>4176</v>
      </c>
      <c r="O1159" s="1">
        <v>1</v>
      </c>
      <c r="P1159" s="1">
        <v>0</v>
      </c>
      <c r="Q1159" s="1">
        <v>2022</v>
      </c>
      <c r="R1159" s="1">
        <v>9999</v>
      </c>
      <c r="U1159" s="1" t="s">
        <v>54</v>
      </c>
      <c r="V1159" s="1" t="s">
        <v>238</v>
      </c>
      <c r="AJ1159" s="1">
        <v>0</v>
      </c>
      <c r="AK1159" s="1">
        <v>0</v>
      </c>
      <c r="AL1159" s="1">
        <v>0</v>
      </c>
      <c r="AM1159" s="1">
        <v>0</v>
      </c>
    </row>
    <row r="1160" spans="1:39">
      <c r="A1160" s="1" t="s">
        <v>52210</v>
      </c>
      <c r="B1160" s="1" t="s">
        <v>52211</v>
      </c>
      <c r="C1160" s="1">
        <v>63620</v>
      </c>
      <c r="D1160" s="1" t="s">
        <v>162</v>
      </c>
      <c r="E1160" s="32" t="s">
        <v>52212</v>
      </c>
      <c r="G1160" s="1" t="s">
        <v>169</v>
      </c>
      <c r="I1160" s="1" t="s">
        <v>233</v>
      </c>
      <c r="J1160" s="1" t="s">
        <v>109</v>
      </c>
      <c r="K1160" s="1">
        <v>17</v>
      </c>
      <c r="L1160" s="1" t="s">
        <v>13438</v>
      </c>
      <c r="M1160" s="1">
        <v>91</v>
      </c>
      <c r="N1160" s="1" t="s">
        <v>13439</v>
      </c>
      <c r="O1160" s="1">
        <v>2</v>
      </c>
      <c r="P1160" s="1">
        <v>0</v>
      </c>
      <c r="Q1160" s="1">
        <v>2021</v>
      </c>
      <c r="R1160" s="1">
        <v>9999</v>
      </c>
      <c r="U1160" s="1" t="s">
        <v>54</v>
      </c>
      <c r="V1160" s="1" t="s">
        <v>238</v>
      </c>
      <c r="AJ1160" s="1">
        <v>0</v>
      </c>
      <c r="AK1160" s="1">
        <v>0</v>
      </c>
      <c r="AL1160" s="1">
        <v>0</v>
      </c>
      <c r="AM1160" s="1">
        <v>0</v>
      </c>
    </row>
    <row r="1161" spans="1:39">
      <c r="A1161" s="1" t="s">
        <v>52213</v>
      </c>
      <c r="B1161" s="1" t="s">
        <v>52214</v>
      </c>
      <c r="C1161" s="1">
        <v>63621</v>
      </c>
      <c r="D1161" s="1" t="s">
        <v>162</v>
      </c>
      <c r="E1161" s="32" t="s">
        <v>52215</v>
      </c>
      <c r="G1161" s="1" t="s">
        <v>169</v>
      </c>
      <c r="I1161" s="1" t="s">
        <v>233</v>
      </c>
      <c r="J1161" s="1" t="s">
        <v>109</v>
      </c>
      <c r="K1161" s="1">
        <v>17</v>
      </c>
      <c r="L1161" s="1" t="s">
        <v>20090</v>
      </c>
      <c r="M1161" s="1">
        <v>37</v>
      </c>
      <c r="N1161" s="1" t="s">
        <v>20586</v>
      </c>
      <c r="O1161" s="1">
        <v>2.7</v>
      </c>
      <c r="P1161" s="1">
        <v>0</v>
      </c>
      <c r="Q1161" s="1">
        <v>2022</v>
      </c>
      <c r="R1161" s="1">
        <v>9999</v>
      </c>
      <c r="U1161" s="1" t="s">
        <v>54</v>
      </c>
      <c r="V1161" s="1" t="s">
        <v>238</v>
      </c>
      <c r="AJ1161" s="1">
        <v>0</v>
      </c>
      <c r="AK1161" s="1">
        <v>0</v>
      </c>
      <c r="AL1161" s="1">
        <v>0</v>
      </c>
      <c r="AM1161" s="1">
        <v>0</v>
      </c>
    </row>
    <row r="1162" spans="1:39">
      <c r="A1162" s="1" t="s">
        <v>52217</v>
      </c>
      <c r="B1162" s="1" t="s">
        <v>52218</v>
      </c>
      <c r="C1162" s="1">
        <v>63777</v>
      </c>
      <c r="D1162" s="1" t="s">
        <v>162</v>
      </c>
      <c r="E1162" s="32" t="s">
        <v>52219</v>
      </c>
      <c r="G1162" s="1" t="s">
        <v>169</v>
      </c>
      <c r="I1162" s="1" t="s">
        <v>218</v>
      </c>
      <c r="J1162" s="1" t="s">
        <v>950</v>
      </c>
      <c r="K1162" s="1">
        <v>45</v>
      </c>
      <c r="L1162" s="1" t="s">
        <v>12794</v>
      </c>
      <c r="M1162" s="1">
        <v>83</v>
      </c>
      <c r="N1162" s="1" t="s">
        <v>12795</v>
      </c>
      <c r="O1162" s="1">
        <v>20</v>
      </c>
      <c r="P1162" s="1">
        <v>0</v>
      </c>
      <c r="Q1162" s="1">
        <v>2022</v>
      </c>
      <c r="R1162" s="1">
        <v>9999</v>
      </c>
      <c r="U1162" s="1" t="s">
        <v>54</v>
      </c>
      <c r="V1162" s="1" t="s">
        <v>238</v>
      </c>
      <c r="AJ1162" s="1">
        <v>0</v>
      </c>
      <c r="AK1162" s="1">
        <v>0</v>
      </c>
      <c r="AL1162" s="1">
        <v>0</v>
      </c>
      <c r="AM1162" s="1">
        <v>0</v>
      </c>
    </row>
    <row r="1163" spans="1:39">
      <c r="A1163" s="1" t="s">
        <v>52220</v>
      </c>
      <c r="B1163" s="1" t="s">
        <v>52221</v>
      </c>
      <c r="C1163" s="1">
        <v>63787</v>
      </c>
      <c r="D1163" s="1" t="s">
        <v>162</v>
      </c>
      <c r="E1163" s="32" t="s">
        <v>52222</v>
      </c>
      <c r="G1163" s="1" t="s">
        <v>169</v>
      </c>
      <c r="I1163" s="1" t="s">
        <v>225</v>
      </c>
      <c r="J1163" s="1" t="s">
        <v>94</v>
      </c>
      <c r="K1163" s="1">
        <v>37</v>
      </c>
      <c r="L1163" s="1" t="s">
        <v>1617</v>
      </c>
      <c r="M1163" s="1">
        <v>131</v>
      </c>
      <c r="N1163" s="1" t="s">
        <v>20693</v>
      </c>
      <c r="O1163" s="1">
        <v>20</v>
      </c>
      <c r="P1163" s="1">
        <v>0</v>
      </c>
      <c r="Q1163" s="1">
        <v>2022</v>
      </c>
      <c r="R1163" s="1">
        <v>9999</v>
      </c>
      <c r="U1163" s="1" t="s">
        <v>54</v>
      </c>
      <c r="V1163" s="1" t="s">
        <v>238</v>
      </c>
      <c r="AJ1163" s="1">
        <v>0</v>
      </c>
      <c r="AK1163" s="1">
        <v>0</v>
      </c>
      <c r="AL1163" s="1">
        <v>0</v>
      </c>
      <c r="AM1163" s="1">
        <v>0</v>
      </c>
    </row>
    <row r="1164" spans="1:39">
      <c r="A1164" s="1" t="s">
        <v>52223</v>
      </c>
      <c r="B1164" s="1" t="s">
        <v>52224</v>
      </c>
      <c r="C1164" s="1">
        <v>63813</v>
      </c>
      <c r="D1164" s="1" t="s">
        <v>162</v>
      </c>
      <c r="E1164" s="32" t="s">
        <v>52225</v>
      </c>
      <c r="G1164" s="1" t="s">
        <v>169</v>
      </c>
      <c r="I1164" s="1" t="s">
        <v>218</v>
      </c>
      <c r="J1164" s="1" t="s">
        <v>950</v>
      </c>
      <c r="K1164" s="1">
        <v>45</v>
      </c>
      <c r="L1164" s="1" t="s">
        <v>1636</v>
      </c>
      <c r="M1164" s="1">
        <v>63</v>
      </c>
      <c r="N1164" s="1" t="s">
        <v>1637</v>
      </c>
      <c r="O1164" s="1">
        <v>75</v>
      </c>
      <c r="P1164" s="1">
        <v>0</v>
      </c>
      <c r="Q1164" s="1">
        <v>2022</v>
      </c>
      <c r="R1164" s="1">
        <v>9999</v>
      </c>
      <c r="U1164" s="1" t="s">
        <v>54</v>
      </c>
      <c r="V1164" s="1" t="s">
        <v>238</v>
      </c>
      <c r="AJ1164" s="1">
        <v>0</v>
      </c>
      <c r="AK1164" s="1">
        <v>0</v>
      </c>
      <c r="AL1164" s="1">
        <v>0</v>
      </c>
      <c r="AM1164" s="1">
        <v>0</v>
      </c>
    </row>
    <row r="1165" spans="1:39">
      <c r="A1165" s="1" t="s">
        <v>52226</v>
      </c>
      <c r="B1165" s="1" t="s">
        <v>52227</v>
      </c>
      <c r="C1165" s="1">
        <v>63845</v>
      </c>
      <c r="D1165" s="1" t="s">
        <v>162</v>
      </c>
      <c r="E1165" s="32" t="s">
        <v>52228</v>
      </c>
      <c r="G1165" s="1" t="s">
        <v>169</v>
      </c>
      <c r="I1165" s="1" t="s">
        <v>233</v>
      </c>
      <c r="J1165" s="1" t="s">
        <v>109</v>
      </c>
      <c r="K1165" s="1">
        <v>17</v>
      </c>
      <c r="L1165" s="1" t="s">
        <v>17378</v>
      </c>
      <c r="M1165" s="1">
        <v>11</v>
      </c>
      <c r="N1165" s="1" t="s">
        <v>17379</v>
      </c>
      <c r="O1165" s="1">
        <v>20</v>
      </c>
      <c r="P1165" s="1">
        <v>0</v>
      </c>
      <c r="Q1165" s="1">
        <v>2022</v>
      </c>
      <c r="R1165" s="1">
        <v>9999</v>
      </c>
      <c r="U1165" s="1" t="s">
        <v>54</v>
      </c>
      <c r="V1165" s="1" t="s">
        <v>238</v>
      </c>
      <c r="AJ1165" s="1">
        <v>0</v>
      </c>
      <c r="AK1165" s="1">
        <v>0</v>
      </c>
      <c r="AL1165" s="1">
        <v>0</v>
      </c>
      <c r="AM1165" s="1">
        <v>0</v>
      </c>
    </row>
    <row r="1166" spans="1:39">
      <c r="A1166" s="1" t="s">
        <v>52229</v>
      </c>
      <c r="B1166" s="1" t="s">
        <v>52230</v>
      </c>
      <c r="C1166" s="1">
        <v>63898</v>
      </c>
      <c r="D1166" s="1" t="s">
        <v>162</v>
      </c>
      <c r="E1166" s="32" t="s">
        <v>52231</v>
      </c>
      <c r="G1166" s="1" t="s">
        <v>5771</v>
      </c>
      <c r="I1166" s="1" t="s">
        <v>501</v>
      </c>
      <c r="J1166" s="1" t="s">
        <v>502</v>
      </c>
      <c r="K1166" s="1">
        <v>23</v>
      </c>
      <c r="L1166" s="1" t="s">
        <v>640</v>
      </c>
      <c r="M1166" s="1">
        <v>17</v>
      </c>
      <c r="N1166" s="1" t="s">
        <v>641</v>
      </c>
      <c r="O1166" s="1">
        <v>2.2999999999999998</v>
      </c>
      <c r="P1166" s="1">
        <v>0</v>
      </c>
      <c r="Q1166" s="1">
        <v>2022</v>
      </c>
      <c r="R1166" s="1">
        <v>9999</v>
      </c>
      <c r="U1166" s="1" t="s">
        <v>54</v>
      </c>
      <c r="V1166" s="1" t="s">
        <v>5771</v>
      </c>
      <c r="AJ1166" s="1">
        <v>0</v>
      </c>
      <c r="AK1166" s="1">
        <v>0</v>
      </c>
      <c r="AL1166" s="1">
        <v>0</v>
      </c>
      <c r="AM1166" s="1">
        <v>0</v>
      </c>
    </row>
    <row r="1167" spans="1:39">
      <c r="A1167" s="1" t="s">
        <v>52229</v>
      </c>
      <c r="B1167" s="1" t="s">
        <v>52232</v>
      </c>
      <c r="C1167" s="1">
        <v>63898</v>
      </c>
      <c r="D1167" s="1" t="s">
        <v>162</v>
      </c>
      <c r="E1167" s="32" t="s">
        <v>21890</v>
      </c>
      <c r="G1167" s="1" t="s">
        <v>169</v>
      </c>
      <c r="I1167" s="1" t="s">
        <v>501</v>
      </c>
      <c r="J1167" s="1" t="s">
        <v>502</v>
      </c>
      <c r="K1167" s="1">
        <v>23</v>
      </c>
      <c r="L1167" s="1" t="s">
        <v>640</v>
      </c>
      <c r="M1167" s="1">
        <v>17</v>
      </c>
      <c r="N1167" s="1" t="s">
        <v>641</v>
      </c>
      <c r="O1167" s="1">
        <v>2.5</v>
      </c>
      <c r="P1167" s="1">
        <v>0</v>
      </c>
      <c r="Q1167" s="1">
        <v>2022</v>
      </c>
      <c r="R1167" s="1">
        <v>9999</v>
      </c>
      <c r="U1167" s="1" t="s">
        <v>54</v>
      </c>
      <c r="V1167" s="1" t="s">
        <v>238</v>
      </c>
      <c r="AJ1167" s="1">
        <v>0</v>
      </c>
      <c r="AK1167" s="1">
        <v>0</v>
      </c>
      <c r="AL1167" s="1">
        <v>0</v>
      </c>
      <c r="AM1167" s="1">
        <v>0</v>
      </c>
    </row>
    <row r="1168" spans="1:39">
      <c r="A1168" s="1" t="s">
        <v>52233</v>
      </c>
      <c r="B1168" s="1" t="s">
        <v>52234</v>
      </c>
      <c r="C1168" s="1">
        <v>63930</v>
      </c>
      <c r="D1168" s="1" t="s">
        <v>162</v>
      </c>
      <c r="E1168" s="32" t="s">
        <v>52235</v>
      </c>
      <c r="G1168" s="1" t="s">
        <v>5771</v>
      </c>
      <c r="I1168" s="1" t="s">
        <v>214</v>
      </c>
      <c r="J1168" s="1" t="s">
        <v>78</v>
      </c>
      <c r="K1168" s="1">
        <v>6</v>
      </c>
      <c r="L1168" s="1" t="s">
        <v>3976</v>
      </c>
      <c r="M1168" s="1">
        <v>53</v>
      </c>
      <c r="N1168" s="1" t="s">
        <v>3977</v>
      </c>
      <c r="O1168" s="1">
        <v>60</v>
      </c>
      <c r="P1168" s="1">
        <v>0</v>
      </c>
      <c r="Q1168" s="1">
        <v>2021</v>
      </c>
      <c r="R1168" s="1">
        <v>9999</v>
      </c>
      <c r="U1168" s="1" t="s">
        <v>54</v>
      </c>
      <c r="V1168" s="1" t="s">
        <v>5771</v>
      </c>
      <c r="AJ1168" s="1">
        <v>0</v>
      </c>
      <c r="AK1168" s="1">
        <v>0</v>
      </c>
      <c r="AL1168" s="1">
        <v>0</v>
      </c>
      <c r="AM1168" s="1">
        <v>0</v>
      </c>
    </row>
    <row r="1169" spans="1:39">
      <c r="A1169" s="1" t="s">
        <v>52236</v>
      </c>
      <c r="B1169" s="1" t="s">
        <v>52237</v>
      </c>
      <c r="C1169" s="1">
        <v>63943</v>
      </c>
      <c r="D1169" s="1" t="s">
        <v>162</v>
      </c>
      <c r="E1169" s="32" t="s">
        <v>32382</v>
      </c>
      <c r="G1169" s="1" t="s">
        <v>5771</v>
      </c>
      <c r="I1169" s="1" t="s">
        <v>220</v>
      </c>
      <c r="J1169" s="1" t="s">
        <v>78</v>
      </c>
      <c r="K1169" s="1">
        <v>6</v>
      </c>
      <c r="L1169" s="1" t="s">
        <v>4605</v>
      </c>
      <c r="M1169" s="1">
        <v>27</v>
      </c>
      <c r="N1169" s="1" t="s">
        <v>4606</v>
      </c>
      <c r="O1169" s="1">
        <v>60</v>
      </c>
      <c r="P1169" s="1">
        <v>0</v>
      </c>
      <c r="Q1169" s="1">
        <v>2021</v>
      </c>
      <c r="R1169" s="1">
        <v>9999</v>
      </c>
      <c r="U1169" s="1" t="s">
        <v>54</v>
      </c>
      <c r="V1169" s="1" t="s">
        <v>5771</v>
      </c>
      <c r="AJ1169" s="1">
        <v>0</v>
      </c>
      <c r="AK1169" s="1">
        <v>0</v>
      </c>
      <c r="AL1169" s="1">
        <v>0</v>
      </c>
      <c r="AM1169" s="1">
        <v>0</v>
      </c>
    </row>
    <row r="1170" spans="1:39">
      <c r="A1170" s="1" t="s">
        <v>52238</v>
      </c>
      <c r="B1170" s="1" t="s">
        <v>52239</v>
      </c>
      <c r="C1170" s="1">
        <v>64012</v>
      </c>
      <c r="D1170" s="1" t="s">
        <v>162</v>
      </c>
      <c r="E1170" s="32" t="s">
        <v>52240</v>
      </c>
      <c r="G1170" s="1" t="s">
        <v>169</v>
      </c>
      <c r="I1170" s="1" t="s">
        <v>225</v>
      </c>
      <c r="J1170" s="1" t="s">
        <v>68</v>
      </c>
      <c r="K1170" s="1">
        <v>51</v>
      </c>
      <c r="L1170" s="1" t="s">
        <v>10541</v>
      </c>
      <c r="M1170" s="1">
        <v>153</v>
      </c>
      <c r="N1170" s="1" t="s">
        <v>10542</v>
      </c>
      <c r="O1170" s="1">
        <v>20</v>
      </c>
      <c r="P1170" s="1">
        <v>0</v>
      </c>
      <c r="Q1170" s="1">
        <v>2021</v>
      </c>
      <c r="R1170" s="1">
        <v>9999</v>
      </c>
      <c r="U1170" s="1" t="s">
        <v>54</v>
      </c>
      <c r="V1170" s="1" t="s">
        <v>238</v>
      </c>
      <c r="AJ1170" s="1">
        <v>0</v>
      </c>
      <c r="AK1170" s="1">
        <v>0</v>
      </c>
      <c r="AL1170" s="1">
        <v>0</v>
      </c>
      <c r="AM1170" s="1">
        <v>0</v>
      </c>
    </row>
    <row r="1171" spans="1:39">
      <c r="A1171" s="1" t="s">
        <v>52241</v>
      </c>
      <c r="B1171" s="1" t="s">
        <v>52242</v>
      </c>
      <c r="C1171" s="1">
        <v>64089</v>
      </c>
      <c r="D1171" s="1" t="s">
        <v>162</v>
      </c>
      <c r="E1171" s="32" t="s">
        <v>52243</v>
      </c>
      <c r="G1171" s="1" t="s">
        <v>5771</v>
      </c>
      <c r="I1171" s="1" t="s">
        <v>232</v>
      </c>
      <c r="J1171" s="1" t="s">
        <v>81</v>
      </c>
      <c r="K1171" s="1">
        <v>48</v>
      </c>
      <c r="L1171" s="1" t="s">
        <v>2533</v>
      </c>
      <c r="M1171" s="1">
        <v>215</v>
      </c>
      <c r="N1171" s="1" t="s">
        <v>2534</v>
      </c>
      <c r="O1171" s="1">
        <v>100</v>
      </c>
      <c r="P1171" s="1">
        <v>0</v>
      </c>
      <c r="Q1171" s="1">
        <v>2022</v>
      </c>
      <c r="R1171" s="1">
        <v>9999</v>
      </c>
      <c r="U1171" s="1" t="s">
        <v>54</v>
      </c>
      <c r="V1171" s="1" t="s">
        <v>5771</v>
      </c>
      <c r="AJ1171" s="1">
        <v>0</v>
      </c>
      <c r="AK1171" s="1">
        <v>0</v>
      </c>
      <c r="AL1171" s="1">
        <v>0</v>
      </c>
      <c r="AM1171" s="1">
        <v>0</v>
      </c>
    </row>
    <row r="1172" spans="1:39">
      <c r="A1172" s="1" t="s">
        <v>38107</v>
      </c>
      <c r="B1172" s="1" t="s">
        <v>52244</v>
      </c>
      <c r="C1172" s="1">
        <v>8063</v>
      </c>
      <c r="D1172" s="1" t="s">
        <v>162</v>
      </c>
      <c r="E1172" s="32" t="s">
        <v>5770</v>
      </c>
      <c r="G1172" s="1" t="s">
        <v>5771</v>
      </c>
      <c r="I1172" s="1" t="s">
        <v>232</v>
      </c>
      <c r="J1172" s="1" t="s">
        <v>81</v>
      </c>
      <c r="K1172" s="1">
        <v>48</v>
      </c>
      <c r="L1172" s="1" t="s">
        <v>14774</v>
      </c>
      <c r="M1172" s="1">
        <v>221</v>
      </c>
      <c r="N1172" s="1" t="s">
        <v>14775</v>
      </c>
      <c r="O1172" s="1">
        <v>260</v>
      </c>
      <c r="P1172" s="1">
        <v>0</v>
      </c>
      <c r="Q1172" s="1">
        <v>2022</v>
      </c>
      <c r="R1172" s="1">
        <v>9999</v>
      </c>
      <c r="U1172" s="1" t="s">
        <v>54</v>
      </c>
      <c r="V1172" s="1" t="s">
        <v>5771</v>
      </c>
      <c r="AJ1172" s="1">
        <v>0</v>
      </c>
      <c r="AK1172" s="1">
        <v>0</v>
      </c>
      <c r="AL1172" s="1">
        <v>0</v>
      </c>
      <c r="AM1172" s="1">
        <v>0</v>
      </c>
    </row>
    <row r="1173" spans="1:39">
      <c r="A1173" s="1" t="s">
        <v>43097</v>
      </c>
      <c r="B1173" s="1" t="s">
        <v>52245</v>
      </c>
      <c r="C1173" s="1">
        <v>60626</v>
      </c>
      <c r="D1173" s="1" t="s">
        <v>162</v>
      </c>
      <c r="E1173" s="32" t="s">
        <v>43098</v>
      </c>
      <c r="G1173" s="1" t="s">
        <v>169</v>
      </c>
      <c r="I1173" s="1" t="s">
        <v>218</v>
      </c>
      <c r="J1173" s="1" t="s">
        <v>94</v>
      </c>
      <c r="K1173" s="1">
        <v>37</v>
      </c>
      <c r="L1173" s="1" t="s">
        <v>3899</v>
      </c>
      <c r="M1173" s="1">
        <v>185</v>
      </c>
      <c r="N1173" s="1" t="s">
        <v>23118</v>
      </c>
      <c r="O1173" s="1">
        <v>5</v>
      </c>
      <c r="P1173" s="1">
        <v>0</v>
      </c>
      <c r="Q1173" s="1">
        <v>2022</v>
      </c>
      <c r="R1173" s="1">
        <v>9999</v>
      </c>
      <c r="U1173" s="1" t="s">
        <v>54</v>
      </c>
      <c r="V1173" s="1" t="s">
        <v>238</v>
      </c>
      <c r="AJ1173" s="1">
        <v>0</v>
      </c>
      <c r="AK1173" s="1">
        <v>0</v>
      </c>
      <c r="AL1173" s="1">
        <v>0</v>
      </c>
      <c r="AM1173" s="1">
        <v>0</v>
      </c>
    </row>
    <row r="1174" spans="1:39">
      <c r="A1174" s="1" t="s">
        <v>43208</v>
      </c>
      <c r="B1174" s="1" t="s">
        <v>52246</v>
      </c>
      <c r="C1174" s="1">
        <v>62013</v>
      </c>
      <c r="D1174" s="1" t="s">
        <v>162</v>
      </c>
      <c r="E1174" s="32" t="s">
        <v>43209</v>
      </c>
      <c r="G1174" s="1" t="s">
        <v>169</v>
      </c>
      <c r="I1174" s="1" t="s">
        <v>225</v>
      </c>
      <c r="J1174" s="1" t="s">
        <v>68</v>
      </c>
      <c r="K1174" s="1">
        <v>51</v>
      </c>
      <c r="L1174" s="1" t="s">
        <v>40125</v>
      </c>
      <c r="M1174" s="1">
        <v>177</v>
      </c>
      <c r="N1174" s="1" t="s">
        <v>40126</v>
      </c>
      <c r="O1174" s="1">
        <v>240</v>
      </c>
      <c r="P1174" s="1">
        <v>0</v>
      </c>
      <c r="Q1174" s="1">
        <v>2021</v>
      </c>
      <c r="R1174" s="1">
        <v>9999</v>
      </c>
      <c r="U1174" s="1" t="s">
        <v>54</v>
      </c>
      <c r="V1174" s="1" t="s">
        <v>238</v>
      </c>
      <c r="AJ1174" s="1">
        <v>0</v>
      </c>
      <c r="AK1174" s="1">
        <v>0</v>
      </c>
      <c r="AL1174" s="1">
        <v>0</v>
      </c>
      <c r="AM1174" s="1">
        <v>0</v>
      </c>
    </row>
    <row r="1175" spans="1:39">
      <c r="A1175" s="1" t="s">
        <v>43388</v>
      </c>
      <c r="B1175" s="1" t="s">
        <v>52247</v>
      </c>
      <c r="C1175" s="1">
        <v>62564</v>
      </c>
      <c r="D1175" s="1" t="s">
        <v>162</v>
      </c>
      <c r="E1175" s="32" t="s">
        <v>43389</v>
      </c>
      <c r="G1175" s="1" t="s">
        <v>5771</v>
      </c>
      <c r="I1175" s="1" t="s">
        <v>214</v>
      </c>
      <c r="J1175" s="1" t="s">
        <v>78</v>
      </c>
      <c r="K1175" s="1">
        <v>6</v>
      </c>
      <c r="L1175" s="1" t="s">
        <v>3976</v>
      </c>
      <c r="M1175" s="1">
        <v>53</v>
      </c>
      <c r="N1175" s="1" t="s">
        <v>3977</v>
      </c>
      <c r="O1175" s="1">
        <v>182.5</v>
      </c>
      <c r="P1175" s="1">
        <v>0</v>
      </c>
      <c r="Q1175" s="1">
        <v>2021</v>
      </c>
      <c r="R1175" s="1">
        <v>9999</v>
      </c>
      <c r="U1175" s="1" t="s">
        <v>54</v>
      </c>
      <c r="V1175" s="1" t="s">
        <v>5771</v>
      </c>
      <c r="AJ1175" s="1">
        <v>0</v>
      </c>
      <c r="AK1175" s="1">
        <v>0</v>
      </c>
      <c r="AL1175" s="1">
        <v>0</v>
      </c>
      <c r="AM1175" s="1">
        <v>0</v>
      </c>
    </row>
    <row r="1176" spans="1:39">
      <c r="A1176" s="1" t="s">
        <v>43410</v>
      </c>
      <c r="B1176" s="1" t="s">
        <v>52248</v>
      </c>
      <c r="C1176" s="1">
        <v>62823</v>
      </c>
      <c r="D1176" s="1" t="s">
        <v>162</v>
      </c>
      <c r="E1176" s="32" t="s">
        <v>43411</v>
      </c>
      <c r="G1176" s="1" t="s">
        <v>169</v>
      </c>
      <c r="I1176" s="1" t="s">
        <v>604</v>
      </c>
      <c r="J1176" s="1" t="s">
        <v>69</v>
      </c>
      <c r="K1176" s="1">
        <v>36</v>
      </c>
      <c r="L1176" s="1" t="s">
        <v>308</v>
      </c>
      <c r="M1176" s="1">
        <v>11</v>
      </c>
      <c r="N1176" s="1" t="s">
        <v>4654</v>
      </c>
      <c r="O1176" s="1">
        <v>20</v>
      </c>
      <c r="P1176" s="1">
        <v>0</v>
      </c>
      <c r="Q1176" s="1">
        <v>2022</v>
      </c>
      <c r="R1176" s="1">
        <v>9999</v>
      </c>
      <c r="U1176" s="1" t="s">
        <v>54</v>
      </c>
      <c r="V1176" s="1" t="s">
        <v>238</v>
      </c>
      <c r="AJ1176" s="1">
        <v>0</v>
      </c>
      <c r="AK1176" s="1">
        <v>0</v>
      </c>
      <c r="AL1176" s="1">
        <v>0</v>
      </c>
      <c r="AM1176" s="1">
        <v>0</v>
      </c>
    </row>
    <row r="1177" spans="1:39">
      <c r="A1177" s="1" t="s">
        <v>43176</v>
      </c>
      <c r="B1177" s="1" t="s">
        <v>52249</v>
      </c>
      <c r="C1177" s="1">
        <v>62895</v>
      </c>
      <c r="D1177" s="1" t="s">
        <v>162</v>
      </c>
      <c r="E1177" s="32" t="s">
        <v>43177</v>
      </c>
      <c r="G1177" s="1" t="s">
        <v>169</v>
      </c>
      <c r="I1177" s="1" t="s">
        <v>604</v>
      </c>
      <c r="J1177" s="1" t="s">
        <v>69</v>
      </c>
      <c r="K1177" s="1">
        <v>36</v>
      </c>
      <c r="L1177" s="1" t="s">
        <v>3918</v>
      </c>
      <c r="M1177" s="1">
        <v>43</v>
      </c>
      <c r="N1177" s="1" t="s">
        <v>3919</v>
      </c>
      <c r="O1177" s="1">
        <v>20</v>
      </c>
      <c r="P1177" s="1">
        <v>0</v>
      </c>
      <c r="Q1177" s="1">
        <v>2022</v>
      </c>
      <c r="R1177" s="1">
        <v>9999</v>
      </c>
      <c r="U1177" s="1" t="s">
        <v>54</v>
      </c>
      <c r="V1177" s="1" t="s">
        <v>238</v>
      </c>
      <c r="AJ1177" s="1">
        <v>0</v>
      </c>
      <c r="AK1177" s="1">
        <v>0</v>
      </c>
      <c r="AL1177" s="1">
        <v>0</v>
      </c>
      <c r="AM1177" s="1">
        <v>0</v>
      </c>
    </row>
    <row r="1178" spans="1:39">
      <c r="A1178" s="1" t="s">
        <v>52250</v>
      </c>
      <c r="B1178" s="1" t="s">
        <v>52251</v>
      </c>
      <c r="C1178" s="1">
        <v>63685</v>
      </c>
      <c r="D1178" s="1" t="s">
        <v>162</v>
      </c>
      <c r="E1178" s="32" t="s">
        <v>52252</v>
      </c>
      <c r="G1178" s="1" t="s">
        <v>5771</v>
      </c>
      <c r="I1178" s="1" t="s">
        <v>1819</v>
      </c>
      <c r="J1178" s="1" t="s">
        <v>78</v>
      </c>
      <c r="K1178" s="1">
        <v>6</v>
      </c>
      <c r="L1178" s="1" t="s">
        <v>614</v>
      </c>
      <c r="M1178" s="1">
        <v>37</v>
      </c>
      <c r="N1178" s="1" t="s">
        <v>615</v>
      </c>
      <c r="O1178" s="1">
        <v>100</v>
      </c>
      <c r="P1178" s="1">
        <v>0</v>
      </c>
      <c r="Q1178" s="1">
        <v>2022</v>
      </c>
      <c r="R1178" s="1">
        <v>9999</v>
      </c>
      <c r="U1178" s="1" t="s">
        <v>54</v>
      </c>
      <c r="V1178" s="1" t="s">
        <v>5771</v>
      </c>
      <c r="AJ1178" s="1">
        <v>0</v>
      </c>
      <c r="AK1178" s="1">
        <v>0</v>
      </c>
      <c r="AL1178" s="1">
        <v>0</v>
      </c>
      <c r="AM1178" s="1">
        <v>0</v>
      </c>
    </row>
    <row r="1179" spans="1:39">
      <c r="A1179" s="1" t="s">
        <v>52253</v>
      </c>
      <c r="B1179" s="1" t="s">
        <v>52254</v>
      </c>
      <c r="C1179" s="1">
        <v>63987</v>
      </c>
      <c r="D1179" s="1" t="s">
        <v>162</v>
      </c>
      <c r="E1179" s="32" t="s">
        <v>52255</v>
      </c>
      <c r="G1179" s="1" t="s">
        <v>169</v>
      </c>
      <c r="I1179" s="1" t="s">
        <v>212</v>
      </c>
      <c r="J1179" s="1" t="s">
        <v>67</v>
      </c>
      <c r="K1179" s="1">
        <v>27</v>
      </c>
      <c r="L1179" s="1" t="s">
        <v>28860</v>
      </c>
      <c r="M1179" s="1">
        <v>103</v>
      </c>
      <c r="N1179" s="1" t="s">
        <v>28861</v>
      </c>
      <c r="O1179" s="1">
        <v>1</v>
      </c>
      <c r="P1179" s="1">
        <v>0</v>
      </c>
      <c r="Q1179" s="1">
        <v>2021</v>
      </c>
      <c r="R1179" s="1">
        <v>9999</v>
      </c>
      <c r="U1179" s="1" t="s">
        <v>54</v>
      </c>
      <c r="V1179" s="1" t="s">
        <v>238</v>
      </c>
      <c r="AJ1179" s="1">
        <v>0</v>
      </c>
      <c r="AK1179" s="1">
        <v>0</v>
      </c>
      <c r="AL1179" s="1">
        <v>0</v>
      </c>
      <c r="AM1179" s="1">
        <v>0</v>
      </c>
    </row>
    <row r="1180" spans="1:39">
      <c r="A1180" s="1" t="s">
        <v>52256</v>
      </c>
      <c r="B1180" s="1" t="s">
        <v>52257</v>
      </c>
      <c r="C1180" s="1">
        <v>64149</v>
      </c>
      <c r="D1180" s="1" t="s">
        <v>162</v>
      </c>
      <c r="E1180" s="32" t="s">
        <v>52258</v>
      </c>
      <c r="G1180" s="1" t="s">
        <v>168</v>
      </c>
      <c r="I1180" s="1" t="s">
        <v>1756</v>
      </c>
      <c r="J1180" s="1" t="s">
        <v>81</v>
      </c>
      <c r="K1180" s="1">
        <v>48</v>
      </c>
      <c r="L1180" s="1" t="s">
        <v>23258</v>
      </c>
      <c r="M1180" s="1">
        <v>487</v>
      </c>
      <c r="N1180" s="1" t="s">
        <v>23259</v>
      </c>
      <c r="O1180" s="1">
        <v>366.6</v>
      </c>
      <c r="P1180" s="1">
        <v>0</v>
      </c>
      <c r="Q1180" s="1">
        <v>2021</v>
      </c>
      <c r="R1180" s="1">
        <v>9999</v>
      </c>
      <c r="U1180" s="1" t="s">
        <v>54</v>
      </c>
      <c r="V1180" s="1" t="s">
        <v>241</v>
      </c>
      <c r="AJ1180" s="1">
        <v>0</v>
      </c>
      <c r="AK1180" s="1">
        <v>0</v>
      </c>
      <c r="AL1180" s="1">
        <v>0</v>
      </c>
      <c r="AM1180" s="1">
        <v>0</v>
      </c>
    </row>
    <row r="1181" spans="1:39">
      <c r="A1181" s="1" t="s">
        <v>43250</v>
      </c>
      <c r="B1181" s="1" t="s">
        <v>52259</v>
      </c>
      <c r="C1181" s="1">
        <v>62547</v>
      </c>
      <c r="D1181" s="1" t="s">
        <v>162</v>
      </c>
      <c r="E1181" s="32" t="s">
        <v>43251</v>
      </c>
      <c r="G1181" s="1" t="s">
        <v>169</v>
      </c>
      <c r="I1181" s="1" t="s">
        <v>214</v>
      </c>
      <c r="J1181" s="1" t="s">
        <v>78</v>
      </c>
      <c r="K1181" s="1">
        <v>6</v>
      </c>
      <c r="L1181" s="1" t="s">
        <v>2272</v>
      </c>
      <c r="M1181" s="1">
        <v>31</v>
      </c>
      <c r="N1181" s="1" t="s">
        <v>16257</v>
      </c>
      <c r="O1181" s="1">
        <v>250</v>
      </c>
      <c r="P1181" s="1">
        <v>0</v>
      </c>
      <c r="Q1181" s="1">
        <v>2021</v>
      </c>
      <c r="R1181" s="1">
        <v>9999</v>
      </c>
      <c r="U1181" s="1" t="s">
        <v>54</v>
      </c>
      <c r="V1181" s="1" t="s">
        <v>238</v>
      </c>
      <c r="AJ1181" s="1">
        <v>0</v>
      </c>
      <c r="AK1181" s="1">
        <v>0</v>
      </c>
      <c r="AL1181" s="1">
        <v>0</v>
      </c>
      <c r="AM1181" s="1">
        <v>0</v>
      </c>
    </row>
    <row r="1182" spans="1:39">
      <c r="A1182" s="1" t="s">
        <v>52260</v>
      </c>
      <c r="B1182" s="1" t="s">
        <v>52261</v>
      </c>
      <c r="C1182" s="1">
        <v>63202</v>
      </c>
      <c r="D1182" s="1" t="s">
        <v>162</v>
      </c>
      <c r="E1182" s="32" t="s">
        <v>52262</v>
      </c>
      <c r="G1182" s="1" t="s">
        <v>5771</v>
      </c>
      <c r="I1182" s="1" t="s">
        <v>378</v>
      </c>
      <c r="J1182" s="1" t="s">
        <v>81</v>
      </c>
      <c r="K1182" s="1">
        <v>48</v>
      </c>
      <c r="L1182" s="1" t="s">
        <v>22763</v>
      </c>
      <c r="M1182" s="1">
        <v>305</v>
      </c>
      <c r="N1182" s="1" t="s">
        <v>22764</v>
      </c>
      <c r="O1182" s="1">
        <v>50</v>
      </c>
      <c r="P1182" s="1">
        <v>0</v>
      </c>
      <c r="Q1182" s="1">
        <v>2022</v>
      </c>
      <c r="R1182" s="1">
        <v>9999</v>
      </c>
      <c r="U1182" s="1" t="s">
        <v>54</v>
      </c>
      <c r="V1182" s="1" t="s">
        <v>5771</v>
      </c>
      <c r="AJ1182" s="1">
        <v>0</v>
      </c>
      <c r="AK1182" s="1">
        <v>0</v>
      </c>
      <c r="AL1182" s="1">
        <v>0</v>
      </c>
      <c r="AM1182" s="1">
        <v>0</v>
      </c>
    </row>
    <row r="1183" spans="1:39">
      <c r="A1183" s="1" t="s">
        <v>52263</v>
      </c>
      <c r="B1183" s="1" t="s">
        <v>52264</v>
      </c>
      <c r="C1183" s="1">
        <v>63223</v>
      </c>
      <c r="D1183" s="1" t="s">
        <v>162</v>
      </c>
      <c r="E1183" s="32" t="s">
        <v>529</v>
      </c>
      <c r="G1183" s="1" t="s">
        <v>169</v>
      </c>
      <c r="I1183" s="1" t="s">
        <v>232</v>
      </c>
      <c r="J1183" s="1" t="s">
        <v>81</v>
      </c>
      <c r="K1183" s="1">
        <v>48</v>
      </c>
      <c r="L1183" s="1" t="s">
        <v>52265</v>
      </c>
      <c r="M1183" s="1">
        <v>25</v>
      </c>
      <c r="N1183" s="1" t="s">
        <v>52663</v>
      </c>
      <c r="O1183" s="1">
        <v>50.7</v>
      </c>
      <c r="P1183" s="1">
        <v>0</v>
      </c>
      <c r="Q1183" s="1">
        <v>2021</v>
      </c>
      <c r="R1183" s="1">
        <v>9999</v>
      </c>
      <c r="U1183" s="1" t="s">
        <v>54</v>
      </c>
      <c r="V1183" s="1" t="s">
        <v>238</v>
      </c>
      <c r="AJ1183" s="1">
        <v>0</v>
      </c>
      <c r="AK1183" s="1">
        <v>0</v>
      </c>
      <c r="AL1183" s="1">
        <v>0</v>
      </c>
      <c r="AM1183" s="1">
        <v>0</v>
      </c>
    </row>
    <row r="1184" spans="1:39">
      <c r="A1184" s="1" t="s">
        <v>43157</v>
      </c>
      <c r="B1184" s="1" t="s">
        <v>52266</v>
      </c>
      <c r="C1184" s="1">
        <v>61910</v>
      </c>
      <c r="D1184" s="1" t="s">
        <v>162</v>
      </c>
      <c r="E1184" s="32" t="s">
        <v>43158</v>
      </c>
      <c r="G1184" s="1" t="s">
        <v>169</v>
      </c>
      <c r="I1184" s="1" t="s">
        <v>233</v>
      </c>
      <c r="J1184" s="1" t="s">
        <v>109</v>
      </c>
      <c r="K1184" s="1">
        <v>17</v>
      </c>
      <c r="L1184" s="1" t="s">
        <v>537</v>
      </c>
      <c r="M1184" s="1">
        <v>97</v>
      </c>
      <c r="N1184" s="1" t="s">
        <v>3482</v>
      </c>
      <c r="O1184" s="1">
        <v>8.8000000000000007</v>
      </c>
      <c r="P1184" s="1">
        <v>0</v>
      </c>
      <c r="Q1184" s="1">
        <v>2022</v>
      </c>
      <c r="R1184" s="1">
        <v>9999</v>
      </c>
      <c r="U1184" s="1" t="s">
        <v>54</v>
      </c>
      <c r="V1184" s="1" t="s">
        <v>238</v>
      </c>
      <c r="AJ1184" s="1">
        <v>0</v>
      </c>
      <c r="AK1184" s="1">
        <v>0</v>
      </c>
      <c r="AL1184" s="1">
        <v>0</v>
      </c>
      <c r="AM1184" s="1">
        <v>0</v>
      </c>
    </row>
    <row r="1185" spans="1:39">
      <c r="A1185" s="1" t="s">
        <v>43186</v>
      </c>
      <c r="B1185" s="1" t="s">
        <v>52267</v>
      </c>
      <c r="C1185" s="1">
        <v>62968</v>
      </c>
      <c r="D1185" s="1" t="s">
        <v>162</v>
      </c>
      <c r="E1185" s="32" t="s">
        <v>43188</v>
      </c>
      <c r="G1185" s="1" t="s">
        <v>169</v>
      </c>
      <c r="I1185" s="1" t="s">
        <v>217</v>
      </c>
      <c r="J1185" s="1" t="s">
        <v>71</v>
      </c>
      <c r="K1185" s="1">
        <v>25</v>
      </c>
      <c r="L1185" s="1" t="s">
        <v>2731</v>
      </c>
      <c r="M1185" s="1">
        <v>17</v>
      </c>
      <c r="N1185" s="1" t="s">
        <v>4278</v>
      </c>
      <c r="O1185" s="1">
        <v>2.8</v>
      </c>
      <c r="P1185" s="1">
        <v>0</v>
      </c>
      <c r="Q1185" s="1">
        <v>2022</v>
      </c>
      <c r="R1185" s="1">
        <v>9999</v>
      </c>
      <c r="U1185" s="1" t="s">
        <v>54</v>
      </c>
      <c r="V1185" s="1" t="s">
        <v>238</v>
      </c>
      <c r="AJ1185" s="1">
        <v>0</v>
      </c>
      <c r="AK1185" s="1">
        <v>0</v>
      </c>
      <c r="AL1185" s="1">
        <v>0</v>
      </c>
      <c r="AM1185" s="1">
        <v>0</v>
      </c>
    </row>
    <row r="1186" spans="1:39">
      <c r="A1186" s="1" t="s">
        <v>52268</v>
      </c>
      <c r="B1186" s="1" t="s">
        <v>52269</v>
      </c>
      <c r="C1186" s="1">
        <v>63233</v>
      </c>
      <c r="D1186" s="1" t="s">
        <v>162</v>
      </c>
      <c r="E1186" s="32" t="s">
        <v>529</v>
      </c>
      <c r="G1186" s="1" t="s">
        <v>169</v>
      </c>
      <c r="I1186" s="1" t="s">
        <v>1756</v>
      </c>
      <c r="J1186" s="1" t="s">
        <v>81</v>
      </c>
      <c r="K1186" s="1">
        <v>48</v>
      </c>
      <c r="L1186" s="1" t="s">
        <v>14426</v>
      </c>
      <c r="M1186" s="1">
        <v>371</v>
      </c>
      <c r="N1186" s="1" t="s">
        <v>14427</v>
      </c>
      <c r="O1186" s="1">
        <v>108</v>
      </c>
      <c r="P1186" s="1">
        <v>0</v>
      </c>
      <c r="Q1186" s="1">
        <v>2022</v>
      </c>
      <c r="R1186" s="1">
        <v>9999</v>
      </c>
      <c r="U1186" s="1" t="s">
        <v>54</v>
      </c>
      <c r="V1186" s="1" t="s">
        <v>238</v>
      </c>
      <c r="AJ1186" s="1">
        <v>0</v>
      </c>
      <c r="AK1186" s="1">
        <v>0</v>
      </c>
      <c r="AL1186" s="1">
        <v>0</v>
      </c>
      <c r="AM1186" s="1">
        <v>0</v>
      </c>
    </row>
    <row r="1187" spans="1:39">
      <c r="A1187" s="1" t="s">
        <v>52270</v>
      </c>
      <c r="B1187" s="1" t="s">
        <v>52271</v>
      </c>
      <c r="C1187" s="1">
        <v>63329</v>
      </c>
      <c r="D1187" s="1" t="s">
        <v>162</v>
      </c>
      <c r="E1187" s="32" t="s">
        <v>52272</v>
      </c>
      <c r="G1187" s="1" t="s">
        <v>169</v>
      </c>
      <c r="I1187" s="1" t="s">
        <v>1756</v>
      </c>
      <c r="J1187" s="1" t="s">
        <v>81</v>
      </c>
      <c r="K1187" s="1">
        <v>48</v>
      </c>
      <c r="L1187" s="1" t="s">
        <v>52199</v>
      </c>
      <c r="M1187" s="1">
        <v>109</v>
      </c>
      <c r="N1187" s="1" t="s">
        <v>52662</v>
      </c>
      <c r="O1187" s="1">
        <v>180</v>
      </c>
      <c r="P1187" s="1">
        <v>0</v>
      </c>
      <c r="Q1187" s="1">
        <v>2021</v>
      </c>
      <c r="R1187" s="1">
        <v>9999</v>
      </c>
      <c r="U1187" s="1" t="s">
        <v>54</v>
      </c>
      <c r="V1187" s="1" t="s">
        <v>238</v>
      </c>
      <c r="AJ1187" s="1">
        <v>0</v>
      </c>
      <c r="AK1187" s="1">
        <v>0</v>
      </c>
      <c r="AL1187" s="1">
        <v>0</v>
      </c>
      <c r="AM1187" s="1">
        <v>0</v>
      </c>
    </row>
    <row r="1188" spans="1:39">
      <c r="A1188" s="1" t="s">
        <v>52273</v>
      </c>
      <c r="B1188" s="1" t="s">
        <v>52274</v>
      </c>
      <c r="C1188" s="1">
        <v>63384</v>
      </c>
      <c r="D1188" s="1" t="s">
        <v>162</v>
      </c>
      <c r="E1188" s="32" t="s">
        <v>52275</v>
      </c>
      <c r="G1188" s="1" t="s">
        <v>168</v>
      </c>
      <c r="I1188" s="1" t="s">
        <v>233</v>
      </c>
      <c r="J1188" s="1" t="s">
        <v>109</v>
      </c>
      <c r="K1188" s="1">
        <v>17</v>
      </c>
      <c r="L1188" s="1" t="s">
        <v>1865</v>
      </c>
      <c r="M1188" s="1">
        <v>123</v>
      </c>
      <c r="N1188" s="1" t="s">
        <v>52664</v>
      </c>
      <c r="O1188" s="1">
        <v>93</v>
      </c>
      <c r="P1188" s="1">
        <v>0</v>
      </c>
      <c r="Q1188" s="1">
        <v>2021</v>
      </c>
      <c r="R1188" s="1">
        <v>9999</v>
      </c>
      <c r="U1188" s="1" t="s">
        <v>54</v>
      </c>
      <c r="V1188" s="1" t="s">
        <v>241</v>
      </c>
      <c r="AJ1188" s="1">
        <v>0</v>
      </c>
      <c r="AK1188" s="1">
        <v>0</v>
      </c>
      <c r="AL1188" s="1">
        <v>0</v>
      </c>
      <c r="AM1188" s="1">
        <v>0</v>
      </c>
    </row>
    <row r="1189" spans="1:39">
      <c r="A1189" s="1" t="s">
        <v>52276</v>
      </c>
      <c r="B1189" s="1" t="s">
        <v>52277</v>
      </c>
      <c r="C1189" s="1">
        <v>63545</v>
      </c>
      <c r="D1189" s="1" t="s">
        <v>162</v>
      </c>
      <c r="E1189" s="32" t="s">
        <v>11980</v>
      </c>
      <c r="G1189" s="1" t="s">
        <v>5771</v>
      </c>
      <c r="I1189" s="1" t="s">
        <v>220</v>
      </c>
      <c r="J1189" s="1" t="s">
        <v>78</v>
      </c>
      <c r="K1189" s="1">
        <v>6</v>
      </c>
      <c r="L1189" s="1" t="s">
        <v>2603</v>
      </c>
      <c r="M1189" s="1">
        <v>29</v>
      </c>
      <c r="N1189" s="1" t="s">
        <v>2604</v>
      </c>
      <c r="O1189" s="1">
        <v>10</v>
      </c>
      <c r="P1189" s="1">
        <v>0</v>
      </c>
      <c r="Q1189" s="1">
        <v>2022</v>
      </c>
      <c r="R1189" s="1">
        <v>9999</v>
      </c>
      <c r="U1189" s="1" t="s">
        <v>54</v>
      </c>
      <c r="V1189" s="1" t="s">
        <v>5771</v>
      </c>
      <c r="AJ1189" s="1">
        <v>0</v>
      </c>
      <c r="AK1189" s="1">
        <v>0</v>
      </c>
      <c r="AL1189" s="1">
        <v>0</v>
      </c>
      <c r="AM1189" s="1">
        <v>0</v>
      </c>
    </row>
    <row r="1190" spans="1:39">
      <c r="A1190" s="1" t="s">
        <v>52278</v>
      </c>
      <c r="B1190" s="1" t="s">
        <v>52279</v>
      </c>
      <c r="C1190" s="1">
        <v>63551</v>
      </c>
      <c r="D1190" s="1" t="s">
        <v>162</v>
      </c>
      <c r="E1190" s="32" t="s">
        <v>52280</v>
      </c>
      <c r="G1190" s="1" t="s">
        <v>169</v>
      </c>
      <c r="I1190" s="1" t="s">
        <v>501</v>
      </c>
      <c r="J1190" s="1" t="s">
        <v>502</v>
      </c>
      <c r="K1190" s="1">
        <v>23</v>
      </c>
      <c r="L1190" s="1" t="s">
        <v>3681</v>
      </c>
      <c r="M1190" s="1">
        <v>13</v>
      </c>
      <c r="N1190" s="1" t="s">
        <v>20662</v>
      </c>
      <c r="O1190" s="1">
        <v>2</v>
      </c>
      <c r="P1190" s="1">
        <v>0</v>
      </c>
      <c r="Q1190" s="1">
        <v>2021</v>
      </c>
      <c r="R1190" s="1">
        <v>9999</v>
      </c>
      <c r="U1190" s="1" t="s">
        <v>54</v>
      </c>
      <c r="V1190" s="1" t="s">
        <v>238</v>
      </c>
      <c r="AJ1190" s="1">
        <v>0</v>
      </c>
      <c r="AK1190" s="1">
        <v>0</v>
      </c>
      <c r="AL1190" s="1">
        <v>0</v>
      </c>
      <c r="AM1190" s="1">
        <v>0</v>
      </c>
    </row>
    <row r="1191" spans="1:39">
      <c r="A1191" s="1" t="s">
        <v>52281</v>
      </c>
      <c r="B1191" s="1" t="s">
        <v>52282</v>
      </c>
      <c r="C1191" s="1">
        <v>63728</v>
      </c>
      <c r="D1191" s="1" t="s">
        <v>162</v>
      </c>
      <c r="E1191" s="32" t="s">
        <v>5770</v>
      </c>
      <c r="G1191" s="1" t="s">
        <v>5771</v>
      </c>
      <c r="I1191" s="1" t="s">
        <v>230</v>
      </c>
      <c r="J1191" s="1" t="s">
        <v>1313</v>
      </c>
      <c r="K1191" s="1">
        <v>35</v>
      </c>
      <c r="L1191" s="1" t="s">
        <v>20714</v>
      </c>
      <c r="M1191" s="1">
        <v>55</v>
      </c>
      <c r="N1191" s="1" t="s">
        <v>20715</v>
      </c>
      <c r="O1191" s="1">
        <v>12</v>
      </c>
      <c r="P1191" s="1">
        <v>0</v>
      </c>
      <c r="Q1191" s="1">
        <v>2023</v>
      </c>
      <c r="R1191" s="1">
        <v>9999</v>
      </c>
      <c r="U1191" s="1" t="s">
        <v>54</v>
      </c>
      <c r="V1191" s="1" t="s">
        <v>5771</v>
      </c>
      <c r="AJ1191" s="1">
        <v>0</v>
      </c>
      <c r="AK1191" s="1">
        <v>0</v>
      </c>
      <c r="AL1191" s="1">
        <v>0</v>
      </c>
      <c r="AM1191" s="1">
        <v>0</v>
      </c>
    </row>
    <row r="1192" spans="1:39">
      <c r="A1192" s="1" t="s">
        <v>52281</v>
      </c>
      <c r="B1192" s="1" t="s">
        <v>52283</v>
      </c>
      <c r="C1192" s="1">
        <v>63728</v>
      </c>
      <c r="D1192" s="1" t="s">
        <v>162</v>
      </c>
      <c r="E1192" s="32" t="s">
        <v>52284</v>
      </c>
      <c r="G1192" s="1" t="s">
        <v>169</v>
      </c>
      <c r="I1192" s="1" t="s">
        <v>230</v>
      </c>
      <c r="J1192" s="1" t="s">
        <v>1313</v>
      </c>
      <c r="K1192" s="1">
        <v>35</v>
      </c>
      <c r="L1192" s="1" t="s">
        <v>20714</v>
      </c>
      <c r="M1192" s="1">
        <v>55</v>
      </c>
      <c r="N1192" s="1" t="s">
        <v>20715</v>
      </c>
      <c r="O1192" s="1">
        <v>15</v>
      </c>
      <c r="P1192" s="1">
        <v>0</v>
      </c>
      <c r="Q1192" s="1">
        <v>2023</v>
      </c>
      <c r="R1192" s="1">
        <v>9999</v>
      </c>
      <c r="U1192" s="1" t="s">
        <v>54</v>
      </c>
      <c r="V1192" s="1" t="s">
        <v>238</v>
      </c>
      <c r="AJ1192" s="1">
        <v>0</v>
      </c>
      <c r="AK1192" s="1">
        <v>0</v>
      </c>
      <c r="AL1192" s="1">
        <v>0</v>
      </c>
      <c r="AM1192" s="1">
        <v>0</v>
      </c>
    </row>
    <row r="1193" spans="1:39">
      <c r="A1193" s="1" t="s">
        <v>52285</v>
      </c>
      <c r="B1193" s="1" t="s">
        <v>52286</v>
      </c>
      <c r="C1193" s="1">
        <v>63807</v>
      </c>
      <c r="D1193" s="1" t="s">
        <v>162</v>
      </c>
      <c r="E1193" s="32" t="s">
        <v>52287</v>
      </c>
      <c r="G1193" s="1" t="s">
        <v>169</v>
      </c>
      <c r="I1193" s="1" t="s">
        <v>218</v>
      </c>
      <c r="J1193" s="1" t="s">
        <v>94</v>
      </c>
      <c r="K1193" s="1">
        <v>37</v>
      </c>
      <c r="L1193" s="1" t="s">
        <v>26401</v>
      </c>
      <c r="M1193" s="1">
        <v>197</v>
      </c>
      <c r="N1193" s="1" t="s">
        <v>26402</v>
      </c>
      <c r="O1193" s="1">
        <v>60</v>
      </c>
      <c r="P1193" s="1">
        <v>0</v>
      </c>
      <c r="Q1193" s="1">
        <v>2021</v>
      </c>
      <c r="R1193" s="1">
        <v>9999</v>
      </c>
      <c r="U1193" s="1" t="s">
        <v>54</v>
      </c>
      <c r="V1193" s="1" t="s">
        <v>238</v>
      </c>
      <c r="AJ1193" s="1">
        <v>0</v>
      </c>
      <c r="AK1193" s="1">
        <v>0</v>
      </c>
      <c r="AL1193" s="1">
        <v>0</v>
      </c>
      <c r="AM1193" s="1">
        <v>0</v>
      </c>
    </row>
    <row r="1194" spans="1:39">
      <c r="A1194" s="1" t="s">
        <v>52288</v>
      </c>
      <c r="B1194" s="1" t="s">
        <v>52289</v>
      </c>
      <c r="C1194" s="1">
        <v>61920</v>
      </c>
      <c r="D1194" s="1" t="s">
        <v>162</v>
      </c>
      <c r="E1194" s="32" t="s">
        <v>43506</v>
      </c>
      <c r="G1194" s="1" t="s">
        <v>169</v>
      </c>
      <c r="I1194" s="1" t="s">
        <v>1756</v>
      </c>
      <c r="J1194" s="1" t="s">
        <v>81</v>
      </c>
      <c r="K1194" s="1">
        <v>48</v>
      </c>
      <c r="L1194" s="1" t="s">
        <v>30185</v>
      </c>
      <c r="M1194" s="1">
        <v>95</v>
      </c>
      <c r="N1194" s="1" t="s">
        <v>30186</v>
      </c>
      <c r="O1194" s="1">
        <v>250</v>
      </c>
      <c r="P1194" s="1">
        <v>0</v>
      </c>
      <c r="Q1194" s="1">
        <v>2021</v>
      </c>
      <c r="R1194" s="1">
        <v>9999</v>
      </c>
      <c r="U1194" s="1" t="s">
        <v>54</v>
      </c>
      <c r="V1194" s="1" t="s">
        <v>238</v>
      </c>
      <c r="AJ1194" s="1">
        <v>0</v>
      </c>
      <c r="AK1194" s="1">
        <v>0</v>
      </c>
      <c r="AL1194" s="1">
        <v>0</v>
      </c>
      <c r="AM1194" s="1">
        <v>0</v>
      </c>
    </row>
    <row r="1195" spans="1:39">
      <c r="A1195" s="1" t="s">
        <v>43210</v>
      </c>
      <c r="B1195" s="1" t="s">
        <v>52290</v>
      </c>
      <c r="C1195" s="1">
        <v>62067</v>
      </c>
      <c r="D1195" s="1" t="s">
        <v>162</v>
      </c>
      <c r="E1195" s="32" t="s">
        <v>43211</v>
      </c>
      <c r="G1195" s="1" t="s">
        <v>169</v>
      </c>
      <c r="I1195" s="1" t="s">
        <v>867</v>
      </c>
      <c r="J1195" s="1" t="s">
        <v>649</v>
      </c>
      <c r="K1195" s="1">
        <v>53</v>
      </c>
      <c r="L1195" s="1" t="s">
        <v>17444</v>
      </c>
      <c r="M1195" s="1">
        <v>37</v>
      </c>
      <c r="N1195" s="1" t="s">
        <v>17445</v>
      </c>
      <c r="O1195" s="1">
        <v>5</v>
      </c>
      <c r="P1195" s="1">
        <v>0</v>
      </c>
      <c r="Q1195" s="1">
        <v>2022</v>
      </c>
      <c r="R1195" s="1">
        <v>9999</v>
      </c>
      <c r="U1195" s="1" t="s">
        <v>54</v>
      </c>
      <c r="V1195" s="1" t="s">
        <v>238</v>
      </c>
      <c r="AJ1195" s="1">
        <v>0</v>
      </c>
      <c r="AK1195" s="1">
        <v>0</v>
      </c>
      <c r="AL1195" s="1">
        <v>0</v>
      </c>
      <c r="AM1195" s="1">
        <v>0</v>
      </c>
    </row>
    <row r="1196" spans="1:39">
      <c r="A1196" s="1" t="s">
        <v>43214</v>
      </c>
      <c r="B1196" s="1" t="s">
        <v>52291</v>
      </c>
      <c r="C1196" s="1">
        <v>62069</v>
      </c>
      <c r="D1196" s="1" t="s">
        <v>162</v>
      </c>
      <c r="E1196" s="32" t="s">
        <v>43215</v>
      </c>
      <c r="G1196" s="1" t="s">
        <v>169</v>
      </c>
      <c r="I1196" s="1" t="s">
        <v>867</v>
      </c>
      <c r="J1196" s="1" t="s">
        <v>649</v>
      </c>
      <c r="K1196" s="1">
        <v>53</v>
      </c>
      <c r="L1196" s="1" t="s">
        <v>17444</v>
      </c>
      <c r="M1196" s="1">
        <v>37</v>
      </c>
      <c r="N1196" s="1" t="s">
        <v>17445</v>
      </c>
      <c r="O1196" s="1">
        <v>5</v>
      </c>
      <c r="P1196" s="1">
        <v>0</v>
      </c>
      <c r="Q1196" s="1">
        <v>2021</v>
      </c>
      <c r="R1196" s="1">
        <v>9999</v>
      </c>
      <c r="U1196" s="1" t="s">
        <v>54</v>
      </c>
      <c r="V1196" s="1" t="s">
        <v>238</v>
      </c>
      <c r="AJ1196" s="1">
        <v>0</v>
      </c>
      <c r="AK1196" s="1">
        <v>0</v>
      </c>
      <c r="AL1196" s="1">
        <v>0</v>
      </c>
      <c r="AM1196" s="1">
        <v>0</v>
      </c>
    </row>
    <row r="1197" spans="1:39">
      <c r="A1197" s="1" t="s">
        <v>43218</v>
      </c>
      <c r="B1197" s="1" t="s">
        <v>52292</v>
      </c>
      <c r="C1197" s="1">
        <v>62071</v>
      </c>
      <c r="D1197" s="1" t="s">
        <v>162</v>
      </c>
      <c r="E1197" s="32" t="s">
        <v>43219</v>
      </c>
      <c r="G1197" s="1" t="s">
        <v>169</v>
      </c>
      <c r="I1197" s="1" t="s">
        <v>867</v>
      </c>
      <c r="J1197" s="1" t="s">
        <v>649</v>
      </c>
      <c r="K1197" s="1">
        <v>53</v>
      </c>
      <c r="L1197" s="1" t="s">
        <v>17444</v>
      </c>
      <c r="M1197" s="1">
        <v>37</v>
      </c>
      <c r="N1197" s="1" t="s">
        <v>17445</v>
      </c>
      <c r="O1197" s="1">
        <v>5</v>
      </c>
      <c r="P1197" s="1">
        <v>0</v>
      </c>
      <c r="Q1197" s="1">
        <v>2022</v>
      </c>
      <c r="R1197" s="1">
        <v>9999</v>
      </c>
      <c r="U1197" s="1" t="s">
        <v>54</v>
      </c>
      <c r="V1197" s="1" t="s">
        <v>238</v>
      </c>
      <c r="AJ1197" s="1">
        <v>0</v>
      </c>
      <c r="AK1197" s="1">
        <v>0</v>
      </c>
      <c r="AL1197" s="1">
        <v>0</v>
      </c>
      <c r="AM1197" s="1">
        <v>0</v>
      </c>
    </row>
    <row r="1198" spans="1:39">
      <c r="A1198" s="1" t="s">
        <v>43163</v>
      </c>
      <c r="B1198" s="1" t="s">
        <v>52293</v>
      </c>
      <c r="C1198" s="1">
        <v>62523</v>
      </c>
      <c r="D1198" s="1" t="s">
        <v>162</v>
      </c>
      <c r="E1198" s="32" t="s">
        <v>43164</v>
      </c>
      <c r="G1198" s="1" t="s">
        <v>169</v>
      </c>
      <c r="I1198" s="1" t="s">
        <v>604</v>
      </c>
      <c r="J1198" s="1" t="s">
        <v>69</v>
      </c>
      <c r="K1198" s="1">
        <v>36</v>
      </c>
      <c r="L1198" s="1" t="s">
        <v>17241</v>
      </c>
      <c r="M1198" s="1">
        <v>69</v>
      </c>
      <c r="N1198" s="1" t="s">
        <v>17242</v>
      </c>
      <c r="O1198" s="1">
        <v>2.2999999999999998</v>
      </c>
      <c r="P1198" s="1">
        <v>0</v>
      </c>
      <c r="Q1198" s="1">
        <v>2022</v>
      </c>
      <c r="R1198" s="1">
        <v>9999</v>
      </c>
      <c r="U1198" s="1" t="s">
        <v>54</v>
      </c>
      <c r="V1198" s="1" t="s">
        <v>238</v>
      </c>
      <c r="AJ1198" s="1">
        <v>0</v>
      </c>
      <c r="AK1198" s="1">
        <v>0</v>
      </c>
      <c r="AL1198" s="1">
        <v>0</v>
      </c>
      <c r="AM1198" s="1">
        <v>0</v>
      </c>
    </row>
    <row r="1199" spans="1:39">
      <c r="A1199" s="1" t="s">
        <v>43523</v>
      </c>
      <c r="B1199" s="1" t="s">
        <v>52294</v>
      </c>
      <c r="C1199" s="1">
        <v>62809</v>
      </c>
      <c r="D1199" s="1" t="s">
        <v>162</v>
      </c>
      <c r="E1199" s="32" t="s">
        <v>43524</v>
      </c>
      <c r="G1199" s="1" t="s">
        <v>168</v>
      </c>
      <c r="I1199" s="1" t="s">
        <v>1756</v>
      </c>
      <c r="J1199" s="1" t="s">
        <v>81</v>
      </c>
      <c r="K1199" s="1">
        <v>48</v>
      </c>
      <c r="L1199" s="1" t="s">
        <v>52295</v>
      </c>
      <c r="M1199" s="1">
        <v>59</v>
      </c>
      <c r="N1199" s="1" t="s">
        <v>52665</v>
      </c>
      <c r="O1199" s="1">
        <v>293.3</v>
      </c>
      <c r="P1199" s="1">
        <v>0</v>
      </c>
      <c r="Q1199" s="1">
        <v>2021</v>
      </c>
      <c r="R1199" s="1">
        <v>9999</v>
      </c>
      <c r="U1199" s="1" t="s">
        <v>54</v>
      </c>
      <c r="V1199" s="1" t="s">
        <v>241</v>
      </c>
      <c r="AJ1199" s="1">
        <v>0</v>
      </c>
      <c r="AK1199" s="1">
        <v>0</v>
      </c>
      <c r="AL1199" s="1">
        <v>0</v>
      </c>
      <c r="AM1199" s="1">
        <v>0</v>
      </c>
    </row>
    <row r="1200" spans="1:39">
      <c r="A1200" s="1" t="s">
        <v>43474</v>
      </c>
      <c r="B1200" s="1" t="s">
        <v>52296</v>
      </c>
      <c r="C1200" s="1">
        <v>62945</v>
      </c>
      <c r="D1200" s="1" t="s">
        <v>162</v>
      </c>
      <c r="E1200" s="32" t="s">
        <v>43475</v>
      </c>
      <c r="G1200" s="1" t="s">
        <v>169</v>
      </c>
      <c r="I1200" s="1" t="s">
        <v>232</v>
      </c>
      <c r="J1200" s="1" t="s">
        <v>81</v>
      </c>
      <c r="K1200" s="1">
        <v>48</v>
      </c>
      <c r="L1200" s="1" t="s">
        <v>1712</v>
      </c>
      <c r="M1200" s="1">
        <v>157</v>
      </c>
      <c r="N1200" s="1" t="s">
        <v>1713</v>
      </c>
      <c r="O1200" s="1">
        <v>350</v>
      </c>
      <c r="P1200" s="1">
        <v>0</v>
      </c>
      <c r="Q1200" s="1">
        <v>2022</v>
      </c>
      <c r="R1200" s="1">
        <v>9999</v>
      </c>
      <c r="U1200" s="1" t="s">
        <v>54</v>
      </c>
      <c r="V1200" s="1" t="s">
        <v>238</v>
      </c>
      <c r="AJ1200" s="1">
        <v>0</v>
      </c>
      <c r="AK1200" s="1">
        <v>0</v>
      </c>
      <c r="AL1200" s="1">
        <v>0</v>
      </c>
      <c r="AM1200" s="1">
        <v>0</v>
      </c>
    </row>
    <row r="1201" spans="1:39">
      <c r="A1201" s="1" t="s">
        <v>43186</v>
      </c>
      <c r="B1201" s="1" t="s">
        <v>52297</v>
      </c>
      <c r="C1201" s="1">
        <v>62968</v>
      </c>
      <c r="D1201" s="1" t="s">
        <v>162</v>
      </c>
      <c r="E1201" s="32" t="s">
        <v>43187</v>
      </c>
      <c r="G1201" s="1" t="s">
        <v>5771</v>
      </c>
      <c r="I1201" s="1" t="s">
        <v>217</v>
      </c>
      <c r="J1201" s="1" t="s">
        <v>71</v>
      </c>
      <c r="K1201" s="1">
        <v>25</v>
      </c>
      <c r="L1201" s="1" t="s">
        <v>2731</v>
      </c>
      <c r="M1201" s="1">
        <v>17</v>
      </c>
      <c r="N1201" s="1" t="s">
        <v>4278</v>
      </c>
      <c r="O1201" s="1">
        <v>2</v>
      </c>
      <c r="P1201" s="1">
        <v>0</v>
      </c>
      <c r="Q1201" s="1">
        <v>2022</v>
      </c>
      <c r="R1201" s="1">
        <v>9999</v>
      </c>
      <c r="U1201" s="1" t="s">
        <v>54</v>
      </c>
      <c r="V1201" s="1" t="s">
        <v>5771</v>
      </c>
      <c r="AJ1201" s="1">
        <v>0</v>
      </c>
      <c r="AK1201" s="1">
        <v>0</v>
      </c>
      <c r="AL1201" s="1">
        <v>0</v>
      </c>
      <c r="AM1201" s="1">
        <v>0</v>
      </c>
    </row>
    <row r="1202" spans="1:39">
      <c r="A1202" s="1" t="s">
        <v>43529</v>
      </c>
      <c r="B1202" s="1" t="s">
        <v>52298</v>
      </c>
      <c r="C1202" s="1">
        <v>63061</v>
      </c>
      <c r="D1202" s="1" t="s">
        <v>162</v>
      </c>
      <c r="E1202" s="32" t="s">
        <v>43530</v>
      </c>
      <c r="G1202" s="1" t="s">
        <v>169</v>
      </c>
      <c r="I1202" s="1" t="s">
        <v>1560</v>
      </c>
      <c r="J1202" s="1" t="s">
        <v>1561</v>
      </c>
      <c r="K1202" s="1">
        <v>49</v>
      </c>
      <c r="L1202" s="1" t="s">
        <v>16888</v>
      </c>
      <c r="M1202" s="1">
        <v>23</v>
      </c>
      <c r="N1202" s="1" t="s">
        <v>16889</v>
      </c>
      <c r="O1202" s="1">
        <v>80</v>
      </c>
      <c r="P1202" s="1">
        <v>0</v>
      </c>
      <c r="Q1202" s="1">
        <v>2021</v>
      </c>
      <c r="R1202" s="1">
        <v>9999</v>
      </c>
      <c r="U1202" s="1" t="s">
        <v>54</v>
      </c>
      <c r="V1202" s="1" t="s">
        <v>238</v>
      </c>
      <c r="AJ1202" s="1">
        <v>0</v>
      </c>
      <c r="AK1202" s="1">
        <v>0</v>
      </c>
      <c r="AL1202" s="1">
        <v>0</v>
      </c>
      <c r="AM1202" s="1">
        <v>0</v>
      </c>
    </row>
    <row r="1203" spans="1:39">
      <c r="A1203" s="1" t="s">
        <v>52299</v>
      </c>
      <c r="B1203" s="1" t="s">
        <v>52300</v>
      </c>
      <c r="C1203" s="1">
        <v>63567</v>
      </c>
      <c r="D1203" s="1" t="s">
        <v>162</v>
      </c>
      <c r="E1203" s="32" t="s">
        <v>52301</v>
      </c>
      <c r="G1203" s="1" t="s">
        <v>169</v>
      </c>
      <c r="I1203" s="1" t="s">
        <v>218</v>
      </c>
      <c r="J1203" s="1" t="s">
        <v>94</v>
      </c>
      <c r="K1203" s="1">
        <v>37</v>
      </c>
      <c r="L1203" s="1" t="s">
        <v>8731</v>
      </c>
      <c r="M1203" s="1">
        <v>161</v>
      </c>
      <c r="N1203" s="1" t="s">
        <v>8732</v>
      </c>
      <c r="O1203" s="1">
        <v>75</v>
      </c>
      <c r="P1203" s="1">
        <v>0</v>
      </c>
      <c r="Q1203" s="1">
        <v>2022</v>
      </c>
      <c r="R1203" s="1">
        <v>9999</v>
      </c>
      <c r="U1203" s="1" t="s">
        <v>54</v>
      </c>
      <c r="V1203" s="1" t="s">
        <v>238</v>
      </c>
      <c r="AJ1203" s="1">
        <v>0</v>
      </c>
      <c r="AK1203" s="1">
        <v>0</v>
      </c>
      <c r="AL1203" s="1">
        <v>0</v>
      </c>
      <c r="AM1203" s="1">
        <v>0</v>
      </c>
    </row>
    <row r="1204" spans="1:39">
      <c r="A1204" s="1" t="s">
        <v>52302</v>
      </c>
      <c r="B1204" s="1" t="s">
        <v>52303</v>
      </c>
      <c r="C1204" s="1">
        <v>63727</v>
      </c>
      <c r="D1204" s="1" t="s">
        <v>162</v>
      </c>
      <c r="E1204" s="32" t="s">
        <v>52304</v>
      </c>
      <c r="G1204" s="1" t="s">
        <v>169</v>
      </c>
      <c r="I1204" s="1" t="s">
        <v>214</v>
      </c>
      <c r="J1204" s="1" t="s">
        <v>78</v>
      </c>
      <c r="K1204" s="1">
        <v>6</v>
      </c>
      <c r="L1204" s="1" t="s">
        <v>2272</v>
      </c>
      <c r="M1204" s="1">
        <v>31</v>
      </c>
      <c r="N1204" s="1" t="s">
        <v>16257</v>
      </c>
      <c r="O1204" s="1">
        <v>50.5</v>
      </c>
      <c r="P1204" s="1">
        <v>0</v>
      </c>
      <c r="Q1204" s="1">
        <v>2021</v>
      </c>
      <c r="R1204" s="1">
        <v>9999</v>
      </c>
      <c r="U1204" s="1" t="s">
        <v>54</v>
      </c>
      <c r="V1204" s="1" t="s">
        <v>238</v>
      </c>
      <c r="AJ1204" s="1">
        <v>0</v>
      </c>
      <c r="AK1204" s="1">
        <v>0</v>
      </c>
      <c r="AL1204" s="1">
        <v>0</v>
      </c>
      <c r="AM1204" s="1">
        <v>0</v>
      </c>
    </row>
    <row r="1205" spans="1:39">
      <c r="A1205" s="1" t="s">
        <v>52302</v>
      </c>
      <c r="B1205" s="1" t="s">
        <v>52305</v>
      </c>
      <c r="C1205" s="1">
        <v>63727</v>
      </c>
      <c r="D1205" s="1" t="s">
        <v>162</v>
      </c>
      <c r="E1205" s="32" t="s">
        <v>52306</v>
      </c>
      <c r="G1205" s="1" t="s">
        <v>5771</v>
      </c>
      <c r="I1205" s="1" t="s">
        <v>214</v>
      </c>
      <c r="J1205" s="1" t="s">
        <v>78</v>
      </c>
      <c r="K1205" s="1">
        <v>6</v>
      </c>
      <c r="L1205" s="1" t="s">
        <v>2272</v>
      </c>
      <c r="M1205" s="1">
        <v>31</v>
      </c>
      <c r="N1205" s="1" t="s">
        <v>16257</v>
      </c>
      <c r="O1205" s="1">
        <v>50</v>
      </c>
      <c r="P1205" s="1">
        <v>0</v>
      </c>
      <c r="Q1205" s="1">
        <v>2022</v>
      </c>
      <c r="R1205" s="1">
        <v>9999</v>
      </c>
      <c r="U1205" s="1" t="s">
        <v>54</v>
      </c>
      <c r="V1205" s="1" t="s">
        <v>5771</v>
      </c>
      <c r="AJ1205" s="1">
        <v>0</v>
      </c>
      <c r="AK1205" s="1">
        <v>0</v>
      </c>
      <c r="AL1205" s="1">
        <v>0</v>
      </c>
      <c r="AM1205" s="1">
        <v>0</v>
      </c>
    </row>
    <row r="1206" spans="1:39">
      <c r="A1206" s="1" t="s">
        <v>52309</v>
      </c>
      <c r="B1206" s="1" t="s">
        <v>52310</v>
      </c>
      <c r="C1206" s="1">
        <v>64135</v>
      </c>
      <c r="D1206" s="1" t="s">
        <v>162</v>
      </c>
      <c r="E1206" s="32" t="s">
        <v>52311</v>
      </c>
      <c r="G1206" s="1" t="s">
        <v>169</v>
      </c>
      <c r="I1206" s="1" t="s">
        <v>225</v>
      </c>
      <c r="J1206" s="1" t="s">
        <v>68</v>
      </c>
      <c r="K1206" s="1">
        <v>51</v>
      </c>
      <c r="L1206" s="1" t="s">
        <v>10534</v>
      </c>
      <c r="M1206" s="1">
        <v>550</v>
      </c>
      <c r="N1206" s="1" t="s">
        <v>10535</v>
      </c>
      <c r="O1206" s="1">
        <v>20</v>
      </c>
      <c r="P1206" s="1">
        <v>0</v>
      </c>
      <c r="Q1206" s="1">
        <v>2022</v>
      </c>
      <c r="R1206" s="1">
        <v>9999</v>
      </c>
      <c r="U1206" s="1" t="s">
        <v>54</v>
      </c>
      <c r="V1206" s="1" t="s">
        <v>238</v>
      </c>
      <c r="AJ1206" s="1">
        <v>0</v>
      </c>
      <c r="AK1206" s="1">
        <v>0</v>
      </c>
      <c r="AL1206" s="1">
        <v>0</v>
      </c>
      <c r="AM1206" s="1">
        <v>0</v>
      </c>
    </row>
    <row r="1207" spans="1:39">
      <c r="A1207" s="1" t="s">
        <v>52312</v>
      </c>
      <c r="B1207" s="1" t="s">
        <v>52313</v>
      </c>
      <c r="C1207" s="1">
        <v>64155</v>
      </c>
      <c r="D1207" s="1" t="s">
        <v>162</v>
      </c>
      <c r="E1207" s="32" t="s">
        <v>7952</v>
      </c>
      <c r="G1207" s="1" t="s">
        <v>169</v>
      </c>
      <c r="I1207" s="1" t="s">
        <v>218</v>
      </c>
      <c r="J1207" s="1" t="s">
        <v>950</v>
      </c>
      <c r="K1207" s="1">
        <v>45</v>
      </c>
      <c r="L1207" s="1" t="s">
        <v>12794</v>
      </c>
      <c r="M1207" s="1">
        <v>83</v>
      </c>
      <c r="N1207" s="1" t="s">
        <v>12795</v>
      </c>
      <c r="O1207" s="1">
        <v>2</v>
      </c>
      <c r="P1207" s="1">
        <v>0</v>
      </c>
      <c r="Q1207" s="1">
        <v>2022</v>
      </c>
      <c r="R1207" s="1">
        <v>9999</v>
      </c>
      <c r="U1207" s="1" t="s">
        <v>54</v>
      </c>
      <c r="V1207" s="1" t="s">
        <v>238</v>
      </c>
      <c r="AJ1207" s="1">
        <v>0</v>
      </c>
      <c r="AK1207" s="1">
        <v>0</v>
      </c>
      <c r="AL1207" s="1">
        <v>0</v>
      </c>
      <c r="AM1207" s="1">
        <v>0</v>
      </c>
    </row>
    <row r="1208" spans="1:39">
      <c r="A1208" s="1" t="s">
        <v>52314</v>
      </c>
      <c r="B1208" s="1" t="s">
        <v>52315</v>
      </c>
      <c r="C1208" s="1">
        <v>64156</v>
      </c>
      <c r="D1208" s="1" t="s">
        <v>162</v>
      </c>
      <c r="E1208" s="32" t="s">
        <v>44545</v>
      </c>
      <c r="G1208" s="1" t="s">
        <v>169</v>
      </c>
      <c r="I1208" s="1" t="s">
        <v>218</v>
      </c>
      <c r="J1208" s="1" t="s">
        <v>950</v>
      </c>
      <c r="K1208" s="1">
        <v>45</v>
      </c>
      <c r="L1208" s="1" t="s">
        <v>12794</v>
      </c>
      <c r="M1208" s="1">
        <v>83</v>
      </c>
      <c r="N1208" s="1" t="s">
        <v>12795</v>
      </c>
      <c r="O1208" s="1">
        <v>2</v>
      </c>
      <c r="P1208" s="1">
        <v>0</v>
      </c>
      <c r="Q1208" s="1">
        <v>2022</v>
      </c>
      <c r="R1208" s="1">
        <v>9999</v>
      </c>
      <c r="U1208" s="1" t="s">
        <v>54</v>
      </c>
      <c r="V1208" s="1" t="s">
        <v>238</v>
      </c>
      <c r="AJ1208" s="1">
        <v>0</v>
      </c>
      <c r="AK1208" s="1">
        <v>0</v>
      </c>
      <c r="AL1208" s="1">
        <v>0</v>
      </c>
      <c r="AM1208" s="1">
        <v>0</v>
      </c>
    </row>
    <row r="1209" spans="1:39">
      <c r="A1209" s="1" t="s">
        <v>52316</v>
      </c>
      <c r="B1209" s="1" t="s">
        <v>52317</v>
      </c>
      <c r="C1209" s="1">
        <v>60654</v>
      </c>
      <c r="D1209" s="1" t="s">
        <v>162</v>
      </c>
      <c r="E1209" s="32" t="s">
        <v>26113</v>
      </c>
      <c r="G1209" s="1" t="s">
        <v>5771</v>
      </c>
      <c r="I1209" s="1" t="s">
        <v>2753</v>
      </c>
      <c r="J1209" s="1" t="s">
        <v>127</v>
      </c>
      <c r="K1209" s="1">
        <v>32</v>
      </c>
      <c r="L1209" s="1" t="s">
        <v>2754</v>
      </c>
      <c r="M1209" s="1">
        <v>3</v>
      </c>
      <c r="N1209" s="1" t="s">
        <v>2755</v>
      </c>
      <c r="O1209" s="1">
        <v>90</v>
      </c>
      <c r="P1209" s="1">
        <v>0</v>
      </c>
      <c r="Q1209" s="1">
        <v>2021</v>
      </c>
      <c r="R1209" s="1">
        <v>9999</v>
      </c>
      <c r="U1209" s="1" t="s">
        <v>54</v>
      </c>
      <c r="V1209" s="1" t="s">
        <v>5771</v>
      </c>
      <c r="AJ1209" s="1">
        <v>0</v>
      </c>
      <c r="AK1209" s="1">
        <v>0</v>
      </c>
      <c r="AL1209" s="1">
        <v>0</v>
      </c>
      <c r="AM1209" s="1">
        <v>0</v>
      </c>
    </row>
    <row r="1210" spans="1:39">
      <c r="A1210" s="1" t="s">
        <v>43535</v>
      </c>
      <c r="B1210" s="1" t="s">
        <v>52318</v>
      </c>
      <c r="C1210" s="1">
        <v>62863</v>
      </c>
      <c r="D1210" s="1" t="s">
        <v>162</v>
      </c>
      <c r="E1210" s="32" t="s">
        <v>43536</v>
      </c>
      <c r="G1210" s="1" t="s">
        <v>169</v>
      </c>
      <c r="I1210" s="1" t="s">
        <v>867</v>
      </c>
      <c r="J1210" s="1" t="s">
        <v>868</v>
      </c>
      <c r="K1210" s="1">
        <v>41</v>
      </c>
      <c r="L1210" s="1" t="s">
        <v>537</v>
      </c>
      <c r="M1210" s="1">
        <v>37</v>
      </c>
      <c r="N1210" s="1" t="s">
        <v>22692</v>
      </c>
      <c r="O1210" s="1">
        <v>9.8000000000000007</v>
      </c>
      <c r="P1210" s="1">
        <v>0</v>
      </c>
      <c r="Q1210" s="1">
        <v>2022</v>
      </c>
      <c r="R1210" s="1">
        <v>9999</v>
      </c>
      <c r="U1210" s="1" t="s">
        <v>54</v>
      </c>
      <c r="V1210" s="1" t="s">
        <v>238</v>
      </c>
      <c r="AJ1210" s="1">
        <v>0</v>
      </c>
      <c r="AK1210" s="1">
        <v>0</v>
      </c>
      <c r="AL1210" s="1">
        <v>0</v>
      </c>
      <c r="AM1210" s="1">
        <v>0</v>
      </c>
    </row>
    <row r="1211" spans="1:39">
      <c r="A1211" s="1" t="s">
        <v>43537</v>
      </c>
      <c r="B1211" s="1" t="s">
        <v>52319</v>
      </c>
      <c r="C1211" s="1">
        <v>62864</v>
      </c>
      <c r="D1211" s="1" t="s">
        <v>162</v>
      </c>
      <c r="E1211" s="32" t="s">
        <v>43538</v>
      </c>
      <c r="G1211" s="1" t="s">
        <v>169</v>
      </c>
      <c r="I1211" s="1" t="s">
        <v>867</v>
      </c>
      <c r="J1211" s="1" t="s">
        <v>868</v>
      </c>
      <c r="K1211" s="1">
        <v>41</v>
      </c>
      <c r="L1211" s="1" t="s">
        <v>537</v>
      </c>
      <c r="M1211" s="1">
        <v>37</v>
      </c>
      <c r="N1211" s="1" t="s">
        <v>22692</v>
      </c>
      <c r="O1211" s="1">
        <v>9.8000000000000007</v>
      </c>
      <c r="P1211" s="1">
        <v>0</v>
      </c>
      <c r="Q1211" s="1">
        <v>2022</v>
      </c>
      <c r="R1211" s="1">
        <v>9999</v>
      </c>
      <c r="U1211" s="1" t="s">
        <v>54</v>
      </c>
      <c r="V1211" s="1" t="s">
        <v>238</v>
      </c>
      <c r="AJ1211" s="1">
        <v>0</v>
      </c>
      <c r="AK1211" s="1">
        <v>0</v>
      </c>
      <c r="AL1211" s="1">
        <v>0</v>
      </c>
      <c r="AM1211" s="1">
        <v>0</v>
      </c>
    </row>
    <row r="1212" spans="1:39">
      <c r="A1212" s="1" t="s">
        <v>43539</v>
      </c>
      <c r="B1212" s="1" t="s">
        <v>52320</v>
      </c>
      <c r="C1212" s="1">
        <v>62865</v>
      </c>
      <c r="D1212" s="1" t="s">
        <v>162</v>
      </c>
      <c r="E1212" s="32" t="s">
        <v>43540</v>
      </c>
      <c r="G1212" s="1" t="s">
        <v>169</v>
      </c>
      <c r="I1212" s="1" t="s">
        <v>867</v>
      </c>
      <c r="J1212" s="1" t="s">
        <v>868</v>
      </c>
      <c r="K1212" s="1">
        <v>41</v>
      </c>
      <c r="L1212" s="1" t="s">
        <v>537</v>
      </c>
      <c r="M1212" s="1">
        <v>37</v>
      </c>
      <c r="N1212" s="1" t="s">
        <v>22692</v>
      </c>
      <c r="O1212" s="1">
        <v>9.8000000000000007</v>
      </c>
      <c r="P1212" s="1">
        <v>0</v>
      </c>
      <c r="Q1212" s="1">
        <v>2022</v>
      </c>
      <c r="R1212" s="1">
        <v>9999</v>
      </c>
      <c r="U1212" s="1" t="s">
        <v>54</v>
      </c>
      <c r="V1212" s="1" t="s">
        <v>238</v>
      </c>
      <c r="AJ1212" s="1">
        <v>0</v>
      </c>
      <c r="AK1212" s="1">
        <v>0</v>
      </c>
      <c r="AL1212" s="1">
        <v>0</v>
      </c>
      <c r="AM1212" s="1">
        <v>0</v>
      </c>
    </row>
    <row r="1213" spans="1:39">
      <c r="A1213" s="1" t="s">
        <v>43541</v>
      </c>
      <c r="B1213" s="1" t="s">
        <v>52321</v>
      </c>
      <c r="C1213" s="1">
        <v>62866</v>
      </c>
      <c r="D1213" s="1" t="s">
        <v>162</v>
      </c>
      <c r="E1213" s="32" t="s">
        <v>43542</v>
      </c>
      <c r="G1213" s="1" t="s">
        <v>169</v>
      </c>
      <c r="I1213" s="1" t="s">
        <v>867</v>
      </c>
      <c r="J1213" s="1" t="s">
        <v>868</v>
      </c>
      <c r="K1213" s="1">
        <v>41</v>
      </c>
      <c r="L1213" s="1" t="s">
        <v>537</v>
      </c>
      <c r="M1213" s="1">
        <v>37</v>
      </c>
      <c r="N1213" s="1" t="s">
        <v>22692</v>
      </c>
      <c r="O1213" s="1">
        <v>9.8000000000000007</v>
      </c>
      <c r="P1213" s="1">
        <v>0</v>
      </c>
      <c r="Q1213" s="1">
        <v>2022</v>
      </c>
      <c r="R1213" s="1">
        <v>9999</v>
      </c>
      <c r="U1213" s="1" t="s">
        <v>54</v>
      </c>
      <c r="V1213" s="1" t="s">
        <v>238</v>
      </c>
      <c r="AJ1213" s="1">
        <v>0</v>
      </c>
      <c r="AK1213" s="1">
        <v>0</v>
      </c>
      <c r="AL1213" s="1">
        <v>0</v>
      </c>
      <c r="AM1213" s="1">
        <v>0</v>
      </c>
    </row>
    <row r="1214" spans="1:39">
      <c r="A1214" s="1" t="s">
        <v>43543</v>
      </c>
      <c r="B1214" s="1" t="s">
        <v>52322</v>
      </c>
      <c r="C1214" s="1">
        <v>62867</v>
      </c>
      <c r="D1214" s="1" t="s">
        <v>162</v>
      </c>
      <c r="E1214" s="32" t="s">
        <v>43544</v>
      </c>
      <c r="G1214" s="1" t="s">
        <v>169</v>
      </c>
      <c r="I1214" s="1" t="s">
        <v>867</v>
      </c>
      <c r="J1214" s="1" t="s">
        <v>868</v>
      </c>
      <c r="K1214" s="1">
        <v>41</v>
      </c>
      <c r="L1214" s="1" t="s">
        <v>537</v>
      </c>
      <c r="M1214" s="1">
        <v>37</v>
      </c>
      <c r="N1214" s="1" t="s">
        <v>22692</v>
      </c>
      <c r="O1214" s="1">
        <v>9.8000000000000007</v>
      </c>
      <c r="P1214" s="1">
        <v>0</v>
      </c>
      <c r="Q1214" s="1">
        <v>2022</v>
      </c>
      <c r="R1214" s="1">
        <v>9999</v>
      </c>
      <c r="U1214" s="1" t="s">
        <v>54</v>
      </c>
      <c r="V1214" s="1" t="s">
        <v>238</v>
      </c>
      <c r="AJ1214" s="1">
        <v>0</v>
      </c>
      <c r="AK1214" s="1">
        <v>0</v>
      </c>
      <c r="AL1214" s="1">
        <v>0</v>
      </c>
      <c r="AM1214" s="1">
        <v>0</v>
      </c>
    </row>
    <row r="1215" spans="1:39">
      <c r="A1215" s="1" t="s">
        <v>43253</v>
      </c>
      <c r="B1215" s="1" t="s">
        <v>52323</v>
      </c>
      <c r="C1215" s="1">
        <v>62888</v>
      </c>
      <c r="D1215" s="1" t="s">
        <v>162</v>
      </c>
      <c r="E1215" s="32" t="s">
        <v>3556</v>
      </c>
      <c r="G1215" s="1" t="s">
        <v>169</v>
      </c>
      <c r="I1215" s="1" t="s">
        <v>229</v>
      </c>
      <c r="J1215" s="1" t="s">
        <v>127</v>
      </c>
      <c r="K1215" s="1">
        <v>32</v>
      </c>
      <c r="L1215" s="1" t="s">
        <v>3970</v>
      </c>
      <c r="M1215" s="1">
        <v>15</v>
      </c>
      <c r="N1215" s="1" t="s">
        <v>3971</v>
      </c>
      <c r="O1215" s="1">
        <v>149</v>
      </c>
      <c r="P1215" s="1">
        <v>0</v>
      </c>
      <c r="Q1215" s="1">
        <v>2024</v>
      </c>
      <c r="R1215" s="1">
        <v>9999</v>
      </c>
      <c r="U1215" s="1" t="s">
        <v>54</v>
      </c>
      <c r="V1215" s="1" t="s">
        <v>238</v>
      </c>
      <c r="AJ1215" s="1">
        <v>0</v>
      </c>
      <c r="AK1215" s="1">
        <v>0</v>
      </c>
      <c r="AL1215" s="1">
        <v>0</v>
      </c>
      <c r="AM1215" s="1">
        <v>0</v>
      </c>
    </row>
    <row r="1216" spans="1:39">
      <c r="A1216" s="1" t="s">
        <v>52325</v>
      </c>
      <c r="B1216" s="1" t="s">
        <v>52326</v>
      </c>
      <c r="C1216" s="1">
        <v>63522</v>
      </c>
      <c r="D1216" s="1" t="s">
        <v>162</v>
      </c>
      <c r="E1216" s="32" t="s">
        <v>52327</v>
      </c>
      <c r="G1216" s="1" t="s">
        <v>5771</v>
      </c>
      <c r="I1216" s="1" t="s">
        <v>210</v>
      </c>
      <c r="J1216" s="1" t="s">
        <v>2032</v>
      </c>
      <c r="K1216" s="1">
        <v>13</v>
      </c>
      <c r="L1216" s="1" t="s">
        <v>4946</v>
      </c>
      <c r="M1216" s="1">
        <v>205</v>
      </c>
      <c r="N1216" s="1" t="s">
        <v>15446</v>
      </c>
      <c r="O1216" s="1">
        <v>40</v>
      </c>
      <c r="P1216" s="1">
        <v>0</v>
      </c>
      <c r="Q1216" s="1">
        <v>2021</v>
      </c>
      <c r="R1216" s="1">
        <v>9999</v>
      </c>
      <c r="U1216" s="1" t="s">
        <v>54</v>
      </c>
      <c r="V1216" s="1" t="s">
        <v>5771</v>
      </c>
      <c r="AJ1216" s="1">
        <v>0</v>
      </c>
      <c r="AK1216" s="1">
        <v>0</v>
      </c>
      <c r="AL1216" s="1">
        <v>0</v>
      </c>
      <c r="AM1216" s="1">
        <v>0</v>
      </c>
    </row>
    <row r="1217" spans="1:39">
      <c r="A1217" s="1" t="s">
        <v>52325</v>
      </c>
      <c r="B1217" s="1" t="s">
        <v>52328</v>
      </c>
      <c r="C1217" s="1">
        <v>63522</v>
      </c>
      <c r="D1217" s="1" t="s">
        <v>162</v>
      </c>
      <c r="E1217" s="32" t="s">
        <v>52329</v>
      </c>
      <c r="G1217" s="1" t="s">
        <v>169</v>
      </c>
      <c r="I1217" s="1" t="s">
        <v>210</v>
      </c>
      <c r="J1217" s="1" t="s">
        <v>2032</v>
      </c>
      <c r="K1217" s="1">
        <v>13</v>
      </c>
      <c r="L1217" s="1" t="s">
        <v>4946</v>
      </c>
      <c r="M1217" s="1">
        <v>205</v>
      </c>
      <c r="N1217" s="1" t="s">
        <v>15446</v>
      </c>
      <c r="O1217" s="1">
        <v>195.5</v>
      </c>
      <c r="P1217" s="1">
        <v>0</v>
      </c>
      <c r="Q1217" s="1">
        <v>2021</v>
      </c>
      <c r="R1217" s="1">
        <v>9999</v>
      </c>
      <c r="U1217" s="1" t="s">
        <v>54</v>
      </c>
      <c r="V1217" s="1" t="s">
        <v>238</v>
      </c>
      <c r="AJ1217" s="1">
        <v>0</v>
      </c>
      <c r="AK1217" s="1">
        <v>0</v>
      </c>
      <c r="AL1217" s="1">
        <v>0</v>
      </c>
      <c r="AM1217" s="1">
        <v>0</v>
      </c>
    </row>
    <row r="1218" spans="1:39">
      <c r="A1218" s="1" t="s">
        <v>52330</v>
      </c>
      <c r="B1218" s="1" t="s">
        <v>52331</v>
      </c>
      <c r="C1218" s="1">
        <v>63719</v>
      </c>
      <c r="D1218" s="1" t="s">
        <v>162</v>
      </c>
      <c r="E1218" s="32" t="s">
        <v>52332</v>
      </c>
      <c r="G1218" s="1" t="s">
        <v>169</v>
      </c>
      <c r="I1218" s="1" t="s">
        <v>994</v>
      </c>
      <c r="J1218" s="1" t="s">
        <v>1657</v>
      </c>
      <c r="K1218" s="1">
        <v>47</v>
      </c>
      <c r="L1218" s="1" t="s">
        <v>1935</v>
      </c>
      <c r="M1218" s="1">
        <v>103</v>
      </c>
      <c r="N1218" s="1" t="s">
        <v>52666</v>
      </c>
      <c r="O1218" s="1">
        <v>150</v>
      </c>
      <c r="P1218" s="1">
        <v>0</v>
      </c>
      <c r="Q1218" s="1">
        <v>2022</v>
      </c>
      <c r="R1218" s="1">
        <v>9999</v>
      </c>
      <c r="U1218" s="1" t="s">
        <v>54</v>
      </c>
      <c r="V1218" s="1" t="s">
        <v>238</v>
      </c>
      <c r="AJ1218" s="1">
        <v>0</v>
      </c>
      <c r="AK1218" s="1">
        <v>0</v>
      </c>
      <c r="AL1218" s="1">
        <v>0</v>
      </c>
      <c r="AM1218" s="1">
        <v>0</v>
      </c>
    </row>
    <row r="1219" spans="1:39">
      <c r="A1219" s="1" t="s">
        <v>52333</v>
      </c>
      <c r="B1219" s="1" t="s">
        <v>52334</v>
      </c>
      <c r="C1219" s="1">
        <v>63721</v>
      </c>
      <c r="D1219" s="1" t="s">
        <v>162</v>
      </c>
      <c r="E1219" s="32" t="s">
        <v>52335</v>
      </c>
      <c r="G1219" s="1" t="s">
        <v>169</v>
      </c>
      <c r="I1219" s="1" t="s">
        <v>210</v>
      </c>
      <c r="J1219" s="1" t="s">
        <v>2032</v>
      </c>
      <c r="K1219" s="1">
        <v>13</v>
      </c>
      <c r="L1219" s="1" t="s">
        <v>4824</v>
      </c>
      <c r="M1219" s="1">
        <v>87</v>
      </c>
      <c r="N1219" s="1" t="s">
        <v>16743</v>
      </c>
      <c r="O1219" s="1">
        <v>213</v>
      </c>
      <c r="P1219" s="1">
        <v>0</v>
      </c>
      <c r="Q1219" s="1">
        <v>2021</v>
      </c>
      <c r="R1219" s="1">
        <v>9999</v>
      </c>
      <c r="U1219" s="1" t="s">
        <v>54</v>
      </c>
      <c r="V1219" s="1" t="s">
        <v>238</v>
      </c>
      <c r="AJ1219" s="1">
        <v>0</v>
      </c>
      <c r="AK1219" s="1">
        <v>0</v>
      </c>
      <c r="AL1219" s="1">
        <v>0</v>
      </c>
      <c r="AM1219" s="1">
        <v>0</v>
      </c>
    </row>
    <row r="1220" spans="1:39">
      <c r="A1220" s="1" t="s">
        <v>52333</v>
      </c>
      <c r="B1220" s="1" t="s">
        <v>52336</v>
      </c>
      <c r="C1220" s="1">
        <v>63721</v>
      </c>
      <c r="D1220" s="1" t="s">
        <v>162</v>
      </c>
      <c r="E1220" s="32" t="s">
        <v>52337</v>
      </c>
      <c r="G1220" s="1" t="s">
        <v>5771</v>
      </c>
      <c r="I1220" s="1" t="s">
        <v>210</v>
      </c>
      <c r="J1220" s="1" t="s">
        <v>2032</v>
      </c>
      <c r="K1220" s="1">
        <v>13</v>
      </c>
      <c r="L1220" s="1" t="s">
        <v>4824</v>
      </c>
      <c r="M1220" s="1">
        <v>87</v>
      </c>
      <c r="N1220" s="1" t="s">
        <v>16743</v>
      </c>
      <c r="O1220" s="1">
        <v>40</v>
      </c>
      <c r="P1220" s="1">
        <v>0</v>
      </c>
      <c r="Q1220" s="1">
        <v>2021</v>
      </c>
      <c r="R1220" s="1">
        <v>9999</v>
      </c>
      <c r="U1220" s="1" t="s">
        <v>54</v>
      </c>
      <c r="V1220" s="1" t="s">
        <v>5771</v>
      </c>
      <c r="AJ1220" s="1">
        <v>0</v>
      </c>
      <c r="AK1220" s="1">
        <v>0</v>
      </c>
      <c r="AL1220" s="1">
        <v>0</v>
      </c>
      <c r="AM1220" s="1">
        <v>0</v>
      </c>
    </row>
    <row r="1221" spans="1:39">
      <c r="A1221" s="1" t="s">
        <v>52338</v>
      </c>
      <c r="B1221" s="1" t="s">
        <v>52339</v>
      </c>
      <c r="C1221" s="1">
        <v>63764</v>
      </c>
      <c r="D1221" s="1" t="s">
        <v>162</v>
      </c>
      <c r="E1221" s="32" t="s">
        <v>52340</v>
      </c>
      <c r="G1221" s="1" t="s">
        <v>169</v>
      </c>
      <c r="I1221" s="1" t="s">
        <v>232</v>
      </c>
      <c r="J1221" s="1" t="s">
        <v>81</v>
      </c>
      <c r="K1221" s="1">
        <v>48</v>
      </c>
      <c r="L1221" s="1" t="s">
        <v>14586</v>
      </c>
      <c r="M1221" s="1">
        <v>139</v>
      </c>
      <c r="N1221" s="1" t="s">
        <v>14587</v>
      </c>
      <c r="O1221" s="1">
        <v>134.69999999999999</v>
      </c>
      <c r="P1221" s="1">
        <v>0</v>
      </c>
      <c r="Q1221" s="1">
        <v>2021</v>
      </c>
      <c r="R1221" s="1">
        <v>9999</v>
      </c>
      <c r="U1221" s="1" t="s">
        <v>54</v>
      </c>
      <c r="V1221" s="1" t="s">
        <v>238</v>
      </c>
      <c r="AJ1221" s="1">
        <v>0</v>
      </c>
      <c r="AK1221" s="1">
        <v>0</v>
      </c>
      <c r="AL1221" s="1">
        <v>0</v>
      </c>
      <c r="AM1221" s="1">
        <v>0</v>
      </c>
    </row>
    <row r="1222" spans="1:39">
      <c r="A1222" s="1" t="s">
        <v>52341</v>
      </c>
      <c r="B1222" s="1" t="s">
        <v>52342</v>
      </c>
      <c r="C1222" s="1">
        <v>63769</v>
      </c>
      <c r="D1222" s="1" t="s">
        <v>162</v>
      </c>
      <c r="E1222" s="32" t="s">
        <v>52343</v>
      </c>
      <c r="G1222" s="1" t="s">
        <v>169</v>
      </c>
      <c r="I1222" s="1" t="s">
        <v>232</v>
      </c>
      <c r="J1222" s="1" t="s">
        <v>81</v>
      </c>
      <c r="K1222" s="1">
        <v>48</v>
      </c>
      <c r="L1222" s="1" t="s">
        <v>52344</v>
      </c>
      <c r="M1222" s="1">
        <v>349</v>
      </c>
      <c r="N1222" s="1" t="s">
        <v>52667</v>
      </c>
      <c r="O1222" s="1">
        <v>127</v>
      </c>
      <c r="P1222" s="1">
        <v>0</v>
      </c>
      <c r="Q1222" s="1">
        <v>2021</v>
      </c>
      <c r="R1222" s="1">
        <v>9999</v>
      </c>
      <c r="U1222" s="1" t="s">
        <v>54</v>
      </c>
      <c r="V1222" s="1" t="s">
        <v>238</v>
      </c>
      <c r="AJ1222" s="1">
        <v>0</v>
      </c>
      <c r="AK1222" s="1">
        <v>0</v>
      </c>
      <c r="AL1222" s="1">
        <v>0</v>
      </c>
      <c r="AM1222" s="1">
        <v>0</v>
      </c>
    </row>
    <row r="1223" spans="1:39">
      <c r="A1223" s="1" t="s">
        <v>52345</v>
      </c>
      <c r="B1223" s="1" t="s">
        <v>52346</v>
      </c>
      <c r="C1223" s="1">
        <v>63978</v>
      </c>
      <c r="D1223" s="1" t="s">
        <v>162</v>
      </c>
      <c r="E1223" s="32" t="s">
        <v>17179</v>
      </c>
      <c r="G1223" s="1" t="s">
        <v>169</v>
      </c>
      <c r="I1223" s="1" t="s">
        <v>215</v>
      </c>
      <c r="J1223" s="1" t="s">
        <v>80</v>
      </c>
      <c r="K1223" s="1">
        <v>12</v>
      </c>
      <c r="L1223" s="1" t="s">
        <v>12686</v>
      </c>
      <c r="M1223" s="1">
        <v>81</v>
      </c>
      <c r="N1223" s="1" t="s">
        <v>12687</v>
      </c>
      <c r="O1223" s="1">
        <v>74.5</v>
      </c>
      <c r="P1223" s="1">
        <v>0</v>
      </c>
      <c r="Q1223" s="1">
        <v>2021</v>
      </c>
      <c r="R1223" s="1">
        <v>9999</v>
      </c>
      <c r="U1223" s="1" t="s">
        <v>54</v>
      </c>
      <c r="V1223" s="1" t="s">
        <v>238</v>
      </c>
      <c r="AJ1223" s="1">
        <v>0</v>
      </c>
      <c r="AK1223" s="1">
        <v>0</v>
      </c>
      <c r="AL1223" s="1">
        <v>0</v>
      </c>
      <c r="AM1223" s="1">
        <v>0</v>
      </c>
    </row>
    <row r="1224" spans="1:39">
      <c r="A1224" s="1" t="s">
        <v>52347</v>
      </c>
      <c r="B1224" s="1" t="s">
        <v>52348</v>
      </c>
      <c r="C1224" s="1">
        <v>64062</v>
      </c>
      <c r="D1224" s="1" t="s">
        <v>162</v>
      </c>
      <c r="E1224" s="32" t="s">
        <v>52349</v>
      </c>
      <c r="G1224" s="1" t="s">
        <v>169</v>
      </c>
      <c r="I1224" s="1" t="s">
        <v>501</v>
      </c>
      <c r="J1224" s="1" t="s">
        <v>502</v>
      </c>
      <c r="K1224" s="1">
        <v>23</v>
      </c>
      <c r="L1224" s="1" t="s">
        <v>3831</v>
      </c>
      <c r="M1224" s="1">
        <v>25</v>
      </c>
      <c r="N1224" s="1" t="s">
        <v>3832</v>
      </c>
      <c r="O1224" s="1">
        <v>5</v>
      </c>
      <c r="P1224" s="1">
        <v>0</v>
      </c>
      <c r="Q1224" s="1">
        <v>2022</v>
      </c>
      <c r="R1224" s="1">
        <v>9999</v>
      </c>
      <c r="U1224" s="1" t="s">
        <v>54</v>
      </c>
      <c r="V1224" s="1" t="s">
        <v>238</v>
      </c>
      <c r="AJ1224" s="1">
        <v>0</v>
      </c>
      <c r="AK1224" s="1">
        <v>0</v>
      </c>
      <c r="AL1224" s="1">
        <v>0</v>
      </c>
      <c r="AM1224" s="1">
        <v>0</v>
      </c>
    </row>
    <row r="1225" spans="1:39">
      <c r="A1225" s="1" t="s">
        <v>52350</v>
      </c>
      <c r="B1225" s="1" t="s">
        <v>52351</v>
      </c>
      <c r="C1225" s="1">
        <v>64068</v>
      </c>
      <c r="D1225" s="1" t="s">
        <v>162</v>
      </c>
      <c r="E1225" s="32" t="s">
        <v>52352</v>
      </c>
      <c r="G1225" s="1" t="s">
        <v>169</v>
      </c>
      <c r="I1225" s="1" t="s">
        <v>501</v>
      </c>
      <c r="J1225" s="1" t="s">
        <v>502</v>
      </c>
      <c r="K1225" s="1">
        <v>23</v>
      </c>
      <c r="L1225" s="1" t="s">
        <v>5622</v>
      </c>
      <c r="M1225" s="1">
        <v>9</v>
      </c>
      <c r="N1225" s="1" t="s">
        <v>5623</v>
      </c>
      <c r="O1225" s="1">
        <v>7</v>
      </c>
      <c r="P1225" s="1">
        <v>0</v>
      </c>
      <c r="Q1225" s="1">
        <v>2022</v>
      </c>
      <c r="R1225" s="1">
        <v>9999</v>
      </c>
      <c r="U1225" s="1" t="s">
        <v>54</v>
      </c>
      <c r="V1225" s="1" t="s">
        <v>238</v>
      </c>
      <c r="AJ1225" s="1">
        <v>0</v>
      </c>
      <c r="AK1225" s="1">
        <v>0</v>
      </c>
      <c r="AL1225" s="1">
        <v>0</v>
      </c>
      <c r="AM1225" s="1">
        <v>0</v>
      </c>
    </row>
    <row r="1226" spans="1:39">
      <c r="A1226" s="1" t="s">
        <v>52353</v>
      </c>
      <c r="B1226" s="1" t="s">
        <v>52354</v>
      </c>
      <c r="C1226" s="1">
        <v>64069</v>
      </c>
      <c r="D1226" s="1" t="s">
        <v>162</v>
      </c>
      <c r="E1226" s="32" t="s">
        <v>52355</v>
      </c>
      <c r="G1226" s="1" t="s">
        <v>169</v>
      </c>
      <c r="I1226" s="1" t="s">
        <v>501</v>
      </c>
      <c r="J1226" s="1" t="s">
        <v>502</v>
      </c>
      <c r="K1226" s="1">
        <v>23</v>
      </c>
      <c r="L1226" s="1" t="s">
        <v>3572</v>
      </c>
      <c r="M1226" s="1">
        <v>11</v>
      </c>
      <c r="N1226" s="1" t="s">
        <v>3573</v>
      </c>
      <c r="O1226" s="1">
        <v>7</v>
      </c>
      <c r="P1226" s="1">
        <v>0</v>
      </c>
      <c r="Q1226" s="1">
        <v>2022</v>
      </c>
      <c r="R1226" s="1">
        <v>9999</v>
      </c>
      <c r="U1226" s="1" t="s">
        <v>54</v>
      </c>
      <c r="V1226" s="1" t="s">
        <v>238</v>
      </c>
      <c r="AJ1226" s="1">
        <v>0</v>
      </c>
      <c r="AK1226" s="1">
        <v>0</v>
      </c>
      <c r="AL1226" s="1">
        <v>0</v>
      </c>
      <c r="AM1226" s="1">
        <v>0</v>
      </c>
    </row>
    <row r="1227" spans="1:39">
      <c r="A1227" s="1" t="s">
        <v>52356</v>
      </c>
      <c r="B1227" s="1" t="s">
        <v>52357</v>
      </c>
      <c r="C1227" s="1">
        <v>64070</v>
      </c>
      <c r="D1227" s="1" t="s">
        <v>162</v>
      </c>
      <c r="E1227" s="32" t="s">
        <v>52358</v>
      </c>
      <c r="G1227" s="1" t="s">
        <v>169</v>
      </c>
      <c r="I1227" s="1" t="s">
        <v>501</v>
      </c>
      <c r="J1227" s="1" t="s">
        <v>502</v>
      </c>
      <c r="K1227" s="1">
        <v>23</v>
      </c>
      <c r="L1227" s="1" t="s">
        <v>5622</v>
      </c>
      <c r="M1227" s="1">
        <v>9</v>
      </c>
      <c r="N1227" s="1" t="s">
        <v>5623</v>
      </c>
      <c r="O1227" s="1">
        <v>7</v>
      </c>
      <c r="P1227" s="1">
        <v>0</v>
      </c>
      <c r="Q1227" s="1">
        <v>2022</v>
      </c>
      <c r="R1227" s="1">
        <v>9999</v>
      </c>
      <c r="U1227" s="1" t="s">
        <v>54</v>
      </c>
      <c r="V1227" s="1" t="s">
        <v>238</v>
      </c>
      <c r="AJ1227" s="1">
        <v>0</v>
      </c>
      <c r="AK1227" s="1">
        <v>0</v>
      </c>
      <c r="AL1227" s="1">
        <v>0</v>
      </c>
      <c r="AM1227" s="1">
        <v>0</v>
      </c>
    </row>
    <row r="1228" spans="1:39">
      <c r="A1228" s="1" t="s">
        <v>52359</v>
      </c>
      <c r="B1228" s="1" t="s">
        <v>52360</v>
      </c>
      <c r="C1228" s="1">
        <v>64172</v>
      </c>
      <c r="D1228" s="1" t="s">
        <v>162</v>
      </c>
      <c r="E1228" s="32" t="s">
        <v>52361</v>
      </c>
      <c r="G1228" s="1" t="s">
        <v>168</v>
      </c>
      <c r="I1228" s="1" t="s">
        <v>224</v>
      </c>
      <c r="J1228" s="1" t="s">
        <v>93</v>
      </c>
      <c r="K1228" s="1">
        <v>40</v>
      </c>
      <c r="L1228" s="1" t="s">
        <v>52362</v>
      </c>
      <c r="M1228" s="1">
        <v>49</v>
      </c>
      <c r="N1228" s="1" t="s">
        <v>52668</v>
      </c>
      <c r="O1228" s="1">
        <v>140</v>
      </c>
      <c r="P1228" s="1">
        <v>0</v>
      </c>
      <c r="Q1228" s="1">
        <v>2021</v>
      </c>
      <c r="R1228" s="1">
        <v>9999</v>
      </c>
      <c r="U1228" s="1" t="s">
        <v>54</v>
      </c>
      <c r="V1228" s="1" t="s">
        <v>241</v>
      </c>
      <c r="AJ1228" s="1">
        <v>0</v>
      </c>
      <c r="AK1228" s="1">
        <v>0</v>
      </c>
      <c r="AL1228" s="1">
        <v>0</v>
      </c>
      <c r="AM1228" s="1">
        <v>0</v>
      </c>
    </row>
    <row r="1229" spans="1:39">
      <c r="A1229" s="1" t="s">
        <v>43283</v>
      </c>
      <c r="B1229" s="1" t="s">
        <v>52363</v>
      </c>
      <c r="C1229" s="1">
        <v>60002</v>
      </c>
      <c r="D1229" s="1" t="s">
        <v>162</v>
      </c>
      <c r="E1229" s="32" t="s">
        <v>43284</v>
      </c>
      <c r="G1229" s="1" t="s">
        <v>169</v>
      </c>
      <c r="I1229" s="1" t="s">
        <v>218</v>
      </c>
      <c r="J1229" s="1" t="s">
        <v>94</v>
      </c>
      <c r="K1229" s="1">
        <v>37</v>
      </c>
      <c r="L1229" s="1" t="s">
        <v>12231</v>
      </c>
      <c r="M1229" s="1">
        <v>127</v>
      </c>
      <c r="N1229" s="1" t="s">
        <v>12232</v>
      </c>
      <c r="O1229" s="1">
        <v>20</v>
      </c>
      <c r="P1229" s="1">
        <v>0</v>
      </c>
      <c r="Q1229" s="1">
        <v>2022</v>
      </c>
      <c r="R1229" s="1">
        <v>9999</v>
      </c>
      <c r="U1229" s="1" t="s">
        <v>54</v>
      </c>
      <c r="V1229" s="1" t="s">
        <v>238</v>
      </c>
      <c r="AJ1229" s="1">
        <v>0</v>
      </c>
      <c r="AK1229" s="1">
        <v>0</v>
      </c>
      <c r="AL1229" s="1">
        <v>0</v>
      </c>
      <c r="AM1229" s="1">
        <v>0</v>
      </c>
    </row>
    <row r="1230" spans="1:39">
      <c r="A1230" s="1" t="s">
        <v>43285</v>
      </c>
      <c r="B1230" s="1" t="s">
        <v>52364</v>
      </c>
      <c r="C1230" s="1">
        <v>60028</v>
      </c>
      <c r="D1230" s="1" t="s">
        <v>162</v>
      </c>
      <c r="E1230" s="32" t="s">
        <v>17179</v>
      </c>
      <c r="G1230" s="1" t="s">
        <v>169</v>
      </c>
      <c r="I1230" s="1" t="s">
        <v>218</v>
      </c>
      <c r="J1230" s="1" t="s">
        <v>950</v>
      </c>
      <c r="K1230" s="1">
        <v>45</v>
      </c>
      <c r="L1230" s="1" t="s">
        <v>2901</v>
      </c>
      <c r="M1230" s="1">
        <v>69</v>
      </c>
      <c r="N1230" s="1" t="s">
        <v>2902</v>
      </c>
      <c r="O1230" s="1">
        <v>8.9</v>
      </c>
      <c r="P1230" s="1">
        <v>0</v>
      </c>
      <c r="Q1230" s="1">
        <v>2022</v>
      </c>
      <c r="R1230" s="1">
        <v>9999</v>
      </c>
      <c r="U1230" s="1" t="s">
        <v>54</v>
      </c>
      <c r="V1230" s="1" t="s">
        <v>238</v>
      </c>
      <c r="AJ1230" s="1">
        <v>0</v>
      </c>
      <c r="AK1230" s="1">
        <v>0</v>
      </c>
      <c r="AL1230" s="1">
        <v>0</v>
      </c>
      <c r="AM1230" s="1">
        <v>0</v>
      </c>
    </row>
    <row r="1231" spans="1:39">
      <c r="A1231" s="1" t="s">
        <v>43291</v>
      </c>
      <c r="B1231" s="1" t="s">
        <v>52365</v>
      </c>
      <c r="C1231" s="1">
        <v>60430</v>
      </c>
      <c r="D1231" s="1" t="s">
        <v>162</v>
      </c>
      <c r="E1231" s="32" t="s">
        <v>17179</v>
      </c>
      <c r="G1231" s="1" t="s">
        <v>169</v>
      </c>
      <c r="I1231" s="1" t="s">
        <v>218</v>
      </c>
      <c r="J1231" s="1" t="s">
        <v>94</v>
      </c>
      <c r="K1231" s="1">
        <v>37</v>
      </c>
      <c r="L1231" s="1" t="s">
        <v>125</v>
      </c>
      <c r="M1231" s="1">
        <v>69</v>
      </c>
      <c r="N1231" s="1" t="s">
        <v>14153</v>
      </c>
      <c r="O1231" s="1">
        <v>4.2</v>
      </c>
      <c r="P1231" s="1">
        <v>0</v>
      </c>
      <c r="Q1231" s="1">
        <v>2022</v>
      </c>
      <c r="R1231" s="1">
        <v>9999</v>
      </c>
      <c r="U1231" s="1" t="s">
        <v>54</v>
      </c>
      <c r="V1231" s="1" t="s">
        <v>238</v>
      </c>
      <c r="AJ1231" s="1">
        <v>0</v>
      </c>
      <c r="AK1231" s="1">
        <v>0</v>
      </c>
      <c r="AL1231" s="1">
        <v>0</v>
      </c>
      <c r="AM1231" s="1">
        <v>0</v>
      </c>
    </row>
    <row r="1232" spans="1:39">
      <c r="A1232" s="1" t="s">
        <v>43292</v>
      </c>
      <c r="B1232" s="1" t="s">
        <v>52366</v>
      </c>
      <c r="C1232" s="1">
        <v>60439</v>
      </c>
      <c r="D1232" s="1" t="s">
        <v>162</v>
      </c>
      <c r="E1232" s="32" t="s">
        <v>17179</v>
      </c>
      <c r="G1232" s="1" t="s">
        <v>169</v>
      </c>
      <c r="I1232" s="1" t="s">
        <v>218</v>
      </c>
      <c r="J1232" s="1" t="s">
        <v>94</v>
      </c>
      <c r="K1232" s="1">
        <v>37</v>
      </c>
      <c r="L1232" s="1" t="s">
        <v>1349</v>
      </c>
      <c r="M1232" s="1">
        <v>153</v>
      </c>
      <c r="N1232" s="1" t="s">
        <v>17358</v>
      </c>
      <c r="O1232" s="1">
        <v>5</v>
      </c>
      <c r="P1232" s="1">
        <v>0</v>
      </c>
      <c r="Q1232" s="1">
        <v>2022</v>
      </c>
      <c r="R1232" s="1">
        <v>9999</v>
      </c>
      <c r="U1232" s="1" t="s">
        <v>54</v>
      </c>
      <c r="V1232" s="1" t="s">
        <v>238</v>
      </c>
      <c r="AJ1232" s="1">
        <v>0</v>
      </c>
      <c r="AK1232" s="1">
        <v>0</v>
      </c>
      <c r="AL1232" s="1">
        <v>0</v>
      </c>
      <c r="AM1232" s="1">
        <v>0</v>
      </c>
    </row>
    <row r="1233" spans="1:39">
      <c r="A1233" s="1" t="s">
        <v>43467</v>
      </c>
      <c r="B1233" s="1" t="s">
        <v>52367</v>
      </c>
      <c r="C1233" s="1">
        <v>60572</v>
      </c>
      <c r="D1233" s="1" t="s">
        <v>162</v>
      </c>
      <c r="E1233" s="32" t="s">
        <v>26111</v>
      </c>
      <c r="G1233" s="1" t="s">
        <v>169</v>
      </c>
      <c r="I1233" s="1" t="s">
        <v>226</v>
      </c>
      <c r="J1233" s="1" t="s">
        <v>112</v>
      </c>
      <c r="K1233" s="1">
        <v>4</v>
      </c>
      <c r="L1233" s="1" t="s">
        <v>914</v>
      </c>
      <c r="M1233" s="1">
        <v>27</v>
      </c>
      <c r="N1233" s="1" t="s">
        <v>915</v>
      </c>
      <c r="O1233" s="1">
        <v>200</v>
      </c>
      <c r="P1233" s="1">
        <v>0</v>
      </c>
      <c r="Q1233" s="1">
        <v>2022</v>
      </c>
      <c r="R1233" s="1">
        <v>9999</v>
      </c>
      <c r="U1233" s="1" t="s">
        <v>54</v>
      </c>
      <c r="V1233" s="1" t="s">
        <v>238</v>
      </c>
      <c r="AJ1233" s="1">
        <v>0</v>
      </c>
      <c r="AK1233" s="1">
        <v>0</v>
      </c>
      <c r="AL1233" s="1">
        <v>0</v>
      </c>
      <c r="AM1233" s="1">
        <v>0</v>
      </c>
    </row>
    <row r="1234" spans="1:39">
      <c r="A1234" s="1" t="s">
        <v>52316</v>
      </c>
      <c r="B1234" s="1" t="s">
        <v>52368</v>
      </c>
      <c r="C1234" s="1">
        <v>60654</v>
      </c>
      <c r="D1234" s="1" t="s">
        <v>162</v>
      </c>
      <c r="E1234" s="32" t="s">
        <v>26111</v>
      </c>
      <c r="G1234" s="1" t="s">
        <v>169</v>
      </c>
      <c r="I1234" s="1" t="s">
        <v>2753</v>
      </c>
      <c r="J1234" s="1" t="s">
        <v>127</v>
      </c>
      <c r="K1234" s="1">
        <v>32</v>
      </c>
      <c r="L1234" s="1" t="s">
        <v>2754</v>
      </c>
      <c r="M1234" s="1">
        <v>3</v>
      </c>
      <c r="N1234" s="1" t="s">
        <v>2755</v>
      </c>
      <c r="O1234" s="1">
        <v>160</v>
      </c>
      <c r="P1234" s="1">
        <v>0</v>
      </c>
      <c r="Q1234" s="1">
        <v>2021</v>
      </c>
      <c r="R1234" s="1">
        <v>9999</v>
      </c>
      <c r="U1234" s="1" t="s">
        <v>54</v>
      </c>
      <c r="V1234" s="1" t="s">
        <v>238</v>
      </c>
      <c r="AJ1234" s="1">
        <v>0</v>
      </c>
      <c r="AK1234" s="1">
        <v>0</v>
      </c>
      <c r="AL1234" s="1">
        <v>0</v>
      </c>
      <c r="AM1234" s="1">
        <v>0</v>
      </c>
    </row>
    <row r="1235" spans="1:39">
      <c r="A1235" s="1" t="s">
        <v>43563</v>
      </c>
      <c r="B1235" s="1" t="s">
        <v>52369</v>
      </c>
      <c r="C1235" s="1">
        <v>61098</v>
      </c>
      <c r="D1235" s="1" t="s">
        <v>162</v>
      </c>
      <c r="E1235" s="32" t="s">
        <v>43564</v>
      </c>
      <c r="G1235" s="1" t="s">
        <v>169</v>
      </c>
      <c r="I1235" s="1" t="s">
        <v>229</v>
      </c>
      <c r="J1235" s="1" t="s">
        <v>127</v>
      </c>
      <c r="K1235" s="1">
        <v>32</v>
      </c>
      <c r="L1235" s="1" t="s">
        <v>79</v>
      </c>
      <c r="M1235" s="1">
        <v>13</v>
      </c>
      <c r="N1235" s="1" t="s">
        <v>261</v>
      </c>
      <c r="O1235" s="1">
        <v>101</v>
      </c>
      <c r="P1235" s="1">
        <v>0</v>
      </c>
      <c r="Q1235" s="1">
        <v>2021</v>
      </c>
      <c r="R1235" s="1">
        <v>9999</v>
      </c>
      <c r="U1235" s="1" t="s">
        <v>54</v>
      </c>
      <c r="V1235" s="1" t="s">
        <v>238</v>
      </c>
      <c r="AJ1235" s="1">
        <v>0</v>
      </c>
      <c r="AK1235" s="1">
        <v>0</v>
      </c>
      <c r="AL1235" s="1">
        <v>0</v>
      </c>
      <c r="AM1235" s="1">
        <v>0</v>
      </c>
    </row>
    <row r="1236" spans="1:39">
      <c r="A1236" s="1" t="s">
        <v>43431</v>
      </c>
      <c r="B1236" s="1" t="s">
        <v>52370</v>
      </c>
      <c r="C1236" s="1">
        <v>61159</v>
      </c>
      <c r="D1236" s="1" t="s">
        <v>162</v>
      </c>
      <c r="E1236" s="32" t="s">
        <v>43432</v>
      </c>
      <c r="G1236" s="1" t="s">
        <v>168</v>
      </c>
      <c r="I1236" s="1" t="s">
        <v>228</v>
      </c>
      <c r="J1236" s="1" t="s">
        <v>126</v>
      </c>
      <c r="K1236" s="1">
        <v>31</v>
      </c>
      <c r="L1236" s="1" t="s">
        <v>7280</v>
      </c>
      <c r="M1236" s="1">
        <v>151</v>
      </c>
      <c r="N1236" s="1" t="s">
        <v>7528</v>
      </c>
      <c r="O1236" s="1">
        <v>73.400000000000006</v>
      </c>
      <c r="P1236" s="1">
        <v>0</v>
      </c>
      <c r="Q1236" s="1">
        <v>2022</v>
      </c>
      <c r="R1236" s="1">
        <v>9999</v>
      </c>
      <c r="U1236" s="1" t="s">
        <v>54</v>
      </c>
      <c r="V1236" s="1" t="s">
        <v>241</v>
      </c>
      <c r="AJ1236" s="1">
        <v>0</v>
      </c>
      <c r="AK1236" s="1">
        <v>0</v>
      </c>
      <c r="AL1236" s="1">
        <v>0</v>
      </c>
      <c r="AM1236" s="1">
        <v>0</v>
      </c>
    </row>
    <row r="1237" spans="1:39">
      <c r="A1237" s="1" t="s">
        <v>43103</v>
      </c>
      <c r="B1237" s="1" t="s">
        <v>52371</v>
      </c>
      <c r="C1237" s="1">
        <v>62317</v>
      </c>
      <c r="D1237" s="1" t="s">
        <v>162</v>
      </c>
      <c r="E1237" s="32" t="s">
        <v>21758</v>
      </c>
      <c r="G1237" s="1" t="s">
        <v>169</v>
      </c>
      <c r="I1237" s="1" t="s">
        <v>218</v>
      </c>
      <c r="J1237" s="1" t="s">
        <v>94</v>
      </c>
      <c r="K1237" s="1">
        <v>37</v>
      </c>
      <c r="L1237" s="1" t="s">
        <v>7289</v>
      </c>
      <c r="M1237" s="1">
        <v>165</v>
      </c>
      <c r="N1237" s="1" t="s">
        <v>23723</v>
      </c>
      <c r="O1237" s="1">
        <v>10</v>
      </c>
      <c r="P1237" s="1">
        <v>0</v>
      </c>
      <c r="Q1237" s="1">
        <v>2022</v>
      </c>
      <c r="R1237" s="1">
        <v>9999</v>
      </c>
      <c r="U1237" s="1" t="s">
        <v>54</v>
      </c>
      <c r="V1237" s="1" t="s">
        <v>238</v>
      </c>
      <c r="AJ1237" s="1">
        <v>0</v>
      </c>
      <c r="AK1237" s="1">
        <v>0</v>
      </c>
      <c r="AL1237" s="1">
        <v>0</v>
      </c>
      <c r="AM1237" s="1">
        <v>0</v>
      </c>
    </row>
    <row r="1238" spans="1:39">
      <c r="A1238" s="1" t="s">
        <v>43576</v>
      </c>
      <c r="B1238" s="1" t="s">
        <v>52372</v>
      </c>
      <c r="C1238" s="1">
        <v>62436</v>
      </c>
      <c r="D1238" s="1" t="s">
        <v>162</v>
      </c>
      <c r="E1238" s="32" t="s">
        <v>43577</v>
      </c>
      <c r="G1238" s="1" t="s">
        <v>169</v>
      </c>
      <c r="I1238" s="1" t="s">
        <v>210</v>
      </c>
      <c r="J1238" s="1" t="s">
        <v>2032</v>
      </c>
      <c r="K1238" s="1">
        <v>13</v>
      </c>
      <c r="L1238" s="1" t="s">
        <v>31299</v>
      </c>
      <c r="M1238" s="1">
        <v>99</v>
      </c>
      <c r="N1238" s="1" t="s">
        <v>31300</v>
      </c>
      <c r="O1238" s="1">
        <v>20</v>
      </c>
      <c r="P1238" s="1">
        <v>0</v>
      </c>
      <c r="Q1238" s="1">
        <v>2021</v>
      </c>
      <c r="R1238" s="1">
        <v>9999</v>
      </c>
      <c r="U1238" s="1" t="s">
        <v>54</v>
      </c>
      <c r="V1238" s="1" t="s">
        <v>238</v>
      </c>
      <c r="AJ1238" s="1">
        <v>0</v>
      </c>
      <c r="AK1238" s="1">
        <v>0</v>
      </c>
      <c r="AL1238" s="1">
        <v>0</v>
      </c>
      <c r="AM1238" s="1">
        <v>0</v>
      </c>
    </row>
    <row r="1239" spans="1:39">
      <c r="A1239" s="1" t="s">
        <v>43581</v>
      </c>
      <c r="B1239" s="1" t="s">
        <v>52373</v>
      </c>
      <c r="C1239" s="1">
        <v>62670</v>
      </c>
      <c r="D1239" s="1" t="s">
        <v>162</v>
      </c>
      <c r="E1239" s="32" t="s">
        <v>43582</v>
      </c>
      <c r="G1239" s="1" t="s">
        <v>169</v>
      </c>
      <c r="I1239" s="1" t="s">
        <v>219</v>
      </c>
      <c r="J1239" s="1" t="s">
        <v>1452</v>
      </c>
      <c r="K1239" s="1">
        <v>39</v>
      </c>
      <c r="L1239" s="1" t="s">
        <v>26480</v>
      </c>
      <c r="M1239" s="1">
        <v>71</v>
      </c>
      <c r="N1239" s="1" t="s">
        <v>52669</v>
      </c>
      <c r="O1239" s="1">
        <v>300</v>
      </c>
      <c r="P1239" s="1">
        <v>0</v>
      </c>
      <c r="Q1239" s="1">
        <v>2022</v>
      </c>
      <c r="R1239" s="1">
        <v>9999</v>
      </c>
      <c r="U1239" s="1" t="s">
        <v>54</v>
      </c>
      <c r="V1239" s="1" t="s">
        <v>238</v>
      </c>
      <c r="AJ1239" s="1">
        <v>0</v>
      </c>
      <c r="AK1239" s="1">
        <v>0</v>
      </c>
      <c r="AL1239" s="1">
        <v>0</v>
      </c>
      <c r="AM1239" s="1">
        <v>0</v>
      </c>
    </row>
    <row r="1240" spans="1:39">
      <c r="A1240" s="1" t="s">
        <v>40216</v>
      </c>
      <c r="B1240" s="1" t="s">
        <v>52374</v>
      </c>
      <c r="C1240" s="1">
        <v>62745</v>
      </c>
      <c r="D1240" s="1" t="s">
        <v>162</v>
      </c>
      <c r="E1240" s="32" t="s">
        <v>43583</v>
      </c>
      <c r="G1240" s="1" t="s">
        <v>5771</v>
      </c>
      <c r="I1240" s="1" t="s">
        <v>867</v>
      </c>
      <c r="J1240" s="1" t="s">
        <v>868</v>
      </c>
      <c r="K1240" s="1">
        <v>41</v>
      </c>
      <c r="L1240" s="1" t="s">
        <v>19410</v>
      </c>
      <c r="M1240" s="1">
        <v>49</v>
      </c>
      <c r="N1240" s="1" t="s">
        <v>19411</v>
      </c>
      <c r="O1240" s="1">
        <v>30</v>
      </c>
      <c r="P1240" s="1">
        <v>0</v>
      </c>
      <c r="Q1240" s="1">
        <v>2021</v>
      </c>
      <c r="R1240" s="1">
        <v>9999</v>
      </c>
      <c r="U1240" s="1" t="s">
        <v>54</v>
      </c>
      <c r="V1240" s="1" t="s">
        <v>5771</v>
      </c>
      <c r="AJ1240" s="1">
        <v>0</v>
      </c>
      <c r="AK1240" s="1">
        <v>0</v>
      </c>
      <c r="AL1240" s="1">
        <v>0</v>
      </c>
      <c r="AM1240" s="1">
        <v>0</v>
      </c>
    </row>
    <row r="1241" spans="1:39">
      <c r="A1241" s="1" t="s">
        <v>40216</v>
      </c>
      <c r="B1241" s="1" t="s">
        <v>52375</v>
      </c>
      <c r="C1241" s="1">
        <v>62745</v>
      </c>
      <c r="D1241" s="1" t="s">
        <v>162</v>
      </c>
      <c r="E1241" s="32" t="s">
        <v>2885</v>
      </c>
      <c r="G1241" s="1" t="s">
        <v>169</v>
      </c>
      <c r="I1241" s="1" t="s">
        <v>867</v>
      </c>
      <c r="J1241" s="1" t="s">
        <v>868</v>
      </c>
      <c r="K1241" s="1">
        <v>41</v>
      </c>
      <c r="L1241" s="1" t="s">
        <v>19410</v>
      </c>
      <c r="M1241" s="1">
        <v>49</v>
      </c>
      <c r="N1241" s="1" t="s">
        <v>19411</v>
      </c>
      <c r="O1241" s="1">
        <v>50</v>
      </c>
      <c r="P1241" s="1">
        <v>0</v>
      </c>
      <c r="Q1241" s="1">
        <v>2021</v>
      </c>
      <c r="R1241" s="1">
        <v>9999</v>
      </c>
      <c r="U1241" s="1" t="s">
        <v>54</v>
      </c>
      <c r="V1241" s="1" t="s">
        <v>238</v>
      </c>
      <c r="AJ1241" s="1">
        <v>0</v>
      </c>
      <c r="AK1241" s="1">
        <v>0</v>
      </c>
      <c r="AL1241" s="1">
        <v>0</v>
      </c>
      <c r="AM1241" s="1">
        <v>0</v>
      </c>
    </row>
    <row r="1242" spans="1:39">
      <c r="A1242" s="1" t="s">
        <v>43395</v>
      </c>
      <c r="B1242" s="1" t="s">
        <v>52376</v>
      </c>
      <c r="C1242" s="1">
        <v>62758</v>
      </c>
      <c r="D1242" s="1" t="s">
        <v>162</v>
      </c>
      <c r="E1242" s="32" t="s">
        <v>43396</v>
      </c>
      <c r="G1242" s="1" t="s">
        <v>169</v>
      </c>
      <c r="I1242" s="1" t="s">
        <v>225</v>
      </c>
      <c r="J1242" s="1" t="s">
        <v>68</v>
      </c>
      <c r="K1242" s="1">
        <v>51</v>
      </c>
      <c r="L1242" s="1" t="s">
        <v>11854</v>
      </c>
      <c r="M1242" s="1">
        <v>81</v>
      </c>
      <c r="N1242" s="1" t="s">
        <v>11855</v>
      </c>
      <c r="O1242" s="1">
        <v>59.6</v>
      </c>
      <c r="P1242" s="1">
        <v>0</v>
      </c>
      <c r="Q1242" s="1">
        <v>2022</v>
      </c>
      <c r="R1242" s="1">
        <v>9999</v>
      </c>
      <c r="U1242" s="1" t="s">
        <v>54</v>
      </c>
      <c r="V1242" s="1" t="s">
        <v>238</v>
      </c>
      <c r="AJ1242" s="1">
        <v>0</v>
      </c>
      <c r="AK1242" s="1">
        <v>0</v>
      </c>
      <c r="AL1242" s="1">
        <v>0</v>
      </c>
      <c r="AM1242" s="1">
        <v>0</v>
      </c>
    </row>
    <row r="1243" spans="1:39">
      <c r="A1243" s="1" t="s">
        <v>43399</v>
      </c>
      <c r="B1243" s="1" t="s">
        <v>52377</v>
      </c>
      <c r="C1243" s="1">
        <v>62771</v>
      </c>
      <c r="D1243" s="1" t="s">
        <v>162</v>
      </c>
      <c r="E1243" s="32" t="s">
        <v>43400</v>
      </c>
      <c r="G1243" s="1" t="s">
        <v>169</v>
      </c>
      <c r="I1243" s="1" t="s">
        <v>217</v>
      </c>
      <c r="J1243" s="1" t="s">
        <v>9508</v>
      </c>
      <c r="K1243" s="1">
        <v>44</v>
      </c>
      <c r="L1243" s="1" t="s">
        <v>649</v>
      </c>
      <c r="M1243" s="1">
        <v>9</v>
      </c>
      <c r="N1243" s="1" t="s">
        <v>22500</v>
      </c>
      <c r="O1243" s="1">
        <v>10</v>
      </c>
      <c r="P1243" s="1">
        <v>0</v>
      </c>
      <c r="Q1243" s="1">
        <v>2022</v>
      </c>
      <c r="R1243" s="1">
        <v>9999</v>
      </c>
      <c r="U1243" s="1" t="s">
        <v>54</v>
      </c>
      <c r="V1243" s="1" t="s">
        <v>238</v>
      </c>
      <c r="AJ1243" s="1">
        <v>0</v>
      </c>
      <c r="AK1243" s="1">
        <v>0</v>
      </c>
      <c r="AL1243" s="1">
        <v>0</v>
      </c>
      <c r="AM1243" s="1">
        <v>0</v>
      </c>
    </row>
    <row r="1244" spans="1:39">
      <c r="A1244" s="1" t="s">
        <v>43399</v>
      </c>
      <c r="B1244" s="1" t="s">
        <v>52378</v>
      </c>
      <c r="C1244" s="1">
        <v>62771</v>
      </c>
      <c r="D1244" s="1" t="s">
        <v>162</v>
      </c>
      <c r="E1244" s="32" t="s">
        <v>43401</v>
      </c>
      <c r="G1244" s="1" t="s">
        <v>169</v>
      </c>
      <c r="I1244" s="1" t="s">
        <v>217</v>
      </c>
      <c r="J1244" s="1" t="s">
        <v>9508</v>
      </c>
      <c r="K1244" s="1">
        <v>44</v>
      </c>
      <c r="L1244" s="1" t="s">
        <v>649</v>
      </c>
      <c r="M1244" s="1">
        <v>9</v>
      </c>
      <c r="N1244" s="1" t="s">
        <v>22500</v>
      </c>
      <c r="O1244" s="1">
        <v>10</v>
      </c>
      <c r="P1244" s="1">
        <v>0</v>
      </c>
      <c r="Q1244" s="1">
        <v>2022</v>
      </c>
      <c r="R1244" s="1">
        <v>9999</v>
      </c>
      <c r="U1244" s="1" t="s">
        <v>54</v>
      </c>
      <c r="V1244" s="1" t="s">
        <v>238</v>
      </c>
      <c r="AJ1244" s="1">
        <v>0</v>
      </c>
      <c r="AK1244" s="1">
        <v>0</v>
      </c>
      <c r="AL1244" s="1">
        <v>0</v>
      </c>
      <c r="AM1244" s="1">
        <v>0</v>
      </c>
    </row>
    <row r="1245" spans="1:39">
      <c r="A1245" s="1" t="s">
        <v>43399</v>
      </c>
      <c r="B1245" s="1" t="s">
        <v>52379</v>
      </c>
      <c r="C1245" s="1">
        <v>62771</v>
      </c>
      <c r="D1245" s="1" t="s">
        <v>162</v>
      </c>
      <c r="E1245" s="32" t="s">
        <v>43402</v>
      </c>
      <c r="G1245" s="1" t="s">
        <v>169</v>
      </c>
      <c r="I1245" s="1" t="s">
        <v>217</v>
      </c>
      <c r="J1245" s="1" t="s">
        <v>9508</v>
      </c>
      <c r="K1245" s="1">
        <v>44</v>
      </c>
      <c r="L1245" s="1" t="s">
        <v>649</v>
      </c>
      <c r="M1245" s="1">
        <v>9</v>
      </c>
      <c r="N1245" s="1" t="s">
        <v>22500</v>
      </c>
      <c r="O1245" s="1">
        <v>10</v>
      </c>
      <c r="P1245" s="1">
        <v>0</v>
      </c>
      <c r="Q1245" s="1">
        <v>2022</v>
      </c>
      <c r="R1245" s="1">
        <v>9999</v>
      </c>
      <c r="U1245" s="1" t="s">
        <v>54</v>
      </c>
      <c r="V1245" s="1" t="s">
        <v>238</v>
      </c>
      <c r="AJ1245" s="1">
        <v>0</v>
      </c>
      <c r="AK1245" s="1">
        <v>0</v>
      </c>
      <c r="AL1245" s="1">
        <v>0</v>
      </c>
      <c r="AM1245" s="1">
        <v>0</v>
      </c>
    </row>
    <row r="1246" spans="1:39">
      <c r="A1246" s="1" t="s">
        <v>43399</v>
      </c>
      <c r="B1246" s="1" t="s">
        <v>52380</v>
      </c>
      <c r="C1246" s="1">
        <v>62771</v>
      </c>
      <c r="D1246" s="1" t="s">
        <v>162</v>
      </c>
      <c r="E1246" s="32" t="s">
        <v>43403</v>
      </c>
      <c r="G1246" s="1" t="s">
        <v>169</v>
      </c>
      <c r="I1246" s="1" t="s">
        <v>217</v>
      </c>
      <c r="J1246" s="1" t="s">
        <v>9508</v>
      </c>
      <c r="K1246" s="1">
        <v>44</v>
      </c>
      <c r="L1246" s="1" t="s">
        <v>649</v>
      </c>
      <c r="M1246" s="1">
        <v>9</v>
      </c>
      <c r="N1246" s="1" t="s">
        <v>22500</v>
      </c>
      <c r="O1246" s="1">
        <v>10</v>
      </c>
      <c r="P1246" s="1">
        <v>0</v>
      </c>
      <c r="Q1246" s="1">
        <v>2022</v>
      </c>
      <c r="R1246" s="1">
        <v>9999</v>
      </c>
      <c r="U1246" s="1" t="s">
        <v>54</v>
      </c>
      <c r="V1246" s="1" t="s">
        <v>238</v>
      </c>
      <c r="AJ1246" s="1">
        <v>0</v>
      </c>
      <c r="AK1246" s="1">
        <v>0</v>
      </c>
      <c r="AL1246" s="1">
        <v>0</v>
      </c>
      <c r="AM1246" s="1">
        <v>0</v>
      </c>
    </row>
    <row r="1247" spans="1:39">
      <c r="A1247" s="1" t="s">
        <v>43585</v>
      </c>
      <c r="B1247" s="1" t="s">
        <v>52381</v>
      </c>
      <c r="C1247" s="1">
        <v>62783</v>
      </c>
      <c r="D1247" s="1" t="s">
        <v>162</v>
      </c>
      <c r="E1247" s="32" t="s">
        <v>43586</v>
      </c>
      <c r="G1247" s="1" t="s">
        <v>168</v>
      </c>
      <c r="I1247" s="1" t="s">
        <v>232</v>
      </c>
      <c r="J1247" s="1" t="s">
        <v>81</v>
      </c>
      <c r="K1247" s="1">
        <v>48</v>
      </c>
      <c r="L1247" s="1" t="s">
        <v>52265</v>
      </c>
      <c r="M1247" s="1">
        <v>25</v>
      </c>
      <c r="N1247" s="1" t="s">
        <v>52663</v>
      </c>
      <c r="O1247" s="1">
        <v>239.6</v>
      </c>
      <c r="P1247" s="1">
        <v>0</v>
      </c>
      <c r="Q1247" s="1">
        <v>2022</v>
      </c>
      <c r="R1247" s="1">
        <v>9999</v>
      </c>
      <c r="U1247" s="1" t="s">
        <v>54</v>
      </c>
      <c r="V1247" s="1" t="s">
        <v>241</v>
      </c>
      <c r="AJ1247" s="1">
        <v>0</v>
      </c>
      <c r="AK1247" s="1">
        <v>0</v>
      </c>
      <c r="AL1247" s="1">
        <v>0</v>
      </c>
      <c r="AM1247" s="1">
        <v>0</v>
      </c>
    </row>
    <row r="1248" spans="1:39">
      <c r="A1248" s="1" t="s">
        <v>43229</v>
      </c>
      <c r="B1248" s="1" t="s">
        <v>52382</v>
      </c>
      <c r="C1248" s="1">
        <v>62854</v>
      </c>
      <c r="D1248" s="1" t="s">
        <v>162</v>
      </c>
      <c r="E1248" s="32" t="s">
        <v>43230</v>
      </c>
      <c r="G1248" s="1" t="s">
        <v>169</v>
      </c>
      <c r="I1248" s="1" t="s">
        <v>1036</v>
      </c>
      <c r="J1248" s="1" t="s">
        <v>675</v>
      </c>
      <c r="K1248" s="1">
        <v>22</v>
      </c>
      <c r="L1248" s="1" t="s">
        <v>3872</v>
      </c>
      <c r="M1248" s="1">
        <v>93</v>
      </c>
      <c r="N1248" s="1" t="s">
        <v>3873</v>
      </c>
      <c r="O1248" s="1">
        <v>20</v>
      </c>
      <c r="P1248" s="1">
        <v>0</v>
      </c>
      <c r="Q1248" s="1">
        <v>2022</v>
      </c>
      <c r="R1248" s="1">
        <v>9999</v>
      </c>
      <c r="U1248" s="1" t="s">
        <v>54</v>
      </c>
      <c r="V1248" s="1" t="s">
        <v>238</v>
      </c>
      <c r="AJ1248" s="1">
        <v>0</v>
      </c>
      <c r="AK1248" s="1">
        <v>0</v>
      </c>
      <c r="AL1248" s="1">
        <v>0</v>
      </c>
      <c r="AM1248" s="1">
        <v>0</v>
      </c>
    </row>
    <row r="1249" spans="1:39">
      <c r="A1249" s="1" t="s">
        <v>43595</v>
      </c>
      <c r="B1249" s="1" t="s">
        <v>52383</v>
      </c>
      <c r="C1249" s="1">
        <v>62893</v>
      </c>
      <c r="D1249" s="1" t="s">
        <v>162</v>
      </c>
      <c r="E1249" s="32" t="s">
        <v>43596</v>
      </c>
      <c r="G1249" s="1" t="s">
        <v>169</v>
      </c>
      <c r="I1249" s="1" t="s">
        <v>234</v>
      </c>
      <c r="J1249" s="1" t="s">
        <v>109</v>
      </c>
      <c r="K1249" s="1">
        <v>17</v>
      </c>
      <c r="L1249" s="1" t="s">
        <v>52384</v>
      </c>
      <c r="M1249" s="1">
        <v>29</v>
      </c>
      <c r="N1249" s="1" t="s">
        <v>52670</v>
      </c>
      <c r="O1249" s="1">
        <v>200</v>
      </c>
      <c r="P1249" s="1">
        <v>0</v>
      </c>
      <c r="Q1249" s="1">
        <v>2021</v>
      </c>
      <c r="R1249" s="1">
        <v>9999</v>
      </c>
      <c r="U1249" s="1" t="s">
        <v>54</v>
      </c>
      <c r="V1249" s="1" t="s">
        <v>238</v>
      </c>
      <c r="AJ1249" s="1">
        <v>0</v>
      </c>
      <c r="AK1249" s="1">
        <v>0</v>
      </c>
      <c r="AL1249" s="1">
        <v>0</v>
      </c>
      <c r="AM1249" s="1">
        <v>0</v>
      </c>
    </row>
    <row r="1250" spans="1:39">
      <c r="A1250" s="1" t="s">
        <v>52385</v>
      </c>
      <c r="B1250" s="1" t="s">
        <v>52386</v>
      </c>
      <c r="C1250" s="1">
        <v>63065</v>
      </c>
      <c r="D1250" s="1" t="s">
        <v>162</v>
      </c>
      <c r="E1250" s="32" t="s">
        <v>43422</v>
      </c>
      <c r="G1250" s="1" t="s">
        <v>5771</v>
      </c>
      <c r="I1250" s="1" t="s">
        <v>1231</v>
      </c>
      <c r="J1250" s="1" t="s">
        <v>1219</v>
      </c>
      <c r="K1250" s="1">
        <v>29</v>
      </c>
      <c r="L1250" s="1" t="s">
        <v>848</v>
      </c>
      <c r="M1250" s="1">
        <v>211</v>
      </c>
      <c r="N1250" s="1" t="s">
        <v>52671</v>
      </c>
      <c r="O1250" s="1">
        <v>2.5</v>
      </c>
      <c r="P1250" s="1">
        <v>0</v>
      </c>
      <c r="Q1250" s="1">
        <v>2024</v>
      </c>
      <c r="R1250" s="1">
        <v>9999</v>
      </c>
      <c r="U1250" s="1" t="s">
        <v>54</v>
      </c>
      <c r="V1250" s="1" t="s">
        <v>5771</v>
      </c>
      <c r="AJ1250" s="1">
        <v>0</v>
      </c>
      <c r="AK1250" s="1">
        <v>0</v>
      </c>
      <c r="AL1250" s="1">
        <v>0</v>
      </c>
      <c r="AM1250" s="1">
        <v>0</v>
      </c>
    </row>
    <row r="1251" spans="1:39">
      <c r="A1251" s="1" t="s">
        <v>52385</v>
      </c>
      <c r="B1251" s="1" t="s">
        <v>52387</v>
      </c>
      <c r="C1251" s="1">
        <v>63065</v>
      </c>
      <c r="D1251" s="1" t="s">
        <v>162</v>
      </c>
      <c r="E1251" s="32" t="s">
        <v>43423</v>
      </c>
      <c r="G1251" s="1" t="s">
        <v>169</v>
      </c>
      <c r="I1251" s="1" t="s">
        <v>1231</v>
      </c>
      <c r="J1251" s="1" t="s">
        <v>1219</v>
      </c>
      <c r="K1251" s="1">
        <v>29</v>
      </c>
      <c r="L1251" s="1" t="s">
        <v>848</v>
      </c>
      <c r="M1251" s="1">
        <v>211</v>
      </c>
      <c r="N1251" s="1" t="s">
        <v>52671</v>
      </c>
      <c r="O1251" s="1">
        <v>10</v>
      </c>
      <c r="P1251" s="1">
        <v>0</v>
      </c>
      <c r="Q1251" s="1">
        <v>2024</v>
      </c>
      <c r="R1251" s="1">
        <v>9999</v>
      </c>
      <c r="U1251" s="1" t="s">
        <v>54</v>
      </c>
      <c r="V1251" s="1" t="s">
        <v>238</v>
      </c>
      <c r="AJ1251" s="1">
        <v>0</v>
      </c>
      <c r="AK1251" s="1">
        <v>0</v>
      </c>
      <c r="AL1251" s="1">
        <v>0</v>
      </c>
      <c r="AM1251" s="1">
        <v>0</v>
      </c>
    </row>
    <row r="1252" spans="1:39">
      <c r="A1252" s="1" t="s">
        <v>52388</v>
      </c>
      <c r="B1252" s="1" t="s">
        <v>52389</v>
      </c>
      <c r="C1252" s="1">
        <v>63066</v>
      </c>
      <c r="D1252" s="1" t="s">
        <v>162</v>
      </c>
      <c r="E1252" s="32" t="s">
        <v>43424</v>
      </c>
      <c r="G1252" s="1" t="s">
        <v>5771</v>
      </c>
      <c r="I1252" s="1" t="s">
        <v>1231</v>
      </c>
      <c r="J1252" s="1" t="s">
        <v>1219</v>
      </c>
      <c r="K1252" s="1">
        <v>29</v>
      </c>
      <c r="L1252" s="1" t="s">
        <v>649</v>
      </c>
      <c r="M1252" s="1">
        <v>221</v>
      </c>
      <c r="N1252" s="1" t="s">
        <v>52672</v>
      </c>
      <c r="O1252" s="1">
        <v>4</v>
      </c>
      <c r="P1252" s="1">
        <v>0</v>
      </c>
      <c r="Q1252" s="1">
        <v>2024</v>
      </c>
      <c r="R1252" s="1">
        <v>9999</v>
      </c>
      <c r="U1252" s="1" t="s">
        <v>54</v>
      </c>
      <c r="V1252" s="1" t="s">
        <v>5771</v>
      </c>
      <c r="AJ1252" s="1">
        <v>0</v>
      </c>
      <c r="AK1252" s="1">
        <v>0</v>
      </c>
      <c r="AL1252" s="1">
        <v>0</v>
      </c>
      <c r="AM1252" s="1">
        <v>0</v>
      </c>
    </row>
    <row r="1253" spans="1:39">
      <c r="A1253" s="1" t="s">
        <v>52388</v>
      </c>
      <c r="B1253" s="1" t="s">
        <v>52390</v>
      </c>
      <c r="C1253" s="1">
        <v>63066</v>
      </c>
      <c r="D1253" s="1" t="s">
        <v>162</v>
      </c>
      <c r="E1253" s="32" t="s">
        <v>43425</v>
      </c>
      <c r="G1253" s="1" t="s">
        <v>169</v>
      </c>
      <c r="I1253" s="1" t="s">
        <v>1231</v>
      </c>
      <c r="J1253" s="1" t="s">
        <v>1219</v>
      </c>
      <c r="K1253" s="1">
        <v>29</v>
      </c>
      <c r="L1253" s="1" t="s">
        <v>649</v>
      </c>
      <c r="M1253" s="1">
        <v>221</v>
      </c>
      <c r="N1253" s="1" t="s">
        <v>52672</v>
      </c>
      <c r="O1253" s="1">
        <v>10</v>
      </c>
      <c r="P1253" s="1">
        <v>0</v>
      </c>
      <c r="Q1253" s="1">
        <v>2024</v>
      </c>
      <c r="R1253" s="1">
        <v>9999</v>
      </c>
      <c r="U1253" s="1" t="s">
        <v>54</v>
      </c>
      <c r="V1253" s="1" t="s">
        <v>238</v>
      </c>
      <c r="AJ1253" s="1">
        <v>0</v>
      </c>
      <c r="AK1253" s="1">
        <v>0</v>
      </c>
      <c r="AL1253" s="1">
        <v>0</v>
      </c>
      <c r="AM1253" s="1">
        <v>0</v>
      </c>
    </row>
    <row r="1254" spans="1:39">
      <c r="A1254" s="1" t="s">
        <v>52391</v>
      </c>
      <c r="B1254" s="1" t="s">
        <v>52392</v>
      </c>
      <c r="C1254" s="1">
        <v>63067</v>
      </c>
      <c r="D1254" s="1" t="s">
        <v>162</v>
      </c>
      <c r="E1254" s="32" t="s">
        <v>43426</v>
      </c>
      <c r="G1254" s="1" t="s">
        <v>5771</v>
      </c>
      <c r="I1254" s="1" t="s">
        <v>1231</v>
      </c>
      <c r="J1254" s="1" t="s">
        <v>1219</v>
      </c>
      <c r="K1254" s="1">
        <v>29</v>
      </c>
      <c r="L1254" s="1" t="s">
        <v>6165</v>
      </c>
      <c r="M1254" s="1">
        <v>117</v>
      </c>
      <c r="N1254" s="1" t="s">
        <v>7171</v>
      </c>
      <c r="O1254" s="1">
        <v>2</v>
      </c>
      <c r="P1254" s="1">
        <v>0</v>
      </c>
      <c r="Q1254" s="1">
        <v>2024</v>
      </c>
      <c r="R1254" s="1">
        <v>9999</v>
      </c>
      <c r="U1254" s="1" t="s">
        <v>54</v>
      </c>
      <c r="V1254" s="1" t="s">
        <v>5771</v>
      </c>
      <c r="AJ1254" s="1">
        <v>0</v>
      </c>
      <c r="AK1254" s="1">
        <v>0</v>
      </c>
      <c r="AL1254" s="1">
        <v>0</v>
      </c>
      <c r="AM1254" s="1">
        <v>0</v>
      </c>
    </row>
    <row r="1255" spans="1:39">
      <c r="A1255" s="1" t="s">
        <v>52391</v>
      </c>
      <c r="B1255" s="1" t="s">
        <v>52393</v>
      </c>
      <c r="C1255" s="1">
        <v>63067</v>
      </c>
      <c r="D1255" s="1" t="s">
        <v>162</v>
      </c>
      <c r="E1255" s="32" t="s">
        <v>43427</v>
      </c>
      <c r="G1255" s="1" t="s">
        <v>169</v>
      </c>
      <c r="I1255" s="1" t="s">
        <v>1231</v>
      </c>
      <c r="J1255" s="1" t="s">
        <v>1219</v>
      </c>
      <c r="K1255" s="1">
        <v>29</v>
      </c>
      <c r="L1255" s="1" t="s">
        <v>6165</v>
      </c>
      <c r="M1255" s="1">
        <v>117</v>
      </c>
      <c r="N1255" s="1" t="s">
        <v>7171</v>
      </c>
      <c r="O1255" s="1">
        <v>10</v>
      </c>
      <c r="P1255" s="1">
        <v>0</v>
      </c>
      <c r="Q1255" s="1">
        <v>2024</v>
      </c>
      <c r="R1255" s="1">
        <v>9999</v>
      </c>
      <c r="U1255" s="1" t="s">
        <v>54</v>
      </c>
      <c r="V1255" s="1" t="s">
        <v>238</v>
      </c>
      <c r="AJ1255" s="1">
        <v>0</v>
      </c>
      <c r="AK1255" s="1">
        <v>0</v>
      </c>
      <c r="AL1255" s="1">
        <v>0</v>
      </c>
      <c r="AM1255" s="1">
        <v>0</v>
      </c>
    </row>
    <row r="1256" spans="1:39">
      <c r="A1256" s="1" t="s">
        <v>43602</v>
      </c>
      <c r="B1256" s="1" t="s">
        <v>52394</v>
      </c>
      <c r="C1256" s="1">
        <v>63127</v>
      </c>
      <c r="D1256" s="1" t="s">
        <v>162</v>
      </c>
      <c r="E1256" s="32" t="s">
        <v>43603</v>
      </c>
      <c r="G1256" s="1" t="s">
        <v>169</v>
      </c>
      <c r="I1256" s="1" t="s">
        <v>475</v>
      </c>
      <c r="J1256" s="1" t="s">
        <v>78</v>
      </c>
      <c r="K1256" s="1">
        <v>6</v>
      </c>
      <c r="L1256" s="1" t="s">
        <v>1846</v>
      </c>
      <c r="M1256" s="1">
        <v>25</v>
      </c>
      <c r="N1256" s="1" t="s">
        <v>1847</v>
      </c>
      <c r="O1256" s="1">
        <v>100</v>
      </c>
      <c r="P1256" s="1">
        <v>0</v>
      </c>
      <c r="Q1256" s="1">
        <v>2022</v>
      </c>
      <c r="R1256" s="1">
        <v>9999</v>
      </c>
      <c r="U1256" s="1" t="s">
        <v>54</v>
      </c>
      <c r="V1256" s="1" t="s">
        <v>238</v>
      </c>
      <c r="AJ1256" s="1">
        <v>0</v>
      </c>
      <c r="AK1256" s="1">
        <v>0</v>
      </c>
      <c r="AL1256" s="1">
        <v>0</v>
      </c>
      <c r="AM1256" s="1">
        <v>0</v>
      </c>
    </row>
    <row r="1257" spans="1:39">
      <c r="A1257" s="1" t="s">
        <v>43461</v>
      </c>
      <c r="B1257" s="1" t="s">
        <v>52395</v>
      </c>
      <c r="C1257" s="1">
        <v>63128</v>
      </c>
      <c r="D1257" s="1" t="s">
        <v>162</v>
      </c>
      <c r="E1257" s="32" t="s">
        <v>43462</v>
      </c>
      <c r="G1257" s="1" t="s">
        <v>169</v>
      </c>
      <c r="I1257" s="1" t="s">
        <v>1036</v>
      </c>
      <c r="J1257" s="1" t="s">
        <v>675</v>
      </c>
      <c r="K1257" s="1">
        <v>22</v>
      </c>
      <c r="L1257" s="1" t="s">
        <v>649</v>
      </c>
      <c r="M1257" s="1">
        <v>117</v>
      </c>
      <c r="N1257" s="1" t="s">
        <v>40717</v>
      </c>
      <c r="O1257" s="1">
        <v>50</v>
      </c>
      <c r="P1257" s="1">
        <v>0</v>
      </c>
      <c r="Q1257" s="1">
        <v>2022</v>
      </c>
      <c r="R1257" s="1">
        <v>9999</v>
      </c>
      <c r="U1257" s="1" t="s">
        <v>54</v>
      </c>
      <c r="V1257" s="1" t="s">
        <v>238</v>
      </c>
      <c r="AJ1257" s="1">
        <v>0</v>
      </c>
      <c r="AK1257" s="1">
        <v>0</v>
      </c>
      <c r="AL1257" s="1">
        <v>0</v>
      </c>
      <c r="AM1257" s="1">
        <v>0</v>
      </c>
    </row>
    <row r="1258" spans="1:39">
      <c r="A1258" s="1" t="s">
        <v>52398</v>
      </c>
      <c r="B1258" s="1" t="s">
        <v>52399</v>
      </c>
      <c r="C1258" s="1">
        <v>63250</v>
      </c>
      <c r="D1258" s="1" t="s">
        <v>162</v>
      </c>
      <c r="E1258" s="32" t="s">
        <v>52400</v>
      </c>
      <c r="G1258" s="1" t="s">
        <v>169</v>
      </c>
      <c r="I1258" s="1" t="s">
        <v>221</v>
      </c>
      <c r="J1258" s="1" t="s">
        <v>67</v>
      </c>
      <c r="K1258" s="1">
        <v>27</v>
      </c>
      <c r="L1258" s="1" t="s">
        <v>6885</v>
      </c>
      <c r="M1258" s="1">
        <v>133</v>
      </c>
      <c r="N1258" s="1" t="s">
        <v>6886</v>
      </c>
      <c r="O1258" s="1">
        <v>80</v>
      </c>
      <c r="P1258" s="1">
        <v>0</v>
      </c>
      <c r="Q1258" s="1">
        <v>2023</v>
      </c>
      <c r="R1258" s="1">
        <v>9999</v>
      </c>
      <c r="U1258" s="1" t="s">
        <v>54</v>
      </c>
      <c r="V1258" s="1" t="s">
        <v>238</v>
      </c>
      <c r="AJ1258" s="1">
        <v>0</v>
      </c>
      <c r="AK1258" s="1">
        <v>0</v>
      </c>
      <c r="AL1258" s="1">
        <v>0</v>
      </c>
      <c r="AM1258" s="1">
        <v>0</v>
      </c>
    </row>
    <row r="1259" spans="1:39">
      <c r="A1259" s="1" t="s">
        <v>52401</v>
      </c>
      <c r="B1259" s="1" t="s">
        <v>52402</v>
      </c>
      <c r="C1259" s="1">
        <v>63300</v>
      </c>
      <c r="D1259" s="1" t="s">
        <v>162</v>
      </c>
      <c r="E1259" s="32" t="s">
        <v>52403</v>
      </c>
      <c r="G1259" s="1" t="s">
        <v>169</v>
      </c>
      <c r="I1259" s="1" t="s">
        <v>220</v>
      </c>
      <c r="J1259" s="1" t="s">
        <v>78</v>
      </c>
      <c r="K1259" s="1">
        <v>6</v>
      </c>
      <c r="L1259" s="1" t="s">
        <v>476</v>
      </c>
      <c r="M1259" s="1">
        <v>65</v>
      </c>
      <c r="N1259" s="1" t="s">
        <v>477</v>
      </c>
      <c r="O1259" s="1">
        <v>250</v>
      </c>
      <c r="P1259" s="1">
        <v>0</v>
      </c>
      <c r="Q1259" s="1">
        <v>2022</v>
      </c>
      <c r="R1259" s="1">
        <v>9999</v>
      </c>
      <c r="U1259" s="1" t="s">
        <v>54</v>
      </c>
      <c r="V1259" s="1" t="s">
        <v>238</v>
      </c>
      <c r="AJ1259" s="1">
        <v>0</v>
      </c>
      <c r="AK1259" s="1">
        <v>0</v>
      </c>
      <c r="AL1259" s="1">
        <v>0</v>
      </c>
      <c r="AM1259" s="1">
        <v>0</v>
      </c>
    </row>
    <row r="1260" spans="1:39">
      <c r="A1260" s="1" t="s">
        <v>52404</v>
      </c>
      <c r="B1260" s="1" t="s">
        <v>52405</v>
      </c>
      <c r="C1260" s="1">
        <v>63337</v>
      </c>
      <c r="D1260" s="1" t="s">
        <v>162</v>
      </c>
      <c r="E1260" s="32" t="s">
        <v>51987</v>
      </c>
      <c r="G1260" s="1" t="s">
        <v>169</v>
      </c>
      <c r="I1260" s="1" t="s">
        <v>604</v>
      </c>
      <c r="J1260" s="1" t="s">
        <v>69</v>
      </c>
      <c r="K1260" s="1">
        <v>36</v>
      </c>
      <c r="L1260" s="1" t="s">
        <v>3965</v>
      </c>
      <c r="M1260" s="1">
        <v>109</v>
      </c>
      <c r="N1260" s="1" t="s">
        <v>3966</v>
      </c>
      <c r="O1260" s="1">
        <v>5</v>
      </c>
      <c r="P1260" s="1">
        <v>0</v>
      </c>
      <c r="Q1260" s="1">
        <v>2020</v>
      </c>
      <c r="R1260" s="1">
        <v>9999</v>
      </c>
      <c r="U1260" s="1" t="s">
        <v>54</v>
      </c>
      <c r="V1260" s="1" t="s">
        <v>238</v>
      </c>
      <c r="AJ1260" s="1">
        <v>0</v>
      </c>
      <c r="AK1260" s="1">
        <v>0</v>
      </c>
      <c r="AL1260" s="1">
        <v>0</v>
      </c>
      <c r="AM1260" s="1">
        <v>0</v>
      </c>
    </row>
    <row r="1261" spans="1:39">
      <c r="A1261" s="1" t="s">
        <v>52406</v>
      </c>
      <c r="B1261" s="1" t="s">
        <v>52407</v>
      </c>
      <c r="C1261" s="1">
        <v>63340</v>
      </c>
      <c r="D1261" s="1" t="s">
        <v>162</v>
      </c>
      <c r="E1261" s="32" t="s">
        <v>51820</v>
      </c>
      <c r="G1261" s="1" t="s">
        <v>169</v>
      </c>
      <c r="I1261" s="1" t="s">
        <v>604</v>
      </c>
      <c r="J1261" s="1" t="s">
        <v>69</v>
      </c>
      <c r="K1261" s="1">
        <v>36</v>
      </c>
      <c r="L1261" s="1" t="s">
        <v>2846</v>
      </c>
      <c r="M1261" s="1">
        <v>53</v>
      </c>
      <c r="N1261" s="1" t="s">
        <v>16380</v>
      </c>
      <c r="O1261" s="1">
        <v>5</v>
      </c>
      <c r="P1261" s="1">
        <v>0</v>
      </c>
      <c r="Q1261" s="1">
        <v>2020</v>
      </c>
      <c r="R1261" s="1">
        <v>9999</v>
      </c>
      <c r="U1261" s="1" t="s">
        <v>54</v>
      </c>
      <c r="V1261" s="1" t="s">
        <v>238</v>
      </c>
      <c r="AJ1261" s="1">
        <v>0</v>
      </c>
      <c r="AK1261" s="1">
        <v>0</v>
      </c>
      <c r="AL1261" s="1">
        <v>0</v>
      </c>
      <c r="AM1261" s="1">
        <v>0</v>
      </c>
    </row>
    <row r="1262" spans="1:39">
      <c r="A1262" s="1" t="s">
        <v>52408</v>
      </c>
      <c r="B1262" s="1" t="s">
        <v>52409</v>
      </c>
      <c r="C1262" s="1">
        <v>63341</v>
      </c>
      <c r="D1262" s="1" t="s">
        <v>162</v>
      </c>
      <c r="E1262" s="32" t="s">
        <v>52410</v>
      </c>
      <c r="G1262" s="1" t="s">
        <v>169</v>
      </c>
      <c r="I1262" s="1" t="s">
        <v>604</v>
      </c>
      <c r="J1262" s="1" t="s">
        <v>69</v>
      </c>
      <c r="K1262" s="1">
        <v>36</v>
      </c>
      <c r="L1262" s="1" t="s">
        <v>2846</v>
      </c>
      <c r="M1262" s="1">
        <v>53</v>
      </c>
      <c r="N1262" s="1" t="s">
        <v>16380</v>
      </c>
      <c r="O1262" s="1">
        <v>5</v>
      </c>
      <c r="P1262" s="1">
        <v>0</v>
      </c>
      <c r="Q1262" s="1">
        <v>2020</v>
      </c>
      <c r="R1262" s="1">
        <v>9999</v>
      </c>
      <c r="U1262" s="1" t="s">
        <v>54</v>
      </c>
      <c r="V1262" s="1" t="s">
        <v>238</v>
      </c>
      <c r="AJ1262" s="1">
        <v>0</v>
      </c>
      <c r="AK1262" s="1">
        <v>0</v>
      </c>
      <c r="AL1262" s="1">
        <v>0</v>
      </c>
      <c r="AM1262" s="1">
        <v>0</v>
      </c>
    </row>
    <row r="1263" spans="1:39">
      <c r="A1263" s="1" t="s">
        <v>52411</v>
      </c>
      <c r="B1263" s="1" t="s">
        <v>52412</v>
      </c>
      <c r="C1263" s="1">
        <v>63529</v>
      </c>
      <c r="D1263" s="1" t="s">
        <v>162</v>
      </c>
      <c r="E1263" s="32" t="s">
        <v>52413</v>
      </c>
      <c r="G1263" s="1" t="s">
        <v>5771</v>
      </c>
      <c r="I1263" s="1" t="s">
        <v>214</v>
      </c>
      <c r="J1263" s="1" t="s">
        <v>78</v>
      </c>
      <c r="K1263" s="1">
        <v>6</v>
      </c>
      <c r="L1263" s="1" t="s">
        <v>3670</v>
      </c>
      <c r="M1263" s="1">
        <v>85</v>
      </c>
      <c r="N1263" s="1" t="s">
        <v>3671</v>
      </c>
      <c r="O1263" s="1">
        <v>20</v>
      </c>
      <c r="P1263" s="1">
        <v>0</v>
      </c>
      <c r="Q1263" s="1">
        <v>2022</v>
      </c>
      <c r="R1263" s="1">
        <v>9999</v>
      </c>
      <c r="U1263" s="1" t="s">
        <v>54</v>
      </c>
      <c r="V1263" s="1" t="s">
        <v>5771</v>
      </c>
      <c r="AJ1263" s="1">
        <v>0</v>
      </c>
      <c r="AK1263" s="1">
        <v>0</v>
      </c>
      <c r="AL1263" s="1">
        <v>0</v>
      </c>
      <c r="AM1263" s="1">
        <v>0</v>
      </c>
    </row>
    <row r="1264" spans="1:39">
      <c r="A1264" s="1" t="s">
        <v>52414</v>
      </c>
      <c r="B1264" s="1" t="s">
        <v>52415</v>
      </c>
      <c r="C1264" s="1">
        <v>63552</v>
      </c>
      <c r="D1264" s="1" t="s">
        <v>162</v>
      </c>
      <c r="E1264" s="32" t="s">
        <v>52280</v>
      </c>
      <c r="G1264" s="1" t="s">
        <v>169</v>
      </c>
      <c r="I1264" s="1" t="s">
        <v>218</v>
      </c>
      <c r="J1264" s="1" t="s">
        <v>950</v>
      </c>
      <c r="K1264" s="1">
        <v>45</v>
      </c>
      <c r="L1264" s="1" t="s">
        <v>9543</v>
      </c>
      <c r="M1264" s="1">
        <v>47</v>
      </c>
      <c r="N1264" s="1" t="s">
        <v>9544</v>
      </c>
      <c r="O1264" s="1">
        <v>2</v>
      </c>
      <c r="P1264" s="1">
        <v>0</v>
      </c>
      <c r="Q1264" s="1">
        <v>2021</v>
      </c>
      <c r="R1264" s="1">
        <v>9999</v>
      </c>
      <c r="U1264" s="1" t="s">
        <v>54</v>
      </c>
      <c r="V1264" s="1" t="s">
        <v>238</v>
      </c>
      <c r="AJ1264" s="1">
        <v>0</v>
      </c>
      <c r="AK1264" s="1">
        <v>0</v>
      </c>
      <c r="AL1264" s="1">
        <v>0</v>
      </c>
      <c r="AM1264" s="1">
        <v>0</v>
      </c>
    </row>
    <row r="1265" spans="1:39">
      <c r="A1265" s="1" t="s">
        <v>52416</v>
      </c>
      <c r="B1265" s="1" t="s">
        <v>52417</v>
      </c>
      <c r="C1265" s="1">
        <v>63568</v>
      </c>
      <c r="D1265" s="1" t="s">
        <v>162</v>
      </c>
      <c r="E1265" s="32" t="s">
        <v>52418</v>
      </c>
      <c r="G1265" s="1" t="s">
        <v>169</v>
      </c>
      <c r="I1265" s="1" t="s">
        <v>218</v>
      </c>
      <c r="J1265" s="1" t="s">
        <v>94</v>
      </c>
      <c r="K1265" s="1">
        <v>37</v>
      </c>
      <c r="L1265" s="1" t="s">
        <v>24442</v>
      </c>
      <c r="M1265" s="1">
        <v>147</v>
      </c>
      <c r="N1265" s="1" t="s">
        <v>24443</v>
      </c>
      <c r="O1265" s="1">
        <v>56</v>
      </c>
      <c r="P1265" s="1">
        <v>0</v>
      </c>
      <c r="Q1265" s="1">
        <v>2025</v>
      </c>
      <c r="R1265" s="1">
        <v>9999</v>
      </c>
      <c r="U1265" s="1" t="s">
        <v>54</v>
      </c>
      <c r="V1265" s="1" t="s">
        <v>238</v>
      </c>
      <c r="AJ1265" s="1">
        <v>0</v>
      </c>
      <c r="AK1265" s="1">
        <v>0</v>
      </c>
      <c r="AL1265" s="1">
        <v>0</v>
      </c>
      <c r="AM1265" s="1">
        <v>0</v>
      </c>
    </row>
    <row r="1266" spans="1:39">
      <c r="A1266" s="1" t="s">
        <v>52419</v>
      </c>
      <c r="B1266" s="1" t="s">
        <v>52420</v>
      </c>
      <c r="C1266" s="1">
        <v>63650</v>
      </c>
      <c r="D1266" s="1" t="s">
        <v>162</v>
      </c>
      <c r="E1266" s="32" t="s">
        <v>28623</v>
      </c>
      <c r="G1266" s="1" t="s">
        <v>169</v>
      </c>
      <c r="I1266" s="1" t="s">
        <v>212</v>
      </c>
      <c r="J1266" s="1" t="s">
        <v>67</v>
      </c>
      <c r="K1266" s="1">
        <v>27</v>
      </c>
      <c r="L1266" s="1" t="s">
        <v>6934</v>
      </c>
      <c r="M1266" s="1">
        <v>25</v>
      </c>
      <c r="N1266" s="1" t="s">
        <v>6935</v>
      </c>
      <c r="O1266" s="1">
        <v>1</v>
      </c>
      <c r="P1266" s="1">
        <v>0</v>
      </c>
      <c r="Q1266" s="1">
        <v>2021</v>
      </c>
      <c r="R1266" s="1">
        <v>9999</v>
      </c>
      <c r="U1266" s="1" t="s">
        <v>54</v>
      </c>
      <c r="V1266" s="1" t="s">
        <v>238</v>
      </c>
      <c r="AJ1266" s="1">
        <v>0</v>
      </c>
      <c r="AK1266" s="1">
        <v>0</v>
      </c>
      <c r="AL1266" s="1">
        <v>0</v>
      </c>
      <c r="AM1266" s="1">
        <v>0</v>
      </c>
    </row>
    <row r="1267" spans="1:39">
      <c r="A1267" s="1" t="s">
        <v>52421</v>
      </c>
      <c r="B1267" s="1" t="s">
        <v>52422</v>
      </c>
      <c r="C1267" s="1">
        <v>63710</v>
      </c>
      <c r="D1267" s="1" t="s">
        <v>162</v>
      </c>
      <c r="E1267" s="32" t="s">
        <v>52423</v>
      </c>
      <c r="G1267" s="1" t="s">
        <v>168</v>
      </c>
      <c r="I1267" s="1" t="s">
        <v>867</v>
      </c>
      <c r="J1267" s="1" t="s">
        <v>868</v>
      </c>
      <c r="K1267" s="1">
        <v>41</v>
      </c>
      <c r="L1267" s="1" t="s">
        <v>5238</v>
      </c>
      <c r="M1267" s="1">
        <v>55</v>
      </c>
      <c r="N1267" s="1" t="s">
        <v>9229</v>
      </c>
      <c r="O1267" s="1">
        <v>201.3</v>
      </c>
      <c r="P1267" s="1">
        <v>0</v>
      </c>
      <c r="Q1267" s="1">
        <v>2022</v>
      </c>
      <c r="R1267" s="1">
        <v>9999</v>
      </c>
      <c r="U1267" s="1" t="s">
        <v>54</v>
      </c>
      <c r="V1267" s="1" t="s">
        <v>241</v>
      </c>
      <c r="AJ1267" s="1">
        <v>0</v>
      </c>
      <c r="AK1267" s="1">
        <v>0</v>
      </c>
      <c r="AL1267" s="1">
        <v>0</v>
      </c>
      <c r="AM1267" s="1">
        <v>0</v>
      </c>
    </row>
    <row r="1268" spans="1:39">
      <c r="A1268" s="1" t="s">
        <v>52427</v>
      </c>
      <c r="B1268" s="1" t="s">
        <v>52428</v>
      </c>
      <c r="C1268" s="1">
        <v>63789</v>
      </c>
      <c r="D1268" s="1" t="s">
        <v>162</v>
      </c>
      <c r="E1268" s="32" t="s">
        <v>52429</v>
      </c>
      <c r="G1268" s="1" t="s">
        <v>169</v>
      </c>
      <c r="I1268" s="1" t="s">
        <v>218</v>
      </c>
      <c r="J1268" s="1" t="s">
        <v>94</v>
      </c>
      <c r="K1268" s="1">
        <v>37</v>
      </c>
      <c r="L1268" s="1" t="s">
        <v>12231</v>
      </c>
      <c r="M1268" s="1">
        <v>127</v>
      </c>
      <c r="N1268" s="1" t="s">
        <v>12232</v>
      </c>
      <c r="O1268" s="1">
        <v>26</v>
      </c>
      <c r="P1268" s="1">
        <v>0</v>
      </c>
      <c r="Q1268" s="1">
        <v>2022</v>
      </c>
      <c r="R1268" s="1">
        <v>9999</v>
      </c>
      <c r="U1268" s="1" t="s">
        <v>54</v>
      </c>
      <c r="V1268" s="1" t="s">
        <v>238</v>
      </c>
      <c r="AJ1268" s="1">
        <v>0</v>
      </c>
      <c r="AK1268" s="1">
        <v>0</v>
      </c>
      <c r="AL1268" s="1">
        <v>0</v>
      </c>
      <c r="AM1268" s="1">
        <v>0</v>
      </c>
    </row>
    <row r="1269" spans="1:39">
      <c r="A1269" s="1" t="s">
        <v>52432</v>
      </c>
      <c r="B1269" s="1" t="s">
        <v>52433</v>
      </c>
      <c r="C1269" s="1">
        <v>63811</v>
      </c>
      <c r="D1269" s="1" t="s">
        <v>162</v>
      </c>
      <c r="E1269" s="32" t="s">
        <v>52434</v>
      </c>
      <c r="G1269" s="1" t="s">
        <v>169</v>
      </c>
      <c r="I1269" s="1" t="s">
        <v>218</v>
      </c>
      <c r="J1269" s="1" t="s">
        <v>94</v>
      </c>
      <c r="K1269" s="1">
        <v>37</v>
      </c>
      <c r="L1269" s="1" t="s">
        <v>3418</v>
      </c>
      <c r="M1269" s="1">
        <v>169</v>
      </c>
      <c r="N1269" s="1" t="s">
        <v>3419</v>
      </c>
      <c r="O1269" s="1">
        <v>50</v>
      </c>
      <c r="P1269" s="1">
        <v>0</v>
      </c>
      <c r="Q1269" s="1">
        <v>2021</v>
      </c>
      <c r="R1269" s="1">
        <v>9999</v>
      </c>
      <c r="U1269" s="1" t="s">
        <v>54</v>
      </c>
      <c r="V1269" s="1" t="s">
        <v>238</v>
      </c>
      <c r="AJ1269" s="1">
        <v>0</v>
      </c>
      <c r="AK1269" s="1">
        <v>0</v>
      </c>
      <c r="AL1269" s="1">
        <v>0</v>
      </c>
      <c r="AM1269" s="1">
        <v>0</v>
      </c>
    </row>
    <row r="1270" spans="1:39">
      <c r="A1270" s="1" t="s">
        <v>52435</v>
      </c>
      <c r="B1270" s="1" t="s">
        <v>52436</v>
      </c>
      <c r="C1270" s="1">
        <v>63812</v>
      </c>
      <c r="D1270" s="1" t="s">
        <v>162</v>
      </c>
      <c r="E1270" s="32" t="s">
        <v>52437</v>
      </c>
      <c r="G1270" s="1" t="s">
        <v>169</v>
      </c>
      <c r="I1270" s="1" t="s">
        <v>218</v>
      </c>
      <c r="J1270" s="1" t="s">
        <v>94</v>
      </c>
      <c r="K1270" s="1">
        <v>37</v>
      </c>
      <c r="L1270" s="1" t="s">
        <v>125</v>
      </c>
      <c r="M1270" s="1">
        <v>69</v>
      </c>
      <c r="N1270" s="1" t="s">
        <v>14153</v>
      </c>
      <c r="O1270" s="1">
        <v>48.7</v>
      </c>
      <c r="P1270" s="1">
        <v>0</v>
      </c>
      <c r="Q1270" s="1">
        <v>2021</v>
      </c>
      <c r="R1270" s="1">
        <v>9999</v>
      </c>
      <c r="U1270" s="1" t="s">
        <v>54</v>
      </c>
      <c r="V1270" s="1" t="s">
        <v>238</v>
      </c>
      <c r="AJ1270" s="1">
        <v>0</v>
      </c>
      <c r="AK1270" s="1">
        <v>0</v>
      </c>
      <c r="AL1270" s="1">
        <v>0</v>
      </c>
      <c r="AM1270" s="1">
        <v>0</v>
      </c>
    </row>
    <row r="1271" spans="1:39">
      <c r="A1271" s="1" t="s">
        <v>52438</v>
      </c>
      <c r="B1271" s="1" t="s">
        <v>52439</v>
      </c>
      <c r="C1271" s="1">
        <v>63838</v>
      </c>
      <c r="D1271" s="1" t="s">
        <v>162</v>
      </c>
      <c r="E1271" s="32" t="s">
        <v>52440</v>
      </c>
      <c r="G1271" s="1" t="s">
        <v>169</v>
      </c>
      <c r="I1271" s="1" t="s">
        <v>233</v>
      </c>
      <c r="J1271" s="1" t="s">
        <v>109</v>
      </c>
      <c r="K1271" s="1">
        <v>17</v>
      </c>
      <c r="L1271" s="1" t="s">
        <v>19043</v>
      </c>
      <c r="M1271" s="1">
        <v>177</v>
      </c>
      <c r="N1271" s="1" t="s">
        <v>19044</v>
      </c>
      <c r="O1271" s="1">
        <v>100</v>
      </c>
      <c r="P1271" s="1">
        <v>0</v>
      </c>
      <c r="Q1271" s="1">
        <v>2022</v>
      </c>
      <c r="R1271" s="1">
        <v>9999</v>
      </c>
      <c r="U1271" s="1" t="s">
        <v>54</v>
      </c>
      <c r="V1271" s="1" t="s">
        <v>238</v>
      </c>
      <c r="AJ1271" s="1">
        <v>0</v>
      </c>
      <c r="AK1271" s="1">
        <v>0</v>
      </c>
      <c r="AL1271" s="1">
        <v>0</v>
      </c>
      <c r="AM1271" s="1">
        <v>0</v>
      </c>
    </row>
    <row r="1272" spans="1:39">
      <c r="A1272" s="1" t="s">
        <v>52441</v>
      </c>
      <c r="B1272" s="1" t="s">
        <v>52442</v>
      </c>
      <c r="C1272" s="1">
        <v>63890</v>
      </c>
      <c r="D1272" s="1" t="s">
        <v>162</v>
      </c>
      <c r="E1272" s="32" t="s">
        <v>52443</v>
      </c>
      <c r="G1272" s="1" t="s">
        <v>168</v>
      </c>
      <c r="I1272" s="1" t="s">
        <v>1756</v>
      </c>
      <c r="J1272" s="1" t="s">
        <v>81</v>
      </c>
      <c r="K1272" s="1">
        <v>48</v>
      </c>
      <c r="L1272" s="1" t="s">
        <v>17622</v>
      </c>
      <c r="M1272" s="1">
        <v>173</v>
      </c>
      <c r="N1272" s="1" t="s">
        <v>17623</v>
      </c>
      <c r="O1272" s="1">
        <v>293.3</v>
      </c>
      <c r="P1272" s="1">
        <v>0</v>
      </c>
      <c r="Q1272" s="1">
        <v>2022</v>
      </c>
      <c r="R1272" s="1">
        <v>9999</v>
      </c>
      <c r="U1272" s="1" t="s">
        <v>54</v>
      </c>
      <c r="V1272" s="1" t="s">
        <v>241</v>
      </c>
      <c r="AJ1272" s="1">
        <v>0</v>
      </c>
      <c r="AK1272" s="1">
        <v>0</v>
      </c>
      <c r="AL1272" s="1">
        <v>0</v>
      </c>
      <c r="AM1272" s="1">
        <v>0</v>
      </c>
    </row>
    <row r="1273" spans="1:39">
      <c r="A1273" s="1" t="s">
        <v>52444</v>
      </c>
      <c r="B1273" s="1" t="s">
        <v>52445</v>
      </c>
      <c r="C1273" s="1">
        <v>63913</v>
      </c>
      <c r="D1273" s="1" t="s">
        <v>162</v>
      </c>
      <c r="E1273" s="32" t="s">
        <v>29718</v>
      </c>
      <c r="G1273" s="1" t="s">
        <v>169</v>
      </c>
      <c r="I1273" s="1" t="s">
        <v>229</v>
      </c>
      <c r="J1273" s="1" t="s">
        <v>127</v>
      </c>
      <c r="K1273" s="1">
        <v>32</v>
      </c>
      <c r="L1273" s="1" t="s">
        <v>12442</v>
      </c>
      <c r="M1273" s="1">
        <v>31</v>
      </c>
      <c r="N1273" s="1" t="s">
        <v>12443</v>
      </c>
      <c r="O1273" s="1">
        <v>200</v>
      </c>
      <c r="P1273" s="1">
        <v>0</v>
      </c>
      <c r="Q1273" s="1">
        <v>2021</v>
      </c>
      <c r="R1273" s="1">
        <v>9999</v>
      </c>
      <c r="U1273" s="1" t="s">
        <v>54</v>
      </c>
      <c r="V1273" s="1" t="s">
        <v>238</v>
      </c>
      <c r="AJ1273" s="1">
        <v>0</v>
      </c>
      <c r="AK1273" s="1">
        <v>0</v>
      </c>
      <c r="AL1273" s="1">
        <v>0</v>
      </c>
      <c r="AM1273" s="1">
        <v>0</v>
      </c>
    </row>
    <row r="1274" spans="1:39">
      <c r="A1274" s="1" t="s">
        <v>52446</v>
      </c>
      <c r="B1274" s="1" t="s">
        <v>52447</v>
      </c>
      <c r="C1274" s="1">
        <v>63982</v>
      </c>
      <c r="D1274" s="1" t="s">
        <v>162</v>
      </c>
      <c r="E1274" s="32" t="s">
        <v>17179</v>
      </c>
      <c r="G1274" s="1" t="s">
        <v>169</v>
      </c>
      <c r="I1274" s="1" t="s">
        <v>215</v>
      </c>
      <c r="J1274" s="1" t="s">
        <v>80</v>
      </c>
      <c r="K1274" s="1">
        <v>12</v>
      </c>
      <c r="L1274" s="1" t="s">
        <v>12671</v>
      </c>
      <c r="M1274" s="1">
        <v>49</v>
      </c>
      <c r="N1274" s="1" t="s">
        <v>12672</v>
      </c>
      <c r="O1274" s="1">
        <v>74.900000000000006</v>
      </c>
      <c r="P1274" s="1">
        <v>0</v>
      </c>
      <c r="Q1274" s="1">
        <v>2022</v>
      </c>
      <c r="R1274" s="1">
        <v>9999</v>
      </c>
      <c r="U1274" s="1" t="s">
        <v>54</v>
      </c>
      <c r="V1274" s="1" t="s">
        <v>238</v>
      </c>
      <c r="AJ1274" s="1">
        <v>0</v>
      </c>
      <c r="AK1274" s="1">
        <v>0</v>
      </c>
      <c r="AL1274" s="1">
        <v>0</v>
      </c>
      <c r="AM1274" s="1">
        <v>0</v>
      </c>
    </row>
    <row r="1275" spans="1:39">
      <c r="A1275" s="1" t="s">
        <v>52448</v>
      </c>
      <c r="B1275" s="1" t="s">
        <v>52449</v>
      </c>
      <c r="C1275" s="1">
        <v>64047</v>
      </c>
      <c r="D1275" s="1" t="s">
        <v>162</v>
      </c>
      <c r="E1275" s="32" t="s">
        <v>52450</v>
      </c>
      <c r="G1275" s="1" t="s">
        <v>168</v>
      </c>
      <c r="I1275" s="1" t="s">
        <v>224</v>
      </c>
      <c r="J1275" s="1" t="s">
        <v>93</v>
      </c>
      <c r="K1275" s="1">
        <v>40</v>
      </c>
      <c r="L1275" s="1" t="s">
        <v>1053</v>
      </c>
      <c r="M1275" s="1">
        <v>15</v>
      </c>
      <c r="N1275" s="1" t="s">
        <v>1538</v>
      </c>
      <c r="O1275" s="1">
        <v>303.60000000000002</v>
      </c>
      <c r="P1275" s="1">
        <v>0</v>
      </c>
      <c r="Q1275" s="1">
        <v>2021</v>
      </c>
      <c r="R1275" s="1">
        <v>9999</v>
      </c>
      <c r="U1275" s="1" t="s">
        <v>54</v>
      </c>
      <c r="V1275" s="1" t="s">
        <v>241</v>
      </c>
      <c r="AJ1275" s="1">
        <v>0</v>
      </c>
      <c r="AK1275" s="1">
        <v>0</v>
      </c>
      <c r="AL1275" s="1">
        <v>0</v>
      </c>
      <c r="AM1275" s="1">
        <v>0</v>
      </c>
    </row>
    <row r="1276" spans="1:39">
      <c r="A1276" s="1" t="s">
        <v>52451</v>
      </c>
      <c r="B1276" s="1" t="s">
        <v>52452</v>
      </c>
      <c r="C1276" s="1">
        <v>64067</v>
      </c>
      <c r="D1276" s="1" t="s">
        <v>162</v>
      </c>
      <c r="E1276" s="32" t="s">
        <v>52453</v>
      </c>
      <c r="G1276" s="1" t="s">
        <v>169</v>
      </c>
      <c r="I1276" s="1" t="s">
        <v>501</v>
      </c>
      <c r="J1276" s="1" t="s">
        <v>502</v>
      </c>
      <c r="K1276" s="1">
        <v>23</v>
      </c>
      <c r="L1276" s="1" t="s">
        <v>503</v>
      </c>
      <c r="M1276" s="1">
        <v>1</v>
      </c>
      <c r="N1276" s="1" t="s">
        <v>504</v>
      </c>
      <c r="O1276" s="1">
        <v>5</v>
      </c>
      <c r="P1276" s="1">
        <v>0</v>
      </c>
      <c r="Q1276" s="1">
        <v>2022</v>
      </c>
      <c r="R1276" s="1">
        <v>9999</v>
      </c>
      <c r="U1276" s="1" t="s">
        <v>54</v>
      </c>
      <c r="V1276" s="1" t="s">
        <v>238</v>
      </c>
      <c r="AJ1276" s="1">
        <v>0</v>
      </c>
      <c r="AK1276" s="1">
        <v>0</v>
      </c>
      <c r="AL1276" s="1">
        <v>0</v>
      </c>
      <c r="AM1276" s="1">
        <v>0</v>
      </c>
    </row>
    <row r="1277" spans="1:39">
      <c r="A1277" s="1" t="s">
        <v>52454</v>
      </c>
      <c r="B1277" s="1" t="s">
        <v>52455</v>
      </c>
      <c r="C1277" s="1">
        <v>64071</v>
      </c>
      <c r="D1277" s="1" t="s">
        <v>162</v>
      </c>
      <c r="E1277" s="32" t="s">
        <v>52456</v>
      </c>
      <c r="G1277" s="1" t="s">
        <v>169</v>
      </c>
      <c r="I1277" s="1" t="s">
        <v>501</v>
      </c>
      <c r="J1277" s="1" t="s">
        <v>502</v>
      </c>
      <c r="K1277" s="1">
        <v>23</v>
      </c>
      <c r="L1277" s="1" t="s">
        <v>503</v>
      </c>
      <c r="M1277" s="1">
        <v>1</v>
      </c>
      <c r="N1277" s="1" t="s">
        <v>504</v>
      </c>
      <c r="O1277" s="1">
        <v>5</v>
      </c>
      <c r="P1277" s="1">
        <v>0</v>
      </c>
      <c r="Q1277" s="1">
        <v>2022</v>
      </c>
      <c r="R1277" s="1">
        <v>9999</v>
      </c>
      <c r="U1277" s="1" t="s">
        <v>54</v>
      </c>
      <c r="V1277" s="1" t="s">
        <v>238</v>
      </c>
      <c r="AJ1277" s="1">
        <v>0</v>
      </c>
      <c r="AK1277" s="1">
        <v>0</v>
      </c>
      <c r="AL1277" s="1">
        <v>0</v>
      </c>
      <c r="AM1277" s="1">
        <v>0</v>
      </c>
    </row>
    <row r="1278" spans="1:39">
      <c r="A1278" s="1" t="s">
        <v>52457</v>
      </c>
      <c r="B1278" s="1" t="s">
        <v>52458</v>
      </c>
      <c r="C1278" s="1">
        <v>64081</v>
      </c>
      <c r="D1278" s="1" t="s">
        <v>162</v>
      </c>
      <c r="E1278" s="32" t="s">
        <v>52459</v>
      </c>
      <c r="G1278" s="1" t="s">
        <v>169</v>
      </c>
      <c r="I1278" s="1" t="s">
        <v>1214</v>
      </c>
      <c r="J1278" s="1" t="s">
        <v>450</v>
      </c>
      <c r="K1278" s="1">
        <v>28</v>
      </c>
      <c r="L1278" s="1" t="s">
        <v>52460</v>
      </c>
      <c r="M1278" s="1">
        <v>133</v>
      </c>
      <c r="N1278" s="1" t="s">
        <v>52673</v>
      </c>
      <c r="O1278" s="1">
        <v>100</v>
      </c>
      <c r="P1278" s="1">
        <v>0</v>
      </c>
      <c r="Q1278" s="1">
        <v>2021</v>
      </c>
      <c r="R1278" s="1">
        <v>9999</v>
      </c>
      <c r="U1278" s="1" t="s">
        <v>54</v>
      </c>
      <c r="V1278" s="1" t="s">
        <v>238</v>
      </c>
      <c r="AJ1278" s="1">
        <v>0</v>
      </c>
      <c r="AK1278" s="1">
        <v>0</v>
      </c>
      <c r="AL1278" s="1">
        <v>0</v>
      </c>
      <c r="AM1278" s="1">
        <v>0</v>
      </c>
    </row>
    <row r="1279" spans="1:39">
      <c r="A1279" s="1" t="s">
        <v>52461</v>
      </c>
      <c r="B1279" s="1" t="s">
        <v>52462</v>
      </c>
      <c r="C1279" s="1">
        <v>64105</v>
      </c>
      <c r="D1279" s="1" t="s">
        <v>162</v>
      </c>
      <c r="E1279" s="32" t="s">
        <v>52463</v>
      </c>
      <c r="G1279" s="1" t="s">
        <v>169</v>
      </c>
      <c r="I1279" s="1" t="s">
        <v>220</v>
      </c>
      <c r="J1279" s="1" t="s">
        <v>78</v>
      </c>
      <c r="K1279" s="1">
        <v>6</v>
      </c>
      <c r="L1279" s="1" t="s">
        <v>476</v>
      </c>
      <c r="M1279" s="1">
        <v>65</v>
      </c>
      <c r="N1279" s="1" t="s">
        <v>477</v>
      </c>
      <c r="O1279" s="1">
        <v>100</v>
      </c>
      <c r="P1279" s="1">
        <v>0</v>
      </c>
      <c r="Q1279" s="1">
        <v>2021</v>
      </c>
      <c r="R1279" s="1">
        <v>9999</v>
      </c>
      <c r="U1279" s="1" t="s">
        <v>54</v>
      </c>
      <c r="V1279" s="1" t="s">
        <v>238</v>
      </c>
      <c r="AJ1279" s="1">
        <v>0</v>
      </c>
      <c r="AK1279" s="1">
        <v>0</v>
      </c>
      <c r="AL1279" s="1">
        <v>0</v>
      </c>
      <c r="AM1279" s="1">
        <v>0</v>
      </c>
    </row>
    <row r="1280" spans="1:39">
      <c r="A1280" s="1" t="s">
        <v>52461</v>
      </c>
      <c r="B1280" s="1" t="s">
        <v>52464</v>
      </c>
      <c r="C1280" s="1">
        <v>64105</v>
      </c>
      <c r="D1280" s="1" t="s">
        <v>162</v>
      </c>
      <c r="E1280" s="32" t="s">
        <v>52465</v>
      </c>
      <c r="G1280" s="1" t="s">
        <v>5771</v>
      </c>
      <c r="I1280" s="1" t="s">
        <v>220</v>
      </c>
      <c r="J1280" s="1" t="s">
        <v>78</v>
      </c>
      <c r="K1280" s="1">
        <v>6</v>
      </c>
      <c r="L1280" s="1" t="s">
        <v>476</v>
      </c>
      <c r="M1280" s="1">
        <v>65</v>
      </c>
      <c r="N1280" s="1" t="s">
        <v>477</v>
      </c>
      <c r="O1280" s="1">
        <v>50</v>
      </c>
      <c r="P1280" s="1">
        <v>0</v>
      </c>
      <c r="Q1280" s="1">
        <v>2021</v>
      </c>
      <c r="R1280" s="1">
        <v>9999</v>
      </c>
      <c r="U1280" s="1" t="s">
        <v>54</v>
      </c>
      <c r="V1280" s="1" t="s">
        <v>5771</v>
      </c>
      <c r="AJ1280" s="1">
        <v>0</v>
      </c>
      <c r="AK1280" s="1">
        <v>0</v>
      </c>
      <c r="AL1280" s="1">
        <v>0</v>
      </c>
      <c r="AM1280" s="1">
        <v>0</v>
      </c>
    </row>
    <row r="1281" spans="1:39">
      <c r="A1281" s="1" t="s">
        <v>52466</v>
      </c>
      <c r="B1281" s="1" t="s">
        <v>52467</v>
      </c>
      <c r="C1281" s="1">
        <v>64106</v>
      </c>
      <c r="D1281" s="1" t="s">
        <v>162</v>
      </c>
      <c r="E1281" s="32" t="s">
        <v>52468</v>
      </c>
      <c r="G1281" s="1" t="s">
        <v>169</v>
      </c>
      <c r="I1281" s="1" t="s">
        <v>220</v>
      </c>
      <c r="J1281" s="1" t="s">
        <v>78</v>
      </c>
      <c r="K1281" s="1">
        <v>6</v>
      </c>
      <c r="L1281" s="1" t="s">
        <v>476</v>
      </c>
      <c r="M1281" s="1">
        <v>65</v>
      </c>
      <c r="N1281" s="1" t="s">
        <v>477</v>
      </c>
      <c r="O1281" s="1">
        <v>132</v>
      </c>
      <c r="P1281" s="1">
        <v>0</v>
      </c>
      <c r="Q1281" s="1">
        <v>2021</v>
      </c>
      <c r="R1281" s="1">
        <v>9999</v>
      </c>
      <c r="U1281" s="1" t="s">
        <v>54</v>
      </c>
      <c r="V1281" s="1" t="s">
        <v>238</v>
      </c>
      <c r="AJ1281" s="1">
        <v>0</v>
      </c>
      <c r="AK1281" s="1">
        <v>0</v>
      </c>
      <c r="AL1281" s="1">
        <v>0</v>
      </c>
      <c r="AM1281" s="1">
        <v>0</v>
      </c>
    </row>
    <row r="1282" spans="1:39">
      <c r="A1282" s="1" t="s">
        <v>52469</v>
      </c>
      <c r="B1282" s="1" t="s">
        <v>52470</v>
      </c>
      <c r="C1282" s="1">
        <v>64125</v>
      </c>
      <c r="D1282" s="1" t="s">
        <v>162</v>
      </c>
      <c r="E1282" s="32" t="s">
        <v>52471</v>
      </c>
      <c r="G1282" s="1" t="s">
        <v>169</v>
      </c>
      <c r="I1282" s="1" t="s">
        <v>326</v>
      </c>
      <c r="J1282" s="1" t="s">
        <v>69</v>
      </c>
      <c r="K1282" s="1">
        <v>36</v>
      </c>
      <c r="L1282" s="1" t="s">
        <v>738</v>
      </c>
      <c r="M1282" s="1">
        <v>3</v>
      </c>
      <c r="N1282" s="1" t="s">
        <v>19595</v>
      </c>
      <c r="O1282" s="1">
        <v>5</v>
      </c>
      <c r="P1282" s="1">
        <v>0</v>
      </c>
      <c r="Q1282" s="1">
        <v>2021</v>
      </c>
      <c r="R1282" s="1">
        <v>9999</v>
      </c>
      <c r="U1282" s="1" t="s">
        <v>54</v>
      </c>
      <c r="V1282" s="1" t="s">
        <v>238</v>
      </c>
      <c r="AJ1282" s="1">
        <v>0</v>
      </c>
      <c r="AK1282" s="1">
        <v>0</v>
      </c>
      <c r="AL1282" s="1">
        <v>0</v>
      </c>
      <c r="AM1282" s="1">
        <v>0</v>
      </c>
    </row>
    <row r="1283" spans="1:39">
      <c r="A1283" s="1" t="s">
        <v>52472</v>
      </c>
      <c r="B1283" s="1" t="s">
        <v>52473</v>
      </c>
      <c r="C1283" s="1">
        <v>64134</v>
      </c>
      <c r="D1283" s="1" t="s">
        <v>162</v>
      </c>
      <c r="E1283" s="32" t="s">
        <v>52474</v>
      </c>
      <c r="G1283" s="1" t="s">
        <v>169</v>
      </c>
      <c r="I1283" s="1" t="s">
        <v>225</v>
      </c>
      <c r="J1283" s="1" t="s">
        <v>68</v>
      </c>
      <c r="K1283" s="1">
        <v>51</v>
      </c>
      <c r="L1283" s="1" t="s">
        <v>13928</v>
      </c>
      <c r="M1283" s="1">
        <v>53</v>
      </c>
      <c r="N1283" s="1" t="s">
        <v>13929</v>
      </c>
      <c r="O1283" s="1">
        <v>80</v>
      </c>
      <c r="P1283" s="1">
        <v>0</v>
      </c>
      <c r="Q1283" s="1">
        <v>2022</v>
      </c>
      <c r="R1283" s="1">
        <v>9999</v>
      </c>
      <c r="U1283" s="1" t="s">
        <v>54</v>
      </c>
      <c r="V1283" s="1" t="s">
        <v>238</v>
      </c>
      <c r="AJ1283" s="1">
        <v>0</v>
      </c>
      <c r="AK1283" s="1">
        <v>0</v>
      </c>
      <c r="AL1283" s="1">
        <v>0</v>
      </c>
      <c r="AM1283" s="1">
        <v>0</v>
      </c>
    </row>
    <row r="1284" spans="1:39">
      <c r="A1284" s="1" t="s">
        <v>52475</v>
      </c>
      <c r="B1284" s="1" t="s">
        <v>52476</v>
      </c>
      <c r="C1284" s="1">
        <v>64148</v>
      </c>
      <c r="D1284" s="1" t="s">
        <v>162</v>
      </c>
      <c r="E1284" s="32" t="s">
        <v>52477</v>
      </c>
      <c r="G1284" s="1" t="s">
        <v>169</v>
      </c>
      <c r="I1284" s="1" t="s">
        <v>229</v>
      </c>
      <c r="J1284" s="1" t="s">
        <v>127</v>
      </c>
      <c r="K1284" s="1">
        <v>32</v>
      </c>
      <c r="L1284" s="1" t="s">
        <v>12442</v>
      </c>
      <c r="M1284" s="1">
        <v>31</v>
      </c>
      <c r="N1284" s="1" t="s">
        <v>12443</v>
      </c>
      <c r="O1284" s="1">
        <v>100</v>
      </c>
      <c r="P1284" s="1">
        <v>0</v>
      </c>
      <c r="Q1284" s="1">
        <v>2021</v>
      </c>
      <c r="R1284" s="1">
        <v>9999</v>
      </c>
      <c r="U1284" s="1" t="s">
        <v>54</v>
      </c>
      <c r="V1284" s="1" t="s">
        <v>238</v>
      </c>
      <c r="AJ1284" s="1">
        <v>0</v>
      </c>
      <c r="AK1284" s="1">
        <v>0</v>
      </c>
      <c r="AL1284" s="1">
        <v>0</v>
      </c>
      <c r="AM1284" s="1">
        <v>0</v>
      </c>
    </row>
    <row r="1285" spans="1:39">
      <c r="A1285" s="1" t="s">
        <v>52478</v>
      </c>
      <c r="B1285" s="1" t="s">
        <v>52479</v>
      </c>
      <c r="C1285" s="1">
        <v>64150</v>
      </c>
      <c r="D1285" s="1" t="s">
        <v>162</v>
      </c>
      <c r="E1285" s="32" t="s">
        <v>52480</v>
      </c>
      <c r="G1285" s="1" t="s">
        <v>169</v>
      </c>
      <c r="I1285" s="1" t="s">
        <v>210</v>
      </c>
      <c r="J1285" s="1" t="s">
        <v>2032</v>
      </c>
      <c r="K1285" s="1">
        <v>13</v>
      </c>
      <c r="L1285" s="1" t="s">
        <v>2801</v>
      </c>
      <c r="M1285" s="1">
        <v>37</v>
      </c>
      <c r="N1285" s="1" t="s">
        <v>52674</v>
      </c>
      <c r="O1285" s="1">
        <v>80</v>
      </c>
      <c r="P1285" s="1">
        <v>0</v>
      </c>
      <c r="Q1285" s="1">
        <v>2021</v>
      </c>
      <c r="R1285" s="1">
        <v>9999</v>
      </c>
      <c r="U1285" s="1" t="s">
        <v>54</v>
      </c>
      <c r="V1285" s="1" t="s">
        <v>238</v>
      </c>
      <c r="AJ1285" s="1">
        <v>0</v>
      </c>
      <c r="AK1285" s="1">
        <v>0</v>
      </c>
      <c r="AL1285" s="1">
        <v>0</v>
      </c>
      <c r="AM1285" s="1">
        <v>0</v>
      </c>
    </row>
    <row r="1286" spans="1:39">
      <c r="A1286" s="1" t="s">
        <v>52481</v>
      </c>
      <c r="B1286" s="1" t="s">
        <v>52482</v>
      </c>
      <c r="C1286" s="1">
        <v>64177</v>
      </c>
      <c r="D1286" s="1" t="s">
        <v>162</v>
      </c>
      <c r="E1286" s="32" t="s">
        <v>52483</v>
      </c>
      <c r="G1286" s="1" t="s">
        <v>168</v>
      </c>
      <c r="I1286" s="1" t="s">
        <v>221</v>
      </c>
      <c r="J1286" s="1" t="s">
        <v>97</v>
      </c>
      <c r="K1286" s="1">
        <v>19</v>
      </c>
      <c r="L1286" s="1" t="s">
        <v>763</v>
      </c>
      <c r="M1286" s="1">
        <v>55</v>
      </c>
      <c r="N1286" s="1" t="s">
        <v>20846</v>
      </c>
      <c r="O1286" s="1">
        <v>7.9</v>
      </c>
      <c r="P1286" s="1">
        <v>0</v>
      </c>
      <c r="Q1286" s="1">
        <v>2021</v>
      </c>
      <c r="R1286" s="1">
        <v>9999</v>
      </c>
      <c r="U1286" s="1" t="s">
        <v>54</v>
      </c>
      <c r="V1286" s="1" t="s">
        <v>241</v>
      </c>
      <c r="AJ1286" s="1">
        <v>0</v>
      </c>
      <c r="AK1286" s="1">
        <v>0</v>
      </c>
      <c r="AL1286" s="1">
        <v>0</v>
      </c>
      <c r="AM1286" s="1">
        <v>0</v>
      </c>
    </row>
    <row r="1287" spans="1:39">
      <c r="A1287" s="1" t="s">
        <v>52484</v>
      </c>
      <c r="B1287" s="1" t="s">
        <v>52485</v>
      </c>
      <c r="C1287" s="1">
        <v>64178</v>
      </c>
      <c r="D1287" s="1" t="s">
        <v>162</v>
      </c>
      <c r="E1287" s="32" t="s">
        <v>52486</v>
      </c>
      <c r="G1287" s="1" t="s">
        <v>168</v>
      </c>
      <c r="I1287" s="1" t="s">
        <v>221</v>
      </c>
      <c r="J1287" s="1" t="s">
        <v>97</v>
      </c>
      <c r="K1287" s="1">
        <v>19</v>
      </c>
      <c r="L1287" s="1" t="s">
        <v>52487</v>
      </c>
      <c r="M1287" s="1">
        <v>7</v>
      </c>
      <c r="N1287" s="1" t="s">
        <v>52675</v>
      </c>
      <c r="O1287" s="1">
        <v>7.9</v>
      </c>
      <c r="P1287" s="1">
        <v>0</v>
      </c>
      <c r="Q1287" s="1">
        <v>2021</v>
      </c>
      <c r="R1287" s="1">
        <v>9999</v>
      </c>
      <c r="U1287" s="1" t="s">
        <v>54</v>
      </c>
      <c r="V1287" s="1" t="s">
        <v>241</v>
      </c>
      <c r="AJ1287" s="1">
        <v>0</v>
      </c>
      <c r="AK1287" s="1">
        <v>0</v>
      </c>
      <c r="AL1287" s="1">
        <v>0</v>
      </c>
      <c r="AM1287" s="1">
        <v>0</v>
      </c>
    </row>
    <row r="1288" spans="1:39">
      <c r="A1288" s="1" t="s">
        <v>52488</v>
      </c>
      <c r="B1288" s="1" t="s">
        <v>52489</v>
      </c>
      <c r="C1288" s="1">
        <v>64145</v>
      </c>
      <c r="D1288" s="1" t="s">
        <v>162</v>
      </c>
      <c r="E1288" s="32" t="s">
        <v>17179</v>
      </c>
      <c r="G1288" s="1" t="s">
        <v>169</v>
      </c>
      <c r="I1288" s="1" t="s">
        <v>215</v>
      </c>
      <c r="J1288" s="1" t="s">
        <v>80</v>
      </c>
      <c r="K1288" s="1">
        <v>12</v>
      </c>
      <c r="L1288" s="1" t="s">
        <v>3265</v>
      </c>
      <c r="M1288" s="1">
        <v>17</v>
      </c>
      <c r="N1288" s="1" t="s">
        <v>3266</v>
      </c>
      <c r="O1288" s="1">
        <v>74.900000000000006</v>
      </c>
      <c r="P1288" s="1">
        <v>0</v>
      </c>
      <c r="Q1288" s="1">
        <v>2022</v>
      </c>
      <c r="R1288" s="1">
        <v>9999</v>
      </c>
      <c r="U1288" s="1" t="s">
        <v>54</v>
      </c>
      <c r="V1288" s="1" t="s">
        <v>238</v>
      </c>
      <c r="AJ1288" s="1">
        <v>0</v>
      </c>
      <c r="AK1288" s="1">
        <v>0</v>
      </c>
      <c r="AL1288" s="1">
        <v>0</v>
      </c>
      <c r="AM1288" s="1">
        <v>0</v>
      </c>
    </row>
    <row r="1289" spans="1:39">
      <c r="A1289" s="1" t="s">
        <v>45920</v>
      </c>
      <c r="B1289" s="1" t="s">
        <v>52490</v>
      </c>
      <c r="C1289" s="1">
        <v>59806</v>
      </c>
      <c r="D1289" s="1" t="s">
        <v>162</v>
      </c>
      <c r="E1289" s="32" t="s">
        <v>2885</v>
      </c>
      <c r="G1289" s="1" t="s">
        <v>169</v>
      </c>
      <c r="I1289" s="1" t="s">
        <v>1756</v>
      </c>
      <c r="J1289" s="1" t="s">
        <v>81</v>
      </c>
      <c r="K1289" s="1">
        <v>48</v>
      </c>
      <c r="L1289" s="1" t="s">
        <v>4946</v>
      </c>
      <c r="M1289" s="1">
        <v>335</v>
      </c>
      <c r="N1289" s="1" t="s">
        <v>10063</v>
      </c>
      <c r="O1289" s="1">
        <v>101</v>
      </c>
      <c r="P1289" s="1">
        <v>0</v>
      </c>
      <c r="Q1289" s="1">
        <v>2023</v>
      </c>
      <c r="R1289" s="1">
        <v>9999</v>
      </c>
      <c r="U1289" s="1" t="s">
        <v>54</v>
      </c>
      <c r="V1289" s="1" t="s">
        <v>238</v>
      </c>
      <c r="AJ1289" s="1">
        <v>0</v>
      </c>
      <c r="AK1289" s="1">
        <v>0</v>
      </c>
      <c r="AL1289" s="1">
        <v>0</v>
      </c>
      <c r="AM1289" s="1">
        <v>0</v>
      </c>
    </row>
    <row r="1290" spans="1:39">
      <c r="A1290" s="1" t="s">
        <v>52491</v>
      </c>
      <c r="B1290" s="1" t="s">
        <v>52492</v>
      </c>
      <c r="C1290" s="1">
        <v>63955</v>
      </c>
      <c r="D1290" s="1" t="s">
        <v>162</v>
      </c>
      <c r="E1290" s="32" t="s">
        <v>52493</v>
      </c>
      <c r="G1290" s="1" t="s">
        <v>169</v>
      </c>
      <c r="I1290" s="1" t="s">
        <v>225</v>
      </c>
      <c r="J1290" s="1" t="s">
        <v>94</v>
      </c>
      <c r="K1290" s="1">
        <v>37</v>
      </c>
      <c r="L1290" s="1" t="s">
        <v>26017</v>
      </c>
      <c r="M1290" s="1">
        <v>143</v>
      </c>
      <c r="N1290" s="1" t="s">
        <v>26018</v>
      </c>
      <c r="O1290" s="1">
        <v>5</v>
      </c>
      <c r="P1290" s="1">
        <v>0</v>
      </c>
      <c r="Q1290" s="1">
        <v>2022</v>
      </c>
      <c r="R1290" s="1">
        <v>9999</v>
      </c>
      <c r="U1290" s="1" t="s">
        <v>54</v>
      </c>
      <c r="V1290" s="1" t="s">
        <v>238</v>
      </c>
      <c r="AJ1290" s="1">
        <v>0</v>
      </c>
      <c r="AK1290" s="1">
        <v>0</v>
      </c>
      <c r="AL1290" s="1">
        <v>0</v>
      </c>
      <c r="AM1290" s="1">
        <v>0</v>
      </c>
    </row>
    <row r="1291" spans="1:39">
      <c r="A1291" s="1" t="s">
        <v>52494</v>
      </c>
      <c r="B1291" s="1" t="s">
        <v>52495</v>
      </c>
      <c r="C1291" s="1">
        <v>64164</v>
      </c>
      <c r="D1291" s="1" t="s">
        <v>162</v>
      </c>
      <c r="E1291" s="32" t="s">
        <v>52496</v>
      </c>
      <c r="G1291" s="1" t="s">
        <v>168</v>
      </c>
      <c r="I1291" s="1" t="s">
        <v>1756</v>
      </c>
      <c r="J1291" s="1" t="s">
        <v>81</v>
      </c>
      <c r="K1291" s="1">
        <v>48</v>
      </c>
      <c r="L1291" s="1" t="s">
        <v>52497</v>
      </c>
      <c r="M1291" s="1">
        <v>447</v>
      </c>
      <c r="N1291" s="1" t="s">
        <v>52676</v>
      </c>
      <c r="O1291" s="1">
        <v>350.2</v>
      </c>
      <c r="P1291" s="1">
        <v>0</v>
      </c>
      <c r="Q1291" s="1">
        <v>2022</v>
      </c>
      <c r="R1291" s="1">
        <v>9999</v>
      </c>
      <c r="U1291" s="1" t="s">
        <v>54</v>
      </c>
      <c r="V1291" s="1" t="s">
        <v>241</v>
      </c>
      <c r="AJ1291" s="1">
        <v>0</v>
      </c>
      <c r="AK1291" s="1">
        <v>0</v>
      </c>
      <c r="AL1291" s="1">
        <v>0</v>
      </c>
      <c r="AM1291" s="1">
        <v>0</v>
      </c>
    </row>
    <row r="1292" spans="1:39">
      <c r="A1292" s="1" t="s">
        <v>52494</v>
      </c>
      <c r="B1292" s="1" t="s">
        <v>52500</v>
      </c>
      <c r="C1292" s="1">
        <v>64164</v>
      </c>
      <c r="D1292" s="1" t="s">
        <v>162</v>
      </c>
      <c r="E1292" s="32" t="s">
        <v>52501</v>
      </c>
      <c r="G1292" s="1" t="s">
        <v>5771</v>
      </c>
      <c r="I1292" s="1" t="s">
        <v>1756</v>
      </c>
      <c r="J1292" s="1" t="s">
        <v>81</v>
      </c>
      <c r="K1292" s="1">
        <v>48</v>
      </c>
      <c r="L1292" s="1" t="s">
        <v>52497</v>
      </c>
      <c r="M1292" s="1">
        <v>447</v>
      </c>
      <c r="N1292" s="1" t="s">
        <v>52676</v>
      </c>
      <c r="O1292" s="1">
        <v>120</v>
      </c>
      <c r="P1292" s="1">
        <v>0</v>
      </c>
      <c r="Q1292" s="1">
        <v>2022</v>
      </c>
      <c r="R1292" s="1">
        <v>9999</v>
      </c>
      <c r="U1292" s="1" t="s">
        <v>54</v>
      </c>
      <c r="V1292" s="1" t="s">
        <v>5771</v>
      </c>
      <c r="AJ1292" s="1">
        <v>0</v>
      </c>
      <c r="AK1292" s="1">
        <v>0</v>
      </c>
      <c r="AL1292" s="1">
        <v>0</v>
      </c>
      <c r="AM1292" s="1">
        <v>0</v>
      </c>
    </row>
    <row r="1293" spans="1:39">
      <c r="A1293" s="1" t="s">
        <v>52502</v>
      </c>
      <c r="B1293" s="1" t="s">
        <v>52503</v>
      </c>
      <c r="C1293" s="1">
        <v>63201</v>
      </c>
      <c r="D1293" s="1" t="s">
        <v>162</v>
      </c>
      <c r="E1293" s="32" t="s">
        <v>52504</v>
      </c>
      <c r="G1293" s="1" t="s">
        <v>169</v>
      </c>
      <c r="I1293" s="1" t="s">
        <v>378</v>
      </c>
      <c r="J1293" s="1" t="s">
        <v>81</v>
      </c>
      <c r="K1293" s="1">
        <v>48</v>
      </c>
      <c r="L1293" s="1" t="s">
        <v>22763</v>
      </c>
      <c r="M1293" s="1">
        <v>305</v>
      </c>
      <c r="N1293" s="1" t="s">
        <v>22764</v>
      </c>
      <c r="O1293" s="1">
        <v>400</v>
      </c>
      <c r="P1293" s="1">
        <v>0</v>
      </c>
      <c r="Q1293" s="1">
        <v>2022</v>
      </c>
      <c r="R1293" s="1">
        <v>9999</v>
      </c>
      <c r="U1293" s="1" t="s">
        <v>54</v>
      </c>
      <c r="V1293" s="1" t="s">
        <v>238</v>
      </c>
      <c r="AJ1293" s="1">
        <v>0</v>
      </c>
      <c r="AK1293" s="1">
        <v>0</v>
      </c>
      <c r="AL1293" s="1">
        <v>0</v>
      </c>
      <c r="AM1293" s="1">
        <v>0</v>
      </c>
    </row>
    <row r="1294" spans="1:39">
      <c r="A1294" s="1" t="s">
        <v>52502</v>
      </c>
      <c r="B1294" s="1" t="s">
        <v>52505</v>
      </c>
      <c r="C1294" s="1">
        <v>63201</v>
      </c>
      <c r="D1294" s="1" t="s">
        <v>162</v>
      </c>
      <c r="E1294" s="32" t="s">
        <v>52506</v>
      </c>
      <c r="G1294" s="1" t="s">
        <v>5771</v>
      </c>
      <c r="I1294" s="1" t="s">
        <v>378</v>
      </c>
      <c r="J1294" s="1" t="s">
        <v>81</v>
      </c>
      <c r="K1294" s="1">
        <v>48</v>
      </c>
      <c r="L1294" s="1" t="s">
        <v>22763</v>
      </c>
      <c r="M1294" s="1">
        <v>305</v>
      </c>
      <c r="N1294" s="1" t="s">
        <v>22764</v>
      </c>
      <c r="O1294" s="1">
        <v>5</v>
      </c>
      <c r="P1294" s="1">
        <v>0</v>
      </c>
      <c r="Q1294" s="1">
        <v>2022</v>
      </c>
      <c r="R1294" s="1">
        <v>9999</v>
      </c>
      <c r="U1294" s="1" t="s">
        <v>54</v>
      </c>
      <c r="V1294" s="1" t="s">
        <v>5771</v>
      </c>
      <c r="AJ1294" s="1">
        <v>0</v>
      </c>
      <c r="AK1294" s="1">
        <v>0</v>
      </c>
      <c r="AL1294" s="1">
        <v>0</v>
      </c>
      <c r="AM1294" s="1">
        <v>0</v>
      </c>
    </row>
    <row r="1295" spans="1:39">
      <c r="A1295" s="1" t="s">
        <v>52510</v>
      </c>
      <c r="B1295" s="1" t="s">
        <v>52511</v>
      </c>
      <c r="C1295" s="1">
        <v>63985</v>
      </c>
      <c r="D1295" s="1" t="s">
        <v>162</v>
      </c>
      <c r="E1295" s="32" t="s">
        <v>52512</v>
      </c>
      <c r="G1295" s="1" t="s">
        <v>169</v>
      </c>
      <c r="I1295" s="1" t="s">
        <v>232</v>
      </c>
      <c r="J1295" s="1" t="s">
        <v>81</v>
      </c>
      <c r="K1295" s="1">
        <v>48</v>
      </c>
      <c r="L1295" s="1" t="s">
        <v>1712</v>
      </c>
      <c r="M1295" s="1">
        <v>157</v>
      </c>
      <c r="N1295" s="1" t="s">
        <v>1713</v>
      </c>
      <c r="O1295" s="1">
        <v>240</v>
      </c>
      <c r="P1295" s="1">
        <v>0</v>
      </c>
      <c r="Q1295" s="1">
        <v>2023</v>
      </c>
      <c r="R1295" s="1">
        <v>9999</v>
      </c>
      <c r="U1295" s="1" t="s">
        <v>54</v>
      </c>
      <c r="V1295" s="1" t="s">
        <v>238</v>
      </c>
      <c r="AJ1295" s="1">
        <v>0</v>
      </c>
      <c r="AK1295" s="1">
        <v>0</v>
      </c>
      <c r="AL1295" s="1">
        <v>0</v>
      </c>
      <c r="AM1295" s="1">
        <v>0</v>
      </c>
    </row>
    <row r="1296" spans="1:39">
      <c r="A1296" s="1" t="s">
        <v>52513</v>
      </c>
      <c r="B1296" s="1" t="s">
        <v>52514</v>
      </c>
      <c r="C1296" s="1">
        <v>64146</v>
      </c>
      <c r="D1296" s="1" t="s">
        <v>162</v>
      </c>
      <c r="E1296" s="32" t="s">
        <v>17179</v>
      </c>
      <c r="G1296" s="1" t="s">
        <v>169</v>
      </c>
      <c r="I1296" s="1" t="s">
        <v>210</v>
      </c>
      <c r="J1296" s="1" t="s">
        <v>80</v>
      </c>
      <c r="K1296" s="1">
        <v>12</v>
      </c>
      <c r="L1296" s="1" t="s">
        <v>462</v>
      </c>
      <c r="M1296" s="1">
        <v>5</v>
      </c>
      <c r="N1296" s="1" t="s">
        <v>463</v>
      </c>
      <c r="O1296" s="1">
        <v>42.7</v>
      </c>
      <c r="P1296" s="1">
        <v>0</v>
      </c>
      <c r="Q1296" s="1">
        <v>2022</v>
      </c>
      <c r="R1296" s="1">
        <v>9999</v>
      </c>
      <c r="U1296" s="1" t="s">
        <v>54</v>
      </c>
      <c r="V1296" s="1" t="s">
        <v>238</v>
      </c>
      <c r="AJ1296" s="1">
        <v>0</v>
      </c>
      <c r="AK1296" s="1">
        <v>0</v>
      </c>
      <c r="AL1296" s="1">
        <v>0</v>
      </c>
      <c r="AM1296" s="1">
        <v>0</v>
      </c>
    </row>
    <row r="1297" spans="1:39">
      <c r="A1297" s="1" t="s">
        <v>43159</v>
      </c>
      <c r="B1297" s="1" t="s">
        <v>52515</v>
      </c>
      <c r="C1297" s="1">
        <v>61935</v>
      </c>
      <c r="D1297" s="1" t="s">
        <v>162</v>
      </c>
      <c r="E1297" s="32" t="s">
        <v>72</v>
      </c>
      <c r="G1297" s="1" t="s">
        <v>169</v>
      </c>
      <c r="I1297" s="1" t="s">
        <v>218</v>
      </c>
      <c r="J1297" s="1" t="s">
        <v>950</v>
      </c>
      <c r="K1297" s="1">
        <v>45</v>
      </c>
      <c r="L1297" s="1" t="s">
        <v>9533</v>
      </c>
      <c r="M1297" s="1">
        <v>31</v>
      </c>
      <c r="N1297" s="1" t="s">
        <v>9534</v>
      </c>
      <c r="O1297" s="1">
        <v>2</v>
      </c>
      <c r="P1297" s="1">
        <v>0</v>
      </c>
      <c r="Q1297" s="1">
        <v>2021</v>
      </c>
      <c r="R1297" s="1">
        <v>9999</v>
      </c>
      <c r="U1297" s="1" t="s">
        <v>54</v>
      </c>
      <c r="V1297" s="1" t="s">
        <v>238</v>
      </c>
      <c r="AJ1297" s="1">
        <v>0</v>
      </c>
      <c r="AK1297" s="1">
        <v>0</v>
      </c>
      <c r="AL1297" s="1">
        <v>0</v>
      </c>
      <c r="AM1297" s="1">
        <v>0</v>
      </c>
    </row>
    <row r="1298" spans="1:39">
      <c r="A1298" s="1" t="s">
        <v>43234</v>
      </c>
      <c r="B1298" s="1" t="s">
        <v>52516</v>
      </c>
      <c r="C1298" s="1">
        <v>61938</v>
      </c>
      <c r="D1298" s="1" t="s">
        <v>162</v>
      </c>
      <c r="E1298" s="32" t="s">
        <v>89</v>
      </c>
      <c r="G1298" s="1" t="s">
        <v>169</v>
      </c>
      <c r="I1298" s="1" t="s">
        <v>218</v>
      </c>
      <c r="J1298" s="1" t="s">
        <v>950</v>
      </c>
      <c r="K1298" s="1">
        <v>45</v>
      </c>
      <c r="L1298" s="1" t="s">
        <v>2302</v>
      </c>
      <c r="M1298" s="1">
        <v>41</v>
      </c>
      <c r="N1298" s="1" t="s">
        <v>2303</v>
      </c>
      <c r="O1298" s="1">
        <v>2</v>
      </c>
      <c r="P1298" s="1">
        <v>0</v>
      </c>
      <c r="Q1298" s="1">
        <v>2021</v>
      </c>
      <c r="R1298" s="1">
        <v>9999</v>
      </c>
      <c r="U1298" s="1" t="s">
        <v>54</v>
      </c>
      <c r="V1298" s="1" t="s">
        <v>238</v>
      </c>
      <c r="AJ1298" s="1">
        <v>0</v>
      </c>
      <c r="AK1298" s="1">
        <v>0</v>
      </c>
      <c r="AL1298" s="1">
        <v>0</v>
      </c>
      <c r="AM1298" s="1">
        <v>0</v>
      </c>
    </row>
    <row r="1299" spans="1:39">
      <c r="A1299" s="1" t="s">
        <v>43235</v>
      </c>
      <c r="B1299" s="1" t="s">
        <v>52517</v>
      </c>
      <c r="C1299" s="1">
        <v>62179</v>
      </c>
      <c r="D1299" s="1" t="s">
        <v>162</v>
      </c>
      <c r="E1299" s="32" t="s">
        <v>2118</v>
      </c>
      <c r="G1299" s="1" t="s">
        <v>169</v>
      </c>
      <c r="I1299" s="1" t="s">
        <v>218</v>
      </c>
      <c r="J1299" s="1" t="s">
        <v>950</v>
      </c>
      <c r="K1299" s="1">
        <v>45</v>
      </c>
      <c r="L1299" s="1" t="s">
        <v>9533</v>
      </c>
      <c r="M1299" s="1">
        <v>31</v>
      </c>
      <c r="N1299" s="1" t="s">
        <v>9534</v>
      </c>
      <c r="O1299" s="1">
        <v>2</v>
      </c>
      <c r="P1299" s="1">
        <v>0</v>
      </c>
      <c r="Q1299" s="1">
        <v>2022</v>
      </c>
      <c r="R1299" s="1">
        <v>9999</v>
      </c>
      <c r="U1299" s="1" t="s">
        <v>54</v>
      </c>
      <c r="V1299" s="1" t="s">
        <v>238</v>
      </c>
      <c r="AJ1299" s="1">
        <v>0</v>
      </c>
      <c r="AK1299" s="1">
        <v>0</v>
      </c>
      <c r="AL1299" s="1">
        <v>0</v>
      </c>
      <c r="AM1299" s="1">
        <v>0</v>
      </c>
    </row>
    <row r="1300" spans="1:39">
      <c r="A1300" s="1" t="s">
        <v>43236</v>
      </c>
      <c r="B1300" s="1" t="s">
        <v>52518</v>
      </c>
      <c r="C1300" s="1">
        <v>62180</v>
      </c>
      <c r="D1300" s="1" t="s">
        <v>162</v>
      </c>
      <c r="E1300" s="32" t="s">
        <v>6276</v>
      </c>
      <c r="G1300" s="1" t="s">
        <v>169</v>
      </c>
      <c r="I1300" s="1" t="s">
        <v>218</v>
      </c>
      <c r="J1300" s="1" t="s">
        <v>950</v>
      </c>
      <c r="K1300" s="1">
        <v>45</v>
      </c>
      <c r="L1300" s="1" t="s">
        <v>32656</v>
      </c>
      <c r="M1300" s="1">
        <v>33</v>
      </c>
      <c r="N1300" s="1" t="s">
        <v>32657</v>
      </c>
      <c r="O1300" s="1">
        <v>1</v>
      </c>
      <c r="P1300" s="1">
        <v>0</v>
      </c>
      <c r="Q1300" s="1">
        <v>2026</v>
      </c>
      <c r="R1300" s="1">
        <v>9999</v>
      </c>
      <c r="U1300" s="1" t="s">
        <v>54</v>
      </c>
      <c r="V1300" s="1" t="s">
        <v>238</v>
      </c>
      <c r="AJ1300" s="1">
        <v>0</v>
      </c>
      <c r="AK1300" s="1">
        <v>0</v>
      </c>
      <c r="AL1300" s="1">
        <v>0</v>
      </c>
      <c r="AM1300" s="1">
        <v>0</v>
      </c>
    </row>
    <row r="1301" spans="1:39">
      <c r="A1301" s="1" t="s">
        <v>43237</v>
      </c>
      <c r="B1301" s="1" t="s">
        <v>52519</v>
      </c>
      <c r="C1301" s="1">
        <v>62181</v>
      </c>
      <c r="D1301" s="1" t="s">
        <v>162</v>
      </c>
      <c r="E1301" s="32" t="s">
        <v>6278</v>
      </c>
      <c r="G1301" s="1" t="s">
        <v>169</v>
      </c>
      <c r="I1301" s="1" t="s">
        <v>218</v>
      </c>
      <c r="J1301" s="1" t="s">
        <v>950</v>
      </c>
      <c r="K1301" s="1">
        <v>45</v>
      </c>
      <c r="L1301" s="1" t="s">
        <v>9533</v>
      </c>
      <c r="M1301" s="1">
        <v>31</v>
      </c>
      <c r="N1301" s="1" t="s">
        <v>9534</v>
      </c>
      <c r="O1301" s="1">
        <v>63</v>
      </c>
      <c r="P1301" s="1">
        <v>0</v>
      </c>
      <c r="Q1301" s="1">
        <v>2026</v>
      </c>
      <c r="R1301" s="1">
        <v>9999</v>
      </c>
      <c r="U1301" s="1" t="s">
        <v>54</v>
      </c>
      <c r="V1301" s="1" t="s">
        <v>238</v>
      </c>
      <c r="AJ1301" s="1">
        <v>0</v>
      </c>
      <c r="AK1301" s="1">
        <v>0</v>
      </c>
      <c r="AL1301" s="1">
        <v>0</v>
      </c>
      <c r="AM1301" s="1">
        <v>0</v>
      </c>
    </row>
    <row r="1302" spans="1:39">
      <c r="A1302" s="1" t="s">
        <v>43238</v>
      </c>
      <c r="B1302" s="1" t="s">
        <v>52520</v>
      </c>
      <c r="C1302" s="1">
        <v>62182</v>
      </c>
      <c r="D1302" s="1" t="s">
        <v>162</v>
      </c>
      <c r="E1302" s="32" t="s">
        <v>2173</v>
      </c>
      <c r="G1302" s="1" t="s">
        <v>169</v>
      </c>
      <c r="I1302" s="1" t="s">
        <v>218</v>
      </c>
      <c r="J1302" s="1" t="s">
        <v>950</v>
      </c>
      <c r="K1302" s="1">
        <v>45</v>
      </c>
      <c r="L1302" s="1" t="s">
        <v>9703</v>
      </c>
      <c r="M1302" s="1">
        <v>51</v>
      </c>
      <c r="N1302" s="1" t="s">
        <v>9704</v>
      </c>
      <c r="O1302" s="1">
        <v>2</v>
      </c>
      <c r="P1302" s="1">
        <v>0</v>
      </c>
      <c r="Q1302" s="1">
        <v>2022</v>
      </c>
      <c r="R1302" s="1">
        <v>9999</v>
      </c>
      <c r="U1302" s="1" t="s">
        <v>54</v>
      </c>
      <c r="V1302" s="1" t="s">
        <v>238</v>
      </c>
      <c r="AJ1302" s="1">
        <v>0</v>
      </c>
      <c r="AK1302" s="1">
        <v>0</v>
      </c>
      <c r="AL1302" s="1">
        <v>0</v>
      </c>
      <c r="AM1302" s="1">
        <v>0</v>
      </c>
    </row>
    <row r="1303" spans="1:39">
      <c r="A1303" s="1" t="s">
        <v>43239</v>
      </c>
      <c r="B1303" s="1" t="s">
        <v>52521</v>
      </c>
      <c r="C1303" s="1">
        <v>62184</v>
      </c>
      <c r="D1303" s="1" t="s">
        <v>162</v>
      </c>
      <c r="E1303" s="32" t="s">
        <v>6283</v>
      </c>
      <c r="G1303" s="1" t="s">
        <v>169</v>
      </c>
      <c r="I1303" s="1" t="s">
        <v>218</v>
      </c>
      <c r="J1303" s="1" t="s">
        <v>950</v>
      </c>
      <c r="K1303" s="1">
        <v>45</v>
      </c>
      <c r="L1303" s="1" t="s">
        <v>31046</v>
      </c>
      <c r="M1303" s="1">
        <v>11</v>
      </c>
      <c r="N1303" s="1" t="s">
        <v>31047</v>
      </c>
      <c r="O1303" s="1">
        <v>74.900000000000006</v>
      </c>
      <c r="P1303" s="1">
        <v>0</v>
      </c>
      <c r="Q1303" s="1">
        <v>2026</v>
      </c>
      <c r="R1303" s="1">
        <v>9999</v>
      </c>
      <c r="U1303" s="1" t="s">
        <v>54</v>
      </c>
      <c r="V1303" s="1" t="s">
        <v>238</v>
      </c>
      <c r="AJ1303" s="1">
        <v>0</v>
      </c>
      <c r="AK1303" s="1">
        <v>0</v>
      </c>
      <c r="AL1303" s="1">
        <v>0</v>
      </c>
      <c r="AM1303" s="1">
        <v>0</v>
      </c>
    </row>
    <row r="1304" spans="1:39">
      <c r="A1304" s="1" t="s">
        <v>43327</v>
      </c>
      <c r="B1304" s="1" t="s">
        <v>52522</v>
      </c>
      <c r="C1304" s="1">
        <v>62185</v>
      </c>
      <c r="D1304" s="1" t="s">
        <v>162</v>
      </c>
      <c r="E1304" s="32" t="s">
        <v>6285</v>
      </c>
      <c r="G1304" s="1" t="s">
        <v>169</v>
      </c>
      <c r="I1304" s="1" t="s">
        <v>218</v>
      </c>
      <c r="J1304" s="1" t="s">
        <v>950</v>
      </c>
      <c r="K1304" s="1">
        <v>45</v>
      </c>
      <c r="L1304" s="1" t="s">
        <v>9533</v>
      </c>
      <c r="M1304" s="1">
        <v>31</v>
      </c>
      <c r="N1304" s="1" t="s">
        <v>9534</v>
      </c>
      <c r="O1304" s="1">
        <v>2</v>
      </c>
      <c r="P1304" s="1">
        <v>0</v>
      </c>
      <c r="Q1304" s="1">
        <v>2022</v>
      </c>
      <c r="R1304" s="1">
        <v>9999</v>
      </c>
      <c r="U1304" s="1" t="s">
        <v>54</v>
      </c>
      <c r="V1304" s="1" t="s">
        <v>238</v>
      </c>
      <c r="AJ1304" s="1">
        <v>0</v>
      </c>
      <c r="AK1304" s="1">
        <v>0</v>
      </c>
      <c r="AL1304" s="1">
        <v>0</v>
      </c>
      <c r="AM1304" s="1">
        <v>0</v>
      </c>
    </row>
    <row r="1305" spans="1:39">
      <c r="A1305" s="1" t="s">
        <v>43328</v>
      </c>
      <c r="B1305" s="1" t="s">
        <v>52523</v>
      </c>
      <c r="C1305" s="1">
        <v>62186</v>
      </c>
      <c r="D1305" s="1" t="s">
        <v>162</v>
      </c>
      <c r="E1305" s="32" t="s">
        <v>6287</v>
      </c>
      <c r="G1305" s="1" t="s">
        <v>169</v>
      </c>
      <c r="I1305" s="1" t="s">
        <v>218</v>
      </c>
      <c r="J1305" s="1" t="s">
        <v>950</v>
      </c>
      <c r="K1305" s="1">
        <v>45</v>
      </c>
      <c r="L1305" s="1" t="s">
        <v>9533</v>
      </c>
      <c r="M1305" s="1">
        <v>31</v>
      </c>
      <c r="N1305" s="1" t="s">
        <v>9534</v>
      </c>
      <c r="O1305" s="1">
        <v>2</v>
      </c>
      <c r="P1305" s="1">
        <v>0</v>
      </c>
      <c r="Q1305" s="1">
        <v>2026</v>
      </c>
      <c r="R1305" s="1">
        <v>9999</v>
      </c>
      <c r="U1305" s="1" t="s">
        <v>54</v>
      </c>
      <c r="V1305" s="1" t="s">
        <v>238</v>
      </c>
      <c r="AJ1305" s="1">
        <v>0</v>
      </c>
      <c r="AK1305" s="1">
        <v>0</v>
      </c>
      <c r="AL1305" s="1">
        <v>0</v>
      </c>
      <c r="AM1305" s="1">
        <v>0</v>
      </c>
    </row>
    <row r="1306" spans="1:39">
      <c r="A1306" s="1" t="s">
        <v>43329</v>
      </c>
      <c r="B1306" s="1" t="s">
        <v>52524</v>
      </c>
      <c r="C1306" s="1">
        <v>62187</v>
      </c>
      <c r="D1306" s="1" t="s">
        <v>162</v>
      </c>
      <c r="E1306" s="32" t="s">
        <v>6289</v>
      </c>
      <c r="G1306" s="1" t="s">
        <v>169</v>
      </c>
      <c r="I1306" s="1" t="s">
        <v>218</v>
      </c>
      <c r="J1306" s="1" t="s">
        <v>950</v>
      </c>
      <c r="K1306" s="1">
        <v>45</v>
      </c>
      <c r="L1306" s="1" t="s">
        <v>32656</v>
      </c>
      <c r="M1306" s="1">
        <v>33</v>
      </c>
      <c r="N1306" s="1" t="s">
        <v>32657</v>
      </c>
      <c r="O1306" s="1">
        <v>2</v>
      </c>
      <c r="P1306" s="1">
        <v>0</v>
      </c>
      <c r="Q1306" s="1">
        <v>2026</v>
      </c>
      <c r="R1306" s="1">
        <v>9999</v>
      </c>
      <c r="U1306" s="1" t="s">
        <v>54</v>
      </c>
      <c r="V1306" s="1" t="s">
        <v>238</v>
      </c>
      <c r="AJ1306" s="1">
        <v>0</v>
      </c>
      <c r="AK1306" s="1">
        <v>0</v>
      </c>
      <c r="AL1306" s="1">
        <v>0</v>
      </c>
      <c r="AM1306" s="1">
        <v>0</v>
      </c>
    </row>
    <row r="1307" spans="1:39">
      <c r="A1307" s="1" t="s">
        <v>43330</v>
      </c>
      <c r="B1307" s="1" t="s">
        <v>52525</v>
      </c>
      <c r="C1307" s="1">
        <v>62188</v>
      </c>
      <c r="D1307" s="1" t="s">
        <v>162</v>
      </c>
      <c r="E1307" s="32" t="s">
        <v>1352</v>
      </c>
      <c r="G1307" s="1" t="s">
        <v>169</v>
      </c>
      <c r="I1307" s="1" t="s">
        <v>218</v>
      </c>
      <c r="J1307" s="1" t="s">
        <v>950</v>
      </c>
      <c r="K1307" s="1">
        <v>45</v>
      </c>
      <c r="L1307" s="1" t="s">
        <v>24183</v>
      </c>
      <c r="M1307" s="1">
        <v>29</v>
      </c>
      <c r="N1307" s="1" t="s">
        <v>24184</v>
      </c>
      <c r="O1307" s="1">
        <v>75</v>
      </c>
      <c r="P1307" s="1">
        <v>0</v>
      </c>
      <c r="Q1307" s="1">
        <v>2026</v>
      </c>
      <c r="R1307" s="1">
        <v>9999</v>
      </c>
      <c r="U1307" s="1" t="s">
        <v>54</v>
      </c>
      <c r="V1307" s="1" t="s">
        <v>238</v>
      </c>
      <c r="AJ1307" s="1">
        <v>0</v>
      </c>
      <c r="AK1307" s="1">
        <v>0</v>
      </c>
      <c r="AL1307" s="1">
        <v>0</v>
      </c>
      <c r="AM1307" s="1">
        <v>0</v>
      </c>
    </row>
    <row r="1308" spans="1:39">
      <c r="A1308" s="1" t="s">
        <v>43331</v>
      </c>
      <c r="B1308" s="1" t="s">
        <v>52526</v>
      </c>
      <c r="C1308" s="1">
        <v>62189</v>
      </c>
      <c r="D1308" s="1" t="s">
        <v>162</v>
      </c>
      <c r="E1308" s="32" t="s">
        <v>3636</v>
      </c>
      <c r="G1308" s="1" t="s">
        <v>169</v>
      </c>
      <c r="I1308" s="1" t="s">
        <v>218</v>
      </c>
      <c r="J1308" s="1" t="s">
        <v>950</v>
      </c>
      <c r="K1308" s="1">
        <v>45</v>
      </c>
      <c r="L1308" s="1" t="s">
        <v>52527</v>
      </c>
      <c r="M1308" s="1">
        <v>9</v>
      </c>
      <c r="N1308" s="1" t="s">
        <v>52677</v>
      </c>
      <c r="O1308" s="1">
        <v>5.4</v>
      </c>
      <c r="P1308" s="1">
        <v>0</v>
      </c>
      <c r="Q1308" s="1">
        <v>2026</v>
      </c>
      <c r="R1308" s="1">
        <v>9999</v>
      </c>
      <c r="U1308" s="1" t="s">
        <v>54</v>
      </c>
      <c r="V1308" s="1" t="s">
        <v>238</v>
      </c>
      <c r="AJ1308" s="1">
        <v>0</v>
      </c>
      <c r="AK1308" s="1">
        <v>0</v>
      </c>
      <c r="AL1308" s="1">
        <v>0</v>
      </c>
      <c r="AM1308" s="1">
        <v>0</v>
      </c>
    </row>
    <row r="1309" spans="1:39">
      <c r="A1309" s="1" t="s">
        <v>43332</v>
      </c>
      <c r="B1309" s="1" t="s">
        <v>52528</v>
      </c>
      <c r="C1309" s="1">
        <v>62190</v>
      </c>
      <c r="D1309" s="1" t="s">
        <v>162</v>
      </c>
      <c r="E1309" s="32" t="s">
        <v>3638</v>
      </c>
      <c r="G1309" s="1" t="s">
        <v>169</v>
      </c>
      <c r="I1309" s="1" t="s">
        <v>218</v>
      </c>
      <c r="J1309" s="1" t="s">
        <v>950</v>
      </c>
      <c r="K1309" s="1">
        <v>45</v>
      </c>
      <c r="L1309" s="1" t="s">
        <v>31046</v>
      </c>
      <c r="M1309" s="1">
        <v>11</v>
      </c>
      <c r="N1309" s="1" t="s">
        <v>31047</v>
      </c>
      <c r="O1309" s="1">
        <v>67.7</v>
      </c>
      <c r="P1309" s="1">
        <v>0</v>
      </c>
      <c r="Q1309" s="1">
        <v>2026</v>
      </c>
      <c r="R1309" s="1">
        <v>9999</v>
      </c>
      <c r="U1309" s="1" t="s">
        <v>54</v>
      </c>
      <c r="V1309" s="1" t="s">
        <v>238</v>
      </c>
      <c r="AJ1309" s="1">
        <v>0</v>
      </c>
      <c r="AK1309" s="1">
        <v>0</v>
      </c>
      <c r="AL1309" s="1">
        <v>0</v>
      </c>
      <c r="AM1309" s="1">
        <v>0</v>
      </c>
    </row>
    <row r="1310" spans="1:39">
      <c r="A1310" s="1" t="s">
        <v>43240</v>
      </c>
      <c r="B1310" s="1" t="s">
        <v>52529</v>
      </c>
      <c r="C1310" s="1">
        <v>62211</v>
      </c>
      <c r="D1310" s="1" t="s">
        <v>162</v>
      </c>
      <c r="E1310" s="32" t="s">
        <v>6296</v>
      </c>
      <c r="G1310" s="1" t="s">
        <v>169</v>
      </c>
      <c r="I1310" s="1" t="s">
        <v>218</v>
      </c>
      <c r="J1310" s="1" t="s">
        <v>950</v>
      </c>
      <c r="K1310" s="1">
        <v>45</v>
      </c>
      <c r="L1310" s="1" t="s">
        <v>52527</v>
      </c>
      <c r="M1310" s="1">
        <v>9</v>
      </c>
      <c r="N1310" s="1" t="s">
        <v>52677</v>
      </c>
      <c r="O1310" s="1">
        <v>6</v>
      </c>
      <c r="P1310" s="1">
        <v>0</v>
      </c>
      <c r="Q1310" s="1">
        <v>2020</v>
      </c>
      <c r="R1310" s="1">
        <v>9999</v>
      </c>
      <c r="U1310" s="1" t="s">
        <v>54</v>
      </c>
      <c r="V1310" s="1" t="s">
        <v>238</v>
      </c>
      <c r="AJ1310" s="1">
        <v>0</v>
      </c>
      <c r="AK1310" s="1">
        <v>0</v>
      </c>
      <c r="AL1310" s="1">
        <v>0</v>
      </c>
      <c r="AM1310" s="1">
        <v>0</v>
      </c>
    </row>
    <row r="1311" spans="1:39">
      <c r="A1311" s="1" t="s">
        <v>43334</v>
      </c>
      <c r="B1311" s="1" t="s">
        <v>52530</v>
      </c>
      <c r="C1311" s="1">
        <v>62213</v>
      </c>
      <c r="D1311" s="1" t="s">
        <v>162</v>
      </c>
      <c r="E1311" s="32" t="s">
        <v>6300</v>
      </c>
      <c r="G1311" s="1" t="s">
        <v>169</v>
      </c>
      <c r="I1311" s="1" t="s">
        <v>218</v>
      </c>
      <c r="J1311" s="1" t="s">
        <v>950</v>
      </c>
      <c r="K1311" s="1">
        <v>45</v>
      </c>
      <c r="L1311" s="1" t="s">
        <v>9533</v>
      </c>
      <c r="M1311" s="1">
        <v>31</v>
      </c>
      <c r="N1311" s="1" t="s">
        <v>9534</v>
      </c>
      <c r="O1311" s="1">
        <v>2</v>
      </c>
      <c r="P1311" s="1">
        <v>0</v>
      </c>
      <c r="Q1311" s="1">
        <v>2026</v>
      </c>
      <c r="R1311" s="1">
        <v>9999</v>
      </c>
      <c r="U1311" s="1" t="s">
        <v>54</v>
      </c>
      <c r="V1311" s="1" t="s">
        <v>238</v>
      </c>
      <c r="AJ1311" s="1">
        <v>0</v>
      </c>
      <c r="AK1311" s="1">
        <v>0</v>
      </c>
      <c r="AL1311" s="1">
        <v>0</v>
      </c>
      <c r="AM1311" s="1">
        <v>0</v>
      </c>
    </row>
    <row r="1312" spans="1:39">
      <c r="A1312" s="1" t="s">
        <v>43335</v>
      </c>
      <c r="B1312" s="1" t="s">
        <v>52531</v>
      </c>
      <c r="C1312" s="1">
        <v>62215</v>
      </c>
      <c r="D1312" s="1" t="s">
        <v>162</v>
      </c>
      <c r="E1312" s="32" t="s">
        <v>6304</v>
      </c>
      <c r="G1312" s="1" t="s">
        <v>169</v>
      </c>
      <c r="I1312" s="1" t="s">
        <v>218</v>
      </c>
      <c r="J1312" s="1" t="s">
        <v>950</v>
      </c>
      <c r="K1312" s="1">
        <v>45</v>
      </c>
      <c r="L1312" s="1" t="s">
        <v>1643</v>
      </c>
      <c r="M1312" s="1">
        <v>3</v>
      </c>
      <c r="N1312" s="1" t="s">
        <v>1644</v>
      </c>
      <c r="O1312" s="1">
        <v>6.4</v>
      </c>
      <c r="P1312" s="1">
        <v>0</v>
      </c>
      <c r="Q1312" s="1">
        <v>2026</v>
      </c>
      <c r="R1312" s="1">
        <v>9999</v>
      </c>
      <c r="U1312" s="1" t="s">
        <v>54</v>
      </c>
      <c r="V1312" s="1" t="s">
        <v>238</v>
      </c>
      <c r="AJ1312" s="1">
        <v>0</v>
      </c>
      <c r="AK1312" s="1">
        <v>0</v>
      </c>
      <c r="AL1312" s="1">
        <v>0</v>
      </c>
      <c r="AM1312" s="1">
        <v>0</v>
      </c>
    </row>
    <row r="1313" spans="1:39">
      <c r="A1313" s="1" t="s">
        <v>43336</v>
      </c>
      <c r="B1313" s="1" t="s">
        <v>52532</v>
      </c>
      <c r="C1313" s="1">
        <v>62217</v>
      </c>
      <c r="D1313" s="1" t="s">
        <v>162</v>
      </c>
      <c r="E1313" s="32" t="s">
        <v>6306</v>
      </c>
      <c r="G1313" s="1" t="s">
        <v>169</v>
      </c>
      <c r="I1313" s="1" t="s">
        <v>218</v>
      </c>
      <c r="J1313" s="1" t="s">
        <v>950</v>
      </c>
      <c r="K1313" s="1">
        <v>45</v>
      </c>
      <c r="L1313" s="1" t="s">
        <v>9533</v>
      </c>
      <c r="M1313" s="1">
        <v>31</v>
      </c>
      <c r="N1313" s="1" t="s">
        <v>9534</v>
      </c>
      <c r="O1313" s="1">
        <v>60</v>
      </c>
      <c r="P1313" s="1">
        <v>0</v>
      </c>
      <c r="Q1313" s="1">
        <v>2026</v>
      </c>
      <c r="R1313" s="1">
        <v>9999</v>
      </c>
      <c r="U1313" s="1" t="s">
        <v>54</v>
      </c>
      <c r="V1313" s="1" t="s">
        <v>238</v>
      </c>
      <c r="AJ1313" s="1">
        <v>0</v>
      </c>
      <c r="AK1313" s="1">
        <v>0</v>
      </c>
      <c r="AL1313" s="1">
        <v>0</v>
      </c>
      <c r="AM1313" s="1">
        <v>0</v>
      </c>
    </row>
    <row r="1314" spans="1:39">
      <c r="A1314" s="1" t="s">
        <v>43337</v>
      </c>
      <c r="B1314" s="1" t="s">
        <v>52533</v>
      </c>
      <c r="C1314" s="1">
        <v>62218</v>
      </c>
      <c r="D1314" s="1" t="s">
        <v>162</v>
      </c>
      <c r="E1314" s="32" t="s">
        <v>331</v>
      </c>
      <c r="G1314" s="1" t="s">
        <v>169</v>
      </c>
      <c r="I1314" s="1" t="s">
        <v>218</v>
      </c>
      <c r="J1314" s="1" t="s">
        <v>950</v>
      </c>
      <c r="K1314" s="1">
        <v>45</v>
      </c>
      <c r="L1314" s="1" t="s">
        <v>4506</v>
      </c>
      <c r="M1314" s="1">
        <v>45</v>
      </c>
      <c r="N1314" s="1" t="s">
        <v>4507</v>
      </c>
      <c r="O1314" s="1">
        <v>2</v>
      </c>
      <c r="P1314" s="1">
        <v>0</v>
      </c>
      <c r="Q1314" s="1">
        <v>2026</v>
      </c>
      <c r="R1314" s="1">
        <v>9999</v>
      </c>
      <c r="U1314" s="1" t="s">
        <v>54</v>
      </c>
      <c r="V1314" s="1" t="s">
        <v>238</v>
      </c>
      <c r="AJ1314" s="1">
        <v>0</v>
      </c>
      <c r="AK1314" s="1">
        <v>0</v>
      </c>
      <c r="AL1314" s="1">
        <v>0</v>
      </c>
      <c r="AM1314" s="1">
        <v>0</v>
      </c>
    </row>
    <row r="1315" spans="1:39">
      <c r="A1315" s="1" t="s">
        <v>43338</v>
      </c>
      <c r="B1315" s="1" t="s">
        <v>52534</v>
      </c>
      <c r="C1315" s="1">
        <v>62221</v>
      </c>
      <c r="D1315" s="1" t="s">
        <v>162</v>
      </c>
      <c r="E1315" s="32" t="s">
        <v>2176</v>
      </c>
      <c r="G1315" s="1" t="s">
        <v>169</v>
      </c>
      <c r="I1315" s="1" t="s">
        <v>218</v>
      </c>
      <c r="J1315" s="1" t="s">
        <v>950</v>
      </c>
      <c r="K1315" s="1">
        <v>45</v>
      </c>
      <c r="L1315" s="1" t="s">
        <v>9533</v>
      </c>
      <c r="M1315" s="1">
        <v>31</v>
      </c>
      <c r="N1315" s="1" t="s">
        <v>9534</v>
      </c>
      <c r="O1315" s="1">
        <v>69.5</v>
      </c>
      <c r="P1315" s="1">
        <v>0</v>
      </c>
      <c r="Q1315" s="1">
        <v>2026</v>
      </c>
      <c r="R1315" s="1">
        <v>9999</v>
      </c>
      <c r="U1315" s="1" t="s">
        <v>54</v>
      </c>
      <c r="V1315" s="1" t="s">
        <v>238</v>
      </c>
      <c r="AJ1315" s="1">
        <v>0</v>
      </c>
      <c r="AK1315" s="1">
        <v>0</v>
      </c>
      <c r="AL1315" s="1">
        <v>0</v>
      </c>
      <c r="AM1315" s="1">
        <v>0</v>
      </c>
    </row>
    <row r="1316" spans="1:39">
      <c r="A1316" s="1" t="s">
        <v>43339</v>
      </c>
      <c r="B1316" s="1" t="s">
        <v>52535</v>
      </c>
      <c r="C1316" s="1">
        <v>62222</v>
      </c>
      <c r="D1316" s="1" t="s">
        <v>162</v>
      </c>
      <c r="E1316" s="32" t="s">
        <v>2178</v>
      </c>
      <c r="G1316" s="1" t="s">
        <v>169</v>
      </c>
      <c r="I1316" s="1" t="s">
        <v>218</v>
      </c>
      <c r="J1316" s="1" t="s">
        <v>950</v>
      </c>
      <c r="K1316" s="1">
        <v>45</v>
      </c>
      <c r="L1316" s="1" t="s">
        <v>9533</v>
      </c>
      <c r="M1316" s="1">
        <v>31</v>
      </c>
      <c r="N1316" s="1" t="s">
        <v>9534</v>
      </c>
      <c r="O1316" s="1">
        <v>1</v>
      </c>
      <c r="P1316" s="1">
        <v>0</v>
      </c>
      <c r="Q1316" s="1">
        <v>2026</v>
      </c>
      <c r="R1316" s="1">
        <v>9999</v>
      </c>
      <c r="U1316" s="1" t="s">
        <v>54</v>
      </c>
      <c r="V1316" s="1" t="s">
        <v>238</v>
      </c>
      <c r="AJ1316" s="1">
        <v>0</v>
      </c>
      <c r="AK1316" s="1">
        <v>0</v>
      </c>
      <c r="AL1316" s="1">
        <v>0</v>
      </c>
      <c r="AM1316" s="1">
        <v>0</v>
      </c>
    </row>
    <row r="1317" spans="1:39">
      <c r="A1317" s="1" t="s">
        <v>43340</v>
      </c>
      <c r="B1317" s="1" t="s">
        <v>52536</v>
      </c>
      <c r="C1317" s="1">
        <v>62229</v>
      </c>
      <c r="D1317" s="1" t="s">
        <v>162</v>
      </c>
      <c r="E1317" s="32" t="s">
        <v>333</v>
      </c>
      <c r="G1317" s="1" t="s">
        <v>169</v>
      </c>
      <c r="I1317" s="1" t="s">
        <v>218</v>
      </c>
      <c r="J1317" s="1" t="s">
        <v>950</v>
      </c>
      <c r="K1317" s="1">
        <v>45</v>
      </c>
      <c r="L1317" s="1" t="s">
        <v>9703</v>
      </c>
      <c r="M1317" s="1">
        <v>51</v>
      </c>
      <c r="N1317" s="1" t="s">
        <v>9704</v>
      </c>
      <c r="O1317" s="1">
        <v>75</v>
      </c>
      <c r="P1317" s="1">
        <v>0</v>
      </c>
      <c r="Q1317" s="1">
        <v>2026</v>
      </c>
      <c r="R1317" s="1">
        <v>9999</v>
      </c>
      <c r="U1317" s="1" t="s">
        <v>54</v>
      </c>
      <c r="V1317" s="1" t="s">
        <v>238</v>
      </c>
      <c r="AJ1317" s="1">
        <v>0</v>
      </c>
      <c r="AK1317" s="1">
        <v>0</v>
      </c>
      <c r="AL1317" s="1">
        <v>0</v>
      </c>
      <c r="AM1317" s="1">
        <v>0</v>
      </c>
    </row>
    <row r="1318" spans="1:39">
      <c r="A1318" s="1" t="s">
        <v>43342</v>
      </c>
      <c r="B1318" s="1" t="s">
        <v>52537</v>
      </c>
      <c r="C1318" s="1">
        <v>62232</v>
      </c>
      <c r="D1318" s="1" t="s">
        <v>162</v>
      </c>
      <c r="E1318" s="32" t="s">
        <v>339</v>
      </c>
      <c r="G1318" s="1" t="s">
        <v>169</v>
      </c>
      <c r="I1318" s="1" t="s">
        <v>218</v>
      </c>
      <c r="J1318" s="1" t="s">
        <v>950</v>
      </c>
      <c r="K1318" s="1">
        <v>45</v>
      </c>
      <c r="L1318" s="1" t="s">
        <v>1643</v>
      </c>
      <c r="M1318" s="1">
        <v>3</v>
      </c>
      <c r="N1318" s="1" t="s">
        <v>1644</v>
      </c>
      <c r="O1318" s="1">
        <v>14</v>
      </c>
      <c r="P1318" s="1">
        <v>0</v>
      </c>
      <c r="Q1318" s="1">
        <v>2026</v>
      </c>
      <c r="R1318" s="1">
        <v>9999</v>
      </c>
      <c r="U1318" s="1" t="s">
        <v>54</v>
      </c>
      <c r="V1318" s="1" t="s">
        <v>238</v>
      </c>
      <c r="AJ1318" s="1">
        <v>0</v>
      </c>
      <c r="AK1318" s="1">
        <v>0</v>
      </c>
      <c r="AL1318" s="1">
        <v>0</v>
      </c>
      <c r="AM1318" s="1">
        <v>0</v>
      </c>
    </row>
    <row r="1319" spans="1:39">
      <c r="A1319" s="1" t="s">
        <v>33167</v>
      </c>
      <c r="B1319" s="1" t="s">
        <v>52538</v>
      </c>
      <c r="C1319" s="1">
        <v>62233</v>
      </c>
      <c r="D1319" s="1" t="s">
        <v>162</v>
      </c>
      <c r="E1319" s="32" t="s">
        <v>341</v>
      </c>
      <c r="G1319" s="1" t="s">
        <v>169</v>
      </c>
      <c r="I1319" s="1" t="s">
        <v>218</v>
      </c>
      <c r="J1319" s="1" t="s">
        <v>950</v>
      </c>
      <c r="K1319" s="1">
        <v>45</v>
      </c>
      <c r="L1319" s="1" t="s">
        <v>9533</v>
      </c>
      <c r="M1319" s="1">
        <v>31</v>
      </c>
      <c r="N1319" s="1" t="s">
        <v>9534</v>
      </c>
      <c r="O1319" s="1">
        <v>8.1999999999999993</v>
      </c>
      <c r="P1319" s="1">
        <v>0</v>
      </c>
      <c r="Q1319" s="1">
        <v>2022</v>
      </c>
      <c r="R1319" s="1">
        <v>9999</v>
      </c>
      <c r="U1319" s="1" t="s">
        <v>54</v>
      </c>
      <c r="V1319" s="1" t="s">
        <v>238</v>
      </c>
      <c r="AJ1319" s="1">
        <v>0</v>
      </c>
      <c r="AK1319" s="1">
        <v>0</v>
      </c>
      <c r="AL1319" s="1">
        <v>0</v>
      </c>
      <c r="AM1319" s="1">
        <v>0</v>
      </c>
    </row>
    <row r="1320" spans="1:39">
      <c r="A1320" s="1" t="s">
        <v>43343</v>
      </c>
      <c r="B1320" s="1" t="s">
        <v>52539</v>
      </c>
      <c r="C1320" s="1">
        <v>62234</v>
      </c>
      <c r="D1320" s="1" t="s">
        <v>162</v>
      </c>
      <c r="E1320" s="32" t="s">
        <v>343</v>
      </c>
      <c r="G1320" s="1" t="s">
        <v>169</v>
      </c>
      <c r="I1320" s="1" t="s">
        <v>218</v>
      </c>
      <c r="J1320" s="1" t="s">
        <v>950</v>
      </c>
      <c r="K1320" s="1">
        <v>45</v>
      </c>
      <c r="L1320" s="1" t="s">
        <v>3767</v>
      </c>
      <c r="M1320" s="1">
        <v>25</v>
      </c>
      <c r="N1320" s="1" t="s">
        <v>41229</v>
      </c>
      <c r="O1320" s="1">
        <v>65.5</v>
      </c>
      <c r="P1320" s="1">
        <v>0</v>
      </c>
      <c r="Q1320" s="1">
        <v>2026</v>
      </c>
      <c r="R1320" s="1">
        <v>9999</v>
      </c>
      <c r="U1320" s="1" t="s">
        <v>54</v>
      </c>
      <c r="V1320" s="1" t="s">
        <v>238</v>
      </c>
      <c r="AJ1320" s="1">
        <v>0</v>
      </c>
      <c r="AK1320" s="1">
        <v>0</v>
      </c>
      <c r="AL1320" s="1">
        <v>0</v>
      </c>
      <c r="AM1320" s="1">
        <v>0</v>
      </c>
    </row>
    <row r="1321" spans="1:39">
      <c r="A1321" s="1" t="s">
        <v>43344</v>
      </c>
      <c r="B1321" s="1" t="s">
        <v>52540</v>
      </c>
      <c r="C1321" s="1">
        <v>62235</v>
      </c>
      <c r="D1321" s="1" t="s">
        <v>162</v>
      </c>
      <c r="E1321" s="32" t="s">
        <v>6314</v>
      </c>
      <c r="G1321" s="1" t="s">
        <v>169</v>
      </c>
      <c r="I1321" s="1" t="s">
        <v>218</v>
      </c>
      <c r="J1321" s="1" t="s">
        <v>950</v>
      </c>
      <c r="K1321" s="1">
        <v>45</v>
      </c>
      <c r="L1321" s="1" t="s">
        <v>2801</v>
      </c>
      <c r="M1321" s="1">
        <v>17</v>
      </c>
      <c r="N1321" s="1" t="s">
        <v>15639</v>
      </c>
      <c r="O1321" s="1">
        <v>66</v>
      </c>
      <c r="P1321" s="1">
        <v>0</v>
      </c>
      <c r="Q1321" s="1">
        <v>2023</v>
      </c>
      <c r="R1321" s="1">
        <v>9999</v>
      </c>
      <c r="U1321" s="1" t="s">
        <v>54</v>
      </c>
      <c r="V1321" s="1" t="s">
        <v>238</v>
      </c>
      <c r="AJ1321" s="1">
        <v>0</v>
      </c>
      <c r="AK1321" s="1">
        <v>0</v>
      </c>
      <c r="AL1321" s="1">
        <v>0</v>
      </c>
      <c r="AM1321" s="1">
        <v>0</v>
      </c>
    </row>
    <row r="1322" spans="1:39">
      <c r="A1322" s="1" t="s">
        <v>43345</v>
      </c>
      <c r="B1322" s="1" t="s">
        <v>52541</v>
      </c>
      <c r="C1322" s="1">
        <v>62236</v>
      </c>
      <c r="D1322" s="1" t="s">
        <v>162</v>
      </c>
      <c r="E1322" s="32" t="s">
        <v>3503</v>
      </c>
      <c r="G1322" s="1" t="s">
        <v>169</v>
      </c>
      <c r="I1322" s="1" t="s">
        <v>218</v>
      </c>
      <c r="J1322" s="1" t="s">
        <v>950</v>
      </c>
      <c r="K1322" s="1">
        <v>45</v>
      </c>
      <c r="L1322" s="1" t="s">
        <v>9533</v>
      </c>
      <c r="M1322" s="1">
        <v>31</v>
      </c>
      <c r="N1322" s="1" t="s">
        <v>9534</v>
      </c>
      <c r="O1322" s="1">
        <v>2</v>
      </c>
      <c r="P1322" s="1">
        <v>0</v>
      </c>
      <c r="Q1322" s="1">
        <v>2026</v>
      </c>
      <c r="R1322" s="1">
        <v>9999</v>
      </c>
      <c r="U1322" s="1" t="s">
        <v>54</v>
      </c>
      <c r="V1322" s="1" t="s">
        <v>238</v>
      </c>
      <c r="AJ1322" s="1">
        <v>0</v>
      </c>
      <c r="AK1322" s="1">
        <v>0</v>
      </c>
      <c r="AL1322" s="1">
        <v>0</v>
      </c>
      <c r="AM1322" s="1">
        <v>0</v>
      </c>
    </row>
    <row r="1323" spans="1:39">
      <c r="A1323" s="1" t="s">
        <v>43346</v>
      </c>
      <c r="B1323" s="1" t="s">
        <v>52542</v>
      </c>
      <c r="C1323" s="1">
        <v>62238</v>
      </c>
      <c r="D1323" s="1" t="s">
        <v>162</v>
      </c>
      <c r="E1323" s="32" t="s">
        <v>3475</v>
      </c>
      <c r="G1323" s="1" t="s">
        <v>169</v>
      </c>
      <c r="I1323" s="1" t="s">
        <v>218</v>
      </c>
      <c r="J1323" s="1" t="s">
        <v>950</v>
      </c>
      <c r="K1323" s="1">
        <v>45</v>
      </c>
      <c r="L1323" s="1" t="s">
        <v>9533</v>
      </c>
      <c r="M1323" s="1">
        <v>31</v>
      </c>
      <c r="N1323" s="1" t="s">
        <v>9534</v>
      </c>
      <c r="O1323" s="1">
        <v>2</v>
      </c>
      <c r="P1323" s="1">
        <v>0</v>
      </c>
      <c r="Q1323" s="1">
        <v>2022</v>
      </c>
      <c r="R1323" s="1">
        <v>9999</v>
      </c>
      <c r="U1323" s="1" t="s">
        <v>54</v>
      </c>
      <c r="V1323" s="1" t="s">
        <v>238</v>
      </c>
      <c r="AJ1323" s="1">
        <v>0</v>
      </c>
      <c r="AK1323" s="1">
        <v>0</v>
      </c>
      <c r="AL1323" s="1">
        <v>0</v>
      </c>
      <c r="AM1323" s="1">
        <v>0</v>
      </c>
    </row>
    <row r="1324" spans="1:39">
      <c r="A1324" s="1" t="s">
        <v>43347</v>
      </c>
      <c r="B1324" s="1" t="s">
        <v>52543</v>
      </c>
      <c r="C1324" s="1">
        <v>62276</v>
      </c>
      <c r="D1324" s="1" t="s">
        <v>162</v>
      </c>
      <c r="E1324" s="32" t="s">
        <v>6321</v>
      </c>
      <c r="G1324" s="1" t="s">
        <v>169</v>
      </c>
      <c r="I1324" s="1" t="s">
        <v>218</v>
      </c>
      <c r="J1324" s="1" t="s">
        <v>950</v>
      </c>
      <c r="K1324" s="1">
        <v>45</v>
      </c>
      <c r="L1324" s="1" t="s">
        <v>86</v>
      </c>
      <c r="M1324" s="1">
        <v>67</v>
      </c>
      <c r="N1324" s="1" t="s">
        <v>32936</v>
      </c>
      <c r="O1324" s="1">
        <v>2</v>
      </c>
      <c r="P1324" s="1">
        <v>0</v>
      </c>
      <c r="Q1324" s="1">
        <v>2026</v>
      </c>
      <c r="R1324" s="1">
        <v>9999</v>
      </c>
      <c r="U1324" s="1" t="s">
        <v>54</v>
      </c>
      <c r="V1324" s="1" t="s">
        <v>238</v>
      </c>
      <c r="AJ1324" s="1">
        <v>0</v>
      </c>
      <c r="AK1324" s="1">
        <v>0</v>
      </c>
      <c r="AL1324" s="1">
        <v>0</v>
      </c>
      <c r="AM1324" s="1">
        <v>0</v>
      </c>
    </row>
    <row r="1325" spans="1:39">
      <c r="A1325" s="1" t="s">
        <v>43348</v>
      </c>
      <c r="B1325" s="1" t="s">
        <v>52544</v>
      </c>
      <c r="C1325" s="1">
        <v>62277</v>
      </c>
      <c r="D1325" s="1" t="s">
        <v>162</v>
      </c>
      <c r="E1325" s="32" t="s">
        <v>6323</v>
      </c>
      <c r="G1325" s="1" t="s">
        <v>169</v>
      </c>
      <c r="I1325" s="1" t="s">
        <v>218</v>
      </c>
      <c r="J1325" s="1" t="s">
        <v>950</v>
      </c>
      <c r="K1325" s="1">
        <v>45</v>
      </c>
      <c r="L1325" s="1" t="s">
        <v>86</v>
      </c>
      <c r="M1325" s="1">
        <v>67</v>
      </c>
      <c r="N1325" s="1" t="s">
        <v>32936</v>
      </c>
      <c r="O1325" s="1">
        <v>2</v>
      </c>
      <c r="P1325" s="1">
        <v>0</v>
      </c>
      <c r="Q1325" s="1">
        <v>2026</v>
      </c>
      <c r="R1325" s="1">
        <v>9999</v>
      </c>
      <c r="U1325" s="1" t="s">
        <v>54</v>
      </c>
      <c r="V1325" s="1" t="s">
        <v>238</v>
      </c>
      <c r="AJ1325" s="1">
        <v>0</v>
      </c>
      <c r="AK1325" s="1">
        <v>0</v>
      </c>
      <c r="AL1325" s="1">
        <v>0</v>
      </c>
      <c r="AM1325" s="1">
        <v>0</v>
      </c>
    </row>
    <row r="1326" spans="1:39">
      <c r="A1326" s="1" t="s">
        <v>43349</v>
      </c>
      <c r="B1326" s="1" t="s">
        <v>52545</v>
      </c>
      <c r="C1326" s="1">
        <v>62278</v>
      </c>
      <c r="D1326" s="1" t="s">
        <v>162</v>
      </c>
      <c r="E1326" s="32" t="s">
        <v>6325</v>
      </c>
      <c r="G1326" s="1" t="s">
        <v>169</v>
      </c>
      <c r="I1326" s="1" t="s">
        <v>218</v>
      </c>
      <c r="J1326" s="1" t="s">
        <v>950</v>
      </c>
      <c r="K1326" s="1">
        <v>45</v>
      </c>
      <c r="L1326" s="1" t="s">
        <v>3369</v>
      </c>
      <c r="M1326" s="1">
        <v>75</v>
      </c>
      <c r="N1326" s="1" t="s">
        <v>3370</v>
      </c>
      <c r="O1326" s="1">
        <v>17.3</v>
      </c>
      <c r="P1326" s="1">
        <v>0</v>
      </c>
      <c r="Q1326" s="1">
        <v>2026</v>
      </c>
      <c r="R1326" s="1">
        <v>9999</v>
      </c>
      <c r="U1326" s="1" t="s">
        <v>54</v>
      </c>
      <c r="V1326" s="1" t="s">
        <v>238</v>
      </c>
      <c r="AJ1326" s="1">
        <v>0</v>
      </c>
      <c r="AK1326" s="1">
        <v>0</v>
      </c>
      <c r="AL1326" s="1">
        <v>0</v>
      </c>
      <c r="AM1326" s="1">
        <v>0</v>
      </c>
    </row>
    <row r="1327" spans="1:39">
      <c r="A1327" s="1" t="s">
        <v>43242</v>
      </c>
      <c r="B1327" s="1" t="s">
        <v>52546</v>
      </c>
      <c r="C1327" s="1">
        <v>62279</v>
      </c>
      <c r="D1327" s="1" t="s">
        <v>162</v>
      </c>
      <c r="E1327" s="32" t="s">
        <v>6327</v>
      </c>
      <c r="G1327" s="1" t="s">
        <v>169</v>
      </c>
      <c r="I1327" s="1" t="s">
        <v>218</v>
      </c>
      <c r="J1327" s="1" t="s">
        <v>950</v>
      </c>
      <c r="K1327" s="1">
        <v>45</v>
      </c>
      <c r="L1327" s="1" t="s">
        <v>2302</v>
      </c>
      <c r="M1327" s="1">
        <v>41</v>
      </c>
      <c r="N1327" s="1" t="s">
        <v>2303</v>
      </c>
      <c r="O1327" s="1">
        <v>2</v>
      </c>
      <c r="P1327" s="1">
        <v>0</v>
      </c>
      <c r="Q1327" s="1">
        <v>2026</v>
      </c>
      <c r="R1327" s="1">
        <v>9999</v>
      </c>
      <c r="U1327" s="1" t="s">
        <v>54</v>
      </c>
      <c r="V1327" s="1" t="s">
        <v>238</v>
      </c>
      <c r="AJ1327" s="1">
        <v>0</v>
      </c>
      <c r="AK1327" s="1">
        <v>0</v>
      </c>
      <c r="AL1327" s="1">
        <v>0</v>
      </c>
      <c r="AM1327" s="1">
        <v>0</v>
      </c>
    </row>
    <row r="1328" spans="1:39">
      <c r="A1328" s="1" t="s">
        <v>43350</v>
      </c>
      <c r="B1328" s="1" t="s">
        <v>52547</v>
      </c>
      <c r="C1328" s="1">
        <v>62280</v>
      </c>
      <c r="D1328" s="1" t="s">
        <v>162</v>
      </c>
      <c r="E1328" s="32" t="s">
        <v>6329</v>
      </c>
      <c r="G1328" s="1" t="s">
        <v>169</v>
      </c>
      <c r="I1328" s="1" t="s">
        <v>218</v>
      </c>
      <c r="J1328" s="1" t="s">
        <v>950</v>
      </c>
      <c r="K1328" s="1">
        <v>45</v>
      </c>
      <c r="L1328" s="1" t="s">
        <v>32656</v>
      </c>
      <c r="M1328" s="1">
        <v>33</v>
      </c>
      <c r="N1328" s="1" t="s">
        <v>32657</v>
      </c>
      <c r="O1328" s="1">
        <v>60.5</v>
      </c>
      <c r="P1328" s="1">
        <v>0</v>
      </c>
      <c r="Q1328" s="1">
        <v>2026</v>
      </c>
      <c r="R1328" s="1">
        <v>9999</v>
      </c>
      <c r="U1328" s="1" t="s">
        <v>54</v>
      </c>
      <c r="V1328" s="1" t="s">
        <v>238</v>
      </c>
      <c r="AJ1328" s="1">
        <v>0</v>
      </c>
      <c r="AK1328" s="1">
        <v>0</v>
      </c>
      <c r="AL1328" s="1">
        <v>0</v>
      </c>
      <c r="AM1328" s="1">
        <v>0</v>
      </c>
    </row>
    <row r="1329" spans="1:39">
      <c r="A1329" s="1" t="s">
        <v>43351</v>
      </c>
      <c r="B1329" s="1" t="s">
        <v>52548</v>
      </c>
      <c r="C1329" s="1">
        <v>62281</v>
      </c>
      <c r="D1329" s="1" t="s">
        <v>162</v>
      </c>
      <c r="E1329" s="32" t="s">
        <v>6331</v>
      </c>
      <c r="G1329" s="1" t="s">
        <v>169</v>
      </c>
      <c r="I1329" s="1" t="s">
        <v>218</v>
      </c>
      <c r="J1329" s="1" t="s">
        <v>950</v>
      </c>
      <c r="K1329" s="1">
        <v>45</v>
      </c>
      <c r="L1329" s="1" t="s">
        <v>9533</v>
      </c>
      <c r="M1329" s="1">
        <v>31</v>
      </c>
      <c r="N1329" s="1" t="s">
        <v>9534</v>
      </c>
      <c r="O1329" s="1">
        <v>2</v>
      </c>
      <c r="P1329" s="1">
        <v>0</v>
      </c>
      <c r="Q1329" s="1">
        <v>2026</v>
      </c>
      <c r="R1329" s="1">
        <v>9999</v>
      </c>
      <c r="U1329" s="1" t="s">
        <v>54</v>
      </c>
      <c r="V1329" s="1" t="s">
        <v>238</v>
      </c>
      <c r="AJ1329" s="1">
        <v>0</v>
      </c>
      <c r="AK1329" s="1">
        <v>0</v>
      </c>
      <c r="AL1329" s="1">
        <v>0</v>
      </c>
      <c r="AM1329" s="1">
        <v>0</v>
      </c>
    </row>
    <row r="1330" spans="1:39">
      <c r="A1330" s="1" t="s">
        <v>43352</v>
      </c>
      <c r="B1330" s="1" t="s">
        <v>52549</v>
      </c>
      <c r="C1330" s="1">
        <v>62282</v>
      </c>
      <c r="D1330" s="1" t="s">
        <v>162</v>
      </c>
      <c r="E1330" s="32" t="s">
        <v>1355</v>
      </c>
      <c r="G1330" s="1" t="s">
        <v>169</v>
      </c>
      <c r="I1330" s="1" t="s">
        <v>218</v>
      </c>
      <c r="J1330" s="1" t="s">
        <v>950</v>
      </c>
      <c r="K1330" s="1">
        <v>45</v>
      </c>
      <c r="L1330" s="1" t="s">
        <v>32656</v>
      </c>
      <c r="M1330" s="1">
        <v>33</v>
      </c>
      <c r="N1330" s="1" t="s">
        <v>32657</v>
      </c>
      <c r="O1330" s="1">
        <v>2</v>
      </c>
      <c r="P1330" s="1">
        <v>0</v>
      </c>
      <c r="Q1330" s="1">
        <v>2026</v>
      </c>
      <c r="R1330" s="1">
        <v>9999</v>
      </c>
      <c r="U1330" s="1" t="s">
        <v>54</v>
      </c>
      <c r="V1330" s="1" t="s">
        <v>238</v>
      </c>
      <c r="AJ1330" s="1">
        <v>0</v>
      </c>
      <c r="AK1330" s="1">
        <v>0</v>
      </c>
      <c r="AL1330" s="1">
        <v>0</v>
      </c>
      <c r="AM1330" s="1">
        <v>0</v>
      </c>
    </row>
    <row r="1331" spans="1:39">
      <c r="A1331" s="1" t="s">
        <v>43353</v>
      </c>
      <c r="B1331" s="1" t="s">
        <v>52550</v>
      </c>
      <c r="C1331" s="1">
        <v>62283</v>
      </c>
      <c r="D1331" s="1" t="s">
        <v>162</v>
      </c>
      <c r="E1331" s="32" t="s">
        <v>3477</v>
      </c>
      <c r="G1331" s="1" t="s">
        <v>169</v>
      </c>
      <c r="I1331" s="1" t="s">
        <v>218</v>
      </c>
      <c r="J1331" s="1" t="s">
        <v>950</v>
      </c>
      <c r="K1331" s="1">
        <v>45</v>
      </c>
      <c r="L1331" s="1" t="s">
        <v>32656</v>
      </c>
      <c r="M1331" s="1">
        <v>33</v>
      </c>
      <c r="N1331" s="1" t="s">
        <v>32657</v>
      </c>
      <c r="O1331" s="1">
        <v>2</v>
      </c>
      <c r="P1331" s="1">
        <v>0</v>
      </c>
      <c r="Q1331" s="1">
        <v>2026</v>
      </c>
      <c r="R1331" s="1">
        <v>9999</v>
      </c>
      <c r="U1331" s="1" t="s">
        <v>54</v>
      </c>
      <c r="V1331" s="1" t="s">
        <v>238</v>
      </c>
      <c r="AJ1331" s="1">
        <v>0</v>
      </c>
      <c r="AK1331" s="1">
        <v>0</v>
      </c>
      <c r="AL1331" s="1">
        <v>0</v>
      </c>
      <c r="AM1331" s="1">
        <v>0</v>
      </c>
    </row>
    <row r="1332" spans="1:39">
      <c r="A1332" s="1" t="s">
        <v>43354</v>
      </c>
      <c r="B1332" s="1" t="s">
        <v>52551</v>
      </c>
      <c r="C1332" s="1">
        <v>62284</v>
      </c>
      <c r="D1332" s="1" t="s">
        <v>162</v>
      </c>
      <c r="E1332" s="32" t="s">
        <v>3479</v>
      </c>
      <c r="G1332" s="1" t="s">
        <v>169</v>
      </c>
      <c r="I1332" s="1" t="s">
        <v>218</v>
      </c>
      <c r="J1332" s="1" t="s">
        <v>950</v>
      </c>
      <c r="K1332" s="1">
        <v>45</v>
      </c>
      <c r="L1332" s="1" t="s">
        <v>31046</v>
      </c>
      <c r="M1332" s="1">
        <v>11</v>
      </c>
      <c r="N1332" s="1" t="s">
        <v>31047</v>
      </c>
      <c r="O1332" s="1">
        <v>3</v>
      </c>
      <c r="P1332" s="1">
        <v>0</v>
      </c>
      <c r="Q1332" s="1">
        <v>2026</v>
      </c>
      <c r="R1332" s="1">
        <v>9999</v>
      </c>
      <c r="U1332" s="1" t="s">
        <v>54</v>
      </c>
      <c r="V1332" s="1" t="s">
        <v>238</v>
      </c>
      <c r="AJ1332" s="1">
        <v>0</v>
      </c>
      <c r="AK1332" s="1">
        <v>0</v>
      </c>
      <c r="AL1332" s="1">
        <v>0</v>
      </c>
      <c r="AM1332" s="1">
        <v>0</v>
      </c>
    </row>
    <row r="1333" spans="1:39">
      <c r="A1333" s="1" t="s">
        <v>43355</v>
      </c>
      <c r="B1333" s="1" t="s">
        <v>52552</v>
      </c>
      <c r="C1333" s="1">
        <v>62285</v>
      </c>
      <c r="D1333" s="1" t="s">
        <v>162</v>
      </c>
      <c r="E1333" s="32" t="s">
        <v>6319</v>
      </c>
      <c r="G1333" s="1" t="s">
        <v>169</v>
      </c>
      <c r="I1333" s="1" t="s">
        <v>218</v>
      </c>
      <c r="J1333" s="1" t="s">
        <v>950</v>
      </c>
      <c r="K1333" s="1">
        <v>45</v>
      </c>
      <c r="L1333" s="1" t="s">
        <v>86</v>
      </c>
      <c r="M1333" s="1">
        <v>67</v>
      </c>
      <c r="N1333" s="1" t="s">
        <v>32936</v>
      </c>
      <c r="O1333" s="1">
        <v>2</v>
      </c>
      <c r="P1333" s="1">
        <v>0</v>
      </c>
      <c r="Q1333" s="1">
        <v>2026</v>
      </c>
      <c r="R1333" s="1">
        <v>9999</v>
      </c>
      <c r="U1333" s="1" t="s">
        <v>54</v>
      </c>
      <c r="V1333" s="1" t="s">
        <v>238</v>
      </c>
      <c r="AJ1333" s="1">
        <v>0</v>
      </c>
      <c r="AK1333" s="1">
        <v>0</v>
      </c>
      <c r="AL1333" s="1">
        <v>0</v>
      </c>
      <c r="AM1333" s="1">
        <v>0</v>
      </c>
    </row>
    <row r="1334" spans="1:39">
      <c r="A1334" s="1" t="s">
        <v>43356</v>
      </c>
      <c r="B1334" s="1" t="s">
        <v>52553</v>
      </c>
      <c r="C1334" s="1">
        <v>62292</v>
      </c>
      <c r="D1334" s="1" t="s">
        <v>162</v>
      </c>
      <c r="E1334" s="32" t="s">
        <v>6337</v>
      </c>
      <c r="G1334" s="1" t="s">
        <v>169</v>
      </c>
      <c r="I1334" s="1" t="s">
        <v>218</v>
      </c>
      <c r="J1334" s="1" t="s">
        <v>950</v>
      </c>
      <c r="K1334" s="1">
        <v>45</v>
      </c>
      <c r="L1334" s="1" t="s">
        <v>86</v>
      </c>
      <c r="M1334" s="1">
        <v>67</v>
      </c>
      <c r="N1334" s="1" t="s">
        <v>32936</v>
      </c>
      <c r="O1334" s="1">
        <v>2</v>
      </c>
      <c r="P1334" s="1">
        <v>0</v>
      </c>
      <c r="Q1334" s="1">
        <v>2026</v>
      </c>
      <c r="R1334" s="1">
        <v>9999</v>
      </c>
      <c r="U1334" s="1" t="s">
        <v>54</v>
      </c>
      <c r="V1334" s="1" t="s">
        <v>238</v>
      </c>
      <c r="AJ1334" s="1">
        <v>0</v>
      </c>
      <c r="AK1334" s="1">
        <v>0</v>
      </c>
      <c r="AL1334" s="1">
        <v>0</v>
      </c>
      <c r="AM1334" s="1">
        <v>0</v>
      </c>
    </row>
    <row r="1335" spans="1:39">
      <c r="A1335" s="1" t="s">
        <v>43357</v>
      </c>
      <c r="B1335" s="1" t="s">
        <v>52554</v>
      </c>
      <c r="C1335" s="1">
        <v>62293</v>
      </c>
      <c r="D1335" s="1" t="s">
        <v>162</v>
      </c>
      <c r="E1335" s="32" t="s">
        <v>6339</v>
      </c>
      <c r="G1335" s="1" t="s">
        <v>169</v>
      </c>
      <c r="I1335" s="1" t="s">
        <v>218</v>
      </c>
      <c r="J1335" s="1" t="s">
        <v>950</v>
      </c>
      <c r="K1335" s="1">
        <v>45</v>
      </c>
      <c r="L1335" s="1" t="s">
        <v>86</v>
      </c>
      <c r="M1335" s="1">
        <v>67</v>
      </c>
      <c r="N1335" s="1" t="s">
        <v>32936</v>
      </c>
      <c r="O1335" s="1">
        <v>2</v>
      </c>
      <c r="P1335" s="1">
        <v>0</v>
      </c>
      <c r="Q1335" s="1">
        <v>2026</v>
      </c>
      <c r="R1335" s="1">
        <v>9999</v>
      </c>
      <c r="U1335" s="1" t="s">
        <v>54</v>
      </c>
      <c r="V1335" s="1" t="s">
        <v>238</v>
      </c>
      <c r="AJ1335" s="1">
        <v>0</v>
      </c>
      <c r="AK1335" s="1">
        <v>0</v>
      </c>
      <c r="AL1335" s="1">
        <v>0</v>
      </c>
      <c r="AM1335" s="1">
        <v>0</v>
      </c>
    </row>
    <row r="1336" spans="1:39">
      <c r="A1336" s="1" t="s">
        <v>43358</v>
      </c>
      <c r="B1336" s="1" t="s">
        <v>52555</v>
      </c>
      <c r="C1336" s="1">
        <v>62294</v>
      </c>
      <c r="D1336" s="1" t="s">
        <v>162</v>
      </c>
      <c r="E1336" s="32" t="s">
        <v>6341</v>
      </c>
      <c r="G1336" s="1" t="s">
        <v>169</v>
      </c>
      <c r="I1336" s="1" t="s">
        <v>218</v>
      </c>
      <c r="J1336" s="1" t="s">
        <v>950</v>
      </c>
      <c r="K1336" s="1">
        <v>45</v>
      </c>
      <c r="L1336" s="1" t="s">
        <v>86</v>
      </c>
      <c r="M1336" s="1">
        <v>67</v>
      </c>
      <c r="N1336" s="1" t="s">
        <v>32936</v>
      </c>
      <c r="O1336" s="1">
        <v>2</v>
      </c>
      <c r="P1336" s="1">
        <v>0</v>
      </c>
      <c r="Q1336" s="1">
        <v>2026</v>
      </c>
      <c r="R1336" s="1">
        <v>9999</v>
      </c>
      <c r="U1336" s="1" t="s">
        <v>54</v>
      </c>
      <c r="V1336" s="1" t="s">
        <v>238</v>
      </c>
      <c r="AJ1336" s="1">
        <v>0</v>
      </c>
      <c r="AK1336" s="1">
        <v>0</v>
      </c>
      <c r="AL1336" s="1">
        <v>0</v>
      </c>
      <c r="AM1336" s="1">
        <v>0</v>
      </c>
    </row>
    <row r="1337" spans="1:39">
      <c r="A1337" s="1" t="s">
        <v>43359</v>
      </c>
      <c r="B1337" s="1" t="s">
        <v>52556</v>
      </c>
      <c r="C1337" s="1">
        <v>62295</v>
      </c>
      <c r="D1337" s="1" t="s">
        <v>162</v>
      </c>
      <c r="E1337" s="32" t="s">
        <v>6345</v>
      </c>
      <c r="G1337" s="1" t="s">
        <v>169</v>
      </c>
      <c r="I1337" s="1" t="s">
        <v>218</v>
      </c>
      <c r="J1337" s="1" t="s">
        <v>950</v>
      </c>
      <c r="K1337" s="1">
        <v>45</v>
      </c>
      <c r="L1337" s="1" t="s">
        <v>9533</v>
      </c>
      <c r="M1337" s="1">
        <v>31</v>
      </c>
      <c r="N1337" s="1" t="s">
        <v>9534</v>
      </c>
      <c r="O1337" s="1">
        <v>63</v>
      </c>
      <c r="P1337" s="1">
        <v>0</v>
      </c>
      <c r="Q1337" s="1">
        <v>2026</v>
      </c>
      <c r="R1337" s="1">
        <v>9999</v>
      </c>
      <c r="U1337" s="1" t="s">
        <v>54</v>
      </c>
      <c r="V1337" s="1" t="s">
        <v>238</v>
      </c>
      <c r="AJ1337" s="1">
        <v>0</v>
      </c>
      <c r="AK1337" s="1">
        <v>0</v>
      </c>
      <c r="AL1337" s="1">
        <v>0</v>
      </c>
      <c r="AM1337" s="1">
        <v>0</v>
      </c>
    </row>
    <row r="1338" spans="1:39">
      <c r="A1338" s="1" t="s">
        <v>43360</v>
      </c>
      <c r="B1338" s="1" t="s">
        <v>52557</v>
      </c>
      <c r="C1338" s="1">
        <v>62296</v>
      </c>
      <c r="D1338" s="1" t="s">
        <v>162</v>
      </c>
      <c r="E1338" s="32" t="s">
        <v>6347</v>
      </c>
      <c r="G1338" s="1" t="s">
        <v>169</v>
      </c>
      <c r="I1338" s="1" t="s">
        <v>218</v>
      </c>
      <c r="J1338" s="1" t="s">
        <v>950</v>
      </c>
      <c r="K1338" s="1">
        <v>45</v>
      </c>
      <c r="L1338" s="1" t="s">
        <v>9533</v>
      </c>
      <c r="M1338" s="1">
        <v>31</v>
      </c>
      <c r="N1338" s="1" t="s">
        <v>9534</v>
      </c>
      <c r="O1338" s="1">
        <v>75</v>
      </c>
      <c r="P1338" s="1">
        <v>0</v>
      </c>
      <c r="Q1338" s="1">
        <v>2026</v>
      </c>
      <c r="R1338" s="1">
        <v>9999</v>
      </c>
      <c r="U1338" s="1" t="s">
        <v>54</v>
      </c>
      <c r="V1338" s="1" t="s">
        <v>238</v>
      </c>
      <c r="AJ1338" s="1">
        <v>0</v>
      </c>
      <c r="AK1338" s="1">
        <v>0</v>
      </c>
      <c r="AL1338" s="1">
        <v>0</v>
      </c>
      <c r="AM1338" s="1">
        <v>0</v>
      </c>
    </row>
    <row r="1339" spans="1:39">
      <c r="A1339" s="1" t="s">
        <v>43361</v>
      </c>
      <c r="B1339" s="1" t="s">
        <v>52558</v>
      </c>
      <c r="C1339" s="1">
        <v>62297</v>
      </c>
      <c r="D1339" s="1" t="s">
        <v>162</v>
      </c>
      <c r="E1339" s="32" t="s">
        <v>6349</v>
      </c>
      <c r="G1339" s="1" t="s">
        <v>169</v>
      </c>
      <c r="I1339" s="1" t="s">
        <v>218</v>
      </c>
      <c r="J1339" s="1" t="s">
        <v>950</v>
      </c>
      <c r="K1339" s="1">
        <v>45</v>
      </c>
      <c r="L1339" s="1" t="s">
        <v>2302</v>
      </c>
      <c r="M1339" s="1">
        <v>41</v>
      </c>
      <c r="N1339" s="1" t="s">
        <v>2303</v>
      </c>
      <c r="O1339" s="1">
        <v>2</v>
      </c>
      <c r="P1339" s="1">
        <v>0</v>
      </c>
      <c r="Q1339" s="1">
        <v>2026</v>
      </c>
      <c r="R1339" s="1">
        <v>9999</v>
      </c>
      <c r="U1339" s="1" t="s">
        <v>54</v>
      </c>
      <c r="V1339" s="1" t="s">
        <v>238</v>
      </c>
      <c r="AJ1339" s="1">
        <v>0</v>
      </c>
      <c r="AK1339" s="1">
        <v>0</v>
      </c>
      <c r="AL1339" s="1">
        <v>0</v>
      </c>
      <c r="AM1339" s="1">
        <v>0</v>
      </c>
    </row>
    <row r="1340" spans="1:39">
      <c r="A1340" s="1" t="s">
        <v>43243</v>
      </c>
      <c r="B1340" s="1" t="s">
        <v>52559</v>
      </c>
      <c r="C1340" s="1">
        <v>62298</v>
      </c>
      <c r="D1340" s="1" t="s">
        <v>162</v>
      </c>
      <c r="E1340" s="32" t="s">
        <v>1357</v>
      </c>
      <c r="G1340" s="1" t="s">
        <v>169</v>
      </c>
      <c r="I1340" s="1" t="s">
        <v>218</v>
      </c>
      <c r="J1340" s="1" t="s">
        <v>950</v>
      </c>
      <c r="K1340" s="1">
        <v>45</v>
      </c>
      <c r="L1340" s="1" t="s">
        <v>32656</v>
      </c>
      <c r="M1340" s="1">
        <v>33</v>
      </c>
      <c r="N1340" s="1" t="s">
        <v>32657</v>
      </c>
      <c r="O1340" s="1">
        <v>2</v>
      </c>
      <c r="P1340" s="1">
        <v>0</v>
      </c>
      <c r="Q1340" s="1">
        <v>2026</v>
      </c>
      <c r="R1340" s="1">
        <v>9999</v>
      </c>
      <c r="U1340" s="1" t="s">
        <v>54</v>
      </c>
      <c r="V1340" s="1" t="s">
        <v>238</v>
      </c>
      <c r="AJ1340" s="1">
        <v>0</v>
      </c>
      <c r="AK1340" s="1">
        <v>0</v>
      </c>
      <c r="AL1340" s="1">
        <v>0</v>
      </c>
      <c r="AM1340" s="1">
        <v>0</v>
      </c>
    </row>
    <row r="1341" spans="1:39">
      <c r="A1341" s="1" t="s">
        <v>43362</v>
      </c>
      <c r="B1341" s="1" t="s">
        <v>52560</v>
      </c>
      <c r="C1341" s="1">
        <v>62299</v>
      </c>
      <c r="D1341" s="1" t="s">
        <v>162</v>
      </c>
      <c r="E1341" s="32" t="s">
        <v>6343</v>
      </c>
      <c r="G1341" s="1" t="s">
        <v>169</v>
      </c>
      <c r="I1341" s="1" t="s">
        <v>218</v>
      </c>
      <c r="J1341" s="1" t="s">
        <v>950</v>
      </c>
      <c r="K1341" s="1">
        <v>45</v>
      </c>
      <c r="L1341" s="1" t="s">
        <v>2961</v>
      </c>
      <c r="M1341" s="1">
        <v>5</v>
      </c>
      <c r="N1341" s="1" t="s">
        <v>2962</v>
      </c>
      <c r="O1341" s="1">
        <v>40</v>
      </c>
      <c r="P1341" s="1">
        <v>0</v>
      </c>
      <c r="Q1341" s="1">
        <v>2026</v>
      </c>
      <c r="R1341" s="1">
        <v>9999</v>
      </c>
      <c r="U1341" s="1" t="s">
        <v>54</v>
      </c>
      <c r="V1341" s="1" t="s">
        <v>238</v>
      </c>
      <c r="AJ1341" s="1">
        <v>0</v>
      </c>
      <c r="AK1341" s="1">
        <v>0</v>
      </c>
      <c r="AL1341" s="1">
        <v>0</v>
      </c>
      <c r="AM1341" s="1">
        <v>0</v>
      </c>
    </row>
    <row r="1342" spans="1:39">
      <c r="A1342" s="1" t="s">
        <v>29969</v>
      </c>
      <c r="B1342" s="1" t="s">
        <v>52561</v>
      </c>
      <c r="C1342" s="1">
        <v>62307</v>
      </c>
      <c r="D1342" s="1" t="s">
        <v>162</v>
      </c>
      <c r="E1342" s="32" t="s">
        <v>1830</v>
      </c>
      <c r="G1342" s="1" t="s">
        <v>169</v>
      </c>
      <c r="I1342" s="1" t="s">
        <v>218</v>
      </c>
      <c r="J1342" s="1" t="s">
        <v>950</v>
      </c>
      <c r="K1342" s="1">
        <v>45</v>
      </c>
      <c r="L1342" s="1" t="s">
        <v>9533</v>
      </c>
      <c r="M1342" s="1">
        <v>31</v>
      </c>
      <c r="N1342" s="1" t="s">
        <v>9534</v>
      </c>
      <c r="O1342" s="1">
        <v>2</v>
      </c>
      <c r="P1342" s="1">
        <v>0</v>
      </c>
      <c r="Q1342" s="1">
        <v>2022</v>
      </c>
      <c r="R1342" s="1">
        <v>9999</v>
      </c>
      <c r="U1342" s="1" t="s">
        <v>54</v>
      </c>
      <c r="V1342" s="1" t="s">
        <v>238</v>
      </c>
      <c r="AJ1342" s="1">
        <v>0</v>
      </c>
      <c r="AK1342" s="1">
        <v>0</v>
      </c>
      <c r="AL1342" s="1">
        <v>0</v>
      </c>
      <c r="AM1342" s="1">
        <v>0</v>
      </c>
    </row>
    <row r="1343" spans="1:39">
      <c r="A1343" s="1" t="s">
        <v>43244</v>
      </c>
      <c r="B1343" s="1" t="s">
        <v>52562</v>
      </c>
      <c r="C1343" s="1">
        <v>62308</v>
      </c>
      <c r="D1343" s="1" t="s">
        <v>162</v>
      </c>
      <c r="E1343" s="32" t="s">
        <v>1834</v>
      </c>
      <c r="G1343" s="1" t="s">
        <v>169</v>
      </c>
      <c r="I1343" s="1" t="s">
        <v>218</v>
      </c>
      <c r="J1343" s="1" t="s">
        <v>950</v>
      </c>
      <c r="K1343" s="1">
        <v>45</v>
      </c>
      <c r="L1343" s="1" t="s">
        <v>1280</v>
      </c>
      <c r="M1343" s="1">
        <v>57</v>
      </c>
      <c r="N1343" s="1" t="s">
        <v>9549</v>
      </c>
      <c r="O1343" s="1">
        <v>2</v>
      </c>
      <c r="P1343" s="1">
        <v>0</v>
      </c>
      <c r="Q1343" s="1">
        <v>2026</v>
      </c>
      <c r="R1343" s="1">
        <v>9999</v>
      </c>
      <c r="U1343" s="1" t="s">
        <v>54</v>
      </c>
      <c r="V1343" s="1" t="s">
        <v>238</v>
      </c>
      <c r="AJ1343" s="1">
        <v>0</v>
      </c>
      <c r="AK1343" s="1">
        <v>0</v>
      </c>
      <c r="AL1343" s="1">
        <v>0</v>
      </c>
      <c r="AM1343" s="1">
        <v>0</v>
      </c>
    </row>
    <row r="1344" spans="1:39">
      <c r="A1344" s="1" t="s">
        <v>43363</v>
      </c>
      <c r="B1344" s="1" t="s">
        <v>52563</v>
      </c>
      <c r="C1344" s="1">
        <v>62309</v>
      </c>
      <c r="D1344" s="1" t="s">
        <v>162</v>
      </c>
      <c r="E1344" s="32" t="s">
        <v>6355</v>
      </c>
      <c r="G1344" s="1" t="s">
        <v>169</v>
      </c>
      <c r="I1344" s="1" t="s">
        <v>218</v>
      </c>
      <c r="J1344" s="1" t="s">
        <v>950</v>
      </c>
      <c r="K1344" s="1">
        <v>45</v>
      </c>
      <c r="L1344" s="1" t="s">
        <v>3369</v>
      </c>
      <c r="M1344" s="1">
        <v>75</v>
      </c>
      <c r="N1344" s="1" t="s">
        <v>3370</v>
      </c>
      <c r="O1344" s="1">
        <v>40</v>
      </c>
      <c r="P1344" s="1">
        <v>0</v>
      </c>
      <c r="Q1344" s="1">
        <v>2026</v>
      </c>
      <c r="R1344" s="1">
        <v>9999</v>
      </c>
      <c r="U1344" s="1" t="s">
        <v>54</v>
      </c>
      <c r="V1344" s="1" t="s">
        <v>238</v>
      </c>
      <c r="AJ1344" s="1">
        <v>0</v>
      </c>
      <c r="AK1344" s="1">
        <v>0</v>
      </c>
      <c r="AL1344" s="1">
        <v>0</v>
      </c>
      <c r="AM1344" s="1">
        <v>0</v>
      </c>
    </row>
    <row r="1345" spans="1:39">
      <c r="A1345" s="1" t="s">
        <v>43364</v>
      </c>
      <c r="B1345" s="1" t="s">
        <v>52564</v>
      </c>
      <c r="C1345" s="1">
        <v>62310</v>
      </c>
      <c r="D1345" s="1" t="s">
        <v>162</v>
      </c>
      <c r="E1345" s="32" t="s">
        <v>6357</v>
      </c>
      <c r="G1345" s="1" t="s">
        <v>169</v>
      </c>
      <c r="I1345" s="1" t="s">
        <v>218</v>
      </c>
      <c r="J1345" s="1" t="s">
        <v>950</v>
      </c>
      <c r="K1345" s="1">
        <v>45</v>
      </c>
      <c r="L1345" s="1" t="s">
        <v>2449</v>
      </c>
      <c r="M1345" s="1">
        <v>61</v>
      </c>
      <c r="N1345" s="1" t="s">
        <v>16943</v>
      </c>
      <c r="O1345" s="1">
        <v>60.5</v>
      </c>
      <c r="P1345" s="1">
        <v>0</v>
      </c>
      <c r="Q1345" s="1">
        <v>2026</v>
      </c>
      <c r="R1345" s="1">
        <v>9999</v>
      </c>
      <c r="U1345" s="1" t="s">
        <v>54</v>
      </c>
      <c r="V1345" s="1" t="s">
        <v>238</v>
      </c>
      <c r="AJ1345" s="1">
        <v>0</v>
      </c>
      <c r="AK1345" s="1">
        <v>0</v>
      </c>
      <c r="AL1345" s="1">
        <v>0</v>
      </c>
      <c r="AM1345" s="1">
        <v>0</v>
      </c>
    </row>
    <row r="1346" spans="1:39">
      <c r="A1346" s="1" t="s">
        <v>43365</v>
      </c>
      <c r="B1346" s="1" t="s">
        <v>52565</v>
      </c>
      <c r="C1346" s="1">
        <v>62311</v>
      </c>
      <c r="D1346" s="1" t="s">
        <v>162</v>
      </c>
      <c r="E1346" s="32" t="s">
        <v>6359</v>
      </c>
      <c r="G1346" s="1" t="s">
        <v>169</v>
      </c>
      <c r="I1346" s="1" t="s">
        <v>218</v>
      </c>
      <c r="J1346" s="1" t="s">
        <v>950</v>
      </c>
      <c r="K1346" s="1">
        <v>45</v>
      </c>
      <c r="L1346" s="1" t="s">
        <v>1631</v>
      </c>
      <c r="M1346" s="1">
        <v>7</v>
      </c>
      <c r="N1346" s="1" t="s">
        <v>1632</v>
      </c>
      <c r="O1346" s="1">
        <v>2</v>
      </c>
      <c r="P1346" s="1">
        <v>0</v>
      </c>
      <c r="Q1346" s="1">
        <v>2026</v>
      </c>
      <c r="R1346" s="1">
        <v>9999</v>
      </c>
      <c r="U1346" s="1" t="s">
        <v>54</v>
      </c>
      <c r="V1346" s="1" t="s">
        <v>238</v>
      </c>
      <c r="AJ1346" s="1">
        <v>0</v>
      </c>
      <c r="AK1346" s="1">
        <v>0</v>
      </c>
      <c r="AL1346" s="1">
        <v>0</v>
      </c>
      <c r="AM1346" s="1">
        <v>0</v>
      </c>
    </row>
    <row r="1347" spans="1:39">
      <c r="A1347" s="1" t="s">
        <v>43366</v>
      </c>
      <c r="B1347" s="1" t="s">
        <v>52566</v>
      </c>
      <c r="C1347" s="1">
        <v>62312</v>
      </c>
      <c r="D1347" s="1" t="s">
        <v>162</v>
      </c>
      <c r="E1347" s="32" t="s">
        <v>6361</v>
      </c>
      <c r="G1347" s="1" t="s">
        <v>169</v>
      </c>
      <c r="I1347" s="1" t="s">
        <v>218</v>
      </c>
      <c r="J1347" s="1" t="s">
        <v>950</v>
      </c>
      <c r="K1347" s="1">
        <v>45</v>
      </c>
      <c r="L1347" s="1" t="s">
        <v>24183</v>
      </c>
      <c r="M1347" s="1">
        <v>29</v>
      </c>
      <c r="N1347" s="1" t="s">
        <v>24184</v>
      </c>
      <c r="O1347" s="1">
        <v>6</v>
      </c>
      <c r="P1347" s="1">
        <v>0</v>
      </c>
      <c r="Q1347" s="1">
        <v>2026</v>
      </c>
      <c r="R1347" s="1">
        <v>9999</v>
      </c>
      <c r="U1347" s="1" t="s">
        <v>54</v>
      </c>
      <c r="V1347" s="1" t="s">
        <v>238</v>
      </c>
      <c r="AJ1347" s="1">
        <v>0</v>
      </c>
      <c r="AK1347" s="1">
        <v>0</v>
      </c>
      <c r="AL1347" s="1">
        <v>0</v>
      </c>
      <c r="AM1347" s="1">
        <v>0</v>
      </c>
    </row>
    <row r="1348" spans="1:39">
      <c r="A1348" s="1" t="s">
        <v>43367</v>
      </c>
      <c r="B1348" s="1" t="s">
        <v>52567</v>
      </c>
      <c r="C1348" s="1">
        <v>62313</v>
      </c>
      <c r="D1348" s="1" t="s">
        <v>162</v>
      </c>
      <c r="E1348" s="32" t="s">
        <v>6363</v>
      </c>
      <c r="G1348" s="1" t="s">
        <v>169</v>
      </c>
      <c r="I1348" s="1" t="s">
        <v>218</v>
      </c>
      <c r="J1348" s="1" t="s">
        <v>950</v>
      </c>
      <c r="K1348" s="1">
        <v>45</v>
      </c>
      <c r="L1348" s="1" t="s">
        <v>9533</v>
      </c>
      <c r="M1348" s="1">
        <v>31</v>
      </c>
      <c r="N1348" s="1" t="s">
        <v>9534</v>
      </c>
      <c r="O1348" s="1">
        <v>1</v>
      </c>
      <c r="P1348" s="1">
        <v>0</v>
      </c>
      <c r="Q1348" s="1">
        <v>2026</v>
      </c>
      <c r="R1348" s="1">
        <v>9999</v>
      </c>
      <c r="U1348" s="1" t="s">
        <v>54</v>
      </c>
      <c r="V1348" s="1" t="s">
        <v>238</v>
      </c>
      <c r="AJ1348" s="1">
        <v>0</v>
      </c>
      <c r="AK1348" s="1">
        <v>0</v>
      </c>
      <c r="AL1348" s="1">
        <v>0</v>
      </c>
      <c r="AM1348" s="1">
        <v>0</v>
      </c>
    </row>
    <row r="1349" spans="1:39">
      <c r="A1349" s="1" t="s">
        <v>43245</v>
      </c>
      <c r="B1349" s="1" t="s">
        <v>52568</v>
      </c>
      <c r="C1349" s="1">
        <v>62314</v>
      </c>
      <c r="D1349" s="1" t="s">
        <v>162</v>
      </c>
      <c r="E1349" s="32" t="s">
        <v>6365</v>
      </c>
      <c r="G1349" s="1" t="s">
        <v>169</v>
      </c>
      <c r="I1349" s="1" t="s">
        <v>218</v>
      </c>
      <c r="J1349" s="1" t="s">
        <v>950</v>
      </c>
      <c r="K1349" s="1">
        <v>45</v>
      </c>
      <c r="L1349" s="1" t="s">
        <v>1631</v>
      </c>
      <c r="M1349" s="1">
        <v>7</v>
      </c>
      <c r="N1349" s="1" t="s">
        <v>1632</v>
      </c>
      <c r="O1349" s="1">
        <v>2</v>
      </c>
      <c r="P1349" s="1">
        <v>0</v>
      </c>
      <c r="Q1349" s="1">
        <v>2026</v>
      </c>
      <c r="R1349" s="1">
        <v>9999</v>
      </c>
      <c r="U1349" s="1" t="s">
        <v>54</v>
      </c>
      <c r="V1349" s="1" t="s">
        <v>238</v>
      </c>
      <c r="AJ1349" s="1">
        <v>0</v>
      </c>
      <c r="AK1349" s="1">
        <v>0</v>
      </c>
      <c r="AL1349" s="1">
        <v>0</v>
      </c>
      <c r="AM1349" s="1">
        <v>0</v>
      </c>
    </row>
    <row r="1350" spans="1:39">
      <c r="A1350" s="1" t="s">
        <v>43368</v>
      </c>
      <c r="B1350" s="1" t="s">
        <v>52569</v>
      </c>
      <c r="C1350" s="1">
        <v>62315</v>
      </c>
      <c r="D1350" s="1" t="s">
        <v>162</v>
      </c>
      <c r="E1350" s="32" t="s">
        <v>6367</v>
      </c>
      <c r="G1350" s="1" t="s">
        <v>169</v>
      </c>
      <c r="I1350" s="1" t="s">
        <v>218</v>
      </c>
      <c r="J1350" s="1" t="s">
        <v>950</v>
      </c>
      <c r="K1350" s="1">
        <v>45</v>
      </c>
      <c r="L1350" s="1" t="s">
        <v>9533</v>
      </c>
      <c r="M1350" s="1">
        <v>31</v>
      </c>
      <c r="N1350" s="1" t="s">
        <v>9534</v>
      </c>
      <c r="O1350" s="1">
        <v>2</v>
      </c>
      <c r="P1350" s="1">
        <v>0</v>
      </c>
      <c r="Q1350" s="1">
        <v>2022</v>
      </c>
      <c r="R1350" s="1">
        <v>9999</v>
      </c>
      <c r="U1350" s="1" t="s">
        <v>54</v>
      </c>
      <c r="V1350" s="1" t="s">
        <v>238</v>
      </c>
      <c r="AJ1350" s="1">
        <v>0</v>
      </c>
      <c r="AK1350" s="1">
        <v>0</v>
      </c>
      <c r="AL1350" s="1">
        <v>0</v>
      </c>
      <c r="AM1350" s="1">
        <v>0</v>
      </c>
    </row>
    <row r="1351" spans="1:39">
      <c r="A1351" s="1" t="s">
        <v>43369</v>
      </c>
      <c r="B1351" s="1" t="s">
        <v>52570</v>
      </c>
      <c r="C1351" s="1">
        <v>62316</v>
      </c>
      <c r="D1351" s="1" t="s">
        <v>162</v>
      </c>
      <c r="E1351" s="32" t="s">
        <v>6370</v>
      </c>
      <c r="G1351" s="1" t="s">
        <v>169</v>
      </c>
      <c r="I1351" s="1" t="s">
        <v>218</v>
      </c>
      <c r="J1351" s="1" t="s">
        <v>950</v>
      </c>
      <c r="K1351" s="1">
        <v>45</v>
      </c>
      <c r="L1351" s="1" t="s">
        <v>6503</v>
      </c>
      <c r="M1351" s="1">
        <v>71</v>
      </c>
      <c r="N1351" s="1" t="s">
        <v>52678</v>
      </c>
      <c r="O1351" s="1">
        <v>28</v>
      </c>
      <c r="P1351" s="1">
        <v>0</v>
      </c>
      <c r="Q1351" s="1">
        <v>2026</v>
      </c>
      <c r="R1351" s="1">
        <v>9999</v>
      </c>
      <c r="U1351" s="1" t="s">
        <v>54</v>
      </c>
      <c r="V1351" s="1" t="s">
        <v>238</v>
      </c>
      <c r="AJ1351" s="1">
        <v>0</v>
      </c>
      <c r="AK1351" s="1">
        <v>0</v>
      </c>
      <c r="AL1351" s="1">
        <v>0</v>
      </c>
      <c r="AM1351" s="1">
        <v>0</v>
      </c>
    </row>
    <row r="1352" spans="1:39">
      <c r="A1352" s="1" t="s">
        <v>43372</v>
      </c>
      <c r="B1352" s="1" t="s">
        <v>52571</v>
      </c>
      <c r="C1352" s="1">
        <v>62342</v>
      </c>
      <c r="D1352" s="1" t="s">
        <v>162</v>
      </c>
      <c r="E1352" s="32" t="s">
        <v>43373</v>
      </c>
      <c r="G1352" s="1" t="s">
        <v>169</v>
      </c>
      <c r="I1352" s="1" t="s">
        <v>218</v>
      </c>
      <c r="J1352" s="1" t="s">
        <v>950</v>
      </c>
      <c r="K1352" s="1">
        <v>45</v>
      </c>
      <c r="L1352" s="1" t="s">
        <v>86</v>
      </c>
      <c r="M1352" s="1">
        <v>67</v>
      </c>
      <c r="N1352" s="1" t="s">
        <v>32936</v>
      </c>
      <c r="O1352" s="1">
        <v>2</v>
      </c>
      <c r="P1352" s="1">
        <v>0</v>
      </c>
      <c r="Q1352" s="1">
        <v>2022</v>
      </c>
      <c r="R1352" s="1">
        <v>9999</v>
      </c>
      <c r="U1352" s="1" t="s">
        <v>54</v>
      </c>
      <c r="V1352" s="1" t="s">
        <v>238</v>
      </c>
      <c r="AJ1352" s="1">
        <v>0</v>
      </c>
      <c r="AK1352" s="1">
        <v>0</v>
      </c>
      <c r="AL1352" s="1">
        <v>0</v>
      </c>
      <c r="AM1352" s="1">
        <v>0</v>
      </c>
    </row>
    <row r="1353" spans="1:39">
      <c r="A1353" s="1" t="s">
        <v>43374</v>
      </c>
      <c r="B1353" s="1" t="s">
        <v>52572</v>
      </c>
      <c r="C1353" s="1">
        <v>62343</v>
      </c>
      <c r="D1353" s="1" t="s">
        <v>162</v>
      </c>
      <c r="E1353" s="32" t="s">
        <v>43375</v>
      </c>
      <c r="G1353" s="1" t="s">
        <v>169</v>
      </c>
      <c r="I1353" s="1" t="s">
        <v>218</v>
      </c>
      <c r="J1353" s="1" t="s">
        <v>950</v>
      </c>
      <c r="K1353" s="1">
        <v>45</v>
      </c>
      <c r="L1353" s="1" t="s">
        <v>3369</v>
      </c>
      <c r="M1353" s="1">
        <v>75</v>
      </c>
      <c r="N1353" s="1" t="s">
        <v>3370</v>
      </c>
      <c r="O1353" s="1">
        <v>22</v>
      </c>
      <c r="P1353" s="1">
        <v>0</v>
      </c>
      <c r="Q1353" s="1">
        <v>2026</v>
      </c>
      <c r="R1353" s="1">
        <v>9999</v>
      </c>
      <c r="U1353" s="1" t="s">
        <v>54</v>
      </c>
      <c r="V1353" s="1" t="s">
        <v>238</v>
      </c>
      <c r="AJ1353" s="1">
        <v>0</v>
      </c>
      <c r="AK1353" s="1">
        <v>0</v>
      </c>
      <c r="AL1353" s="1">
        <v>0</v>
      </c>
      <c r="AM1353" s="1">
        <v>0</v>
      </c>
    </row>
    <row r="1354" spans="1:39">
      <c r="A1354" s="1" t="s">
        <v>43376</v>
      </c>
      <c r="B1354" s="1" t="s">
        <v>52573</v>
      </c>
      <c r="C1354" s="1">
        <v>62344</v>
      </c>
      <c r="D1354" s="1" t="s">
        <v>162</v>
      </c>
      <c r="E1354" s="32" t="s">
        <v>43377</v>
      </c>
      <c r="G1354" s="1" t="s">
        <v>169</v>
      </c>
      <c r="I1354" s="1" t="s">
        <v>218</v>
      </c>
      <c r="J1354" s="1" t="s">
        <v>950</v>
      </c>
      <c r="K1354" s="1">
        <v>45</v>
      </c>
      <c r="L1354" s="1" t="s">
        <v>86</v>
      </c>
      <c r="M1354" s="1">
        <v>67</v>
      </c>
      <c r="N1354" s="1" t="s">
        <v>32936</v>
      </c>
      <c r="O1354" s="1">
        <v>2</v>
      </c>
      <c r="P1354" s="1">
        <v>0</v>
      </c>
      <c r="Q1354" s="1">
        <v>2022</v>
      </c>
      <c r="R1354" s="1">
        <v>9999</v>
      </c>
      <c r="U1354" s="1" t="s">
        <v>54</v>
      </c>
      <c r="V1354" s="1" t="s">
        <v>238</v>
      </c>
      <c r="AJ1354" s="1">
        <v>0</v>
      </c>
      <c r="AK1354" s="1">
        <v>0</v>
      </c>
      <c r="AL1354" s="1">
        <v>0</v>
      </c>
      <c r="AM1354" s="1">
        <v>0</v>
      </c>
    </row>
    <row r="1355" spans="1:39">
      <c r="A1355" s="1" t="s">
        <v>43246</v>
      </c>
      <c r="B1355" s="1" t="s">
        <v>52574</v>
      </c>
      <c r="C1355" s="1">
        <v>62345</v>
      </c>
      <c r="D1355" s="1" t="s">
        <v>162</v>
      </c>
      <c r="E1355" s="32" t="s">
        <v>43247</v>
      </c>
      <c r="G1355" s="1" t="s">
        <v>169</v>
      </c>
      <c r="I1355" s="1" t="s">
        <v>218</v>
      </c>
      <c r="J1355" s="1" t="s">
        <v>950</v>
      </c>
      <c r="K1355" s="1">
        <v>45</v>
      </c>
      <c r="L1355" s="1" t="s">
        <v>9703</v>
      </c>
      <c r="M1355" s="1">
        <v>51</v>
      </c>
      <c r="N1355" s="1" t="s">
        <v>9704</v>
      </c>
      <c r="O1355" s="1">
        <v>2</v>
      </c>
      <c r="P1355" s="1">
        <v>0</v>
      </c>
      <c r="Q1355" s="1">
        <v>2022</v>
      </c>
      <c r="R1355" s="1">
        <v>9999</v>
      </c>
      <c r="U1355" s="1" t="s">
        <v>54</v>
      </c>
      <c r="V1355" s="1" t="s">
        <v>238</v>
      </c>
      <c r="AJ1355" s="1">
        <v>0</v>
      </c>
      <c r="AK1355" s="1">
        <v>0</v>
      </c>
      <c r="AL1355" s="1">
        <v>0</v>
      </c>
      <c r="AM1355" s="1">
        <v>0</v>
      </c>
    </row>
    <row r="1356" spans="1:39">
      <c r="A1356" s="1" t="s">
        <v>43248</v>
      </c>
      <c r="B1356" s="1" t="s">
        <v>52575</v>
      </c>
      <c r="C1356" s="1">
        <v>62346</v>
      </c>
      <c r="D1356" s="1" t="s">
        <v>162</v>
      </c>
      <c r="E1356" s="32" t="s">
        <v>10035</v>
      </c>
      <c r="G1356" s="1" t="s">
        <v>169</v>
      </c>
      <c r="I1356" s="1" t="s">
        <v>218</v>
      </c>
      <c r="J1356" s="1" t="s">
        <v>950</v>
      </c>
      <c r="K1356" s="1">
        <v>45</v>
      </c>
      <c r="L1356" s="1" t="s">
        <v>9687</v>
      </c>
      <c r="M1356" s="1">
        <v>13</v>
      </c>
      <c r="N1356" s="1" t="s">
        <v>9688</v>
      </c>
      <c r="O1356" s="1">
        <v>12</v>
      </c>
      <c r="P1356" s="1">
        <v>0</v>
      </c>
      <c r="Q1356" s="1">
        <v>2020</v>
      </c>
      <c r="R1356" s="1">
        <v>9999</v>
      </c>
      <c r="U1356" s="1" t="s">
        <v>54</v>
      </c>
      <c r="V1356" s="1" t="s">
        <v>238</v>
      </c>
      <c r="AJ1356" s="1">
        <v>0</v>
      </c>
      <c r="AK1356" s="1">
        <v>0</v>
      </c>
      <c r="AL1356" s="1">
        <v>0</v>
      </c>
      <c r="AM1356" s="1">
        <v>0</v>
      </c>
    </row>
    <row r="1357" spans="1:39">
      <c r="A1357" s="1" t="s">
        <v>43378</v>
      </c>
      <c r="B1357" s="1" t="s">
        <v>52576</v>
      </c>
      <c r="C1357" s="1">
        <v>62347</v>
      </c>
      <c r="D1357" s="1" t="s">
        <v>162</v>
      </c>
      <c r="E1357" s="32" t="s">
        <v>42398</v>
      </c>
      <c r="G1357" s="1" t="s">
        <v>169</v>
      </c>
      <c r="I1357" s="1" t="s">
        <v>218</v>
      </c>
      <c r="J1357" s="1" t="s">
        <v>950</v>
      </c>
      <c r="K1357" s="1">
        <v>45</v>
      </c>
      <c r="L1357" s="1" t="s">
        <v>2449</v>
      </c>
      <c r="M1357" s="1">
        <v>61</v>
      </c>
      <c r="N1357" s="1" t="s">
        <v>16943</v>
      </c>
      <c r="O1357" s="1">
        <v>2</v>
      </c>
      <c r="P1357" s="1">
        <v>0</v>
      </c>
      <c r="Q1357" s="1">
        <v>2022</v>
      </c>
      <c r="R1357" s="1">
        <v>9999</v>
      </c>
      <c r="U1357" s="1" t="s">
        <v>54</v>
      </c>
      <c r="V1357" s="1" t="s">
        <v>238</v>
      </c>
      <c r="AJ1357" s="1">
        <v>0</v>
      </c>
      <c r="AK1357" s="1">
        <v>0</v>
      </c>
      <c r="AL1357" s="1">
        <v>0</v>
      </c>
      <c r="AM1357" s="1">
        <v>0</v>
      </c>
    </row>
    <row r="1358" spans="1:39">
      <c r="A1358" s="1" t="s">
        <v>43379</v>
      </c>
      <c r="B1358" s="1" t="s">
        <v>52577</v>
      </c>
      <c r="C1358" s="1">
        <v>62349</v>
      </c>
      <c r="D1358" s="1" t="s">
        <v>162</v>
      </c>
      <c r="E1358" s="32" t="s">
        <v>1838</v>
      </c>
      <c r="G1358" s="1" t="s">
        <v>169</v>
      </c>
      <c r="I1358" s="1" t="s">
        <v>218</v>
      </c>
      <c r="J1358" s="1" t="s">
        <v>950</v>
      </c>
      <c r="K1358" s="1">
        <v>45</v>
      </c>
      <c r="L1358" s="1" t="s">
        <v>32656</v>
      </c>
      <c r="M1358" s="1">
        <v>33</v>
      </c>
      <c r="N1358" s="1" t="s">
        <v>32657</v>
      </c>
      <c r="O1358" s="1">
        <v>2</v>
      </c>
      <c r="P1358" s="1">
        <v>0</v>
      </c>
      <c r="Q1358" s="1">
        <v>2022</v>
      </c>
      <c r="R1358" s="1">
        <v>9999</v>
      </c>
      <c r="U1358" s="1" t="s">
        <v>54</v>
      </c>
      <c r="V1358" s="1" t="s">
        <v>238</v>
      </c>
      <c r="AJ1358" s="1">
        <v>0</v>
      </c>
      <c r="AK1358" s="1">
        <v>0</v>
      </c>
      <c r="AL1358" s="1">
        <v>0</v>
      </c>
      <c r="AM1358" s="1">
        <v>0</v>
      </c>
    </row>
    <row r="1359" spans="1:39">
      <c r="A1359" s="1" t="s">
        <v>43380</v>
      </c>
      <c r="B1359" s="1" t="s">
        <v>52578</v>
      </c>
      <c r="C1359" s="1">
        <v>62350</v>
      </c>
      <c r="D1359" s="1" t="s">
        <v>162</v>
      </c>
      <c r="E1359" s="32" t="s">
        <v>43381</v>
      </c>
      <c r="G1359" s="1" t="s">
        <v>169</v>
      </c>
      <c r="I1359" s="1" t="s">
        <v>218</v>
      </c>
      <c r="J1359" s="1" t="s">
        <v>950</v>
      </c>
      <c r="K1359" s="1">
        <v>45</v>
      </c>
      <c r="L1359" s="1" t="s">
        <v>2801</v>
      </c>
      <c r="M1359" s="1">
        <v>17</v>
      </c>
      <c r="N1359" s="1" t="s">
        <v>15639</v>
      </c>
      <c r="O1359" s="1">
        <v>10.8</v>
      </c>
      <c r="P1359" s="1">
        <v>0</v>
      </c>
      <c r="Q1359" s="1">
        <v>2026</v>
      </c>
      <c r="R1359" s="1">
        <v>9999</v>
      </c>
      <c r="U1359" s="1" t="s">
        <v>54</v>
      </c>
      <c r="V1359" s="1" t="s">
        <v>238</v>
      </c>
      <c r="AJ1359" s="1">
        <v>0</v>
      </c>
      <c r="AK1359" s="1">
        <v>0</v>
      </c>
      <c r="AL1359" s="1">
        <v>0</v>
      </c>
      <c r="AM1359" s="1">
        <v>0</v>
      </c>
    </row>
    <row r="1360" spans="1:39">
      <c r="A1360" s="1" t="s">
        <v>43382</v>
      </c>
      <c r="B1360" s="1" t="s">
        <v>52579</v>
      </c>
      <c r="C1360" s="1">
        <v>62351</v>
      </c>
      <c r="D1360" s="1" t="s">
        <v>162</v>
      </c>
      <c r="E1360" s="32" t="s">
        <v>9451</v>
      </c>
      <c r="G1360" s="1" t="s">
        <v>169</v>
      </c>
      <c r="I1360" s="1" t="s">
        <v>218</v>
      </c>
      <c r="J1360" s="1" t="s">
        <v>950</v>
      </c>
      <c r="K1360" s="1">
        <v>45</v>
      </c>
      <c r="L1360" s="1" t="s">
        <v>32656</v>
      </c>
      <c r="M1360" s="1">
        <v>33</v>
      </c>
      <c r="N1360" s="1" t="s">
        <v>32657</v>
      </c>
      <c r="O1360" s="1">
        <v>2.2999999999999998</v>
      </c>
      <c r="P1360" s="1">
        <v>0</v>
      </c>
      <c r="Q1360" s="1">
        <v>2026</v>
      </c>
      <c r="R1360" s="1">
        <v>9999</v>
      </c>
      <c r="U1360" s="1" t="s">
        <v>54</v>
      </c>
      <c r="V1360" s="1" t="s">
        <v>238</v>
      </c>
      <c r="AJ1360" s="1">
        <v>0</v>
      </c>
      <c r="AK1360" s="1">
        <v>0</v>
      </c>
      <c r="AL1360" s="1">
        <v>0</v>
      </c>
      <c r="AM1360" s="1">
        <v>0</v>
      </c>
    </row>
    <row r="1361" spans="1:39">
      <c r="A1361" s="1" t="s">
        <v>43383</v>
      </c>
      <c r="B1361" s="1" t="s">
        <v>52580</v>
      </c>
      <c r="C1361" s="1">
        <v>62352</v>
      </c>
      <c r="D1361" s="1" t="s">
        <v>162</v>
      </c>
      <c r="E1361" s="32" t="s">
        <v>1836</v>
      </c>
      <c r="G1361" s="1" t="s">
        <v>169</v>
      </c>
      <c r="I1361" s="1" t="s">
        <v>218</v>
      </c>
      <c r="J1361" s="1" t="s">
        <v>950</v>
      </c>
      <c r="K1361" s="1">
        <v>45</v>
      </c>
      <c r="L1361" s="1" t="s">
        <v>2449</v>
      </c>
      <c r="M1361" s="1">
        <v>61</v>
      </c>
      <c r="N1361" s="1" t="s">
        <v>16943</v>
      </c>
      <c r="O1361" s="1">
        <v>2</v>
      </c>
      <c r="P1361" s="1">
        <v>0</v>
      </c>
      <c r="Q1361" s="1">
        <v>2026</v>
      </c>
      <c r="R1361" s="1">
        <v>9999</v>
      </c>
      <c r="U1361" s="1" t="s">
        <v>54</v>
      </c>
      <c r="V1361" s="1" t="s">
        <v>238</v>
      </c>
      <c r="AJ1361" s="1">
        <v>0</v>
      </c>
      <c r="AK1361" s="1">
        <v>0</v>
      </c>
      <c r="AL1361" s="1">
        <v>0</v>
      </c>
      <c r="AM1361" s="1">
        <v>0</v>
      </c>
    </row>
    <row r="1362" spans="1:39">
      <c r="A1362" s="1" t="s">
        <v>43249</v>
      </c>
      <c r="B1362" s="1" t="s">
        <v>52581</v>
      </c>
      <c r="C1362" s="1">
        <v>62353</v>
      </c>
      <c r="D1362" s="1" t="s">
        <v>162</v>
      </c>
      <c r="E1362" s="32" t="s">
        <v>42399</v>
      </c>
      <c r="G1362" s="1" t="s">
        <v>169</v>
      </c>
      <c r="I1362" s="1" t="s">
        <v>218</v>
      </c>
      <c r="J1362" s="1" t="s">
        <v>950</v>
      </c>
      <c r="K1362" s="1">
        <v>45</v>
      </c>
      <c r="L1362" s="1" t="s">
        <v>9687</v>
      </c>
      <c r="M1362" s="1">
        <v>13</v>
      </c>
      <c r="N1362" s="1" t="s">
        <v>9688</v>
      </c>
      <c r="O1362" s="1">
        <v>10</v>
      </c>
      <c r="P1362" s="1">
        <v>0</v>
      </c>
      <c r="Q1362" s="1">
        <v>2020</v>
      </c>
      <c r="R1362" s="1">
        <v>9999</v>
      </c>
      <c r="U1362" s="1" t="s">
        <v>54</v>
      </c>
      <c r="V1362" s="1" t="s">
        <v>238</v>
      </c>
      <c r="AJ1362" s="1">
        <v>0</v>
      </c>
      <c r="AK1362" s="1">
        <v>0</v>
      </c>
      <c r="AL1362" s="1">
        <v>0</v>
      </c>
      <c r="AM1362" s="1">
        <v>0</v>
      </c>
    </row>
    <row r="1363" spans="1:39">
      <c r="A1363" s="1" t="s">
        <v>43384</v>
      </c>
      <c r="B1363" s="1" t="s">
        <v>52582</v>
      </c>
      <c r="C1363" s="1">
        <v>62354</v>
      </c>
      <c r="D1363" s="1" t="s">
        <v>162</v>
      </c>
      <c r="E1363" s="32" t="s">
        <v>43385</v>
      </c>
      <c r="G1363" s="1" t="s">
        <v>169</v>
      </c>
      <c r="I1363" s="1" t="s">
        <v>218</v>
      </c>
      <c r="J1363" s="1" t="s">
        <v>950</v>
      </c>
      <c r="K1363" s="1">
        <v>45</v>
      </c>
      <c r="L1363" s="1" t="s">
        <v>2482</v>
      </c>
      <c r="M1363" s="1">
        <v>59</v>
      </c>
      <c r="N1363" s="1" t="s">
        <v>4537</v>
      </c>
      <c r="O1363" s="1">
        <v>2</v>
      </c>
      <c r="P1363" s="1">
        <v>0</v>
      </c>
      <c r="Q1363" s="1">
        <v>2026</v>
      </c>
      <c r="R1363" s="1">
        <v>9999</v>
      </c>
      <c r="U1363" s="1" t="s">
        <v>54</v>
      </c>
      <c r="V1363" s="1" t="s">
        <v>238</v>
      </c>
      <c r="AJ1363" s="1">
        <v>0</v>
      </c>
      <c r="AK1363" s="1">
        <v>0</v>
      </c>
      <c r="AL1363" s="1">
        <v>0</v>
      </c>
      <c r="AM1363" s="1">
        <v>0</v>
      </c>
    </row>
    <row r="1364" spans="1:39">
      <c r="A1364" s="1" t="s">
        <v>43252</v>
      </c>
      <c r="B1364" s="1" t="s">
        <v>52583</v>
      </c>
      <c r="C1364" s="1">
        <v>62780</v>
      </c>
      <c r="D1364" s="1" t="s">
        <v>162</v>
      </c>
      <c r="E1364" s="32" t="s">
        <v>16935</v>
      </c>
      <c r="G1364" s="1" t="s">
        <v>169</v>
      </c>
      <c r="I1364" s="1" t="s">
        <v>225</v>
      </c>
      <c r="J1364" s="1" t="s">
        <v>68</v>
      </c>
      <c r="K1364" s="1">
        <v>51</v>
      </c>
      <c r="L1364" s="1" t="s">
        <v>1280</v>
      </c>
      <c r="M1364" s="1">
        <v>103</v>
      </c>
      <c r="N1364" s="1" t="s">
        <v>52679</v>
      </c>
      <c r="O1364" s="1">
        <v>1.5</v>
      </c>
      <c r="P1364" s="1">
        <v>0</v>
      </c>
      <c r="Q1364" s="1">
        <v>2021</v>
      </c>
      <c r="R1364" s="1">
        <v>9999</v>
      </c>
      <c r="U1364" s="1" t="s">
        <v>54</v>
      </c>
      <c r="V1364" s="1" t="s">
        <v>238</v>
      </c>
      <c r="AJ1364" s="1">
        <v>0</v>
      </c>
      <c r="AK1364" s="1">
        <v>0</v>
      </c>
      <c r="AL1364" s="1">
        <v>0</v>
      </c>
      <c r="AM1364" s="1">
        <v>0</v>
      </c>
    </row>
    <row r="1365" spans="1:39">
      <c r="A1365" s="1" t="s">
        <v>52584</v>
      </c>
      <c r="B1365" s="1" t="s">
        <v>52585</v>
      </c>
      <c r="C1365" s="1">
        <v>63738</v>
      </c>
      <c r="D1365" s="1" t="s">
        <v>162</v>
      </c>
      <c r="E1365" s="32" t="s">
        <v>52586</v>
      </c>
      <c r="G1365" s="1" t="s">
        <v>168</v>
      </c>
      <c r="I1365" s="1" t="s">
        <v>232</v>
      </c>
      <c r="J1365" s="1" t="s">
        <v>81</v>
      </c>
      <c r="K1365" s="1">
        <v>48</v>
      </c>
      <c r="L1365" s="1" t="s">
        <v>52265</v>
      </c>
      <c r="M1365" s="1">
        <v>25</v>
      </c>
      <c r="N1365" s="1" t="s">
        <v>52663</v>
      </c>
      <c r="O1365" s="1">
        <v>250</v>
      </c>
      <c r="P1365" s="1">
        <v>0</v>
      </c>
      <c r="Q1365" s="1">
        <v>2022</v>
      </c>
      <c r="R1365" s="1">
        <v>9999</v>
      </c>
      <c r="U1365" s="1" t="s">
        <v>54</v>
      </c>
      <c r="V1365" s="1" t="s">
        <v>241</v>
      </c>
      <c r="AJ1365" s="1">
        <v>0</v>
      </c>
      <c r="AK1365" s="1">
        <v>0</v>
      </c>
      <c r="AL1365" s="1">
        <v>0</v>
      </c>
      <c r="AM1365" s="1">
        <v>0</v>
      </c>
    </row>
    <row r="1366" spans="1:39">
      <c r="A1366" s="1" t="s">
        <v>52587</v>
      </c>
      <c r="B1366" s="1" t="s">
        <v>52588</v>
      </c>
      <c r="C1366" s="1">
        <v>63848</v>
      </c>
      <c r="D1366" s="1" t="s">
        <v>162</v>
      </c>
      <c r="E1366" s="32" t="s">
        <v>52589</v>
      </c>
      <c r="G1366" s="1" t="s">
        <v>169</v>
      </c>
      <c r="I1366" s="1" t="s">
        <v>214</v>
      </c>
      <c r="J1366" s="1" t="s">
        <v>78</v>
      </c>
      <c r="K1366" s="1">
        <v>6</v>
      </c>
      <c r="L1366" s="1" t="s">
        <v>2272</v>
      </c>
      <c r="M1366" s="1">
        <v>31</v>
      </c>
      <c r="N1366" s="1" t="s">
        <v>16257</v>
      </c>
      <c r="O1366" s="1">
        <v>250</v>
      </c>
      <c r="P1366" s="1">
        <v>0</v>
      </c>
      <c r="Q1366" s="1">
        <v>2022</v>
      </c>
      <c r="R1366" s="1">
        <v>9999</v>
      </c>
      <c r="U1366" s="1" t="s">
        <v>54</v>
      </c>
      <c r="V1366" s="1" t="s">
        <v>238</v>
      </c>
      <c r="AJ1366" s="1">
        <v>0</v>
      </c>
      <c r="AK1366" s="1">
        <v>0</v>
      </c>
      <c r="AL1366" s="1">
        <v>0</v>
      </c>
      <c r="AM1366" s="1">
        <v>0</v>
      </c>
    </row>
    <row r="1367" spans="1:39">
      <c r="A1367" s="1" t="s">
        <v>52590</v>
      </c>
      <c r="B1367" s="1" t="s">
        <v>52591</v>
      </c>
      <c r="C1367" s="1">
        <v>63910</v>
      </c>
      <c r="D1367" s="1" t="s">
        <v>162</v>
      </c>
      <c r="E1367" s="32" t="s">
        <v>52592</v>
      </c>
      <c r="G1367" s="1" t="s">
        <v>169</v>
      </c>
      <c r="I1367" s="1" t="s">
        <v>356</v>
      </c>
      <c r="J1367" s="1" t="s">
        <v>105</v>
      </c>
      <c r="K1367" s="1">
        <v>24</v>
      </c>
      <c r="L1367" s="1" t="s">
        <v>24008</v>
      </c>
      <c r="M1367" s="1">
        <v>35</v>
      </c>
      <c r="N1367" s="1" t="s">
        <v>24009</v>
      </c>
      <c r="O1367" s="1">
        <v>80</v>
      </c>
      <c r="P1367" s="1">
        <v>0</v>
      </c>
      <c r="Q1367" s="1">
        <v>2022</v>
      </c>
      <c r="R1367" s="1">
        <v>9999</v>
      </c>
      <c r="U1367" s="1" t="s">
        <v>54</v>
      </c>
      <c r="V1367" s="1" t="s">
        <v>238</v>
      </c>
      <c r="AJ1367" s="1">
        <v>0</v>
      </c>
      <c r="AK1367" s="1">
        <v>0</v>
      </c>
      <c r="AL1367" s="1">
        <v>0</v>
      </c>
      <c r="AM1367" s="1">
        <v>0</v>
      </c>
    </row>
    <row r="1368" spans="1:39">
      <c r="A1368" s="1" t="s">
        <v>52593</v>
      </c>
      <c r="B1368" s="1" t="s">
        <v>52594</v>
      </c>
      <c r="C1368" s="1">
        <v>64160</v>
      </c>
      <c r="D1368" s="1" t="s">
        <v>162</v>
      </c>
      <c r="E1368" s="32" t="s">
        <v>52595</v>
      </c>
      <c r="G1368" s="1" t="s">
        <v>169</v>
      </c>
      <c r="I1368" s="1" t="s">
        <v>223</v>
      </c>
      <c r="J1368" s="1" t="s">
        <v>106</v>
      </c>
      <c r="K1368" s="1">
        <v>9</v>
      </c>
      <c r="L1368" s="1" t="s">
        <v>717</v>
      </c>
      <c r="M1368" s="1">
        <v>11</v>
      </c>
      <c r="N1368" s="1" t="s">
        <v>718</v>
      </c>
      <c r="O1368" s="1">
        <v>9.9</v>
      </c>
      <c r="P1368" s="1">
        <v>0</v>
      </c>
      <c r="Q1368" s="1">
        <v>2022</v>
      </c>
      <c r="R1368" s="1">
        <v>9999</v>
      </c>
      <c r="U1368" s="1" t="s">
        <v>54</v>
      </c>
      <c r="V1368" s="1" t="s">
        <v>238</v>
      </c>
      <c r="AJ1368" s="1">
        <v>0</v>
      </c>
      <c r="AK1368" s="1">
        <v>0</v>
      </c>
      <c r="AL1368" s="1">
        <v>0</v>
      </c>
      <c r="AM1368" s="1">
        <v>0</v>
      </c>
    </row>
    <row r="1369" spans="1:39">
      <c r="A1369" s="1" t="s">
        <v>52596</v>
      </c>
      <c r="B1369" s="1" t="s">
        <v>52597</v>
      </c>
      <c r="C1369" s="1">
        <v>64161</v>
      </c>
      <c r="D1369" s="1" t="s">
        <v>162</v>
      </c>
      <c r="E1369" s="32" t="s">
        <v>52598</v>
      </c>
      <c r="G1369" s="1" t="s">
        <v>169</v>
      </c>
      <c r="I1369" s="1" t="s">
        <v>223</v>
      </c>
      <c r="J1369" s="1" t="s">
        <v>106</v>
      </c>
      <c r="K1369" s="1">
        <v>9</v>
      </c>
      <c r="L1369" s="1" t="s">
        <v>6860</v>
      </c>
      <c r="M1369" s="1">
        <v>5</v>
      </c>
      <c r="N1369" s="1" t="s">
        <v>12333</v>
      </c>
      <c r="O1369" s="1">
        <v>19.8</v>
      </c>
      <c r="P1369" s="1">
        <v>0</v>
      </c>
      <c r="Q1369" s="1">
        <v>2022</v>
      </c>
      <c r="R1369" s="1">
        <v>9999</v>
      </c>
      <c r="U1369" s="1" t="s">
        <v>54</v>
      </c>
      <c r="V1369" s="1" t="s">
        <v>238</v>
      </c>
      <c r="AJ1369" s="1">
        <v>0</v>
      </c>
      <c r="AK1369" s="1">
        <v>0</v>
      </c>
      <c r="AL1369" s="1">
        <v>0</v>
      </c>
      <c r="AM1369" s="1">
        <v>0</v>
      </c>
    </row>
    <row r="1370" spans="1:39">
      <c r="A1370" s="1" t="s">
        <v>52260</v>
      </c>
      <c r="B1370" s="1" t="s">
        <v>52599</v>
      </c>
      <c r="C1370" s="1">
        <v>63202</v>
      </c>
      <c r="D1370" s="1" t="s">
        <v>162</v>
      </c>
      <c r="E1370" s="32" t="s">
        <v>7967</v>
      </c>
      <c r="G1370" s="1" t="s">
        <v>169</v>
      </c>
      <c r="I1370" s="1" t="s">
        <v>378</v>
      </c>
      <c r="J1370" s="1" t="s">
        <v>81</v>
      </c>
      <c r="K1370" s="1">
        <v>48</v>
      </c>
      <c r="L1370" s="1" t="s">
        <v>22763</v>
      </c>
      <c r="M1370" s="1">
        <v>305</v>
      </c>
      <c r="N1370" s="1" t="s">
        <v>22764</v>
      </c>
      <c r="O1370" s="1">
        <v>250</v>
      </c>
      <c r="P1370" s="1">
        <v>0</v>
      </c>
      <c r="Q1370" s="1">
        <v>2022</v>
      </c>
      <c r="R1370" s="1">
        <v>9999</v>
      </c>
      <c r="U1370" s="1" t="s">
        <v>54</v>
      </c>
      <c r="V1370" s="1" t="s">
        <v>238</v>
      </c>
      <c r="AJ1370" s="1">
        <v>0</v>
      </c>
      <c r="AK1370" s="1">
        <v>0</v>
      </c>
      <c r="AL1370" s="1">
        <v>0</v>
      </c>
      <c r="AM1370" s="1">
        <v>0</v>
      </c>
    </row>
    <row r="1371" spans="1:39">
      <c r="A1371" s="1" t="s">
        <v>52600</v>
      </c>
      <c r="B1371" s="1" t="s">
        <v>52601</v>
      </c>
      <c r="C1371" s="1">
        <v>64086</v>
      </c>
      <c r="D1371" s="1" t="s">
        <v>162</v>
      </c>
      <c r="E1371" s="32" t="s">
        <v>52602</v>
      </c>
      <c r="G1371" s="1" t="s">
        <v>169</v>
      </c>
      <c r="I1371" s="1" t="s">
        <v>225</v>
      </c>
      <c r="J1371" s="1" t="s">
        <v>68</v>
      </c>
      <c r="K1371" s="1">
        <v>51</v>
      </c>
      <c r="L1371" s="1" t="s">
        <v>52603</v>
      </c>
      <c r="M1371" s="1">
        <v>95</v>
      </c>
      <c r="N1371" s="1" t="s">
        <v>52680</v>
      </c>
      <c r="O1371" s="1">
        <v>20</v>
      </c>
      <c r="P1371" s="1">
        <v>0</v>
      </c>
      <c r="Q1371" s="1">
        <v>2022</v>
      </c>
      <c r="R1371" s="1">
        <v>9999</v>
      </c>
      <c r="U1371" s="1" t="s">
        <v>54</v>
      </c>
      <c r="V1371" s="1" t="s">
        <v>238</v>
      </c>
      <c r="AJ1371" s="1">
        <v>0</v>
      </c>
      <c r="AK1371" s="1">
        <v>0</v>
      </c>
      <c r="AL1371" s="1">
        <v>0</v>
      </c>
      <c r="AM1371" s="1">
        <v>0</v>
      </c>
    </row>
    <row r="1372" spans="1:39">
      <c r="A1372" s="1" t="s">
        <v>52604</v>
      </c>
      <c r="B1372" s="1" t="s">
        <v>52605</v>
      </c>
      <c r="C1372" s="1">
        <v>64136</v>
      </c>
      <c r="D1372" s="1" t="s">
        <v>162</v>
      </c>
      <c r="E1372" s="32" t="s">
        <v>52606</v>
      </c>
      <c r="G1372" s="1" t="s">
        <v>169</v>
      </c>
      <c r="I1372" s="1" t="s">
        <v>225</v>
      </c>
      <c r="J1372" s="1" t="s">
        <v>68</v>
      </c>
      <c r="K1372" s="1">
        <v>51</v>
      </c>
      <c r="L1372" s="1" t="s">
        <v>10445</v>
      </c>
      <c r="M1372" s="1">
        <v>143</v>
      </c>
      <c r="N1372" s="1" t="s">
        <v>10446</v>
      </c>
      <c r="O1372" s="1">
        <v>42</v>
      </c>
      <c r="P1372" s="1">
        <v>0</v>
      </c>
      <c r="Q1372" s="1">
        <v>2022</v>
      </c>
      <c r="R1372" s="1">
        <v>9999</v>
      </c>
      <c r="U1372" s="1" t="s">
        <v>54</v>
      </c>
      <c r="V1372" s="1" t="s">
        <v>238</v>
      </c>
      <c r="AJ1372" s="1">
        <v>0</v>
      </c>
      <c r="AK1372" s="1">
        <v>0</v>
      </c>
      <c r="AL1372" s="1">
        <v>0</v>
      </c>
      <c r="AM1372" s="1">
        <v>0</v>
      </c>
    </row>
    <row r="1373" spans="1:39">
      <c r="A1373" s="1" t="s">
        <v>43204</v>
      </c>
      <c r="B1373" s="1" t="s">
        <v>52607</v>
      </c>
      <c r="C1373" s="1">
        <v>59572</v>
      </c>
      <c r="D1373" s="1" t="s">
        <v>162</v>
      </c>
      <c r="E1373" s="32" t="s">
        <v>17179</v>
      </c>
      <c r="G1373" s="1" t="s">
        <v>169</v>
      </c>
      <c r="I1373" s="1" t="s">
        <v>218</v>
      </c>
      <c r="J1373" s="1" t="s">
        <v>950</v>
      </c>
      <c r="K1373" s="1">
        <v>45</v>
      </c>
      <c r="L1373" s="1" t="s">
        <v>32656</v>
      </c>
      <c r="M1373" s="1">
        <v>33</v>
      </c>
      <c r="N1373" s="1" t="s">
        <v>32657</v>
      </c>
      <c r="O1373" s="1">
        <v>16</v>
      </c>
      <c r="P1373" s="1">
        <v>0</v>
      </c>
      <c r="Q1373" s="1">
        <v>2022</v>
      </c>
      <c r="R1373" s="1">
        <v>9999</v>
      </c>
      <c r="U1373" s="1" t="s">
        <v>54</v>
      </c>
      <c r="V1373" s="1" t="s">
        <v>238</v>
      </c>
      <c r="AJ1373" s="1">
        <v>0</v>
      </c>
      <c r="AK1373" s="1">
        <v>0</v>
      </c>
      <c r="AL1373" s="1">
        <v>0</v>
      </c>
      <c r="AM1373" s="1">
        <v>0</v>
      </c>
    </row>
    <row r="1374" spans="1:39">
      <c r="A1374" s="1" t="s">
        <v>43641</v>
      </c>
      <c r="B1374" s="1" t="s">
        <v>52608</v>
      </c>
      <c r="C1374" s="1">
        <v>60020</v>
      </c>
      <c r="D1374" s="1" t="s">
        <v>162</v>
      </c>
      <c r="E1374" s="32" t="s">
        <v>17179</v>
      </c>
      <c r="G1374" s="1" t="s">
        <v>169</v>
      </c>
      <c r="I1374" s="1" t="s">
        <v>218</v>
      </c>
      <c r="J1374" s="1" t="s">
        <v>94</v>
      </c>
      <c r="K1374" s="1">
        <v>37</v>
      </c>
      <c r="L1374" s="1" t="s">
        <v>7289</v>
      </c>
      <c r="M1374" s="1">
        <v>165</v>
      </c>
      <c r="N1374" s="1" t="s">
        <v>23723</v>
      </c>
      <c r="O1374" s="1">
        <v>4.9000000000000004</v>
      </c>
      <c r="P1374" s="1">
        <v>0</v>
      </c>
      <c r="Q1374" s="1">
        <v>2022</v>
      </c>
      <c r="R1374" s="1">
        <v>9999</v>
      </c>
      <c r="U1374" s="1" t="s">
        <v>54</v>
      </c>
      <c r="V1374" s="1" t="s">
        <v>238</v>
      </c>
      <c r="AJ1374" s="1">
        <v>0</v>
      </c>
      <c r="AK1374" s="1">
        <v>0</v>
      </c>
      <c r="AL1374" s="1">
        <v>0</v>
      </c>
      <c r="AM1374" s="1">
        <v>0</v>
      </c>
    </row>
    <row r="1375" spans="1:39">
      <c r="A1375" s="1" t="s">
        <v>52609</v>
      </c>
      <c r="B1375" s="1" t="s">
        <v>52610</v>
      </c>
      <c r="C1375" s="1">
        <v>63849</v>
      </c>
      <c r="D1375" s="1" t="s">
        <v>162</v>
      </c>
      <c r="E1375" s="32" t="s">
        <v>52611</v>
      </c>
      <c r="G1375" s="1" t="s">
        <v>169</v>
      </c>
      <c r="I1375" s="1" t="s">
        <v>214</v>
      </c>
      <c r="J1375" s="1" t="s">
        <v>78</v>
      </c>
      <c r="K1375" s="1">
        <v>6</v>
      </c>
      <c r="L1375" s="1" t="s">
        <v>2272</v>
      </c>
      <c r="M1375" s="1">
        <v>31</v>
      </c>
      <c r="N1375" s="1" t="s">
        <v>16257</v>
      </c>
      <c r="O1375" s="1">
        <v>150.6</v>
      </c>
      <c r="P1375" s="1">
        <v>0</v>
      </c>
      <c r="Q1375" s="1">
        <v>2022</v>
      </c>
      <c r="R1375" s="1">
        <v>9999</v>
      </c>
      <c r="U1375" s="1" t="s">
        <v>54</v>
      </c>
      <c r="V1375" s="1" t="s">
        <v>238</v>
      </c>
      <c r="AJ1375" s="1">
        <v>0</v>
      </c>
      <c r="AK1375" s="1">
        <v>0</v>
      </c>
      <c r="AL1375" s="1">
        <v>0</v>
      </c>
      <c r="AM1375" s="1">
        <v>0</v>
      </c>
    </row>
    <row r="1376" spans="1:39">
      <c r="A1376" s="1" t="s">
        <v>43282</v>
      </c>
      <c r="B1376" s="1" t="s">
        <v>52612</v>
      </c>
      <c r="C1376" s="1">
        <v>59969</v>
      </c>
      <c r="D1376" s="1" t="s">
        <v>162</v>
      </c>
      <c r="E1376" s="32" t="s">
        <v>26111</v>
      </c>
      <c r="G1376" s="1" t="s">
        <v>169</v>
      </c>
      <c r="I1376" s="1" t="s">
        <v>220</v>
      </c>
      <c r="J1376" s="1" t="s">
        <v>78</v>
      </c>
      <c r="K1376" s="1">
        <v>6</v>
      </c>
      <c r="L1376" s="1" t="s">
        <v>2603</v>
      </c>
      <c r="M1376" s="1">
        <v>29</v>
      </c>
      <c r="N1376" s="1" t="s">
        <v>2604</v>
      </c>
      <c r="O1376" s="1">
        <v>20</v>
      </c>
      <c r="P1376" s="1">
        <v>0</v>
      </c>
      <c r="Q1376" s="1">
        <v>2022</v>
      </c>
      <c r="R1376" s="1">
        <v>9999</v>
      </c>
      <c r="U1376" s="1" t="s">
        <v>54</v>
      </c>
      <c r="V1376" s="1" t="s">
        <v>238</v>
      </c>
      <c r="AJ1376" s="1">
        <v>0</v>
      </c>
      <c r="AK1376" s="1">
        <v>0</v>
      </c>
      <c r="AL1376" s="1">
        <v>0</v>
      </c>
      <c r="AM1376" s="1">
        <v>0</v>
      </c>
    </row>
    <row r="1377" spans="1:39">
      <c r="A1377" s="1" t="s">
        <v>43497</v>
      </c>
      <c r="B1377" s="1" t="s">
        <v>52613</v>
      </c>
      <c r="C1377" s="1">
        <v>60309</v>
      </c>
      <c r="D1377" s="1" t="s">
        <v>162</v>
      </c>
      <c r="E1377" s="32" t="s">
        <v>26111</v>
      </c>
      <c r="G1377" s="1" t="s">
        <v>169</v>
      </c>
      <c r="I1377" s="1" t="s">
        <v>1819</v>
      </c>
      <c r="J1377" s="1" t="s">
        <v>78</v>
      </c>
      <c r="K1377" s="1">
        <v>6</v>
      </c>
      <c r="L1377" s="1" t="s">
        <v>614</v>
      </c>
      <c r="M1377" s="1">
        <v>37</v>
      </c>
      <c r="N1377" s="1" t="s">
        <v>615</v>
      </c>
      <c r="O1377" s="1">
        <v>18.5</v>
      </c>
      <c r="P1377" s="1">
        <v>0</v>
      </c>
      <c r="Q1377" s="1">
        <v>2022</v>
      </c>
      <c r="R1377" s="1">
        <v>9999</v>
      </c>
      <c r="U1377" s="1" t="s">
        <v>54</v>
      </c>
      <c r="V1377" s="1" t="s">
        <v>238</v>
      </c>
      <c r="AJ1377" s="1">
        <v>0</v>
      </c>
      <c r="AK1377" s="1">
        <v>0</v>
      </c>
      <c r="AL1377" s="1">
        <v>0</v>
      </c>
      <c r="AM1377" s="1">
        <v>0</v>
      </c>
    </row>
    <row r="1378" spans="1:39">
      <c r="A1378" s="1" t="s">
        <v>43517</v>
      </c>
      <c r="B1378" s="1" t="s">
        <v>52614</v>
      </c>
      <c r="C1378" s="1">
        <v>60325</v>
      </c>
      <c r="D1378" s="1" t="s">
        <v>162</v>
      </c>
      <c r="E1378" s="32" t="s">
        <v>26111</v>
      </c>
      <c r="G1378" s="1" t="s">
        <v>169</v>
      </c>
      <c r="I1378" s="1" t="s">
        <v>220</v>
      </c>
      <c r="J1378" s="1" t="s">
        <v>78</v>
      </c>
      <c r="K1378" s="1">
        <v>6</v>
      </c>
      <c r="L1378" s="1" t="s">
        <v>2603</v>
      </c>
      <c r="M1378" s="1">
        <v>29</v>
      </c>
      <c r="N1378" s="1" t="s">
        <v>2604</v>
      </c>
      <c r="O1378" s="1">
        <v>75</v>
      </c>
      <c r="P1378" s="1">
        <v>0</v>
      </c>
      <c r="Q1378" s="1">
        <v>2022</v>
      </c>
      <c r="R1378" s="1">
        <v>9999</v>
      </c>
      <c r="U1378" s="1" t="s">
        <v>54</v>
      </c>
      <c r="V1378" s="1" t="s">
        <v>238</v>
      </c>
      <c r="AJ1378" s="1">
        <v>0</v>
      </c>
      <c r="AK1378" s="1">
        <v>0</v>
      </c>
      <c r="AL1378" s="1">
        <v>0</v>
      </c>
      <c r="AM1378" s="1">
        <v>0</v>
      </c>
    </row>
    <row r="1379" spans="1:39">
      <c r="A1379" s="1" t="s">
        <v>43673</v>
      </c>
      <c r="B1379" s="1" t="s">
        <v>52615</v>
      </c>
      <c r="C1379" s="1">
        <v>60692</v>
      </c>
      <c r="D1379" s="1" t="s">
        <v>162</v>
      </c>
      <c r="E1379" s="32" t="s">
        <v>17179</v>
      </c>
      <c r="G1379" s="1" t="s">
        <v>169</v>
      </c>
      <c r="I1379" s="1" t="s">
        <v>218</v>
      </c>
      <c r="J1379" s="1" t="s">
        <v>94</v>
      </c>
      <c r="K1379" s="1">
        <v>37</v>
      </c>
      <c r="L1379" s="1" t="s">
        <v>7289</v>
      </c>
      <c r="M1379" s="1">
        <v>165</v>
      </c>
      <c r="N1379" s="1" t="s">
        <v>23723</v>
      </c>
      <c r="O1379" s="1">
        <v>75</v>
      </c>
      <c r="P1379" s="1">
        <v>0</v>
      </c>
      <c r="Q1379" s="1">
        <v>2022</v>
      </c>
      <c r="R1379" s="1">
        <v>9999</v>
      </c>
      <c r="U1379" s="1" t="s">
        <v>54</v>
      </c>
      <c r="V1379" s="1" t="s">
        <v>238</v>
      </c>
      <c r="AJ1379" s="1">
        <v>0</v>
      </c>
      <c r="AK1379" s="1">
        <v>0</v>
      </c>
      <c r="AL1379" s="1">
        <v>0</v>
      </c>
      <c r="AM1379" s="1">
        <v>0</v>
      </c>
    </row>
    <row r="1380" spans="1:39">
      <c r="A1380" s="1" t="s">
        <v>43674</v>
      </c>
      <c r="B1380" s="1" t="s">
        <v>52616</v>
      </c>
      <c r="C1380" s="1">
        <v>61511</v>
      </c>
      <c r="D1380" s="1" t="s">
        <v>162</v>
      </c>
      <c r="E1380" s="32" t="s">
        <v>43675</v>
      </c>
      <c r="G1380" s="1" t="s">
        <v>168</v>
      </c>
      <c r="I1380" s="1" t="s">
        <v>228</v>
      </c>
      <c r="J1380" s="1" t="s">
        <v>126</v>
      </c>
      <c r="K1380" s="1">
        <v>31</v>
      </c>
      <c r="L1380" s="1" t="s">
        <v>7605</v>
      </c>
      <c r="M1380" s="1">
        <v>21</v>
      </c>
      <c r="N1380" s="1" t="s">
        <v>7606</v>
      </c>
      <c r="O1380" s="1">
        <v>75</v>
      </c>
      <c r="P1380" s="1">
        <v>0</v>
      </c>
      <c r="Q1380" s="1">
        <v>2022</v>
      </c>
      <c r="R1380" s="1">
        <v>9999</v>
      </c>
      <c r="U1380" s="1" t="s">
        <v>54</v>
      </c>
      <c r="V1380" s="1" t="s">
        <v>241</v>
      </c>
      <c r="AJ1380" s="1">
        <v>0</v>
      </c>
      <c r="AK1380" s="1">
        <v>0</v>
      </c>
      <c r="AL1380" s="1">
        <v>0</v>
      </c>
      <c r="AM1380" s="1">
        <v>0</v>
      </c>
    </row>
    <row r="1381" spans="1:39">
      <c r="A1381" s="1" t="s">
        <v>43676</v>
      </c>
      <c r="B1381" s="1" t="s">
        <v>52617</v>
      </c>
      <c r="C1381" s="1">
        <v>61801</v>
      </c>
      <c r="D1381" s="1" t="s">
        <v>162</v>
      </c>
      <c r="E1381" s="32" t="s">
        <v>43677</v>
      </c>
      <c r="G1381" s="1" t="s">
        <v>5771</v>
      </c>
      <c r="I1381" s="1" t="s">
        <v>214</v>
      </c>
      <c r="J1381" s="1" t="s">
        <v>78</v>
      </c>
      <c r="K1381" s="1">
        <v>6</v>
      </c>
      <c r="L1381" s="1" t="s">
        <v>2508</v>
      </c>
      <c r="M1381" s="1">
        <v>77</v>
      </c>
      <c r="N1381" s="1" t="s">
        <v>2509</v>
      </c>
      <c r="O1381" s="1">
        <v>25</v>
      </c>
      <c r="P1381" s="1">
        <v>0</v>
      </c>
      <c r="Q1381" s="1">
        <v>2022</v>
      </c>
      <c r="R1381" s="1">
        <v>9999</v>
      </c>
      <c r="U1381" s="1" t="s">
        <v>54</v>
      </c>
      <c r="V1381" s="1" t="s">
        <v>5771</v>
      </c>
      <c r="AJ1381" s="1">
        <v>0</v>
      </c>
      <c r="AK1381" s="1">
        <v>0</v>
      </c>
      <c r="AL1381" s="1">
        <v>0</v>
      </c>
      <c r="AM1381" s="1">
        <v>0</v>
      </c>
    </row>
    <row r="1382" spans="1:39">
      <c r="A1382" s="1" t="s">
        <v>43678</v>
      </c>
      <c r="B1382" s="1" t="s">
        <v>52618</v>
      </c>
      <c r="C1382" s="1">
        <v>61803</v>
      </c>
      <c r="D1382" s="1" t="s">
        <v>162</v>
      </c>
      <c r="E1382" s="32" t="s">
        <v>2465</v>
      </c>
      <c r="G1382" s="1" t="s">
        <v>5771</v>
      </c>
      <c r="I1382" s="1" t="s">
        <v>214</v>
      </c>
      <c r="J1382" s="1" t="s">
        <v>78</v>
      </c>
      <c r="K1382" s="1">
        <v>6</v>
      </c>
      <c r="L1382" s="1" t="s">
        <v>2166</v>
      </c>
      <c r="M1382" s="1">
        <v>109</v>
      </c>
      <c r="N1382" s="1" t="s">
        <v>2167</v>
      </c>
      <c r="O1382" s="1">
        <v>10</v>
      </c>
      <c r="P1382" s="1">
        <v>0</v>
      </c>
      <c r="Q1382" s="1">
        <v>2022</v>
      </c>
      <c r="R1382" s="1">
        <v>9999</v>
      </c>
      <c r="U1382" s="1" t="s">
        <v>54</v>
      </c>
      <c r="V1382" s="1" t="s">
        <v>5771</v>
      </c>
      <c r="AJ1382" s="1">
        <v>0</v>
      </c>
      <c r="AK1382" s="1">
        <v>0</v>
      </c>
      <c r="AL1382" s="1">
        <v>0</v>
      </c>
      <c r="AM1382" s="1">
        <v>0</v>
      </c>
    </row>
    <row r="1383" spans="1:39">
      <c r="A1383" s="1" t="s">
        <v>43241</v>
      </c>
      <c r="B1383" s="1" t="s">
        <v>52619</v>
      </c>
      <c r="C1383" s="1">
        <v>62216</v>
      </c>
      <c r="D1383" s="1" t="s">
        <v>162</v>
      </c>
      <c r="E1383" s="32" t="s">
        <v>325</v>
      </c>
      <c r="G1383" s="1" t="s">
        <v>169</v>
      </c>
      <c r="I1383" s="1" t="s">
        <v>218</v>
      </c>
      <c r="J1383" s="1" t="s">
        <v>950</v>
      </c>
      <c r="K1383" s="1">
        <v>45</v>
      </c>
      <c r="L1383" s="1" t="s">
        <v>2449</v>
      </c>
      <c r="M1383" s="1">
        <v>61</v>
      </c>
      <c r="N1383" s="1" t="s">
        <v>16943</v>
      </c>
      <c r="O1383" s="1">
        <v>2</v>
      </c>
      <c r="P1383" s="1">
        <v>0</v>
      </c>
      <c r="Q1383" s="1">
        <v>2020</v>
      </c>
      <c r="R1383" s="1">
        <v>9999</v>
      </c>
      <c r="U1383" s="1" t="s">
        <v>54</v>
      </c>
      <c r="V1383" s="1" t="s">
        <v>238</v>
      </c>
      <c r="AJ1383" s="1">
        <v>0</v>
      </c>
      <c r="AK1383" s="1">
        <v>0</v>
      </c>
      <c r="AL1383" s="1">
        <v>0</v>
      </c>
      <c r="AM1383" s="1">
        <v>0</v>
      </c>
    </row>
    <row r="1384" spans="1:39">
      <c r="A1384" s="1" t="s">
        <v>43682</v>
      </c>
      <c r="B1384" s="1" t="s">
        <v>52620</v>
      </c>
      <c r="C1384" s="1">
        <v>62892</v>
      </c>
      <c r="D1384" s="1" t="s">
        <v>162</v>
      </c>
      <c r="E1384" s="32" t="s">
        <v>43683</v>
      </c>
      <c r="G1384" s="1" t="s">
        <v>5771</v>
      </c>
      <c r="I1384" s="1" t="s">
        <v>214</v>
      </c>
      <c r="J1384" s="1" t="s">
        <v>78</v>
      </c>
      <c r="K1384" s="1">
        <v>6</v>
      </c>
      <c r="L1384" s="1" t="s">
        <v>108</v>
      </c>
      <c r="M1384" s="1">
        <v>19</v>
      </c>
      <c r="N1384" s="1" t="s">
        <v>266</v>
      </c>
      <c r="O1384" s="1">
        <v>40</v>
      </c>
      <c r="P1384" s="1">
        <v>0</v>
      </c>
      <c r="Q1384" s="1">
        <v>2022</v>
      </c>
      <c r="R1384" s="1">
        <v>9999</v>
      </c>
      <c r="U1384" s="1" t="s">
        <v>54</v>
      </c>
      <c r="V1384" s="1" t="s">
        <v>5771</v>
      </c>
      <c r="AJ1384" s="1">
        <v>0</v>
      </c>
      <c r="AK1384" s="1">
        <v>0</v>
      </c>
      <c r="AL1384" s="1">
        <v>0</v>
      </c>
      <c r="AM1384" s="1">
        <v>0</v>
      </c>
    </row>
    <row r="1385" spans="1:39">
      <c r="A1385" s="1" t="s">
        <v>43682</v>
      </c>
      <c r="B1385" s="1" t="s">
        <v>52621</v>
      </c>
      <c r="C1385" s="1">
        <v>62892</v>
      </c>
      <c r="D1385" s="1" t="s">
        <v>162</v>
      </c>
      <c r="E1385" s="32" t="s">
        <v>43684</v>
      </c>
      <c r="G1385" s="1" t="s">
        <v>169</v>
      </c>
      <c r="I1385" s="1" t="s">
        <v>214</v>
      </c>
      <c r="J1385" s="1" t="s">
        <v>78</v>
      </c>
      <c r="K1385" s="1">
        <v>6</v>
      </c>
      <c r="L1385" s="1" t="s">
        <v>108</v>
      </c>
      <c r="M1385" s="1">
        <v>19</v>
      </c>
      <c r="N1385" s="1" t="s">
        <v>266</v>
      </c>
      <c r="O1385" s="1">
        <v>200</v>
      </c>
      <c r="P1385" s="1">
        <v>0</v>
      </c>
      <c r="Q1385" s="1">
        <v>2022</v>
      </c>
      <c r="R1385" s="1">
        <v>9999</v>
      </c>
      <c r="U1385" s="1" t="s">
        <v>54</v>
      </c>
      <c r="V1385" s="1" t="s">
        <v>238</v>
      </c>
      <c r="AJ1385" s="1">
        <v>0</v>
      </c>
      <c r="AK1385" s="1">
        <v>0</v>
      </c>
      <c r="AL1385" s="1">
        <v>0</v>
      </c>
      <c r="AM1385" s="1">
        <v>0</v>
      </c>
    </row>
    <row r="1386" spans="1:39">
      <c r="A1386" s="1" t="s">
        <v>52622</v>
      </c>
      <c r="B1386" s="1" t="s">
        <v>52623</v>
      </c>
      <c r="C1386" s="1">
        <v>63513</v>
      </c>
      <c r="D1386" s="1" t="s">
        <v>162</v>
      </c>
      <c r="E1386" s="32" t="s">
        <v>52624</v>
      </c>
      <c r="G1386" s="1" t="s">
        <v>169</v>
      </c>
      <c r="I1386" s="1" t="s">
        <v>210</v>
      </c>
      <c r="J1386" s="1" t="s">
        <v>53</v>
      </c>
      <c r="K1386" s="1">
        <v>1</v>
      </c>
      <c r="L1386" s="1" t="s">
        <v>1705</v>
      </c>
      <c r="M1386" s="1">
        <v>17</v>
      </c>
      <c r="N1386" s="1" t="s">
        <v>29014</v>
      </c>
      <c r="O1386" s="1">
        <v>80</v>
      </c>
      <c r="P1386" s="1">
        <v>0</v>
      </c>
      <c r="Q1386" s="1">
        <v>2022</v>
      </c>
      <c r="R1386" s="1">
        <v>9999</v>
      </c>
      <c r="U1386" s="1" t="s">
        <v>54</v>
      </c>
      <c r="V1386" s="1" t="s">
        <v>238</v>
      </c>
      <c r="AJ1386" s="1">
        <v>0</v>
      </c>
      <c r="AK1386" s="1">
        <v>0</v>
      </c>
      <c r="AL1386" s="1">
        <v>0</v>
      </c>
      <c r="AM1386" s="1">
        <v>0</v>
      </c>
    </row>
    <row r="1387" spans="1:39">
      <c r="A1387" s="1" t="s">
        <v>52625</v>
      </c>
      <c r="B1387" s="1" t="s">
        <v>52626</v>
      </c>
      <c r="C1387" s="1">
        <v>63808</v>
      </c>
      <c r="D1387" s="1" t="s">
        <v>162</v>
      </c>
      <c r="E1387" s="32" t="s">
        <v>52627</v>
      </c>
      <c r="G1387" s="1" t="s">
        <v>169</v>
      </c>
      <c r="I1387" s="1" t="s">
        <v>218</v>
      </c>
      <c r="J1387" s="1" t="s">
        <v>950</v>
      </c>
      <c r="K1387" s="1">
        <v>45</v>
      </c>
      <c r="L1387" s="1" t="s">
        <v>1636</v>
      </c>
      <c r="M1387" s="1">
        <v>63</v>
      </c>
      <c r="N1387" s="1" t="s">
        <v>1637</v>
      </c>
      <c r="O1387" s="1">
        <v>75</v>
      </c>
      <c r="P1387" s="1">
        <v>0</v>
      </c>
      <c r="Q1387" s="1">
        <v>2022</v>
      </c>
      <c r="R1387" s="1">
        <v>9999</v>
      </c>
      <c r="U1387" s="1" t="s">
        <v>54</v>
      </c>
      <c r="V1387" s="1" t="s">
        <v>238</v>
      </c>
      <c r="AJ1387" s="1">
        <v>0</v>
      </c>
      <c r="AK1387" s="1">
        <v>0</v>
      </c>
      <c r="AL1387" s="1">
        <v>0</v>
      </c>
      <c r="AM1387" s="1">
        <v>0</v>
      </c>
    </row>
    <row r="1388" spans="1:39">
      <c r="A1388" s="1" t="s">
        <v>52628</v>
      </c>
      <c r="B1388" s="1" t="s">
        <v>52629</v>
      </c>
      <c r="C1388" s="1">
        <v>63877</v>
      </c>
      <c r="D1388" s="1" t="s">
        <v>162</v>
      </c>
      <c r="E1388" s="32" t="s">
        <v>52630</v>
      </c>
      <c r="G1388" s="1" t="s">
        <v>169</v>
      </c>
      <c r="I1388" s="1" t="s">
        <v>219</v>
      </c>
      <c r="J1388" s="1" t="s">
        <v>1452</v>
      </c>
      <c r="K1388" s="1">
        <v>39</v>
      </c>
      <c r="L1388" s="1" t="s">
        <v>26480</v>
      </c>
      <c r="M1388" s="1">
        <v>71</v>
      </c>
      <c r="N1388" s="1" t="s">
        <v>52669</v>
      </c>
      <c r="O1388" s="1">
        <v>150</v>
      </c>
      <c r="P1388" s="1">
        <v>0</v>
      </c>
      <c r="Q1388" s="1">
        <v>2022</v>
      </c>
      <c r="R1388" s="1">
        <v>9999</v>
      </c>
      <c r="U1388" s="1" t="s">
        <v>54</v>
      </c>
      <c r="V1388" s="1" t="s">
        <v>238</v>
      </c>
      <c r="AJ1388" s="1">
        <v>0</v>
      </c>
      <c r="AK1388" s="1">
        <v>0</v>
      </c>
      <c r="AL1388" s="1">
        <v>0</v>
      </c>
      <c r="AM1388" s="1">
        <v>0</v>
      </c>
    </row>
    <row r="1389" spans="1:39">
      <c r="A1389" s="1" t="s">
        <v>52631</v>
      </c>
      <c r="B1389" s="1" t="s">
        <v>52632</v>
      </c>
      <c r="C1389" s="1">
        <v>63909</v>
      </c>
      <c r="D1389" s="1" t="s">
        <v>162</v>
      </c>
      <c r="E1389" s="32" t="s">
        <v>52633</v>
      </c>
      <c r="G1389" s="1" t="s">
        <v>169</v>
      </c>
      <c r="I1389" s="1" t="s">
        <v>225</v>
      </c>
      <c r="J1389" s="1" t="s">
        <v>68</v>
      </c>
      <c r="K1389" s="1">
        <v>51</v>
      </c>
      <c r="L1389" s="1" t="s">
        <v>10580</v>
      </c>
      <c r="M1389" s="1">
        <v>117</v>
      </c>
      <c r="N1389" s="1" t="s">
        <v>10581</v>
      </c>
      <c r="O1389" s="1">
        <v>60</v>
      </c>
      <c r="P1389" s="1">
        <v>0</v>
      </c>
      <c r="Q1389" s="1">
        <v>2022</v>
      </c>
      <c r="R1389" s="1">
        <v>9999</v>
      </c>
      <c r="U1389" s="1" t="s">
        <v>54</v>
      </c>
      <c r="V1389" s="1" t="s">
        <v>238</v>
      </c>
      <c r="AJ1389" s="1">
        <v>0</v>
      </c>
      <c r="AK1389" s="1">
        <v>0</v>
      </c>
      <c r="AL1389" s="1">
        <v>0</v>
      </c>
      <c r="AM1389" s="1">
        <v>0</v>
      </c>
    </row>
    <row r="1390" spans="1:39">
      <c r="A1390" s="1" t="s">
        <v>52634</v>
      </c>
      <c r="B1390" s="1" t="s">
        <v>52635</v>
      </c>
      <c r="C1390" s="1">
        <v>64032</v>
      </c>
      <c r="D1390" s="1" t="s">
        <v>162</v>
      </c>
      <c r="E1390" s="32" t="s">
        <v>52634</v>
      </c>
      <c r="G1390" s="1" t="s">
        <v>169</v>
      </c>
      <c r="I1390" s="1" t="s">
        <v>808</v>
      </c>
      <c r="J1390" s="1" t="s">
        <v>809</v>
      </c>
      <c r="K1390" s="1">
        <v>30</v>
      </c>
      <c r="L1390" s="1" t="s">
        <v>2414</v>
      </c>
      <c r="M1390" s="1">
        <v>111</v>
      </c>
      <c r="N1390" s="1" t="s">
        <v>2415</v>
      </c>
      <c r="O1390" s="1">
        <v>80</v>
      </c>
      <c r="P1390" s="1">
        <v>0</v>
      </c>
      <c r="Q1390" s="1">
        <v>2022</v>
      </c>
      <c r="R1390" s="1">
        <v>9999</v>
      </c>
      <c r="U1390" s="1" t="s">
        <v>54</v>
      </c>
      <c r="V1390" s="1" t="s">
        <v>238</v>
      </c>
      <c r="AJ1390" s="1">
        <v>0</v>
      </c>
      <c r="AK1390" s="1">
        <v>0</v>
      </c>
      <c r="AL1390" s="1">
        <v>0</v>
      </c>
      <c r="AM1390" s="1">
        <v>0</v>
      </c>
    </row>
    <row r="1391" spans="1:39">
      <c r="A1391" s="1" t="s">
        <v>52636</v>
      </c>
      <c r="B1391" s="1" t="s">
        <v>52637</v>
      </c>
      <c r="C1391" s="1">
        <v>64166</v>
      </c>
      <c r="D1391" s="1" t="s">
        <v>162</v>
      </c>
      <c r="E1391" s="32" t="s">
        <v>22249</v>
      </c>
      <c r="G1391" s="1" t="s">
        <v>169</v>
      </c>
      <c r="I1391" s="1" t="s">
        <v>218</v>
      </c>
      <c r="J1391" s="1" t="s">
        <v>94</v>
      </c>
      <c r="K1391" s="1">
        <v>37</v>
      </c>
      <c r="L1391" s="1" t="s">
        <v>8731</v>
      </c>
      <c r="M1391" s="1">
        <v>161</v>
      </c>
      <c r="N1391" s="1" t="s">
        <v>8732</v>
      </c>
      <c r="O1391" s="1">
        <v>50</v>
      </c>
      <c r="P1391" s="1">
        <v>0</v>
      </c>
      <c r="Q1391" s="1">
        <v>2022</v>
      </c>
      <c r="R1391" s="1">
        <v>9999</v>
      </c>
      <c r="U1391" s="1" t="s">
        <v>54</v>
      </c>
      <c r="V1391" s="1" t="s">
        <v>238</v>
      </c>
      <c r="AJ1391" s="1">
        <v>0</v>
      </c>
      <c r="AK1391" s="1">
        <v>0</v>
      </c>
      <c r="AL1391" s="1">
        <v>0</v>
      </c>
      <c r="AM1391" s="1">
        <v>0</v>
      </c>
    </row>
    <row r="1392" spans="1:39">
      <c r="A1392" s="1" t="s">
        <v>52638</v>
      </c>
      <c r="B1392" s="1" t="s">
        <v>52639</v>
      </c>
      <c r="C1392" s="1">
        <v>64167</v>
      </c>
      <c r="D1392" s="1" t="s">
        <v>162</v>
      </c>
      <c r="E1392" s="32" t="s">
        <v>22249</v>
      </c>
      <c r="G1392" s="1" t="s">
        <v>169</v>
      </c>
      <c r="I1392" s="1" t="s">
        <v>218</v>
      </c>
      <c r="J1392" s="1" t="s">
        <v>94</v>
      </c>
      <c r="K1392" s="1">
        <v>37</v>
      </c>
      <c r="L1392" s="1" t="s">
        <v>129</v>
      </c>
      <c r="M1392" s="1">
        <v>71</v>
      </c>
      <c r="N1392" s="1" t="s">
        <v>274</v>
      </c>
      <c r="O1392" s="1">
        <v>75</v>
      </c>
      <c r="P1392" s="1">
        <v>0</v>
      </c>
      <c r="Q1392" s="1">
        <v>2022</v>
      </c>
      <c r="R1392" s="1">
        <v>9999</v>
      </c>
      <c r="U1392" s="1" t="s">
        <v>54</v>
      </c>
      <c r="V1392" s="1" t="s">
        <v>238</v>
      </c>
      <c r="AJ1392" s="1">
        <v>0</v>
      </c>
      <c r="AK1392" s="1">
        <v>0</v>
      </c>
      <c r="AL1392" s="1">
        <v>0</v>
      </c>
      <c r="AM1392" s="1">
        <v>0</v>
      </c>
    </row>
    <row r="1393" spans="1:39">
      <c r="A1393" s="1" t="s">
        <v>52640</v>
      </c>
      <c r="B1393" s="1" t="s">
        <v>52641</v>
      </c>
      <c r="C1393" s="1">
        <v>64168</v>
      </c>
      <c r="D1393" s="1" t="s">
        <v>162</v>
      </c>
      <c r="E1393" s="32" t="s">
        <v>22249</v>
      </c>
      <c r="G1393" s="1" t="s">
        <v>169</v>
      </c>
      <c r="I1393" s="1" t="s">
        <v>218</v>
      </c>
      <c r="J1393" s="1" t="s">
        <v>94</v>
      </c>
      <c r="K1393" s="1">
        <v>37</v>
      </c>
      <c r="L1393" s="1" t="s">
        <v>3418</v>
      </c>
      <c r="M1393" s="1">
        <v>169</v>
      </c>
      <c r="N1393" s="1" t="s">
        <v>3419</v>
      </c>
      <c r="O1393" s="1">
        <v>35</v>
      </c>
      <c r="P1393" s="1">
        <v>0</v>
      </c>
      <c r="Q1393" s="1">
        <v>2022</v>
      </c>
      <c r="R1393" s="1">
        <v>9999</v>
      </c>
      <c r="U1393" s="1" t="s">
        <v>54</v>
      </c>
      <c r="V1393" s="1" t="s">
        <v>238</v>
      </c>
      <c r="AJ1393" s="1">
        <v>0</v>
      </c>
      <c r="AK1393" s="1">
        <v>0</v>
      </c>
      <c r="AL1393" s="1">
        <v>0</v>
      </c>
      <c r="AM1393" s="1">
        <v>0</v>
      </c>
    </row>
    <row r="1394" spans="1:39">
      <c r="A1394" s="1" t="s">
        <v>1358</v>
      </c>
      <c r="B1394" s="1" t="s">
        <v>52642</v>
      </c>
      <c r="C1394" s="1">
        <v>2500</v>
      </c>
      <c r="D1394" s="1" t="s">
        <v>162</v>
      </c>
      <c r="E1394" s="32" t="s">
        <v>43450</v>
      </c>
      <c r="G1394" s="1" t="s">
        <v>5771</v>
      </c>
      <c r="I1394" s="1" t="s">
        <v>231</v>
      </c>
      <c r="J1394" s="1" t="s">
        <v>69</v>
      </c>
      <c r="K1394" s="1">
        <v>36</v>
      </c>
      <c r="L1394" s="1" t="s">
        <v>1360</v>
      </c>
      <c r="M1394" s="1">
        <v>81</v>
      </c>
      <c r="N1394" s="1" t="s">
        <v>1361</v>
      </c>
      <c r="O1394" s="1">
        <v>129</v>
      </c>
      <c r="P1394" s="1">
        <v>0</v>
      </c>
      <c r="Q1394" s="1">
        <v>2023</v>
      </c>
      <c r="R1394" s="1">
        <v>9999</v>
      </c>
      <c r="U1394" s="1" t="s">
        <v>54</v>
      </c>
      <c r="V1394" s="1" t="s">
        <v>5771</v>
      </c>
      <c r="AJ1394" s="1">
        <v>0</v>
      </c>
      <c r="AK1394" s="1">
        <v>0</v>
      </c>
      <c r="AL1394" s="1">
        <v>0</v>
      </c>
      <c r="AM1394" s="1">
        <v>0</v>
      </c>
    </row>
    <row r="1395" spans="1:39">
      <c r="A1395" s="1" t="s">
        <v>1358</v>
      </c>
      <c r="B1395" s="1" t="s">
        <v>52643</v>
      </c>
      <c r="C1395" s="1">
        <v>2500</v>
      </c>
      <c r="D1395" s="1" t="s">
        <v>162</v>
      </c>
      <c r="E1395" s="32" t="s">
        <v>43451</v>
      </c>
      <c r="G1395" s="1" t="s">
        <v>5771</v>
      </c>
      <c r="I1395" s="1" t="s">
        <v>231</v>
      </c>
      <c r="J1395" s="1" t="s">
        <v>69</v>
      </c>
      <c r="K1395" s="1">
        <v>36</v>
      </c>
      <c r="L1395" s="1" t="s">
        <v>1360</v>
      </c>
      <c r="M1395" s="1">
        <v>81</v>
      </c>
      <c r="N1395" s="1" t="s">
        <v>1361</v>
      </c>
      <c r="O1395" s="1">
        <v>98</v>
      </c>
      <c r="P1395" s="1">
        <v>0</v>
      </c>
      <c r="Q1395" s="1">
        <v>2023</v>
      </c>
      <c r="R1395" s="1">
        <v>9999</v>
      </c>
      <c r="U1395" s="1" t="s">
        <v>54</v>
      </c>
      <c r="V1395" s="1" t="s">
        <v>5771</v>
      </c>
      <c r="AJ1395" s="1">
        <v>0</v>
      </c>
      <c r="AK1395" s="1">
        <v>0</v>
      </c>
      <c r="AL1395" s="1">
        <v>0</v>
      </c>
      <c r="AM1395" s="1">
        <v>0</v>
      </c>
    </row>
    <row r="1396" spans="1:39">
      <c r="A1396" s="1" t="s">
        <v>1358</v>
      </c>
      <c r="B1396" s="1" t="s">
        <v>52644</v>
      </c>
      <c r="C1396" s="1">
        <v>2500</v>
      </c>
      <c r="D1396" s="1" t="s">
        <v>162</v>
      </c>
      <c r="E1396" s="32" t="s">
        <v>43452</v>
      </c>
      <c r="G1396" s="1" t="s">
        <v>5771</v>
      </c>
      <c r="I1396" s="1" t="s">
        <v>231</v>
      </c>
      <c r="J1396" s="1" t="s">
        <v>69</v>
      </c>
      <c r="K1396" s="1">
        <v>36</v>
      </c>
      <c r="L1396" s="1" t="s">
        <v>1360</v>
      </c>
      <c r="M1396" s="1">
        <v>81</v>
      </c>
      <c r="N1396" s="1" t="s">
        <v>1361</v>
      </c>
      <c r="O1396" s="1">
        <v>89</v>
      </c>
      <c r="P1396" s="1">
        <v>0</v>
      </c>
      <c r="Q1396" s="1">
        <v>2023</v>
      </c>
      <c r="R1396" s="1">
        <v>9999</v>
      </c>
      <c r="U1396" s="1" t="s">
        <v>54</v>
      </c>
      <c r="V1396" s="1" t="s">
        <v>5771</v>
      </c>
      <c r="AJ1396" s="1">
        <v>0</v>
      </c>
      <c r="AK1396" s="1">
        <v>0</v>
      </c>
      <c r="AL1396" s="1">
        <v>0</v>
      </c>
      <c r="AM1396" s="1">
        <v>0</v>
      </c>
    </row>
    <row r="1397" spans="1:39">
      <c r="A1397" s="1" t="s">
        <v>43453</v>
      </c>
      <c r="B1397" s="1" t="s">
        <v>52645</v>
      </c>
      <c r="C1397" s="1">
        <v>59871</v>
      </c>
      <c r="D1397" s="1" t="s">
        <v>162</v>
      </c>
      <c r="E1397" s="32" t="s">
        <v>26111</v>
      </c>
      <c r="G1397" s="1" t="s">
        <v>169</v>
      </c>
      <c r="I1397" s="1" t="s">
        <v>220</v>
      </c>
      <c r="J1397" s="1" t="s">
        <v>78</v>
      </c>
      <c r="K1397" s="1">
        <v>6</v>
      </c>
      <c r="L1397" s="1" t="s">
        <v>476</v>
      </c>
      <c r="M1397" s="1">
        <v>65</v>
      </c>
      <c r="N1397" s="1" t="s">
        <v>477</v>
      </c>
      <c r="O1397" s="1">
        <v>480</v>
      </c>
      <c r="P1397" s="1">
        <v>0</v>
      </c>
      <c r="Q1397" s="1">
        <v>2023</v>
      </c>
      <c r="R1397" s="1">
        <v>9999</v>
      </c>
      <c r="U1397" s="1" t="s">
        <v>54</v>
      </c>
      <c r="V1397" s="1" t="s">
        <v>238</v>
      </c>
      <c r="AJ1397" s="1">
        <v>0</v>
      </c>
      <c r="AK1397" s="1">
        <v>0</v>
      </c>
      <c r="AL1397" s="1">
        <v>0</v>
      </c>
      <c r="AM1397" s="1">
        <v>0</v>
      </c>
    </row>
    <row r="1398" spans="1:39">
      <c r="A1398" s="1" t="s">
        <v>52646</v>
      </c>
      <c r="B1398" s="1" t="s">
        <v>52647</v>
      </c>
      <c r="C1398" s="1">
        <v>63325</v>
      </c>
      <c r="D1398" s="1" t="s">
        <v>162</v>
      </c>
      <c r="E1398" s="32" t="s">
        <v>52648</v>
      </c>
      <c r="G1398" s="1" t="s">
        <v>5771</v>
      </c>
      <c r="I1398" s="1" t="s">
        <v>1819</v>
      </c>
      <c r="J1398" s="1" t="s">
        <v>78</v>
      </c>
      <c r="K1398" s="1">
        <v>6</v>
      </c>
      <c r="L1398" s="1" t="s">
        <v>614</v>
      </c>
      <c r="M1398" s="1">
        <v>37</v>
      </c>
      <c r="N1398" s="1" t="s">
        <v>615</v>
      </c>
      <c r="O1398" s="1">
        <v>3</v>
      </c>
      <c r="P1398" s="1">
        <v>0</v>
      </c>
      <c r="Q1398" s="1">
        <v>2023</v>
      </c>
      <c r="R1398" s="1">
        <v>9999</v>
      </c>
      <c r="U1398" s="1" t="s">
        <v>54</v>
      </c>
      <c r="V1398" s="1" t="s">
        <v>5771</v>
      </c>
      <c r="AJ1398" s="1">
        <v>0</v>
      </c>
      <c r="AK1398" s="1">
        <v>0</v>
      </c>
      <c r="AL1398" s="1">
        <v>0</v>
      </c>
      <c r="AM1398" s="1">
        <v>0</v>
      </c>
    </row>
    <row r="1399" spans="1:39">
      <c r="A1399" s="1" t="s">
        <v>52649</v>
      </c>
      <c r="B1399" s="1" t="s">
        <v>52650</v>
      </c>
      <c r="C1399" s="1">
        <v>63326</v>
      </c>
      <c r="D1399" s="1" t="s">
        <v>162</v>
      </c>
      <c r="E1399" s="32" t="s">
        <v>52651</v>
      </c>
      <c r="G1399" s="1" t="s">
        <v>5771</v>
      </c>
      <c r="I1399" s="1" t="s">
        <v>1819</v>
      </c>
      <c r="J1399" s="1" t="s">
        <v>78</v>
      </c>
      <c r="K1399" s="1">
        <v>6</v>
      </c>
      <c r="L1399" s="1" t="s">
        <v>614</v>
      </c>
      <c r="M1399" s="1">
        <v>37</v>
      </c>
      <c r="N1399" s="1" t="s">
        <v>615</v>
      </c>
      <c r="O1399" s="1">
        <v>3.5</v>
      </c>
      <c r="P1399" s="1">
        <v>0</v>
      </c>
      <c r="Q1399" s="1">
        <v>2023</v>
      </c>
      <c r="R1399" s="1">
        <v>9999</v>
      </c>
      <c r="U1399" s="1" t="s">
        <v>54</v>
      </c>
      <c r="V1399" s="1" t="s">
        <v>5771</v>
      </c>
      <c r="AJ1399" s="1">
        <v>0</v>
      </c>
      <c r="AK1399" s="1">
        <v>0</v>
      </c>
      <c r="AL1399" s="1">
        <v>0</v>
      </c>
      <c r="AM1399" s="1">
        <v>0</v>
      </c>
    </row>
    <row r="1400" spans="1:39">
      <c r="A1400" s="1" t="s">
        <v>52652</v>
      </c>
      <c r="B1400" s="1" t="s">
        <v>52653</v>
      </c>
      <c r="C1400" s="1">
        <v>63234</v>
      </c>
      <c r="D1400" s="1" t="s">
        <v>162</v>
      </c>
      <c r="E1400" s="32" t="s">
        <v>529</v>
      </c>
      <c r="G1400" s="1" t="s">
        <v>169</v>
      </c>
      <c r="I1400" s="1" t="s">
        <v>232</v>
      </c>
      <c r="J1400" s="1" t="s">
        <v>81</v>
      </c>
      <c r="K1400" s="1">
        <v>48</v>
      </c>
      <c r="L1400" s="1" t="s">
        <v>1941</v>
      </c>
      <c r="M1400" s="1">
        <v>231</v>
      </c>
      <c r="N1400" s="1" t="s">
        <v>1942</v>
      </c>
      <c r="O1400" s="1">
        <v>42</v>
      </c>
      <c r="P1400" s="1">
        <v>0</v>
      </c>
      <c r="Q1400" s="1">
        <v>2023</v>
      </c>
      <c r="R1400" s="1">
        <v>9999</v>
      </c>
      <c r="U1400" s="1" t="s">
        <v>54</v>
      </c>
      <c r="V1400" s="1" t="s">
        <v>238</v>
      </c>
      <c r="AJ1400" s="1">
        <v>0</v>
      </c>
      <c r="AK1400" s="1">
        <v>0</v>
      </c>
      <c r="AL1400" s="1">
        <v>0</v>
      </c>
      <c r="AM1400" s="1">
        <v>0</v>
      </c>
    </row>
    <row r="1401" spans="1:39">
      <c r="A1401" s="1" t="s">
        <v>52681</v>
      </c>
      <c r="B1401" s="1" t="s">
        <v>52682</v>
      </c>
      <c r="C1401" s="1">
        <v>64158</v>
      </c>
      <c r="D1401" s="1" t="s">
        <v>162</v>
      </c>
      <c r="E1401" s="32" t="s">
        <v>52683</v>
      </c>
      <c r="G1401" s="1" t="s">
        <v>169</v>
      </c>
      <c r="I1401" s="1" t="s">
        <v>225</v>
      </c>
      <c r="J1401" s="1" t="s">
        <v>68</v>
      </c>
      <c r="K1401" s="1">
        <v>51</v>
      </c>
      <c r="L1401" s="1" t="s">
        <v>12767</v>
      </c>
      <c r="M1401" s="1">
        <v>85</v>
      </c>
      <c r="N1401" s="1" t="s">
        <v>12768</v>
      </c>
      <c r="O1401" s="1">
        <v>25</v>
      </c>
      <c r="P1401" s="1">
        <v>0</v>
      </c>
      <c r="Q1401" s="1">
        <v>2020</v>
      </c>
      <c r="R1401" s="1">
        <v>9999</v>
      </c>
      <c r="U1401" s="1" t="s">
        <v>54</v>
      </c>
      <c r="V1401" s="1" t="s">
        <v>238</v>
      </c>
      <c r="AJ1401" s="1">
        <v>0</v>
      </c>
      <c r="AK1401" s="1">
        <v>0</v>
      </c>
      <c r="AL1401" s="1">
        <v>0</v>
      </c>
      <c r="AM1401" s="1">
        <v>0</v>
      </c>
    </row>
    <row r="1402" spans="1:39">
      <c r="A1402" s="1" t="s">
        <v>52684</v>
      </c>
      <c r="B1402" s="1" t="s">
        <v>52685</v>
      </c>
      <c r="C1402" s="1">
        <v>64173</v>
      </c>
      <c r="D1402" s="1" t="s">
        <v>162</v>
      </c>
      <c r="E1402" s="32" t="s">
        <v>52686</v>
      </c>
      <c r="G1402" s="1" t="s">
        <v>169</v>
      </c>
      <c r="I1402" s="1" t="s">
        <v>218</v>
      </c>
      <c r="J1402" s="1" t="s">
        <v>94</v>
      </c>
      <c r="K1402" s="1">
        <v>37</v>
      </c>
      <c r="L1402" s="1" t="s">
        <v>16811</v>
      </c>
      <c r="M1402" s="1">
        <v>81</v>
      </c>
      <c r="N1402" s="1" t="s">
        <v>16812</v>
      </c>
      <c r="O1402" s="1">
        <v>4</v>
      </c>
      <c r="P1402" s="1">
        <v>0</v>
      </c>
      <c r="Q1402" s="1">
        <v>2014</v>
      </c>
      <c r="R1402" s="1">
        <v>9999</v>
      </c>
      <c r="U1402" s="1" t="s">
        <v>54</v>
      </c>
      <c r="V1402" s="1" t="s">
        <v>238</v>
      </c>
      <c r="AJ1402" s="1">
        <v>0</v>
      </c>
      <c r="AK1402" s="1">
        <v>0</v>
      </c>
      <c r="AL1402" s="1">
        <v>0</v>
      </c>
      <c r="AM1402" s="1">
        <v>0</v>
      </c>
    </row>
    <row r="1403" spans="1:39">
      <c r="A1403" s="1" t="s">
        <v>52687</v>
      </c>
      <c r="B1403" s="1" t="s">
        <v>52688</v>
      </c>
      <c r="C1403" s="1">
        <v>64175</v>
      </c>
      <c r="D1403" s="1" t="s">
        <v>162</v>
      </c>
      <c r="E1403" s="32" t="s">
        <v>52689</v>
      </c>
      <c r="G1403" s="1" t="s">
        <v>169</v>
      </c>
      <c r="I1403" s="1" t="s">
        <v>218</v>
      </c>
      <c r="J1403" s="1" t="s">
        <v>94</v>
      </c>
      <c r="K1403" s="1">
        <v>37</v>
      </c>
      <c r="L1403" s="1" t="s">
        <v>16811</v>
      </c>
      <c r="M1403" s="1">
        <v>81</v>
      </c>
      <c r="N1403" s="1" t="s">
        <v>16812</v>
      </c>
      <c r="O1403" s="1">
        <v>5</v>
      </c>
      <c r="P1403" s="1">
        <v>0</v>
      </c>
      <c r="Q1403" s="1">
        <v>2014</v>
      </c>
      <c r="R1403" s="1">
        <v>9999</v>
      </c>
      <c r="U1403" s="1" t="s">
        <v>54</v>
      </c>
      <c r="V1403" s="1" t="s">
        <v>238</v>
      </c>
      <c r="AJ1403" s="1">
        <v>0</v>
      </c>
      <c r="AK1403" s="1">
        <v>0</v>
      </c>
      <c r="AL1403" s="1">
        <v>0</v>
      </c>
      <c r="AM1403" s="1">
        <v>0</v>
      </c>
    </row>
    <row r="1404" spans="1:39">
      <c r="A1404" s="1" t="s">
        <v>52690</v>
      </c>
      <c r="B1404" s="1" t="s">
        <v>52691</v>
      </c>
      <c r="C1404" s="1">
        <v>64176</v>
      </c>
      <c r="D1404" s="1" t="s">
        <v>162</v>
      </c>
      <c r="E1404" s="32" t="s">
        <v>52692</v>
      </c>
      <c r="G1404" s="1" t="s">
        <v>169</v>
      </c>
      <c r="I1404" s="1" t="s">
        <v>218</v>
      </c>
      <c r="J1404" s="1" t="s">
        <v>94</v>
      </c>
      <c r="K1404" s="1">
        <v>37</v>
      </c>
      <c r="L1404" s="1" t="s">
        <v>16811</v>
      </c>
      <c r="M1404" s="1">
        <v>81</v>
      </c>
      <c r="N1404" s="1" t="s">
        <v>16812</v>
      </c>
      <c r="O1404" s="1">
        <v>4</v>
      </c>
      <c r="P1404" s="1">
        <v>0</v>
      </c>
      <c r="Q1404" s="1">
        <v>2014</v>
      </c>
      <c r="R1404" s="1">
        <v>9999</v>
      </c>
      <c r="U1404" s="1" t="s">
        <v>54</v>
      </c>
      <c r="V1404" s="1" t="s">
        <v>238</v>
      </c>
      <c r="AJ1404" s="1">
        <v>0</v>
      </c>
      <c r="AK1404" s="1">
        <v>0</v>
      </c>
      <c r="AL1404" s="1">
        <v>0</v>
      </c>
      <c r="AM1404" s="1">
        <v>0</v>
      </c>
    </row>
    <row r="1405" spans="1:39">
      <c r="A1405" s="1" t="s">
        <v>52693</v>
      </c>
      <c r="B1405" s="1" t="s">
        <v>52694</v>
      </c>
      <c r="C1405" s="1">
        <v>64192</v>
      </c>
      <c r="D1405" s="1" t="s">
        <v>162</v>
      </c>
      <c r="E1405" s="32" t="s">
        <v>52695</v>
      </c>
      <c r="G1405" s="1" t="s">
        <v>169</v>
      </c>
      <c r="I1405" s="1" t="s">
        <v>218</v>
      </c>
      <c r="J1405" s="1" t="s">
        <v>94</v>
      </c>
      <c r="K1405" s="1">
        <v>37</v>
      </c>
      <c r="L1405" s="1" t="s">
        <v>530</v>
      </c>
      <c r="M1405" s="1">
        <v>155</v>
      </c>
      <c r="N1405" s="1" t="s">
        <v>531</v>
      </c>
      <c r="O1405" s="1">
        <v>4.9000000000000004</v>
      </c>
      <c r="P1405" s="1">
        <v>0</v>
      </c>
      <c r="Q1405" s="1">
        <v>2018</v>
      </c>
      <c r="R1405" s="1">
        <v>9999</v>
      </c>
      <c r="U1405" s="1" t="s">
        <v>54</v>
      </c>
      <c r="V1405" s="1" t="s">
        <v>238</v>
      </c>
      <c r="AJ1405" s="1">
        <v>0</v>
      </c>
      <c r="AK1405" s="1">
        <v>0</v>
      </c>
      <c r="AL1405" s="1">
        <v>0</v>
      </c>
      <c r="AM1405" s="1">
        <v>0</v>
      </c>
    </row>
    <row r="1406" spans="1:39">
      <c r="A1406" s="1" t="s">
        <v>52696</v>
      </c>
      <c r="B1406" s="1" t="s">
        <v>52697</v>
      </c>
      <c r="C1406" s="1">
        <v>64193</v>
      </c>
      <c r="D1406" s="1" t="s">
        <v>162</v>
      </c>
      <c r="E1406" s="32" t="s">
        <v>52698</v>
      </c>
      <c r="G1406" s="1" t="s">
        <v>169</v>
      </c>
      <c r="I1406" s="1" t="s">
        <v>218</v>
      </c>
      <c r="J1406" s="1" t="s">
        <v>94</v>
      </c>
      <c r="K1406" s="1">
        <v>37</v>
      </c>
      <c r="L1406" s="1" t="s">
        <v>1304</v>
      </c>
      <c r="M1406" s="1">
        <v>157</v>
      </c>
      <c r="N1406" s="1" t="s">
        <v>8652</v>
      </c>
      <c r="O1406" s="1">
        <v>5</v>
      </c>
      <c r="P1406" s="1">
        <v>0</v>
      </c>
      <c r="Q1406" s="1">
        <v>2018</v>
      </c>
      <c r="R1406" s="1">
        <v>9999</v>
      </c>
      <c r="U1406" s="1" t="s">
        <v>54</v>
      </c>
      <c r="V1406" s="1" t="s">
        <v>238</v>
      </c>
      <c r="AJ1406" s="1">
        <v>0</v>
      </c>
      <c r="AK1406" s="1">
        <v>0</v>
      </c>
      <c r="AL1406" s="1">
        <v>0</v>
      </c>
      <c r="AM1406" s="1">
        <v>0</v>
      </c>
    </row>
    <row r="1407" spans="1:39">
      <c r="A1407" s="1" t="s">
        <v>52699</v>
      </c>
      <c r="B1407" s="1" t="s">
        <v>52700</v>
      </c>
      <c r="C1407" s="1">
        <v>64194</v>
      </c>
      <c r="D1407" s="1" t="s">
        <v>162</v>
      </c>
      <c r="E1407" s="32" t="s">
        <v>45112</v>
      </c>
      <c r="G1407" s="1" t="s">
        <v>169</v>
      </c>
      <c r="I1407" s="1" t="s">
        <v>356</v>
      </c>
      <c r="J1407" s="1" t="s">
        <v>357</v>
      </c>
      <c r="K1407" s="1">
        <v>34</v>
      </c>
      <c r="L1407" s="1" t="s">
        <v>975</v>
      </c>
      <c r="M1407" s="1">
        <v>21</v>
      </c>
      <c r="N1407" s="1" t="s">
        <v>11733</v>
      </c>
      <c r="O1407" s="1">
        <v>1.4</v>
      </c>
      <c r="P1407" s="1">
        <v>0</v>
      </c>
      <c r="Q1407" s="1">
        <v>2019</v>
      </c>
      <c r="R1407" s="1">
        <v>9999</v>
      </c>
      <c r="U1407" s="1" t="s">
        <v>54</v>
      </c>
      <c r="V1407" s="1" t="s">
        <v>238</v>
      </c>
      <c r="AJ1407" s="1">
        <v>0</v>
      </c>
      <c r="AK1407" s="1">
        <v>0</v>
      </c>
      <c r="AL1407" s="1">
        <v>0</v>
      </c>
      <c r="AM1407" s="1">
        <v>0</v>
      </c>
    </row>
    <row r="1408" spans="1:39">
      <c r="A1408" s="1" t="s">
        <v>52701</v>
      </c>
      <c r="B1408" s="1" t="s">
        <v>52702</v>
      </c>
      <c r="C1408" s="1">
        <v>64195</v>
      </c>
      <c r="D1408" s="1" t="s">
        <v>162</v>
      </c>
      <c r="E1408" s="32" t="s">
        <v>45112</v>
      </c>
      <c r="G1408" s="1" t="s">
        <v>169</v>
      </c>
      <c r="I1408" s="1" t="s">
        <v>356</v>
      </c>
      <c r="J1408" s="1" t="s">
        <v>357</v>
      </c>
      <c r="K1408" s="1">
        <v>34</v>
      </c>
      <c r="L1408" s="1" t="s">
        <v>975</v>
      </c>
      <c r="M1408" s="1">
        <v>21</v>
      </c>
      <c r="N1408" s="1" t="s">
        <v>11733</v>
      </c>
      <c r="O1408" s="1">
        <v>1.1000000000000001</v>
      </c>
      <c r="P1408" s="1">
        <v>0</v>
      </c>
      <c r="Q1408" s="1">
        <v>2019</v>
      </c>
      <c r="R1408" s="1">
        <v>9999</v>
      </c>
      <c r="U1408" s="1" t="s">
        <v>54</v>
      </c>
      <c r="V1408" s="1" t="s">
        <v>238</v>
      </c>
      <c r="AJ1408" s="1">
        <v>0</v>
      </c>
      <c r="AK1408" s="1">
        <v>0</v>
      </c>
      <c r="AL1408" s="1">
        <v>0</v>
      </c>
      <c r="AM1408" s="1">
        <v>0</v>
      </c>
    </row>
    <row r="1409" spans="1:39">
      <c r="A1409" s="1" t="s">
        <v>52703</v>
      </c>
      <c r="B1409" s="1" t="s">
        <v>52704</v>
      </c>
      <c r="C1409" s="1">
        <v>64198</v>
      </c>
      <c r="D1409" s="1" t="s">
        <v>162</v>
      </c>
      <c r="E1409" s="32" t="s">
        <v>52705</v>
      </c>
      <c r="G1409" s="1" t="s">
        <v>169</v>
      </c>
      <c r="I1409" s="1" t="s">
        <v>867</v>
      </c>
      <c r="J1409" s="1" t="s">
        <v>649</v>
      </c>
      <c r="K1409" s="1">
        <v>53</v>
      </c>
      <c r="L1409" s="1" t="s">
        <v>3145</v>
      </c>
      <c r="M1409" s="1">
        <v>5</v>
      </c>
      <c r="N1409" s="1" t="s">
        <v>10322</v>
      </c>
      <c r="O1409" s="1">
        <v>3.2</v>
      </c>
      <c r="P1409" s="1">
        <v>0</v>
      </c>
      <c r="Q1409" s="1">
        <v>2020</v>
      </c>
      <c r="R1409" s="1">
        <v>9999</v>
      </c>
      <c r="U1409" s="1" t="s">
        <v>54</v>
      </c>
      <c r="V1409" s="1" t="s">
        <v>238</v>
      </c>
      <c r="AJ1409" s="1">
        <v>0</v>
      </c>
      <c r="AK1409" s="1">
        <v>0</v>
      </c>
      <c r="AL1409" s="1">
        <v>0</v>
      </c>
      <c r="AM1409" s="1">
        <v>0</v>
      </c>
    </row>
    <row r="1410" spans="1:39">
      <c r="A1410" s="1" t="s">
        <v>52706</v>
      </c>
      <c r="B1410" s="1" t="s">
        <v>52707</v>
      </c>
      <c r="C1410" s="1">
        <v>64200</v>
      </c>
      <c r="D1410" s="1" t="s">
        <v>162</v>
      </c>
      <c r="E1410" s="32" t="s">
        <v>52708</v>
      </c>
      <c r="G1410" s="1" t="s">
        <v>169</v>
      </c>
      <c r="I1410" s="1" t="s">
        <v>211</v>
      </c>
      <c r="J1410" s="1" t="s">
        <v>56</v>
      </c>
      <c r="K1410" s="1">
        <v>8</v>
      </c>
      <c r="L1410" s="1" t="s">
        <v>10305</v>
      </c>
      <c r="M1410" s="1">
        <v>13</v>
      </c>
      <c r="N1410" s="1" t="s">
        <v>11517</v>
      </c>
      <c r="O1410" s="1">
        <v>1</v>
      </c>
      <c r="P1410" s="1">
        <v>0</v>
      </c>
      <c r="Q1410" s="1">
        <v>2020</v>
      </c>
      <c r="R1410" s="1">
        <v>9999</v>
      </c>
      <c r="U1410" s="1" t="s">
        <v>54</v>
      </c>
      <c r="V1410" s="1" t="s">
        <v>238</v>
      </c>
      <c r="AJ1410" s="1">
        <v>0</v>
      </c>
      <c r="AK1410" s="1">
        <v>0</v>
      </c>
      <c r="AL1410" s="1">
        <v>0</v>
      </c>
      <c r="AM1410" s="1">
        <v>0</v>
      </c>
    </row>
    <row r="1411" spans="1:39">
      <c r="A1411" s="1" t="s">
        <v>52709</v>
      </c>
      <c r="B1411" s="1" t="s">
        <v>52710</v>
      </c>
      <c r="C1411" s="1">
        <v>64226</v>
      </c>
      <c r="D1411" s="1" t="s">
        <v>162</v>
      </c>
      <c r="E1411" s="32" t="s">
        <v>52711</v>
      </c>
      <c r="G1411" s="1" t="s">
        <v>169</v>
      </c>
      <c r="I1411" s="1" t="s">
        <v>210</v>
      </c>
      <c r="J1411" s="1" t="s">
        <v>2032</v>
      </c>
      <c r="K1411" s="1">
        <v>13</v>
      </c>
      <c r="L1411" s="1" t="s">
        <v>52712</v>
      </c>
      <c r="M1411" s="1">
        <v>267</v>
      </c>
      <c r="N1411" s="1" t="s">
        <v>52713</v>
      </c>
      <c r="O1411" s="1">
        <v>1.1000000000000001</v>
      </c>
      <c r="P1411" s="1">
        <v>0</v>
      </c>
      <c r="Q1411" s="1">
        <v>2015</v>
      </c>
      <c r="R1411" s="1">
        <v>9999</v>
      </c>
      <c r="U1411" s="1" t="s">
        <v>54</v>
      </c>
      <c r="V1411" s="1" t="s">
        <v>238</v>
      </c>
      <c r="AJ1411" s="1">
        <v>0</v>
      </c>
      <c r="AK1411" s="1">
        <v>0</v>
      </c>
      <c r="AL1411" s="1">
        <v>0</v>
      </c>
      <c r="AM1411" s="1">
        <v>0</v>
      </c>
    </row>
    <row r="1412" spans="1:39">
      <c r="A1412" s="1" t="s">
        <v>52714</v>
      </c>
      <c r="B1412" s="1" t="s">
        <v>52715</v>
      </c>
      <c r="C1412" s="1">
        <v>64227</v>
      </c>
      <c r="D1412" s="1" t="s">
        <v>162</v>
      </c>
      <c r="E1412" s="32" t="s">
        <v>287</v>
      </c>
      <c r="G1412" s="1" t="s">
        <v>169</v>
      </c>
      <c r="I1412" s="1" t="s">
        <v>232</v>
      </c>
      <c r="J1412" s="1" t="s">
        <v>81</v>
      </c>
      <c r="K1412" s="1">
        <v>48</v>
      </c>
      <c r="L1412" s="1" t="s">
        <v>34346</v>
      </c>
      <c r="M1412" s="1">
        <v>47</v>
      </c>
      <c r="N1412" s="1" t="s">
        <v>52716</v>
      </c>
      <c r="O1412" s="1">
        <v>9.5</v>
      </c>
      <c r="P1412" s="1">
        <v>0</v>
      </c>
      <c r="Q1412" s="1">
        <v>2019</v>
      </c>
      <c r="R1412" s="1">
        <v>9999</v>
      </c>
      <c r="U1412" s="1" t="s">
        <v>54</v>
      </c>
      <c r="V1412" s="1" t="s">
        <v>238</v>
      </c>
      <c r="AJ1412" s="1">
        <v>0</v>
      </c>
      <c r="AK1412" s="1">
        <v>0</v>
      </c>
      <c r="AL1412" s="1">
        <v>0</v>
      </c>
      <c r="AM1412" s="1">
        <v>0</v>
      </c>
    </row>
    <row r="1413" spans="1:39">
      <c r="A1413" s="1" t="s">
        <v>52717</v>
      </c>
      <c r="B1413" s="1" t="s">
        <v>52718</v>
      </c>
      <c r="C1413" s="1">
        <v>64231</v>
      </c>
      <c r="D1413" s="1" t="s">
        <v>162</v>
      </c>
      <c r="E1413" s="32" t="s">
        <v>14758</v>
      </c>
      <c r="G1413" s="1" t="s">
        <v>169</v>
      </c>
      <c r="I1413" s="1" t="s">
        <v>217</v>
      </c>
      <c r="J1413" s="1" t="s">
        <v>71</v>
      </c>
      <c r="K1413" s="1">
        <v>25</v>
      </c>
      <c r="L1413" s="1" t="s">
        <v>23028</v>
      </c>
      <c r="M1413" s="1">
        <v>15</v>
      </c>
      <c r="N1413" s="1" t="s">
        <v>23029</v>
      </c>
      <c r="O1413" s="1">
        <v>3.9</v>
      </c>
      <c r="P1413" s="1">
        <v>0</v>
      </c>
      <c r="Q1413" s="1">
        <v>2019</v>
      </c>
      <c r="R1413" s="1">
        <v>9999</v>
      </c>
      <c r="U1413" s="1" t="s">
        <v>54</v>
      </c>
      <c r="V1413" s="1" t="s">
        <v>238</v>
      </c>
      <c r="AJ1413" s="1">
        <v>0</v>
      </c>
      <c r="AK1413" s="1">
        <v>0</v>
      </c>
      <c r="AL1413" s="1">
        <v>0</v>
      </c>
      <c r="AM1413" s="1">
        <v>0</v>
      </c>
    </row>
    <row r="1414" spans="1:39">
      <c r="A1414" s="1" t="s">
        <v>52719</v>
      </c>
      <c r="B1414" s="1" t="s">
        <v>52720</v>
      </c>
      <c r="C1414" s="1">
        <v>64232</v>
      </c>
      <c r="D1414" s="1" t="s">
        <v>162</v>
      </c>
      <c r="E1414" s="32" t="s">
        <v>52721</v>
      </c>
      <c r="G1414" s="1" t="s">
        <v>169</v>
      </c>
      <c r="I1414" s="1" t="s">
        <v>217</v>
      </c>
      <c r="J1414" s="1" t="s">
        <v>71</v>
      </c>
      <c r="K1414" s="1">
        <v>25</v>
      </c>
      <c r="L1414" s="1" t="s">
        <v>23028</v>
      </c>
      <c r="M1414" s="1">
        <v>15</v>
      </c>
      <c r="N1414" s="1" t="s">
        <v>23029</v>
      </c>
      <c r="O1414" s="1">
        <v>2</v>
      </c>
      <c r="P1414" s="1">
        <v>0</v>
      </c>
      <c r="Q1414" s="1">
        <v>2019</v>
      </c>
      <c r="R1414" s="1">
        <v>9999</v>
      </c>
      <c r="U1414" s="1" t="s">
        <v>54</v>
      </c>
      <c r="V1414" s="1" t="s">
        <v>238</v>
      </c>
      <c r="AJ1414" s="1">
        <v>0</v>
      </c>
      <c r="AK1414" s="1">
        <v>0</v>
      </c>
      <c r="AL1414" s="1">
        <v>0</v>
      </c>
      <c r="AM1414" s="1">
        <v>0</v>
      </c>
    </row>
    <row r="1415" spans="1:39">
      <c r="A1415" s="1" t="s">
        <v>43421</v>
      </c>
      <c r="B1415" s="1" t="s">
        <v>52722</v>
      </c>
      <c r="C1415" s="1">
        <v>63029</v>
      </c>
      <c r="D1415" s="1" t="s">
        <v>162</v>
      </c>
      <c r="E1415" s="32" t="s">
        <v>3556</v>
      </c>
      <c r="G1415" s="1" t="s">
        <v>169</v>
      </c>
      <c r="I1415" s="1" t="s">
        <v>219</v>
      </c>
      <c r="J1415" s="1" t="s">
        <v>1452</v>
      </c>
      <c r="K1415" s="1">
        <v>39</v>
      </c>
      <c r="L1415" s="1" t="s">
        <v>9946</v>
      </c>
      <c r="M1415" s="1">
        <v>65</v>
      </c>
      <c r="N1415" s="1" t="s">
        <v>29943</v>
      </c>
      <c r="O1415" s="1">
        <v>150</v>
      </c>
      <c r="P1415" s="1">
        <v>0</v>
      </c>
      <c r="Q1415" s="1">
        <v>2021</v>
      </c>
      <c r="R1415" s="1">
        <v>9999</v>
      </c>
      <c r="U1415" s="1" t="s">
        <v>54</v>
      </c>
      <c r="V1415" s="1" t="s">
        <v>238</v>
      </c>
      <c r="AJ1415" s="1">
        <v>0</v>
      </c>
      <c r="AK1415" s="1">
        <v>0</v>
      </c>
      <c r="AL1415" s="1">
        <v>0</v>
      </c>
      <c r="AM1415" s="1">
        <v>0</v>
      </c>
    </row>
    <row r="1416" spans="1:39">
      <c r="A1416" s="1" t="s">
        <v>52723</v>
      </c>
      <c r="B1416" s="1" t="s">
        <v>52724</v>
      </c>
      <c r="C1416" s="1">
        <v>63988</v>
      </c>
      <c r="D1416" s="1" t="s">
        <v>162</v>
      </c>
      <c r="E1416" s="32" t="s">
        <v>3556</v>
      </c>
      <c r="G1416" s="1" t="s">
        <v>168</v>
      </c>
      <c r="I1416" s="1" t="s">
        <v>233</v>
      </c>
      <c r="J1416" s="1" t="s">
        <v>109</v>
      </c>
      <c r="K1416" s="1">
        <v>17</v>
      </c>
      <c r="L1416" s="1" t="s">
        <v>6165</v>
      </c>
      <c r="M1416" s="1">
        <v>105</v>
      </c>
      <c r="N1416" s="1" t="s">
        <v>14486</v>
      </c>
      <c r="O1416" s="1">
        <v>250</v>
      </c>
      <c r="P1416" s="1">
        <v>0</v>
      </c>
      <c r="Q1416" s="1">
        <v>2020</v>
      </c>
      <c r="R1416" s="1">
        <v>9999</v>
      </c>
      <c r="U1416" s="1" t="s">
        <v>54</v>
      </c>
      <c r="V1416" s="1" t="s">
        <v>241</v>
      </c>
      <c r="AJ1416" s="1">
        <v>0</v>
      </c>
      <c r="AK1416" s="1">
        <v>0</v>
      </c>
      <c r="AL1416" s="1">
        <v>0</v>
      </c>
      <c r="AM1416" s="1">
        <v>0</v>
      </c>
    </row>
    <row r="1417" spans="1:39">
      <c r="A1417" s="1" t="s">
        <v>52725</v>
      </c>
      <c r="B1417" s="1" t="s">
        <v>52726</v>
      </c>
      <c r="C1417" s="1">
        <v>64048</v>
      </c>
      <c r="D1417" s="1" t="s">
        <v>162</v>
      </c>
      <c r="E1417" s="32" t="s">
        <v>34758</v>
      </c>
      <c r="G1417" s="1" t="s">
        <v>169</v>
      </c>
      <c r="I1417" s="1" t="s">
        <v>867</v>
      </c>
      <c r="J1417" s="1" t="s">
        <v>868</v>
      </c>
      <c r="K1417" s="1">
        <v>41</v>
      </c>
      <c r="L1417" s="1" t="s">
        <v>9142</v>
      </c>
      <c r="M1417" s="1">
        <v>5</v>
      </c>
      <c r="N1417" s="1" t="s">
        <v>9143</v>
      </c>
      <c r="O1417" s="1">
        <v>2.6</v>
      </c>
      <c r="P1417" s="1">
        <v>0</v>
      </c>
      <c r="Q1417" s="1">
        <v>2020</v>
      </c>
      <c r="R1417" s="1">
        <v>9999</v>
      </c>
      <c r="U1417" s="1" t="s">
        <v>54</v>
      </c>
      <c r="V1417" s="1" t="s">
        <v>238</v>
      </c>
      <c r="AJ1417" s="1">
        <v>0</v>
      </c>
      <c r="AK1417" s="1">
        <v>0</v>
      </c>
      <c r="AL1417" s="1">
        <v>0</v>
      </c>
      <c r="AM1417" s="1">
        <v>0</v>
      </c>
    </row>
    <row r="1418" spans="1:39">
      <c r="A1418" s="1" t="s">
        <v>52727</v>
      </c>
      <c r="B1418" s="1" t="s">
        <v>52728</v>
      </c>
      <c r="C1418" s="1">
        <v>64058</v>
      </c>
      <c r="D1418" s="1" t="s">
        <v>162</v>
      </c>
      <c r="E1418" s="32" t="s">
        <v>27302</v>
      </c>
      <c r="G1418" s="1" t="s">
        <v>169</v>
      </c>
      <c r="I1418" s="1" t="s">
        <v>233</v>
      </c>
      <c r="J1418" s="1" t="s">
        <v>109</v>
      </c>
      <c r="K1418" s="1">
        <v>17</v>
      </c>
      <c r="L1418" s="1" t="s">
        <v>19043</v>
      </c>
      <c r="M1418" s="1">
        <v>177</v>
      </c>
      <c r="N1418" s="1" t="s">
        <v>19044</v>
      </c>
      <c r="O1418" s="1">
        <v>2</v>
      </c>
      <c r="P1418" s="1">
        <v>0</v>
      </c>
      <c r="Q1418" s="1">
        <v>2020</v>
      </c>
      <c r="R1418" s="1">
        <v>9999</v>
      </c>
      <c r="U1418" s="1" t="s">
        <v>54</v>
      </c>
      <c r="V1418" s="1" t="s">
        <v>238</v>
      </c>
      <c r="AJ1418" s="1">
        <v>0</v>
      </c>
      <c r="AK1418" s="1">
        <v>0</v>
      </c>
      <c r="AL1418" s="1">
        <v>0</v>
      </c>
      <c r="AM1418" s="1">
        <v>0</v>
      </c>
    </row>
    <row r="1419" spans="1:39">
      <c r="A1419" s="1" t="s">
        <v>52729</v>
      </c>
      <c r="B1419" s="1" t="s">
        <v>52730</v>
      </c>
      <c r="C1419" s="1">
        <v>64059</v>
      </c>
      <c r="D1419" s="1" t="s">
        <v>162</v>
      </c>
      <c r="E1419" s="32" t="s">
        <v>52731</v>
      </c>
      <c r="G1419" s="1" t="s">
        <v>169</v>
      </c>
      <c r="I1419" s="1" t="s">
        <v>233</v>
      </c>
      <c r="J1419" s="1" t="s">
        <v>109</v>
      </c>
      <c r="K1419" s="1">
        <v>17</v>
      </c>
      <c r="L1419" s="1" t="s">
        <v>36970</v>
      </c>
      <c r="M1419" s="1">
        <v>195</v>
      </c>
      <c r="N1419" s="1" t="s">
        <v>36971</v>
      </c>
      <c r="O1419" s="1">
        <v>2</v>
      </c>
      <c r="P1419" s="1">
        <v>0</v>
      </c>
      <c r="Q1419" s="1">
        <v>2020</v>
      </c>
      <c r="R1419" s="1">
        <v>9999</v>
      </c>
      <c r="U1419" s="1" t="s">
        <v>54</v>
      </c>
      <c r="V1419" s="1" t="s">
        <v>238</v>
      </c>
      <c r="AJ1419" s="1">
        <v>0</v>
      </c>
      <c r="AK1419" s="1">
        <v>0</v>
      </c>
      <c r="AL1419" s="1">
        <v>0</v>
      </c>
      <c r="AM1419" s="1">
        <v>0</v>
      </c>
    </row>
    <row r="1420" spans="1:39">
      <c r="A1420" s="1" t="s">
        <v>52732</v>
      </c>
      <c r="B1420" s="1" t="s">
        <v>52733</v>
      </c>
      <c r="C1420" s="1">
        <v>64079</v>
      </c>
      <c r="D1420" s="1" t="s">
        <v>162</v>
      </c>
      <c r="E1420" s="32" t="s">
        <v>26534</v>
      </c>
      <c r="G1420" s="1" t="s">
        <v>169</v>
      </c>
      <c r="I1420" s="1" t="s">
        <v>232</v>
      </c>
      <c r="J1420" s="1" t="s">
        <v>81</v>
      </c>
      <c r="K1420" s="1">
        <v>48</v>
      </c>
      <c r="L1420" s="1" t="s">
        <v>52734</v>
      </c>
      <c r="M1420" s="1">
        <v>255</v>
      </c>
      <c r="N1420" s="1" t="s">
        <v>52735</v>
      </c>
      <c r="O1420" s="1">
        <v>10</v>
      </c>
      <c r="P1420" s="1">
        <v>0</v>
      </c>
      <c r="Q1420" s="1">
        <v>2020</v>
      </c>
      <c r="R1420" s="1">
        <v>9999</v>
      </c>
      <c r="U1420" s="1" t="s">
        <v>54</v>
      </c>
      <c r="V1420" s="1" t="s">
        <v>238</v>
      </c>
      <c r="AJ1420" s="1">
        <v>0</v>
      </c>
      <c r="AK1420" s="1">
        <v>0</v>
      </c>
      <c r="AL1420" s="1">
        <v>0</v>
      </c>
      <c r="AM1420" s="1">
        <v>0</v>
      </c>
    </row>
    <row r="1421" spans="1:39">
      <c r="A1421" s="1" t="s">
        <v>51898</v>
      </c>
      <c r="B1421" s="1" t="s">
        <v>52736</v>
      </c>
      <c r="C1421" s="1">
        <v>64098</v>
      </c>
      <c r="D1421" s="1" t="s">
        <v>162</v>
      </c>
      <c r="E1421" s="32" t="s">
        <v>72</v>
      </c>
      <c r="G1421" s="1" t="s">
        <v>169</v>
      </c>
      <c r="I1421" s="1" t="s">
        <v>229</v>
      </c>
      <c r="J1421" s="1" t="s">
        <v>127</v>
      </c>
      <c r="K1421" s="1">
        <v>32</v>
      </c>
      <c r="L1421" s="1" t="s">
        <v>1296</v>
      </c>
      <c r="M1421" s="1">
        <v>29</v>
      </c>
      <c r="N1421" s="1" t="s">
        <v>1297</v>
      </c>
      <c r="O1421" s="1">
        <v>1</v>
      </c>
      <c r="P1421" s="1">
        <v>0</v>
      </c>
      <c r="Q1421" s="1">
        <v>2021</v>
      </c>
      <c r="R1421" s="1">
        <v>9999</v>
      </c>
      <c r="U1421" s="1" t="s">
        <v>54</v>
      </c>
      <c r="V1421" s="1" t="s">
        <v>238</v>
      </c>
      <c r="AJ1421" s="1">
        <v>0</v>
      </c>
      <c r="AK1421" s="1">
        <v>0</v>
      </c>
      <c r="AL1421" s="1">
        <v>0</v>
      </c>
      <c r="AM1421" s="1">
        <v>0</v>
      </c>
    </row>
    <row r="1422" spans="1:39">
      <c r="A1422" s="1" t="s">
        <v>52737</v>
      </c>
      <c r="B1422" s="1" t="s">
        <v>52738</v>
      </c>
      <c r="C1422" s="1">
        <v>64122</v>
      </c>
      <c r="D1422" s="1" t="s">
        <v>162</v>
      </c>
      <c r="E1422" s="32" t="s">
        <v>52739</v>
      </c>
      <c r="G1422" s="1" t="s">
        <v>169</v>
      </c>
      <c r="I1422" s="1" t="s">
        <v>234</v>
      </c>
      <c r="J1422" s="1" t="s">
        <v>109</v>
      </c>
      <c r="K1422" s="1">
        <v>17</v>
      </c>
      <c r="L1422" s="1" t="s">
        <v>57</v>
      </c>
      <c r="M1422" s="1">
        <v>81</v>
      </c>
      <c r="N1422" s="1" t="s">
        <v>52740</v>
      </c>
      <c r="O1422" s="1">
        <v>2</v>
      </c>
      <c r="P1422" s="1">
        <v>0</v>
      </c>
      <c r="Q1422" s="1">
        <v>2020</v>
      </c>
      <c r="R1422" s="1">
        <v>9999</v>
      </c>
      <c r="U1422" s="1" t="s">
        <v>54</v>
      </c>
      <c r="V1422" s="1" t="s">
        <v>238</v>
      </c>
      <c r="AJ1422" s="1">
        <v>0</v>
      </c>
      <c r="AK1422" s="1">
        <v>0</v>
      </c>
      <c r="AL1422" s="1">
        <v>0</v>
      </c>
      <c r="AM1422" s="1">
        <v>0</v>
      </c>
    </row>
    <row r="1423" spans="1:39">
      <c r="A1423" s="1" t="s">
        <v>52741</v>
      </c>
      <c r="B1423" s="1" t="s">
        <v>52742</v>
      </c>
      <c r="C1423" s="1">
        <v>64179</v>
      </c>
      <c r="D1423" s="1" t="s">
        <v>162</v>
      </c>
      <c r="E1423" s="32" t="s">
        <v>52743</v>
      </c>
      <c r="G1423" s="1" t="s">
        <v>169</v>
      </c>
      <c r="I1423" s="1" t="s">
        <v>822</v>
      </c>
      <c r="J1423" s="1" t="s">
        <v>97</v>
      </c>
      <c r="K1423" s="1">
        <v>19</v>
      </c>
      <c r="L1423" s="1" t="s">
        <v>896</v>
      </c>
      <c r="M1423" s="1">
        <v>169</v>
      </c>
      <c r="N1423" s="1" t="s">
        <v>897</v>
      </c>
      <c r="O1423" s="1">
        <v>2</v>
      </c>
      <c r="P1423" s="1">
        <v>0</v>
      </c>
      <c r="Q1423" s="1">
        <v>2020</v>
      </c>
      <c r="R1423" s="1">
        <v>9999</v>
      </c>
      <c r="U1423" s="1" t="s">
        <v>54</v>
      </c>
      <c r="V1423" s="1" t="s">
        <v>238</v>
      </c>
      <c r="AJ1423" s="1">
        <v>0</v>
      </c>
      <c r="AK1423" s="1">
        <v>0</v>
      </c>
      <c r="AL1423" s="1">
        <v>0</v>
      </c>
      <c r="AM1423" s="1">
        <v>0</v>
      </c>
    </row>
    <row r="1424" spans="1:39">
      <c r="A1424" s="1" t="s">
        <v>52744</v>
      </c>
      <c r="B1424" s="1" t="s">
        <v>52745</v>
      </c>
      <c r="C1424" s="1">
        <v>64180</v>
      </c>
      <c r="D1424" s="1" t="s">
        <v>162</v>
      </c>
      <c r="E1424" s="32" t="s">
        <v>26997</v>
      </c>
      <c r="G1424" s="1" t="s">
        <v>169</v>
      </c>
      <c r="I1424" s="1" t="s">
        <v>216</v>
      </c>
      <c r="J1424" s="1" t="s">
        <v>105</v>
      </c>
      <c r="K1424" s="1">
        <v>24</v>
      </c>
      <c r="L1424" s="1" t="s">
        <v>5889</v>
      </c>
      <c r="M1424" s="1">
        <v>23</v>
      </c>
      <c r="N1424" s="1" t="s">
        <v>5890</v>
      </c>
      <c r="O1424" s="1">
        <v>2</v>
      </c>
      <c r="P1424" s="1">
        <v>0</v>
      </c>
      <c r="Q1424" s="1">
        <v>2021</v>
      </c>
      <c r="R1424" s="1">
        <v>9999</v>
      </c>
      <c r="U1424" s="1" t="s">
        <v>54</v>
      </c>
      <c r="V1424" s="1" t="s">
        <v>238</v>
      </c>
      <c r="AJ1424" s="1">
        <v>0</v>
      </c>
      <c r="AK1424" s="1">
        <v>0</v>
      </c>
      <c r="AL1424" s="1">
        <v>0</v>
      </c>
      <c r="AM1424" s="1">
        <v>0</v>
      </c>
    </row>
    <row r="1425" spans="1:39">
      <c r="A1425" s="1" t="s">
        <v>52703</v>
      </c>
      <c r="B1425" s="1" t="s">
        <v>52746</v>
      </c>
      <c r="C1425" s="1">
        <v>64198</v>
      </c>
      <c r="D1425" s="1" t="s">
        <v>162</v>
      </c>
      <c r="E1425" s="32" t="s">
        <v>52747</v>
      </c>
      <c r="G1425" s="1" t="s">
        <v>5771</v>
      </c>
      <c r="I1425" s="1" t="s">
        <v>867</v>
      </c>
      <c r="J1425" s="1" t="s">
        <v>649</v>
      </c>
      <c r="K1425" s="1">
        <v>53</v>
      </c>
      <c r="L1425" s="1" t="s">
        <v>3145</v>
      </c>
      <c r="M1425" s="1">
        <v>5</v>
      </c>
      <c r="N1425" s="1" t="s">
        <v>10322</v>
      </c>
      <c r="O1425" s="1">
        <v>1</v>
      </c>
      <c r="P1425" s="1">
        <v>0</v>
      </c>
      <c r="Q1425" s="1">
        <v>2020</v>
      </c>
      <c r="R1425" s="1">
        <v>9999</v>
      </c>
      <c r="U1425" s="1" t="s">
        <v>54</v>
      </c>
      <c r="V1425" s="1" t="s">
        <v>5771</v>
      </c>
      <c r="AJ1425" s="1">
        <v>0</v>
      </c>
      <c r="AK1425" s="1">
        <v>0</v>
      </c>
      <c r="AL1425" s="1">
        <v>0</v>
      </c>
      <c r="AM1425" s="1">
        <v>0</v>
      </c>
    </row>
    <row r="1426" spans="1:39">
      <c r="A1426" s="1" t="s">
        <v>52748</v>
      </c>
      <c r="B1426" s="1" t="s">
        <v>52749</v>
      </c>
      <c r="C1426" s="1">
        <v>64201</v>
      </c>
      <c r="D1426" s="1" t="s">
        <v>162</v>
      </c>
      <c r="E1426" s="32" t="s">
        <v>52750</v>
      </c>
      <c r="G1426" s="1" t="s">
        <v>169</v>
      </c>
      <c r="I1426" s="1" t="s">
        <v>234</v>
      </c>
      <c r="J1426" s="1" t="s">
        <v>109</v>
      </c>
      <c r="K1426" s="1">
        <v>17</v>
      </c>
      <c r="L1426" s="1" t="s">
        <v>27281</v>
      </c>
      <c r="M1426" s="1">
        <v>109</v>
      </c>
      <c r="N1426" s="1" t="s">
        <v>27282</v>
      </c>
      <c r="O1426" s="1">
        <v>2</v>
      </c>
      <c r="P1426" s="1">
        <v>0</v>
      </c>
      <c r="Q1426" s="1">
        <v>2020</v>
      </c>
      <c r="R1426" s="1">
        <v>9999</v>
      </c>
      <c r="U1426" s="1" t="s">
        <v>54</v>
      </c>
      <c r="V1426" s="1" t="s">
        <v>238</v>
      </c>
      <c r="AJ1426" s="1">
        <v>0</v>
      </c>
      <c r="AK1426" s="1">
        <v>0</v>
      </c>
      <c r="AL1426" s="1">
        <v>0</v>
      </c>
      <c r="AM1426" s="1">
        <v>0</v>
      </c>
    </row>
    <row r="1427" spans="1:39">
      <c r="A1427" s="1" t="s">
        <v>52748</v>
      </c>
      <c r="B1427" s="1" t="s">
        <v>52751</v>
      </c>
      <c r="C1427" s="1">
        <v>64201</v>
      </c>
      <c r="D1427" s="1" t="s">
        <v>162</v>
      </c>
      <c r="E1427" s="32" t="s">
        <v>52752</v>
      </c>
      <c r="G1427" s="1" t="s">
        <v>169</v>
      </c>
      <c r="I1427" s="1" t="s">
        <v>234</v>
      </c>
      <c r="J1427" s="1" t="s">
        <v>109</v>
      </c>
      <c r="K1427" s="1">
        <v>17</v>
      </c>
      <c r="L1427" s="1" t="s">
        <v>27281</v>
      </c>
      <c r="M1427" s="1">
        <v>109</v>
      </c>
      <c r="N1427" s="1" t="s">
        <v>27282</v>
      </c>
      <c r="O1427" s="1">
        <v>2</v>
      </c>
      <c r="P1427" s="1">
        <v>0</v>
      </c>
      <c r="Q1427" s="1">
        <v>2020</v>
      </c>
      <c r="R1427" s="1">
        <v>9999</v>
      </c>
      <c r="U1427" s="1" t="s">
        <v>54</v>
      </c>
      <c r="V1427" s="1" t="s">
        <v>238</v>
      </c>
      <c r="AJ1427" s="1">
        <v>0</v>
      </c>
      <c r="AK1427" s="1">
        <v>0</v>
      </c>
      <c r="AL1427" s="1">
        <v>0</v>
      </c>
      <c r="AM1427" s="1">
        <v>0</v>
      </c>
    </row>
    <row r="1428" spans="1:39">
      <c r="A1428" s="1" t="s">
        <v>52753</v>
      </c>
      <c r="B1428" s="1" t="s">
        <v>52754</v>
      </c>
      <c r="C1428" s="1">
        <v>64207</v>
      </c>
      <c r="D1428" s="1" t="s">
        <v>162</v>
      </c>
      <c r="E1428" s="32" t="s">
        <v>17357</v>
      </c>
      <c r="G1428" s="1" t="s">
        <v>5771</v>
      </c>
      <c r="I1428" s="1" t="s">
        <v>310</v>
      </c>
      <c r="J1428" s="1" t="s">
        <v>311</v>
      </c>
      <c r="K1428" s="1">
        <v>18</v>
      </c>
      <c r="L1428" s="1" t="s">
        <v>2022</v>
      </c>
      <c r="M1428" s="1">
        <v>101</v>
      </c>
      <c r="N1428" s="1" t="s">
        <v>28629</v>
      </c>
      <c r="O1428" s="1">
        <v>5</v>
      </c>
      <c r="P1428" s="1">
        <v>0</v>
      </c>
      <c r="Q1428" s="1">
        <v>2020</v>
      </c>
      <c r="R1428" s="1">
        <v>9999</v>
      </c>
      <c r="U1428" s="1" t="s">
        <v>54</v>
      </c>
      <c r="V1428" s="1" t="s">
        <v>5771</v>
      </c>
      <c r="AJ1428" s="1">
        <v>0</v>
      </c>
      <c r="AK1428" s="1">
        <v>0</v>
      </c>
      <c r="AL1428" s="1">
        <v>0</v>
      </c>
      <c r="AM1428" s="1">
        <v>0</v>
      </c>
    </row>
    <row r="1429" spans="1:39">
      <c r="A1429" s="1" t="s">
        <v>52755</v>
      </c>
      <c r="B1429" s="1" t="s">
        <v>52756</v>
      </c>
      <c r="C1429" s="1">
        <v>64228</v>
      </c>
      <c r="D1429" s="1" t="s">
        <v>162</v>
      </c>
      <c r="E1429" s="32" t="s">
        <v>52757</v>
      </c>
      <c r="G1429" s="1" t="s">
        <v>169</v>
      </c>
      <c r="I1429" s="1" t="s">
        <v>233</v>
      </c>
      <c r="J1429" s="1" t="s">
        <v>109</v>
      </c>
      <c r="K1429" s="1">
        <v>17</v>
      </c>
      <c r="L1429" s="1" t="s">
        <v>36970</v>
      </c>
      <c r="M1429" s="1">
        <v>195</v>
      </c>
      <c r="N1429" s="1" t="s">
        <v>36971</v>
      </c>
      <c r="O1429" s="1">
        <v>2</v>
      </c>
      <c r="P1429" s="1">
        <v>0</v>
      </c>
      <c r="Q1429" s="1">
        <v>2020</v>
      </c>
      <c r="R1429" s="1">
        <v>9999</v>
      </c>
      <c r="U1429" s="1" t="s">
        <v>54</v>
      </c>
      <c r="V1429" s="1" t="s">
        <v>238</v>
      </c>
      <c r="AJ1429" s="1">
        <v>0</v>
      </c>
      <c r="AK1429" s="1">
        <v>0</v>
      </c>
      <c r="AL1429" s="1">
        <v>0</v>
      </c>
      <c r="AM1429" s="1">
        <v>0</v>
      </c>
    </row>
    <row r="1430" spans="1:39">
      <c r="A1430" s="1" t="s">
        <v>52758</v>
      </c>
      <c r="B1430" s="1" t="s">
        <v>52759</v>
      </c>
      <c r="C1430" s="1">
        <v>64229</v>
      </c>
      <c r="D1430" s="1" t="s">
        <v>162</v>
      </c>
      <c r="E1430" s="32" t="s">
        <v>52760</v>
      </c>
      <c r="G1430" s="1" t="s">
        <v>169</v>
      </c>
      <c r="I1430" s="1" t="s">
        <v>234</v>
      </c>
      <c r="J1430" s="1" t="s">
        <v>109</v>
      </c>
      <c r="K1430" s="1">
        <v>17</v>
      </c>
      <c r="L1430" s="1" t="s">
        <v>21051</v>
      </c>
      <c r="M1430" s="1">
        <v>75</v>
      </c>
      <c r="N1430" s="1" t="s">
        <v>21052</v>
      </c>
      <c r="O1430" s="1">
        <v>2</v>
      </c>
      <c r="P1430" s="1">
        <v>0</v>
      </c>
      <c r="Q1430" s="1">
        <v>2020</v>
      </c>
      <c r="R1430" s="1">
        <v>9999</v>
      </c>
      <c r="U1430" s="1" t="s">
        <v>54</v>
      </c>
      <c r="V1430" s="1" t="s">
        <v>238</v>
      </c>
      <c r="AJ1430" s="1">
        <v>0</v>
      </c>
      <c r="AK1430" s="1">
        <v>0</v>
      </c>
      <c r="AL1430" s="1">
        <v>0</v>
      </c>
      <c r="AM1430" s="1">
        <v>0</v>
      </c>
    </row>
    <row r="1431" spans="1:39">
      <c r="A1431" s="1" t="s">
        <v>40501</v>
      </c>
      <c r="B1431" s="1" t="s">
        <v>52761</v>
      </c>
      <c r="C1431" s="1">
        <v>62889</v>
      </c>
      <c r="D1431" s="1" t="s">
        <v>162</v>
      </c>
      <c r="E1431" s="32" t="s">
        <v>52762</v>
      </c>
      <c r="G1431" s="1" t="s">
        <v>5771</v>
      </c>
      <c r="I1431" s="1" t="s">
        <v>220</v>
      </c>
      <c r="J1431" s="1" t="s">
        <v>78</v>
      </c>
      <c r="K1431" s="1">
        <v>6</v>
      </c>
      <c r="L1431" s="1" t="s">
        <v>1340</v>
      </c>
      <c r="M1431" s="1">
        <v>59</v>
      </c>
      <c r="N1431" s="1" t="s">
        <v>11568</v>
      </c>
      <c r="O1431" s="1">
        <v>10</v>
      </c>
      <c r="P1431" s="1">
        <v>0</v>
      </c>
      <c r="Q1431" s="1">
        <v>2021</v>
      </c>
      <c r="R1431" s="1">
        <v>9999</v>
      </c>
      <c r="U1431" s="1" t="s">
        <v>54</v>
      </c>
      <c r="V1431" s="1" t="s">
        <v>5771</v>
      </c>
      <c r="AJ1431" s="1">
        <v>0</v>
      </c>
      <c r="AK1431" s="1">
        <v>0</v>
      </c>
      <c r="AL1431" s="1">
        <v>0</v>
      </c>
      <c r="AM1431" s="1">
        <v>0</v>
      </c>
    </row>
    <row r="1432" spans="1:39">
      <c r="A1432" s="1" t="s">
        <v>52763</v>
      </c>
      <c r="B1432" s="1" t="s">
        <v>52764</v>
      </c>
      <c r="C1432" s="1">
        <v>63476</v>
      </c>
      <c r="D1432" s="1" t="s">
        <v>162</v>
      </c>
      <c r="E1432" s="32" t="s">
        <v>52765</v>
      </c>
      <c r="G1432" s="1" t="s">
        <v>169</v>
      </c>
      <c r="I1432" s="1" t="s">
        <v>226</v>
      </c>
      <c r="J1432" s="1" t="s">
        <v>112</v>
      </c>
      <c r="K1432" s="1">
        <v>4</v>
      </c>
      <c r="L1432" s="1" t="s">
        <v>4969</v>
      </c>
      <c r="M1432" s="1">
        <v>21</v>
      </c>
      <c r="N1432" s="1" t="s">
        <v>4970</v>
      </c>
      <c r="O1432" s="1">
        <v>100</v>
      </c>
      <c r="P1432" s="1">
        <v>0</v>
      </c>
      <c r="Q1432" s="1">
        <v>2021</v>
      </c>
      <c r="R1432" s="1">
        <v>9999</v>
      </c>
      <c r="U1432" s="1" t="s">
        <v>54</v>
      </c>
      <c r="V1432" s="1" t="s">
        <v>238</v>
      </c>
      <c r="AJ1432" s="1">
        <v>0</v>
      </c>
      <c r="AK1432" s="1">
        <v>0</v>
      </c>
      <c r="AL1432" s="1">
        <v>0</v>
      </c>
      <c r="AM1432" s="1">
        <v>0</v>
      </c>
    </row>
    <row r="1433" spans="1:39">
      <c r="A1433" s="1" t="s">
        <v>52766</v>
      </c>
      <c r="B1433" s="1" t="s">
        <v>52767</v>
      </c>
      <c r="C1433" s="1">
        <v>64043</v>
      </c>
      <c r="D1433" s="1" t="s">
        <v>162</v>
      </c>
      <c r="E1433" s="32" t="s">
        <v>52768</v>
      </c>
      <c r="G1433" s="1" t="s">
        <v>169</v>
      </c>
      <c r="I1433" s="1" t="s">
        <v>234</v>
      </c>
      <c r="J1433" s="1" t="s">
        <v>109</v>
      </c>
      <c r="K1433" s="1">
        <v>17</v>
      </c>
      <c r="L1433" s="1" t="s">
        <v>1648</v>
      </c>
      <c r="M1433" s="1">
        <v>159</v>
      </c>
      <c r="N1433" s="1" t="s">
        <v>52769</v>
      </c>
      <c r="O1433" s="1">
        <v>2</v>
      </c>
      <c r="P1433" s="1">
        <v>0</v>
      </c>
      <c r="Q1433" s="1">
        <v>2021</v>
      </c>
      <c r="R1433" s="1">
        <v>9999</v>
      </c>
      <c r="U1433" s="1" t="s">
        <v>54</v>
      </c>
      <c r="V1433" s="1" t="s">
        <v>238</v>
      </c>
      <c r="AJ1433" s="1">
        <v>0</v>
      </c>
      <c r="AK1433" s="1">
        <v>0</v>
      </c>
      <c r="AL1433" s="1">
        <v>0</v>
      </c>
      <c r="AM1433" s="1">
        <v>0</v>
      </c>
    </row>
    <row r="1434" spans="1:39">
      <c r="A1434" s="1" t="s">
        <v>52770</v>
      </c>
      <c r="B1434" s="1" t="s">
        <v>52771</v>
      </c>
      <c r="C1434" s="1">
        <v>64061</v>
      </c>
      <c r="D1434" s="1" t="s">
        <v>162</v>
      </c>
      <c r="E1434" s="32" t="s">
        <v>52772</v>
      </c>
      <c r="G1434" s="1" t="s">
        <v>169</v>
      </c>
      <c r="I1434" s="1" t="s">
        <v>218</v>
      </c>
      <c r="J1434" s="1" t="s">
        <v>950</v>
      </c>
      <c r="K1434" s="1">
        <v>45</v>
      </c>
      <c r="L1434" s="1" t="s">
        <v>6503</v>
      </c>
      <c r="M1434" s="1">
        <v>71</v>
      </c>
      <c r="N1434" s="1" t="s">
        <v>52678</v>
      </c>
      <c r="O1434" s="1">
        <v>3.5</v>
      </c>
      <c r="P1434" s="1">
        <v>0</v>
      </c>
      <c r="Q1434" s="1">
        <v>2021</v>
      </c>
      <c r="R1434" s="1">
        <v>9999</v>
      </c>
      <c r="U1434" s="1" t="s">
        <v>54</v>
      </c>
      <c r="V1434" s="1" t="s">
        <v>238</v>
      </c>
      <c r="AJ1434" s="1">
        <v>0</v>
      </c>
      <c r="AK1434" s="1">
        <v>0</v>
      </c>
      <c r="AL1434" s="1">
        <v>0</v>
      </c>
      <c r="AM1434" s="1">
        <v>0</v>
      </c>
    </row>
    <row r="1435" spans="1:39">
      <c r="A1435" s="1" t="s">
        <v>52773</v>
      </c>
      <c r="B1435" s="1" t="s">
        <v>52774</v>
      </c>
      <c r="C1435" s="1">
        <v>64181</v>
      </c>
      <c r="D1435" s="1" t="s">
        <v>162</v>
      </c>
      <c r="E1435" s="32" t="s">
        <v>17797</v>
      </c>
      <c r="G1435" s="1" t="s">
        <v>169</v>
      </c>
      <c r="I1435" s="1" t="s">
        <v>233</v>
      </c>
      <c r="J1435" s="1" t="s">
        <v>109</v>
      </c>
      <c r="K1435" s="1">
        <v>17</v>
      </c>
      <c r="L1435" s="1" t="s">
        <v>383</v>
      </c>
      <c r="M1435" s="1">
        <v>31</v>
      </c>
      <c r="N1435" s="1" t="s">
        <v>2577</v>
      </c>
      <c r="O1435" s="1">
        <v>1.3</v>
      </c>
      <c r="P1435" s="1">
        <v>0</v>
      </c>
      <c r="Q1435" s="1">
        <v>2022</v>
      </c>
      <c r="R1435" s="1">
        <v>9999</v>
      </c>
      <c r="U1435" s="1" t="s">
        <v>54</v>
      </c>
      <c r="V1435" s="1" t="s">
        <v>238</v>
      </c>
      <c r="AJ1435" s="1">
        <v>0</v>
      </c>
      <c r="AK1435" s="1">
        <v>0</v>
      </c>
      <c r="AL1435" s="1">
        <v>0</v>
      </c>
      <c r="AM1435" s="1">
        <v>0</v>
      </c>
    </row>
    <row r="1436" spans="1:39">
      <c r="A1436" s="1" t="s">
        <v>52775</v>
      </c>
      <c r="B1436" s="1" t="s">
        <v>52776</v>
      </c>
      <c r="C1436" s="1">
        <v>64185</v>
      </c>
      <c r="D1436" s="1" t="s">
        <v>162</v>
      </c>
      <c r="E1436" s="32" t="s">
        <v>52142</v>
      </c>
      <c r="G1436" s="1" t="s">
        <v>5771</v>
      </c>
      <c r="I1436" s="1" t="s">
        <v>217</v>
      </c>
      <c r="J1436" s="1" t="s">
        <v>71</v>
      </c>
      <c r="K1436" s="1">
        <v>25</v>
      </c>
      <c r="L1436" s="1" t="s">
        <v>140</v>
      </c>
      <c r="M1436" s="1">
        <v>27</v>
      </c>
      <c r="N1436" s="1" t="s">
        <v>285</v>
      </c>
      <c r="O1436" s="1">
        <v>1.8</v>
      </c>
      <c r="P1436" s="1">
        <v>0</v>
      </c>
      <c r="Q1436" s="1">
        <v>2021</v>
      </c>
      <c r="R1436" s="1">
        <v>9999</v>
      </c>
      <c r="U1436" s="1" t="s">
        <v>54</v>
      </c>
      <c r="V1436" s="1" t="s">
        <v>5771</v>
      </c>
      <c r="AJ1436" s="1">
        <v>0</v>
      </c>
      <c r="AK1436" s="1">
        <v>0</v>
      </c>
      <c r="AL1436" s="1">
        <v>0</v>
      </c>
      <c r="AM1436" s="1">
        <v>0</v>
      </c>
    </row>
    <row r="1437" spans="1:39">
      <c r="A1437" s="1" t="s">
        <v>52775</v>
      </c>
      <c r="B1437" s="1" t="s">
        <v>52777</v>
      </c>
      <c r="C1437" s="1">
        <v>64185</v>
      </c>
      <c r="D1437" s="1" t="s">
        <v>162</v>
      </c>
      <c r="E1437" s="32" t="s">
        <v>52144</v>
      </c>
      <c r="G1437" s="1" t="s">
        <v>169</v>
      </c>
      <c r="I1437" s="1" t="s">
        <v>217</v>
      </c>
      <c r="J1437" s="1" t="s">
        <v>71</v>
      </c>
      <c r="K1437" s="1">
        <v>25</v>
      </c>
      <c r="L1437" s="1" t="s">
        <v>140</v>
      </c>
      <c r="M1437" s="1">
        <v>27</v>
      </c>
      <c r="N1437" s="1" t="s">
        <v>285</v>
      </c>
      <c r="O1437" s="1">
        <v>2.8</v>
      </c>
      <c r="P1437" s="1">
        <v>0</v>
      </c>
      <c r="Q1437" s="1">
        <v>2021</v>
      </c>
      <c r="R1437" s="1">
        <v>9999</v>
      </c>
      <c r="U1437" s="1" t="s">
        <v>54</v>
      </c>
      <c r="V1437" s="1" t="s">
        <v>238</v>
      </c>
      <c r="AJ1437" s="1">
        <v>0</v>
      </c>
      <c r="AK1437" s="1">
        <v>0</v>
      </c>
      <c r="AL1437" s="1">
        <v>0</v>
      </c>
      <c r="AM1437" s="1">
        <v>0</v>
      </c>
    </row>
    <row r="1438" spans="1:39">
      <c r="A1438" s="1" t="s">
        <v>52778</v>
      </c>
      <c r="B1438" s="1" t="s">
        <v>52779</v>
      </c>
      <c r="C1438" s="1">
        <v>64187</v>
      </c>
      <c r="D1438" s="1" t="s">
        <v>162</v>
      </c>
      <c r="E1438" s="32" t="s">
        <v>52142</v>
      </c>
      <c r="G1438" s="1" t="s">
        <v>5771</v>
      </c>
      <c r="I1438" s="1" t="s">
        <v>217</v>
      </c>
      <c r="J1438" s="1" t="s">
        <v>71</v>
      </c>
      <c r="K1438" s="1">
        <v>25</v>
      </c>
      <c r="L1438" s="1" t="s">
        <v>1119</v>
      </c>
      <c r="M1438" s="1">
        <v>13</v>
      </c>
      <c r="N1438" s="1" t="s">
        <v>1120</v>
      </c>
      <c r="O1438" s="1">
        <v>0.7</v>
      </c>
      <c r="P1438" s="1">
        <v>0</v>
      </c>
      <c r="Q1438" s="1">
        <v>2021</v>
      </c>
      <c r="R1438" s="1">
        <v>9999</v>
      </c>
      <c r="U1438" s="1" t="s">
        <v>54</v>
      </c>
      <c r="V1438" s="1" t="s">
        <v>5771</v>
      </c>
      <c r="AJ1438" s="1">
        <v>0</v>
      </c>
      <c r="AK1438" s="1">
        <v>0</v>
      </c>
      <c r="AL1438" s="1">
        <v>0</v>
      </c>
      <c r="AM1438" s="1">
        <v>0</v>
      </c>
    </row>
    <row r="1439" spans="1:39">
      <c r="A1439" s="1" t="s">
        <v>52778</v>
      </c>
      <c r="B1439" s="1" t="s">
        <v>52780</v>
      </c>
      <c r="C1439" s="1">
        <v>64187</v>
      </c>
      <c r="D1439" s="1" t="s">
        <v>162</v>
      </c>
      <c r="E1439" s="32" t="s">
        <v>52144</v>
      </c>
      <c r="G1439" s="1" t="s">
        <v>169</v>
      </c>
      <c r="I1439" s="1" t="s">
        <v>217</v>
      </c>
      <c r="J1439" s="1" t="s">
        <v>71</v>
      </c>
      <c r="K1439" s="1">
        <v>25</v>
      </c>
      <c r="L1439" s="1" t="s">
        <v>1119</v>
      </c>
      <c r="M1439" s="1">
        <v>13</v>
      </c>
      <c r="N1439" s="1" t="s">
        <v>1120</v>
      </c>
      <c r="O1439" s="1">
        <v>1</v>
      </c>
      <c r="P1439" s="1">
        <v>0</v>
      </c>
      <c r="Q1439" s="1">
        <v>2021</v>
      </c>
      <c r="R1439" s="1">
        <v>9999</v>
      </c>
      <c r="U1439" s="1" t="s">
        <v>54</v>
      </c>
      <c r="V1439" s="1" t="s">
        <v>238</v>
      </c>
      <c r="AJ1439" s="1">
        <v>0</v>
      </c>
      <c r="AK1439" s="1">
        <v>0</v>
      </c>
      <c r="AL1439" s="1">
        <v>0</v>
      </c>
      <c r="AM1439" s="1">
        <v>0</v>
      </c>
    </row>
    <row r="1440" spans="1:39">
      <c r="A1440" s="1" t="s">
        <v>52781</v>
      </c>
      <c r="B1440" s="1" t="s">
        <v>52782</v>
      </c>
      <c r="C1440" s="1">
        <v>64220</v>
      </c>
      <c r="D1440" s="1" t="s">
        <v>162</v>
      </c>
      <c r="E1440" s="32" t="s">
        <v>51868</v>
      </c>
      <c r="G1440" s="1" t="s">
        <v>169</v>
      </c>
      <c r="I1440" s="1" t="s">
        <v>220</v>
      </c>
      <c r="J1440" s="1" t="s">
        <v>78</v>
      </c>
      <c r="K1440" s="1">
        <v>6</v>
      </c>
      <c r="L1440" s="1" t="s">
        <v>2603</v>
      </c>
      <c r="M1440" s="1">
        <v>29</v>
      </c>
      <c r="N1440" s="1" t="s">
        <v>2604</v>
      </c>
      <c r="O1440" s="1">
        <v>5</v>
      </c>
      <c r="P1440" s="1">
        <v>0</v>
      </c>
      <c r="Q1440" s="1">
        <v>2021</v>
      </c>
      <c r="R1440" s="1">
        <v>9999</v>
      </c>
      <c r="U1440" s="1" t="s">
        <v>54</v>
      </c>
      <c r="V1440" s="1" t="s">
        <v>238</v>
      </c>
      <c r="AJ1440" s="1">
        <v>0</v>
      </c>
      <c r="AK1440" s="1">
        <v>0</v>
      </c>
      <c r="AL1440" s="1">
        <v>0</v>
      </c>
      <c r="AM1440" s="1">
        <v>0</v>
      </c>
    </row>
    <row r="1441" spans="1:39">
      <c r="A1441" s="1" t="s">
        <v>52783</v>
      </c>
      <c r="B1441" s="1" t="s">
        <v>52784</v>
      </c>
      <c r="C1441" s="1">
        <v>64221</v>
      </c>
      <c r="D1441" s="1" t="s">
        <v>162</v>
      </c>
      <c r="E1441" s="32" t="s">
        <v>51868</v>
      </c>
      <c r="G1441" s="1" t="s">
        <v>169</v>
      </c>
      <c r="I1441" s="1" t="s">
        <v>220</v>
      </c>
      <c r="J1441" s="1" t="s">
        <v>78</v>
      </c>
      <c r="K1441" s="1">
        <v>6</v>
      </c>
      <c r="L1441" s="1" t="s">
        <v>2603</v>
      </c>
      <c r="M1441" s="1">
        <v>29</v>
      </c>
      <c r="N1441" s="1" t="s">
        <v>2604</v>
      </c>
      <c r="O1441" s="1">
        <v>5</v>
      </c>
      <c r="P1441" s="1">
        <v>0</v>
      </c>
      <c r="Q1441" s="1">
        <v>2020</v>
      </c>
      <c r="R1441" s="1">
        <v>9999</v>
      </c>
      <c r="U1441" s="1" t="s">
        <v>54</v>
      </c>
      <c r="V1441" s="1" t="s">
        <v>238</v>
      </c>
      <c r="AJ1441" s="1">
        <v>0</v>
      </c>
      <c r="AK1441" s="1">
        <v>0</v>
      </c>
      <c r="AL1441" s="1">
        <v>0</v>
      </c>
      <c r="AM1441" s="1">
        <v>0</v>
      </c>
    </row>
    <row r="1442" spans="1:39">
      <c r="A1442" s="1" t="s">
        <v>52785</v>
      </c>
      <c r="B1442" s="1" t="s">
        <v>52786</v>
      </c>
      <c r="C1442" s="1">
        <v>64225</v>
      </c>
      <c r="D1442" s="1" t="s">
        <v>162</v>
      </c>
      <c r="E1442" s="32" t="s">
        <v>52787</v>
      </c>
      <c r="G1442" s="1" t="s">
        <v>169</v>
      </c>
      <c r="I1442" s="1" t="s">
        <v>816</v>
      </c>
      <c r="J1442" s="1" t="s">
        <v>1219</v>
      </c>
      <c r="K1442" s="1">
        <v>29</v>
      </c>
      <c r="L1442" s="1" t="s">
        <v>3019</v>
      </c>
      <c r="M1442" s="1">
        <v>97</v>
      </c>
      <c r="N1442" s="1" t="s">
        <v>7160</v>
      </c>
      <c r="O1442" s="1">
        <v>2.2999999999999998</v>
      </c>
      <c r="P1442" s="1">
        <v>0</v>
      </c>
      <c r="Q1442" s="1">
        <v>2021</v>
      </c>
      <c r="R1442" s="1">
        <v>9999</v>
      </c>
      <c r="U1442" s="1" t="s">
        <v>54</v>
      </c>
      <c r="V1442" s="1" t="s">
        <v>238</v>
      </c>
      <c r="AJ1442" s="1">
        <v>0</v>
      </c>
      <c r="AK1442" s="1">
        <v>0</v>
      </c>
      <c r="AL1442" s="1">
        <v>0</v>
      </c>
      <c r="AM1442" s="1">
        <v>0</v>
      </c>
    </row>
    <row r="1443" spans="1:39">
      <c r="A1443" s="1" t="s">
        <v>52791</v>
      </c>
      <c r="B1443" s="1" t="s">
        <v>52792</v>
      </c>
      <c r="C1443" s="1">
        <v>64261</v>
      </c>
      <c r="D1443" s="1" t="s">
        <v>162</v>
      </c>
      <c r="E1443" s="32" t="s">
        <v>19957</v>
      </c>
      <c r="G1443" s="1" t="s">
        <v>169</v>
      </c>
      <c r="I1443" s="1" t="s">
        <v>227</v>
      </c>
      <c r="J1443" s="1" t="s">
        <v>103</v>
      </c>
      <c r="K1443" s="1">
        <v>5</v>
      </c>
      <c r="L1443" s="1" t="s">
        <v>52793</v>
      </c>
      <c r="M1443" s="1">
        <v>123</v>
      </c>
      <c r="N1443" s="1" t="s">
        <v>52794</v>
      </c>
      <c r="O1443" s="1">
        <v>1</v>
      </c>
      <c r="P1443" s="1">
        <v>0</v>
      </c>
      <c r="Q1443" s="1">
        <v>2021</v>
      </c>
      <c r="R1443" s="1">
        <v>9999</v>
      </c>
      <c r="U1443" s="1" t="s">
        <v>54</v>
      </c>
      <c r="V1443" s="1" t="s">
        <v>238</v>
      </c>
      <c r="AJ1443" s="1">
        <v>0</v>
      </c>
      <c r="AK1443" s="1">
        <v>0</v>
      </c>
      <c r="AL1443" s="1">
        <v>0</v>
      </c>
      <c r="AM1443" s="1">
        <v>0</v>
      </c>
    </row>
    <row r="1444" spans="1:39">
      <c r="A1444" s="1" t="s">
        <v>52795</v>
      </c>
      <c r="B1444" s="1" t="s">
        <v>52796</v>
      </c>
      <c r="C1444" s="1">
        <v>64262</v>
      </c>
      <c r="D1444" s="1" t="s">
        <v>162</v>
      </c>
      <c r="E1444" s="32" t="s">
        <v>52797</v>
      </c>
      <c r="G1444" s="1" t="s">
        <v>169</v>
      </c>
      <c r="I1444" s="1" t="s">
        <v>227</v>
      </c>
      <c r="J1444" s="1" t="s">
        <v>103</v>
      </c>
      <c r="K1444" s="1">
        <v>5</v>
      </c>
      <c r="L1444" s="1" t="s">
        <v>52793</v>
      </c>
      <c r="M1444" s="1">
        <v>123</v>
      </c>
      <c r="N1444" s="1" t="s">
        <v>52794</v>
      </c>
      <c r="O1444" s="1">
        <v>1</v>
      </c>
      <c r="P1444" s="1">
        <v>0</v>
      </c>
      <c r="Q1444" s="1">
        <v>2021</v>
      </c>
      <c r="R1444" s="1">
        <v>9999</v>
      </c>
      <c r="U1444" s="1" t="s">
        <v>54</v>
      </c>
      <c r="V1444" s="1" t="s">
        <v>238</v>
      </c>
      <c r="AJ1444" s="1">
        <v>0</v>
      </c>
      <c r="AK1444" s="1">
        <v>0</v>
      </c>
      <c r="AL1444" s="1">
        <v>0</v>
      </c>
      <c r="AM1444" s="1">
        <v>0</v>
      </c>
    </row>
    <row r="1445" spans="1:39">
      <c r="A1445" s="1" t="s">
        <v>52798</v>
      </c>
      <c r="B1445" s="1" t="s">
        <v>52799</v>
      </c>
      <c r="C1445" s="1">
        <v>64263</v>
      </c>
      <c r="D1445" s="1" t="s">
        <v>162</v>
      </c>
      <c r="E1445" s="32" t="s">
        <v>52800</v>
      </c>
      <c r="G1445" s="1" t="s">
        <v>169</v>
      </c>
      <c r="I1445" s="1" t="s">
        <v>227</v>
      </c>
      <c r="J1445" s="1" t="s">
        <v>103</v>
      </c>
      <c r="K1445" s="1">
        <v>5</v>
      </c>
      <c r="L1445" s="1" t="s">
        <v>6057</v>
      </c>
      <c r="M1445" s="1">
        <v>51</v>
      </c>
      <c r="N1445" s="1" t="s">
        <v>6058</v>
      </c>
      <c r="O1445" s="1">
        <v>1</v>
      </c>
      <c r="P1445" s="1">
        <v>0</v>
      </c>
      <c r="Q1445" s="1">
        <v>2021</v>
      </c>
      <c r="R1445" s="1">
        <v>9999</v>
      </c>
      <c r="U1445" s="1" t="s">
        <v>54</v>
      </c>
      <c r="V1445" s="1" t="s">
        <v>238</v>
      </c>
      <c r="AJ1445" s="1">
        <v>0</v>
      </c>
      <c r="AK1445" s="1">
        <v>0</v>
      </c>
      <c r="AL1445" s="1">
        <v>0</v>
      </c>
      <c r="AM1445" s="1">
        <v>0</v>
      </c>
    </row>
    <row r="1446" spans="1:39">
      <c r="A1446" s="1" t="s">
        <v>52801</v>
      </c>
      <c r="B1446" s="1" t="s">
        <v>52802</v>
      </c>
      <c r="C1446" s="1">
        <v>64264</v>
      </c>
      <c r="D1446" s="1" t="s">
        <v>162</v>
      </c>
      <c r="E1446" s="32" t="s">
        <v>52803</v>
      </c>
      <c r="G1446" s="1" t="s">
        <v>169</v>
      </c>
      <c r="I1446" s="1" t="s">
        <v>1819</v>
      </c>
      <c r="J1446" s="1" t="s">
        <v>78</v>
      </c>
      <c r="K1446" s="1">
        <v>6</v>
      </c>
      <c r="L1446" s="1" t="s">
        <v>614</v>
      </c>
      <c r="M1446" s="1">
        <v>37</v>
      </c>
      <c r="N1446" s="1" t="s">
        <v>615</v>
      </c>
      <c r="O1446" s="1">
        <v>3</v>
      </c>
      <c r="P1446" s="1">
        <v>0</v>
      </c>
      <c r="Q1446" s="1">
        <v>2020</v>
      </c>
      <c r="R1446" s="1">
        <v>9999</v>
      </c>
      <c r="U1446" s="1" t="s">
        <v>54</v>
      </c>
      <c r="V1446" s="1" t="s">
        <v>238</v>
      </c>
      <c r="AJ1446" s="1">
        <v>0</v>
      </c>
      <c r="AK1446" s="1">
        <v>0</v>
      </c>
      <c r="AL1446" s="1">
        <v>0</v>
      </c>
      <c r="AM1446" s="1">
        <v>0</v>
      </c>
    </row>
    <row r="1447" spans="1:39">
      <c r="A1447" s="1" t="s">
        <v>52804</v>
      </c>
      <c r="B1447" s="1" t="s">
        <v>52805</v>
      </c>
      <c r="C1447" s="1">
        <v>64266</v>
      </c>
      <c r="D1447" s="1" t="s">
        <v>162</v>
      </c>
      <c r="E1447" s="32" t="s">
        <v>52806</v>
      </c>
      <c r="G1447" s="1" t="s">
        <v>169</v>
      </c>
      <c r="I1447" s="1" t="s">
        <v>211</v>
      </c>
      <c r="J1447" s="1" t="s">
        <v>56</v>
      </c>
      <c r="K1447" s="1">
        <v>8</v>
      </c>
      <c r="L1447" s="1" t="s">
        <v>11511</v>
      </c>
      <c r="M1447" s="1">
        <v>3</v>
      </c>
      <c r="N1447" s="1" t="s">
        <v>11513</v>
      </c>
      <c r="O1447" s="1">
        <v>1.6</v>
      </c>
      <c r="P1447" s="1">
        <v>0</v>
      </c>
      <c r="Q1447" s="1">
        <v>2021</v>
      </c>
      <c r="R1447" s="1">
        <v>9999</v>
      </c>
      <c r="U1447" s="1" t="s">
        <v>54</v>
      </c>
      <c r="V1447" s="1" t="s">
        <v>238</v>
      </c>
      <c r="AJ1447" s="1">
        <v>0</v>
      </c>
      <c r="AK1447" s="1">
        <v>0</v>
      </c>
      <c r="AL1447" s="1">
        <v>0</v>
      </c>
      <c r="AM1447" s="1">
        <v>0</v>
      </c>
    </row>
    <row r="1448" spans="1:39">
      <c r="A1448" s="1" t="s">
        <v>52807</v>
      </c>
      <c r="B1448" s="1" t="s">
        <v>52808</v>
      </c>
      <c r="C1448" s="1">
        <v>64182</v>
      </c>
      <c r="D1448" s="1" t="s">
        <v>162</v>
      </c>
      <c r="E1448" s="32" t="s">
        <v>52142</v>
      </c>
      <c r="G1448" s="1" t="s">
        <v>5771</v>
      </c>
      <c r="I1448" s="1" t="s">
        <v>217</v>
      </c>
      <c r="J1448" s="1" t="s">
        <v>71</v>
      </c>
      <c r="K1448" s="1">
        <v>25</v>
      </c>
      <c r="L1448" s="1" t="s">
        <v>140</v>
      </c>
      <c r="M1448" s="1">
        <v>27</v>
      </c>
      <c r="N1448" s="1" t="s">
        <v>285</v>
      </c>
      <c r="O1448" s="1">
        <v>3.7</v>
      </c>
      <c r="P1448" s="1">
        <v>0</v>
      </c>
      <c r="Q1448" s="1">
        <v>2021</v>
      </c>
      <c r="R1448" s="1">
        <v>9999</v>
      </c>
      <c r="U1448" s="1" t="s">
        <v>54</v>
      </c>
      <c r="V1448" s="1" t="s">
        <v>5771</v>
      </c>
      <c r="AJ1448" s="1">
        <v>0</v>
      </c>
      <c r="AK1448" s="1">
        <v>0</v>
      </c>
      <c r="AL1448" s="1">
        <v>0</v>
      </c>
      <c r="AM1448" s="1">
        <v>0</v>
      </c>
    </row>
    <row r="1449" spans="1:39">
      <c r="A1449" s="1" t="s">
        <v>52807</v>
      </c>
      <c r="B1449" s="1" t="s">
        <v>52809</v>
      </c>
      <c r="C1449" s="1">
        <v>64182</v>
      </c>
      <c r="D1449" s="1" t="s">
        <v>162</v>
      </c>
      <c r="E1449" s="32" t="s">
        <v>52144</v>
      </c>
      <c r="G1449" s="1" t="s">
        <v>169</v>
      </c>
      <c r="I1449" s="1" t="s">
        <v>217</v>
      </c>
      <c r="J1449" s="1" t="s">
        <v>71</v>
      </c>
      <c r="K1449" s="1">
        <v>25</v>
      </c>
      <c r="L1449" s="1" t="s">
        <v>140</v>
      </c>
      <c r="M1449" s="1">
        <v>27</v>
      </c>
      <c r="N1449" s="1" t="s">
        <v>285</v>
      </c>
      <c r="O1449" s="1">
        <v>4.2</v>
      </c>
      <c r="P1449" s="1">
        <v>0</v>
      </c>
      <c r="Q1449" s="1">
        <v>2021</v>
      </c>
      <c r="R1449" s="1">
        <v>9999</v>
      </c>
      <c r="U1449" s="1" t="s">
        <v>54</v>
      </c>
      <c r="V1449" s="1" t="s">
        <v>238</v>
      </c>
      <c r="AJ1449" s="1">
        <v>0</v>
      </c>
      <c r="AK1449" s="1">
        <v>0</v>
      </c>
      <c r="AL1449" s="1">
        <v>0</v>
      </c>
      <c r="AM1449" s="1">
        <v>0</v>
      </c>
    </row>
    <row r="1450" spans="1:39">
      <c r="A1450" s="1" t="s">
        <v>40400</v>
      </c>
      <c r="B1450" s="1" t="s">
        <v>40401</v>
      </c>
      <c r="C1450" s="1">
        <v>61041</v>
      </c>
      <c r="D1450" s="1" t="s">
        <v>162</v>
      </c>
      <c r="E1450" s="32" t="s">
        <v>16654</v>
      </c>
      <c r="G1450" s="1" t="s">
        <v>168</v>
      </c>
      <c r="I1450" s="1" t="s">
        <v>604</v>
      </c>
      <c r="J1450" s="1" t="s">
        <v>69</v>
      </c>
      <c r="K1450" s="1">
        <v>36</v>
      </c>
      <c r="L1450" s="1" t="s">
        <v>1842</v>
      </c>
      <c r="M1450" s="1">
        <v>49</v>
      </c>
      <c r="N1450" s="1" t="s">
        <v>3867</v>
      </c>
      <c r="O1450" s="1">
        <v>79.7</v>
      </c>
      <c r="P1450" s="1">
        <v>0</v>
      </c>
      <c r="Q1450" s="1">
        <v>2021</v>
      </c>
      <c r="R1450" s="1">
        <v>9999</v>
      </c>
      <c r="U1450" s="1" t="s">
        <v>54</v>
      </c>
      <c r="V1450" s="1" t="s">
        <v>241</v>
      </c>
      <c r="AJ1450" s="1">
        <v>0</v>
      </c>
      <c r="AK1450" s="1">
        <v>0</v>
      </c>
      <c r="AL1450" s="1">
        <v>0</v>
      </c>
      <c r="AM1450" s="1">
        <v>0</v>
      </c>
    </row>
    <row r="1451" spans="1:39">
      <c r="A1451" s="1" t="s">
        <v>52810</v>
      </c>
      <c r="B1451" s="1" t="s">
        <v>52811</v>
      </c>
      <c r="C1451" s="1">
        <v>64056</v>
      </c>
      <c r="D1451" s="1" t="s">
        <v>162</v>
      </c>
      <c r="E1451" s="32" t="s">
        <v>52812</v>
      </c>
      <c r="G1451" s="1" t="s">
        <v>169</v>
      </c>
      <c r="I1451" s="1" t="s">
        <v>212</v>
      </c>
      <c r="J1451" s="1" t="s">
        <v>67</v>
      </c>
      <c r="K1451" s="1">
        <v>27</v>
      </c>
      <c r="L1451" s="1" t="s">
        <v>1174</v>
      </c>
      <c r="M1451" s="1">
        <v>49</v>
      </c>
      <c r="N1451" s="1" t="s">
        <v>1175</v>
      </c>
      <c r="O1451" s="1">
        <v>1</v>
      </c>
      <c r="P1451" s="1">
        <v>0</v>
      </c>
      <c r="Q1451" s="1">
        <v>2021</v>
      </c>
      <c r="R1451" s="1">
        <v>9999</v>
      </c>
      <c r="U1451" s="1" t="s">
        <v>54</v>
      </c>
      <c r="V1451" s="1" t="s">
        <v>238</v>
      </c>
      <c r="AJ1451" s="1">
        <v>0</v>
      </c>
      <c r="AK1451" s="1">
        <v>0</v>
      </c>
      <c r="AL1451" s="1">
        <v>0</v>
      </c>
      <c r="AM1451" s="1">
        <v>0</v>
      </c>
    </row>
    <row r="1452" spans="1:39">
      <c r="A1452" s="1" t="s">
        <v>52813</v>
      </c>
      <c r="B1452" s="1" t="s">
        <v>52814</v>
      </c>
      <c r="C1452" s="1">
        <v>64217</v>
      </c>
      <c r="D1452" s="1" t="s">
        <v>162</v>
      </c>
      <c r="E1452" s="32" t="s">
        <v>52815</v>
      </c>
      <c r="G1452" s="1" t="s">
        <v>169</v>
      </c>
      <c r="I1452" s="1" t="s">
        <v>223</v>
      </c>
      <c r="J1452" s="1" t="s">
        <v>106</v>
      </c>
      <c r="K1452" s="1">
        <v>9</v>
      </c>
      <c r="L1452" s="1" t="s">
        <v>23798</v>
      </c>
      <c r="M1452" s="1">
        <v>13</v>
      </c>
      <c r="N1452" s="1" t="s">
        <v>23799</v>
      </c>
      <c r="O1452" s="1">
        <v>1</v>
      </c>
      <c r="P1452" s="1">
        <v>0</v>
      </c>
      <c r="Q1452" s="1">
        <v>2021</v>
      </c>
      <c r="R1452" s="1">
        <v>9999</v>
      </c>
      <c r="U1452" s="1" t="s">
        <v>54</v>
      </c>
      <c r="V1452" s="1" t="s">
        <v>238</v>
      </c>
      <c r="AJ1452" s="1">
        <v>0</v>
      </c>
      <c r="AK1452" s="1">
        <v>0</v>
      </c>
      <c r="AL1452" s="1">
        <v>0</v>
      </c>
      <c r="AM1452" s="1">
        <v>0</v>
      </c>
    </row>
    <row r="1453" spans="1:39">
      <c r="A1453" s="1" t="s">
        <v>46059</v>
      </c>
      <c r="B1453" s="1" t="s">
        <v>52816</v>
      </c>
      <c r="C1453" s="1">
        <v>64218</v>
      </c>
      <c r="D1453" s="1" t="s">
        <v>162</v>
      </c>
      <c r="E1453" s="32" t="s">
        <v>52817</v>
      </c>
      <c r="G1453" s="1" t="s">
        <v>169</v>
      </c>
      <c r="I1453" s="1" t="s">
        <v>223</v>
      </c>
      <c r="J1453" s="1" t="s">
        <v>106</v>
      </c>
      <c r="K1453" s="1">
        <v>9</v>
      </c>
      <c r="L1453" s="1" t="s">
        <v>23798</v>
      </c>
      <c r="M1453" s="1">
        <v>13</v>
      </c>
      <c r="N1453" s="1" t="s">
        <v>23799</v>
      </c>
      <c r="O1453" s="1">
        <v>1</v>
      </c>
      <c r="P1453" s="1">
        <v>0</v>
      </c>
      <c r="Q1453" s="1">
        <v>2021</v>
      </c>
      <c r="R1453" s="1">
        <v>9999</v>
      </c>
      <c r="U1453" s="1" t="s">
        <v>54</v>
      </c>
      <c r="V1453" s="1" t="s">
        <v>238</v>
      </c>
      <c r="AJ1453" s="1">
        <v>0</v>
      </c>
      <c r="AK1453" s="1">
        <v>0</v>
      </c>
      <c r="AL1453" s="1">
        <v>0</v>
      </c>
      <c r="AM1453" s="1">
        <v>0</v>
      </c>
    </row>
    <row r="1454" spans="1:39">
      <c r="A1454" s="1" t="s">
        <v>52818</v>
      </c>
      <c r="B1454" s="1" t="s">
        <v>52819</v>
      </c>
      <c r="C1454" s="1">
        <v>64219</v>
      </c>
      <c r="D1454" s="1" t="s">
        <v>162</v>
      </c>
      <c r="E1454" s="32" t="s">
        <v>52820</v>
      </c>
      <c r="G1454" s="1" t="s">
        <v>169</v>
      </c>
      <c r="I1454" s="1" t="s">
        <v>223</v>
      </c>
      <c r="J1454" s="1" t="s">
        <v>106</v>
      </c>
      <c r="K1454" s="1">
        <v>9</v>
      </c>
      <c r="L1454" s="1" t="s">
        <v>23798</v>
      </c>
      <c r="M1454" s="1">
        <v>13</v>
      </c>
      <c r="N1454" s="1" t="s">
        <v>23799</v>
      </c>
      <c r="O1454" s="1">
        <v>1</v>
      </c>
      <c r="P1454" s="1">
        <v>0</v>
      </c>
      <c r="Q1454" s="1">
        <v>2021</v>
      </c>
      <c r="R1454" s="1">
        <v>9999</v>
      </c>
      <c r="U1454" s="1" t="s">
        <v>54</v>
      </c>
      <c r="V1454" s="1" t="s">
        <v>238</v>
      </c>
      <c r="AJ1454" s="1">
        <v>0</v>
      </c>
      <c r="AK1454" s="1">
        <v>0</v>
      </c>
      <c r="AL1454" s="1">
        <v>0</v>
      </c>
      <c r="AM1454" s="1">
        <v>0</v>
      </c>
    </row>
    <row r="1455" spans="1:39">
      <c r="A1455" s="1" t="s">
        <v>52821</v>
      </c>
      <c r="B1455" s="1" t="s">
        <v>52822</v>
      </c>
      <c r="C1455" s="1">
        <v>64222</v>
      </c>
      <c r="D1455" s="1" t="s">
        <v>162</v>
      </c>
      <c r="E1455" s="32" t="s">
        <v>51</v>
      </c>
      <c r="G1455" s="1" t="s">
        <v>169</v>
      </c>
      <c r="I1455" s="1" t="s">
        <v>228</v>
      </c>
      <c r="J1455" s="1" t="s">
        <v>126</v>
      </c>
      <c r="K1455" s="1">
        <v>31</v>
      </c>
      <c r="L1455" s="1" t="s">
        <v>7605</v>
      </c>
      <c r="M1455" s="1">
        <v>21</v>
      </c>
      <c r="N1455" s="1" t="s">
        <v>7606</v>
      </c>
      <c r="O1455" s="1">
        <v>0.7</v>
      </c>
      <c r="P1455" s="1">
        <v>0</v>
      </c>
      <c r="Q1455" s="1">
        <v>2021</v>
      </c>
      <c r="R1455" s="1">
        <v>9999</v>
      </c>
      <c r="U1455" s="1" t="s">
        <v>54</v>
      </c>
      <c r="V1455" s="1" t="s">
        <v>238</v>
      </c>
      <c r="AJ1455" s="1">
        <v>0</v>
      </c>
      <c r="AK1455" s="1">
        <v>0</v>
      </c>
      <c r="AL1455" s="1">
        <v>0</v>
      </c>
      <c r="AM1455" s="1">
        <v>0</v>
      </c>
    </row>
    <row r="1456" spans="1:39">
      <c r="A1456" s="1" t="s">
        <v>52821</v>
      </c>
      <c r="B1456" s="1" t="s">
        <v>52823</v>
      </c>
      <c r="C1456" s="1">
        <v>64222</v>
      </c>
      <c r="D1456" s="1" t="s">
        <v>162</v>
      </c>
      <c r="E1456" s="32" t="s">
        <v>55</v>
      </c>
      <c r="G1456" s="1" t="s">
        <v>5771</v>
      </c>
      <c r="I1456" s="1" t="s">
        <v>228</v>
      </c>
      <c r="J1456" s="1" t="s">
        <v>126</v>
      </c>
      <c r="K1456" s="1">
        <v>31</v>
      </c>
      <c r="L1456" s="1" t="s">
        <v>7605</v>
      </c>
      <c r="M1456" s="1">
        <v>21</v>
      </c>
      <c r="N1456" s="1" t="s">
        <v>7606</v>
      </c>
      <c r="O1456" s="1">
        <v>0.7</v>
      </c>
      <c r="P1456" s="1">
        <v>0</v>
      </c>
      <c r="Q1456" s="1">
        <v>2021</v>
      </c>
      <c r="R1456" s="1">
        <v>9999</v>
      </c>
      <c r="U1456" s="1" t="s">
        <v>54</v>
      </c>
      <c r="V1456" s="1" t="s">
        <v>5771</v>
      </c>
      <c r="AJ1456" s="1">
        <v>0</v>
      </c>
      <c r="AK1456" s="1">
        <v>0</v>
      </c>
      <c r="AL1456" s="1">
        <v>0</v>
      </c>
      <c r="AM1456" s="1">
        <v>0</v>
      </c>
    </row>
    <row r="1457" spans="1:39">
      <c r="A1457" s="1" t="s">
        <v>52824</v>
      </c>
      <c r="B1457" s="1" t="s">
        <v>52825</v>
      </c>
      <c r="C1457" s="1">
        <v>64223</v>
      </c>
      <c r="D1457" s="1" t="s">
        <v>162</v>
      </c>
      <c r="E1457" s="32" t="s">
        <v>51</v>
      </c>
      <c r="G1457" s="1" t="s">
        <v>169</v>
      </c>
      <c r="I1457" s="1" t="s">
        <v>228</v>
      </c>
      <c r="J1457" s="1" t="s">
        <v>126</v>
      </c>
      <c r="K1457" s="1">
        <v>31</v>
      </c>
      <c r="L1457" s="1" t="s">
        <v>1269</v>
      </c>
      <c r="M1457" s="1">
        <v>53</v>
      </c>
      <c r="N1457" s="1" t="s">
        <v>1270</v>
      </c>
      <c r="O1457" s="1">
        <v>0.7</v>
      </c>
      <c r="P1457" s="1">
        <v>0</v>
      </c>
      <c r="Q1457" s="1">
        <v>2021</v>
      </c>
      <c r="R1457" s="1">
        <v>9999</v>
      </c>
      <c r="U1457" s="1" t="s">
        <v>54</v>
      </c>
      <c r="V1457" s="1" t="s">
        <v>238</v>
      </c>
      <c r="AJ1457" s="1">
        <v>0</v>
      </c>
      <c r="AK1457" s="1">
        <v>0</v>
      </c>
      <c r="AL1457" s="1">
        <v>0</v>
      </c>
      <c r="AM1457" s="1">
        <v>0</v>
      </c>
    </row>
    <row r="1458" spans="1:39">
      <c r="A1458" s="1" t="s">
        <v>52824</v>
      </c>
      <c r="B1458" s="1" t="s">
        <v>52826</v>
      </c>
      <c r="C1458" s="1">
        <v>64223</v>
      </c>
      <c r="D1458" s="1" t="s">
        <v>162</v>
      </c>
      <c r="E1458" s="32" t="s">
        <v>55</v>
      </c>
      <c r="G1458" s="1" t="s">
        <v>5771</v>
      </c>
      <c r="I1458" s="1" t="s">
        <v>228</v>
      </c>
      <c r="J1458" s="1" t="s">
        <v>126</v>
      </c>
      <c r="K1458" s="1">
        <v>31</v>
      </c>
      <c r="L1458" s="1" t="s">
        <v>1269</v>
      </c>
      <c r="M1458" s="1">
        <v>53</v>
      </c>
      <c r="N1458" s="1" t="s">
        <v>1270</v>
      </c>
      <c r="O1458" s="1">
        <v>0.7</v>
      </c>
      <c r="P1458" s="1">
        <v>0</v>
      </c>
      <c r="Q1458" s="1">
        <v>2021</v>
      </c>
      <c r="R1458" s="1">
        <v>9999</v>
      </c>
      <c r="U1458" s="1" t="s">
        <v>54</v>
      </c>
      <c r="V1458" s="1" t="s">
        <v>5771</v>
      </c>
      <c r="AJ1458" s="1">
        <v>0</v>
      </c>
      <c r="AK1458" s="1">
        <v>0</v>
      </c>
      <c r="AL1458" s="1">
        <v>0</v>
      </c>
      <c r="AM1458" s="1">
        <v>0</v>
      </c>
    </row>
    <row r="1459" spans="1:39">
      <c r="A1459" s="1" t="s">
        <v>52827</v>
      </c>
      <c r="B1459" s="1" t="s">
        <v>52828</v>
      </c>
      <c r="C1459" s="1">
        <v>64184</v>
      </c>
      <c r="D1459" s="1" t="s">
        <v>162</v>
      </c>
      <c r="E1459" s="32" t="s">
        <v>52144</v>
      </c>
      <c r="G1459" s="1" t="s">
        <v>169</v>
      </c>
      <c r="I1459" s="1" t="s">
        <v>217</v>
      </c>
      <c r="J1459" s="1" t="s">
        <v>71</v>
      </c>
      <c r="K1459" s="1">
        <v>25</v>
      </c>
      <c r="L1459" s="1" t="s">
        <v>140</v>
      </c>
      <c r="M1459" s="1">
        <v>27</v>
      </c>
      <c r="N1459" s="1" t="s">
        <v>285</v>
      </c>
      <c r="O1459" s="1">
        <v>1</v>
      </c>
      <c r="P1459" s="1">
        <v>0</v>
      </c>
      <c r="Q1459" s="1">
        <v>2021</v>
      </c>
      <c r="R1459" s="1">
        <v>9999</v>
      </c>
      <c r="U1459" s="1" t="s">
        <v>54</v>
      </c>
      <c r="V1459" s="1" t="s">
        <v>238</v>
      </c>
      <c r="AJ1459" s="1">
        <v>0</v>
      </c>
      <c r="AK1459" s="1">
        <v>0</v>
      </c>
      <c r="AL1459" s="1">
        <v>0</v>
      </c>
      <c r="AM1459" s="1">
        <v>0</v>
      </c>
    </row>
    <row r="1460" spans="1:39">
      <c r="A1460" s="1" t="s">
        <v>52829</v>
      </c>
      <c r="B1460" s="1" t="s">
        <v>52830</v>
      </c>
      <c r="C1460" s="1">
        <v>64246</v>
      </c>
      <c r="D1460" s="1" t="s">
        <v>162</v>
      </c>
      <c r="E1460" s="32" t="s">
        <v>52831</v>
      </c>
      <c r="G1460" s="1" t="s">
        <v>169</v>
      </c>
      <c r="I1460" s="1" t="s">
        <v>310</v>
      </c>
      <c r="J1460" s="1" t="s">
        <v>311</v>
      </c>
      <c r="K1460" s="1">
        <v>18</v>
      </c>
      <c r="L1460" s="1" t="s">
        <v>4027</v>
      </c>
      <c r="M1460" s="1">
        <v>103</v>
      </c>
      <c r="N1460" s="1" t="s">
        <v>4028</v>
      </c>
      <c r="O1460" s="1">
        <v>9.5</v>
      </c>
      <c r="P1460" s="1">
        <v>0</v>
      </c>
      <c r="Q1460" s="1">
        <v>2021</v>
      </c>
      <c r="R1460" s="1">
        <v>9999</v>
      </c>
      <c r="U1460" s="1" t="s">
        <v>54</v>
      </c>
      <c r="V1460" s="1" t="s">
        <v>238</v>
      </c>
      <c r="AJ1460" s="1">
        <v>0</v>
      </c>
      <c r="AK1460" s="1">
        <v>0</v>
      </c>
      <c r="AL1460" s="1">
        <v>0</v>
      </c>
      <c r="AM1460" s="1">
        <v>0</v>
      </c>
    </row>
    <row r="1461" spans="1:39">
      <c r="A1461" s="1" t="s">
        <v>43455</v>
      </c>
      <c r="B1461" s="1" t="s">
        <v>52832</v>
      </c>
      <c r="C1461" s="1">
        <v>61365</v>
      </c>
      <c r="D1461" s="1" t="s">
        <v>162</v>
      </c>
      <c r="E1461" s="32" t="s">
        <v>43456</v>
      </c>
      <c r="G1461" s="1" t="s">
        <v>5771</v>
      </c>
      <c r="I1461" s="1" t="s">
        <v>3714</v>
      </c>
      <c r="J1461" s="1" t="s">
        <v>78</v>
      </c>
      <c r="K1461" s="1">
        <v>6</v>
      </c>
      <c r="L1461" s="1" t="s">
        <v>3715</v>
      </c>
      <c r="M1461" s="1">
        <v>73</v>
      </c>
      <c r="N1461" s="1" t="s">
        <v>3716</v>
      </c>
      <c r="O1461" s="1">
        <v>40</v>
      </c>
      <c r="P1461" s="1">
        <v>0</v>
      </c>
      <c r="Q1461" s="1">
        <v>2022</v>
      </c>
      <c r="R1461" s="1">
        <v>9999</v>
      </c>
      <c r="U1461" s="1" t="s">
        <v>54</v>
      </c>
      <c r="V1461" s="1" t="s">
        <v>5771</v>
      </c>
      <c r="AJ1461" s="1">
        <v>0</v>
      </c>
      <c r="AK1461" s="1">
        <v>0</v>
      </c>
      <c r="AL1461" s="1">
        <v>0</v>
      </c>
      <c r="AM1461" s="1">
        <v>0</v>
      </c>
    </row>
    <row r="1462" spans="1:39">
      <c r="A1462" s="1" t="s">
        <v>52833</v>
      </c>
      <c r="B1462" s="1" t="s">
        <v>52834</v>
      </c>
      <c r="C1462" s="1">
        <v>64247</v>
      </c>
      <c r="D1462" s="1" t="s">
        <v>162</v>
      </c>
      <c r="E1462" s="32" t="s">
        <v>52835</v>
      </c>
      <c r="G1462" s="1" t="s">
        <v>169</v>
      </c>
      <c r="I1462" s="1" t="s">
        <v>219</v>
      </c>
      <c r="J1462" s="1" t="s">
        <v>311</v>
      </c>
      <c r="K1462" s="1">
        <v>18</v>
      </c>
      <c r="L1462" s="1" t="s">
        <v>549</v>
      </c>
      <c r="M1462" s="1">
        <v>177</v>
      </c>
      <c r="N1462" s="1" t="s">
        <v>550</v>
      </c>
      <c r="O1462" s="1">
        <v>9</v>
      </c>
      <c r="P1462" s="1">
        <v>0</v>
      </c>
      <c r="Q1462" s="1">
        <v>2021</v>
      </c>
      <c r="R1462" s="1">
        <v>9999</v>
      </c>
      <c r="U1462" s="1" t="s">
        <v>54</v>
      </c>
      <c r="V1462" s="1" t="s">
        <v>238</v>
      </c>
      <c r="AJ1462" s="1">
        <v>0</v>
      </c>
      <c r="AK1462" s="1">
        <v>0</v>
      </c>
      <c r="AL1462" s="1">
        <v>0</v>
      </c>
      <c r="AM1462" s="1">
        <v>0</v>
      </c>
    </row>
    <row r="1463" spans="1:39">
      <c r="A1463" s="1" t="s">
        <v>52836</v>
      </c>
      <c r="B1463" s="1" t="s">
        <v>52837</v>
      </c>
      <c r="C1463" s="1">
        <v>58462</v>
      </c>
      <c r="D1463" s="1" t="s">
        <v>162</v>
      </c>
      <c r="E1463" s="32" t="s">
        <v>52838</v>
      </c>
      <c r="G1463" s="1" t="s">
        <v>5771</v>
      </c>
      <c r="I1463" s="1" t="s">
        <v>220</v>
      </c>
      <c r="J1463" s="1" t="s">
        <v>78</v>
      </c>
      <c r="K1463" s="1">
        <v>6</v>
      </c>
      <c r="L1463" s="1" t="s">
        <v>476</v>
      </c>
      <c r="M1463" s="1">
        <v>65</v>
      </c>
      <c r="N1463" s="1" t="s">
        <v>477</v>
      </c>
      <c r="O1463" s="1">
        <v>230</v>
      </c>
      <c r="P1463" s="1">
        <v>0</v>
      </c>
      <c r="Q1463" s="1">
        <v>2021</v>
      </c>
      <c r="R1463" s="1">
        <v>9999</v>
      </c>
      <c r="U1463" s="1" t="s">
        <v>54</v>
      </c>
      <c r="V1463" s="1" t="s">
        <v>5771</v>
      </c>
      <c r="AJ1463" s="1">
        <v>0</v>
      </c>
      <c r="AK1463" s="1">
        <v>0</v>
      </c>
      <c r="AL1463" s="1">
        <v>0</v>
      </c>
      <c r="AM1463" s="1">
        <v>0</v>
      </c>
    </row>
    <row r="1464" spans="1:39">
      <c r="A1464" s="1" t="s">
        <v>52839</v>
      </c>
      <c r="B1464" s="1" t="s">
        <v>52840</v>
      </c>
      <c r="C1464" s="1">
        <v>64248</v>
      </c>
      <c r="D1464" s="1" t="s">
        <v>162</v>
      </c>
      <c r="E1464" s="32" t="s">
        <v>52841</v>
      </c>
      <c r="G1464" s="1" t="s">
        <v>169</v>
      </c>
      <c r="I1464" s="1" t="s">
        <v>219</v>
      </c>
      <c r="J1464" s="1" t="s">
        <v>311</v>
      </c>
      <c r="K1464" s="1">
        <v>18</v>
      </c>
      <c r="L1464" s="1" t="s">
        <v>2846</v>
      </c>
      <c r="M1464" s="1">
        <v>95</v>
      </c>
      <c r="N1464" s="1" t="s">
        <v>26175</v>
      </c>
      <c r="O1464" s="1">
        <v>7.8</v>
      </c>
      <c r="P1464" s="1">
        <v>0</v>
      </c>
      <c r="Q1464" s="1">
        <v>2021</v>
      </c>
      <c r="R1464" s="1">
        <v>9999</v>
      </c>
      <c r="U1464" s="1" t="s">
        <v>54</v>
      </c>
      <c r="V1464" s="1" t="s">
        <v>238</v>
      </c>
      <c r="AJ1464" s="1">
        <v>0</v>
      </c>
      <c r="AK1464" s="1">
        <v>0</v>
      </c>
      <c r="AL1464" s="1">
        <v>0</v>
      </c>
      <c r="AM1464" s="1">
        <v>0</v>
      </c>
    </row>
    <row r="1465" spans="1:39">
      <c r="A1465" s="1" t="s">
        <v>52842</v>
      </c>
      <c r="B1465" s="1" t="s">
        <v>52843</v>
      </c>
      <c r="C1465" s="1">
        <v>64270</v>
      </c>
      <c r="D1465" s="1" t="s">
        <v>162</v>
      </c>
      <c r="E1465" s="32" t="s">
        <v>52844</v>
      </c>
      <c r="G1465" s="1" t="s">
        <v>169</v>
      </c>
      <c r="I1465" s="1" t="s">
        <v>220</v>
      </c>
      <c r="J1465" s="1" t="s">
        <v>78</v>
      </c>
      <c r="K1465" s="1">
        <v>6</v>
      </c>
      <c r="L1465" s="1" t="s">
        <v>582</v>
      </c>
      <c r="M1465" s="1">
        <v>71</v>
      </c>
      <c r="N1465" s="1" t="s">
        <v>583</v>
      </c>
      <c r="O1465" s="1">
        <v>2.6</v>
      </c>
      <c r="P1465" s="1">
        <v>0</v>
      </c>
      <c r="Q1465" s="1">
        <v>2021</v>
      </c>
      <c r="R1465" s="1">
        <v>9999</v>
      </c>
      <c r="U1465" s="1" t="s">
        <v>54</v>
      </c>
      <c r="V1465" s="1" t="s">
        <v>238</v>
      </c>
      <c r="AJ1465" s="1">
        <v>0</v>
      </c>
      <c r="AK1465" s="1">
        <v>0</v>
      </c>
      <c r="AL1465" s="1">
        <v>0</v>
      </c>
      <c r="AM1465" s="1">
        <v>0</v>
      </c>
    </row>
    <row r="1466" spans="1:39">
      <c r="A1466" s="1" t="s">
        <v>43457</v>
      </c>
      <c r="B1466" s="1" t="s">
        <v>52845</v>
      </c>
      <c r="C1466" s="1">
        <v>62175</v>
      </c>
      <c r="D1466" s="1" t="s">
        <v>162</v>
      </c>
      <c r="E1466" s="32" t="s">
        <v>43458</v>
      </c>
      <c r="G1466" s="1" t="s">
        <v>5771</v>
      </c>
      <c r="I1466" s="1" t="s">
        <v>214</v>
      </c>
      <c r="J1466" s="1" t="s">
        <v>78</v>
      </c>
      <c r="K1466" s="1">
        <v>6</v>
      </c>
      <c r="L1466" s="1" t="s">
        <v>2094</v>
      </c>
      <c r="M1466" s="1">
        <v>13</v>
      </c>
      <c r="N1466" s="1" t="s">
        <v>2095</v>
      </c>
      <c r="O1466" s="1">
        <v>200</v>
      </c>
      <c r="P1466" s="1">
        <v>0</v>
      </c>
      <c r="Q1466" s="1">
        <v>2021</v>
      </c>
      <c r="R1466" s="1">
        <v>9999</v>
      </c>
      <c r="U1466" s="1" t="s">
        <v>54</v>
      </c>
      <c r="V1466" s="1" t="s">
        <v>5771</v>
      </c>
      <c r="AJ1466" s="1">
        <v>0</v>
      </c>
      <c r="AK1466" s="1">
        <v>0</v>
      </c>
      <c r="AL1466" s="1">
        <v>0</v>
      </c>
      <c r="AM1466" s="1">
        <v>0</v>
      </c>
    </row>
    <row r="1467" spans="1:39">
      <c r="A1467" s="1" t="s">
        <v>52846</v>
      </c>
      <c r="B1467" s="1" t="s">
        <v>52847</v>
      </c>
      <c r="C1467" s="1">
        <v>63238</v>
      </c>
      <c r="D1467" s="1" t="s">
        <v>162</v>
      </c>
      <c r="E1467" s="32" t="s">
        <v>2031</v>
      </c>
      <c r="G1467" s="1" t="s">
        <v>5771</v>
      </c>
      <c r="I1467" s="1" t="s">
        <v>3892</v>
      </c>
      <c r="J1467" s="1" t="s">
        <v>69</v>
      </c>
      <c r="K1467" s="1">
        <v>36</v>
      </c>
      <c r="L1467" s="1" t="s">
        <v>125</v>
      </c>
      <c r="M1467" s="1">
        <v>33</v>
      </c>
      <c r="N1467" s="1" t="s">
        <v>8220</v>
      </c>
      <c r="O1467" s="1">
        <v>20</v>
      </c>
      <c r="P1467" s="1">
        <v>0</v>
      </c>
      <c r="Q1467" s="1">
        <v>2022</v>
      </c>
      <c r="R1467" s="1">
        <v>9999</v>
      </c>
      <c r="U1467" s="1" t="s">
        <v>54</v>
      </c>
      <c r="V1467" s="1" t="s">
        <v>5771</v>
      </c>
      <c r="AJ1467" s="1">
        <v>0</v>
      </c>
      <c r="AK1467" s="1">
        <v>0</v>
      </c>
      <c r="AL1467" s="1">
        <v>0</v>
      </c>
      <c r="AM1467" s="1">
        <v>0</v>
      </c>
    </row>
    <row r="1468" spans="1:39">
      <c r="A1468" s="1" t="s">
        <v>52848</v>
      </c>
      <c r="B1468" s="1" t="s">
        <v>52849</v>
      </c>
      <c r="C1468" s="1">
        <v>64204</v>
      </c>
      <c r="D1468" s="1" t="s">
        <v>162</v>
      </c>
      <c r="E1468" s="32" t="s">
        <v>52850</v>
      </c>
      <c r="G1468" s="1" t="s">
        <v>169</v>
      </c>
      <c r="I1468" s="1" t="s">
        <v>232</v>
      </c>
      <c r="J1468" s="1" t="s">
        <v>81</v>
      </c>
      <c r="K1468" s="1">
        <v>48</v>
      </c>
      <c r="L1468" s="1" t="s">
        <v>10203</v>
      </c>
      <c r="M1468" s="1">
        <v>163</v>
      </c>
      <c r="N1468" s="1" t="s">
        <v>10204</v>
      </c>
      <c r="O1468" s="1">
        <v>130</v>
      </c>
      <c r="P1468" s="1">
        <v>0</v>
      </c>
      <c r="Q1468" s="1">
        <v>2021</v>
      </c>
      <c r="R1468" s="1">
        <v>9999</v>
      </c>
      <c r="U1468" s="1" t="s">
        <v>54</v>
      </c>
      <c r="V1468" s="1" t="s">
        <v>238</v>
      </c>
      <c r="AJ1468" s="1">
        <v>0</v>
      </c>
      <c r="AK1468" s="1">
        <v>0</v>
      </c>
      <c r="AL1468" s="1">
        <v>0</v>
      </c>
      <c r="AM1468" s="1">
        <v>0</v>
      </c>
    </row>
    <row r="1469" spans="1:39">
      <c r="A1469" s="1" t="s">
        <v>52851</v>
      </c>
      <c r="B1469" s="1" t="s">
        <v>52852</v>
      </c>
      <c r="C1469" s="1">
        <v>63770</v>
      </c>
      <c r="D1469" s="1" t="s">
        <v>162</v>
      </c>
      <c r="E1469" s="32" t="s">
        <v>52853</v>
      </c>
      <c r="G1469" s="1" t="s">
        <v>169</v>
      </c>
      <c r="I1469" s="1" t="s">
        <v>211</v>
      </c>
      <c r="J1469" s="1" t="s">
        <v>56</v>
      </c>
      <c r="K1469" s="1">
        <v>8</v>
      </c>
      <c r="L1469" s="1" t="s">
        <v>1958</v>
      </c>
      <c r="M1469" s="1">
        <v>101</v>
      </c>
      <c r="N1469" s="1" t="s">
        <v>1959</v>
      </c>
      <c r="O1469" s="1">
        <v>240</v>
      </c>
      <c r="P1469" s="1">
        <v>0</v>
      </c>
      <c r="Q1469" s="1">
        <v>2021</v>
      </c>
      <c r="R1469" s="1">
        <v>9999</v>
      </c>
      <c r="U1469" s="1" t="s">
        <v>54</v>
      </c>
      <c r="V1469" s="1" t="s">
        <v>238</v>
      </c>
      <c r="AJ1469" s="1">
        <v>0</v>
      </c>
      <c r="AK1469" s="1">
        <v>0</v>
      </c>
      <c r="AL1469" s="1">
        <v>0</v>
      </c>
      <c r="AM1469" s="1">
        <v>0</v>
      </c>
    </row>
    <row r="1470" spans="1:39">
      <c r="A1470" s="1" t="s">
        <v>52854</v>
      </c>
      <c r="B1470" s="1" t="s">
        <v>52855</v>
      </c>
      <c r="C1470" s="1">
        <v>64205</v>
      </c>
      <c r="D1470" s="1" t="s">
        <v>162</v>
      </c>
      <c r="E1470" s="32" t="s">
        <v>52856</v>
      </c>
      <c r="G1470" s="1" t="s">
        <v>169</v>
      </c>
      <c r="I1470" s="1" t="s">
        <v>218</v>
      </c>
      <c r="J1470" s="1" t="s">
        <v>950</v>
      </c>
      <c r="K1470" s="1">
        <v>45</v>
      </c>
      <c r="L1470" s="1" t="s">
        <v>12794</v>
      </c>
      <c r="M1470" s="1">
        <v>83</v>
      </c>
      <c r="N1470" s="1" t="s">
        <v>12795</v>
      </c>
      <c r="O1470" s="1">
        <v>2</v>
      </c>
      <c r="P1470" s="1">
        <v>0</v>
      </c>
      <c r="Q1470" s="1">
        <v>2022</v>
      </c>
      <c r="R1470" s="1">
        <v>9999</v>
      </c>
      <c r="U1470" s="1" t="s">
        <v>54</v>
      </c>
      <c r="V1470" s="1" t="s">
        <v>238</v>
      </c>
      <c r="AJ1470" s="1">
        <v>0</v>
      </c>
      <c r="AK1470" s="1">
        <v>0</v>
      </c>
      <c r="AL1470" s="1">
        <v>0</v>
      </c>
      <c r="AM1470" s="1">
        <v>0</v>
      </c>
    </row>
    <row r="1471" spans="1:39">
      <c r="A1471" s="1" t="s">
        <v>52858</v>
      </c>
      <c r="B1471" s="1" t="s">
        <v>52859</v>
      </c>
      <c r="C1471" s="1">
        <v>64213</v>
      </c>
      <c r="D1471" s="1" t="s">
        <v>162</v>
      </c>
      <c r="E1471" s="32" t="s">
        <v>52860</v>
      </c>
      <c r="G1471" s="1" t="s">
        <v>169</v>
      </c>
      <c r="I1471" s="1" t="s">
        <v>217</v>
      </c>
      <c r="J1471" s="1" t="s">
        <v>71</v>
      </c>
      <c r="K1471" s="1">
        <v>25</v>
      </c>
      <c r="L1471" s="1" t="s">
        <v>140</v>
      </c>
      <c r="M1471" s="1">
        <v>27</v>
      </c>
      <c r="N1471" s="1" t="s">
        <v>285</v>
      </c>
      <c r="O1471" s="1">
        <v>4.9000000000000004</v>
      </c>
      <c r="P1471" s="1">
        <v>0</v>
      </c>
      <c r="Q1471" s="1">
        <v>2022</v>
      </c>
      <c r="R1471" s="1">
        <v>9999</v>
      </c>
      <c r="U1471" s="1" t="s">
        <v>54</v>
      </c>
      <c r="V1471" s="1" t="s">
        <v>238</v>
      </c>
      <c r="AJ1471" s="1">
        <v>0</v>
      </c>
      <c r="AK1471" s="1">
        <v>0</v>
      </c>
      <c r="AL1471" s="1">
        <v>0</v>
      </c>
      <c r="AM1471" s="1">
        <v>0</v>
      </c>
    </row>
    <row r="1472" spans="1:39">
      <c r="A1472" s="1" t="s">
        <v>52858</v>
      </c>
      <c r="B1472" s="1" t="s">
        <v>52861</v>
      </c>
      <c r="C1472" s="1">
        <v>64213</v>
      </c>
      <c r="D1472" s="1" t="s">
        <v>162</v>
      </c>
      <c r="E1472" s="32" t="s">
        <v>52862</v>
      </c>
      <c r="G1472" s="1" t="s">
        <v>5771</v>
      </c>
      <c r="I1472" s="1" t="s">
        <v>217</v>
      </c>
      <c r="J1472" s="1" t="s">
        <v>71</v>
      </c>
      <c r="K1472" s="1">
        <v>25</v>
      </c>
      <c r="L1472" s="1" t="s">
        <v>140</v>
      </c>
      <c r="M1472" s="1">
        <v>27</v>
      </c>
      <c r="N1472" s="1" t="s">
        <v>285</v>
      </c>
      <c r="O1472" s="1">
        <v>3.8</v>
      </c>
      <c r="P1472" s="1">
        <v>0</v>
      </c>
      <c r="Q1472" s="1">
        <v>2022</v>
      </c>
      <c r="R1472" s="1">
        <v>9999</v>
      </c>
      <c r="U1472" s="1" t="s">
        <v>54</v>
      </c>
      <c r="V1472" s="1" t="s">
        <v>5771</v>
      </c>
      <c r="AJ1472" s="1">
        <v>0</v>
      </c>
      <c r="AK1472" s="1">
        <v>0</v>
      </c>
      <c r="AL1472" s="1">
        <v>0</v>
      </c>
      <c r="AM1472" s="1">
        <v>0</v>
      </c>
    </row>
    <row r="1473" spans="1:39">
      <c r="A1473" s="1" t="s">
        <v>27575</v>
      </c>
      <c r="B1473" s="1" t="s">
        <v>52863</v>
      </c>
      <c r="C1473" s="1">
        <v>60014</v>
      </c>
      <c r="D1473" s="1" t="s">
        <v>162</v>
      </c>
      <c r="E1473" s="32" t="s">
        <v>43531</v>
      </c>
      <c r="G1473" s="1" t="s">
        <v>5771</v>
      </c>
      <c r="I1473" s="1" t="s">
        <v>215</v>
      </c>
      <c r="J1473" s="1" t="s">
        <v>80</v>
      </c>
      <c r="K1473" s="1">
        <v>12</v>
      </c>
      <c r="L1473" s="1" t="s">
        <v>12686</v>
      </c>
      <c r="M1473" s="1">
        <v>81</v>
      </c>
      <c r="N1473" s="1" t="s">
        <v>12687</v>
      </c>
      <c r="O1473" s="1">
        <v>409</v>
      </c>
      <c r="P1473" s="1">
        <v>0</v>
      </c>
      <c r="Q1473" s="1">
        <v>2021</v>
      </c>
      <c r="R1473" s="1">
        <v>9999</v>
      </c>
      <c r="U1473" s="1" t="s">
        <v>54</v>
      </c>
      <c r="V1473" s="1" t="s">
        <v>5771</v>
      </c>
      <c r="AJ1473" s="1">
        <v>0</v>
      </c>
      <c r="AK1473" s="1">
        <v>0</v>
      </c>
      <c r="AL1473" s="1">
        <v>0</v>
      </c>
      <c r="AM1473" s="1">
        <v>0</v>
      </c>
    </row>
    <row r="1474" spans="1:39">
      <c r="A1474" s="1" t="s">
        <v>43442</v>
      </c>
      <c r="B1474" s="1" t="s">
        <v>52864</v>
      </c>
      <c r="C1474" s="1">
        <v>61664</v>
      </c>
      <c r="D1474" s="1" t="s">
        <v>162</v>
      </c>
      <c r="E1474" s="32" t="s">
        <v>3556</v>
      </c>
      <c r="G1474" s="1" t="s">
        <v>169</v>
      </c>
      <c r="I1474" s="1" t="s">
        <v>215</v>
      </c>
      <c r="J1474" s="1" t="s">
        <v>80</v>
      </c>
      <c r="K1474" s="1">
        <v>12</v>
      </c>
      <c r="L1474" s="1" t="s">
        <v>2262</v>
      </c>
      <c r="M1474" s="1">
        <v>101</v>
      </c>
      <c r="N1474" s="1" t="s">
        <v>2263</v>
      </c>
      <c r="O1474" s="1">
        <v>52.5</v>
      </c>
      <c r="P1474" s="1">
        <v>0</v>
      </c>
      <c r="Q1474" s="1">
        <v>2021</v>
      </c>
      <c r="R1474" s="1">
        <v>9999</v>
      </c>
      <c r="U1474" s="1" t="s">
        <v>54</v>
      </c>
      <c r="V1474" s="1" t="s">
        <v>238</v>
      </c>
      <c r="AJ1474" s="1">
        <v>0</v>
      </c>
      <c r="AK1474" s="1">
        <v>0</v>
      </c>
      <c r="AL1474" s="1">
        <v>0</v>
      </c>
      <c r="AM1474" s="1">
        <v>0</v>
      </c>
    </row>
    <row r="1475" spans="1:39">
      <c r="A1475" s="1" t="s">
        <v>52865</v>
      </c>
      <c r="B1475" s="1" t="s">
        <v>52866</v>
      </c>
      <c r="C1475" s="1">
        <v>63584</v>
      </c>
      <c r="D1475" s="1" t="s">
        <v>162</v>
      </c>
      <c r="E1475" s="32" t="s">
        <v>52867</v>
      </c>
      <c r="G1475" s="1" t="s">
        <v>5771</v>
      </c>
      <c r="I1475" s="1" t="s">
        <v>1339</v>
      </c>
      <c r="J1475" s="1" t="s">
        <v>69</v>
      </c>
      <c r="K1475" s="1">
        <v>36</v>
      </c>
      <c r="L1475" s="1" t="s">
        <v>1340</v>
      </c>
      <c r="M1475" s="1">
        <v>71</v>
      </c>
      <c r="N1475" s="1" t="s">
        <v>1341</v>
      </c>
      <c r="O1475" s="1">
        <v>200</v>
      </c>
      <c r="P1475" s="1">
        <v>0</v>
      </c>
      <c r="Q1475" s="1">
        <v>2022</v>
      </c>
      <c r="R1475" s="1">
        <v>9999</v>
      </c>
      <c r="U1475" s="1" t="s">
        <v>54</v>
      </c>
      <c r="V1475" s="1" t="s">
        <v>5771</v>
      </c>
      <c r="AJ1475" s="1">
        <v>0</v>
      </c>
      <c r="AK1475" s="1">
        <v>0</v>
      </c>
      <c r="AL1475" s="1">
        <v>0</v>
      </c>
      <c r="AM1475" s="1">
        <v>0</v>
      </c>
    </row>
    <row r="1476" spans="1:39">
      <c r="A1476" s="1" t="s">
        <v>52868</v>
      </c>
      <c r="B1476" s="1" t="s">
        <v>52869</v>
      </c>
      <c r="C1476" s="1">
        <v>64003</v>
      </c>
      <c r="D1476" s="1" t="s">
        <v>162</v>
      </c>
      <c r="E1476" s="32" t="s">
        <v>16615</v>
      </c>
      <c r="G1476" s="1" t="s">
        <v>168</v>
      </c>
      <c r="I1476" s="1" t="s">
        <v>816</v>
      </c>
      <c r="J1476" s="1" t="s">
        <v>817</v>
      </c>
      <c r="K1476" s="1">
        <v>20</v>
      </c>
      <c r="L1476" s="1" t="s">
        <v>926</v>
      </c>
      <c r="M1476" s="1">
        <v>57</v>
      </c>
      <c r="N1476" s="1" t="s">
        <v>927</v>
      </c>
      <c r="O1476" s="1">
        <v>297.60000000000002</v>
      </c>
      <c r="P1476" s="1">
        <v>0</v>
      </c>
      <c r="Q1476" s="1">
        <v>2021</v>
      </c>
      <c r="R1476" s="1">
        <v>9999</v>
      </c>
      <c r="U1476" s="1" t="s">
        <v>54</v>
      </c>
      <c r="V1476" s="1" t="s">
        <v>241</v>
      </c>
      <c r="AJ1476" s="1">
        <v>0</v>
      </c>
      <c r="AK1476" s="1">
        <v>0</v>
      </c>
      <c r="AL1476" s="1">
        <v>0</v>
      </c>
      <c r="AM1476" s="1">
        <v>0</v>
      </c>
    </row>
    <row r="1477" spans="1:39">
      <c r="A1477" s="1" t="s">
        <v>51898</v>
      </c>
      <c r="B1477" s="1" t="s">
        <v>52870</v>
      </c>
      <c r="C1477" s="1">
        <v>64098</v>
      </c>
      <c r="D1477" s="1" t="s">
        <v>162</v>
      </c>
      <c r="E1477" s="32" t="s">
        <v>89</v>
      </c>
      <c r="G1477" s="1" t="s">
        <v>169</v>
      </c>
      <c r="I1477" s="1" t="s">
        <v>229</v>
      </c>
      <c r="J1477" s="1" t="s">
        <v>127</v>
      </c>
      <c r="K1477" s="1">
        <v>32</v>
      </c>
      <c r="L1477" s="1" t="s">
        <v>1296</v>
      </c>
      <c r="M1477" s="1">
        <v>29</v>
      </c>
      <c r="N1477" s="1" t="s">
        <v>1297</v>
      </c>
      <c r="O1477" s="1">
        <v>16.2</v>
      </c>
      <c r="P1477" s="1">
        <v>0</v>
      </c>
      <c r="Q1477" s="1">
        <v>2021</v>
      </c>
      <c r="R1477" s="1">
        <v>9999</v>
      </c>
      <c r="U1477" s="1" t="s">
        <v>54</v>
      </c>
      <c r="V1477" s="1" t="s">
        <v>238</v>
      </c>
      <c r="AJ1477" s="1">
        <v>0</v>
      </c>
      <c r="AK1477" s="1">
        <v>0</v>
      </c>
      <c r="AL1477" s="1">
        <v>0</v>
      </c>
      <c r="AM1477" s="1">
        <v>0</v>
      </c>
    </row>
    <row r="1478" spans="1:39">
      <c r="A1478" s="1" t="s">
        <v>51898</v>
      </c>
      <c r="B1478" s="1" t="s">
        <v>52871</v>
      </c>
      <c r="C1478" s="1">
        <v>64098</v>
      </c>
      <c r="D1478" s="1" t="s">
        <v>162</v>
      </c>
      <c r="E1478" s="32" t="s">
        <v>73</v>
      </c>
      <c r="G1478" s="1" t="s">
        <v>169</v>
      </c>
      <c r="I1478" s="1" t="s">
        <v>229</v>
      </c>
      <c r="J1478" s="1" t="s">
        <v>127</v>
      </c>
      <c r="K1478" s="1">
        <v>32</v>
      </c>
      <c r="L1478" s="1" t="s">
        <v>1296</v>
      </c>
      <c r="M1478" s="1">
        <v>29</v>
      </c>
      <c r="N1478" s="1" t="s">
        <v>1297</v>
      </c>
      <c r="O1478" s="1">
        <v>1.1000000000000001</v>
      </c>
      <c r="P1478" s="1">
        <v>0</v>
      </c>
      <c r="Q1478" s="1">
        <v>2021</v>
      </c>
      <c r="R1478" s="1">
        <v>9999</v>
      </c>
      <c r="U1478" s="1" t="s">
        <v>54</v>
      </c>
      <c r="V1478" s="1" t="s">
        <v>238</v>
      </c>
      <c r="AJ1478" s="1">
        <v>0</v>
      </c>
      <c r="AK1478" s="1">
        <v>0</v>
      </c>
      <c r="AL1478" s="1">
        <v>0</v>
      </c>
      <c r="AM1478" s="1">
        <v>0</v>
      </c>
    </row>
    <row r="1479" spans="1:39">
      <c r="A1479" s="1" t="s">
        <v>52872</v>
      </c>
      <c r="B1479" s="1" t="s">
        <v>52873</v>
      </c>
      <c r="C1479" s="1">
        <v>64183</v>
      </c>
      <c r="D1479" s="1" t="s">
        <v>162</v>
      </c>
      <c r="E1479" s="32" t="s">
        <v>52874</v>
      </c>
      <c r="G1479" s="1" t="s">
        <v>168</v>
      </c>
      <c r="I1479" s="1" t="s">
        <v>221</v>
      </c>
      <c r="J1479" s="1" t="s">
        <v>97</v>
      </c>
      <c r="K1479" s="1">
        <v>19</v>
      </c>
      <c r="L1479" s="1" t="s">
        <v>763</v>
      </c>
      <c r="M1479" s="1">
        <v>55</v>
      </c>
      <c r="N1479" s="1" t="s">
        <v>20846</v>
      </c>
      <c r="O1479" s="1">
        <v>53.6</v>
      </c>
      <c r="P1479" s="1">
        <v>0</v>
      </c>
      <c r="Q1479" s="1">
        <v>2021</v>
      </c>
      <c r="R1479" s="1">
        <v>9999</v>
      </c>
      <c r="U1479" s="1" t="s">
        <v>54</v>
      </c>
      <c r="V1479" s="1" t="s">
        <v>241</v>
      </c>
      <c r="AJ1479" s="1">
        <v>0</v>
      </c>
      <c r="AK1479" s="1">
        <v>0</v>
      </c>
      <c r="AL1479" s="1">
        <v>0</v>
      </c>
      <c r="AM1479" s="1">
        <v>0</v>
      </c>
    </row>
    <row r="1480" spans="1:39">
      <c r="A1480" s="1" t="s">
        <v>52875</v>
      </c>
      <c r="B1480" s="1" t="s">
        <v>52876</v>
      </c>
      <c r="C1480" s="1">
        <v>64253</v>
      </c>
      <c r="D1480" s="1" t="s">
        <v>162</v>
      </c>
      <c r="E1480" s="32" t="s">
        <v>11463</v>
      </c>
      <c r="G1480" s="1" t="s">
        <v>169</v>
      </c>
      <c r="I1480" s="1" t="s">
        <v>648</v>
      </c>
      <c r="J1480" s="1" t="s">
        <v>69</v>
      </c>
      <c r="K1480" s="1">
        <v>36</v>
      </c>
      <c r="L1480" s="1" t="s">
        <v>90</v>
      </c>
      <c r="M1480" s="1">
        <v>57</v>
      </c>
      <c r="N1480" s="1" t="s">
        <v>32730</v>
      </c>
      <c r="O1480" s="1">
        <v>90.5</v>
      </c>
      <c r="P1480" s="1">
        <v>0</v>
      </c>
      <c r="Q1480" s="1">
        <v>2022</v>
      </c>
      <c r="R1480" s="1">
        <v>9999</v>
      </c>
      <c r="U1480" s="1" t="s">
        <v>54</v>
      </c>
      <c r="V1480" s="1" t="s">
        <v>238</v>
      </c>
      <c r="AJ1480" s="1">
        <v>0</v>
      </c>
      <c r="AK1480" s="1">
        <v>0</v>
      </c>
      <c r="AL1480" s="1">
        <v>0</v>
      </c>
      <c r="AM1480" s="1">
        <v>0</v>
      </c>
    </row>
    <row r="1481" spans="1:39">
      <c r="A1481" s="1" t="s">
        <v>21167</v>
      </c>
      <c r="B1481" s="1" t="s">
        <v>52877</v>
      </c>
      <c r="C1481" s="1">
        <v>57561</v>
      </c>
      <c r="D1481" s="1" t="s">
        <v>162</v>
      </c>
      <c r="E1481" s="32" t="s">
        <v>43546</v>
      </c>
      <c r="G1481" s="1" t="s">
        <v>5771</v>
      </c>
      <c r="I1481" s="1" t="s">
        <v>226</v>
      </c>
      <c r="J1481" s="1" t="s">
        <v>112</v>
      </c>
      <c r="K1481" s="1">
        <v>4</v>
      </c>
      <c r="L1481" s="1" t="s">
        <v>1047</v>
      </c>
      <c r="M1481" s="1">
        <v>13</v>
      </c>
      <c r="N1481" s="1" t="s">
        <v>1048</v>
      </c>
      <c r="O1481" s="1">
        <v>17</v>
      </c>
      <c r="P1481" s="1">
        <v>0</v>
      </c>
      <c r="Q1481" s="1">
        <v>2022</v>
      </c>
      <c r="R1481" s="1">
        <v>9999</v>
      </c>
      <c r="U1481" s="1" t="s">
        <v>54</v>
      </c>
      <c r="V1481" s="1" t="s">
        <v>5771</v>
      </c>
      <c r="AJ1481" s="1">
        <v>0</v>
      </c>
      <c r="AK1481" s="1">
        <v>0</v>
      </c>
      <c r="AL1481" s="1">
        <v>0</v>
      </c>
      <c r="AM1481" s="1">
        <v>0</v>
      </c>
    </row>
    <row r="1482" spans="1:39">
      <c r="A1482" s="1" t="s">
        <v>21169</v>
      </c>
      <c r="B1482" s="1" t="s">
        <v>52878</v>
      </c>
      <c r="C1482" s="1">
        <v>57562</v>
      </c>
      <c r="D1482" s="1" t="s">
        <v>162</v>
      </c>
      <c r="E1482" s="32" t="s">
        <v>43547</v>
      </c>
      <c r="G1482" s="1" t="s">
        <v>5771</v>
      </c>
      <c r="I1482" s="1" t="s">
        <v>226</v>
      </c>
      <c r="J1482" s="1" t="s">
        <v>112</v>
      </c>
      <c r="K1482" s="1">
        <v>4</v>
      </c>
      <c r="L1482" s="1" t="s">
        <v>1047</v>
      </c>
      <c r="M1482" s="1">
        <v>13</v>
      </c>
      <c r="N1482" s="1" t="s">
        <v>1048</v>
      </c>
      <c r="O1482" s="1">
        <v>17</v>
      </c>
      <c r="P1482" s="1">
        <v>0</v>
      </c>
      <c r="Q1482" s="1">
        <v>2022</v>
      </c>
      <c r="R1482" s="1">
        <v>9999</v>
      </c>
      <c r="U1482" s="1" t="s">
        <v>54</v>
      </c>
      <c r="V1482" s="1" t="s">
        <v>5771</v>
      </c>
      <c r="AJ1482" s="1">
        <v>0</v>
      </c>
      <c r="AK1482" s="1">
        <v>0</v>
      </c>
      <c r="AL1482" s="1">
        <v>0</v>
      </c>
      <c r="AM1482" s="1">
        <v>0</v>
      </c>
    </row>
    <row r="1483" spans="1:39">
      <c r="A1483" s="1" t="s">
        <v>52879</v>
      </c>
      <c r="B1483" s="1" t="s">
        <v>52880</v>
      </c>
      <c r="C1483" s="1">
        <v>57563</v>
      </c>
      <c r="D1483" s="1" t="s">
        <v>162</v>
      </c>
      <c r="E1483" s="32" t="s">
        <v>43548</v>
      </c>
      <c r="G1483" s="1" t="s">
        <v>5771</v>
      </c>
      <c r="I1483" s="1" t="s">
        <v>226</v>
      </c>
      <c r="J1483" s="1" t="s">
        <v>112</v>
      </c>
      <c r="K1483" s="1">
        <v>4</v>
      </c>
      <c r="L1483" s="1" t="s">
        <v>914</v>
      </c>
      <c r="M1483" s="1">
        <v>27</v>
      </c>
      <c r="N1483" s="1" t="s">
        <v>915</v>
      </c>
      <c r="O1483" s="1">
        <v>16</v>
      </c>
      <c r="P1483" s="1">
        <v>0</v>
      </c>
      <c r="Q1483" s="1">
        <v>2022</v>
      </c>
      <c r="R1483" s="1">
        <v>9999</v>
      </c>
      <c r="U1483" s="1" t="s">
        <v>54</v>
      </c>
      <c r="V1483" s="1" t="s">
        <v>5771</v>
      </c>
      <c r="AJ1483" s="1">
        <v>0</v>
      </c>
      <c r="AK1483" s="1">
        <v>0</v>
      </c>
      <c r="AL1483" s="1">
        <v>0</v>
      </c>
      <c r="AM1483" s="1">
        <v>0</v>
      </c>
    </row>
    <row r="1484" spans="1:39">
      <c r="A1484" s="1" t="s">
        <v>22377</v>
      </c>
      <c r="B1484" s="1" t="s">
        <v>52881</v>
      </c>
      <c r="C1484" s="1">
        <v>57997</v>
      </c>
      <c r="D1484" s="1" t="s">
        <v>162</v>
      </c>
      <c r="E1484" s="32" t="s">
        <v>43549</v>
      </c>
      <c r="G1484" s="1" t="s">
        <v>5771</v>
      </c>
      <c r="I1484" s="1" t="s">
        <v>226</v>
      </c>
      <c r="J1484" s="1" t="s">
        <v>112</v>
      </c>
      <c r="K1484" s="1">
        <v>4</v>
      </c>
      <c r="L1484" s="1" t="s">
        <v>914</v>
      </c>
      <c r="M1484" s="1">
        <v>27</v>
      </c>
      <c r="N1484" s="1" t="s">
        <v>915</v>
      </c>
      <c r="O1484" s="1">
        <v>38</v>
      </c>
      <c r="P1484" s="1">
        <v>0</v>
      </c>
      <c r="Q1484" s="1">
        <v>2022</v>
      </c>
      <c r="R1484" s="1">
        <v>9999</v>
      </c>
      <c r="U1484" s="1" t="s">
        <v>54</v>
      </c>
      <c r="V1484" s="1" t="s">
        <v>5771</v>
      </c>
      <c r="AJ1484" s="1">
        <v>0</v>
      </c>
      <c r="AK1484" s="1">
        <v>0</v>
      </c>
      <c r="AL1484" s="1">
        <v>0</v>
      </c>
      <c r="AM1484" s="1">
        <v>0</v>
      </c>
    </row>
    <row r="1485" spans="1:39">
      <c r="A1485" s="1" t="s">
        <v>52882</v>
      </c>
      <c r="B1485" s="1" t="s">
        <v>52883</v>
      </c>
      <c r="C1485" s="1">
        <v>58383</v>
      </c>
      <c r="D1485" s="1" t="s">
        <v>162</v>
      </c>
      <c r="E1485" s="32" t="s">
        <v>43550</v>
      </c>
      <c r="G1485" s="1" t="s">
        <v>5771</v>
      </c>
      <c r="I1485" s="1" t="s">
        <v>226</v>
      </c>
      <c r="J1485" s="1" t="s">
        <v>112</v>
      </c>
      <c r="K1485" s="1">
        <v>4</v>
      </c>
      <c r="L1485" s="1" t="s">
        <v>914</v>
      </c>
      <c r="M1485" s="1">
        <v>27</v>
      </c>
      <c r="N1485" s="1" t="s">
        <v>915</v>
      </c>
      <c r="O1485" s="1">
        <v>14</v>
      </c>
      <c r="P1485" s="1">
        <v>0</v>
      </c>
      <c r="Q1485" s="1">
        <v>2022</v>
      </c>
      <c r="R1485" s="1">
        <v>9999</v>
      </c>
      <c r="U1485" s="1" t="s">
        <v>54</v>
      </c>
      <c r="V1485" s="1" t="s">
        <v>5771</v>
      </c>
      <c r="AJ1485" s="1">
        <v>0</v>
      </c>
      <c r="AK1485" s="1">
        <v>0</v>
      </c>
      <c r="AL1485" s="1">
        <v>0</v>
      </c>
      <c r="AM1485" s="1">
        <v>0</v>
      </c>
    </row>
    <row r="1486" spans="1:39">
      <c r="A1486" s="1" t="s">
        <v>25001</v>
      </c>
      <c r="B1486" s="1" t="s">
        <v>52884</v>
      </c>
      <c r="C1486" s="1">
        <v>59020</v>
      </c>
      <c r="D1486" s="1" t="s">
        <v>162</v>
      </c>
      <c r="E1486" s="32" t="s">
        <v>43553</v>
      </c>
      <c r="G1486" s="1" t="s">
        <v>5771</v>
      </c>
      <c r="I1486" s="1" t="s">
        <v>226</v>
      </c>
      <c r="J1486" s="1" t="s">
        <v>112</v>
      </c>
      <c r="K1486" s="1">
        <v>4</v>
      </c>
      <c r="L1486" s="1" t="s">
        <v>1047</v>
      </c>
      <c r="M1486" s="1">
        <v>13</v>
      </c>
      <c r="N1486" s="1" t="s">
        <v>1048</v>
      </c>
      <c r="O1486" s="1">
        <v>36</v>
      </c>
      <c r="P1486" s="1">
        <v>0</v>
      </c>
      <c r="Q1486" s="1">
        <v>2022</v>
      </c>
      <c r="R1486" s="1">
        <v>9999</v>
      </c>
      <c r="U1486" s="1" t="s">
        <v>54</v>
      </c>
      <c r="V1486" s="1" t="s">
        <v>5771</v>
      </c>
      <c r="AJ1486" s="1">
        <v>0</v>
      </c>
      <c r="AK1486" s="1">
        <v>0</v>
      </c>
      <c r="AL1486" s="1">
        <v>0</v>
      </c>
      <c r="AM1486" s="1">
        <v>0</v>
      </c>
    </row>
    <row r="1487" spans="1:39">
      <c r="A1487" s="1" t="s">
        <v>43571</v>
      </c>
      <c r="B1487" s="1" t="s">
        <v>52885</v>
      </c>
      <c r="C1487" s="1">
        <v>61852</v>
      </c>
      <c r="D1487" s="1" t="s">
        <v>162</v>
      </c>
      <c r="E1487" s="32" t="s">
        <v>43572</v>
      </c>
      <c r="G1487" s="1" t="s">
        <v>169</v>
      </c>
      <c r="I1487" s="1" t="s">
        <v>2753</v>
      </c>
      <c r="J1487" s="1" t="s">
        <v>127</v>
      </c>
      <c r="K1487" s="1">
        <v>32</v>
      </c>
      <c r="L1487" s="1" t="s">
        <v>2754</v>
      </c>
      <c r="M1487" s="1">
        <v>3</v>
      </c>
      <c r="N1487" s="1" t="s">
        <v>2755</v>
      </c>
      <c r="O1487" s="1">
        <v>300</v>
      </c>
      <c r="P1487" s="1">
        <v>0</v>
      </c>
      <c r="Q1487" s="1">
        <v>2022</v>
      </c>
      <c r="R1487" s="1">
        <v>9999</v>
      </c>
      <c r="U1487" s="1" t="s">
        <v>54</v>
      </c>
      <c r="V1487" s="1" t="s">
        <v>238</v>
      </c>
      <c r="AJ1487" s="1">
        <v>0</v>
      </c>
      <c r="AK1487" s="1">
        <v>0</v>
      </c>
      <c r="AL1487" s="1">
        <v>0</v>
      </c>
      <c r="AM1487" s="1">
        <v>0</v>
      </c>
    </row>
    <row r="1488" spans="1:39">
      <c r="A1488" s="1" t="s">
        <v>43578</v>
      </c>
      <c r="B1488" s="1" t="s">
        <v>52886</v>
      </c>
      <c r="C1488" s="1">
        <v>62617</v>
      </c>
      <c r="D1488" s="1" t="s">
        <v>162</v>
      </c>
      <c r="E1488" s="32" t="s">
        <v>43579</v>
      </c>
      <c r="G1488" s="1" t="s">
        <v>5771</v>
      </c>
      <c r="I1488" s="1" t="s">
        <v>227</v>
      </c>
      <c r="J1488" s="1" t="s">
        <v>103</v>
      </c>
      <c r="K1488" s="1">
        <v>5</v>
      </c>
      <c r="L1488" s="1" t="s">
        <v>17810</v>
      </c>
      <c r="M1488" s="1">
        <v>145</v>
      </c>
      <c r="N1488" s="1" t="s">
        <v>52887</v>
      </c>
      <c r="O1488" s="1">
        <v>10</v>
      </c>
      <c r="P1488" s="1">
        <v>0</v>
      </c>
      <c r="Q1488" s="1">
        <v>2021</v>
      </c>
      <c r="R1488" s="1">
        <v>9999</v>
      </c>
      <c r="U1488" s="1" t="s">
        <v>54</v>
      </c>
      <c r="V1488" s="1" t="s">
        <v>5771</v>
      </c>
      <c r="AJ1488" s="1">
        <v>0</v>
      </c>
      <c r="AK1488" s="1">
        <v>0</v>
      </c>
      <c r="AL1488" s="1">
        <v>0</v>
      </c>
      <c r="AM1488" s="1">
        <v>0</v>
      </c>
    </row>
    <row r="1489" spans="1:39">
      <c r="A1489" s="1" t="s">
        <v>43598</v>
      </c>
      <c r="B1489" s="1" t="s">
        <v>52888</v>
      </c>
      <c r="C1489" s="1">
        <v>62964</v>
      </c>
      <c r="D1489" s="1" t="s">
        <v>162</v>
      </c>
      <c r="E1489" s="32" t="s">
        <v>43599</v>
      </c>
      <c r="G1489" s="1" t="s">
        <v>5771</v>
      </c>
      <c r="I1489" s="1" t="s">
        <v>226</v>
      </c>
      <c r="J1489" s="1" t="s">
        <v>112</v>
      </c>
      <c r="K1489" s="1">
        <v>4</v>
      </c>
      <c r="L1489" s="1" t="s">
        <v>1047</v>
      </c>
      <c r="M1489" s="1">
        <v>13</v>
      </c>
      <c r="N1489" s="1" t="s">
        <v>1048</v>
      </c>
      <c r="O1489" s="1">
        <v>50</v>
      </c>
      <c r="P1489" s="1">
        <v>0</v>
      </c>
      <c r="Q1489" s="1">
        <v>2022</v>
      </c>
      <c r="R1489" s="1">
        <v>9999</v>
      </c>
      <c r="U1489" s="1" t="s">
        <v>54</v>
      </c>
      <c r="V1489" s="1" t="s">
        <v>5771</v>
      </c>
      <c r="AJ1489" s="1">
        <v>0</v>
      </c>
      <c r="AK1489" s="1">
        <v>0</v>
      </c>
      <c r="AL1489" s="1">
        <v>0</v>
      </c>
      <c r="AM1489" s="1">
        <v>0</v>
      </c>
    </row>
    <row r="1490" spans="1:39">
      <c r="A1490" s="1" t="s">
        <v>35180</v>
      </c>
      <c r="B1490" s="1" t="s">
        <v>55936</v>
      </c>
      <c r="C1490" s="1">
        <v>59444</v>
      </c>
      <c r="D1490" s="1" t="s">
        <v>162</v>
      </c>
      <c r="E1490" s="32" t="s">
        <v>43600</v>
      </c>
      <c r="G1490" s="1" t="s">
        <v>5771</v>
      </c>
      <c r="I1490" s="1" t="s">
        <v>226</v>
      </c>
      <c r="J1490" s="1" t="s">
        <v>112</v>
      </c>
      <c r="K1490" s="1">
        <v>4</v>
      </c>
      <c r="L1490" s="1" t="s">
        <v>1047</v>
      </c>
      <c r="M1490" s="1">
        <v>13</v>
      </c>
      <c r="N1490" s="1" t="s">
        <v>1048</v>
      </c>
      <c r="O1490" s="1">
        <v>10</v>
      </c>
      <c r="P1490" s="1">
        <v>0</v>
      </c>
      <c r="Q1490" s="1">
        <v>2021</v>
      </c>
      <c r="R1490" s="1">
        <v>9999</v>
      </c>
      <c r="U1490" s="1" t="s">
        <v>54</v>
      </c>
      <c r="V1490" s="1" t="s">
        <v>5771</v>
      </c>
      <c r="AJ1490" s="1">
        <v>0</v>
      </c>
      <c r="AK1490" s="1">
        <v>0</v>
      </c>
      <c r="AL1490" s="1">
        <v>0</v>
      </c>
      <c r="AM1490" s="1">
        <v>0</v>
      </c>
    </row>
    <row r="1491" spans="1:39">
      <c r="A1491" s="1" t="s">
        <v>52424</v>
      </c>
      <c r="B1491" s="1" t="s">
        <v>52425</v>
      </c>
      <c r="C1491" s="1">
        <v>63757</v>
      </c>
      <c r="D1491" s="1" t="s">
        <v>162</v>
      </c>
      <c r="E1491" s="32" t="s">
        <v>52426</v>
      </c>
      <c r="G1491" s="1" t="s">
        <v>5771</v>
      </c>
      <c r="I1491" s="1" t="s">
        <v>232</v>
      </c>
      <c r="J1491" s="1" t="s">
        <v>81</v>
      </c>
      <c r="K1491" s="1">
        <v>48</v>
      </c>
      <c r="L1491" s="1" t="s">
        <v>2533</v>
      </c>
      <c r="M1491" s="1">
        <v>215</v>
      </c>
      <c r="N1491" s="1" t="s">
        <v>2534</v>
      </c>
      <c r="O1491" s="1">
        <v>100</v>
      </c>
      <c r="P1491" s="1">
        <v>0</v>
      </c>
      <c r="Q1491" s="1">
        <v>2022</v>
      </c>
      <c r="R1491" s="1">
        <v>9999</v>
      </c>
      <c r="U1491" s="1" t="s">
        <v>54</v>
      </c>
      <c r="V1491" s="1" t="s">
        <v>5771</v>
      </c>
      <c r="AJ1491" s="1">
        <v>0</v>
      </c>
      <c r="AK1491" s="1">
        <v>0</v>
      </c>
      <c r="AL1491" s="1">
        <v>0</v>
      </c>
      <c r="AM1491" s="1">
        <v>0</v>
      </c>
    </row>
    <row r="1492" spans="1:39">
      <c r="A1492" s="1" t="s">
        <v>52889</v>
      </c>
      <c r="B1492" s="1" t="s">
        <v>52890</v>
      </c>
      <c r="C1492" s="1">
        <v>63878</v>
      </c>
      <c r="D1492" s="1" t="s">
        <v>162</v>
      </c>
      <c r="E1492" s="32" t="s">
        <v>52891</v>
      </c>
      <c r="G1492" s="1" t="s">
        <v>5771</v>
      </c>
      <c r="I1492" s="1" t="s">
        <v>808</v>
      </c>
      <c r="J1492" s="1" t="s">
        <v>809</v>
      </c>
      <c r="K1492" s="1">
        <v>30</v>
      </c>
      <c r="L1492" s="1" t="s">
        <v>17603</v>
      </c>
      <c r="M1492" s="1">
        <v>107</v>
      </c>
      <c r="N1492" s="1" t="s">
        <v>17604</v>
      </c>
      <c r="O1492" s="1">
        <v>200</v>
      </c>
      <c r="P1492" s="1">
        <v>0</v>
      </c>
      <c r="Q1492" s="1">
        <v>2022</v>
      </c>
      <c r="R1492" s="1">
        <v>9999</v>
      </c>
      <c r="U1492" s="1" t="s">
        <v>54</v>
      </c>
      <c r="V1492" s="1" t="s">
        <v>5771</v>
      </c>
      <c r="AJ1492" s="1">
        <v>0</v>
      </c>
      <c r="AK1492" s="1">
        <v>0</v>
      </c>
      <c r="AL1492" s="1">
        <v>0</v>
      </c>
      <c r="AM1492" s="1">
        <v>0</v>
      </c>
    </row>
    <row r="1493" spans="1:39">
      <c r="A1493" s="1" t="s">
        <v>52892</v>
      </c>
      <c r="B1493" s="1" t="s">
        <v>52893</v>
      </c>
      <c r="C1493" s="1">
        <v>63880</v>
      </c>
      <c r="D1493" s="1" t="s">
        <v>162</v>
      </c>
      <c r="E1493" s="32" t="s">
        <v>52894</v>
      </c>
      <c r="G1493" s="1" t="s">
        <v>5771</v>
      </c>
      <c r="I1493" s="1" t="s">
        <v>232</v>
      </c>
      <c r="J1493" s="1" t="s">
        <v>81</v>
      </c>
      <c r="K1493" s="1">
        <v>48</v>
      </c>
      <c r="L1493" s="1" t="s">
        <v>13705</v>
      </c>
      <c r="M1493" s="1">
        <v>39</v>
      </c>
      <c r="N1493" s="1" t="s">
        <v>13706</v>
      </c>
      <c r="O1493" s="1">
        <v>100</v>
      </c>
      <c r="P1493" s="1">
        <v>0</v>
      </c>
      <c r="Q1493" s="1">
        <v>2022</v>
      </c>
      <c r="R1493" s="1">
        <v>9999</v>
      </c>
      <c r="U1493" s="1" t="s">
        <v>54</v>
      </c>
      <c r="V1493" s="1" t="s">
        <v>5771</v>
      </c>
      <c r="AJ1493" s="1">
        <v>0</v>
      </c>
      <c r="AK1493" s="1">
        <v>0</v>
      </c>
      <c r="AL1493" s="1">
        <v>0</v>
      </c>
      <c r="AM1493" s="1">
        <v>0</v>
      </c>
    </row>
    <row r="1494" spans="1:39">
      <c r="A1494" s="1" t="s">
        <v>52895</v>
      </c>
      <c r="B1494" s="1" t="s">
        <v>52896</v>
      </c>
      <c r="C1494" s="1">
        <v>64138</v>
      </c>
      <c r="D1494" s="1" t="s">
        <v>162</v>
      </c>
      <c r="E1494" s="32" t="s">
        <v>52897</v>
      </c>
      <c r="G1494" s="1" t="s">
        <v>168</v>
      </c>
      <c r="I1494" s="1" t="s">
        <v>816</v>
      </c>
      <c r="J1494" s="1" t="s">
        <v>817</v>
      </c>
      <c r="K1494" s="1">
        <v>20</v>
      </c>
      <c r="L1494" s="1" t="s">
        <v>1865</v>
      </c>
      <c r="M1494" s="1">
        <v>117</v>
      </c>
      <c r="N1494" s="1" t="s">
        <v>25244</v>
      </c>
      <c r="O1494" s="1">
        <v>300.60000000000002</v>
      </c>
      <c r="P1494" s="1">
        <v>0</v>
      </c>
      <c r="Q1494" s="1">
        <v>2021</v>
      </c>
      <c r="R1494" s="1">
        <v>9999</v>
      </c>
      <c r="U1494" s="1" t="s">
        <v>54</v>
      </c>
      <c r="V1494" s="1" t="s">
        <v>241</v>
      </c>
      <c r="AJ1494" s="1">
        <v>0</v>
      </c>
      <c r="AK1494" s="1">
        <v>0</v>
      </c>
      <c r="AL1494" s="1">
        <v>0</v>
      </c>
      <c r="AM1494" s="1">
        <v>0</v>
      </c>
    </row>
    <row r="1495" spans="1:39">
      <c r="A1495" s="1" t="s">
        <v>52898</v>
      </c>
      <c r="B1495" s="1" t="s">
        <v>52899</v>
      </c>
      <c r="C1495" s="1">
        <v>64230</v>
      </c>
      <c r="D1495" s="1" t="s">
        <v>162</v>
      </c>
      <c r="E1495" s="32" t="s">
        <v>26111</v>
      </c>
      <c r="G1495" s="1" t="s">
        <v>168</v>
      </c>
      <c r="I1495" s="1" t="s">
        <v>310</v>
      </c>
      <c r="J1495" s="1" t="s">
        <v>311</v>
      </c>
      <c r="K1495" s="1">
        <v>18</v>
      </c>
      <c r="L1495" s="1" t="s">
        <v>17810</v>
      </c>
      <c r="M1495" s="1">
        <v>181</v>
      </c>
      <c r="N1495" s="1" t="s">
        <v>17811</v>
      </c>
      <c r="O1495" s="1">
        <v>302.39999999999998</v>
      </c>
      <c r="P1495" s="1">
        <v>0</v>
      </c>
      <c r="Q1495" s="1">
        <v>2021</v>
      </c>
      <c r="R1495" s="1">
        <v>9999</v>
      </c>
      <c r="U1495" s="1" t="s">
        <v>54</v>
      </c>
      <c r="V1495" s="1" t="s">
        <v>241</v>
      </c>
      <c r="AJ1495" s="1">
        <v>0</v>
      </c>
      <c r="AK1495" s="1">
        <v>0</v>
      </c>
      <c r="AL1495" s="1">
        <v>0</v>
      </c>
      <c r="AM1495" s="1">
        <v>0</v>
      </c>
    </row>
    <row r="1496" spans="1:39">
      <c r="A1496" s="1" t="s">
        <v>52900</v>
      </c>
      <c r="B1496" s="1" t="s">
        <v>52901</v>
      </c>
      <c r="C1496" s="1">
        <v>64244</v>
      </c>
      <c r="D1496" s="1" t="s">
        <v>162</v>
      </c>
      <c r="E1496" s="32" t="s">
        <v>52902</v>
      </c>
      <c r="G1496" s="1" t="s">
        <v>169</v>
      </c>
      <c r="I1496" s="1" t="s">
        <v>219</v>
      </c>
      <c r="J1496" s="1" t="s">
        <v>311</v>
      </c>
      <c r="K1496" s="1">
        <v>18</v>
      </c>
      <c r="L1496" s="1" t="s">
        <v>2846</v>
      </c>
      <c r="M1496" s="1">
        <v>95</v>
      </c>
      <c r="N1496" s="1" t="s">
        <v>26175</v>
      </c>
      <c r="O1496" s="1">
        <v>8.6999999999999993</v>
      </c>
      <c r="P1496" s="1">
        <v>0</v>
      </c>
      <c r="Q1496" s="1">
        <v>2021</v>
      </c>
      <c r="R1496" s="1">
        <v>9999</v>
      </c>
      <c r="U1496" s="1" t="s">
        <v>54</v>
      </c>
      <c r="V1496" s="1" t="s">
        <v>238</v>
      </c>
      <c r="AJ1496" s="1">
        <v>0</v>
      </c>
      <c r="AK1496" s="1">
        <v>0</v>
      </c>
      <c r="AL1496" s="1">
        <v>0</v>
      </c>
      <c r="AM1496" s="1">
        <v>0</v>
      </c>
    </row>
    <row r="1497" spans="1:39">
      <c r="A1497" s="1" t="s">
        <v>54045</v>
      </c>
      <c r="B1497" s="1" t="s">
        <v>55937</v>
      </c>
      <c r="C1497" s="1">
        <v>64481</v>
      </c>
      <c r="D1497" s="1" t="s">
        <v>162</v>
      </c>
      <c r="E1497" s="32" t="s">
        <v>52903</v>
      </c>
      <c r="G1497" s="1" t="s">
        <v>169</v>
      </c>
      <c r="I1497" s="1" t="s">
        <v>220</v>
      </c>
      <c r="J1497" s="1" t="s">
        <v>78</v>
      </c>
      <c r="K1497" s="1">
        <v>6</v>
      </c>
      <c r="L1497" s="1" t="s">
        <v>476</v>
      </c>
      <c r="M1497" s="1">
        <v>65</v>
      </c>
      <c r="N1497" s="1" t="s">
        <v>477</v>
      </c>
      <c r="O1497" s="1">
        <v>100</v>
      </c>
      <c r="P1497" s="1">
        <v>0</v>
      </c>
      <c r="Q1497" s="1">
        <v>2021</v>
      </c>
      <c r="R1497" s="1">
        <v>9999</v>
      </c>
      <c r="U1497" s="1" t="s">
        <v>54</v>
      </c>
      <c r="V1497" s="1" t="s">
        <v>238</v>
      </c>
      <c r="AJ1497" s="1">
        <v>0</v>
      </c>
      <c r="AK1497" s="1">
        <v>0</v>
      </c>
      <c r="AL1497" s="1">
        <v>0</v>
      </c>
      <c r="AM1497" s="1">
        <v>0</v>
      </c>
    </row>
    <row r="1498" spans="1:39">
      <c r="A1498" s="1" t="s">
        <v>52904</v>
      </c>
      <c r="B1498" s="1" t="s">
        <v>52905</v>
      </c>
      <c r="C1498" s="1">
        <v>64249</v>
      </c>
      <c r="D1498" s="1" t="s">
        <v>162</v>
      </c>
      <c r="E1498" s="32" t="s">
        <v>52906</v>
      </c>
      <c r="G1498" s="1" t="s">
        <v>169</v>
      </c>
      <c r="I1498" s="1" t="s">
        <v>219</v>
      </c>
      <c r="J1498" s="1" t="s">
        <v>311</v>
      </c>
      <c r="K1498" s="1">
        <v>18</v>
      </c>
      <c r="L1498" s="1" t="s">
        <v>2846</v>
      </c>
      <c r="M1498" s="1">
        <v>95</v>
      </c>
      <c r="N1498" s="1" t="s">
        <v>26175</v>
      </c>
      <c r="O1498" s="1">
        <v>6.8</v>
      </c>
      <c r="P1498" s="1">
        <v>0</v>
      </c>
      <c r="Q1498" s="1">
        <v>2022</v>
      </c>
      <c r="R1498" s="1">
        <v>9999</v>
      </c>
      <c r="U1498" s="1" t="s">
        <v>54</v>
      </c>
      <c r="V1498" s="1" t="s">
        <v>238</v>
      </c>
      <c r="AJ1498" s="1">
        <v>0</v>
      </c>
      <c r="AK1498" s="1">
        <v>0</v>
      </c>
      <c r="AL1498" s="1">
        <v>0</v>
      </c>
      <c r="AM1498" s="1">
        <v>0</v>
      </c>
    </row>
    <row r="1499" spans="1:39">
      <c r="A1499" s="1" t="s">
        <v>52909</v>
      </c>
      <c r="B1499" s="1" t="s">
        <v>52910</v>
      </c>
      <c r="C1499" s="1">
        <v>64202</v>
      </c>
      <c r="D1499" s="1" t="s">
        <v>162</v>
      </c>
      <c r="E1499" s="32" t="s">
        <v>52911</v>
      </c>
      <c r="G1499" s="1" t="s">
        <v>5771</v>
      </c>
      <c r="I1499" s="1" t="s">
        <v>232</v>
      </c>
      <c r="J1499" s="1" t="s">
        <v>81</v>
      </c>
      <c r="K1499" s="1">
        <v>48</v>
      </c>
      <c r="L1499" s="1" t="s">
        <v>1789</v>
      </c>
      <c r="M1499" s="1">
        <v>21</v>
      </c>
      <c r="N1499" s="1" t="s">
        <v>1790</v>
      </c>
      <c r="O1499" s="1">
        <v>80</v>
      </c>
      <c r="P1499" s="1">
        <v>0</v>
      </c>
      <c r="Q1499" s="1">
        <v>2022</v>
      </c>
      <c r="R1499" s="1">
        <v>9999</v>
      </c>
      <c r="U1499" s="1" t="s">
        <v>54</v>
      </c>
      <c r="V1499" s="1" t="s">
        <v>5771</v>
      </c>
      <c r="AJ1499" s="1">
        <v>0</v>
      </c>
      <c r="AK1499" s="1">
        <v>0</v>
      </c>
      <c r="AL1499" s="1">
        <v>0</v>
      </c>
      <c r="AM1499" s="1">
        <v>0</v>
      </c>
    </row>
    <row r="1500" spans="1:39">
      <c r="A1500" s="1" t="s">
        <v>52909</v>
      </c>
      <c r="B1500" s="1" t="s">
        <v>52912</v>
      </c>
      <c r="C1500" s="1">
        <v>64202</v>
      </c>
      <c r="D1500" s="1" t="s">
        <v>162</v>
      </c>
      <c r="E1500" s="32" t="s">
        <v>52913</v>
      </c>
      <c r="G1500" s="1" t="s">
        <v>169</v>
      </c>
      <c r="I1500" s="1" t="s">
        <v>232</v>
      </c>
      <c r="J1500" s="1" t="s">
        <v>81</v>
      </c>
      <c r="K1500" s="1">
        <v>48</v>
      </c>
      <c r="L1500" s="1" t="s">
        <v>1789</v>
      </c>
      <c r="M1500" s="1">
        <v>21</v>
      </c>
      <c r="N1500" s="1" t="s">
        <v>1790</v>
      </c>
      <c r="O1500" s="1">
        <v>200</v>
      </c>
      <c r="P1500" s="1">
        <v>0</v>
      </c>
      <c r="Q1500" s="1">
        <v>2022</v>
      </c>
      <c r="R1500" s="1">
        <v>9999</v>
      </c>
      <c r="U1500" s="1" t="s">
        <v>54</v>
      </c>
      <c r="V1500" s="1" t="s">
        <v>238</v>
      </c>
      <c r="AJ1500" s="1">
        <v>0</v>
      </c>
      <c r="AK1500" s="1">
        <v>0</v>
      </c>
      <c r="AL1500" s="1">
        <v>0</v>
      </c>
      <c r="AM1500" s="1">
        <v>0</v>
      </c>
    </row>
    <row r="1501" spans="1:39">
      <c r="A1501" s="1" t="s">
        <v>52914</v>
      </c>
      <c r="B1501" s="1" t="s">
        <v>52915</v>
      </c>
      <c r="C1501" s="1">
        <v>64250</v>
      </c>
      <c r="D1501" s="1" t="s">
        <v>162</v>
      </c>
      <c r="E1501" s="32" t="s">
        <v>52916</v>
      </c>
      <c r="G1501" s="1" t="s">
        <v>169</v>
      </c>
      <c r="I1501" s="1" t="s">
        <v>310</v>
      </c>
      <c r="J1501" s="1" t="s">
        <v>311</v>
      </c>
      <c r="K1501" s="1">
        <v>18</v>
      </c>
      <c r="L1501" s="1" t="s">
        <v>4027</v>
      </c>
      <c r="M1501" s="1">
        <v>103</v>
      </c>
      <c r="N1501" s="1" t="s">
        <v>4028</v>
      </c>
      <c r="O1501" s="1">
        <v>2.9</v>
      </c>
      <c r="P1501" s="1">
        <v>0</v>
      </c>
      <c r="Q1501" s="1">
        <v>2022</v>
      </c>
      <c r="R1501" s="1">
        <v>9999</v>
      </c>
      <c r="U1501" s="1" t="s">
        <v>54</v>
      </c>
      <c r="V1501" s="1" t="s">
        <v>238</v>
      </c>
      <c r="AJ1501" s="1">
        <v>0</v>
      </c>
      <c r="AK1501" s="1">
        <v>0</v>
      </c>
      <c r="AL1501" s="1">
        <v>0</v>
      </c>
      <c r="AM1501" s="1">
        <v>0</v>
      </c>
    </row>
    <row r="1502" spans="1:39">
      <c r="A1502" s="1" t="s">
        <v>52918</v>
      </c>
      <c r="B1502" s="1" t="s">
        <v>52920</v>
      </c>
      <c r="C1502" s="1">
        <v>64216</v>
      </c>
      <c r="D1502" s="1" t="s">
        <v>162</v>
      </c>
      <c r="E1502" s="32" t="s">
        <v>52921</v>
      </c>
      <c r="G1502" s="1" t="s">
        <v>5771</v>
      </c>
      <c r="I1502" s="1" t="s">
        <v>230</v>
      </c>
      <c r="J1502" s="1" t="s">
        <v>1313</v>
      </c>
      <c r="K1502" s="1">
        <v>35</v>
      </c>
      <c r="L1502" s="1" t="s">
        <v>1314</v>
      </c>
      <c r="M1502" s="1">
        <v>45</v>
      </c>
      <c r="N1502" s="1" t="s">
        <v>1315</v>
      </c>
      <c r="O1502" s="1">
        <v>30</v>
      </c>
      <c r="P1502" s="1">
        <v>0</v>
      </c>
      <c r="Q1502" s="1">
        <v>2022</v>
      </c>
      <c r="R1502" s="1">
        <v>9999</v>
      </c>
      <c r="U1502" s="1" t="s">
        <v>54</v>
      </c>
      <c r="V1502" s="1" t="s">
        <v>5771</v>
      </c>
      <c r="AJ1502" s="1">
        <v>0</v>
      </c>
      <c r="AK1502" s="1">
        <v>0</v>
      </c>
      <c r="AL1502" s="1">
        <v>0</v>
      </c>
      <c r="AM1502" s="1">
        <v>0</v>
      </c>
    </row>
    <row r="1503" spans="1:39">
      <c r="A1503" s="1" t="s">
        <v>52922</v>
      </c>
      <c r="B1503" s="1" t="s">
        <v>52923</v>
      </c>
      <c r="C1503" s="1">
        <v>64252</v>
      </c>
      <c r="D1503" s="1" t="s">
        <v>162</v>
      </c>
      <c r="E1503" s="32" t="s">
        <v>52924</v>
      </c>
      <c r="G1503" s="1" t="s">
        <v>169</v>
      </c>
      <c r="I1503" s="1" t="s">
        <v>219</v>
      </c>
      <c r="J1503" s="1" t="s">
        <v>311</v>
      </c>
      <c r="K1503" s="1">
        <v>18</v>
      </c>
      <c r="L1503" s="1" t="s">
        <v>549</v>
      </c>
      <c r="M1503" s="1">
        <v>177</v>
      </c>
      <c r="N1503" s="1" t="s">
        <v>550</v>
      </c>
      <c r="O1503" s="1">
        <v>5.0999999999999996</v>
      </c>
      <c r="P1503" s="1">
        <v>0</v>
      </c>
      <c r="Q1503" s="1">
        <v>2022</v>
      </c>
      <c r="R1503" s="1">
        <v>9999</v>
      </c>
      <c r="U1503" s="1" t="s">
        <v>54</v>
      </c>
      <c r="V1503" s="1" t="s">
        <v>238</v>
      </c>
      <c r="AJ1503" s="1">
        <v>0</v>
      </c>
      <c r="AK1503" s="1">
        <v>0</v>
      </c>
      <c r="AL1503" s="1">
        <v>0</v>
      </c>
      <c r="AM1503" s="1">
        <v>0</v>
      </c>
    </row>
    <row r="1504" spans="1:39">
      <c r="A1504" s="1" t="s">
        <v>52925</v>
      </c>
      <c r="B1504" s="1" t="s">
        <v>52926</v>
      </c>
      <c r="C1504" s="1">
        <v>64050</v>
      </c>
      <c r="D1504" s="1" t="s">
        <v>162</v>
      </c>
      <c r="E1504" s="32" t="s">
        <v>52927</v>
      </c>
      <c r="G1504" s="1" t="s">
        <v>5771</v>
      </c>
      <c r="I1504" s="1" t="s">
        <v>218</v>
      </c>
      <c r="J1504" s="1" t="s">
        <v>94</v>
      </c>
      <c r="K1504" s="1">
        <v>37</v>
      </c>
      <c r="L1504" s="1" t="s">
        <v>1349</v>
      </c>
      <c r="M1504" s="1">
        <v>153</v>
      </c>
      <c r="N1504" s="1" t="s">
        <v>17358</v>
      </c>
      <c r="O1504" s="1">
        <v>2</v>
      </c>
      <c r="P1504" s="1">
        <v>0</v>
      </c>
      <c r="Q1504" s="1">
        <v>2022</v>
      </c>
      <c r="R1504" s="1">
        <v>9999</v>
      </c>
      <c r="U1504" s="1" t="s">
        <v>54</v>
      </c>
      <c r="V1504" s="1" t="s">
        <v>5771</v>
      </c>
      <c r="AJ1504" s="1">
        <v>0</v>
      </c>
      <c r="AK1504" s="1">
        <v>0</v>
      </c>
      <c r="AL1504" s="1">
        <v>0</v>
      </c>
      <c r="AM1504" s="1">
        <v>0</v>
      </c>
    </row>
    <row r="1505" spans="1:39">
      <c r="A1505" s="1" t="s">
        <v>52928</v>
      </c>
      <c r="B1505" s="1" t="s">
        <v>52929</v>
      </c>
      <c r="C1505" s="1">
        <v>64255</v>
      </c>
      <c r="D1505" s="1" t="s">
        <v>162</v>
      </c>
      <c r="E1505" s="32" t="s">
        <v>52930</v>
      </c>
      <c r="G1505" s="1" t="s">
        <v>5771</v>
      </c>
      <c r="I1505" s="1" t="s">
        <v>994</v>
      </c>
      <c r="J1505" s="1" t="s">
        <v>1657</v>
      </c>
      <c r="K1505" s="1">
        <v>47</v>
      </c>
      <c r="L1505" s="1" t="s">
        <v>327</v>
      </c>
      <c r="M1505" s="1">
        <v>123</v>
      </c>
      <c r="N1505" s="1" t="s">
        <v>52931</v>
      </c>
      <c r="O1505" s="1">
        <v>20</v>
      </c>
      <c r="P1505" s="1">
        <v>0</v>
      </c>
      <c r="Q1505" s="1">
        <v>2022</v>
      </c>
      <c r="R1505" s="1">
        <v>9999</v>
      </c>
      <c r="U1505" s="1" t="s">
        <v>54</v>
      </c>
      <c r="V1505" s="1" t="s">
        <v>5771</v>
      </c>
      <c r="AJ1505" s="1">
        <v>0</v>
      </c>
      <c r="AK1505" s="1">
        <v>0</v>
      </c>
      <c r="AL1505" s="1">
        <v>0</v>
      </c>
      <c r="AM1505" s="1">
        <v>0</v>
      </c>
    </row>
    <row r="1506" spans="1:39">
      <c r="A1506" s="1" t="s">
        <v>52932</v>
      </c>
      <c r="B1506" s="1" t="s">
        <v>52933</v>
      </c>
      <c r="C1506" s="1">
        <v>61167</v>
      </c>
      <c r="D1506" s="1" t="s">
        <v>162</v>
      </c>
      <c r="E1506" s="32" t="s">
        <v>43565</v>
      </c>
      <c r="G1506" s="1" t="s">
        <v>169</v>
      </c>
      <c r="I1506" s="1" t="s">
        <v>220</v>
      </c>
      <c r="J1506" s="1" t="s">
        <v>78</v>
      </c>
      <c r="K1506" s="1">
        <v>6</v>
      </c>
      <c r="L1506" s="1" t="s">
        <v>582</v>
      </c>
      <c r="M1506" s="1">
        <v>71</v>
      </c>
      <c r="N1506" s="1" t="s">
        <v>583</v>
      </c>
      <c r="O1506" s="1">
        <v>200</v>
      </c>
      <c r="P1506" s="1">
        <v>0</v>
      </c>
      <c r="Q1506" s="1">
        <v>2024</v>
      </c>
      <c r="R1506" s="1">
        <v>9999</v>
      </c>
      <c r="U1506" s="1" t="s">
        <v>54</v>
      </c>
      <c r="V1506" s="1" t="s">
        <v>238</v>
      </c>
      <c r="AJ1506" s="1">
        <v>0</v>
      </c>
      <c r="AK1506" s="1">
        <v>0</v>
      </c>
      <c r="AL1506" s="1">
        <v>0</v>
      </c>
      <c r="AM1506" s="1">
        <v>0</v>
      </c>
    </row>
    <row r="1507" spans="1:39">
      <c r="A1507" s="1" t="s">
        <v>52932</v>
      </c>
      <c r="B1507" s="1" t="s">
        <v>52934</v>
      </c>
      <c r="C1507" s="1">
        <v>61167</v>
      </c>
      <c r="D1507" s="1" t="s">
        <v>162</v>
      </c>
      <c r="E1507" s="32" t="s">
        <v>5770</v>
      </c>
      <c r="G1507" s="1" t="s">
        <v>5771</v>
      </c>
      <c r="I1507" s="1" t="s">
        <v>220</v>
      </c>
      <c r="J1507" s="1" t="s">
        <v>78</v>
      </c>
      <c r="K1507" s="1">
        <v>6</v>
      </c>
      <c r="L1507" s="1" t="s">
        <v>582</v>
      </c>
      <c r="M1507" s="1">
        <v>71</v>
      </c>
      <c r="N1507" s="1" t="s">
        <v>583</v>
      </c>
      <c r="O1507" s="1">
        <v>50</v>
      </c>
      <c r="P1507" s="1">
        <v>0</v>
      </c>
      <c r="Q1507" s="1">
        <v>2024</v>
      </c>
      <c r="R1507" s="1">
        <v>9999</v>
      </c>
      <c r="U1507" s="1" t="s">
        <v>54</v>
      </c>
      <c r="V1507" s="1" t="s">
        <v>5771</v>
      </c>
      <c r="AJ1507" s="1">
        <v>0</v>
      </c>
      <c r="AK1507" s="1">
        <v>0</v>
      </c>
      <c r="AL1507" s="1">
        <v>0</v>
      </c>
      <c r="AM1507" s="1">
        <v>0</v>
      </c>
    </row>
    <row r="1508" spans="1:39">
      <c r="A1508" s="1" t="s">
        <v>52935</v>
      </c>
      <c r="B1508" s="1" t="s">
        <v>52936</v>
      </c>
      <c r="C1508" s="1">
        <v>64239</v>
      </c>
      <c r="D1508" s="1" t="s">
        <v>162</v>
      </c>
      <c r="E1508" s="32" t="s">
        <v>52937</v>
      </c>
      <c r="G1508" s="1" t="s">
        <v>169</v>
      </c>
      <c r="I1508" s="1" t="s">
        <v>232</v>
      </c>
      <c r="J1508" s="1" t="s">
        <v>81</v>
      </c>
      <c r="K1508" s="1">
        <v>48</v>
      </c>
      <c r="L1508" s="1" t="s">
        <v>3185</v>
      </c>
      <c r="M1508" s="1">
        <v>149</v>
      </c>
      <c r="N1508" s="1" t="s">
        <v>3186</v>
      </c>
      <c r="O1508" s="1">
        <v>240</v>
      </c>
      <c r="P1508" s="1">
        <v>0</v>
      </c>
      <c r="Q1508" s="1">
        <v>2023</v>
      </c>
      <c r="R1508" s="1">
        <v>9999</v>
      </c>
      <c r="U1508" s="1" t="s">
        <v>54</v>
      </c>
      <c r="V1508" s="1" t="s">
        <v>238</v>
      </c>
      <c r="AJ1508" s="1">
        <v>0</v>
      </c>
      <c r="AK1508" s="1">
        <v>0</v>
      </c>
      <c r="AL1508" s="1">
        <v>0</v>
      </c>
      <c r="AM1508" s="1">
        <v>0</v>
      </c>
    </row>
    <row r="1509" spans="1:39">
      <c r="A1509" s="1" t="s">
        <v>43663</v>
      </c>
      <c r="B1509" s="1" t="s">
        <v>52938</v>
      </c>
      <c r="C1509" s="1">
        <v>61168</v>
      </c>
      <c r="D1509" s="1" t="s">
        <v>162</v>
      </c>
      <c r="E1509" s="32" t="s">
        <v>43664</v>
      </c>
      <c r="G1509" s="1" t="s">
        <v>5771</v>
      </c>
      <c r="I1509" s="1" t="s">
        <v>220</v>
      </c>
      <c r="J1509" s="1" t="s">
        <v>78</v>
      </c>
      <c r="K1509" s="1">
        <v>6</v>
      </c>
      <c r="L1509" s="1" t="s">
        <v>2603</v>
      </c>
      <c r="M1509" s="1">
        <v>29</v>
      </c>
      <c r="N1509" s="1" t="s">
        <v>2604</v>
      </c>
      <c r="O1509" s="1">
        <v>150</v>
      </c>
      <c r="P1509" s="1">
        <v>0</v>
      </c>
      <c r="Q1509" s="1">
        <v>2022</v>
      </c>
      <c r="R1509" s="1">
        <v>9999</v>
      </c>
      <c r="U1509" s="1" t="s">
        <v>54</v>
      </c>
      <c r="V1509" s="1" t="s">
        <v>5771</v>
      </c>
      <c r="AJ1509" s="1">
        <v>0</v>
      </c>
      <c r="AK1509" s="1">
        <v>0</v>
      </c>
      <c r="AL1509" s="1">
        <v>0</v>
      </c>
      <c r="AM1509" s="1">
        <v>0</v>
      </c>
    </row>
    <row r="1510" spans="1:39">
      <c r="A1510" s="1" t="s">
        <v>33397</v>
      </c>
      <c r="B1510" s="1" t="s">
        <v>52939</v>
      </c>
      <c r="C1510" s="1">
        <v>6211</v>
      </c>
      <c r="D1510" s="1" t="s">
        <v>162</v>
      </c>
      <c r="E1510" s="32" t="s">
        <v>167</v>
      </c>
      <c r="G1510" s="1" t="s">
        <v>5771</v>
      </c>
      <c r="I1510" s="1" t="s">
        <v>214</v>
      </c>
      <c r="J1510" s="1" t="s">
        <v>78</v>
      </c>
      <c r="K1510" s="1">
        <v>6</v>
      </c>
      <c r="L1510" s="1" t="s">
        <v>12364</v>
      </c>
      <c r="M1510" s="1">
        <v>1</v>
      </c>
      <c r="N1510" s="1" t="s">
        <v>12365</v>
      </c>
      <c r="O1510" s="1">
        <v>36.299999999999997</v>
      </c>
      <c r="P1510" s="1">
        <v>0</v>
      </c>
      <c r="Q1510" s="1">
        <v>2022</v>
      </c>
      <c r="R1510" s="1">
        <v>9999</v>
      </c>
      <c r="U1510" s="1" t="s">
        <v>54</v>
      </c>
      <c r="V1510" s="1" t="s">
        <v>5771</v>
      </c>
      <c r="AJ1510" s="1">
        <v>0</v>
      </c>
      <c r="AK1510" s="1">
        <v>0</v>
      </c>
      <c r="AL1510" s="1">
        <v>0</v>
      </c>
      <c r="AM1510" s="1">
        <v>0</v>
      </c>
    </row>
    <row r="1511" spans="1:39">
      <c r="A1511" s="1" t="s">
        <v>43679</v>
      </c>
      <c r="B1511" s="1" t="s">
        <v>52940</v>
      </c>
      <c r="C1511" s="1">
        <v>62248</v>
      </c>
      <c r="D1511" s="1" t="s">
        <v>162</v>
      </c>
      <c r="E1511" s="32" t="s">
        <v>55</v>
      </c>
      <c r="G1511" s="1" t="s">
        <v>5771</v>
      </c>
      <c r="I1511" s="1" t="s">
        <v>2753</v>
      </c>
      <c r="J1511" s="1" t="s">
        <v>127</v>
      </c>
      <c r="K1511" s="1">
        <v>32</v>
      </c>
      <c r="L1511" s="1" t="s">
        <v>2754</v>
      </c>
      <c r="M1511" s="1">
        <v>3</v>
      </c>
      <c r="N1511" s="1" t="s">
        <v>2755</v>
      </c>
      <c r="O1511" s="1">
        <v>75</v>
      </c>
      <c r="P1511" s="1">
        <v>0</v>
      </c>
      <c r="Q1511" s="1">
        <v>2022</v>
      </c>
      <c r="R1511" s="1">
        <v>9999</v>
      </c>
      <c r="U1511" s="1" t="s">
        <v>54</v>
      </c>
      <c r="V1511" s="1" t="s">
        <v>5771</v>
      </c>
      <c r="AJ1511" s="1">
        <v>0</v>
      </c>
      <c r="AK1511" s="1">
        <v>0</v>
      </c>
      <c r="AL1511" s="1">
        <v>0</v>
      </c>
      <c r="AM1511" s="1">
        <v>0</v>
      </c>
    </row>
    <row r="1512" spans="1:39">
      <c r="A1512" s="1" t="s">
        <v>52941</v>
      </c>
      <c r="B1512" s="1" t="s">
        <v>52942</v>
      </c>
      <c r="C1512" s="1">
        <v>63731</v>
      </c>
      <c r="D1512" s="1" t="s">
        <v>162</v>
      </c>
      <c r="E1512" s="32" t="s">
        <v>52943</v>
      </c>
      <c r="G1512" s="1" t="s">
        <v>5771</v>
      </c>
      <c r="I1512" s="1" t="s">
        <v>211</v>
      </c>
      <c r="J1512" s="1" t="s">
        <v>56</v>
      </c>
      <c r="K1512" s="1">
        <v>8</v>
      </c>
      <c r="L1512" s="1" t="s">
        <v>1958</v>
      </c>
      <c r="M1512" s="1">
        <v>101</v>
      </c>
      <c r="N1512" s="1" t="s">
        <v>1959</v>
      </c>
      <c r="O1512" s="1">
        <v>125</v>
      </c>
      <c r="P1512" s="1">
        <v>0</v>
      </c>
      <c r="Q1512" s="1">
        <v>2022</v>
      </c>
      <c r="R1512" s="1">
        <v>9999</v>
      </c>
      <c r="U1512" s="1" t="s">
        <v>54</v>
      </c>
      <c r="V1512" s="1" t="s">
        <v>5771</v>
      </c>
      <c r="AJ1512" s="1">
        <v>0</v>
      </c>
      <c r="AK1512" s="1">
        <v>0</v>
      </c>
      <c r="AL1512" s="1">
        <v>0</v>
      </c>
      <c r="AM1512" s="1">
        <v>0</v>
      </c>
    </row>
    <row r="1513" spans="1:39">
      <c r="A1513" s="1" t="s">
        <v>41175</v>
      </c>
      <c r="B1513" s="1" t="s">
        <v>52944</v>
      </c>
      <c r="C1513" s="1">
        <v>63776</v>
      </c>
      <c r="D1513" s="1" t="s">
        <v>162</v>
      </c>
      <c r="E1513" s="32" t="s">
        <v>52945</v>
      </c>
      <c r="G1513" s="1" t="s">
        <v>5771</v>
      </c>
      <c r="I1513" s="1" t="s">
        <v>211</v>
      </c>
      <c r="J1513" s="1" t="s">
        <v>56</v>
      </c>
      <c r="K1513" s="1">
        <v>8</v>
      </c>
      <c r="L1513" s="1" t="s">
        <v>1958</v>
      </c>
      <c r="M1513" s="1">
        <v>101</v>
      </c>
      <c r="N1513" s="1" t="s">
        <v>1959</v>
      </c>
      <c r="O1513" s="1">
        <v>100</v>
      </c>
      <c r="P1513" s="1">
        <v>0</v>
      </c>
      <c r="Q1513" s="1">
        <v>2022</v>
      </c>
      <c r="R1513" s="1">
        <v>9999</v>
      </c>
      <c r="U1513" s="1" t="s">
        <v>54</v>
      </c>
      <c r="V1513" s="1" t="s">
        <v>5771</v>
      </c>
      <c r="AJ1513" s="1">
        <v>0</v>
      </c>
      <c r="AK1513" s="1">
        <v>0</v>
      </c>
      <c r="AL1513" s="1">
        <v>0</v>
      </c>
      <c r="AM1513" s="1">
        <v>0</v>
      </c>
    </row>
    <row r="1514" spans="1:39">
      <c r="A1514" s="1" t="s">
        <v>52946</v>
      </c>
      <c r="B1514" s="1" t="s">
        <v>52947</v>
      </c>
      <c r="C1514" s="1">
        <v>63798</v>
      </c>
      <c r="D1514" s="1" t="s">
        <v>162</v>
      </c>
      <c r="E1514" s="32" t="s">
        <v>52948</v>
      </c>
      <c r="G1514" s="1" t="s">
        <v>5771</v>
      </c>
      <c r="I1514" s="1" t="s">
        <v>226</v>
      </c>
      <c r="J1514" s="1" t="s">
        <v>112</v>
      </c>
      <c r="K1514" s="1">
        <v>4</v>
      </c>
      <c r="L1514" s="1" t="s">
        <v>36551</v>
      </c>
      <c r="M1514" s="1">
        <v>12</v>
      </c>
      <c r="N1514" s="1" t="s">
        <v>36552</v>
      </c>
      <c r="O1514" s="1">
        <v>300</v>
      </c>
      <c r="P1514" s="1">
        <v>0</v>
      </c>
      <c r="Q1514" s="1">
        <v>2022</v>
      </c>
      <c r="R1514" s="1">
        <v>9999</v>
      </c>
      <c r="U1514" s="1" t="s">
        <v>54</v>
      </c>
      <c r="V1514" s="1" t="s">
        <v>5771</v>
      </c>
      <c r="AJ1514" s="1">
        <v>0</v>
      </c>
      <c r="AK1514" s="1">
        <v>0</v>
      </c>
      <c r="AL1514" s="1">
        <v>0</v>
      </c>
      <c r="AM1514" s="1">
        <v>0</v>
      </c>
    </row>
    <row r="1515" spans="1:39">
      <c r="A1515" s="1" t="s">
        <v>52949</v>
      </c>
      <c r="B1515" s="1" t="s">
        <v>52950</v>
      </c>
      <c r="C1515" s="1">
        <v>64197</v>
      </c>
      <c r="D1515" s="1" t="s">
        <v>162</v>
      </c>
      <c r="E1515" s="32" t="s">
        <v>52951</v>
      </c>
      <c r="G1515" s="1" t="s">
        <v>5771</v>
      </c>
      <c r="I1515" s="1" t="s">
        <v>214</v>
      </c>
      <c r="J1515" s="1" t="s">
        <v>78</v>
      </c>
      <c r="K1515" s="1">
        <v>6</v>
      </c>
      <c r="L1515" s="1" t="s">
        <v>108</v>
      </c>
      <c r="M1515" s="1">
        <v>19</v>
      </c>
      <c r="N1515" s="1" t="s">
        <v>266</v>
      </c>
      <c r="O1515" s="1">
        <v>117</v>
      </c>
      <c r="P1515" s="1">
        <v>0</v>
      </c>
      <c r="Q1515" s="1">
        <v>2022</v>
      </c>
      <c r="R1515" s="1">
        <v>9999</v>
      </c>
      <c r="U1515" s="1" t="s">
        <v>54</v>
      </c>
      <c r="V1515" s="1" t="s">
        <v>5771</v>
      </c>
      <c r="AJ1515" s="1">
        <v>0</v>
      </c>
      <c r="AK1515" s="1">
        <v>0</v>
      </c>
      <c r="AL1515" s="1">
        <v>0</v>
      </c>
      <c r="AM1515" s="1">
        <v>0</v>
      </c>
    </row>
    <row r="1516" spans="1:39">
      <c r="A1516" s="1" t="s">
        <v>52949</v>
      </c>
      <c r="B1516" s="1" t="s">
        <v>52952</v>
      </c>
      <c r="C1516" s="1">
        <v>64197</v>
      </c>
      <c r="D1516" s="1" t="s">
        <v>162</v>
      </c>
      <c r="E1516" s="32" t="s">
        <v>52953</v>
      </c>
      <c r="G1516" s="1" t="s">
        <v>169</v>
      </c>
      <c r="I1516" s="1" t="s">
        <v>214</v>
      </c>
      <c r="J1516" s="1" t="s">
        <v>78</v>
      </c>
      <c r="K1516" s="1">
        <v>6</v>
      </c>
      <c r="L1516" s="1" t="s">
        <v>108</v>
      </c>
      <c r="M1516" s="1">
        <v>19</v>
      </c>
      <c r="N1516" s="1" t="s">
        <v>266</v>
      </c>
      <c r="O1516" s="1">
        <v>150</v>
      </c>
      <c r="P1516" s="1">
        <v>0</v>
      </c>
      <c r="Q1516" s="1">
        <v>2022</v>
      </c>
      <c r="R1516" s="1">
        <v>9999</v>
      </c>
      <c r="U1516" s="1" t="s">
        <v>54</v>
      </c>
      <c r="V1516" s="1" t="s">
        <v>238</v>
      </c>
      <c r="AJ1516" s="1">
        <v>0</v>
      </c>
      <c r="AK1516" s="1">
        <v>0</v>
      </c>
      <c r="AL1516" s="1">
        <v>0</v>
      </c>
      <c r="AM1516" s="1">
        <v>0</v>
      </c>
    </row>
    <row r="1517" spans="1:39">
      <c r="A1517" s="1" t="s">
        <v>43688</v>
      </c>
      <c r="B1517" s="1" t="s">
        <v>52954</v>
      </c>
      <c r="C1517" s="1">
        <v>62844</v>
      </c>
      <c r="D1517" s="1" t="s">
        <v>162</v>
      </c>
      <c r="E1517" s="32" t="s">
        <v>77</v>
      </c>
      <c r="G1517" s="1" t="s">
        <v>5771</v>
      </c>
      <c r="I1517" s="1" t="s">
        <v>217</v>
      </c>
      <c r="J1517" s="1" t="s">
        <v>71</v>
      </c>
      <c r="K1517" s="1">
        <v>25</v>
      </c>
      <c r="L1517" s="1" t="s">
        <v>2059</v>
      </c>
      <c r="M1517" s="1">
        <v>23</v>
      </c>
      <c r="N1517" s="1" t="s">
        <v>2060</v>
      </c>
      <c r="O1517" s="1">
        <v>150</v>
      </c>
      <c r="P1517" s="1">
        <v>0</v>
      </c>
      <c r="Q1517" s="1">
        <v>2024</v>
      </c>
      <c r="R1517" s="1">
        <v>9999</v>
      </c>
      <c r="U1517" s="1" t="s">
        <v>54</v>
      </c>
      <c r="V1517" s="1" t="s">
        <v>5771</v>
      </c>
      <c r="AJ1517" s="1">
        <v>0</v>
      </c>
      <c r="AK1517" s="1">
        <v>0</v>
      </c>
      <c r="AL1517" s="1">
        <v>0</v>
      </c>
      <c r="AM1517" s="1">
        <v>0</v>
      </c>
    </row>
    <row r="1518" spans="1:39">
      <c r="A1518" s="1" t="s">
        <v>52955</v>
      </c>
      <c r="B1518" s="1" t="s">
        <v>52957</v>
      </c>
      <c r="C1518" s="1">
        <v>64208</v>
      </c>
      <c r="D1518" s="1" t="s">
        <v>162</v>
      </c>
      <c r="E1518" s="32" t="s">
        <v>52958</v>
      </c>
      <c r="G1518" s="1" t="s">
        <v>5771</v>
      </c>
      <c r="I1518" s="1" t="s">
        <v>226</v>
      </c>
      <c r="J1518" s="1" t="s">
        <v>112</v>
      </c>
      <c r="K1518" s="1">
        <v>4</v>
      </c>
      <c r="L1518" s="1" t="s">
        <v>5836</v>
      </c>
      <c r="M1518" s="1">
        <v>5</v>
      </c>
      <c r="N1518" s="1" t="s">
        <v>5837</v>
      </c>
      <c r="O1518" s="1">
        <v>500</v>
      </c>
      <c r="P1518" s="1">
        <v>0</v>
      </c>
      <c r="Q1518" s="1">
        <v>2023</v>
      </c>
      <c r="R1518" s="1">
        <v>9999</v>
      </c>
      <c r="U1518" s="1" t="s">
        <v>54</v>
      </c>
      <c r="V1518" s="1" t="s">
        <v>5771</v>
      </c>
      <c r="AJ1518" s="1">
        <v>0</v>
      </c>
      <c r="AK1518" s="1">
        <v>0</v>
      </c>
      <c r="AL1518" s="1">
        <v>0</v>
      </c>
      <c r="AM1518" s="1">
        <v>0</v>
      </c>
    </row>
    <row r="1519" spans="1:39">
      <c r="A1519" s="1" t="s">
        <v>52959</v>
      </c>
      <c r="B1519" s="1" t="s">
        <v>52961</v>
      </c>
      <c r="C1519" s="1">
        <v>64209</v>
      </c>
      <c r="D1519" s="1" t="s">
        <v>162</v>
      </c>
      <c r="E1519" s="32" t="s">
        <v>52962</v>
      </c>
      <c r="G1519" s="1" t="s">
        <v>5771</v>
      </c>
      <c r="I1519" s="1" t="s">
        <v>220</v>
      </c>
      <c r="J1519" s="1" t="s">
        <v>78</v>
      </c>
      <c r="K1519" s="1">
        <v>6</v>
      </c>
      <c r="L1519" s="1" t="s">
        <v>2603</v>
      </c>
      <c r="M1519" s="1">
        <v>29</v>
      </c>
      <c r="N1519" s="1" t="s">
        <v>2604</v>
      </c>
      <c r="O1519" s="1">
        <v>500</v>
      </c>
      <c r="P1519" s="1">
        <v>0</v>
      </c>
      <c r="Q1519" s="1">
        <v>2023</v>
      </c>
      <c r="R1519" s="1">
        <v>9999</v>
      </c>
      <c r="U1519" s="1" t="s">
        <v>54</v>
      </c>
      <c r="V1519" s="1" t="s">
        <v>5771</v>
      </c>
      <c r="AJ1519" s="1">
        <v>0</v>
      </c>
      <c r="AK1519" s="1">
        <v>0</v>
      </c>
      <c r="AL1519" s="1">
        <v>0</v>
      </c>
      <c r="AM1519" s="1">
        <v>0</v>
      </c>
    </row>
    <row r="1520" spans="1:39">
      <c r="A1520" s="1" t="s">
        <v>52963</v>
      </c>
      <c r="B1520" s="1" t="s">
        <v>52965</v>
      </c>
      <c r="C1520" s="1">
        <v>64210</v>
      </c>
      <c r="D1520" s="1" t="s">
        <v>162</v>
      </c>
      <c r="E1520" s="32" t="s">
        <v>52966</v>
      </c>
      <c r="G1520" s="1" t="s">
        <v>5771</v>
      </c>
      <c r="I1520" s="1" t="s">
        <v>220</v>
      </c>
      <c r="J1520" s="1" t="s">
        <v>78</v>
      </c>
      <c r="K1520" s="1">
        <v>6</v>
      </c>
      <c r="L1520" s="1" t="s">
        <v>2603</v>
      </c>
      <c r="M1520" s="1">
        <v>29</v>
      </c>
      <c r="N1520" s="1" t="s">
        <v>2604</v>
      </c>
      <c r="O1520" s="1">
        <v>500</v>
      </c>
      <c r="P1520" s="1">
        <v>0</v>
      </c>
      <c r="Q1520" s="1">
        <v>2023</v>
      </c>
      <c r="R1520" s="1">
        <v>9999</v>
      </c>
      <c r="U1520" s="1" t="s">
        <v>54</v>
      </c>
      <c r="V1520" s="1" t="s">
        <v>5771</v>
      </c>
      <c r="AJ1520" s="1">
        <v>0</v>
      </c>
      <c r="AK1520" s="1">
        <v>0</v>
      </c>
      <c r="AL1520" s="1">
        <v>0</v>
      </c>
      <c r="AM1520" s="1">
        <v>0</v>
      </c>
    </row>
    <row r="1521" spans="1:39">
      <c r="A1521" s="1" t="s">
        <v>52967</v>
      </c>
      <c r="B1521" s="1" t="s">
        <v>52969</v>
      </c>
      <c r="C1521" s="1">
        <v>64215</v>
      </c>
      <c r="D1521" s="1" t="s">
        <v>162</v>
      </c>
      <c r="E1521" s="32" t="s">
        <v>52970</v>
      </c>
      <c r="G1521" s="1" t="s">
        <v>5771</v>
      </c>
      <c r="I1521" s="1" t="s">
        <v>220</v>
      </c>
      <c r="J1521" s="1" t="s">
        <v>78</v>
      </c>
      <c r="K1521" s="1">
        <v>6</v>
      </c>
      <c r="L1521" s="1" t="s">
        <v>2603</v>
      </c>
      <c r="M1521" s="1">
        <v>29</v>
      </c>
      <c r="N1521" s="1" t="s">
        <v>2604</v>
      </c>
      <c r="O1521" s="1">
        <v>200</v>
      </c>
      <c r="P1521" s="1">
        <v>0</v>
      </c>
      <c r="Q1521" s="1">
        <v>2023</v>
      </c>
      <c r="R1521" s="1">
        <v>9999</v>
      </c>
      <c r="U1521" s="1" t="s">
        <v>54</v>
      </c>
      <c r="V1521" s="1" t="s">
        <v>5771</v>
      </c>
      <c r="AJ1521" s="1">
        <v>0</v>
      </c>
      <c r="AK1521" s="1">
        <v>0</v>
      </c>
      <c r="AL1521" s="1">
        <v>0</v>
      </c>
      <c r="AM1521" s="1">
        <v>0</v>
      </c>
    </row>
    <row r="1522" spans="1:39">
      <c r="A1522" s="1" t="s">
        <v>52971</v>
      </c>
      <c r="B1522" s="1" t="s">
        <v>52972</v>
      </c>
      <c r="C1522" s="1">
        <v>61322</v>
      </c>
      <c r="D1522" s="1" t="s">
        <v>162</v>
      </c>
      <c r="E1522" s="32" t="s">
        <v>43532</v>
      </c>
      <c r="G1522" s="1" t="s">
        <v>166</v>
      </c>
      <c r="I1522" s="1" t="s">
        <v>219</v>
      </c>
      <c r="J1522" s="1" t="s">
        <v>1452</v>
      </c>
      <c r="K1522" s="1">
        <v>39</v>
      </c>
      <c r="L1522" s="1" t="s">
        <v>327</v>
      </c>
      <c r="M1522" s="1">
        <v>111</v>
      </c>
      <c r="N1522" s="1" t="s">
        <v>8947</v>
      </c>
      <c r="O1522" s="1">
        <v>485</v>
      </c>
      <c r="P1522" s="1">
        <v>6370</v>
      </c>
      <c r="Q1522" s="1">
        <v>2021</v>
      </c>
      <c r="R1522" s="1">
        <v>9999</v>
      </c>
      <c r="U1522" s="1" t="s">
        <v>54</v>
      </c>
      <c r="V1522" s="1" t="s">
        <v>56891</v>
      </c>
      <c r="AJ1522" s="1">
        <v>1.100000000000001E-2</v>
      </c>
      <c r="AK1522" s="1">
        <v>1.100000000000001E-2</v>
      </c>
      <c r="AL1522" s="1">
        <v>1.100000000000001E-2</v>
      </c>
      <c r="AM1522" s="1">
        <v>1.100000000000001E-2</v>
      </c>
    </row>
    <row r="1523" spans="1:39">
      <c r="A1523" s="1" t="s">
        <v>43481</v>
      </c>
      <c r="B1523" s="1" t="s">
        <v>52973</v>
      </c>
      <c r="C1523" s="1">
        <v>59721</v>
      </c>
      <c r="D1523" s="1" t="s">
        <v>162</v>
      </c>
      <c r="E1523" s="32" t="s">
        <v>3985</v>
      </c>
      <c r="G1523" s="1" t="s">
        <v>164</v>
      </c>
      <c r="I1523" s="1" t="s">
        <v>867</v>
      </c>
      <c r="J1523" s="1" t="s">
        <v>868</v>
      </c>
      <c r="K1523" s="1">
        <v>41</v>
      </c>
      <c r="L1523" s="1" t="s">
        <v>9251</v>
      </c>
      <c r="M1523" s="1">
        <v>59</v>
      </c>
      <c r="N1523" s="1" t="s">
        <v>9252</v>
      </c>
      <c r="O1523" s="1">
        <v>98.7</v>
      </c>
      <c r="P1523" s="1">
        <v>9905</v>
      </c>
      <c r="Q1523" s="1">
        <v>2024</v>
      </c>
      <c r="R1523" s="1">
        <v>9999</v>
      </c>
      <c r="U1523" s="1" t="s">
        <v>54</v>
      </c>
      <c r="V1523" s="1" t="s">
        <v>239</v>
      </c>
      <c r="AJ1523" s="1">
        <v>1.100000000000001E-2</v>
      </c>
      <c r="AK1523" s="1">
        <v>1.100000000000001E-2</v>
      </c>
      <c r="AL1523" s="1">
        <v>1.100000000000001E-2</v>
      </c>
      <c r="AM1523" s="1">
        <v>1.100000000000001E-2</v>
      </c>
    </row>
    <row r="1524" spans="1:39">
      <c r="A1524" s="1" t="s">
        <v>43481</v>
      </c>
      <c r="B1524" s="1" t="s">
        <v>52974</v>
      </c>
      <c r="C1524" s="1">
        <v>59721</v>
      </c>
      <c r="D1524" s="1" t="s">
        <v>162</v>
      </c>
      <c r="E1524" s="32" t="s">
        <v>3602</v>
      </c>
      <c r="G1524" s="1" t="s">
        <v>164</v>
      </c>
      <c r="I1524" s="1" t="s">
        <v>867</v>
      </c>
      <c r="J1524" s="1" t="s">
        <v>868</v>
      </c>
      <c r="K1524" s="1">
        <v>41</v>
      </c>
      <c r="L1524" s="1" t="s">
        <v>9251</v>
      </c>
      <c r="M1524" s="1">
        <v>59</v>
      </c>
      <c r="N1524" s="1" t="s">
        <v>9252</v>
      </c>
      <c r="O1524" s="1">
        <v>98.7</v>
      </c>
      <c r="P1524" s="1">
        <v>9905</v>
      </c>
      <c r="Q1524" s="1">
        <v>2024</v>
      </c>
      <c r="R1524" s="1">
        <v>9999</v>
      </c>
      <c r="U1524" s="1" t="s">
        <v>54</v>
      </c>
      <c r="V1524" s="1" t="s">
        <v>239</v>
      </c>
      <c r="AJ1524" s="1">
        <v>1.100000000000001E-2</v>
      </c>
      <c r="AK1524" s="1">
        <v>1.100000000000001E-2</v>
      </c>
      <c r="AL1524" s="1">
        <v>1.100000000000001E-2</v>
      </c>
      <c r="AM1524" s="1">
        <v>1.100000000000001E-2</v>
      </c>
    </row>
    <row r="1525" spans="1:39">
      <c r="A1525" s="1" t="s">
        <v>43481</v>
      </c>
      <c r="B1525" s="1" t="s">
        <v>52975</v>
      </c>
      <c r="C1525" s="1">
        <v>59721</v>
      </c>
      <c r="D1525" s="1" t="s">
        <v>162</v>
      </c>
      <c r="E1525" s="32" t="s">
        <v>3604</v>
      </c>
      <c r="G1525" s="1" t="s">
        <v>164</v>
      </c>
      <c r="I1525" s="1" t="s">
        <v>867</v>
      </c>
      <c r="J1525" s="1" t="s">
        <v>868</v>
      </c>
      <c r="K1525" s="1">
        <v>41</v>
      </c>
      <c r="L1525" s="1" t="s">
        <v>9251</v>
      </c>
      <c r="M1525" s="1">
        <v>59</v>
      </c>
      <c r="N1525" s="1" t="s">
        <v>9252</v>
      </c>
      <c r="O1525" s="1">
        <v>98.7</v>
      </c>
      <c r="P1525" s="1">
        <v>9905</v>
      </c>
      <c r="Q1525" s="1">
        <v>2024</v>
      </c>
      <c r="R1525" s="1">
        <v>9999</v>
      </c>
      <c r="U1525" s="1" t="s">
        <v>54</v>
      </c>
      <c r="V1525" s="1" t="s">
        <v>239</v>
      </c>
      <c r="AJ1525" s="1">
        <v>1.100000000000001E-2</v>
      </c>
      <c r="AK1525" s="1">
        <v>1.100000000000001E-2</v>
      </c>
      <c r="AL1525" s="1">
        <v>1.100000000000001E-2</v>
      </c>
      <c r="AM1525" s="1">
        <v>1.100000000000001E-2</v>
      </c>
    </row>
    <row r="1526" spans="1:39">
      <c r="A1526" s="1" t="s">
        <v>43481</v>
      </c>
      <c r="B1526" s="1" t="s">
        <v>52976</v>
      </c>
      <c r="C1526" s="1">
        <v>59721</v>
      </c>
      <c r="D1526" s="1" t="s">
        <v>162</v>
      </c>
      <c r="E1526" s="32" t="s">
        <v>3606</v>
      </c>
      <c r="G1526" s="1" t="s">
        <v>164</v>
      </c>
      <c r="I1526" s="1" t="s">
        <v>867</v>
      </c>
      <c r="J1526" s="1" t="s">
        <v>868</v>
      </c>
      <c r="K1526" s="1">
        <v>41</v>
      </c>
      <c r="L1526" s="1" t="s">
        <v>9251</v>
      </c>
      <c r="M1526" s="1">
        <v>59</v>
      </c>
      <c r="N1526" s="1" t="s">
        <v>9252</v>
      </c>
      <c r="O1526" s="1">
        <v>98.7</v>
      </c>
      <c r="P1526" s="1">
        <v>9905</v>
      </c>
      <c r="Q1526" s="1">
        <v>2024</v>
      </c>
      <c r="R1526" s="1">
        <v>9999</v>
      </c>
      <c r="U1526" s="1" t="s">
        <v>54</v>
      </c>
      <c r="V1526" s="1" t="s">
        <v>239</v>
      </c>
      <c r="AJ1526" s="1">
        <v>1.100000000000001E-2</v>
      </c>
      <c r="AK1526" s="1">
        <v>1.100000000000001E-2</v>
      </c>
      <c r="AL1526" s="1">
        <v>1.100000000000001E-2</v>
      </c>
      <c r="AM1526" s="1">
        <v>1.100000000000001E-2</v>
      </c>
    </row>
    <row r="1527" spans="1:39">
      <c r="A1527" s="1" t="s">
        <v>38836</v>
      </c>
      <c r="B1527" s="1" t="s">
        <v>52982</v>
      </c>
      <c r="C1527" s="1">
        <v>50533</v>
      </c>
      <c r="D1527" s="1" t="s">
        <v>162</v>
      </c>
      <c r="E1527" s="32" t="s">
        <v>52983</v>
      </c>
      <c r="G1527" s="1" t="s">
        <v>168</v>
      </c>
      <c r="I1527" s="1" t="s">
        <v>220</v>
      </c>
      <c r="J1527" s="1" t="s">
        <v>78</v>
      </c>
      <c r="K1527" s="1">
        <v>6</v>
      </c>
      <c r="L1527" s="1" t="s">
        <v>476</v>
      </c>
      <c r="M1527" s="1">
        <v>65</v>
      </c>
      <c r="N1527" s="1" t="s">
        <v>477</v>
      </c>
      <c r="O1527" s="1">
        <v>46.8</v>
      </c>
      <c r="P1527" s="1">
        <v>0</v>
      </c>
      <c r="Q1527" s="1">
        <v>2021</v>
      </c>
      <c r="R1527" s="1">
        <v>9999</v>
      </c>
      <c r="U1527" s="1" t="s">
        <v>54</v>
      </c>
      <c r="V1527" s="1" t="s">
        <v>241</v>
      </c>
      <c r="AJ1527" s="1">
        <v>0</v>
      </c>
      <c r="AK1527" s="1">
        <v>0</v>
      </c>
      <c r="AL1527" s="1">
        <v>0</v>
      </c>
      <c r="AM1527" s="1">
        <v>0</v>
      </c>
    </row>
    <row r="1528" spans="1:39">
      <c r="A1528" s="1" t="s">
        <v>52984</v>
      </c>
      <c r="B1528" s="1" t="s">
        <v>52985</v>
      </c>
      <c r="C1528" s="1">
        <v>57692</v>
      </c>
      <c r="D1528" s="1" t="s">
        <v>162</v>
      </c>
      <c r="E1528" s="32" t="s">
        <v>39041</v>
      </c>
      <c r="G1528" s="1" t="s">
        <v>5771</v>
      </c>
      <c r="I1528" s="1" t="s">
        <v>211</v>
      </c>
      <c r="J1528" s="1" t="s">
        <v>56</v>
      </c>
      <c r="K1528" s="1">
        <v>8</v>
      </c>
      <c r="L1528" s="1" t="s">
        <v>57</v>
      </c>
      <c r="M1528" s="1">
        <v>59</v>
      </c>
      <c r="N1528" s="1" t="s">
        <v>301</v>
      </c>
      <c r="O1528" s="1">
        <v>0.3</v>
      </c>
      <c r="P1528" s="1">
        <v>0</v>
      </c>
      <c r="Q1528" s="1">
        <v>2019</v>
      </c>
      <c r="R1528" s="1">
        <v>9999</v>
      </c>
      <c r="U1528" s="1" t="s">
        <v>54</v>
      </c>
      <c r="V1528" s="1" t="s">
        <v>5771</v>
      </c>
      <c r="AJ1528" s="1">
        <v>0</v>
      </c>
      <c r="AK1528" s="1">
        <v>0</v>
      </c>
      <c r="AL1528" s="1">
        <v>0</v>
      </c>
      <c r="AM1528" s="1">
        <v>0</v>
      </c>
    </row>
    <row r="1529" spans="1:39">
      <c r="A1529" s="1" t="s">
        <v>52984</v>
      </c>
      <c r="B1529" s="1" t="s">
        <v>52986</v>
      </c>
      <c r="C1529" s="1">
        <v>57692</v>
      </c>
      <c r="D1529" s="1" t="s">
        <v>162</v>
      </c>
      <c r="E1529" s="32" t="s">
        <v>39042</v>
      </c>
      <c r="G1529" s="1" t="s">
        <v>169</v>
      </c>
      <c r="I1529" s="1" t="s">
        <v>211</v>
      </c>
      <c r="J1529" s="1" t="s">
        <v>56</v>
      </c>
      <c r="K1529" s="1">
        <v>8</v>
      </c>
      <c r="L1529" s="1" t="s">
        <v>57</v>
      </c>
      <c r="M1529" s="1">
        <v>59</v>
      </c>
      <c r="N1529" s="1" t="s">
        <v>301</v>
      </c>
      <c r="O1529" s="1">
        <v>0.3</v>
      </c>
      <c r="P1529" s="1">
        <v>0</v>
      </c>
      <c r="Q1529" s="1">
        <v>2019</v>
      </c>
      <c r="R1529" s="1">
        <v>9999</v>
      </c>
      <c r="U1529" s="1" t="s">
        <v>54</v>
      </c>
      <c r="V1529" s="1" t="s">
        <v>238</v>
      </c>
      <c r="AJ1529" s="1">
        <v>0</v>
      </c>
      <c r="AK1529" s="1">
        <v>0</v>
      </c>
      <c r="AL1529" s="1">
        <v>0</v>
      </c>
      <c r="AM1529" s="1">
        <v>0</v>
      </c>
    </row>
    <row r="1530" spans="1:39">
      <c r="A1530" s="1" t="s">
        <v>52984</v>
      </c>
      <c r="B1530" s="1" t="s">
        <v>52987</v>
      </c>
      <c r="C1530" s="1">
        <v>57692</v>
      </c>
      <c r="D1530" s="1" t="s">
        <v>162</v>
      </c>
      <c r="E1530" s="32" t="s">
        <v>39043</v>
      </c>
      <c r="G1530" s="1" t="s">
        <v>169</v>
      </c>
      <c r="I1530" s="1" t="s">
        <v>211</v>
      </c>
      <c r="J1530" s="1" t="s">
        <v>56</v>
      </c>
      <c r="K1530" s="1">
        <v>8</v>
      </c>
      <c r="L1530" s="1" t="s">
        <v>57</v>
      </c>
      <c r="M1530" s="1">
        <v>59</v>
      </c>
      <c r="N1530" s="1" t="s">
        <v>301</v>
      </c>
      <c r="O1530" s="1">
        <v>0.4</v>
      </c>
      <c r="P1530" s="1">
        <v>0</v>
      </c>
      <c r="Q1530" s="1">
        <v>2019</v>
      </c>
      <c r="R1530" s="1">
        <v>9999</v>
      </c>
      <c r="U1530" s="1" t="s">
        <v>54</v>
      </c>
      <c r="V1530" s="1" t="s">
        <v>238</v>
      </c>
      <c r="AJ1530" s="1">
        <v>0</v>
      </c>
      <c r="AK1530" s="1">
        <v>0</v>
      </c>
      <c r="AL1530" s="1">
        <v>0</v>
      </c>
      <c r="AM1530" s="1">
        <v>0</v>
      </c>
    </row>
    <row r="1531" spans="1:39">
      <c r="A1531" s="1" t="s">
        <v>52984</v>
      </c>
      <c r="B1531" s="1" t="s">
        <v>52988</v>
      </c>
      <c r="C1531" s="1">
        <v>57692</v>
      </c>
      <c r="D1531" s="1" t="s">
        <v>162</v>
      </c>
      <c r="E1531" s="32" t="s">
        <v>21520</v>
      </c>
      <c r="G1531" s="1" t="s">
        <v>168</v>
      </c>
      <c r="I1531" s="1" t="s">
        <v>211</v>
      </c>
      <c r="J1531" s="1" t="s">
        <v>56</v>
      </c>
      <c r="K1531" s="1">
        <v>8</v>
      </c>
      <c r="L1531" s="1" t="s">
        <v>57</v>
      </c>
      <c r="M1531" s="1">
        <v>59</v>
      </c>
      <c r="N1531" s="1" t="s">
        <v>301</v>
      </c>
      <c r="O1531" s="1">
        <v>2</v>
      </c>
      <c r="P1531" s="1">
        <v>0</v>
      </c>
      <c r="Q1531" s="1">
        <v>2011</v>
      </c>
      <c r="R1531" s="1">
        <v>9999</v>
      </c>
      <c r="U1531" s="1" t="s">
        <v>54</v>
      </c>
      <c r="V1531" s="1" t="s">
        <v>241</v>
      </c>
      <c r="AJ1531" s="1">
        <v>0</v>
      </c>
      <c r="AK1531" s="1">
        <v>0</v>
      </c>
      <c r="AL1531" s="1">
        <v>0</v>
      </c>
      <c r="AM1531" s="1">
        <v>0</v>
      </c>
    </row>
    <row r="1532" spans="1:39">
      <c r="A1532" s="1" t="s">
        <v>52984</v>
      </c>
      <c r="B1532" s="1" t="s">
        <v>52989</v>
      </c>
      <c r="C1532" s="1">
        <v>57692</v>
      </c>
      <c r="D1532" s="1" t="s">
        <v>162</v>
      </c>
      <c r="E1532" s="32" t="s">
        <v>21522</v>
      </c>
      <c r="G1532" s="1" t="s">
        <v>168</v>
      </c>
      <c r="I1532" s="1" t="s">
        <v>211</v>
      </c>
      <c r="J1532" s="1" t="s">
        <v>56</v>
      </c>
      <c r="K1532" s="1">
        <v>8</v>
      </c>
      <c r="L1532" s="1" t="s">
        <v>57</v>
      </c>
      <c r="M1532" s="1">
        <v>59</v>
      </c>
      <c r="N1532" s="1" t="s">
        <v>301</v>
      </c>
      <c r="O1532" s="1">
        <v>1.5</v>
      </c>
      <c r="P1532" s="1">
        <v>0</v>
      </c>
      <c r="Q1532" s="1">
        <v>2010</v>
      </c>
      <c r="R1532" s="1">
        <v>9999</v>
      </c>
      <c r="U1532" s="1" t="s">
        <v>54</v>
      </c>
      <c r="V1532" s="1" t="s">
        <v>241</v>
      </c>
      <c r="AJ1532" s="1">
        <v>0</v>
      </c>
      <c r="AK1532" s="1">
        <v>0</v>
      </c>
      <c r="AL1532" s="1">
        <v>0</v>
      </c>
      <c r="AM1532" s="1">
        <v>0</v>
      </c>
    </row>
    <row r="1533" spans="1:39">
      <c r="A1533" s="1" t="s">
        <v>52984</v>
      </c>
      <c r="B1533" s="1" t="s">
        <v>52990</v>
      </c>
      <c r="C1533" s="1">
        <v>57692</v>
      </c>
      <c r="D1533" s="1" t="s">
        <v>162</v>
      </c>
      <c r="E1533" s="32" t="s">
        <v>39044</v>
      </c>
      <c r="G1533" s="1" t="s">
        <v>5771</v>
      </c>
      <c r="I1533" s="1" t="s">
        <v>211</v>
      </c>
      <c r="J1533" s="1" t="s">
        <v>56</v>
      </c>
      <c r="K1533" s="1">
        <v>8</v>
      </c>
      <c r="L1533" s="1" t="s">
        <v>57</v>
      </c>
      <c r="M1533" s="1">
        <v>59</v>
      </c>
      <c r="N1533" s="1" t="s">
        <v>301</v>
      </c>
      <c r="O1533" s="1">
        <v>1</v>
      </c>
      <c r="P1533" s="1">
        <v>0</v>
      </c>
      <c r="Q1533" s="1">
        <v>2019</v>
      </c>
      <c r="R1533" s="1">
        <v>9999</v>
      </c>
      <c r="U1533" s="1" t="s">
        <v>54</v>
      </c>
      <c r="V1533" s="1" t="s">
        <v>5771</v>
      </c>
      <c r="AJ1533" s="1">
        <v>0</v>
      </c>
      <c r="AK1533" s="1">
        <v>0</v>
      </c>
      <c r="AL1533" s="1">
        <v>0</v>
      </c>
      <c r="AM1533" s="1">
        <v>0</v>
      </c>
    </row>
    <row r="1534" spans="1:39">
      <c r="A1534" s="1" t="s">
        <v>52984</v>
      </c>
      <c r="B1534" s="1" t="s">
        <v>52991</v>
      </c>
      <c r="C1534" s="1">
        <v>57692</v>
      </c>
      <c r="D1534" s="1" t="s">
        <v>162</v>
      </c>
      <c r="E1534" s="32" t="s">
        <v>20497</v>
      </c>
      <c r="G1534" s="1" t="s">
        <v>168</v>
      </c>
      <c r="I1534" s="1" t="s">
        <v>211</v>
      </c>
      <c r="J1534" s="1" t="s">
        <v>56</v>
      </c>
      <c r="K1534" s="1">
        <v>8</v>
      </c>
      <c r="L1534" s="1" t="s">
        <v>57</v>
      </c>
      <c r="M1534" s="1">
        <v>59</v>
      </c>
      <c r="N1534" s="1" t="s">
        <v>301</v>
      </c>
      <c r="O1534" s="1">
        <v>2.2999999999999998</v>
      </c>
      <c r="P1534" s="1">
        <v>0</v>
      </c>
      <c r="Q1534" s="1">
        <v>2010</v>
      </c>
      <c r="R1534" s="1">
        <v>9999</v>
      </c>
      <c r="U1534" s="1" t="s">
        <v>54</v>
      </c>
      <c r="V1534" s="1" t="s">
        <v>241</v>
      </c>
      <c r="AJ1534" s="1">
        <v>0</v>
      </c>
      <c r="AK1534" s="1">
        <v>0</v>
      </c>
      <c r="AL1534" s="1">
        <v>0</v>
      </c>
      <c r="AM1534" s="1">
        <v>0</v>
      </c>
    </row>
    <row r="1535" spans="1:39">
      <c r="A1535" s="1" t="s">
        <v>22206</v>
      </c>
      <c r="B1535" s="1" t="s">
        <v>52992</v>
      </c>
      <c r="C1535" s="1">
        <v>57927</v>
      </c>
      <c r="D1535" s="1" t="s">
        <v>162</v>
      </c>
      <c r="E1535" s="32" t="s">
        <v>17849</v>
      </c>
      <c r="G1535" s="1" t="s">
        <v>5771</v>
      </c>
      <c r="I1535" s="1" t="s">
        <v>232</v>
      </c>
      <c r="J1535" s="1" t="s">
        <v>81</v>
      </c>
      <c r="K1535" s="1">
        <v>48</v>
      </c>
      <c r="L1535" s="1" t="s">
        <v>18414</v>
      </c>
      <c r="M1535" s="1">
        <v>261</v>
      </c>
      <c r="N1535" s="1" t="s">
        <v>18415</v>
      </c>
      <c r="O1535" s="1">
        <v>202</v>
      </c>
      <c r="P1535" s="1">
        <v>0</v>
      </c>
      <c r="Q1535" s="1">
        <v>2016</v>
      </c>
      <c r="R1535" s="1">
        <v>9999</v>
      </c>
      <c r="U1535" s="1" t="s">
        <v>54</v>
      </c>
      <c r="V1535" s="1" t="s">
        <v>5771</v>
      </c>
      <c r="AJ1535" s="1">
        <v>0</v>
      </c>
      <c r="AK1535" s="1">
        <v>0</v>
      </c>
      <c r="AL1535" s="1">
        <v>0</v>
      </c>
      <c r="AM1535" s="1">
        <v>0</v>
      </c>
    </row>
    <row r="1536" spans="1:39">
      <c r="A1536" s="1" t="s">
        <v>22911</v>
      </c>
      <c r="B1536" s="1" t="s">
        <v>52993</v>
      </c>
      <c r="C1536" s="1">
        <v>58236</v>
      </c>
      <c r="D1536" s="1" t="s">
        <v>162</v>
      </c>
      <c r="E1536" s="32" t="s">
        <v>11980</v>
      </c>
      <c r="G1536" s="1" t="s">
        <v>5771</v>
      </c>
      <c r="I1536" s="1" t="s">
        <v>221</v>
      </c>
      <c r="J1536" s="1" t="s">
        <v>97</v>
      </c>
      <c r="K1536" s="1">
        <v>19</v>
      </c>
      <c r="L1536" s="1" t="s">
        <v>1865</v>
      </c>
      <c r="M1536" s="1">
        <v>127</v>
      </c>
      <c r="N1536" s="1" t="s">
        <v>4356</v>
      </c>
      <c r="O1536" s="1">
        <v>0.3</v>
      </c>
      <c r="P1536" s="1">
        <v>0</v>
      </c>
      <c r="Q1536" s="1">
        <v>2020</v>
      </c>
      <c r="R1536" s="1">
        <v>9999</v>
      </c>
      <c r="U1536" s="1" t="s">
        <v>54</v>
      </c>
      <c r="V1536" s="1" t="s">
        <v>5771</v>
      </c>
      <c r="AJ1536" s="1">
        <v>0</v>
      </c>
      <c r="AK1536" s="1">
        <v>0</v>
      </c>
      <c r="AL1536" s="1">
        <v>0</v>
      </c>
      <c r="AM1536" s="1">
        <v>0</v>
      </c>
    </row>
    <row r="1537" spans="1:39">
      <c r="A1537" s="1" t="s">
        <v>27786</v>
      </c>
      <c r="B1537" s="1" t="s">
        <v>52995</v>
      </c>
      <c r="C1537" s="1">
        <v>60093</v>
      </c>
      <c r="D1537" s="1" t="s">
        <v>162</v>
      </c>
      <c r="E1537" s="32" t="s">
        <v>52996</v>
      </c>
      <c r="G1537" s="1" t="s">
        <v>5771</v>
      </c>
      <c r="I1537" s="1" t="s">
        <v>220</v>
      </c>
      <c r="J1537" s="1" t="s">
        <v>78</v>
      </c>
      <c r="K1537" s="1">
        <v>6</v>
      </c>
      <c r="L1537" s="1" t="s">
        <v>476</v>
      </c>
      <c r="M1537" s="1">
        <v>65</v>
      </c>
      <c r="N1537" s="1" t="s">
        <v>477</v>
      </c>
      <c r="O1537" s="1">
        <v>63</v>
      </c>
      <c r="P1537" s="1">
        <v>0</v>
      </c>
      <c r="Q1537" s="1">
        <v>2021</v>
      </c>
      <c r="R1537" s="1">
        <v>9999</v>
      </c>
      <c r="U1537" s="1" t="s">
        <v>54</v>
      </c>
      <c r="V1537" s="1" t="s">
        <v>5771</v>
      </c>
      <c r="AJ1537" s="1">
        <v>0</v>
      </c>
      <c r="AK1537" s="1">
        <v>0</v>
      </c>
      <c r="AL1537" s="1">
        <v>0</v>
      </c>
      <c r="AM1537" s="1">
        <v>0</v>
      </c>
    </row>
    <row r="1538" spans="1:39">
      <c r="A1538" s="1" t="s">
        <v>29611</v>
      </c>
      <c r="B1538" s="1" t="s">
        <v>52997</v>
      </c>
      <c r="C1538" s="1">
        <v>60791</v>
      </c>
      <c r="D1538" s="1" t="s">
        <v>162</v>
      </c>
      <c r="E1538" s="32" t="s">
        <v>52998</v>
      </c>
      <c r="G1538" s="1" t="s">
        <v>169</v>
      </c>
      <c r="I1538" s="1" t="s">
        <v>220</v>
      </c>
      <c r="J1538" s="1" t="s">
        <v>78</v>
      </c>
      <c r="K1538" s="1">
        <v>6</v>
      </c>
      <c r="L1538" s="1" t="s">
        <v>476</v>
      </c>
      <c r="M1538" s="1">
        <v>65</v>
      </c>
      <c r="N1538" s="1" t="s">
        <v>477</v>
      </c>
      <c r="O1538" s="1">
        <v>1.4</v>
      </c>
      <c r="P1538" s="1">
        <v>0</v>
      </c>
      <c r="Q1538" s="1">
        <v>2020</v>
      </c>
      <c r="R1538" s="1">
        <v>9999</v>
      </c>
      <c r="U1538" s="1" t="s">
        <v>54</v>
      </c>
      <c r="V1538" s="1" t="s">
        <v>238</v>
      </c>
      <c r="AJ1538" s="1">
        <v>0</v>
      </c>
      <c r="AK1538" s="1">
        <v>0</v>
      </c>
      <c r="AL1538" s="1">
        <v>0</v>
      </c>
      <c r="AM1538" s="1">
        <v>0</v>
      </c>
    </row>
    <row r="1539" spans="1:39">
      <c r="A1539" s="1" t="s">
        <v>55905</v>
      </c>
      <c r="B1539" s="1" t="s">
        <v>55939</v>
      </c>
      <c r="C1539" s="1">
        <v>64393</v>
      </c>
      <c r="D1539" s="1" t="s">
        <v>162</v>
      </c>
      <c r="E1539" s="32" t="s">
        <v>3559</v>
      </c>
      <c r="G1539" s="1" t="s">
        <v>169</v>
      </c>
      <c r="I1539" s="1" t="s">
        <v>622</v>
      </c>
      <c r="J1539" s="1" t="s">
        <v>623</v>
      </c>
      <c r="K1539" s="1">
        <v>55</v>
      </c>
      <c r="L1539" s="1" t="s">
        <v>97</v>
      </c>
      <c r="M1539" s="1">
        <v>49</v>
      </c>
      <c r="N1539" s="1" t="s">
        <v>16329</v>
      </c>
      <c r="O1539" s="1">
        <v>150</v>
      </c>
      <c r="P1539" s="1">
        <v>0</v>
      </c>
      <c r="Q1539" s="1">
        <v>2022</v>
      </c>
      <c r="R1539" s="1">
        <v>9999</v>
      </c>
      <c r="U1539" s="1" t="s">
        <v>54</v>
      </c>
      <c r="V1539" s="1" t="s">
        <v>238</v>
      </c>
      <c r="AJ1539" s="1">
        <v>0</v>
      </c>
      <c r="AK1539" s="1">
        <v>0</v>
      </c>
      <c r="AL1539" s="1">
        <v>0</v>
      </c>
      <c r="AM1539" s="1">
        <v>0</v>
      </c>
    </row>
    <row r="1540" spans="1:39">
      <c r="A1540" s="1" t="s">
        <v>52999</v>
      </c>
      <c r="B1540" s="1" t="s">
        <v>53000</v>
      </c>
      <c r="C1540" s="1">
        <v>63508</v>
      </c>
      <c r="D1540" s="1" t="s">
        <v>162</v>
      </c>
      <c r="E1540" s="32" t="s">
        <v>53001</v>
      </c>
      <c r="G1540" s="1" t="s">
        <v>5771</v>
      </c>
      <c r="I1540" s="1" t="s">
        <v>220</v>
      </c>
      <c r="J1540" s="1" t="s">
        <v>78</v>
      </c>
      <c r="K1540" s="1">
        <v>6</v>
      </c>
      <c r="L1540" s="1" t="s">
        <v>2603</v>
      </c>
      <c r="M1540" s="1">
        <v>29</v>
      </c>
      <c r="N1540" s="1" t="s">
        <v>2604</v>
      </c>
      <c r="O1540" s="1">
        <v>11</v>
      </c>
      <c r="P1540" s="1">
        <v>0</v>
      </c>
      <c r="Q1540" s="1">
        <v>2023</v>
      </c>
      <c r="R1540" s="1">
        <v>9999</v>
      </c>
      <c r="U1540" s="1" t="s">
        <v>54</v>
      </c>
      <c r="V1540" s="1" t="s">
        <v>5771</v>
      </c>
      <c r="AJ1540" s="1">
        <v>0</v>
      </c>
      <c r="AK1540" s="1">
        <v>0</v>
      </c>
      <c r="AL1540" s="1">
        <v>0</v>
      </c>
      <c r="AM1540" s="1">
        <v>0</v>
      </c>
    </row>
    <row r="1541" spans="1:39">
      <c r="A1541" s="1" t="s">
        <v>53002</v>
      </c>
      <c r="B1541" s="1" t="s">
        <v>53003</v>
      </c>
      <c r="C1541" s="1">
        <v>64019</v>
      </c>
      <c r="D1541" s="1" t="s">
        <v>162</v>
      </c>
      <c r="E1541" s="32" t="s">
        <v>53004</v>
      </c>
      <c r="G1541" s="1" t="s">
        <v>169</v>
      </c>
      <c r="I1541" s="1" t="s">
        <v>219</v>
      </c>
      <c r="J1541" s="1" t="s">
        <v>68</v>
      </c>
      <c r="K1541" s="1">
        <v>51</v>
      </c>
      <c r="L1541" s="1" t="s">
        <v>793</v>
      </c>
      <c r="M1541" s="1">
        <v>31</v>
      </c>
      <c r="N1541" s="1" t="s">
        <v>794</v>
      </c>
      <c r="O1541" s="1">
        <v>80</v>
      </c>
      <c r="P1541" s="1">
        <v>0</v>
      </c>
      <c r="Q1541" s="1">
        <v>2021</v>
      </c>
      <c r="R1541" s="1">
        <v>9999</v>
      </c>
      <c r="U1541" s="1" t="s">
        <v>54</v>
      </c>
      <c r="V1541" s="1" t="s">
        <v>238</v>
      </c>
      <c r="AJ1541" s="1">
        <v>0</v>
      </c>
      <c r="AK1541" s="1">
        <v>0</v>
      </c>
      <c r="AL1541" s="1">
        <v>0</v>
      </c>
      <c r="AM1541" s="1">
        <v>0</v>
      </c>
    </row>
    <row r="1542" spans="1:39">
      <c r="A1542" s="1" t="s">
        <v>52980</v>
      </c>
      <c r="B1542" s="1" t="s">
        <v>53005</v>
      </c>
      <c r="C1542" s="1">
        <v>64020</v>
      </c>
      <c r="D1542" s="1" t="s">
        <v>162</v>
      </c>
      <c r="E1542" s="32" t="s">
        <v>17179</v>
      </c>
      <c r="G1542" s="1" t="s">
        <v>169</v>
      </c>
      <c r="I1542" s="1" t="s">
        <v>622</v>
      </c>
      <c r="J1542" s="1" t="s">
        <v>623</v>
      </c>
      <c r="K1542" s="1">
        <v>55</v>
      </c>
      <c r="L1542" s="1" t="s">
        <v>6885</v>
      </c>
      <c r="M1542" s="1">
        <v>105</v>
      </c>
      <c r="N1542" s="1" t="s">
        <v>16153</v>
      </c>
      <c r="O1542" s="1">
        <v>4.4000000000000004</v>
      </c>
      <c r="P1542" s="1">
        <v>0</v>
      </c>
      <c r="Q1542" s="1">
        <v>2021</v>
      </c>
      <c r="R1542" s="1">
        <v>9999</v>
      </c>
      <c r="U1542" s="1" t="s">
        <v>54</v>
      </c>
      <c r="V1542" s="1" t="s">
        <v>238</v>
      </c>
      <c r="AJ1542" s="1">
        <v>0</v>
      </c>
      <c r="AK1542" s="1">
        <v>0</v>
      </c>
      <c r="AL1542" s="1">
        <v>0</v>
      </c>
      <c r="AM1542" s="1">
        <v>0</v>
      </c>
    </row>
    <row r="1543" spans="1:39">
      <c r="A1543" s="1" t="s">
        <v>53006</v>
      </c>
      <c r="B1543" s="1" t="s">
        <v>53007</v>
      </c>
      <c r="C1543" s="1">
        <v>64024</v>
      </c>
      <c r="D1543" s="1" t="s">
        <v>162</v>
      </c>
      <c r="E1543" s="32" t="s">
        <v>53008</v>
      </c>
      <c r="G1543" s="1" t="s">
        <v>169</v>
      </c>
      <c r="I1543" s="1" t="s">
        <v>211</v>
      </c>
      <c r="J1543" s="1" t="s">
        <v>56</v>
      </c>
      <c r="K1543" s="1">
        <v>8</v>
      </c>
      <c r="L1543" s="1" t="s">
        <v>1318</v>
      </c>
      <c r="M1543" s="1">
        <v>105</v>
      </c>
      <c r="N1543" s="1" t="s">
        <v>53009</v>
      </c>
      <c r="O1543" s="1">
        <v>1.6</v>
      </c>
      <c r="P1543" s="1">
        <v>0</v>
      </c>
      <c r="Q1543" s="1">
        <v>2020</v>
      </c>
      <c r="R1543" s="1">
        <v>9999</v>
      </c>
      <c r="U1543" s="1" t="s">
        <v>54</v>
      </c>
      <c r="V1543" s="1" t="s">
        <v>238</v>
      </c>
      <c r="AJ1543" s="1">
        <v>0</v>
      </c>
      <c r="AK1543" s="1">
        <v>0</v>
      </c>
      <c r="AL1543" s="1">
        <v>0</v>
      </c>
      <c r="AM1543" s="1">
        <v>0</v>
      </c>
    </row>
    <row r="1544" spans="1:39">
      <c r="A1544" s="1" t="s">
        <v>53010</v>
      </c>
      <c r="B1544" s="1" t="s">
        <v>53011</v>
      </c>
      <c r="C1544" s="1">
        <v>64051</v>
      </c>
      <c r="D1544" s="1" t="s">
        <v>162</v>
      </c>
      <c r="E1544" s="32" t="s">
        <v>53012</v>
      </c>
      <c r="G1544" s="1" t="s">
        <v>168</v>
      </c>
      <c r="I1544" s="1" t="s">
        <v>867</v>
      </c>
      <c r="J1544" s="1" t="s">
        <v>868</v>
      </c>
      <c r="K1544" s="1">
        <v>41</v>
      </c>
      <c r="L1544" s="1" t="s">
        <v>19410</v>
      </c>
      <c r="M1544" s="1">
        <v>49</v>
      </c>
      <c r="N1544" s="1" t="s">
        <v>19411</v>
      </c>
      <c r="O1544" s="1">
        <v>10</v>
      </c>
      <c r="P1544" s="1">
        <v>0</v>
      </c>
      <c r="Q1544" s="1">
        <v>2020</v>
      </c>
      <c r="R1544" s="1">
        <v>9999</v>
      </c>
      <c r="U1544" s="1" t="s">
        <v>54</v>
      </c>
      <c r="V1544" s="1" t="s">
        <v>241</v>
      </c>
      <c r="AJ1544" s="1">
        <v>0</v>
      </c>
      <c r="AK1544" s="1">
        <v>0</v>
      </c>
      <c r="AL1544" s="1">
        <v>0</v>
      </c>
      <c r="AM1544" s="1">
        <v>0</v>
      </c>
    </row>
    <row r="1545" spans="1:39">
      <c r="A1545" s="1" t="s">
        <v>53013</v>
      </c>
      <c r="B1545" s="1" t="s">
        <v>53014</v>
      </c>
      <c r="C1545" s="1">
        <v>64052</v>
      </c>
      <c r="D1545" s="1" t="s">
        <v>162</v>
      </c>
      <c r="E1545" s="32" t="s">
        <v>53015</v>
      </c>
      <c r="G1545" s="1" t="s">
        <v>168</v>
      </c>
      <c r="I1545" s="1" t="s">
        <v>867</v>
      </c>
      <c r="J1545" s="1" t="s">
        <v>868</v>
      </c>
      <c r="K1545" s="1">
        <v>41</v>
      </c>
      <c r="L1545" s="1" t="s">
        <v>19410</v>
      </c>
      <c r="M1545" s="1">
        <v>49</v>
      </c>
      <c r="N1545" s="1" t="s">
        <v>19411</v>
      </c>
      <c r="O1545" s="1">
        <v>10</v>
      </c>
      <c r="P1545" s="1">
        <v>0</v>
      </c>
      <c r="Q1545" s="1">
        <v>2020</v>
      </c>
      <c r="R1545" s="1">
        <v>9999</v>
      </c>
      <c r="U1545" s="1" t="s">
        <v>54</v>
      </c>
      <c r="V1545" s="1" t="s">
        <v>241</v>
      </c>
      <c r="AJ1545" s="1">
        <v>0</v>
      </c>
      <c r="AK1545" s="1">
        <v>0</v>
      </c>
      <c r="AL1545" s="1">
        <v>0</v>
      </c>
      <c r="AM1545" s="1">
        <v>0</v>
      </c>
    </row>
    <row r="1546" spans="1:39">
      <c r="A1546" s="1" t="s">
        <v>53016</v>
      </c>
      <c r="B1546" s="1" t="s">
        <v>53017</v>
      </c>
      <c r="C1546" s="1">
        <v>64053</v>
      </c>
      <c r="D1546" s="1" t="s">
        <v>162</v>
      </c>
      <c r="E1546" s="32" t="s">
        <v>53018</v>
      </c>
      <c r="G1546" s="1" t="s">
        <v>168</v>
      </c>
      <c r="I1546" s="1" t="s">
        <v>867</v>
      </c>
      <c r="J1546" s="1" t="s">
        <v>868</v>
      </c>
      <c r="K1546" s="1">
        <v>41</v>
      </c>
      <c r="L1546" s="1" t="s">
        <v>19410</v>
      </c>
      <c r="M1546" s="1">
        <v>49</v>
      </c>
      <c r="N1546" s="1" t="s">
        <v>19411</v>
      </c>
      <c r="O1546" s="1">
        <v>10</v>
      </c>
      <c r="P1546" s="1">
        <v>0</v>
      </c>
      <c r="Q1546" s="1">
        <v>2020</v>
      </c>
      <c r="R1546" s="1">
        <v>9999</v>
      </c>
      <c r="U1546" s="1" t="s">
        <v>54</v>
      </c>
      <c r="V1546" s="1" t="s">
        <v>241</v>
      </c>
      <c r="AJ1546" s="1">
        <v>0</v>
      </c>
      <c r="AK1546" s="1">
        <v>0</v>
      </c>
      <c r="AL1546" s="1">
        <v>0</v>
      </c>
      <c r="AM1546" s="1">
        <v>0</v>
      </c>
    </row>
    <row r="1547" spans="1:39">
      <c r="A1547" s="1" t="s">
        <v>53019</v>
      </c>
      <c r="B1547" s="1" t="s">
        <v>53020</v>
      </c>
      <c r="C1547" s="1">
        <v>64099</v>
      </c>
      <c r="D1547" s="1" t="s">
        <v>162</v>
      </c>
      <c r="E1547" s="32" t="s">
        <v>53021</v>
      </c>
      <c r="G1547" s="1" t="s">
        <v>169</v>
      </c>
      <c r="I1547" s="1" t="s">
        <v>212</v>
      </c>
      <c r="J1547" s="1" t="s">
        <v>67</v>
      </c>
      <c r="K1547" s="1">
        <v>27</v>
      </c>
      <c r="L1547" s="1" t="s">
        <v>53022</v>
      </c>
      <c r="M1547" s="1">
        <v>109</v>
      </c>
      <c r="N1547" s="1" t="s">
        <v>12133</v>
      </c>
      <c r="O1547" s="1">
        <v>1</v>
      </c>
      <c r="P1547" s="1">
        <v>0</v>
      </c>
      <c r="Q1547" s="1">
        <v>2020</v>
      </c>
      <c r="R1547" s="1">
        <v>9999</v>
      </c>
      <c r="U1547" s="1" t="s">
        <v>54</v>
      </c>
      <c r="V1547" s="1" t="s">
        <v>238</v>
      </c>
      <c r="AJ1547" s="1">
        <v>0</v>
      </c>
      <c r="AK1547" s="1">
        <v>0</v>
      </c>
      <c r="AL1547" s="1">
        <v>0</v>
      </c>
      <c r="AM1547" s="1">
        <v>0</v>
      </c>
    </row>
    <row r="1548" spans="1:39">
      <c r="A1548" s="1" t="s">
        <v>53023</v>
      </c>
      <c r="B1548" s="1" t="s">
        <v>53024</v>
      </c>
      <c r="C1548" s="1">
        <v>64124</v>
      </c>
      <c r="D1548" s="1" t="s">
        <v>162</v>
      </c>
      <c r="E1548" s="32" t="s">
        <v>53025</v>
      </c>
      <c r="G1548" s="1" t="s">
        <v>169</v>
      </c>
      <c r="I1548" s="1" t="s">
        <v>233</v>
      </c>
      <c r="J1548" s="1" t="s">
        <v>109</v>
      </c>
      <c r="K1548" s="1">
        <v>17</v>
      </c>
      <c r="L1548" s="1" t="s">
        <v>51964</v>
      </c>
      <c r="M1548" s="1">
        <v>85</v>
      </c>
      <c r="N1548" s="1" t="s">
        <v>52656</v>
      </c>
      <c r="O1548" s="1">
        <v>1.9</v>
      </c>
      <c r="P1548" s="1">
        <v>0</v>
      </c>
      <c r="Q1548" s="1">
        <v>2020</v>
      </c>
      <c r="R1548" s="1">
        <v>9999</v>
      </c>
      <c r="U1548" s="1" t="s">
        <v>54</v>
      </c>
      <c r="V1548" s="1" t="s">
        <v>238</v>
      </c>
      <c r="AJ1548" s="1">
        <v>0</v>
      </c>
      <c r="AK1548" s="1">
        <v>0</v>
      </c>
      <c r="AL1548" s="1">
        <v>0</v>
      </c>
      <c r="AM1548" s="1">
        <v>0</v>
      </c>
    </row>
    <row r="1549" spans="1:39">
      <c r="A1549" s="1" t="s">
        <v>53026</v>
      </c>
      <c r="B1549" s="1" t="s">
        <v>53027</v>
      </c>
      <c r="C1549" s="1">
        <v>64162</v>
      </c>
      <c r="D1549" s="1" t="s">
        <v>162</v>
      </c>
      <c r="E1549" s="32" t="s">
        <v>53028</v>
      </c>
      <c r="G1549" s="1" t="s">
        <v>169</v>
      </c>
      <c r="I1549" s="1" t="s">
        <v>217</v>
      </c>
      <c r="J1549" s="1" t="s">
        <v>71</v>
      </c>
      <c r="K1549" s="1">
        <v>25</v>
      </c>
      <c r="L1549" s="1" t="s">
        <v>2731</v>
      </c>
      <c r="M1549" s="1">
        <v>17</v>
      </c>
      <c r="N1549" s="1" t="s">
        <v>4278</v>
      </c>
      <c r="O1549" s="1">
        <v>1.7</v>
      </c>
      <c r="P1549" s="1">
        <v>0</v>
      </c>
      <c r="Q1549" s="1">
        <v>2017</v>
      </c>
      <c r="R1549" s="1">
        <v>9999</v>
      </c>
      <c r="U1549" s="1" t="s">
        <v>54</v>
      </c>
      <c r="V1549" s="1" t="s">
        <v>238</v>
      </c>
      <c r="AJ1549" s="1">
        <v>0</v>
      </c>
      <c r="AK1549" s="1">
        <v>0</v>
      </c>
      <c r="AL1549" s="1">
        <v>0</v>
      </c>
      <c r="AM1549" s="1">
        <v>0</v>
      </c>
    </row>
    <row r="1550" spans="1:39">
      <c r="A1550" s="1" t="s">
        <v>53029</v>
      </c>
      <c r="B1550" s="1" t="s">
        <v>53030</v>
      </c>
      <c r="C1550" s="1">
        <v>64174</v>
      </c>
      <c r="D1550" s="1" t="s">
        <v>162</v>
      </c>
      <c r="E1550" s="32" t="s">
        <v>53031</v>
      </c>
      <c r="G1550" s="1" t="s">
        <v>169</v>
      </c>
      <c r="I1550" s="1" t="s">
        <v>218</v>
      </c>
      <c r="J1550" s="1" t="s">
        <v>94</v>
      </c>
      <c r="K1550" s="1">
        <v>37</v>
      </c>
      <c r="L1550" s="1" t="s">
        <v>16811</v>
      </c>
      <c r="M1550" s="1">
        <v>81</v>
      </c>
      <c r="N1550" s="1" t="s">
        <v>16812</v>
      </c>
      <c r="O1550" s="1">
        <v>3</v>
      </c>
      <c r="P1550" s="1">
        <v>0</v>
      </c>
      <c r="Q1550" s="1">
        <v>2014</v>
      </c>
      <c r="R1550" s="1">
        <v>9999</v>
      </c>
      <c r="U1550" s="1" t="s">
        <v>54</v>
      </c>
      <c r="V1550" s="1" t="s">
        <v>238</v>
      </c>
      <c r="AJ1550" s="1">
        <v>0</v>
      </c>
      <c r="AK1550" s="1">
        <v>0</v>
      </c>
      <c r="AL1550" s="1">
        <v>0</v>
      </c>
      <c r="AM1550" s="1">
        <v>0</v>
      </c>
    </row>
    <row r="1551" spans="1:39">
      <c r="A1551" s="1" t="s">
        <v>53032</v>
      </c>
      <c r="B1551" s="1" t="s">
        <v>53033</v>
      </c>
      <c r="C1551" s="1">
        <v>64243</v>
      </c>
      <c r="D1551" s="1" t="s">
        <v>162</v>
      </c>
      <c r="E1551" s="32" t="s">
        <v>53034</v>
      </c>
      <c r="G1551" s="1" t="s">
        <v>169</v>
      </c>
      <c r="I1551" s="1" t="s">
        <v>234</v>
      </c>
      <c r="J1551" s="1" t="s">
        <v>109</v>
      </c>
      <c r="K1551" s="1">
        <v>17</v>
      </c>
      <c r="L1551" s="1" t="s">
        <v>27281</v>
      </c>
      <c r="M1551" s="1">
        <v>109</v>
      </c>
      <c r="N1551" s="1" t="s">
        <v>27282</v>
      </c>
      <c r="O1551" s="1">
        <v>2</v>
      </c>
      <c r="P1551" s="1">
        <v>0</v>
      </c>
      <c r="Q1551" s="1">
        <v>2020</v>
      </c>
      <c r="R1551" s="1">
        <v>9999</v>
      </c>
      <c r="U1551" s="1" t="s">
        <v>54</v>
      </c>
      <c r="V1551" s="1" t="s">
        <v>238</v>
      </c>
      <c r="AJ1551" s="1">
        <v>0</v>
      </c>
      <c r="AK1551" s="1">
        <v>0</v>
      </c>
      <c r="AL1551" s="1">
        <v>0</v>
      </c>
      <c r="AM1551" s="1">
        <v>0</v>
      </c>
    </row>
    <row r="1552" spans="1:39">
      <c r="A1552" s="1" t="s">
        <v>53035</v>
      </c>
      <c r="B1552" s="1" t="s">
        <v>53036</v>
      </c>
      <c r="C1552" s="1">
        <v>64254</v>
      </c>
      <c r="D1552" s="1" t="s">
        <v>162</v>
      </c>
      <c r="E1552" s="32" t="s">
        <v>19143</v>
      </c>
      <c r="G1552" s="1" t="s">
        <v>169</v>
      </c>
      <c r="I1552" s="1" t="s">
        <v>233</v>
      </c>
      <c r="J1552" s="1" t="s">
        <v>109</v>
      </c>
      <c r="K1552" s="1">
        <v>17</v>
      </c>
      <c r="L1552" s="1" t="s">
        <v>19043</v>
      </c>
      <c r="M1552" s="1">
        <v>177</v>
      </c>
      <c r="N1552" s="1" t="s">
        <v>19044</v>
      </c>
      <c r="O1552" s="1">
        <v>2</v>
      </c>
      <c r="P1552" s="1">
        <v>0</v>
      </c>
      <c r="Q1552" s="1">
        <v>2020</v>
      </c>
      <c r="R1552" s="1">
        <v>9999</v>
      </c>
      <c r="U1552" s="1" t="s">
        <v>54</v>
      </c>
      <c r="V1552" s="1" t="s">
        <v>238</v>
      </c>
      <c r="AJ1552" s="1">
        <v>0</v>
      </c>
      <c r="AK1552" s="1">
        <v>0</v>
      </c>
      <c r="AL1552" s="1">
        <v>0</v>
      </c>
      <c r="AM1552" s="1">
        <v>0</v>
      </c>
    </row>
    <row r="1553" spans="1:39">
      <c r="A1553" s="1" t="s">
        <v>53037</v>
      </c>
      <c r="B1553" s="1" t="s">
        <v>53038</v>
      </c>
      <c r="C1553" s="1">
        <v>64257</v>
      </c>
      <c r="D1553" s="1" t="s">
        <v>162</v>
      </c>
      <c r="E1553" s="32" t="s">
        <v>53039</v>
      </c>
      <c r="G1553" s="1" t="s">
        <v>169</v>
      </c>
      <c r="I1553" s="1" t="s">
        <v>233</v>
      </c>
      <c r="J1553" s="1" t="s">
        <v>109</v>
      </c>
      <c r="K1553" s="1">
        <v>17</v>
      </c>
      <c r="L1553" s="1" t="s">
        <v>1865</v>
      </c>
      <c r="M1553" s="1">
        <v>123</v>
      </c>
      <c r="N1553" s="1" t="s">
        <v>52664</v>
      </c>
      <c r="O1553" s="1">
        <v>2</v>
      </c>
      <c r="P1553" s="1">
        <v>0</v>
      </c>
      <c r="Q1553" s="1">
        <v>2020</v>
      </c>
      <c r="R1553" s="1">
        <v>9999</v>
      </c>
      <c r="U1553" s="1" t="s">
        <v>54</v>
      </c>
      <c r="V1553" s="1" t="s">
        <v>238</v>
      </c>
      <c r="AJ1553" s="1">
        <v>0</v>
      </c>
      <c r="AK1553" s="1">
        <v>0</v>
      </c>
      <c r="AL1553" s="1">
        <v>0</v>
      </c>
      <c r="AM1553" s="1">
        <v>0</v>
      </c>
    </row>
    <row r="1554" spans="1:39">
      <c r="A1554" s="1" t="s">
        <v>53040</v>
      </c>
      <c r="B1554" s="1" t="s">
        <v>53041</v>
      </c>
      <c r="C1554" s="1">
        <v>64265</v>
      </c>
      <c r="D1554" s="1" t="s">
        <v>162</v>
      </c>
      <c r="E1554" s="32" t="s">
        <v>34985</v>
      </c>
      <c r="G1554" s="1" t="s">
        <v>169</v>
      </c>
      <c r="I1554" s="1" t="s">
        <v>211</v>
      </c>
      <c r="J1554" s="1" t="s">
        <v>56</v>
      </c>
      <c r="K1554" s="1">
        <v>8</v>
      </c>
      <c r="L1554" s="1" t="s">
        <v>11511</v>
      </c>
      <c r="M1554" s="1">
        <v>3</v>
      </c>
      <c r="N1554" s="1" t="s">
        <v>11513</v>
      </c>
      <c r="O1554" s="1">
        <v>1.6</v>
      </c>
      <c r="P1554" s="1">
        <v>0</v>
      </c>
      <c r="Q1554" s="1">
        <v>2020</v>
      </c>
      <c r="R1554" s="1">
        <v>9999</v>
      </c>
      <c r="U1554" s="1" t="s">
        <v>54</v>
      </c>
      <c r="V1554" s="1" t="s">
        <v>238</v>
      </c>
      <c r="AJ1554" s="1">
        <v>0</v>
      </c>
      <c r="AK1554" s="1">
        <v>0</v>
      </c>
      <c r="AL1554" s="1">
        <v>0</v>
      </c>
      <c r="AM1554" s="1">
        <v>0</v>
      </c>
    </row>
    <row r="1555" spans="1:39">
      <c r="A1555" s="1" t="s">
        <v>53042</v>
      </c>
      <c r="B1555" s="1" t="s">
        <v>53043</v>
      </c>
      <c r="C1555" s="1">
        <v>64267</v>
      </c>
      <c r="D1555" s="1" t="s">
        <v>162</v>
      </c>
      <c r="E1555" s="32" t="s">
        <v>53044</v>
      </c>
      <c r="G1555" s="1" t="s">
        <v>169</v>
      </c>
      <c r="I1555" s="1" t="s">
        <v>475</v>
      </c>
      <c r="J1555" s="1" t="s">
        <v>78</v>
      </c>
      <c r="K1555" s="1">
        <v>6</v>
      </c>
      <c r="L1555" s="1" t="s">
        <v>1846</v>
      </c>
      <c r="M1555" s="1">
        <v>25</v>
      </c>
      <c r="N1555" s="1" t="s">
        <v>1847</v>
      </c>
      <c r="O1555" s="1">
        <v>3</v>
      </c>
      <c r="P1555" s="1">
        <v>0</v>
      </c>
      <c r="Q1555" s="1">
        <v>2020</v>
      </c>
      <c r="R1555" s="1">
        <v>9999</v>
      </c>
      <c r="U1555" s="1" t="s">
        <v>54</v>
      </c>
      <c r="V1555" s="1" t="s">
        <v>238</v>
      </c>
      <c r="AJ1555" s="1">
        <v>0</v>
      </c>
      <c r="AK1555" s="1">
        <v>0</v>
      </c>
      <c r="AL1555" s="1">
        <v>0</v>
      </c>
      <c r="AM1555" s="1">
        <v>0</v>
      </c>
    </row>
    <row r="1556" spans="1:39">
      <c r="A1556" s="1" t="s">
        <v>53048</v>
      </c>
      <c r="B1556" s="1" t="s">
        <v>53049</v>
      </c>
      <c r="C1556" s="1">
        <v>64269</v>
      </c>
      <c r="D1556" s="1" t="s">
        <v>162</v>
      </c>
      <c r="E1556" s="32" t="s">
        <v>53050</v>
      </c>
      <c r="G1556" s="1" t="s">
        <v>169</v>
      </c>
      <c r="I1556" s="1" t="s">
        <v>233</v>
      </c>
      <c r="J1556" s="1" t="s">
        <v>109</v>
      </c>
      <c r="K1556" s="1">
        <v>17</v>
      </c>
      <c r="L1556" s="1" t="s">
        <v>13438</v>
      </c>
      <c r="M1556" s="1">
        <v>91</v>
      </c>
      <c r="N1556" s="1" t="s">
        <v>13439</v>
      </c>
      <c r="O1556" s="1">
        <v>2</v>
      </c>
      <c r="P1556" s="1">
        <v>0</v>
      </c>
      <c r="Q1556" s="1">
        <v>2020</v>
      </c>
      <c r="R1556" s="1">
        <v>9999</v>
      </c>
      <c r="U1556" s="1" t="s">
        <v>54</v>
      </c>
      <c r="V1556" s="1" t="s">
        <v>238</v>
      </c>
      <c r="AJ1556" s="1">
        <v>0</v>
      </c>
      <c r="AK1556" s="1">
        <v>0</v>
      </c>
      <c r="AL1556" s="1">
        <v>0</v>
      </c>
      <c r="AM1556" s="1">
        <v>0</v>
      </c>
    </row>
    <row r="1557" spans="1:39">
      <c r="A1557" s="1" t="s">
        <v>53051</v>
      </c>
      <c r="B1557" s="1" t="s">
        <v>53052</v>
      </c>
      <c r="C1557" s="1">
        <v>64275</v>
      </c>
      <c r="D1557" s="1" t="s">
        <v>162</v>
      </c>
      <c r="E1557" s="32" t="s">
        <v>53053</v>
      </c>
      <c r="G1557" s="1" t="s">
        <v>169</v>
      </c>
      <c r="I1557" s="1" t="s">
        <v>210</v>
      </c>
      <c r="J1557" s="1" t="s">
        <v>2032</v>
      </c>
      <c r="K1557" s="1">
        <v>13</v>
      </c>
      <c r="L1557" s="1" t="s">
        <v>53054</v>
      </c>
      <c r="M1557" s="1">
        <v>31</v>
      </c>
      <c r="N1557" s="1" t="s">
        <v>53055</v>
      </c>
      <c r="O1557" s="1">
        <v>2.7</v>
      </c>
      <c r="P1557" s="1">
        <v>0</v>
      </c>
      <c r="Q1557" s="1">
        <v>2020</v>
      </c>
      <c r="R1557" s="1">
        <v>9999</v>
      </c>
      <c r="U1557" s="1" t="s">
        <v>54</v>
      </c>
      <c r="V1557" s="1" t="s">
        <v>238</v>
      </c>
      <c r="AJ1557" s="1">
        <v>0</v>
      </c>
      <c r="AK1557" s="1">
        <v>0</v>
      </c>
      <c r="AL1557" s="1">
        <v>0</v>
      </c>
      <c r="AM1557" s="1">
        <v>0</v>
      </c>
    </row>
    <row r="1558" spans="1:39">
      <c r="A1558" s="1" t="s">
        <v>53056</v>
      </c>
      <c r="B1558" s="1" t="s">
        <v>53057</v>
      </c>
      <c r="C1558" s="1">
        <v>64276</v>
      </c>
      <c r="D1558" s="1" t="s">
        <v>162</v>
      </c>
      <c r="E1558" s="32" t="s">
        <v>53058</v>
      </c>
      <c r="G1558" s="1" t="s">
        <v>169</v>
      </c>
      <c r="I1558" s="1" t="s">
        <v>210</v>
      </c>
      <c r="J1558" s="1" t="s">
        <v>2032</v>
      </c>
      <c r="K1558" s="1">
        <v>13</v>
      </c>
      <c r="L1558" s="1" t="s">
        <v>125</v>
      </c>
      <c r="M1558" s="1">
        <v>119</v>
      </c>
      <c r="N1558" s="1" t="s">
        <v>3074</v>
      </c>
      <c r="O1558" s="1">
        <v>3</v>
      </c>
      <c r="P1558" s="1">
        <v>0</v>
      </c>
      <c r="Q1558" s="1">
        <v>2020</v>
      </c>
      <c r="R1558" s="1">
        <v>9999</v>
      </c>
      <c r="U1558" s="1" t="s">
        <v>54</v>
      </c>
      <c r="V1558" s="1" t="s">
        <v>238</v>
      </c>
      <c r="AJ1558" s="1">
        <v>0</v>
      </c>
      <c r="AK1558" s="1">
        <v>0</v>
      </c>
      <c r="AL1558" s="1">
        <v>0</v>
      </c>
      <c r="AM1558" s="1">
        <v>0</v>
      </c>
    </row>
    <row r="1559" spans="1:39">
      <c r="A1559" s="1" t="s">
        <v>53059</v>
      </c>
      <c r="B1559" s="1" t="s">
        <v>53060</v>
      </c>
      <c r="C1559" s="1">
        <v>64277</v>
      </c>
      <c r="D1559" s="1" t="s">
        <v>162</v>
      </c>
      <c r="E1559" s="32" t="s">
        <v>53061</v>
      </c>
      <c r="G1559" s="1" t="s">
        <v>169</v>
      </c>
      <c r="I1559" s="1" t="s">
        <v>210</v>
      </c>
      <c r="J1559" s="1" t="s">
        <v>2032</v>
      </c>
      <c r="K1559" s="1">
        <v>13</v>
      </c>
      <c r="L1559" s="1" t="s">
        <v>293</v>
      </c>
      <c r="M1559" s="1">
        <v>133</v>
      </c>
      <c r="N1559" s="1" t="s">
        <v>53062</v>
      </c>
      <c r="O1559" s="1">
        <v>3</v>
      </c>
      <c r="P1559" s="1">
        <v>0</v>
      </c>
      <c r="Q1559" s="1">
        <v>2020</v>
      </c>
      <c r="R1559" s="1">
        <v>9999</v>
      </c>
      <c r="U1559" s="1" t="s">
        <v>54</v>
      </c>
      <c r="V1559" s="1" t="s">
        <v>238</v>
      </c>
      <c r="AJ1559" s="1">
        <v>0</v>
      </c>
      <c r="AK1559" s="1">
        <v>0</v>
      </c>
      <c r="AL1559" s="1">
        <v>0</v>
      </c>
      <c r="AM1559" s="1">
        <v>0</v>
      </c>
    </row>
    <row r="1560" spans="1:39">
      <c r="A1560" s="1" t="s">
        <v>53063</v>
      </c>
      <c r="B1560" s="1" t="s">
        <v>53064</v>
      </c>
      <c r="C1560" s="1">
        <v>64278</v>
      </c>
      <c r="D1560" s="1" t="s">
        <v>162</v>
      </c>
      <c r="E1560" s="32" t="s">
        <v>53065</v>
      </c>
      <c r="G1560" s="1" t="s">
        <v>169</v>
      </c>
      <c r="I1560" s="1" t="s">
        <v>210</v>
      </c>
      <c r="J1560" s="1" t="s">
        <v>2032</v>
      </c>
      <c r="K1560" s="1">
        <v>13</v>
      </c>
      <c r="L1560" s="1" t="s">
        <v>2015</v>
      </c>
      <c r="M1560" s="1">
        <v>185</v>
      </c>
      <c r="N1560" s="1" t="s">
        <v>3006</v>
      </c>
      <c r="O1560" s="1">
        <v>1.5</v>
      </c>
      <c r="P1560" s="1">
        <v>0</v>
      </c>
      <c r="Q1560" s="1">
        <v>2020</v>
      </c>
      <c r="R1560" s="1">
        <v>9999</v>
      </c>
      <c r="U1560" s="1" t="s">
        <v>54</v>
      </c>
      <c r="V1560" s="1" t="s">
        <v>238</v>
      </c>
      <c r="AJ1560" s="1">
        <v>0</v>
      </c>
      <c r="AK1560" s="1">
        <v>0</v>
      </c>
      <c r="AL1560" s="1">
        <v>0</v>
      </c>
      <c r="AM1560" s="1">
        <v>0</v>
      </c>
    </row>
    <row r="1561" spans="1:39">
      <c r="A1561" s="1" t="s">
        <v>53066</v>
      </c>
      <c r="B1561" s="1" t="s">
        <v>53067</v>
      </c>
      <c r="C1561" s="1">
        <v>64279</v>
      </c>
      <c r="D1561" s="1" t="s">
        <v>162</v>
      </c>
      <c r="E1561" s="32" t="s">
        <v>53068</v>
      </c>
      <c r="G1561" s="1" t="s">
        <v>169</v>
      </c>
      <c r="I1561" s="1" t="s">
        <v>210</v>
      </c>
      <c r="J1561" s="1" t="s">
        <v>2032</v>
      </c>
      <c r="K1561" s="1">
        <v>13</v>
      </c>
      <c r="L1561" s="1" t="s">
        <v>2015</v>
      </c>
      <c r="M1561" s="1">
        <v>185</v>
      </c>
      <c r="N1561" s="1" t="s">
        <v>3006</v>
      </c>
      <c r="O1561" s="1">
        <v>2.2999999999999998</v>
      </c>
      <c r="P1561" s="1">
        <v>0</v>
      </c>
      <c r="Q1561" s="1">
        <v>2020</v>
      </c>
      <c r="R1561" s="1">
        <v>9999</v>
      </c>
      <c r="U1561" s="1" t="s">
        <v>54</v>
      </c>
      <c r="V1561" s="1" t="s">
        <v>238</v>
      </c>
      <c r="AJ1561" s="1">
        <v>0</v>
      </c>
      <c r="AK1561" s="1">
        <v>0</v>
      </c>
      <c r="AL1561" s="1">
        <v>0</v>
      </c>
      <c r="AM1561" s="1">
        <v>0</v>
      </c>
    </row>
    <row r="1562" spans="1:39">
      <c r="A1562" s="1" t="s">
        <v>53069</v>
      </c>
      <c r="B1562" s="1" t="s">
        <v>53070</v>
      </c>
      <c r="C1562" s="1">
        <v>64280</v>
      </c>
      <c r="D1562" s="1" t="s">
        <v>162</v>
      </c>
      <c r="E1562" s="32" t="s">
        <v>53071</v>
      </c>
      <c r="G1562" s="1" t="s">
        <v>169</v>
      </c>
      <c r="I1562" s="1" t="s">
        <v>210</v>
      </c>
      <c r="J1562" s="1" t="s">
        <v>2032</v>
      </c>
      <c r="K1562" s="1">
        <v>13</v>
      </c>
      <c r="L1562" s="1" t="s">
        <v>24662</v>
      </c>
      <c r="M1562" s="1">
        <v>199</v>
      </c>
      <c r="N1562" s="1" t="s">
        <v>24663</v>
      </c>
      <c r="O1562" s="1">
        <v>3</v>
      </c>
      <c r="P1562" s="1">
        <v>0</v>
      </c>
      <c r="Q1562" s="1">
        <v>2020</v>
      </c>
      <c r="R1562" s="1">
        <v>9999</v>
      </c>
      <c r="U1562" s="1" t="s">
        <v>54</v>
      </c>
      <c r="V1562" s="1" t="s">
        <v>238</v>
      </c>
      <c r="AJ1562" s="1">
        <v>0</v>
      </c>
      <c r="AK1562" s="1">
        <v>0</v>
      </c>
      <c r="AL1562" s="1">
        <v>0</v>
      </c>
      <c r="AM1562" s="1">
        <v>0</v>
      </c>
    </row>
    <row r="1563" spans="1:39">
      <c r="A1563" s="1" t="s">
        <v>53072</v>
      </c>
      <c r="B1563" s="1" t="s">
        <v>53073</v>
      </c>
      <c r="C1563" s="1">
        <v>64281</v>
      </c>
      <c r="D1563" s="1" t="s">
        <v>162</v>
      </c>
      <c r="E1563" s="32" t="s">
        <v>53074</v>
      </c>
      <c r="G1563" s="1" t="s">
        <v>169</v>
      </c>
      <c r="I1563" s="1" t="s">
        <v>210</v>
      </c>
      <c r="J1563" s="1" t="s">
        <v>2032</v>
      </c>
      <c r="K1563" s="1">
        <v>13</v>
      </c>
      <c r="L1563" s="1" t="s">
        <v>183</v>
      </c>
      <c r="M1563" s="1">
        <v>213</v>
      </c>
      <c r="N1563" s="1" t="s">
        <v>15626</v>
      </c>
      <c r="O1563" s="1">
        <v>3</v>
      </c>
      <c r="P1563" s="1">
        <v>0</v>
      </c>
      <c r="Q1563" s="1">
        <v>2020</v>
      </c>
      <c r="R1563" s="1">
        <v>9999</v>
      </c>
      <c r="U1563" s="1" t="s">
        <v>54</v>
      </c>
      <c r="V1563" s="1" t="s">
        <v>238</v>
      </c>
      <c r="AJ1563" s="1">
        <v>0</v>
      </c>
      <c r="AK1563" s="1">
        <v>0</v>
      </c>
      <c r="AL1563" s="1">
        <v>0</v>
      </c>
      <c r="AM1563" s="1">
        <v>0</v>
      </c>
    </row>
    <row r="1564" spans="1:39">
      <c r="A1564" s="1" t="s">
        <v>53075</v>
      </c>
      <c r="B1564" s="1" t="s">
        <v>53076</v>
      </c>
      <c r="C1564" s="1">
        <v>64282</v>
      </c>
      <c r="D1564" s="1" t="s">
        <v>162</v>
      </c>
      <c r="E1564" s="32" t="s">
        <v>53077</v>
      </c>
      <c r="G1564" s="1" t="s">
        <v>169</v>
      </c>
      <c r="I1564" s="1" t="s">
        <v>210</v>
      </c>
      <c r="J1564" s="1" t="s">
        <v>2032</v>
      </c>
      <c r="K1564" s="1">
        <v>13</v>
      </c>
      <c r="L1564" s="1" t="s">
        <v>104</v>
      </c>
      <c r="M1564" s="1">
        <v>237</v>
      </c>
      <c r="N1564" s="1" t="s">
        <v>28905</v>
      </c>
      <c r="O1564" s="1">
        <v>2.7</v>
      </c>
      <c r="P1564" s="1">
        <v>0</v>
      </c>
      <c r="Q1564" s="1">
        <v>2020</v>
      </c>
      <c r="R1564" s="1">
        <v>9999</v>
      </c>
      <c r="U1564" s="1" t="s">
        <v>54</v>
      </c>
      <c r="V1564" s="1" t="s">
        <v>238</v>
      </c>
      <c r="AJ1564" s="1">
        <v>0</v>
      </c>
      <c r="AK1564" s="1">
        <v>0</v>
      </c>
      <c r="AL1564" s="1">
        <v>0</v>
      </c>
      <c r="AM1564" s="1">
        <v>0</v>
      </c>
    </row>
    <row r="1565" spans="1:39">
      <c r="A1565" s="1" t="s">
        <v>53078</v>
      </c>
      <c r="B1565" s="1" t="s">
        <v>53079</v>
      </c>
      <c r="C1565" s="1">
        <v>64283</v>
      </c>
      <c r="D1565" s="1" t="s">
        <v>162</v>
      </c>
      <c r="E1565" s="32" t="s">
        <v>53080</v>
      </c>
      <c r="G1565" s="1" t="s">
        <v>169</v>
      </c>
      <c r="I1565" s="1" t="s">
        <v>210</v>
      </c>
      <c r="J1565" s="1" t="s">
        <v>2032</v>
      </c>
      <c r="K1565" s="1">
        <v>13</v>
      </c>
      <c r="L1565" s="1" t="s">
        <v>33262</v>
      </c>
      <c r="M1565" s="1">
        <v>273</v>
      </c>
      <c r="N1565" s="1" t="s">
        <v>33263</v>
      </c>
      <c r="O1565" s="1">
        <v>1.7</v>
      </c>
      <c r="P1565" s="1">
        <v>0</v>
      </c>
      <c r="Q1565" s="1">
        <v>2020</v>
      </c>
      <c r="R1565" s="1">
        <v>9999</v>
      </c>
      <c r="U1565" s="1" t="s">
        <v>54</v>
      </c>
      <c r="V1565" s="1" t="s">
        <v>238</v>
      </c>
      <c r="AJ1565" s="1">
        <v>0</v>
      </c>
      <c r="AK1565" s="1">
        <v>0</v>
      </c>
      <c r="AL1565" s="1">
        <v>0</v>
      </c>
      <c r="AM1565" s="1">
        <v>0</v>
      </c>
    </row>
    <row r="1566" spans="1:39">
      <c r="A1566" s="1" t="s">
        <v>53081</v>
      </c>
      <c r="B1566" s="1" t="s">
        <v>53082</v>
      </c>
      <c r="C1566" s="1">
        <v>64284</v>
      </c>
      <c r="D1566" s="1" t="s">
        <v>162</v>
      </c>
      <c r="E1566" s="32" t="s">
        <v>53083</v>
      </c>
      <c r="G1566" s="1" t="s">
        <v>169</v>
      </c>
      <c r="I1566" s="1" t="s">
        <v>210</v>
      </c>
      <c r="J1566" s="1" t="s">
        <v>2032</v>
      </c>
      <c r="K1566" s="1">
        <v>13</v>
      </c>
      <c r="L1566" s="1" t="s">
        <v>31062</v>
      </c>
      <c r="M1566" s="1">
        <v>285</v>
      </c>
      <c r="N1566" s="1" t="s">
        <v>31063</v>
      </c>
      <c r="O1566" s="1">
        <v>1.5</v>
      </c>
      <c r="P1566" s="1">
        <v>0</v>
      </c>
      <c r="Q1566" s="1">
        <v>2020</v>
      </c>
      <c r="R1566" s="1">
        <v>9999</v>
      </c>
      <c r="U1566" s="1" t="s">
        <v>54</v>
      </c>
      <c r="V1566" s="1" t="s">
        <v>238</v>
      </c>
      <c r="AJ1566" s="1">
        <v>0</v>
      </c>
      <c r="AK1566" s="1">
        <v>0</v>
      </c>
      <c r="AL1566" s="1">
        <v>0</v>
      </c>
      <c r="AM1566" s="1">
        <v>0</v>
      </c>
    </row>
    <row r="1567" spans="1:39">
      <c r="A1567" s="1" t="s">
        <v>53084</v>
      </c>
      <c r="B1567" s="1" t="s">
        <v>53085</v>
      </c>
      <c r="C1567" s="1">
        <v>64285</v>
      </c>
      <c r="D1567" s="1" t="s">
        <v>162</v>
      </c>
      <c r="E1567" s="32" t="s">
        <v>53086</v>
      </c>
      <c r="G1567" s="1" t="s">
        <v>169</v>
      </c>
      <c r="I1567" s="1" t="s">
        <v>210</v>
      </c>
      <c r="J1567" s="1" t="s">
        <v>2032</v>
      </c>
      <c r="K1567" s="1">
        <v>13</v>
      </c>
      <c r="L1567" s="1" t="s">
        <v>53087</v>
      </c>
      <c r="M1567" s="1">
        <v>299</v>
      </c>
      <c r="N1567" s="1" t="s">
        <v>53088</v>
      </c>
      <c r="O1567" s="1">
        <v>3</v>
      </c>
      <c r="P1567" s="1">
        <v>0</v>
      </c>
      <c r="Q1567" s="1">
        <v>2020</v>
      </c>
      <c r="R1567" s="1">
        <v>9999</v>
      </c>
      <c r="U1567" s="1" t="s">
        <v>54</v>
      </c>
      <c r="V1567" s="1" t="s">
        <v>238</v>
      </c>
      <c r="AJ1567" s="1">
        <v>0</v>
      </c>
      <c r="AK1567" s="1">
        <v>0</v>
      </c>
      <c r="AL1567" s="1">
        <v>0</v>
      </c>
      <c r="AM1567" s="1">
        <v>0</v>
      </c>
    </row>
    <row r="1568" spans="1:39">
      <c r="A1568" s="1" t="s">
        <v>53089</v>
      </c>
      <c r="B1568" s="1" t="s">
        <v>53090</v>
      </c>
      <c r="C1568" s="1">
        <v>64286</v>
      </c>
      <c r="D1568" s="1" t="s">
        <v>162</v>
      </c>
      <c r="E1568" s="32" t="s">
        <v>53091</v>
      </c>
      <c r="G1568" s="1" t="s">
        <v>169</v>
      </c>
      <c r="I1568" s="1" t="s">
        <v>210</v>
      </c>
      <c r="J1568" s="1" t="s">
        <v>2032</v>
      </c>
      <c r="K1568" s="1">
        <v>13</v>
      </c>
      <c r="L1568" s="1" t="s">
        <v>53087</v>
      </c>
      <c r="M1568" s="1">
        <v>299</v>
      </c>
      <c r="N1568" s="1" t="s">
        <v>53088</v>
      </c>
      <c r="O1568" s="1">
        <v>1.9</v>
      </c>
      <c r="P1568" s="1">
        <v>0</v>
      </c>
      <c r="Q1568" s="1">
        <v>2020</v>
      </c>
      <c r="R1568" s="1">
        <v>9999</v>
      </c>
      <c r="U1568" s="1" t="s">
        <v>54</v>
      </c>
      <c r="V1568" s="1" t="s">
        <v>238</v>
      </c>
      <c r="AJ1568" s="1">
        <v>0</v>
      </c>
      <c r="AK1568" s="1">
        <v>0</v>
      </c>
      <c r="AL1568" s="1">
        <v>0</v>
      </c>
      <c r="AM1568" s="1">
        <v>0</v>
      </c>
    </row>
    <row r="1569" spans="1:39">
      <c r="A1569" s="1" t="s">
        <v>53092</v>
      </c>
      <c r="B1569" s="1" t="s">
        <v>53093</v>
      </c>
      <c r="C1569" s="1">
        <v>64288</v>
      </c>
      <c r="D1569" s="1" t="s">
        <v>162</v>
      </c>
      <c r="E1569" s="32" t="s">
        <v>53094</v>
      </c>
      <c r="G1569" s="1" t="s">
        <v>169</v>
      </c>
      <c r="I1569" s="1" t="s">
        <v>1231</v>
      </c>
      <c r="J1569" s="1" t="s">
        <v>1219</v>
      </c>
      <c r="K1569" s="1">
        <v>29</v>
      </c>
      <c r="L1569" s="1" t="s">
        <v>14123</v>
      </c>
      <c r="M1569" s="1">
        <v>510</v>
      </c>
      <c r="N1569" s="1" t="s">
        <v>14124</v>
      </c>
      <c r="O1569" s="1">
        <v>1.6</v>
      </c>
      <c r="P1569" s="1">
        <v>0</v>
      </c>
      <c r="Q1569" s="1">
        <v>2019</v>
      </c>
      <c r="R1569" s="1">
        <v>9999</v>
      </c>
      <c r="U1569" s="1" t="s">
        <v>54</v>
      </c>
      <c r="V1569" s="1" t="s">
        <v>238</v>
      </c>
      <c r="AJ1569" s="1">
        <v>0</v>
      </c>
      <c r="AK1569" s="1">
        <v>0</v>
      </c>
      <c r="AL1569" s="1">
        <v>0</v>
      </c>
      <c r="AM1569" s="1">
        <v>0</v>
      </c>
    </row>
    <row r="1570" spans="1:39">
      <c r="A1570" s="1" t="s">
        <v>53095</v>
      </c>
      <c r="B1570" s="1" t="s">
        <v>53096</v>
      </c>
      <c r="C1570" s="1">
        <v>64290</v>
      </c>
      <c r="D1570" s="1" t="s">
        <v>162</v>
      </c>
      <c r="E1570" s="32" t="s">
        <v>52507</v>
      </c>
      <c r="G1570" s="1" t="s">
        <v>169</v>
      </c>
      <c r="I1570" s="1" t="s">
        <v>220</v>
      </c>
      <c r="J1570" s="1" t="s">
        <v>78</v>
      </c>
      <c r="K1570" s="1">
        <v>6</v>
      </c>
      <c r="L1570" s="1" t="s">
        <v>476</v>
      </c>
      <c r="M1570" s="1">
        <v>65</v>
      </c>
      <c r="N1570" s="1" t="s">
        <v>477</v>
      </c>
      <c r="O1570" s="1">
        <v>200</v>
      </c>
      <c r="P1570" s="1">
        <v>0</v>
      </c>
      <c r="Q1570" s="1">
        <v>2021</v>
      </c>
      <c r="R1570" s="1">
        <v>9999</v>
      </c>
      <c r="U1570" s="1" t="s">
        <v>54</v>
      </c>
      <c r="V1570" s="1" t="s">
        <v>238</v>
      </c>
      <c r="AJ1570" s="1">
        <v>0</v>
      </c>
      <c r="AK1570" s="1">
        <v>0</v>
      </c>
      <c r="AL1570" s="1">
        <v>0</v>
      </c>
      <c r="AM1570" s="1">
        <v>0</v>
      </c>
    </row>
    <row r="1571" spans="1:39">
      <c r="A1571" s="1" t="s">
        <v>53097</v>
      </c>
      <c r="B1571" s="1" t="s">
        <v>53098</v>
      </c>
      <c r="C1571" s="1">
        <v>64293</v>
      </c>
      <c r="D1571" s="1" t="s">
        <v>162</v>
      </c>
      <c r="E1571" s="32" t="s">
        <v>53099</v>
      </c>
      <c r="G1571" s="1" t="s">
        <v>5771</v>
      </c>
      <c r="I1571" s="1" t="s">
        <v>232</v>
      </c>
      <c r="J1571" s="1" t="s">
        <v>81</v>
      </c>
      <c r="K1571" s="1">
        <v>48</v>
      </c>
      <c r="L1571" s="1" t="s">
        <v>13705</v>
      </c>
      <c r="M1571" s="1">
        <v>39</v>
      </c>
      <c r="N1571" s="1" t="s">
        <v>13706</v>
      </c>
      <c r="O1571" s="1">
        <v>9.9</v>
      </c>
      <c r="P1571" s="1">
        <v>0</v>
      </c>
      <c r="Q1571" s="1">
        <v>2020</v>
      </c>
      <c r="R1571" s="1">
        <v>9999</v>
      </c>
      <c r="U1571" s="1" t="s">
        <v>54</v>
      </c>
      <c r="V1571" s="1" t="s">
        <v>5771</v>
      </c>
      <c r="AJ1571" s="1">
        <v>0</v>
      </c>
      <c r="AK1571" s="1">
        <v>0</v>
      </c>
      <c r="AL1571" s="1">
        <v>0</v>
      </c>
      <c r="AM1571" s="1">
        <v>0</v>
      </c>
    </row>
    <row r="1572" spans="1:39">
      <c r="A1572" s="1" t="s">
        <v>41645</v>
      </c>
      <c r="B1572" s="1" t="s">
        <v>53100</v>
      </c>
      <c r="C1572" s="1">
        <v>64294</v>
      </c>
      <c r="D1572" s="1" t="s">
        <v>162</v>
      </c>
      <c r="E1572" s="32" t="s">
        <v>53101</v>
      </c>
      <c r="G1572" s="1" t="s">
        <v>5771</v>
      </c>
      <c r="I1572" s="1" t="s">
        <v>1756</v>
      </c>
      <c r="J1572" s="1" t="s">
        <v>81</v>
      </c>
      <c r="K1572" s="1">
        <v>48</v>
      </c>
      <c r="L1572" s="1" t="s">
        <v>15010</v>
      </c>
      <c r="M1572" s="1">
        <v>135</v>
      </c>
      <c r="N1572" s="1" t="s">
        <v>15011</v>
      </c>
      <c r="O1572" s="1">
        <v>9.9</v>
      </c>
      <c r="P1572" s="1">
        <v>0</v>
      </c>
      <c r="Q1572" s="1">
        <v>2020</v>
      </c>
      <c r="R1572" s="1">
        <v>9999</v>
      </c>
      <c r="U1572" s="1" t="s">
        <v>54</v>
      </c>
      <c r="V1572" s="1" t="s">
        <v>5771</v>
      </c>
      <c r="AJ1572" s="1">
        <v>0</v>
      </c>
      <c r="AK1572" s="1">
        <v>0</v>
      </c>
      <c r="AL1572" s="1">
        <v>0</v>
      </c>
      <c r="AM1572" s="1">
        <v>0</v>
      </c>
    </row>
    <row r="1573" spans="1:39">
      <c r="A1573" s="1" t="s">
        <v>53102</v>
      </c>
      <c r="B1573" s="1" t="s">
        <v>53103</v>
      </c>
      <c r="C1573" s="1">
        <v>64295</v>
      </c>
      <c r="D1573" s="1" t="s">
        <v>162</v>
      </c>
      <c r="E1573" s="32" t="s">
        <v>53104</v>
      </c>
      <c r="G1573" s="1" t="s">
        <v>5771</v>
      </c>
      <c r="I1573" s="1" t="s">
        <v>232</v>
      </c>
      <c r="J1573" s="1" t="s">
        <v>81</v>
      </c>
      <c r="K1573" s="1">
        <v>48</v>
      </c>
      <c r="L1573" s="1" t="s">
        <v>13705</v>
      </c>
      <c r="M1573" s="1">
        <v>39</v>
      </c>
      <c r="N1573" s="1" t="s">
        <v>13706</v>
      </c>
      <c r="O1573" s="1">
        <v>9.9</v>
      </c>
      <c r="P1573" s="1">
        <v>0</v>
      </c>
      <c r="Q1573" s="1">
        <v>2020</v>
      </c>
      <c r="R1573" s="1">
        <v>9999</v>
      </c>
      <c r="U1573" s="1" t="s">
        <v>54</v>
      </c>
      <c r="V1573" s="1" t="s">
        <v>5771</v>
      </c>
      <c r="AJ1573" s="1">
        <v>0</v>
      </c>
      <c r="AK1573" s="1">
        <v>0</v>
      </c>
      <c r="AL1573" s="1">
        <v>0</v>
      </c>
      <c r="AM1573" s="1">
        <v>0</v>
      </c>
    </row>
    <row r="1574" spans="1:39">
      <c r="A1574" s="1" t="s">
        <v>13705</v>
      </c>
      <c r="B1574" s="1" t="s">
        <v>53105</v>
      </c>
      <c r="C1574" s="1">
        <v>64296</v>
      </c>
      <c r="D1574" s="1" t="s">
        <v>162</v>
      </c>
      <c r="E1574" s="32" t="s">
        <v>53106</v>
      </c>
      <c r="G1574" s="1" t="s">
        <v>5771</v>
      </c>
      <c r="I1574" s="1" t="s">
        <v>232</v>
      </c>
      <c r="J1574" s="1" t="s">
        <v>81</v>
      </c>
      <c r="K1574" s="1">
        <v>48</v>
      </c>
      <c r="L1574" s="1" t="s">
        <v>13705</v>
      </c>
      <c r="M1574" s="1">
        <v>39</v>
      </c>
      <c r="N1574" s="1" t="s">
        <v>13706</v>
      </c>
      <c r="O1574" s="1">
        <v>9.9</v>
      </c>
      <c r="P1574" s="1">
        <v>0</v>
      </c>
      <c r="Q1574" s="1">
        <v>2020</v>
      </c>
      <c r="R1574" s="1">
        <v>9999</v>
      </c>
      <c r="U1574" s="1" t="s">
        <v>54</v>
      </c>
      <c r="V1574" s="1" t="s">
        <v>5771</v>
      </c>
      <c r="AJ1574" s="1">
        <v>0</v>
      </c>
      <c r="AK1574" s="1">
        <v>0</v>
      </c>
      <c r="AL1574" s="1">
        <v>0</v>
      </c>
      <c r="AM1574" s="1">
        <v>0</v>
      </c>
    </row>
    <row r="1575" spans="1:39">
      <c r="A1575" s="1" t="s">
        <v>53107</v>
      </c>
      <c r="B1575" s="1" t="s">
        <v>53108</v>
      </c>
      <c r="C1575" s="1">
        <v>64297</v>
      </c>
      <c r="D1575" s="1" t="s">
        <v>162</v>
      </c>
      <c r="E1575" s="32" t="s">
        <v>53109</v>
      </c>
      <c r="G1575" s="1" t="s">
        <v>5771</v>
      </c>
      <c r="I1575" s="1" t="s">
        <v>232</v>
      </c>
      <c r="J1575" s="1" t="s">
        <v>81</v>
      </c>
      <c r="K1575" s="1">
        <v>48</v>
      </c>
      <c r="L1575" s="1" t="s">
        <v>12863</v>
      </c>
      <c r="M1575" s="1">
        <v>167</v>
      </c>
      <c r="N1575" s="1" t="s">
        <v>12864</v>
      </c>
      <c r="O1575" s="1">
        <v>9.9</v>
      </c>
      <c r="P1575" s="1">
        <v>0</v>
      </c>
      <c r="Q1575" s="1">
        <v>2020</v>
      </c>
      <c r="R1575" s="1">
        <v>9999</v>
      </c>
      <c r="U1575" s="1" t="s">
        <v>54</v>
      </c>
      <c r="V1575" s="1" t="s">
        <v>5771</v>
      </c>
      <c r="AJ1575" s="1">
        <v>0</v>
      </c>
      <c r="AK1575" s="1">
        <v>0</v>
      </c>
      <c r="AL1575" s="1">
        <v>0</v>
      </c>
      <c r="AM1575" s="1">
        <v>0</v>
      </c>
    </row>
    <row r="1576" spans="1:39">
      <c r="A1576" s="1" t="s">
        <v>53110</v>
      </c>
      <c r="B1576" s="1" t="s">
        <v>53111</v>
      </c>
      <c r="C1576" s="1">
        <v>64298</v>
      </c>
      <c r="D1576" s="1" t="s">
        <v>162</v>
      </c>
      <c r="E1576" s="32" t="s">
        <v>53112</v>
      </c>
      <c r="G1576" s="1" t="s">
        <v>5771</v>
      </c>
      <c r="I1576" s="1" t="s">
        <v>232</v>
      </c>
      <c r="J1576" s="1" t="s">
        <v>81</v>
      </c>
      <c r="K1576" s="1">
        <v>48</v>
      </c>
      <c r="L1576" s="1" t="s">
        <v>12863</v>
      </c>
      <c r="M1576" s="1">
        <v>167</v>
      </c>
      <c r="N1576" s="1" t="s">
        <v>12864</v>
      </c>
      <c r="O1576" s="1">
        <v>9.9</v>
      </c>
      <c r="P1576" s="1">
        <v>0</v>
      </c>
      <c r="Q1576" s="1">
        <v>2020</v>
      </c>
      <c r="R1576" s="1">
        <v>9999</v>
      </c>
      <c r="U1576" s="1" t="s">
        <v>54</v>
      </c>
      <c r="V1576" s="1" t="s">
        <v>5771</v>
      </c>
      <c r="AJ1576" s="1">
        <v>0</v>
      </c>
      <c r="AK1576" s="1">
        <v>0</v>
      </c>
      <c r="AL1576" s="1">
        <v>0</v>
      </c>
      <c r="AM1576" s="1">
        <v>0</v>
      </c>
    </row>
    <row r="1577" spans="1:39">
      <c r="A1577" s="1" t="s">
        <v>53113</v>
      </c>
      <c r="B1577" s="1" t="s">
        <v>53114</v>
      </c>
      <c r="C1577" s="1">
        <v>64299</v>
      </c>
      <c r="D1577" s="1" t="s">
        <v>162</v>
      </c>
      <c r="E1577" s="32" t="s">
        <v>53115</v>
      </c>
      <c r="G1577" s="1" t="s">
        <v>169</v>
      </c>
      <c r="I1577" s="1" t="s">
        <v>217</v>
      </c>
      <c r="J1577" s="1" t="s">
        <v>9508</v>
      </c>
      <c r="K1577" s="1">
        <v>44</v>
      </c>
      <c r="L1577" s="1" t="s">
        <v>10359</v>
      </c>
      <c r="M1577" s="1">
        <v>5</v>
      </c>
      <c r="N1577" s="1" t="s">
        <v>14464</v>
      </c>
      <c r="O1577" s="1">
        <v>3</v>
      </c>
      <c r="P1577" s="1">
        <v>0</v>
      </c>
      <c r="Q1577" s="1">
        <v>2021</v>
      </c>
      <c r="R1577" s="1">
        <v>9999</v>
      </c>
      <c r="U1577" s="1" t="s">
        <v>54</v>
      </c>
      <c r="V1577" s="1" t="s">
        <v>238</v>
      </c>
      <c r="AJ1577" s="1">
        <v>0</v>
      </c>
      <c r="AK1577" s="1">
        <v>0</v>
      </c>
      <c r="AL1577" s="1">
        <v>0</v>
      </c>
      <c r="AM1577" s="1">
        <v>0</v>
      </c>
    </row>
    <row r="1578" spans="1:39">
      <c r="A1578" s="1" t="s">
        <v>53116</v>
      </c>
      <c r="B1578" s="1" t="s">
        <v>53117</v>
      </c>
      <c r="C1578" s="1">
        <v>64300</v>
      </c>
      <c r="D1578" s="1" t="s">
        <v>162</v>
      </c>
      <c r="E1578" s="32" t="s">
        <v>53118</v>
      </c>
      <c r="G1578" s="1" t="s">
        <v>169</v>
      </c>
      <c r="I1578" s="1" t="s">
        <v>215</v>
      </c>
      <c r="J1578" s="1" t="s">
        <v>80</v>
      </c>
      <c r="K1578" s="1">
        <v>12</v>
      </c>
      <c r="L1578" s="1" t="s">
        <v>28370</v>
      </c>
      <c r="M1578" s="1">
        <v>93</v>
      </c>
      <c r="N1578" s="1" t="s">
        <v>28371</v>
      </c>
      <c r="O1578" s="1">
        <v>74.5</v>
      </c>
      <c r="P1578" s="1">
        <v>0</v>
      </c>
      <c r="Q1578" s="1">
        <v>2021</v>
      </c>
      <c r="R1578" s="1">
        <v>9999</v>
      </c>
      <c r="U1578" s="1" t="s">
        <v>54</v>
      </c>
      <c r="V1578" s="1" t="s">
        <v>238</v>
      </c>
      <c r="AJ1578" s="1">
        <v>0</v>
      </c>
      <c r="AK1578" s="1">
        <v>0</v>
      </c>
      <c r="AL1578" s="1">
        <v>0</v>
      </c>
      <c r="AM1578" s="1">
        <v>0</v>
      </c>
    </row>
    <row r="1579" spans="1:39">
      <c r="A1579" s="1" t="s">
        <v>53119</v>
      </c>
      <c r="B1579" s="1" t="s">
        <v>53120</v>
      </c>
      <c r="C1579" s="1">
        <v>64301</v>
      </c>
      <c r="D1579" s="1" t="s">
        <v>162</v>
      </c>
      <c r="E1579" s="32" t="s">
        <v>53121</v>
      </c>
      <c r="G1579" s="1" t="s">
        <v>169</v>
      </c>
      <c r="I1579" s="1" t="s">
        <v>215</v>
      </c>
      <c r="J1579" s="1" t="s">
        <v>80</v>
      </c>
      <c r="K1579" s="1">
        <v>12</v>
      </c>
      <c r="L1579" s="1" t="s">
        <v>12686</v>
      </c>
      <c r="M1579" s="1">
        <v>81</v>
      </c>
      <c r="N1579" s="1" t="s">
        <v>12687</v>
      </c>
      <c r="O1579" s="1">
        <v>74.5</v>
      </c>
      <c r="P1579" s="1">
        <v>0</v>
      </c>
      <c r="Q1579" s="1">
        <v>2021</v>
      </c>
      <c r="R1579" s="1">
        <v>9999</v>
      </c>
      <c r="U1579" s="1" t="s">
        <v>54</v>
      </c>
      <c r="V1579" s="1" t="s">
        <v>238</v>
      </c>
      <c r="AJ1579" s="1">
        <v>0</v>
      </c>
      <c r="AK1579" s="1">
        <v>0</v>
      </c>
      <c r="AL1579" s="1">
        <v>0</v>
      </c>
      <c r="AM1579" s="1">
        <v>0</v>
      </c>
    </row>
    <row r="1580" spans="1:39">
      <c r="A1580" s="1" t="s">
        <v>53122</v>
      </c>
      <c r="B1580" s="1" t="s">
        <v>53123</v>
      </c>
      <c r="C1580" s="1">
        <v>64302</v>
      </c>
      <c r="D1580" s="1" t="s">
        <v>162</v>
      </c>
      <c r="E1580" s="32" t="s">
        <v>3556</v>
      </c>
      <c r="G1580" s="1" t="s">
        <v>169</v>
      </c>
      <c r="I1580" s="1" t="s">
        <v>233</v>
      </c>
      <c r="J1580" s="1" t="s">
        <v>109</v>
      </c>
      <c r="K1580" s="1">
        <v>17</v>
      </c>
      <c r="L1580" s="1" t="s">
        <v>18433</v>
      </c>
      <c r="M1580" s="1">
        <v>111</v>
      </c>
      <c r="N1580" s="1" t="s">
        <v>29185</v>
      </c>
      <c r="O1580" s="1">
        <v>2</v>
      </c>
      <c r="P1580" s="1">
        <v>0</v>
      </c>
      <c r="Q1580" s="1">
        <v>2020</v>
      </c>
      <c r="R1580" s="1">
        <v>9999</v>
      </c>
      <c r="U1580" s="1" t="s">
        <v>54</v>
      </c>
      <c r="V1580" s="1" t="s">
        <v>238</v>
      </c>
      <c r="AJ1580" s="1">
        <v>0</v>
      </c>
      <c r="AK1580" s="1">
        <v>0</v>
      </c>
      <c r="AL1580" s="1">
        <v>0</v>
      </c>
      <c r="AM1580" s="1">
        <v>0</v>
      </c>
    </row>
    <row r="1581" spans="1:39">
      <c r="A1581" s="1" t="s">
        <v>53124</v>
      </c>
      <c r="B1581" s="1" t="s">
        <v>53125</v>
      </c>
      <c r="C1581" s="1">
        <v>64303</v>
      </c>
      <c r="D1581" s="1" t="s">
        <v>162</v>
      </c>
      <c r="E1581" s="32" t="s">
        <v>3556</v>
      </c>
      <c r="G1581" s="1" t="s">
        <v>169</v>
      </c>
      <c r="I1581" s="1" t="s">
        <v>233</v>
      </c>
      <c r="J1581" s="1" t="s">
        <v>109</v>
      </c>
      <c r="K1581" s="1">
        <v>17</v>
      </c>
      <c r="L1581" s="1" t="s">
        <v>18433</v>
      </c>
      <c r="M1581" s="1">
        <v>111</v>
      </c>
      <c r="N1581" s="1" t="s">
        <v>29185</v>
      </c>
      <c r="O1581" s="1">
        <v>2</v>
      </c>
      <c r="P1581" s="1">
        <v>0</v>
      </c>
      <c r="Q1581" s="1">
        <v>2020</v>
      </c>
      <c r="R1581" s="1">
        <v>9999</v>
      </c>
      <c r="U1581" s="1" t="s">
        <v>54</v>
      </c>
      <c r="V1581" s="1" t="s">
        <v>238</v>
      </c>
      <c r="AJ1581" s="1">
        <v>0</v>
      </c>
      <c r="AK1581" s="1">
        <v>0</v>
      </c>
      <c r="AL1581" s="1">
        <v>0</v>
      </c>
      <c r="AM1581" s="1">
        <v>0</v>
      </c>
    </row>
    <row r="1582" spans="1:39">
      <c r="A1582" s="1" t="s">
        <v>53126</v>
      </c>
      <c r="B1582" s="1" t="s">
        <v>53127</v>
      </c>
      <c r="C1582" s="1">
        <v>64304</v>
      </c>
      <c r="D1582" s="1" t="s">
        <v>162</v>
      </c>
      <c r="E1582" s="32" t="s">
        <v>3556</v>
      </c>
      <c r="G1582" s="1" t="s">
        <v>169</v>
      </c>
      <c r="I1582" s="1" t="s">
        <v>233</v>
      </c>
      <c r="J1582" s="1" t="s">
        <v>109</v>
      </c>
      <c r="K1582" s="1">
        <v>17</v>
      </c>
      <c r="L1582" s="1" t="s">
        <v>13438</v>
      </c>
      <c r="M1582" s="1">
        <v>91</v>
      </c>
      <c r="N1582" s="1" t="s">
        <v>13439</v>
      </c>
      <c r="O1582" s="1">
        <v>2</v>
      </c>
      <c r="P1582" s="1">
        <v>0</v>
      </c>
      <c r="Q1582" s="1">
        <v>2020</v>
      </c>
      <c r="R1582" s="1">
        <v>9999</v>
      </c>
      <c r="U1582" s="1" t="s">
        <v>54</v>
      </c>
      <c r="V1582" s="1" t="s">
        <v>238</v>
      </c>
      <c r="AJ1582" s="1">
        <v>0</v>
      </c>
      <c r="AK1582" s="1">
        <v>0</v>
      </c>
      <c r="AL1582" s="1">
        <v>0</v>
      </c>
      <c r="AM1582" s="1">
        <v>0</v>
      </c>
    </row>
    <row r="1583" spans="1:39">
      <c r="A1583" s="1" t="s">
        <v>53128</v>
      </c>
      <c r="B1583" s="1" t="s">
        <v>53129</v>
      </c>
      <c r="C1583" s="1">
        <v>64305</v>
      </c>
      <c r="D1583" s="1" t="s">
        <v>162</v>
      </c>
      <c r="E1583" s="32" t="s">
        <v>53130</v>
      </c>
      <c r="G1583" s="1" t="s">
        <v>169</v>
      </c>
      <c r="I1583" s="1" t="s">
        <v>1036</v>
      </c>
      <c r="J1583" s="1" t="s">
        <v>675</v>
      </c>
      <c r="K1583" s="1">
        <v>22</v>
      </c>
      <c r="L1583" s="1" t="s">
        <v>180</v>
      </c>
      <c r="M1583" s="1">
        <v>71</v>
      </c>
      <c r="N1583" s="1" t="s">
        <v>29987</v>
      </c>
      <c r="O1583" s="1">
        <v>1.5</v>
      </c>
      <c r="P1583" s="1">
        <v>0</v>
      </c>
      <c r="Q1583" s="1">
        <v>2019</v>
      </c>
      <c r="R1583" s="1">
        <v>9999</v>
      </c>
      <c r="U1583" s="1" t="s">
        <v>54</v>
      </c>
      <c r="V1583" s="1" t="s">
        <v>238</v>
      </c>
      <c r="AJ1583" s="1">
        <v>0</v>
      </c>
      <c r="AK1583" s="1">
        <v>0</v>
      </c>
      <c r="AL1583" s="1">
        <v>0</v>
      </c>
      <c r="AM1583" s="1">
        <v>0</v>
      </c>
    </row>
    <row r="1584" spans="1:39">
      <c r="A1584" s="1" t="s">
        <v>53131</v>
      </c>
      <c r="B1584" s="1" t="s">
        <v>53132</v>
      </c>
      <c r="C1584" s="1">
        <v>64306</v>
      </c>
      <c r="D1584" s="1" t="s">
        <v>162</v>
      </c>
      <c r="E1584" s="32" t="s">
        <v>53133</v>
      </c>
      <c r="G1584" s="1" t="s">
        <v>169</v>
      </c>
      <c r="I1584" s="1" t="s">
        <v>1036</v>
      </c>
      <c r="J1584" s="1" t="s">
        <v>675</v>
      </c>
      <c r="K1584" s="1">
        <v>22</v>
      </c>
      <c r="L1584" s="1" t="s">
        <v>180</v>
      </c>
      <c r="M1584" s="1">
        <v>71</v>
      </c>
      <c r="N1584" s="1" t="s">
        <v>29987</v>
      </c>
      <c r="O1584" s="1">
        <v>1.9</v>
      </c>
      <c r="P1584" s="1">
        <v>0</v>
      </c>
      <c r="Q1584" s="1">
        <v>2019</v>
      </c>
      <c r="R1584" s="1">
        <v>9999</v>
      </c>
      <c r="U1584" s="1" t="s">
        <v>54</v>
      </c>
      <c r="V1584" s="1" t="s">
        <v>238</v>
      </c>
      <c r="AJ1584" s="1">
        <v>0</v>
      </c>
      <c r="AK1584" s="1">
        <v>0</v>
      </c>
      <c r="AL1584" s="1">
        <v>0</v>
      </c>
      <c r="AM1584" s="1">
        <v>0</v>
      </c>
    </row>
    <row r="1585" spans="1:39">
      <c r="A1585" s="1" t="s">
        <v>53134</v>
      </c>
      <c r="B1585" s="1" t="s">
        <v>53135</v>
      </c>
      <c r="C1585" s="1">
        <v>64307</v>
      </c>
      <c r="D1585" s="1" t="s">
        <v>162</v>
      </c>
      <c r="E1585" s="32" t="s">
        <v>53136</v>
      </c>
      <c r="G1585" s="1" t="s">
        <v>169</v>
      </c>
      <c r="I1585" s="1" t="s">
        <v>1036</v>
      </c>
      <c r="J1585" s="1" t="s">
        <v>675</v>
      </c>
      <c r="K1585" s="1">
        <v>22</v>
      </c>
      <c r="L1585" s="1" t="s">
        <v>180</v>
      </c>
      <c r="M1585" s="1">
        <v>71</v>
      </c>
      <c r="N1585" s="1" t="s">
        <v>29987</v>
      </c>
      <c r="O1585" s="1">
        <v>20</v>
      </c>
      <c r="P1585" s="1">
        <v>0</v>
      </c>
      <c r="Q1585" s="1">
        <v>2019</v>
      </c>
      <c r="R1585" s="1">
        <v>9999</v>
      </c>
      <c r="U1585" s="1" t="s">
        <v>54</v>
      </c>
      <c r="V1585" s="1" t="s">
        <v>238</v>
      </c>
      <c r="AJ1585" s="1">
        <v>0</v>
      </c>
      <c r="AK1585" s="1">
        <v>0</v>
      </c>
      <c r="AL1585" s="1">
        <v>0</v>
      </c>
      <c r="AM1585" s="1">
        <v>0</v>
      </c>
    </row>
    <row r="1586" spans="1:39">
      <c r="A1586" s="1" t="s">
        <v>53137</v>
      </c>
      <c r="B1586" s="1" t="s">
        <v>53138</v>
      </c>
      <c r="C1586" s="1">
        <v>64308</v>
      </c>
      <c r="D1586" s="1" t="s">
        <v>162</v>
      </c>
      <c r="E1586" s="32" t="s">
        <v>53139</v>
      </c>
      <c r="G1586" s="1" t="s">
        <v>169</v>
      </c>
      <c r="I1586" s="1" t="s">
        <v>214</v>
      </c>
      <c r="J1586" s="1" t="s">
        <v>78</v>
      </c>
      <c r="K1586" s="1">
        <v>6</v>
      </c>
      <c r="L1586" s="1" t="s">
        <v>8838</v>
      </c>
      <c r="M1586" s="1">
        <v>97</v>
      </c>
      <c r="N1586" s="1" t="s">
        <v>8839</v>
      </c>
      <c r="O1586" s="1">
        <v>3</v>
      </c>
      <c r="P1586" s="1">
        <v>0</v>
      </c>
      <c r="Q1586" s="1">
        <v>2020</v>
      </c>
      <c r="R1586" s="1">
        <v>9999</v>
      </c>
      <c r="U1586" s="1" t="s">
        <v>54</v>
      </c>
      <c r="V1586" s="1" t="s">
        <v>238</v>
      </c>
      <c r="AJ1586" s="1">
        <v>0</v>
      </c>
      <c r="AK1586" s="1">
        <v>0</v>
      </c>
      <c r="AL1586" s="1">
        <v>0</v>
      </c>
      <c r="AM1586" s="1">
        <v>0</v>
      </c>
    </row>
    <row r="1587" spans="1:39">
      <c r="A1587" s="1" t="s">
        <v>53140</v>
      </c>
      <c r="B1587" s="1" t="s">
        <v>53141</v>
      </c>
      <c r="C1587" s="1">
        <v>64309</v>
      </c>
      <c r="D1587" s="1" t="s">
        <v>162</v>
      </c>
      <c r="E1587" s="32" t="s">
        <v>53142</v>
      </c>
      <c r="G1587" s="1" t="s">
        <v>168</v>
      </c>
      <c r="I1587" s="1" t="s">
        <v>816</v>
      </c>
      <c r="J1587" s="1" t="s">
        <v>817</v>
      </c>
      <c r="K1587" s="1">
        <v>20</v>
      </c>
      <c r="L1587" s="1" t="s">
        <v>5399</v>
      </c>
      <c r="M1587" s="1">
        <v>131</v>
      </c>
      <c r="N1587" s="1" t="s">
        <v>5400</v>
      </c>
      <c r="O1587" s="1">
        <v>300</v>
      </c>
      <c r="P1587" s="1">
        <v>0</v>
      </c>
      <c r="Q1587" s="1">
        <v>2020</v>
      </c>
      <c r="R1587" s="1">
        <v>9999</v>
      </c>
      <c r="U1587" s="1" t="s">
        <v>54</v>
      </c>
      <c r="V1587" s="1" t="s">
        <v>241</v>
      </c>
      <c r="AJ1587" s="1">
        <v>0</v>
      </c>
      <c r="AK1587" s="1">
        <v>0</v>
      </c>
      <c r="AL1587" s="1">
        <v>0</v>
      </c>
      <c r="AM1587" s="1">
        <v>0</v>
      </c>
    </row>
    <row r="1588" spans="1:39">
      <c r="A1588" s="1" t="s">
        <v>53143</v>
      </c>
      <c r="B1588" s="1" t="s">
        <v>53144</v>
      </c>
      <c r="C1588" s="1">
        <v>64310</v>
      </c>
      <c r="D1588" s="1" t="s">
        <v>162</v>
      </c>
      <c r="E1588" s="32" t="s">
        <v>41354</v>
      </c>
      <c r="G1588" s="1" t="s">
        <v>169</v>
      </c>
      <c r="I1588" s="1" t="s">
        <v>1403</v>
      </c>
      <c r="J1588" s="1" t="s">
        <v>69</v>
      </c>
      <c r="K1588" s="1">
        <v>36</v>
      </c>
      <c r="L1588" s="1" t="s">
        <v>5216</v>
      </c>
      <c r="M1588" s="1">
        <v>29</v>
      </c>
      <c r="N1588" s="1" t="s">
        <v>12216</v>
      </c>
      <c r="O1588" s="1">
        <v>5</v>
      </c>
      <c r="P1588" s="1">
        <v>0</v>
      </c>
      <c r="Q1588" s="1">
        <v>2020</v>
      </c>
      <c r="R1588" s="1">
        <v>9999</v>
      </c>
      <c r="U1588" s="1" t="s">
        <v>54</v>
      </c>
      <c r="V1588" s="1" t="s">
        <v>238</v>
      </c>
      <c r="AJ1588" s="1">
        <v>0</v>
      </c>
      <c r="AK1588" s="1">
        <v>0</v>
      </c>
      <c r="AL1588" s="1">
        <v>0</v>
      </c>
      <c r="AM1588" s="1">
        <v>0</v>
      </c>
    </row>
    <row r="1589" spans="1:39">
      <c r="A1589" s="1" t="s">
        <v>53145</v>
      </c>
      <c r="B1589" s="1" t="s">
        <v>53146</v>
      </c>
      <c r="C1589" s="1">
        <v>64311</v>
      </c>
      <c r="D1589" s="1" t="s">
        <v>162</v>
      </c>
      <c r="E1589" s="32" t="s">
        <v>53147</v>
      </c>
      <c r="G1589" s="1" t="s">
        <v>169</v>
      </c>
      <c r="I1589" s="1" t="s">
        <v>218</v>
      </c>
      <c r="J1589" s="1" t="s">
        <v>94</v>
      </c>
      <c r="K1589" s="1">
        <v>37</v>
      </c>
      <c r="L1589" s="1" t="s">
        <v>12231</v>
      </c>
      <c r="M1589" s="1">
        <v>127</v>
      </c>
      <c r="N1589" s="1" t="s">
        <v>12232</v>
      </c>
      <c r="O1589" s="1">
        <v>4</v>
      </c>
      <c r="P1589" s="1">
        <v>0</v>
      </c>
      <c r="Q1589" s="1">
        <v>2020</v>
      </c>
      <c r="R1589" s="1">
        <v>9999</v>
      </c>
      <c r="U1589" s="1" t="s">
        <v>54</v>
      </c>
      <c r="V1589" s="1" t="s">
        <v>238</v>
      </c>
      <c r="AJ1589" s="1">
        <v>0</v>
      </c>
      <c r="AK1589" s="1">
        <v>0</v>
      </c>
      <c r="AL1589" s="1">
        <v>0</v>
      </c>
      <c r="AM1589" s="1">
        <v>0</v>
      </c>
    </row>
    <row r="1590" spans="1:39">
      <c r="A1590" s="1" t="s">
        <v>53148</v>
      </c>
      <c r="B1590" s="1" t="s">
        <v>53149</v>
      </c>
      <c r="C1590" s="1">
        <v>64312</v>
      </c>
      <c r="D1590" s="1" t="s">
        <v>162</v>
      </c>
      <c r="E1590" s="32" t="s">
        <v>19984</v>
      </c>
      <c r="G1590" s="1" t="s">
        <v>5771</v>
      </c>
      <c r="I1590" s="1" t="s">
        <v>232</v>
      </c>
      <c r="J1590" s="1" t="s">
        <v>81</v>
      </c>
      <c r="K1590" s="1">
        <v>48</v>
      </c>
      <c r="L1590" s="1" t="s">
        <v>3054</v>
      </c>
      <c r="M1590" s="1">
        <v>319</v>
      </c>
      <c r="N1590" s="1" t="s">
        <v>53150</v>
      </c>
      <c r="O1590" s="1">
        <v>100</v>
      </c>
      <c r="P1590" s="1">
        <v>0</v>
      </c>
      <c r="Q1590" s="1">
        <v>2021</v>
      </c>
      <c r="R1590" s="1">
        <v>9999</v>
      </c>
      <c r="U1590" s="1" t="s">
        <v>54</v>
      </c>
      <c r="V1590" s="1" t="s">
        <v>5771</v>
      </c>
      <c r="AJ1590" s="1">
        <v>0</v>
      </c>
      <c r="AK1590" s="1">
        <v>0</v>
      </c>
      <c r="AL1590" s="1">
        <v>0</v>
      </c>
      <c r="AM1590" s="1">
        <v>0</v>
      </c>
    </row>
    <row r="1591" spans="1:39">
      <c r="A1591" s="1" t="s">
        <v>4813</v>
      </c>
      <c r="B1591" s="1" t="s">
        <v>53151</v>
      </c>
      <c r="C1591" s="1">
        <v>64314</v>
      </c>
      <c r="D1591" s="1" t="s">
        <v>162</v>
      </c>
      <c r="E1591" s="32" t="s">
        <v>53152</v>
      </c>
      <c r="G1591" s="1" t="s">
        <v>5771</v>
      </c>
      <c r="I1591" s="1" t="s">
        <v>232</v>
      </c>
      <c r="J1591" s="1" t="s">
        <v>81</v>
      </c>
      <c r="K1591" s="1">
        <v>48</v>
      </c>
      <c r="L1591" s="1" t="s">
        <v>12863</v>
      </c>
      <c r="M1591" s="1">
        <v>167</v>
      </c>
      <c r="N1591" s="1" t="s">
        <v>12864</v>
      </c>
      <c r="O1591" s="1">
        <v>9.9</v>
      </c>
      <c r="P1591" s="1">
        <v>0</v>
      </c>
      <c r="Q1591" s="1">
        <v>2021</v>
      </c>
      <c r="R1591" s="1">
        <v>9999</v>
      </c>
      <c r="U1591" s="1" t="s">
        <v>54</v>
      </c>
      <c r="V1591" s="1" t="s">
        <v>5771</v>
      </c>
      <c r="AJ1591" s="1">
        <v>0</v>
      </c>
      <c r="AK1591" s="1">
        <v>0</v>
      </c>
      <c r="AL1591" s="1">
        <v>0</v>
      </c>
      <c r="AM1591" s="1">
        <v>0</v>
      </c>
    </row>
    <row r="1592" spans="1:39">
      <c r="A1592" s="1" t="s">
        <v>53153</v>
      </c>
      <c r="B1592" s="1" t="s">
        <v>53154</v>
      </c>
      <c r="C1592" s="1">
        <v>64315</v>
      </c>
      <c r="D1592" s="1" t="s">
        <v>162</v>
      </c>
      <c r="E1592" s="32" t="s">
        <v>53155</v>
      </c>
      <c r="G1592" s="1" t="s">
        <v>5771</v>
      </c>
      <c r="I1592" s="1" t="s">
        <v>232</v>
      </c>
      <c r="J1592" s="1" t="s">
        <v>81</v>
      </c>
      <c r="K1592" s="1">
        <v>48</v>
      </c>
      <c r="L1592" s="1" t="s">
        <v>4523</v>
      </c>
      <c r="M1592" s="1">
        <v>469</v>
      </c>
      <c r="N1592" s="1" t="s">
        <v>4524</v>
      </c>
      <c r="O1592" s="1">
        <v>9.9</v>
      </c>
      <c r="P1592" s="1">
        <v>0</v>
      </c>
      <c r="Q1592" s="1">
        <v>2021</v>
      </c>
      <c r="R1592" s="1">
        <v>9999</v>
      </c>
      <c r="U1592" s="1" t="s">
        <v>54</v>
      </c>
      <c r="V1592" s="1" t="s">
        <v>5771</v>
      </c>
      <c r="AJ1592" s="1">
        <v>0</v>
      </c>
      <c r="AK1592" s="1">
        <v>0</v>
      </c>
      <c r="AL1592" s="1">
        <v>0</v>
      </c>
      <c r="AM1592" s="1">
        <v>0</v>
      </c>
    </row>
    <row r="1593" spans="1:39">
      <c r="A1593" s="1" t="s">
        <v>53156</v>
      </c>
      <c r="B1593" s="1" t="s">
        <v>53157</v>
      </c>
      <c r="C1593" s="1">
        <v>64316</v>
      </c>
      <c r="D1593" s="1" t="s">
        <v>162</v>
      </c>
      <c r="E1593" s="32" t="s">
        <v>53158</v>
      </c>
      <c r="G1593" s="1" t="s">
        <v>5771</v>
      </c>
      <c r="I1593" s="1" t="s">
        <v>232</v>
      </c>
      <c r="J1593" s="1" t="s">
        <v>81</v>
      </c>
      <c r="K1593" s="1">
        <v>48</v>
      </c>
      <c r="L1593" s="1" t="s">
        <v>40429</v>
      </c>
      <c r="M1593" s="1">
        <v>505</v>
      </c>
      <c r="N1593" s="1" t="s">
        <v>40430</v>
      </c>
      <c r="O1593" s="1">
        <v>9.9</v>
      </c>
      <c r="P1593" s="1">
        <v>0</v>
      </c>
      <c r="Q1593" s="1">
        <v>2021</v>
      </c>
      <c r="R1593" s="1">
        <v>9999</v>
      </c>
      <c r="U1593" s="1" t="s">
        <v>54</v>
      </c>
      <c r="V1593" s="1" t="s">
        <v>5771</v>
      </c>
      <c r="AJ1593" s="1">
        <v>0</v>
      </c>
      <c r="AK1593" s="1">
        <v>0</v>
      </c>
      <c r="AL1593" s="1">
        <v>0</v>
      </c>
      <c r="AM1593" s="1">
        <v>0</v>
      </c>
    </row>
    <row r="1594" spans="1:39">
      <c r="A1594" s="1" t="s">
        <v>53159</v>
      </c>
      <c r="B1594" s="1" t="s">
        <v>53160</v>
      </c>
      <c r="C1594" s="1">
        <v>64317</v>
      </c>
      <c r="D1594" s="1" t="s">
        <v>162</v>
      </c>
      <c r="E1594" s="32" t="s">
        <v>53161</v>
      </c>
      <c r="G1594" s="1" t="s">
        <v>5771</v>
      </c>
      <c r="I1594" s="1" t="s">
        <v>232</v>
      </c>
      <c r="J1594" s="1" t="s">
        <v>81</v>
      </c>
      <c r="K1594" s="1">
        <v>48</v>
      </c>
      <c r="L1594" s="1" t="s">
        <v>161</v>
      </c>
      <c r="M1594" s="1">
        <v>491</v>
      </c>
      <c r="N1594" s="1" t="s">
        <v>22444</v>
      </c>
      <c r="O1594" s="1">
        <v>100</v>
      </c>
      <c r="P1594" s="1">
        <v>0</v>
      </c>
      <c r="Q1594" s="1">
        <v>2021</v>
      </c>
      <c r="R1594" s="1">
        <v>9999</v>
      </c>
      <c r="U1594" s="1" t="s">
        <v>54</v>
      </c>
      <c r="V1594" s="1" t="s">
        <v>5771</v>
      </c>
      <c r="AJ1594" s="1">
        <v>0</v>
      </c>
      <c r="AK1594" s="1">
        <v>0</v>
      </c>
      <c r="AL1594" s="1">
        <v>0</v>
      </c>
      <c r="AM1594" s="1">
        <v>0</v>
      </c>
    </row>
    <row r="1595" spans="1:39">
      <c r="A1595" s="1" t="s">
        <v>53162</v>
      </c>
      <c r="B1595" s="1" t="s">
        <v>53163</v>
      </c>
      <c r="C1595" s="1">
        <v>64318</v>
      </c>
      <c r="D1595" s="1" t="s">
        <v>162</v>
      </c>
      <c r="E1595" s="32" t="s">
        <v>53164</v>
      </c>
      <c r="G1595" s="1" t="s">
        <v>5771</v>
      </c>
      <c r="I1595" s="1" t="s">
        <v>232</v>
      </c>
      <c r="J1595" s="1" t="s">
        <v>81</v>
      </c>
      <c r="K1595" s="1">
        <v>48</v>
      </c>
      <c r="L1595" s="1" t="s">
        <v>10002</v>
      </c>
      <c r="M1595" s="1">
        <v>323</v>
      </c>
      <c r="N1595" s="1" t="s">
        <v>10003</v>
      </c>
      <c r="O1595" s="1">
        <v>9.9</v>
      </c>
      <c r="P1595" s="1">
        <v>0</v>
      </c>
      <c r="Q1595" s="1">
        <v>2021</v>
      </c>
      <c r="R1595" s="1">
        <v>9999</v>
      </c>
      <c r="U1595" s="1" t="s">
        <v>54</v>
      </c>
      <c r="V1595" s="1" t="s">
        <v>5771</v>
      </c>
      <c r="AJ1595" s="1">
        <v>0</v>
      </c>
      <c r="AK1595" s="1">
        <v>0</v>
      </c>
      <c r="AL1595" s="1">
        <v>0</v>
      </c>
      <c r="AM1595" s="1">
        <v>0</v>
      </c>
    </row>
    <row r="1596" spans="1:39">
      <c r="A1596" s="1" t="s">
        <v>53162</v>
      </c>
      <c r="B1596" s="1" t="s">
        <v>53165</v>
      </c>
      <c r="C1596" s="1">
        <v>64318</v>
      </c>
      <c r="D1596" s="1" t="s">
        <v>162</v>
      </c>
      <c r="E1596" s="32" t="s">
        <v>53166</v>
      </c>
      <c r="G1596" s="1" t="s">
        <v>5771</v>
      </c>
      <c r="I1596" s="1" t="s">
        <v>232</v>
      </c>
      <c r="J1596" s="1" t="s">
        <v>81</v>
      </c>
      <c r="K1596" s="1">
        <v>48</v>
      </c>
      <c r="L1596" s="1" t="s">
        <v>10002</v>
      </c>
      <c r="M1596" s="1">
        <v>323</v>
      </c>
      <c r="N1596" s="1" t="s">
        <v>10003</v>
      </c>
      <c r="O1596" s="1">
        <v>9.9</v>
      </c>
      <c r="P1596" s="1">
        <v>0</v>
      </c>
      <c r="Q1596" s="1">
        <v>2021</v>
      </c>
      <c r="R1596" s="1">
        <v>9999</v>
      </c>
      <c r="U1596" s="1" t="s">
        <v>54</v>
      </c>
      <c r="V1596" s="1" t="s">
        <v>5771</v>
      </c>
      <c r="AJ1596" s="1">
        <v>0</v>
      </c>
      <c r="AK1596" s="1">
        <v>0</v>
      </c>
      <c r="AL1596" s="1">
        <v>0</v>
      </c>
      <c r="AM1596" s="1">
        <v>0</v>
      </c>
    </row>
    <row r="1597" spans="1:39">
      <c r="A1597" s="1" t="s">
        <v>53167</v>
      </c>
      <c r="B1597" s="1" t="s">
        <v>53168</v>
      </c>
      <c r="C1597" s="1">
        <v>64319</v>
      </c>
      <c r="D1597" s="1" t="s">
        <v>162</v>
      </c>
      <c r="E1597" s="32" t="s">
        <v>53169</v>
      </c>
      <c r="G1597" s="1" t="s">
        <v>5771</v>
      </c>
      <c r="I1597" s="1" t="s">
        <v>232</v>
      </c>
      <c r="J1597" s="1" t="s">
        <v>81</v>
      </c>
      <c r="K1597" s="1">
        <v>48</v>
      </c>
      <c r="L1597" s="1" t="s">
        <v>1798</v>
      </c>
      <c r="M1597" s="1">
        <v>29</v>
      </c>
      <c r="N1597" s="1" t="s">
        <v>1799</v>
      </c>
      <c r="O1597" s="1">
        <v>9.9</v>
      </c>
      <c r="P1597" s="1">
        <v>0</v>
      </c>
      <c r="Q1597" s="1">
        <v>2021</v>
      </c>
      <c r="R1597" s="1">
        <v>9999</v>
      </c>
      <c r="U1597" s="1" t="s">
        <v>54</v>
      </c>
      <c r="V1597" s="1" t="s">
        <v>5771</v>
      </c>
      <c r="AJ1597" s="1">
        <v>0</v>
      </c>
      <c r="AK1597" s="1">
        <v>0</v>
      </c>
      <c r="AL1597" s="1">
        <v>0</v>
      </c>
      <c r="AM1597" s="1">
        <v>0</v>
      </c>
    </row>
    <row r="1598" spans="1:39">
      <c r="A1598" s="1" t="s">
        <v>3927</v>
      </c>
      <c r="B1598" s="1" t="s">
        <v>53170</v>
      </c>
      <c r="C1598" s="1">
        <v>64320</v>
      </c>
      <c r="D1598" s="1" t="s">
        <v>162</v>
      </c>
      <c r="E1598" s="32" t="s">
        <v>53171</v>
      </c>
      <c r="G1598" s="1" t="s">
        <v>5771</v>
      </c>
      <c r="I1598" s="1" t="s">
        <v>214</v>
      </c>
      <c r="J1598" s="1" t="s">
        <v>78</v>
      </c>
      <c r="K1598" s="1">
        <v>6</v>
      </c>
      <c r="L1598" s="1" t="s">
        <v>2166</v>
      </c>
      <c r="M1598" s="1">
        <v>109</v>
      </c>
      <c r="N1598" s="1" t="s">
        <v>2167</v>
      </c>
      <c r="O1598" s="1">
        <v>10</v>
      </c>
      <c r="P1598" s="1">
        <v>0</v>
      </c>
      <c r="Q1598" s="1">
        <v>2022</v>
      </c>
      <c r="R1598" s="1">
        <v>9999</v>
      </c>
      <c r="U1598" s="1" t="s">
        <v>54</v>
      </c>
      <c r="V1598" s="1" t="s">
        <v>5771</v>
      </c>
      <c r="AJ1598" s="1">
        <v>0</v>
      </c>
      <c r="AK1598" s="1">
        <v>0</v>
      </c>
      <c r="AL1598" s="1">
        <v>0</v>
      </c>
      <c r="AM1598" s="1">
        <v>0</v>
      </c>
    </row>
    <row r="1599" spans="1:39">
      <c r="A1599" s="1" t="s">
        <v>53172</v>
      </c>
      <c r="B1599" s="1" t="s">
        <v>53173</v>
      </c>
      <c r="C1599" s="1">
        <v>64321</v>
      </c>
      <c r="D1599" s="1" t="s">
        <v>162</v>
      </c>
      <c r="E1599" s="32" t="s">
        <v>53174</v>
      </c>
      <c r="G1599" s="1" t="s">
        <v>5771</v>
      </c>
      <c r="I1599" s="1" t="s">
        <v>232</v>
      </c>
      <c r="J1599" s="1" t="s">
        <v>81</v>
      </c>
      <c r="K1599" s="1">
        <v>48</v>
      </c>
      <c r="L1599" s="1" t="s">
        <v>13705</v>
      </c>
      <c r="M1599" s="1">
        <v>39</v>
      </c>
      <c r="N1599" s="1" t="s">
        <v>13706</v>
      </c>
      <c r="O1599" s="1">
        <v>9.9</v>
      </c>
      <c r="P1599" s="1">
        <v>0</v>
      </c>
      <c r="Q1599" s="1">
        <v>2021</v>
      </c>
      <c r="R1599" s="1">
        <v>9999</v>
      </c>
      <c r="U1599" s="1" t="s">
        <v>54</v>
      </c>
      <c r="V1599" s="1" t="s">
        <v>5771</v>
      </c>
      <c r="AJ1599" s="1">
        <v>0</v>
      </c>
      <c r="AK1599" s="1">
        <v>0</v>
      </c>
      <c r="AL1599" s="1">
        <v>0</v>
      </c>
      <c r="AM1599" s="1">
        <v>0</v>
      </c>
    </row>
    <row r="1600" spans="1:39">
      <c r="A1600" s="1" t="s">
        <v>40429</v>
      </c>
      <c r="B1600" s="1" t="s">
        <v>53175</v>
      </c>
      <c r="C1600" s="1">
        <v>64322</v>
      </c>
      <c r="D1600" s="1" t="s">
        <v>162</v>
      </c>
      <c r="E1600" s="32" t="s">
        <v>53176</v>
      </c>
      <c r="G1600" s="1" t="s">
        <v>5771</v>
      </c>
      <c r="I1600" s="1" t="s">
        <v>232</v>
      </c>
      <c r="J1600" s="1" t="s">
        <v>81</v>
      </c>
      <c r="K1600" s="1">
        <v>48</v>
      </c>
      <c r="L1600" s="1" t="s">
        <v>40429</v>
      </c>
      <c r="M1600" s="1">
        <v>505</v>
      </c>
      <c r="N1600" s="1" t="s">
        <v>40430</v>
      </c>
      <c r="O1600" s="1">
        <v>9.9</v>
      </c>
      <c r="P1600" s="1">
        <v>0</v>
      </c>
      <c r="Q1600" s="1">
        <v>2021</v>
      </c>
      <c r="R1600" s="1">
        <v>9999</v>
      </c>
      <c r="U1600" s="1" t="s">
        <v>54</v>
      </c>
      <c r="V1600" s="1" t="s">
        <v>5771</v>
      </c>
      <c r="AJ1600" s="1">
        <v>0</v>
      </c>
      <c r="AK1600" s="1">
        <v>0</v>
      </c>
      <c r="AL1600" s="1">
        <v>0</v>
      </c>
      <c r="AM1600" s="1">
        <v>0</v>
      </c>
    </row>
    <row r="1601" spans="1:39">
      <c r="A1601" s="1" t="s">
        <v>40429</v>
      </c>
      <c r="B1601" s="1" t="s">
        <v>53177</v>
      </c>
      <c r="C1601" s="1">
        <v>64322</v>
      </c>
      <c r="D1601" s="1" t="s">
        <v>162</v>
      </c>
      <c r="E1601" s="32" t="s">
        <v>53178</v>
      </c>
      <c r="G1601" s="1" t="s">
        <v>5771</v>
      </c>
      <c r="I1601" s="1" t="s">
        <v>232</v>
      </c>
      <c r="J1601" s="1" t="s">
        <v>81</v>
      </c>
      <c r="K1601" s="1">
        <v>48</v>
      </c>
      <c r="L1601" s="1" t="s">
        <v>40429</v>
      </c>
      <c r="M1601" s="1">
        <v>505</v>
      </c>
      <c r="N1601" s="1" t="s">
        <v>40430</v>
      </c>
      <c r="O1601" s="1">
        <v>9.9</v>
      </c>
      <c r="P1601" s="1">
        <v>0</v>
      </c>
      <c r="Q1601" s="1">
        <v>2021</v>
      </c>
      <c r="R1601" s="1">
        <v>9999</v>
      </c>
      <c r="U1601" s="1" t="s">
        <v>54</v>
      </c>
      <c r="V1601" s="1" t="s">
        <v>5771</v>
      </c>
      <c r="AJ1601" s="1">
        <v>0</v>
      </c>
      <c r="AK1601" s="1">
        <v>0</v>
      </c>
      <c r="AL1601" s="1">
        <v>0</v>
      </c>
      <c r="AM1601" s="1">
        <v>0</v>
      </c>
    </row>
    <row r="1602" spans="1:39">
      <c r="A1602" s="1" t="s">
        <v>53179</v>
      </c>
      <c r="B1602" s="1" t="s">
        <v>53180</v>
      </c>
      <c r="C1602" s="1">
        <v>64323</v>
      </c>
      <c r="D1602" s="1" t="s">
        <v>162</v>
      </c>
      <c r="E1602" s="32" t="s">
        <v>53181</v>
      </c>
      <c r="G1602" s="1" t="s">
        <v>168</v>
      </c>
      <c r="I1602" s="1" t="s">
        <v>220</v>
      </c>
      <c r="J1602" s="1" t="s">
        <v>78</v>
      </c>
      <c r="K1602" s="1">
        <v>6</v>
      </c>
      <c r="L1602" s="1" t="s">
        <v>476</v>
      </c>
      <c r="M1602" s="1">
        <v>65</v>
      </c>
      <c r="N1602" s="1" t="s">
        <v>477</v>
      </c>
      <c r="O1602" s="1">
        <v>61.2</v>
      </c>
      <c r="P1602" s="1">
        <v>0</v>
      </c>
      <c r="Q1602" s="1">
        <v>2021</v>
      </c>
      <c r="R1602" s="1">
        <v>9999</v>
      </c>
      <c r="U1602" s="1" t="s">
        <v>54</v>
      </c>
      <c r="V1602" s="1" t="s">
        <v>241</v>
      </c>
      <c r="AJ1602" s="1">
        <v>0</v>
      </c>
      <c r="AK1602" s="1">
        <v>0</v>
      </c>
      <c r="AL1602" s="1">
        <v>0</v>
      </c>
      <c r="AM1602" s="1">
        <v>0</v>
      </c>
    </row>
    <row r="1603" spans="1:39">
      <c r="A1603" s="1" t="s">
        <v>53182</v>
      </c>
      <c r="B1603" s="1" t="s">
        <v>53183</v>
      </c>
      <c r="C1603" s="1">
        <v>64325</v>
      </c>
      <c r="D1603" s="1" t="s">
        <v>162</v>
      </c>
      <c r="E1603" s="32" t="s">
        <v>34817</v>
      </c>
      <c r="G1603" s="1" t="s">
        <v>169</v>
      </c>
      <c r="I1603" s="1" t="s">
        <v>1756</v>
      </c>
      <c r="J1603" s="1" t="s">
        <v>81</v>
      </c>
      <c r="K1603" s="1">
        <v>48</v>
      </c>
      <c r="L1603" s="1" t="s">
        <v>34087</v>
      </c>
      <c r="M1603" s="1">
        <v>3</v>
      </c>
      <c r="N1603" s="1" t="s">
        <v>34088</v>
      </c>
      <c r="O1603" s="1">
        <v>250</v>
      </c>
      <c r="P1603" s="1">
        <v>0</v>
      </c>
      <c r="Q1603" s="1">
        <v>2021</v>
      </c>
      <c r="R1603" s="1">
        <v>9999</v>
      </c>
      <c r="U1603" s="1" t="s">
        <v>54</v>
      </c>
      <c r="V1603" s="1" t="s">
        <v>238</v>
      </c>
      <c r="AJ1603" s="1">
        <v>0</v>
      </c>
      <c r="AK1603" s="1">
        <v>0</v>
      </c>
      <c r="AL1603" s="1">
        <v>0</v>
      </c>
      <c r="AM1603" s="1">
        <v>0</v>
      </c>
    </row>
    <row r="1604" spans="1:39">
      <c r="A1604" s="1" t="s">
        <v>53184</v>
      </c>
      <c r="B1604" s="1" t="s">
        <v>53185</v>
      </c>
      <c r="C1604" s="1">
        <v>64326</v>
      </c>
      <c r="D1604" s="1" t="s">
        <v>162</v>
      </c>
      <c r="E1604" s="32" t="s">
        <v>53186</v>
      </c>
      <c r="G1604" s="1" t="s">
        <v>168</v>
      </c>
      <c r="I1604" s="1" t="s">
        <v>214</v>
      </c>
      <c r="J1604" s="1" t="s">
        <v>78</v>
      </c>
      <c r="K1604" s="1">
        <v>6</v>
      </c>
      <c r="L1604" s="1" t="s">
        <v>12364</v>
      </c>
      <c r="M1604" s="1">
        <v>1</v>
      </c>
      <c r="N1604" s="1" t="s">
        <v>12365</v>
      </c>
      <c r="O1604" s="1">
        <v>46.2</v>
      </c>
      <c r="P1604" s="1">
        <v>0</v>
      </c>
      <c r="Q1604" s="1">
        <v>2021</v>
      </c>
      <c r="R1604" s="1">
        <v>9999</v>
      </c>
      <c r="U1604" s="1" t="s">
        <v>54</v>
      </c>
      <c r="V1604" s="1" t="s">
        <v>241</v>
      </c>
      <c r="AJ1604" s="1">
        <v>0</v>
      </c>
      <c r="AK1604" s="1">
        <v>0</v>
      </c>
      <c r="AL1604" s="1">
        <v>0</v>
      </c>
      <c r="AM1604" s="1">
        <v>0</v>
      </c>
    </row>
    <row r="1605" spans="1:39">
      <c r="A1605" s="1" t="s">
        <v>53184</v>
      </c>
      <c r="B1605" s="1" t="s">
        <v>53187</v>
      </c>
      <c r="C1605" s="1">
        <v>64326</v>
      </c>
      <c r="D1605" s="1" t="s">
        <v>162</v>
      </c>
      <c r="E1605" s="32" t="s">
        <v>53188</v>
      </c>
      <c r="G1605" s="1" t="s">
        <v>168</v>
      </c>
      <c r="I1605" s="1" t="s">
        <v>214</v>
      </c>
      <c r="J1605" s="1" t="s">
        <v>78</v>
      </c>
      <c r="K1605" s="1">
        <v>6</v>
      </c>
      <c r="L1605" s="1" t="s">
        <v>12364</v>
      </c>
      <c r="M1605" s="1">
        <v>1</v>
      </c>
      <c r="N1605" s="1" t="s">
        <v>12365</v>
      </c>
      <c r="O1605" s="1">
        <v>10</v>
      </c>
      <c r="P1605" s="1">
        <v>0</v>
      </c>
      <c r="Q1605" s="1">
        <v>2021</v>
      </c>
      <c r="R1605" s="1">
        <v>9999</v>
      </c>
      <c r="U1605" s="1" t="s">
        <v>54</v>
      </c>
      <c r="V1605" s="1" t="s">
        <v>241</v>
      </c>
      <c r="AJ1605" s="1">
        <v>0</v>
      </c>
      <c r="AK1605" s="1">
        <v>0</v>
      </c>
      <c r="AL1605" s="1">
        <v>0</v>
      </c>
      <c r="AM1605" s="1">
        <v>0</v>
      </c>
    </row>
    <row r="1606" spans="1:39">
      <c r="A1606" s="1" t="s">
        <v>53189</v>
      </c>
      <c r="B1606" s="1" t="s">
        <v>53190</v>
      </c>
      <c r="C1606" s="1">
        <v>64327</v>
      </c>
      <c r="D1606" s="1" t="s">
        <v>162</v>
      </c>
      <c r="E1606" s="32" t="s">
        <v>3556</v>
      </c>
      <c r="G1606" s="1" t="s">
        <v>169</v>
      </c>
      <c r="I1606" s="1" t="s">
        <v>356</v>
      </c>
      <c r="J1606" s="1" t="s">
        <v>357</v>
      </c>
      <c r="K1606" s="1">
        <v>34</v>
      </c>
      <c r="L1606" s="1" t="s">
        <v>13634</v>
      </c>
      <c r="M1606" s="1">
        <v>29</v>
      </c>
      <c r="N1606" s="1" t="s">
        <v>13635</v>
      </c>
      <c r="O1606" s="1">
        <v>21.3</v>
      </c>
      <c r="P1606" s="1">
        <v>0</v>
      </c>
      <c r="Q1606" s="1">
        <v>2021</v>
      </c>
      <c r="R1606" s="1">
        <v>9999</v>
      </c>
      <c r="U1606" s="1" t="s">
        <v>54</v>
      </c>
      <c r="V1606" s="1" t="s">
        <v>238</v>
      </c>
      <c r="AJ1606" s="1">
        <v>0</v>
      </c>
      <c r="AK1606" s="1">
        <v>0</v>
      </c>
      <c r="AL1606" s="1">
        <v>0</v>
      </c>
      <c r="AM1606" s="1">
        <v>0</v>
      </c>
    </row>
    <row r="1607" spans="1:39">
      <c r="A1607" s="1" t="s">
        <v>53191</v>
      </c>
      <c r="B1607" s="1" t="s">
        <v>53192</v>
      </c>
      <c r="C1607" s="1">
        <v>64328</v>
      </c>
      <c r="D1607" s="1" t="s">
        <v>162</v>
      </c>
      <c r="E1607" s="32" t="s">
        <v>53193</v>
      </c>
      <c r="G1607" s="1" t="s">
        <v>169</v>
      </c>
      <c r="I1607" s="1" t="s">
        <v>233</v>
      </c>
      <c r="J1607" s="1" t="s">
        <v>109</v>
      </c>
      <c r="K1607" s="1">
        <v>17</v>
      </c>
      <c r="L1607" s="1" t="s">
        <v>13438</v>
      </c>
      <c r="M1607" s="1">
        <v>91</v>
      </c>
      <c r="N1607" s="1" t="s">
        <v>13439</v>
      </c>
      <c r="O1607" s="1">
        <v>2</v>
      </c>
      <c r="P1607" s="1">
        <v>0</v>
      </c>
      <c r="Q1607" s="1">
        <v>2020</v>
      </c>
      <c r="R1607" s="1">
        <v>9999</v>
      </c>
      <c r="U1607" s="1" t="s">
        <v>54</v>
      </c>
      <c r="V1607" s="1" t="s">
        <v>238</v>
      </c>
      <c r="AJ1607" s="1">
        <v>0</v>
      </c>
      <c r="AK1607" s="1">
        <v>0</v>
      </c>
      <c r="AL1607" s="1">
        <v>0</v>
      </c>
      <c r="AM1607" s="1">
        <v>0</v>
      </c>
    </row>
    <row r="1608" spans="1:39">
      <c r="A1608" s="1" t="s">
        <v>53194</v>
      </c>
      <c r="B1608" s="1" t="s">
        <v>53195</v>
      </c>
      <c r="C1608" s="1">
        <v>64329</v>
      </c>
      <c r="D1608" s="1" t="s">
        <v>162</v>
      </c>
      <c r="E1608" s="32" t="s">
        <v>19386</v>
      </c>
      <c r="G1608" s="1" t="s">
        <v>169</v>
      </c>
      <c r="I1608" s="1" t="s">
        <v>233</v>
      </c>
      <c r="J1608" s="1" t="s">
        <v>109</v>
      </c>
      <c r="K1608" s="1">
        <v>17</v>
      </c>
      <c r="L1608" s="1" t="s">
        <v>1831</v>
      </c>
      <c r="M1608" s="1">
        <v>197</v>
      </c>
      <c r="N1608" s="1" t="s">
        <v>1832</v>
      </c>
      <c r="O1608" s="1">
        <v>2</v>
      </c>
      <c r="P1608" s="1">
        <v>0</v>
      </c>
      <c r="Q1608" s="1">
        <v>2020</v>
      </c>
      <c r="R1608" s="1">
        <v>9999</v>
      </c>
      <c r="U1608" s="1" t="s">
        <v>54</v>
      </c>
      <c r="V1608" s="1" t="s">
        <v>238</v>
      </c>
      <c r="AJ1608" s="1">
        <v>0</v>
      </c>
      <c r="AK1608" s="1">
        <v>0</v>
      </c>
      <c r="AL1608" s="1">
        <v>0</v>
      </c>
      <c r="AM1608" s="1">
        <v>0</v>
      </c>
    </row>
    <row r="1609" spans="1:39">
      <c r="A1609" s="1" t="s">
        <v>53196</v>
      </c>
      <c r="B1609" s="1" t="s">
        <v>53197</v>
      </c>
      <c r="C1609" s="1">
        <v>64330</v>
      </c>
      <c r="D1609" s="1" t="s">
        <v>162</v>
      </c>
      <c r="E1609" s="32" t="s">
        <v>41330</v>
      </c>
      <c r="G1609" s="1" t="s">
        <v>169</v>
      </c>
      <c r="I1609" s="1" t="s">
        <v>233</v>
      </c>
      <c r="J1609" s="1" t="s">
        <v>109</v>
      </c>
      <c r="K1609" s="1">
        <v>17</v>
      </c>
      <c r="L1609" s="1" t="s">
        <v>12328</v>
      </c>
      <c r="M1609" s="1">
        <v>89</v>
      </c>
      <c r="N1609" s="1" t="s">
        <v>12329</v>
      </c>
      <c r="O1609" s="1">
        <v>2</v>
      </c>
      <c r="P1609" s="1">
        <v>0</v>
      </c>
      <c r="Q1609" s="1">
        <v>2020</v>
      </c>
      <c r="R1609" s="1">
        <v>9999</v>
      </c>
      <c r="U1609" s="1" t="s">
        <v>54</v>
      </c>
      <c r="V1609" s="1" t="s">
        <v>238</v>
      </c>
      <c r="AJ1609" s="1">
        <v>0</v>
      </c>
      <c r="AK1609" s="1">
        <v>0</v>
      </c>
      <c r="AL1609" s="1">
        <v>0</v>
      </c>
      <c r="AM1609" s="1">
        <v>0</v>
      </c>
    </row>
    <row r="1610" spans="1:39">
      <c r="A1610" s="1" t="s">
        <v>53198</v>
      </c>
      <c r="B1610" s="1" t="s">
        <v>53199</v>
      </c>
      <c r="C1610" s="1">
        <v>64331</v>
      </c>
      <c r="D1610" s="1" t="s">
        <v>162</v>
      </c>
      <c r="E1610" s="32" t="s">
        <v>41424</v>
      </c>
      <c r="G1610" s="1" t="s">
        <v>169</v>
      </c>
      <c r="I1610" s="1" t="s">
        <v>233</v>
      </c>
      <c r="J1610" s="1" t="s">
        <v>109</v>
      </c>
      <c r="K1610" s="1">
        <v>17</v>
      </c>
      <c r="L1610" s="1" t="s">
        <v>19043</v>
      </c>
      <c r="M1610" s="1">
        <v>177</v>
      </c>
      <c r="N1610" s="1" t="s">
        <v>19044</v>
      </c>
      <c r="O1610" s="1">
        <v>2</v>
      </c>
      <c r="P1610" s="1">
        <v>0</v>
      </c>
      <c r="Q1610" s="1">
        <v>2020</v>
      </c>
      <c r="R1610" s="1">
        <v>9999</v>
      </c>
      <c r="U1610" s="1" t="s">
        <v>54</v>
      </c>
      <c r="V1610" s="1" t="s">
        <v>238</v>
      </c>
      <c r="AJ1610" s="1">
        <v>0</v>
      </c>
      <c r="AK1610" s="1">
        <v>0</v>
      </c>
      <c r="AL1610" s="1">
        <v>0</v>
      </c>
      <c r="AM1610" s="1">
        <v>0</v>
      </c>
    </row>
    <row r="1611" spans="1:39">
      <c r="A1611" s="1" t="s">
        <v>53200</v>
      </c>
      <c r="B1611" s="1" t="s">
        <v>53201</v>
      </c>
      <c r="C1611" s="1">
        <v>64332</v>
      </c>
      <c r="D1611" s="1" t="s">
        <v>162</v>
      </c>
      <c r="E1611" s="32" t="s">
        <v>53202</v>
      </c>
      <c r="G1611" s="1" t="s">
        <v>168</v>
      </c>
      <c r="I1611" s="1" t="s">
        <v>808</v>
      </c>
      <c r="J1611" s="1" t="s">
        <v>809</v>
      </c>
      <c r="K1611" s="1">
        <v>30</v>
      </c>
      <c r="L1611" s="1" t="s">
        <v>2414</v>
      </c>
      <c r="M1611" s="1">
        <v>111</v>
      </c>
      <c r="N1611" s="1" t="s">
        <v>2415</v>
      </c>
      <c r="O1611" s="1">
        <v>1.6</v>
      </c>
      <c r="P1611" s="1">
        <v>0</v>
      </c>
      <c r="Q1611" s="1">
        <v>2018</v>
      </c>
      <c r="R1611" s="1">
        <v>9999</v>
      </c>
      <c r="U1611" s="1" t="s">
        <v>54</v>
      </c>
      <c r="V1611" s="1" t="s">
        <v>241</v>
      </c>
      <c r="AJ1611" s="1">
        <v>0</v>
      </c>
      <c r="AK1611" s="1">
        <v>0</v>
      </c>
      <c r="AL1611" s="1">
        <v>0</v>
      </c>
      <c r="AM1611" s="1">
        <v>0</v>
      </c>
    </row>
    <row r="1612" spans="1:39">
      <c r="A1612" s="1" t="s">
        <v>53203</v>
      </c>
      <c r="B1612" s="1" t="s">
        <v>53204</v>
      </c>
      <c r="C1612" s="1">
        <v>64333</v>
      </c>
      <c r="D1612" s="1" t="s">
        <v>162</v>
      </c>
      <c r="E1612" s="32" t="s">
        <v>53205</v>
      </c>
      <c r="G1612" s="1" t="s">
        <v>169</v>
      </c>
      <c r="I1612" s="1" t="s">
        <v>217</v>
      </c>
      <c r="J1612" s="1" t="s">
        <v>9508</v>
      </c>
      <c r="K1612" s="1">
        <v>44</v>
      </c>
      <c r="L1612" s="1" t="s">
        <v>2338</v>
      </c>
      <c r="M1612" s="1">
        <v>3</v>
      </c>
      <c r="N1612" s="1" t="s">
        <v>22855</v>
      </c>
      <c r="O1612" s="1">
        <v>3</v>
      </c>
      <c r="P1612" s="1">
        <v>0</v>
      </c>
      <c r="Q1612" s="1">
        <v>2020</v>
      </c>
      <c r="R1612" s="1">
        <v>9999</v>
      </c>
      <c r="U1612" s="1" t="s">
        <v>54</v>
      </c>
      <c r="V1612" s="1" t="s">
        <v>238</v>
      </c>
      <c r="AJ1612" s="1">
        <v>0</v>
      </c>
      <c r="AK1612" s="1">
        <v>0</v>
      </c>
      <c r="AL1612" s="1">
        <v>0</v>
      </c>
      <c r="AM1612" s="1">
        <v>0</v>
      </c>
    </row>
    <row r="1613" spans="1:39">
      <c r="A1613" s="1" t="s">
        <v>53206</v>
      </c>
      <c r="B1613" s="1" t="s">
        <v>53207</v>
      </c>
      <c r="C1613" s="1">
        <v>64334</v>
      </c>
      <c r="D1613" s="1" t="s">
        <v>162</v>
      </c>
      <c r="E1613" s="32" t="s">
        <v>53208</v>
      </c>
      <c r="G1613" s="1" t="s">
        <v>169</v>
      </c>
      <c r="I1613" s="1" t="s">
        <v>217</v>
      </c>
      <c r="J1613" s="1" t="s">
        <v>9508</v>
      </c>
      <c r="K1613" s="1">
        <v>44</v>
      </c>
      <c r="L1613" s="1" t="s">
        <v>9509</v>
      </c>
      <c r="M1613" s="1">
        <v>7</v>
      </c>
      <c r="N1613" s="1" t="s">
        <v>9510</v>
      </c>
      <c r="O1613" s="1">
        <v>1.8</v>
      </c>
      <c r="P1613" s="1">
        <v>0</v>
      </c>
      <c r="Q1613" s="1">
        <v>2020</v>
      </c>
      <c r="R1613" s="1">
        <v>9999</v>
      </c>
      <c r="U1613" s="1" t="s">
        <v>54</v>
      </c>
      <c r="V1613" s="1" t="s">
        <v>238</v>
      </c>
      <c r="AJ1613" s="1">
        <v>0</v>
      </c>
      <c r="AK1613" s="1">
        <v>0</v>
      </c>
      <c r="AL1613" s="1">
        <v>0</v>
      </c>
      <c r="AM1613" s="1">
        <v>0</v>
      </c>
    </row>
    <row r="1614" spans="1:39">
      <c r="A1614" s="1" t="s">
        <v>53209</v>
      </c>
      <c r="B1614" s="1" t="s">
        <v>53210</v>
      </c>
      <c r="C1614" s="1">
        <v>64335</v>
      </c>
      <c r="D1614" s="1" t="s">
        <v>162</v>
      </c>
      <c r="E1614" s="32" t="s">
        <v>53211</v>
      </c>
      <c r="G1614" s="1" t="s">
        <v>169</v>
      </c>
      <c r="I1614" s="1" t="s">
        <v>210</v>
      </c>
      <c r="J1614" s="1" t="s">
        <v>2032</v>
      </c>
      <c r="K1614" s="1">
        <v>13</v>
      </c>
      <c r="L1614" s="1" t="s">
        <v>34346</v>
      </c>
      <c r="M1614" s="1">
        <v>27</v>
      </c>
      <c r="N1614" s="1" t="s">
        <v>34347</v>
      </c>
      <c r="O1614" s="1">
        <v>150</v>
      </c>
      <c r="P1614" s="1">
        <v>0</v>
      </c>
      <c r="Q1614" s="1">
        <v>2021</v>
      </c>
      <c r="R1614" s="1">
        <v>9999</v>
      </c>
      <c r="U1614" s="1" t="s">
        <v>54</v>
      </c>
      <c r="V1614" s="1" t="s">
        <v>238</v>
      </c>
      <c r="AJ1614" s="1">
        <v>0</v>
      </c>
      <c r="AK1614" s="1">
        <v>0</v>
      </c>
      <c r="AL1614" s="1">
        <v>0</v>
      </c>
      <c r="AM1614" s="1">
        <v>0</v>
      </c>
    </row>
    <row r="1615" spans="1:39">
      <c r="A1615" s="1" t="s">
        <v>53212</v>
      </c>
      <c r="B1615" s="1" t="s">
        <v>53213</v>
      </c>
      <c r="C1615" s="1">
        <v>64336</v>
      </c>
      <c r="D1615" s="1" t="s">
        <v>162</v>
      </c>
      <c r="E1615" s="32" t="s">
        <v>53214</v>
      </c>
      <c r="G1615" s="1" t="s">
        <v>168</v>
      </c>
      <c r="I1615" s="1" t="s">
        <v>228</v>
      </c>
      <c r="J1615" s="1" t="s">
        <v>126</v>
      </c>
      <c r="K1615" s="1">
        <v>31</v>
      </c>
      <c r="L1615" s="1" t="s">
        <v>3294</v>
      </c>
      <c r="M1615" s="1">
        <v>181</v>
      </c>
      <c r="N1615" s="1" t="s">
        <v>7685</v>
      </c>
      <c r="O1615" s="1">
        <v>250.7</v>
      </c>
      <c r="P1615" s="1">
        <v>0</v>
      </c>
      <c r="Q1615" s="1">
        <v>2021</v>
      </c>
      <c r="R1615" s="1">
        <v>9999</v>
      </c>
      <c r="U1615" s="1" t="s">
        <v>54</v>
      </c>
      <c r="V1615" s="1" t="s">
        <v>241</v>
      </c>
      <c r="AJ1615" s="1">
        <v>0</v>
      </c>
      <c r="AK1615" s="1">
        <v>0</v>
      </c>
      <c r="AL1615" s="1">
        <v>0</v>
      </c>
      <c r="AM1615" s="1">
        <v>0</v>
      </c>
    </row>
    <row r="1616" spans="1:39">
      <c r="A1616" s="1" t="s">
        <v>53215</v>
      </c>
      <c r="B1616" s="1" t="s">
        <v>53216</v>
      </c>
      <c r="C1616" s="1">
        <v>64337</v>
      </c>
      <c r="D1616" s="1" t="s">
        <v>162</v>
      </c>
      <c r="E1616" s="32" t="s">
        <v>53217</v>
      </c>
      <c r="G1616" s="1" t="s">
        <v>169</v>
      </c>
      <c r="I1616" s="1" t="s">
        <v>501</v>
      </c>
      <c r="J1616" s="1" t="s">
        <v>502</v>
      </c>
      <c r="K1616" s="1">
        <v>23</v>
      </c>
      <c r="L1616" s="1" t="s">
        <v>125</v>
      </c>
      <c r="M1616" s="1">
        <v>7</v>
      </c>
      <c r="N1616" s="1" t="s">
        <v>2220</v>
      </c>
      <c r="O1616" s="1">
        <v>77</v>
      </c>
      <c r="P1616" s="1">
        <v>0</v>
      </c>
      <c r="Q1616" s="1">
        <v>2021</v>
      </c>
      <c r="R1616" s="1">
        <v>9999</v>
      </c>
      <c r="U1616" s="1" t="s">
        <v>54</v>
      </c>
      <c r="V1616" s="1" t="s">
        <v>238</v>
      </c>
      <c r="AJ1616" s="1">
        <v>0</v>
      </c>
      <c r="AK1616" s="1">
        <v>0</v>
      </c>
      <c r="AL1616" s="1">
        <v>0</v>
      </c>
      <c r="AM1616" s="1">
        <v>0</v>
      </c>
    </row>
    <row r="1617" spans="1:39">
      <c r="A1617" s="1" t="s">
        <v>53218</v>
      </c>
      <c r="B1617" s="1" t="s">
        <v>53219</v>
      </c>
      <c r="C1617" s="1">
        <v>64342</v>
      </c>
      <c r="D1617" s="1" t="s">
        <v>162</v>
      </c>
      <c r="E1617" s="32" t="s">
        <v>53220</v>
      </c>
      <c r="G1617" s="1" t="s">
        <v>168</v>
      </c>
      <c r="I1617" s="1" t="s">
        <v>1444</v>
      </c>
      <c r="J1617" s="1" t="s">
        <v>132</v>
      </c>
      <c r="K1617" s="1">
        <v>38</v>
      </c>
      <c r="L1617" s="1" t="s">
        <v>30783</v>
      </c>
      <c r="M1617" s="1">
        <v>51</v>
      </c>
      <c r="N1617" s="1" t="s">
        <v>55943</v>
      </c>
      <c r="O1617" s="1">
        <v>252</v>
      </c>
      <c r="P1617" s="1">
        <v>0</v>
      </c>
      <c r="Q1617" s="1">
        <v>2022</v>
      </c>
      <c r="R1617" s="1">
        <v>9999</v>
      </c>
      <c r="U1617" s="1" t="s">
        <v>54</v>
      </c>
      <c r="V1617" s="1" t="s">
        <v>241</v>
      </c>
      <c r="AJ1617" s="1">
        <v>0</v>
      </c>
      <c r="AK1617" s="1">
        <v>0</v>
      </c>
      <c r="AL1617" s="1">
        <v>0</v>
      </c>
      <c r="AM1617" s="1">
        <v>0</v>
      </c>
    </row>
    <row r="1618" spans="1:39">
      <c r="A1618" s="1" t="s">
        <v>53221</v>
      </c>
      <c r="B1618" s="1" t="s">
        <v>53222</v>
      </c>
      <c r="C1618" s="1">
        <v>64343</v>
      </c>
      <c r="D1618" s="1" t="s">
        <v>162</v>
      </c>
      <c r="E1618" s="32" t="s">
        <v>53223</v>
      </c>
      <c r="G1618" s="1" t="s">
        <v>169</v>
      </c>
      <c r="I1618" s="1" t="s">
        <v>222</v>
      </c>
      <c r="J1618" s="1" t="s">
        <v>105</v>
      </c>
      <c r="K1618" s="1">
        <v>24</v>
      </c>
      <c r="L1618" s="1" t="s">
        <v>12957</v>
      </c>
      <c r="M1618" s="1">
        <v>27</v>
      </c>
      <c r="N1618" s="1" t="s">
        <v>22954</v>
      </c>
      <c r="O1618" s="1">
        <v>1</v>
      </c>
      <c r="P1618" s="1">
        <v>0</v>
      </c>
      <c r="Q1618" s="1">
        <v>2020</v>
      </c>
      <c r="R1618" s="1">
        <v>9999</v>
      </c>
      <c r="U1618" s="1" t="s">
        <v>54</v>
      </c>
      <c r="V1618" s="1" t="s">
        <v>238</v>
      </c>
      <c r="AJ1618" s="1">
        <v>0</v>
      </c>
      <c r="AK1618" s="1">
        <v>0</v>
      </c>
      <c r="AL1618" s="1">
        <v>0</v>
      </c>
      <c r="AM1618" s="1">
        <v>0</v>
      </c>
    </row>
    <row r="1619" spans="1:39">
      <c r="A1619" s="1" t="s">
        <v>53224</v>
      </c>
      <c r="B1619" s="1" t="s">
        <v>53225</v>
      </c>
      <c r="C1619" s="1">
        <v>64345</v>
      </c>
      <c r="D1619" s="1" t="s">
        <v>162</v>
      </c>
      <c r="E1619" s="32" t="s">
        <v>53226</v>
      </c>
      <c r="G1619" s="1" t="s">
        <v>169</v>
      </c>
      <c r="I1619" s="1" t="s">
        <v>215</v>
      </c>
      <c r="J1619" s="1" t="s">
        <v>80</v>
      </c>
      <c r="K1619" s="1">
        <v>12</v>
      </c>
      <c r="L1619" s="1" t="s">
        <v>40173</v>
      </c>
      <c r="M1619" s="1">
        <v>55</v>
      </c>
      <c r="N1619" s="1" t="s">
        <v>40174</v>
      </c>
      <c r="O1619" s="1">
        <v>74.900000000000006</v>
      </c>
      <c r="P1619" s="1">
        <v>0</v>
      </c>
      <c r="Q1619" s="1">
        <v>2022</v>
      </c>
      <c r="R1619" s="1">
        <v>9999</v>
      </c>
      <c r="U1619" s="1" t="s">
        <v>54</v>
      </c>
      <c r="V1619" s="1" t="s">
        <v>238</v>
      </c>
      <c r="AJ1619" s="1">
        <v>0</v>
      </c>
      <c r="AK1619" s="1">
        <v>0</v>
      </c>
      <c r="AL1619" s="1">
        <v>0</v>
      </c>
      <c r="AM1619" s="1">
        <v>0</v>
      </c>
    </row>
    <row r="1620" spans="1:39">
      <c r="A1620" s="1" t="s">
        <v>53227</v>
      </c>
      <c r="B1620" s="1" t="s">
        <v>53228</v>
      </c>
      <c r="C1620" s="1">
        <v>64346</v>
      </c>
      <c r="D1620" s="1" t="s">
        <v>162</v>
      </c>
      <c r="E1620" s="32" t="s">
        <v>53229</v>
      </c>
      <c r="G1620" s="1" t="s">
        <v>169</v>
      </c>
      <c r="I1620" s="1" t="s">
        <v>215</v>
      </c>
      <c r="J1620" s="1" t="s">
        <v>80</v>
      </c>
      <c r="K1620" s="1">
        <v>12</v>
      </c>
      <c r="L1620" s="1" t="s">
        <v>40173</v>
      </c>
      <c r="M1620" s="1">
        <v>55</v>
      </c>
      <c r="N1620" s="1" t="s">
        <v>40174</v>
      </c>
      <c r="O1620" s="1">
        <v>74.900000000000006</v>
      </c>
      <c r="P1620" s="1">
        <v>0</v>
      </c>
      <c r="Q1620" s="1">
        <v>2022</v>
      </c>
      <c r="R1620" s="1">
        <v>9999</v>
      </c>
      <c r="U1620" s="1" t="s">
        <v>54</v>
      </c>
      <c r="V1620" s="1" t="s">
        <v>238</v>
      </c>
      <c r="AJ1620" s="1">
        <v>0</v>
      </c>
      <c r="AK1620" s="1">
        <v>0</v>
      </c>
      <c r="AL1620" s="1">
        <v>0</v>
      </c>
      <c r="AM1620" s="1">
        <v>0</v>
      </c>
    </row>
    <row r="1621" spans="1:39">
      <c r="A1621" s="1" t="s">
        <v>53230</v>
      </c>
      <c r="B1621" s="1" t="s">
        <v>53231</v>
      </c>
      <c r="C1621" s="1">
        <v>64347</v>
      </c>
      <c r="D1621" s="1" t="s">
        <v>162</v>
      </c>
      <c r="E1621" s="32" t="s">
        <v>53232</v>
      </c>
      <c r="G1621" s="1" t="s">
        <v>169</v>
      </c>
      <c r="I1621" s="1" t="s">
        <v>232</v>
      </c>
      <c r="J1621" s="1" t="s">
        <v>81</v>
      </c>
      <c r="K1621" s="1">
        <v>48</v>
      </c>
      <c r="L1621" s="1" t="s">
        <v>2921</v>
      </c>
      <c r="M1621" s="1">
        <v>277</v>
      </c>
      <c r="N1621" s="1" t="s">
        <v>11742</v>
      </c>
      <c r="O1621" s="1">
        <v>400</v>
      </c>
      <c r="P1621" s="1">
        <v>0</v>
      </c>
      <c r="Q1621" s="1">
        <v>2023</v>
      </c>
      <c r="R1621" s="1">
        <v>9999</v>
      </c>
      <c r="U1621" s="1" t="s">
        <v>54</v>
      </c>
      <c r="V1621" s="1" t="s">
        <v>238</v>
      </c>
      <c r="AJ1621" s="1">
        <v>0</v>
      </c>
      <c r="AK1621" s="1">
        <v>0</v>
      </c>
      <c r="AL1621" s="1">
        <v>0</v>
      </c>
      <c r="AM1621" s="1">
        <v>0</v>
      </c>
    </row>
    <row r="1622" spans="1:39">
      <c r="A1622" s="1" t="s">
        <v>53233</v>
      </c>
      <c r="B1622" s="1" t="s">
        <v>53234</v>
      </c>
      <c r="C1622" s="1">
        <v>64348</v>
      </c>
      <c r="D1622" s="1" t="s">
        <v>162</v>
      </c>
      <c r="E1622" s="32" t="s">
        <v>53235</v>
      </c>
      <c r="G1622" s="1" t="s">
        <v>169</v>
      </c>
      <c r="I1622" s="1" t="s">
        <v>210</v>
      </c>
      <c r="J1622" s="1" t="s">
        <v>2032</v>
      </c>
      <c r="K1622" s="1">
        <v>13</v>
      </c>
      <c r="L1622" s="1" t="s">
        <v>1733</v>
      </c>
      <c r="M1622" s="1">
        <v>317</v>
      </c>
      <c r="N1622" s="1" t="s">
        <v>53236</v>
      </c>
      <c r="O1622" s="1">
        <v>75</v>
      </c>
      <c r="P1622" s="1">
        <v>0</v>
      </c>
      <c r="Q1622" s="1">
        <v>2024</v>
      </c>
      <c r="R1622" s="1">
        <v>9999</v>
      </c>
      <c r="U1622" s="1" t="s">
        <v>54</v>
      </c>
      <c r="V1622" s="1" t="s">
        <v>238</v>
      </c>
      <c r="AJ1622" s="1">
        <v>0</v>
      </c>
      <c r="AK1622" s="1">
        <v>0</v>
      </c>
      <c r="AL1622" s="1">
        <v>0</v>
      </c>
      <c r="AM1622" s="1">
        <v>0</v>
      </c>
    </row>
    <row r="1623" spans="1:39">
      <c r="A1623" s="1" t="s">
        <v>53237</v>
      </c>
      <c r="B1623" s="1" t="s">
        <v>53238</v>
      </c>
      <c r="C1623" s="1">
        <v>64349</v>
      </c>
      <c r="D1623" s="1" t="s">
        <v>162</v>
      </c>
      <c r="E1623" s="32" t="s">
        <v>53239</v>
      </c>
      <c r="G1623" s="1" t="s">
        <v>169</v>
      </c>
      <c r="I1623" s="1" t="s">
        <v>232</v>
      </c>
      <c r="J1623" s="1" t="s">
        <v>81</v>
      </c>
      <c r="K1623" s="1">
        <v>48</v>
      </c>
      <c r="L1623" s="1" t="s">
        <v>52344</v>
      </c>
      <c r="M1623" s="1">
        <v>349</v>
      </c>
      <c r="N1623" s="1" t="s">
        <v>52667</v>
      </c>
      <c r="O1623" s="1">
        <v>175</v>
      </c>
      <c r="P1623" s="1">
        <v>0</v>
      </c>
      <c r="Q1623" s="1">
        <v>2022</v>
      </c>
      <c r="R1623" s="1">
        <v>9999</v>
      </c>
      <c r="U1623" s="1" t="s">
        <v>54</v>
      </c>
      <c r="V1623" s="1" t="s">
        <v>238</v>
      </c>
      <c r="AJ1623" s="1">
        <v>0</v>
      </c>
      <c r="AK1623" s="1">
        <v>0</v>
      </c>
      <c r="AL1623" s="1">
        <v>0</v>
      </c>
      <c r="AM1623" s="1">
        <v>0</v>
      </c>
    </row>
    <row r="1624" spans="1:39">
      <c r="A1624" s="1" t="s">
        <v>53240</v>
      </c>
      <c r="B1624" s="1" t="s">
        <v>53241</v>
      </c>
      <c r="C1624" s="1">
        <v>64352</v>
      </c>
      <c r="D1624" s="1" t="s">
        <v>162</v>
      </c>
      <c r="E1624" s="32" t="s">
        <v>33189</v>
      </c>
      <c r="G1624" s="1" t="s">
        <v>169</v>
      </c>
      <c r="I1624" s="1" t="s">
        <v>211</v>
      </c>
      <c r="J1624" s="1" t="s">
        <v>56</v>
      </c>
      <c r="K1624" s="1">
        <v>8</v>
      </c>
      <c r="L1624" s="1" t="s">
        <v>16184</v>
      </c>
      <c r="M1624" s="1">
        <v>75</v>
      </c>
      <c r="N1624" s="1" t="s">
        <v>16325</v>
      </c>
      <c r="O1624" s="1">
        <v>2</v>
      </c>
      <c r="P1624" s="1">
        <v>0</v>
      </c>
      <c r="Q1624" s="1">
        <v>2021</v>
      </c>
      <c r="R1624" s="1">
        <v>9999</v>
      </c>
      <c r="U1624" s="1" t="s">
        <v>54</v>
      </c>
      <c r="V1624" s="1" t="s">
        <v>238</v>
      </c>
      <c r="AJ1624" s="1">
        <v>0</v>
      </c>
      <c r="AK1624" s="1">
        <v>0</v>
      </c>
      <c r="AL1624" s="1">
        <v>0</v>
      </c>
      <c r="AM1624" s="1">
        <v>0</v>
      </c>
    </row>
    <row r="1625" spans="1:39">
      <c r="A1625" s="1" t="s">
        <v>53242</v>
      </c>
      <c r="B1625" s="1" t="s">
        <v>53243</v>
      </c>
      <c r="C1625" s="1">
        <v>64353</v>
      </c>
      <c r="D1625" s="1" t="s">
        <v>162</v>
      </c>
      <c r="E1625" s="32" t="s">
        <v>33189</v>
      </c>
      <c r="G1625" s="1" t="s">
        <v>169</v>
      </c>
      <c r="I1625" s="1" t="s">
        <v>211</v>
      </c>
      <c r="J1625" s="1" t="s">
        <v>56</v>
      </c>
      <c r="K1625" s="1">
        <v>8</v>
      </c>
      <c r="L1625" s="1" t="s">
        <v>16184</v>
      </c>
      <c r="M1625" s="1">
        <v>75</v>
      </c>
      <c r="N1625" s="1" t="s">
        <v>16325</v>
      </c>
      <c r="O1625" s="1">
        <v>2</v>
      </c>
      <c r="P1625" s="1">
        <v>0</v>
      </c>
      <c r="Q1625" s="1">
        <v>2021</v>
      </c>
      <c r="R1625" s="1">
        <v>9999</v>
      </c>
      <c r="U1625" s="1" t="s">
        <v>54</v>
      </c>
      <c r="V1625" s="1" t="s">
        <v>238</v>
      </c>
      <c r="AJ1625" s="1">
        <v>0</v>
      </c>
      <c r="AK1625" s="1">
        <v>0</v>
      </c>
      <c r="AL1625" s="1">
        <v>0</v>
      </c>
      <c r="AM1625" s="1">
        <v>0</v>
      </c>
    </row>
    <row r="1626" spans="1:39">
      <c r="A1626" s="1" t="s">
        <v>53244</v>
      </c>
      <c r="B1626" s="1" t="s">
        <v>53245</v>
      </c>
      <c r="C1626" s="1">
        <v>64355</v>
      </c>
      <c r="D1626" s="1" t="s">
        <v>162</v>
      </c>
      <c r="E1626" s="32" t="s">
        <v>33189</v>
      </c>
      <c r="G1626" s="1" t="s">
        <v>169</v>
      </c>
      <c r="I1626" s="1" t="s">
        <v>211</v>
      </c>
      <c r="J1626" s="1" t="s">
        <v>56</v>
      </c>
      <c r="K1626" s="1">
        <v>8</v>
      </c>
      <c r="L1626" s="1" t="s">
        <v>53246</v>
      </c>
      <c r="M1626" s="1">
        <v>25</v>
      </c>
      <c r="N1626" s="1" t="s">
        <v>53247</v>
      </c>
      <c r="O1626" s="1">
        <v>2</v>
      </c>
      <c r="P1626" s="1">
        <v>0</v>
      </c>
      <c r="Q1626" s="1">
        <v>2021</v>
      </c>
      <c r="R1626" s="1">
        <v>9999</v>
      </c>
      <c r="U1626" s="1" t="s">
        <v>54</v>
      </c>
      <c r="V1626" s="1" t="s">
        <v>238</v>
      </c>
      <c r="AJ1626" s="1">
        <v>0</v>
      </c>
      <c r="AK1626" s="1">
        <v>0</v>
      </c>
      <c r="AL1626" s="1">
        <v>0</v>
      </c>
      <c r="AM1626" s="1">
        <v>0</v>
      </c>
    </row>
    <row r="1627" spans="1:39">
      <c r="A1627" s="1" t="s">
        <v>53248</v>
      </c>
      <c r="B1627" s="1" t="s">
        <v>53249</v>
      </c>
      <c r="C1627" s="1">
        <v>64356</v>
      </c>
      <c r="D1627" s="1" t="s">
        <v>162</v>
      </c>
      <c r="E1627" s="32" t="s">
        <v>33189</v>
      </c>
      <c r="G1627" s="1" t="s">
        <v>169</v>
      </c>
      <c r="I1627" s="1" t="s">
        <v>211</v>
      </c>
      <c r="J1627" s="1" t="s">
        <v>56</v>
      </c>
      <c r="K1627" s="1">
        <v>8</v>
      </c>
      <c r="L1627" s="1" t="s">
        <v>16184</v>
      </c>
      <c r="M1627" s="1">
        <v>75</v>
      </c>
      <c r="N1627" s="1" t="s">
        <v>16325</v>
      </c>
      <c r="O1627" s="1">
        <v>2</v>
      </c>
      <c r="P1627" s="1">
        <v>0</v>
      </c>
      <c r="Q1627" s="1">
        <v>2021</v>
      </c>
      <c r="R1627" s="1">
        <v>9999</v>
      </c>
      <c r="U1627" s="1" t="s">
        <v>54</v>
      </c>
      <c r="V1627" s="1" t="s">
        <v>238</v>
      </c>
      <c r="AJ1627" s="1">
        <v>0</v>
      </c>
      <c r="AK1627" s="1">
        <v>0</v>
      </c>
      <c r="AL1627" s="1">
        <v>0</v>
      </c>
      <c r="AM1627" s="1">
        <v>0</v>
      </c>
    </row>
    <row r="1628" spans="1:39">
      <c r="A1628" s="1" t="s">
        <v>53250</v>
      </c>
      <c r="B1628" s="1" t="s">
        <v>53251</v>
      </c>
      <c r="C1628" s="1">
        <v>64357</v>
      </c>
      <c r="D1628" s="1" t="s">
        <v>162</v>
      </c>
      <c r="E1628" s="32" t="s">
        <v>33189</v>
      </c>
      <c r="G1628" s="1" t="s">
        <v>169</v>
      </c>
      <c r="I1628" s="1" t="s">
        <v>211</v>
      </c>
      <c r="J1628" s="1" t="s">
        <v>56</v>
      </c>
      <c r="K1628" s="1">
        <v>8</v>
      </c>
      <c r="L1628" s="1" t="s">
        <v>12484</v>
      </c>
      <c r="M1628" s="1">
        <v>123</v>
      </c>
      <c r="N1628" s="1" t="s">
        <v>12485</v>
      </c>
      <c r="O1628" s="1">
        <v>2</v>
      </c>
      <c r="P1628" s="1">
        <v>0</v>
      </c>
      <c r="Q1628" s="1">
        <v>2021</v>
      </c>
      <c r="R1628" s="1">
        <v>9999</v>
      </c>
      <c r="U1628" s="1" t="s">
        <v>54</v>
      </c>
      <c r="V1628" s="1" t="s">
        <v>238</v>
      </c>
      <c r="AJ1628" s="1">
        <v>0</v>
      </c>
      <c r="AK1628" s="1">
        <v>0</v>
      </c>
      <c r="AL1628" s="1">
        <v>0</v>
      </c>
      <c r="AM1628" s="1">
        <v>0</v>
      </c>
    </row>
    <row r="1629" spans="1:39">
      <c r="A1629" s="1" t="s">
        <v>53252</v>
      </c>
      <c r="B1629" s="1" t="s">
        <v>53253</v>
      </c>
      <c r="C1629" s="1">
        <v>64358</v>
      </c>
      <c r="D1629" s="1" t="s">
        <v>162</v>
      </c>
      <c r="E1629" s="32" t="s">
        <v>33189</v>
      </c>
      <c r="G1629" s="1" t="s">
        <v>169</v>
      </c>
      <c r="I1629" s="1" t="s">
        <v>211</v>
      </c>
      <c r="J1629" s="1" t="s">
        <v>56</v>
      </c>
      <c r="K1629" s="1">
        <v>8</v>
      </c>
      <c r="L1629" s="1" t="s">
        <v>12484</v>
      </c>
      <c r="M1629" s="1">
        <v>123</v>
      </c>
      <c r="N1629" s="1" t="s">
        <v>12485</v>
      </c>
      <c r="O1629" s="1">
        <v>2</v>
      </c>
      <c r="P1629" s="1">
        <v>0</v>
      </c>
      <c r="Q1629" s="1">
        <v>2021</v>
      </c>
      <c r="R1629" s="1">
        <v>9999</v>
      </c>
      <c r="U1629" s="1" t="s">
        <v>54</v>
      </c>
      <c r="V1629" s="1" t="s">
        <v>238</v>
      </c>
      <c r="AJ1629" s="1">
        <v>0</v>
      </c>
      <c r="AK1629" s="1">
        <v>0</v>
      </c>
      <c r="AL1629" s="1">
        <v>0</v>
      </c>
      <c r="AM1629" s="1">
        <v>0</v>
      </c>
    </row>
    <row r="1630" spans="1:39">
      <c r="A1630" s="1" t="s">
        <v>53254</v>
      </c>
      <c r="B1630" s="1" t="s">
        <v>53255</v>
      </c>
      <c r="C1630" s="1">
        <v>64359</v>
      </c>
      <c r="D1630" s="1" t="s">
        <v>162</v>
      </c>
      <c r="E1630" s="32" t="s">
        <v>33189</v>
      </c>
      <c r="G1630" s="1" t="s">
        <v>169</v>
      </c>
      <c r="I1630" s="1" t="s">
        <v>211</v>
      </c>
      <c r="J1630" s="1" t="s">
        <v>56</v>
      </c>
      <c r="K1630" s="1">
        <v>8</v>
      </c>
      <c r="L1630" s="1" t="s">
        <v>16184</v>
      </c>
      <c r="M1630" s="1">
        <v>75</v>
      </c>
      <c r="N1630" s="1" t="s">
        <v>16325</v>
      </c>
      <c r="O1630" s="1">
        <v>1</v>
      </c>
      <c r="P1630" s="1">
        <v>0</v>
      </c>
      <c r="Q1630" s="1">
        <v>2021</v>
      </c>
      <c r="R1630" s="1">
        <v>9999</v>
      </c>
      <c r="U1630" s="1" t="s">
        <v>54</v>
      </c>
      <c r="V1630" s="1" t="s">
        <v>238</v>
      </c>
      <c r="AJ1630" s="1">
        <v>0</v>
      </c>
      <c r="AK1630" s="1">
        <v>0</v>
      </c>
      <c r="AL1630" s="1">
        <v>0</v>
      </c>
      <c r="AM1630" s="1">
        <v>0</v>
      </c>
    </row>
    <row r="1631" spans="1:39">
      <c r="A1631" s="1" t="s">
        <v>53256</v>
      </c>
      <c r="B1631" s="1" t="s">
        <v>53257</v>
      </c>
      <c r="C1631" s="1">
        <v>64360</v>
      </c>
      <c r="D1631" s="1" t="s">
        <v>162</v>
      </c>
      <c r="E1631" s="32" t="s">
        <v>53258</v>
      </c>
      <c r="G1631" s="1" t="s">
        <v>169</v>
      </c>
      <c r="I1631" s="1" t="s">
        <v>356</v>
      </c>
      <c r="J1631" s="1" t="s">
        <v>357</v>
      </c>
      <c r="K1631" s="1">
        <v>34</v>
      </c>
      <c r="L1631" s="1" t="s">
        <v>7911</v>
      </c>
      <c r="M1631" s="1">
        <v>5</v>
      </c>
      <c r="N1631" s="1" t="s">
        <v>7912</v>
      </c>
      <c r="O1631" s="1">
        <v>3.9</v>
      </c>
      <c r="P1631" s="1">
        <v>0</v>
      </c>
      <c r="Q1631" s="1">
        <v>2020</v>
      </c>
      <c r="R1631" s="1">
        <v>9999</v>
      </c>
      <c r="U1631" s="1" t="s">
        <v>54</v>
      </c>
      <c r="V1631" s="1" t="s">
        <v>238</v>
      </c>
      <c r="AJ1631" s="1">
        <v>0</v>
      </c>
      <c r="AK1631" s="1">
        <v>0</v>
      </c>
      <c r="AL1631" s="1">
        <v>0</v>
      </c>
      <c r="AM1631" s="1">
        <v>0</v>
      </c>
    </row>
    <row r="1632" spans="1:39">
      <c r="A1632" s="1" t="s">
        <v>53259</v>
      </c>
      <c r="B1632" s="1" t="s">
        <v>53260</v>
      </c>
      <c r="C1632" s="1">
        <v>64362</v>
      </c>
      <c r="D1632" s="1" t="s">
        <v>162</v>
      </c>
      <c r="E1632" s="32" t="s">
        <v>53261</v>
      </c>
      <c r="G1632" s="1" t="s">
        <v>169</v>
      </c>
      <c r="I1632" s="1" t="s">
        <v>234</v>
      </c>
      <c r="J1632" s="1" t="s">
        <v>109</v>
      </c>
      <c r="K1632" s="1">
        <v>17</v>
      </c>
      <c r="L1632" s="1" t="s">
        <v>2709</v>
      </c>
      <c r="M1632" s="1">
        <v>163</v>
      </c>
      <c r="N1632" s="1" t="s">
        <v>2710</v>
      </c>
      <c r="O1632" s="1">
        <v>1.8</v>
      </c>
      <c r="P1632" s="1">
        <v>0</v>
      </c>
      <c r="Q1632" s="1">
        <v>2020</v>
      </c>
      <c r="R1632" s="1">
        <v>9999</v>
      </c>
      <c r="U1632" s="1" t="s">
        <v>54</v>
      </c>
      <c r="V1632" s="1" t="s">
        <v>238</v>
      </c>
      <c r="AJ1632" s="1">
        <v>0</v>
      </c>
      <c r="AK1632" s="1">
        <v>0</v>
      </c>
      <c r="AL1632" s="1">
        <v>0</v>
      </c>
      <c r="AM1632" s="1">
        <v>0</v>
      </c>
    </row>
    <row r="1633" spans="1:42">
      <c r="A1633" s="1" t="s">
        <v>53262</v>
      </c>
      <c r="B1633" s="1" t="s">
        <v>53263</v>
      </c>
      <c r="C1633" s="1">
        <v>64363</v>
      </c>
      <c r="D1633" s="1" t="s">
        <v>162</v>
      </c>
      <c r="E1633" s="32" t="s">
        <v>53264</v>
      </c>
      <c r="G1633" s="1" t="s">
        <v>169</v>
      </c>
      <c r="I1633" s="1" t="s">
        <v>218</v>
      </c>
      <c r="J1633" s="1" t="s">
        <v>94</v>
      </c>
      <c r="K1633" s="1">
        <v>37</v>
      </c>
      <c r="L1633" s="1" t="s">
        <v>523</v>
      </c>
      <c r="M1633" s="1">
        <v>145</v>
      </c>
      <c r="N1633" s="1" t="s">
        <v>524</v>
      </c>
      <c r="O1633" s="1">
        <v>5</v>
      </c>
      <c r="P1633" s="1">
        <v>0</v>
      </c>
      <c r="Q1633" s="1">
        <v>2020</v>
      </c>
      <c r="R1633" s="1">
        <v>9999</v>
      </c>
      <c r="U1633" s="1" t="s">
        <v>54</v>
      </c>
      <c r="V1633" s="1" t="s">
        <v>238</v>
      </c>
      <c r="AJ1633" s="1">
        <v>0</v>
      </c>
      <c r="AK1633" s="1">
        <v>0</v>
      </c>
      <c r="AL1633" s="1">
        <v>0</v>
      </c>
      <c r="AM1633" s="1">
        <v>0</v>
      </c>
    </row>
    <row r="1634" spans="1:42">
      <c r="A1634" s="1" t="s">
        <v>53265</v>
      </c>
      <c r="B1634" s="1" t="s">
        <v>53266</v>
      </c>
      <c r="C1634" s="1">
        <v>64364</v>
      </c>
      <c r="D1634" s="1" t="s">
        <v>162</v>
      </c>
      <c r="E1634" s="32" t="s">
        <v>53267</v>
      </c>
      <c r="G1634" s="1" t="s">
        <v>169</v>
      </c>
      <c r="I1634" s="1" t="s">
        <v>233</v>
      </c>
      <c r="J1634" s="1" t="s">
        <v>109</v>
      </c>
      <c r="K1634" s="1">
        <v>17</v>
      </c>
      <c r="L1634" s="1" t="s">
        <v>36970</v>
      </c>
      <c r="M1634" s="1">
        <v>195</v>
      </c>
      <c r="N1634" s="1" t="s">
        <v>36971</v>
      </c>
      <c r="O1634" s="1">
        <v>1</v>
      </c>
      <c r="P1634" s="1">
        <v>0</v>
      </c>
      <c r="Q1634" s="1">
        <v>2020</v>
      </c>
      <c r="R1634" s="1">
        <v>9999</v>
      </c>
      <c r="U1634" s="1" t="s">
        <v>54</v>
      </c>
      <c r="V1634" s="1" t="s">
        <v>238</v>
      </c>
      <c r="AJ1634" s="1">
        <v>0</v>
      </c>
      <c r="AK1634" s="1">
        <v>0</v>
      </c>
      <c r="AL1634" s="1">
        <v>0</v>
      </c>
      <c r="AM1634" s="1">
        <v>0</v>
      </c>
    </row>
    <row r="1635" spans="1:42">
      <c r="A1635" s="1" t="s">
        <v>53268</v>
      </c>
      <c r="B1635" s="1" t="s">
        <v>53269</v>
      </c>
      <c r="C1635" s="1">
        <v>64365</v>
      </c>
      <c r="D1635" s="1" t="s">
        <v>162</v>
      </c>
      <c r="E1635" s="32" t="s">
        <v>2705</v>
      </c>
      <c r="G1635" s="1" t="s">
        <v>169</v>
      </c>
      <c r="I1635" s="1" t="s">
        <v>228</v>
      </c>
      <c r="J1635" s="1" t="s">
        <v>126</v>
      </c>
      <c r="K1635" s="1">
        <v>31</v>
      </c>
      <c r="L1635" s="1" t="s">
        <v>53270</v>
      </c>
      <c r="M1635" s="1">
        <v>157</v>
      </c>
      <c r="N1635" s="1" t="s">
        <v>53271</v>
      </c>
      <c r="O1635" s="1">
        <v>4.4000000000000004</v>
      </c>
      <c r="P1635" s="1">
        <v>0</v>
      </c>
      <c r="Q1635" s="1">
        <v>2020</v>
      </c>
      <c r="R1635" s="1">
        <v>9999</v>
      </c>
      <c r="U1635" s="1" t="s">
        <v>54</v>
      </c>
      <c r="V1635" s="1" t="s">
        <v>238</v>
      </c>
      <c r="AJ1635" s="1">
        <v>0</v>
      </c>
      <c r="AK1635" s="1">
        <v>0</v>
      </c>
      <c r="AL1635" s="1">
        <v>0</v>
      </c>
      <c r="AM1635" s="1">
        <v>0</v>
      </c>
    </row>
    <row r="1636" spans="1:42">
      <c r="A1636" s="1" t="s">
        <v>53272</v>
      </c>
      <c r="B1636" s="1" t="s">
        <v>53273</v>
      </c>
      <c r="C1636" s="1">
        <v>64366</v>
      </c>
      <c r="D1636" s="1" t="s">
        <v>162</v>
      </c>
      <c r="E1636" s="32" t="s">
        <v>13018</v>
      </c>
      <c r="G1636" s="1" t="s">
        <v>169</v>
      </c>
      <c r="I1636" s="1" t="s">
        <v>218</v>
      </c>
      <c r="J1636" s="1" t="s">
        <v>94</v>
      </c>
      <c r="K1636" s="1">
        <v>37</v>
      </c>
      <c r="L1636" s="1" t="s">
        <v>7620</v>
      </c>
      <c r="M1636" s="1">
        <v>47</v>
      </c>
      <c r="N1636" s="1" t="s">
        <v>23115</v>
      </c>
      <c r="O1636" s="1">
        <v>5</v>
      </c>
      <c r="P1636" s="1">
        <v>0</v>
      </c>
      <c r="Q1636" s="1">
        <v>2020</v>
      </c>
      <c r="R1636" s="1">
        <v>9999</v>
      </c>
      <c r="U1636" s="1" t="s">
        <v>54</v>
      </c>
      <c r="V1636" s="1" t="s">
        <v>238</v>
      </c>
      <c r="AJ1636" s="1">
        <v>0</v>
      </c>
      <c r="AK1636" s="1">
        <v>0</v>
      </c>
      <c r="AL1636" s="1">
        <v>0</v>
      </c>
      <c r="AM1636" s="1">
        <v>0</v>
      </c>
    </row>
    <row r="1637" spans="1:42">
      <c r="A1637" s="1" t="s">
        <v>53274</v>
      </c>
      <c r="B1637" s="1" t="s">
        <v>53275</v>
      </c>
      <c r="C1637" s="1">
        <v>64367</v>
      </c>
      <c r="D1637" s="1" t="s">
        <v>162</v>
      </c>
      <c r="E1637" s="32" t="s">
        <v>53276</v>
      </c>
      <c r="G1637" s="1" t="s">
        <v>169</v>
      </c>
      <c r="I1637" s="1" t="s">
        <v>218</v>
      </c>
      <c r="J1637" s="1" t="s">
        <v>94</v>
      </c>
      <c r="K1637" s="1">
        <v>37</v>
      </c>
      <c r="L1637" s="1" t="s">
        <v>23203</v>
      </c>
      <c r="M1637" s="1">
        <v>33</v>
      </c>
      <c r="N1637" s="1" t="s">
        <v>23204</v>
      </c>
      <c r="O1637" s="1">
        <v>3</v>
      </c>
      <c r="P1637" s="1">
        <v>0</v>
      </c>
      <c r="Q1637" s="1">
        <v>2020</v>
      </c>
      <c r="R1637" s="1">
        <v>9999</v>
      </c>
      <c r="U1637" s="1" t="s">
        <v>54</v>
      </c>
      <c r="V1637" s="1" t="s">
        <v>238</v>
      </c>
      <c r="AJ1637" s="1">
        <v>0</v>
      </c>
      <c r="AK1637" s="1">
        <v>0</v>
      </c>
      <c r="AL1637" s="1">
        <v>0</v>
      </c>
      <c r="AM1637" s="1">
        <v>0</v>
      </c>
    </row>
    <row r="1638" spans="1:42">
      <c r="A1638" s="1" t="s">
        <v>53277</v>
      </c>
      <c r="B1638" s="1" t="s">
        <v>53278</v>
      </c>
      <c r="C1638" s="1">
        <v>64369</v>
      </c>
      <c r="D1638" s="1" t="s">
        <v>162</v>
      </c>
      <c r="E1638" s="32" t="s">
        <v>53279</v>
      </c>
      <c r="G1638" s="1" t="s">
        <v>169</v>
      </c>
      <c r="I1638" s="1" t="s">
        <v>218</v>
      </c>
      <c r="J1638" s="1" t="s">
        <v>94</v>
      </c>
      <c r="K1638" s="1">
        <v>37</v>
      </c>
      <c r="L1638" s="1" t="s">
        <v>12231</v>
      </c>
      <c r="M1638" s="1">
        <v>127</v>
      </c>
      <c r="N1638" s="1" t="s">
        <v>12232</v>
      </c>
      <c r="O1638" s="1">
        <v>26</v>
      </c>
      <c r="P1638" s="1">
        <v>0</v>
      </c>
      <c r="Q1638" s="1">
        <v>2022</v>
      </c>
      <c r="R1638" s="1">
        <v>9999</v>
      </c>
      <c r="U1638" s="1" t="s">
        <v>54</v>
      </c>
      <c r="V1638" s="1" t="s">
        <v>238</v>
      </c>
      <c r="AJ1638" s="1">
        <v>0</v>
      </c>
      <c r="AK1638" s="1">
        <v>0</v>
      </c>
      <c r="AL1638" s="1">
        <v>0</v>
      </c>
      <c r="AM1638" s="1">
        <v>0</v>
      </c>
    </row>
    <row r="1639" spans="1:42">
      <c r="A1639" s="1" t="s">
        <v>43633</v>
      </c>
      <c r="B1639" s="1" t="s">
        <v>52917</v>
      </c>
      <c r="C1639" s="1">
        <v>63172</v>
      </c>
      <c r="D1639" s="1" t="s">
        <v>162</v>
      </c>
      <c r="E1639" s="32" t="s">
        <v>43634</v>
      </c>
      <c r="G1639" s="1" t="s">
        <v>5771</v>
      </c>
      <c r="I1639" s="1" t="s">
        <v>230</v>
      </c>
      <c r="J1639" s="1" t="s">
        <v>1313</v>
      </c>
      <c r="K1639" s="1">
        <v>35</v>
      </c>
      <c r="L1639" s="1" t="s">
        <v>34027</v>
      </c>
      <c r="M1639" s="1">
        <v>31</v>
      </c>
      <c r="N1639" s="1" t="s">
        <v>34028</v>
      </c>
      <c r="O1639" s="1">
        <v>150</v>
      </c>
      <c r="P1639" s="1">
        <v>0</v>
      </c>
      <c r="Q1639" s="1">
        <v>2022</v>
      </c>
      <c r="R1639" s="1">
        <v>9999</v>
      </c>
      <c r="U1639" s="1" t="s">
        <v>54</v>
      </c>
      <c r="V1639" s="1" t="s">
        <v>5771</v>
      </c>
      <c r="AJ1639" s="1">
        <v>0</v>
      </c>
      <c r="AK1639" s="1">
        <v>0</v>
      </c>
      <c r="AL1639" s="1">
        <v>0</v>
      </c>
      <c r="AM1639" s="1">
        <v>0</v>
      </c>
    </row>
    <row r="1640" spans="1:42">
      <c r="A1640" s="1" t="s">
        <v>39557</v>
      </c>
      <c r="B1640" s="1" t="s">
        <v>39558</v>
      </c>
      <c r="C1640" s="1">
        <v>63411</v>
      </c>
      <c r="D1640" s="1" t="s">
        <v>162</v>
      </c>
      <c r="E1640" s="32" t="s">
        <v>39559</v>
      </c>
      <c r="G1640" s="1" t="s">
        <v>169</v>
      </c>
      <c r="I1640" s="1" t="s">
        <v>648</v>
      </c>
      <c r="J1640" s="1" t="s">
        <v>69</v>
      </c>
      <c r="K1640" s="1">
        <v>36</v>
      </c>
      <c r="L1640" s="1" t="s">
        <v>649</v>
      </c>
      <c r="M1640" s="1">
        <v>115</v>
      </c>
      <c r="N1640" s="1" t="s">
        <v>650</v>
      </c>
      <c r="O1640" s="1">
        <v>5</v>
      </c>
      <c r="P1640" s="1">
        <v>0</v>
      </c>
      <c r="Q1640" s="1">
        <v>2020</v>
      </c>
      <c r="R1640" s="1">
        <v>9999</v>
      </c>
      <c r="U1640" s="1" t="s">
        <v>54</v>
      </c>
      <c r="V1640" s="1" t="s">
        <v>238</v>
      </c>
      <c r="AJ1640" s="1">
        <v>0</v>
      </c>
      <c r="AK1640" s="1">
        <v>0</v>
      </c>
      <c r="AL1640" s="1">
        <v>0</v>
      </c>
      <c r="AM1640" s="1">
        <v>0</v>
      </c>
    </row>
    <row r="1641" spans="1:42">
      <c r="A1641" s="1" t="s">
        <v>38748</v>
      </c>
      <c r="B1641" s="1" t="s">
        <v>53293</v>
      </c>
      <c r="C1641" s="1">
        <v>10215</v>
      </c>
      <c r="D1641" s="1" t="s">
        <v>162</v>
      </c>
      <c r="E1641" s="32" t="s">
        <v>53294</v>
      </c>
      <c r="G1641" s="1" t="s">
        <v>164</v>
      </c>
      <c r="H1641" s="1" t="s">
        <v>165</v>
      </c>
      <c r="I1641" s="1" t="s">
        <v>1560</v>
      </c>
      <c r="J1641" s="1" t="s">
        <v>1561</v>
      </c>
      <c r="K1641" s="1">
        <v>49</v>
      </c>
      <c r="L1641" s="1" t="s">
        <v>1813</v>
      </c>
      <c r="M1641" s="1">
        <v>35</v>
      </c>
      <c r="N1641" s="1" t="s">
        <v>1814</v>
      </c>
      <c r="O1641" s="1">
        <v>1.5</v>
      </c>
      <c r="P1641" s="1">
        <v>9905</v>
      </c>
      <c r="Q1641" s="1">
        <v>2021</v>
      </c>
      <c r="R1641" s="1">
        <v>9999</v>
      </c>
      <c r="U1641" s="1" t="s">
        <v>54</v>
      </c>
      <c r="V1641" s="1" t="s">
        <v>236</v>
      </c>
      <c r="AJ1641" s="35">
        <v>1.100000000000001E-2</v>
      </c>
      <c r="AK1641" s="35">
        <v>1.100000000000001E-2</v>
      </c>
      <c r="AL1641" s="35">
        <v>1.100000000000001E-2</v>
      </c>
      <c r="AM1641" s="35">
        <v>1.100000000000001E-2</v>
      </c>
    </row>
    <row r="1642" spans="1:42">
      <c r="A1642" s="1" t="s">
        <v>38748</v>
      </c>
      <c r="B1642" s="1" t="s">
        <v>53295</v>
      </c>
      <c r="C1642" s="1">
        <v>10215</v>
      </c>
      <c r="D1642" s="1" t="s">
        <v>162</v>
      </c>
      <c r="E1642" s="32" t="s">
        <v>43132</v>
      </c>
      <c r="G1642" s="1" t="s">
        <v>164</v>
      </c>
      <c r="H1642" s="1" t="s">
        <v>165</v>
      </c>
      <c r="I1642" s="1" t="s">
        <v>1560</v>
      </c>
      <c r="J1642" s="1" t="s">
        <v>1561</v>
      </c>
      <c r="K1642" s="1">
        <v>49</v>
      </c>
      <c r="L1642" s="1" t="s">
        <v>1813</v>
      </c>
      <c r="M1642" s="1">
        <v>35</v>
      </c>
      <c r="N1642" s="1" t="s">
        <v>1814</v>
      </c>
      <c r="O1642" s="1">
        <v>2.5</v>
      </c>
      <c r="P1642" s="1">
        <v>9905</v>
      </c>
      <c r="Q1642" s="1">
        <v>2021</v>
      </c>
      <c r="R1642" s="1">
        <v>9999</v>
      </c>
      <c r="U1642" s="1" t="s">
        <v>54</v>
      </c>
      <c r="V1642" s="1" t="s">
        <v>236</v>
      </c>
      <c r="AJ1642" s="35">
        <v>1.100000000000001E-2</v>
      </c>
      <c r="AK1642" s="35">
        <v>1.100000000000001E-2</v>
      </c>
      <c r="AL1642" s="35">
        <v>1.100000000000001E-2</v>
      </c>
      <c r="AM1642" s="35">
        <v>1.100000000000001E-2</v>
      </c>
    </row>
    <row r="1643" spans="1:42">
      <c r="A1643" s="1" t="s">
        <v>38748</v>
      </c>
      <c r="B1643" s="1" t="s">
        <v>53296</v>
      </c>
      <c r="C1643" s="1">
        <v>10215</v>
      </c>
      <c r="D1643" s="1" t="s">
        <v>162</v>
      </c>
      <c r="E1643" s="32" t="s">
        <v>53297</v>
      </c>
      <c r="G1643" s="1" t="s">
        <v>164</v>
      </c>
      <c r="H1643" s="1" t="s">
        <v>165</v>
      </c>
      <c r="I1643" s="1" t="s">
        <v>1560</v>
      </c>
      <c r="J1643" s="1" t="s">
        <v>1561</v>
      </c>
      <c r="K1643" s="1">
        <v>49</v>
      </c>
      <c r="L1643" s="1" t="s">
        <v>1813</v>
      </c>
      <c r="M1643" s="1">
        <v>35</v>
      </c>
      <c r="N1643" s="1" t="s">
        <v>1814</v>
      </c>
      <c r="O1643" s="1">
        <v>2.5</v>
      </c>
      <c r="P1643" s="1">
        <v>9905</v>
      </c>
      <c r="Q1643" s="1">
        <v>2021</v>
      </c>
      <c r="R1643" s="1">
        <v>9999</v>
      </c>
      <c r="U1643" s="1" t="s">
        <v>54</v>
      </c>
      <c r="V1643" s="1" t="s">
        <v>236</v>
      </c>
      <c r="AJ1643" s="35">
        <v>1.100000000000001E-2</v>
      </c>
      <c r="AK1643" s="35">
        <v>1.100000000000001E-2</v>
      </c>
      <c r="AL1643" s="35">
        <v>1.100000000000001E-2</v>
      </c>
      <c r="AM1643" s="35">
        <v>1.100000000000001E-2</v>
      </c>
    </row>
    <row r="1644" spans="1:42">
      <c r="A1644" s="1" t="s">
        <v>725</v>
      </c>
      <c r="B1644" s="1" t="s">
        <v>53298</v>
      </c>
      <c r="C1644" s="1">
        <v>10661</v>
      </c>
      <c r="D1644" s="1" t="s">
        <v>162</v>
      </c>
      <c r="E1644" s="32" t="s">
        <v>3578</v>
      </c>
      <c r="G1644" s="1" t="s">
        <v>362</v>
      </c>
      <c r="H1644" s="1" t="s">
        <v>40353</v>
      </c>
      <c r="I1644" s="1" t="s">
        <v>214</v>
      </c>
      <c r="J1644" s="1" t="s">
        <v>78</v>
      </c>
      <c r="K1644" s="1">
        <v>6</v>
      </c>
      <c r="L1644" s="1" t="s">
        <v>727</v>
      </c>
      <c r="M1644" s="1">
        <v>63</v>
      </c>
      <c r="N1644" s="1" t="s">
        <v>728</v>
      </c>
      <c r="O1644" s="1">
        <v>5</v>
      </c>
      <c r="P1644" s="1">
        <v>13500</v>
      </c>
      <c r="Q1644" s="1">
        <v>2021</v>
      </c>
      <c r="R1644" s="1">
        <v>9999</v>
      </c>
      <c r="U1644" s="1" t="s">
        <v>54</v>
      </c>
      <c r="V1644" s="1" t="s">
        <v>362</v>
      </c>
      <c r="AJ1644" s="35">
        <v>0.02</v>
      </c>
      <c r="AK1644" s="35">
        <v>0.02</v>
      </c>
      <c r="AL1644" s="35">
        <v>0.02</v>
      </c>
      <c r="AM1644" s="35">
        <v>0.02</v>
      </c>
    </row>
    <row r="1645" spans="1:42">
      <c r="A1645" s="1" t="s">
        <v>53300</v>
      </c>
      <c r="B1645" s="1" t="s">
        <v>53301</v>
      </c>
      <c r="C1645" s="1">
        <v>10763</v>
      </c>
      <c r="D1645" s="1" t="s">
        <v>162</v>
      </c>
      <c r="E1645" s="32" t="s">
        <v>53302</v>
      </c>
      <c r="G1645" s="1" t="s">
        <v>1559</v>
      </c>
      <c r="H1645" s="1" t="s">
        <v>40353</v>
      </c>
      <c r="I1645" s="1" t="s">
        <v>475</v>
      </c>
      <c r="J1645" s="1" t="s">
        <v>78</v>
      </c>
      <c r="K1645" s="1">
        <v>6</v>
      </c>
      <c r="L1645" s="1" t="s">
        <v>1846</v>
      </c>
      <c r="M1645" s="1">
        <v>25</v>
      </c>
      <c r="N1645" s="1" t="s">
        <v>1847</v>
      </c>
      <c r="O1645" s="1">
        <v>10.7</v>
      </c>
      <c r="P1645" s="1">
        <v>30000</v>
      </c>
      <c r="Q1645" s="1">
        <v>2020</v>
      </c>
      <c r="R1645" s="1">
        <v>9999</v>
      </c>
      <c r="U1645" s="1" t="s">
        <v>54</v>
      </c>
      <c r="V1645" s="1" t="s">
        <v>1559</v>
      </c>
      <c r="AJ1645" s="1">
        <v>0</v>
      </c>
      <c r="AK1645" s="1">
        <v>0</v>
      </c>
      <c r="AL1645" s="1">
        <v>0</v>
      </c>
      <c r="AM1645" s="1">
        <v>0</v>
      </c>
      <c r="AN1645" s="1">
        <v>0.46250000000000002</v>
      </c>
      <c r="AO1645" s="1">
        <v>0.46250000000000002</v>
      </c>
      <c r="AP1645" s="1">
        <v>0.46250000000000002</v>
      </c>
    </row>
    <row r="1646" spans="1:42">
      <c r="A1646" s="1" t="s">
        <v>4736</v>
      </c>
      <c r="B1646" s="1" t="s">
        <v>53303</v>
      </c>
      <c r="C1646" s="1">
        <v>1129</v>
      </c>
      <c r="D1646" s="1" t="s">
        <v>162</v>
      </c>
      <c r="E1646" s="32" t="s">
        <v>92</v>
      </c>
      <c r="G1646" s="1" t="s">
        <v>164</v>
      </c>
      <c r="H1646" s="1" t="s">
        <v>165</v>
      </c>
      <c r="I1646" s="1" t="s">
        <v>221</v>
      </c>
      <c r="J1646" s="1" t="s">
        <v>97</v>
      </c>
      <c r="K1646" s="1">
        <v>19</v>
      </c>
      <c r="L1646" s="1" t="s">
        <v>4738</v>
      </c>
      <c r="M1646" s="1">
        <v>61</v>
      </c>
      <c r="N1646" s="1" t="s">
        <v>4739</v>
      </c>
      <c r="O1646" s="1">
        <v>1.9</v>
      </c>
      <c r="P1646" s="1">
        <v>9905</v>
      </c>
      <c r="Q1646" s="1">
        <v>2020</v>
      </c>
      <c r="R1646" s="1">
        <v>9999</v>
      </c>
      <c r="U1646" s="1" t="s">
        <v>54</v>
      </c>
      <c r="V1646" s="1" t="s">
        <v>240</v>
      </c>
      <c r="AJ1646" s="35">
        <v>1.100000000000001E-2</v>
      </c>
      <c r="AK1646" s="35">
        <v>1.100000000000001E-2</v>
      </c>
      <c r="AL1646" s="35">
        <v>1.100000000000001E-2</v>
      </c>
      <c r="AM1646" s="35">
        <v>1.100000000000001E-2</v>
      </c>
    </row>
    <row r="1647" spans="1:42">
      <c r="A1647" s="1" t="s">
        <v>4957</v>
      </c>
      <c r="B1647" s="1" t="s">
        <v>53304</v>
      </c>
      <c r="C1647" s="1">
        <v>1176</v>
      </c>
      <c r="D1647" s="1" t="s">
        <v>162</v>
      </c>
      <c r="E1647" s="32" t="s">
        <v>73</v>
      </c>
      <c r="G1647" s="1" t="s">
        <v>164</v>
      </c>
      <c r="H1647" s="1" t="s">
        <v>165</v>
      </c>
      <c r="I1647" s="1" t="s">
        <v>221</v>
      </c>
      <c r="J1647" s="1" t="s">
        <v>97</v>
      </c>
      <c r="K1647" s="1">
        <v>19</v>
      </c>
      <c r="L1647" s="1" t="s">
        <v>869</v>
      </c>
      <c r="M1647" s="1">
        <v>97</v>
      </c>
      <c r="N1647" s="1" t="s">
        <v>4352</v>
      </c>
      <c r="O1647" s="1">
        <v>2</v>
      </c>
      <c r="P1647" s="1">
        <v>9905</v>
      </c>
      <c r="Q1647" s="1">
        <v>2020</v>
      </c>
      <c r="R1647" s="1">
        <v>9999</v>
      </c>
      <c r="U1647" s="1" t="s">
        <v>54</v>
      </c>
      <c r="V1647" s="1" t="s">
        <v>240</v>
      </c>
      <c r="AJ1647" s="35">
        <v>1.100000000000001E-2</v>
      </c>
      <c r="AK1647" s="35">
        <v>1.100000000000001E-2</v>
      </c>
      <c r="AL1647" s="35">
        <v>1.100000000000001E-2</v>
      </c>
      <c r="AM1647" s="35">
        <v>1.100000000000001E-2</v>
      </c>
    </row>
    <row r="1648" spans="1:42">
      <c r="A1648" s="1" t="s">
        <v>961</v>
      </c>
      <c r="B1648" s="1" t="s">
        <v>53305</v>
      </c>
      <c r="C1648" s="1">
        <v>1191</v>
      </c>
      <c r="D1648" s="1" t="s">
        <v>162</v>
      </c>
      <c r="E1648" s="32" t="s">
        <v>3293</v>
      </c>
      <c r="G1648" s="1" t="s">
        <v>164</v>
      </c>
      <c r="H1648" s="1" t="s">
        <v>165</v>
      </c>
      <c r="I1648" s="1" t="s">
        <v>822</v>
      </c>
      <c r="J1648" s="1" t="s">
        <v>97</v>
      </c>
      <c r="K1648" s="1">
        <v>19</v>
      </c>
      <c r="L1648" s="1" t="s">
        <v>20170</v>
      </c>
      <c r="M1648" s="1">
        <v>17</v>
      </c>
      <c r="N1648" s="1" t="s">
        <v>20171</v>
      </c>
      <c r="O1648" s="1">
        <v>1.8</v>
      </c>
      <c r="P1648" s="1">
        <v>9905</v>
      </c>
      <c r="Q1648" s="1">
        <v>2021</v>
      </c>
      <c r="R1648" s="1">
        <v>9999</v>
      </c>
      <c r="U1648" s="1" t="s">
        <v>54</v>
      </c>
      <c r="V1648" s="1" t="s">
        <v>240</v>
      </c>
      <c r="AJ1648" s="35">
        <v>1.100000000000001E-2</v>
      </c>
      <c r="AK1648" s="35">
        <v>1.100000000000001E-2</v>
      </c>
      <c r="AL1648" s="35">
        <v>1.100000000000001E-2</v>
      </c>
      <c r="AM1648" s="35">
        <v>1.100000000000001E-2</v>
      </c>
    </row>
    <row r="1649" spans="1:39">
      <c r="A1649" s="1" t="s">
        <v>961</v>
      </c>
      <c r="B1649" s="1" t="s">
        <v>53306</v>
      </c>
      <c r="C1649" s="1">
        <v>1191</v>
      </c>
      <c r="D1649" s="1" t="s">
        <v>162</v>
      </c>
      <c r="E1649" s="32" t="s">
        <v>3297</v>
      </c>
      <c r="G1649" s="1" t="s">
        <v>164</v>
      </c>
      <c r="H1649" s="1" t="s">
        <v>165</v>
      </c>
      <c r="I1649" s="1" t="s">
        <v>822</v>
      </c>
      <c r="J1649" s="1" t="s">
        <v>97</v>
      </c>
      <c r="K1649" s="1">
        <v>19</v>
      </c>
      <c r="L1649" s="1" t="s">
        <v>20170</v>
      </c>
      <c r="M1649" s="1">
        <v>17</v>
      </c>
      <c r="N1649" s="1" t="s">
        <v>20171</v>
      </c>
      <c r="O1649" s="1">
        <v>1.8</v>
      </c>
      <c r="P1649" s="1">
        <v>9905</v>
      </c>
      <c r="Q1649" s="1">
        <v>2021</v>
      </c>
      <c r="R1649" s="1">
        <v>9999</v>
      </c>
      <c r="U1649" s="1" t="s">
        <v>54</v>
      </c>
      <c r="V1649" s="1" t="s">
        <v>240</v>
      </c>
      <c r="AJ1649" s="35">
        <v>1.100000000000001E-2</v>
      </c>
      <c r="AK1649" s="35">
        <v>1.100000000000001E-2</v>
      </c>
      <c r="AL1649" s="35">
        <v>1.100000000000001E-2</v>
      </c>
      <c r="AM1649" s="35">
        <v>1.100000000000001E-2</v>
      </c>
    </row>
    <row r="1650" spans="1:39">
      <c r="A1650" s="1" t="s">
        <v>961</v>
      </c>
      <c r="B1650" s="1" t="s">
        <v>53307</v>
      </c>
      <c r="C1650" s="1">
        <v>1191</v>
      </c>
      <c r="D1650" s="1" t="s">
        <v>162</v>
      </c>
      <c r="E1650" s="32" t="s">
        <v>3598</v>
      </c>
      <c r="G1650" s="1" t="s">
        <v>164</v>
      </c>
      <c r="H1650" s="1" t="s">
        <v>165</v>
      </c>
      <c r="I1650" s="1" t="s">
        <v>822</v>
      </c>
      <c r="J1650" s="1" t="s">
        <v>97</v>
      </c>
      <c r="K1650" s="1">
        <v>19</v>
      </c>
      <c r="L1650" s="1" t="s">
        <v>20170</v>
      </c>
      <c r="M1650" s="1">
        <v>17</v>
      </c>
      <c r="N1650" s="1" t="s">
        <v>20171</v>
      </c>
      <c r="O1650" s="1">
        <v>1.8</v>
      </c>
      <c r="P1650" s="1">
        <v>9905</v>
      </c>
      <c r="Q1650" s="1">
        <v>2021</v>
      </c>
      <c r="R1650" s="1">
        <v>9999</v>
      </c>
      <c r="U1650" s="1" t="s">
        <v>54</v>
      </c>
      <c r="V1650" s="1" t="s">
        <v>240</v>
      </c>
      <c r="AJ1650" s="35">
        <v>1.100000000000001E-2</v>
      </c>
      <c r="AK1650" s="35">
        <v>1.100000000000001E-2</v>
      </c>
      <c r="AL1650" s="35">
        <v>1.100000000000001E-2</v>
      </c>
      <c r="AM1650" s="35">
        <v>1.100000000000001E-2</v>
      </c>
    </row>
    <row r="1651" spans="1:39">
      <c r="A1651" s="1" t="s">
        <v>5273</v>
      </c>
      <c r="B1651" s="1" t="s">
        <v>53308</v>
      </c>
      <c r="C1651" s="1">
        <v>1291</v>
      </c>
      <c r="D1651" s="1" t="s">
        <v>162</v>
      </c>
      <c r="E1651" s="32" t="s">
        <v>1061</v>
      </c>
      <c r="G1651" s="1" t="s">
        <v>164</v>
      </c>
      <c r="H1651" s="1" t="s">
        <v>165</v>
      </c>
      <c r="I1651" s="1" t="s">
        <v>816</v>
      </c>
      <c r="J1651" s="1" t="s">
        <v>817</v>
      </c>
      <c r="K1651" s="1">
        <v>20</v>
      </c>
      <c r="L1651" s="1" t="s">
        <v>5275</v>
      </c>
      <c r="M1651" s="1">
        <v>1</v>
      </c>
      <c r="N1651" s="1" t="s">
        <v>5276</v>
      </c>
      <c r="O1651" s="1">
        <v>2</v>
      </c>
      <c r="P1651" s="1">
        <v>9905</v>
      </c>
      <c r="Q1651" s="1">
        <v>2020</v>
      </c>
      <c r="R1651" s="1">
        <v>9999</v>
      </c>
      <c r="U1651" s="1" t="s">
        <v>54</v>
      </c>
      <c r="V1651" s="1" t="s">
        <v>240</v>
      </c>
      <c r="AJ1651" s="35">
        <v>1.100000000000001E-2</v>
      </c>
      <c r="AK1651" s="35">
        <v>1.100000000000001E-2</v>
      </c>
      <c r="AL1651" s="35">
        <v>1.100000000000001E-2</v>
      </c>
      <c r="AM1651" s="35">
        <v>1.100000000000001E-2</v>
      </c>
    </row>
    <row r="1652" spans="1:39">
      <c r="A1652" s="1" t="s">
        <v>5273</v>
      </c>
      <c r="B1652" s="1" t="s">
        <v>53309</v>
      </c>
      <c r="C1652" s="1">
        <v>1291</v>
      </c>
      <c r="D1652" s="1" t="s">
        <v>162</v>
      </c>
      <c r="E1652" s="32" t="s">
        <v>1065</v>
      </c>
      <c r="G1652" s="1" t="s">
        <v>164</v>
      </c>
      <c r="H1652" s="1" t="s">
        <v>165</v>
      </c>
      <c r="I1652" s="1" t="s">
        <v>816</v>
      </c>
      <c r="J1652" s="1" t="s">
        <v>817</v>
      </c>
      <c r="K1652" s="1">
        <v>20</v>
      </c>
      <c r="L1652" s="1" t="s">
        <v>5275</v>
      </c>
      <c r="M1652" s="1">
        <v>1</v>
      </c>
      <c r="N1652" s="1" t="s">
        <v>5276</v>
      </c>
      <c r="O1652" s="1">
        <v>2</v>
      </c>
      <c r="P1652" s="1">
        <v>9905</v>
      </c>
      <c r="Q1652" s="1">
        <v>2020</v>
      </c>
      <c r="R1652" s="1">
        <v>9999</v>
      </c>
      <c r="U1652" s="1" t="s">
        <v>54</v>
      </c>
      <c r="V1652" s="1" t="s">
        <v>240</v>
      </c>
      <c r="AJ1652" s="35">
        <v>1.100000000000001E-2</v>
      </c>
      <c r="AK1652" s="35">
        <v>1.100000000000001E-2</v>
      </c>
      <c r="AL1652" s="35">
        <v>1.100000000000001E-2</v>
      </c>
      <c r="AM1652" s="35">
        <v>1.100000000000001E-2</v>
      </c>
    </row>
    <row r="1653" spans="1:39">
      <c r="A1653" s="1" t="s">
        <v>5273</v>
      </c>
      <c r="B1653" s="1" t="s">
        <v>53310</v>
      </c>
      <c r="C1653" s="1">
        <v>1291</v>
      </c>
      <c r="D1653" s="1" t="s">
        <v>162</v>
      </c>
      <c r="E1653" s="32" t="s">
        <v>1067</v>
      </c>
      <c r="G1653" s="1" t="s">
        <v>164</v>
      </c>
      <c r="H1653" s="1" t="s">
        <v>165</v>
      </c>
      <c r="I1653" s="1" t="s">
        <v>816</v>
      </c>
      <c r="J1653" s="1" t="s">
        <v>817</v>
      </c>
      <c r="K1653" s="1">
        <v>20</v>
      </c>
      <c r="L1653" s="1" t="s">
        <v>5275</v>
      </c>
      <c r="M1653" s="1">
        <v>1</v>
      </c>
      <c r="N1653" s="1" t="s">
        <v>5276</v>
      </c>
      <c r="O1653" s="1">
        <v>1.8</v>
      </c>
      <c r="P1653" s="1">
        <v>9905</v>
      </c>
      <c r="Q1653" s="1">
        <v>2021</v>
      </c>
      <c r="R1653" s="1">
        <v>9999</v>
      </c>
      <c r="U1653" s="1" t="s">
        <v>54</v>
      </c>
      <c r="V1653" s="1" t="s">
        <v>240</v>
      </c>
      <c r="AJ1653" s="35">
        <v>1.100000000000001E-2</v>
      </c>
      <c r="AK1653" s="35">
        <v>1.100000000000001E-2</v>
      </c>
      <c r="AL1653" s="35">
        <v>1.100000000000001E-2</v>
      </c>
      <c r="AM1653" s="35">
        <v>1.100000000000001E-2</v>
      </c>
    </row>
    <row r="1654" spans="1:39">
      <c r="A1654" s="1" t="s">
        <v>117</v>
      </c>
      <c r="B1654" s="1" t="s">
        <v>53311</v>
      </c>
      <c r="C1654" s="1">
        <v>136</v>
      </c>
      <c r="D1654" s="1" t="s">
        <v>162</v>
      </c>
      <c r="E1654" s="32" t="s">
        <v>3679</v>
      </c>
      <c r="G1654" s="1" t="s">
        <v>166</v>
      </c>
      <c r="H1654" s="1" t="s">
        <v>40353</v>
      </c>
      <c r="I1654" s="1" t="s">
        <v>215</v>
      </c>
      <c r="J1654" s="1" t="s">
        <v>80</v>
      </c>
      <c r="K1654" s="1">
        <v>12</v>
      </c>
      <c r="L1654" s="1" t="s">
        <v>104</v>
      </c>
      <c r="M1654" s="1">
        <v>107</v>
      </c>
      <c r="N1654" s="1" t="s">
        <v>288</v>
      </c>
      <c r="O1654" s="1">
        <v>351</v>
      </c>
      <c r="P1654" s="1">
        <v>6370</v>
      </c>
      <c r="Q1654" s="1">
        <v>2023</v>
      </c>
      <c r="R1654" s="1">
        <v>9999</v>
      </c>
      <c r="U1654" s="1" t="s">
        <v>54</v>
      </c>
      <c r="V1654" s="1" t="s">
        <v>236</v>
      </c>
      <c r="AJ1654" s="35">
        <v>1.100000000000001E-2</v>
      </c>
      <c r="AK1654" s="35">
        <v>1.100000000000001E-2</v>
      </c>
      <c r="AL1654" s="35">
        <v>1.100000000000001E-2</v>
      </c>
      <c r="AM1654" s="35">
        <v>1.100000000000001E-2</v>
      </c>
    </row>
    <row r="1655" spans="1:39">
      <c r="A1655" s="1" t="s">
        <v>117</v>
      </c>
      <c r="B1655" s="1" t="s">
        <v>53312</v>
      </c>
      <c r="C1655" s="1">
        <v>136</v>
      </c>
      <c r="D1655" s="1" t="s">
        <v>162</v>
      </c>
      <c r="E1655" s="32" t="s">
        <v>3685</v>
      </c>
      <c r="G1655" s="1" t="s">
        <v>166</v>
      </c>
      <c r="H1655" s="1" t="s">
        <v>40353</v>
      </c>
      <c r="I1655" s="1" t="s">
        <v>215</v>
      </c>
      <c r="J1655" s="1" t="s">
        <v>80</v>
      </c>
      <c r="K1655" s="1">
        <v>12</v>
      </c>
      <c r="L1655" s="1" t="s">
        <v>104</v>
      </c>
      <c r="M1655" s="1">
        <v>107</v>
      </c>
      <c r="N1655" s="1" t="s">
        <v>288</v>
      </c>
      <c r="O1655" s="1">
        <v>351</v>
      </c>
      <c r="P1655" s="1">
        <v>6370</v>
      </c>
      <c r="Q1655" s="1">
        <v>2023</v>
      </c>
      <c r="R1655" s="1">
        <v>9999</v>
      </c>
      <c r="U1655" s="1" t="s">
        <v>54</v>
      </c>
      <c r="V1655" s="1" t="s">
        <v>236</v>
      </c>
      <c r="AJ1655" s="35">
        <v>1.100000000000001E-2</v>
      </c>
      <c r="AK1655" s="35">
        <v>1.100000000000001E-2</v>
      </c>
      <c r="AL1655" s="35">
        <v>1.100000000000001E-2</v>
      </c>
      <c r="AM1655" s="35">
        <v>1.100000000000001E-2</v>
      </c>
    </row>
    <row r="1656" spans="1:39">
      <c r="A1656" s="1" t="s">
        <v>117</v>
      </c>
      <c r="B1656" s="1" t="s">
        <v>53313</v>
      </c>
      <c r="C1656" s="1">
        <v>136</v>
      </c>
      <c r="D1656" s="1" t="s">
        <v>162</v>
      </c>
      <c r="E1656" s="32" t="s">
        <v>3387</v>
      </c>
      <c r="G1656" s="1" t="s">
        <v>166</v>
      </c>
      <c r="H1656" s="1" t="s">
        <v>40353</v>
      </c>
      <c r="I1656" s="1" t="s">
        <v>215</v>
      </c>
      <c r="J1656" s="1" t="s">
        <v>80</v>
      </c>
      <c r="K1656" s="1">
        <v>12</v>
      </c>
      <c r="L1656" s="1" t="s">
        <v>104</v>
      </c>
      <c r="M1656" s="1">
        <v>107</v>
      </c>
      <c r="N1656" s="1" t="s">
        <v>288</v>
      </c>
      <c r="O1656" s="1">
        <v>397.4</v>
      </c>
      <c r="P1656" s="1">
        <v>6370</v>
      </c>
      <c r="Q1656" s="1">
        <v>2023</v>
      </c>
      <c r="R1656" s="1">
        <v>9999</v>
      </c>
      <c r="U1656" s="1" t="s">
        <v>54</v>
      </c>
      <c r="V1656" s="1" t="s">
        <v>236</v>
      </c>
      <c r="AJ1656" s="35">
        <v>1.100000000000001E-2</v>
      </c>
      <c r="AK1656" s="35">
        <v>1.100000000000001E-2</v>
      </c>
      <c r="AL1656" s="35">
        <v>1.100000000000001E-2</v>
      </c>
      <c r="AM1656" s="35">
        <v>1.100000000000001E-2</v>
      </c>
    </row>
    <row r="1657" spans="1:39">
      <c r="A1657" s="1" t="s">
        <v>6895</v>
      </c>
      <c r="B1657" s="1" t="s">
        <v>53315</v>
      </c>
      <c r="C1657" s="1">
        <v>1996</v>
      </c>
      <c r="D1657" s="1" t="s">
        <v>162</v>
      </c>
      <c r="E1657" s="32" t="s">
        <v>53316</v>
      </c>
      <c r="G1657" s="1" t="s">
        <v>164</v>
      </c>
      <c r="H1657" s="1" t="s">
        <v>165</v>
      </c>
      <c r="I1657" s="1" t="s">
        <v>212</v>
      </c>
      <c r="J1657" s="1" t="s">
        <v>67</v>
      </c>
      <c r="K1657" s="1">
        <v>27</v>
      </c>
      <c r="L1657" s="1" t="s">
        <v>6627</v>
      </c>
      <c r="M1657" s="1">
        <v>17</v>
      </c>
      <c r="N1657" s="1" t="s">
        <v>6628</v>
      </c>
      <c r="O1657" s="1">
        <v>2</v>
      </c>
      <c r="P1657" s="1">
        <v>9905</v>
      </c>
      <c r="Q1657" s="1">
        <v>2019</v>
      </c>
      <c r="R1657" s="1">
        <v>9999</v>
      </c>
      <c r="U1657" s="1" t="s">
        <v>54</v>
      </c>
      <c r="V1657" s="1" t="s">
        <v>236</v>
      </c>
      <c r="AJ1657" s="35">
        <v>1.100000000000001E-2</v>
      </c>
      <c r="AK1657" s="35">
        <v>1.100000000000001E-2</v>
      </c>
      <c r="AL1657" s="35">
        <v>1.100000000000001E-2</v>
      </c>
      <c r="AM1657" s="35">
        <v>1.100000000000001E-2</v>
      </c>
    </row>
    <row r="1658" spans="1:39">
      <c r="A1658" s="1" t="s">
        <v>53317</v>
      </c>
      <c r="B1658" s="1" t="s">
        <v>53318</v>
      </c>
      <c r="C1658" s="1">
        <v>2038</v>
      </c>
      <c r="D1658" s="1" t="s">
        <v>162</v>
      </c>
      <c r="E1658" s="32" t="s">
        <v>17849</v>
      </c>
      <c r="G1658" s="1" t="s">
        <v>5771</v>
      </c>
      <c r="H1658" s="1" t="s">
        <v>40353</v>
      </c>
      <c r="I1658" s="1" t="s">
        <v>212</v>
      </c>
      <c r="J1658" s="1" t="s">
        <v>67</v>
      </c>
      <c r="K1658" s="1">
        <v>27</v>
      </c>
      <c r="L1658" s="1" t="s">
        <v>7039</v>
      </c>
      <c r="M1658" s="1">
        <v>59</v>
      </c>
      <c r="N1658" s="1" t="s">
        <v>7040</v>
      </c>
      <c r="O1658" s="1">
        <v>0.8</v>
      </c>
      <c r="P1658" s="1">
        <v>0</v>
      </c>
      <c r="Q1658" s="1">
        <v>2024</v>
      </c>
      <c r="R1658" s="1">
        <v>9999</v>
      </c>
      <c r="U1658" s="1" t="s">
        <v>54</v>
      </c>
      <c r="V1658" s="1" t="s">
        <v>5771</v>
      </c>
      <c r="AJ1658" s="1">
        <v>0</v>
      </c>
      <c r="AK1658" s="1">
        <v>0</v>
      </c>
      <c r="AL1658" s="1">
        <v>0</v>
      </c>
      <c r="AM1658" s="1">
        <v>0</v>
      </c>
    </row>
    <row r="1659" spans="1:39">
      <c r="A1659" s="1" t="s">
        <v>8483</v>
      </c>
      <c r="B1659" s="1" t="s">
        <v>53319</v>
      </c>
      <c r="C1659" s="1">
        <v>2678</v>
      </c>
      <c r="D1659" s="1" t="s">
        <v>162</v>
      </c>
      <c r="E1659" s="32" t="s">
        <v>53320</v>
      </c>
      <c r="G1659" s="1" t="s">
        <v>101</v>
      </c>
      <c r="H1659" s="1" t="s">
        <v>40353</v>
      </c>
      <c r="I1659" s="1" t="s">
        <v>705</v>
      </c>
      <c r="J1659" s="1" t="s">
        <v>69</v>
      </c>
      <c r="K1659" s="1">
        <v>36</v>
      </c>
      <c r="L1659" s="1" t="s">
        <v>659</v>
      </c>
      <c r="M1659" s="1">
        <v>59</v>
      </c>
      <c r="N1659" s="1" t="s">
        <v>706</v>
      </c>
      <c r="O1659" s="1">
        <v>3</v>
      </c>
      <c r="P1659" s="1">
        <v>8513</v>
      </c>
      <c r="Q1659" s="1">
        <v>2022</v>
      </c>
      <c r="R1659" s="1">
        <v>9999</v>
      </c>
      <c r="U1659" s="1" t="s">
        <v>54</v>
      </c>
      <c r="V1659" s="1" t="s">
        <v>101</v>
      </c>
      <c r="AJ1659" s="36">
        <v>8.9999999999999969E-2</v>
      </c>
      <c r="AK1659" s="36">
        <v>8.9999999999999969E-2</v>
      </c>
      <c r="AL1659" s="36">
        <v>8.9999999999999969E-2</v>
      </c>
      <c r="AM1659" s="36">
        <v>8.9999999999999969E-2</v>
      </c>
    </row>
    <row r="1660" spans="1:39">
      <c r="A1660" s="1" t="s">
        <v>41640</v>
      </c>
      <c r="B1660" s="1" t="s">
        <v>53322</v>
      </c>
      <c r="C1660" s="1">
        <v>3991</v>
      </c>
      <c r="D1660" s="1" t="s">
        <v>162</v>
      </c>
      <c r="E1660" s="32" t="s">
        <v>51</v>
      </c>
      <c r="G1660" s="1" t="s">
        <v>164</v>
      </c>
      <c r="H1660" s="1" t="s">
        <v>40353</v>
      </c>
      <c r="I1660" s="1" t="s">
        <v>622</v>
      </c>
      <c r="J1660" s="1" t="s">
        <v>623</v>
      </c>
      <c r="K1660" s="1">
        <v>55</v>
      </c>
      <c r="L1660" s="1" t="s">
        <v>1882</v>
      </c>
      <c r="M1660" s="1">
        <v>25</v>
      </c>
      <c r="N1660" s="1" t="s">
        <v>1883</v>
      </c>
      <c r="O1660" s="1">
        <v>16.2</v>
      </c>
      <c r="P1660" s="1">
        <v>9905</v>
      </c>
      <c r="Q1660" s="1">
        <v>1973</v>
      </c>
      <c r="R1660" s="1">
        <v>9999</v>
      </c>
      <c r="U1660" s="1" t="s">
        <v>54</v>
      </c>
      <c r="V1660" s="1" t="s">
        <v>236</v>
      </c>
      <c r="AJ1660" s="35">
        <v>1.100000000000001E-2</v>
      </c>
      <c r="AK1660" s="35">
        <v>1.100000000000001E-2</v>
      </c>
      <c r="AL1660" s="35">
        <v>1.100000000000001E-2</v>
      </c>
      <c r="AM1660" s="35">
        <v>1.100000000000001E-2</v>
      </c>
    </row>
    <row r="1661" spans="1:39">
      <c r="A1661" s="1" t="s">
        <v>41640</v>
      </c>
      <c r="B1661" s="1" t="s">
        <v>53323</v>
      </c>
      <c r="C1661" s="1">
        <v>3991</v>
      </c>
      <c r="D1661" s="1" t="s">
        <v>162</v>
      </c>
      <c r="E1661" s="32" t="s">
        <v>55</v>
      </c>
      <c r="G1661" s="1" t="s">
        <v>164</v>
      </c>
      <c r="H1661" s="1" t="s">
        <v>40353</v>
      </c>
      <c r="I1661" s="1" t="s">
        <v>622</v>
      </c>
      <c r="J1661" s="1" t="s">
        <v>623</v>
      </c>
      <c r="K1661" s="1">
        <v>55</v>
      </c>
      <c r="L1661" s="1" t="s">
        <v>1882</v>
      </c>
      <c r="M1661" s="1">
        <v>25</v>
      </c>
      <c r="N1661" s="1" t="s">
        <v>1883</v>
      </c>
      <c r="O1661" s="1">
        <v>16.2</v>
      </c>
      <c r="P1661" s="1">
        <v>9905</v>
      </c>
      <c r="Q1661" s="1">
        <v>1973</v>
      </c>
      <c r="R1661" s="1">
        <v>9999</v>
      </c>
      <c r="U1661" s="1" t="s">
        <v>54</v>
      </c>
      <c r="V1661" s="1" t="s">
        <v>236</v>
      </c>
      <c r="AJ1661" s="35">
        <v>1.100000000000001E-2</v>
      </c>
      <c r="AK1661" s="35">
        <v>1.100000000000001E-2</v>
      </c>
      <c r="AL1661" s="35">
        <v>1.100000000000001E-2</v>
      </c>
      <c r="AM1661" s="35">
        <v>1.100000000000001E-2</v>
      </c>
    </row>
    <row r="1662" spans="1:39">
      <c r="A1662" s="1" t="s">
        <v>41641</v>
      </c>
      <c r="B1662" s="1" t="s">
        <v>53324</v>
      </c>
      <c r="C1662" s="1">
        <v>3993</v>
      </c>
      <c r="D1662" s="1" t="s">
        <v>162</v>
      </c>
      <c r="E1662" s="32" t="s">
        <v>51</v>
      </c>
      <c r="G1662" s="1" t="s">
        <v>164</v>
      </c>
      <c r="H1662" s="1" t="s">
        <v>40353</v>
      </c>
      <c r="I1662" s="1" t="s">
        <v>622</v>
      </c>
      <c r="J1662" s="1" t="s">
        <v>623</v>
      </c>
      <c r="K1662" s="1">
        <v>55</v>
      </c>
      <c r="L1662" s="1" t="s">
        <v>1882</v>
      </c>
      <c r="M1662" s="1">
        <v>25</v>
      </c>
      <c r="N1662" s="1" t="s">
        <v>1883</v>
      </c>
      <c r="O1662" s="1">
        <v>11.7</v>
      </c>
      <c r="P1662" s="1">
        <v>9905</v>
      </c>
      <c r="Q1662" s="1">
        <v>1967</v>
      </c>
      <c r="R1662" s="1">
        <v>9999</v>
      </c>
      <c r="U1662" s="1" t="s">
        <v>54</v>
      </c>
      <c r="V1662" s="1" t="s">
        <v>236</v>
      </c>
      <c r="AJ1662" s="35">
        <v>1.100000000000001E-2</v>
      </c>
      <c r="AK1662" s="35">
        <v>1.100000000000001E-2</v>
      </c>
      <c r="AL1662" s="35">
        <v>1.100000000000001E-2</v>
      </c>
      <c r="AM1662" s="35">
        <v>1.100000000000001E-2</v>
      </c>
    </row>
    <row r="1663" spans="1:39">
      <c r="A1663" s="1" t="s">
        <v>41641</v>
      </c>
      <c r="B1663" s="1" t="s">
        <v>53325</v>
      </c>
      <c r="C1663" s="1">
        <v>3993</v>
      </c>
      <c r="D1663" s="1" t="s">
        <v>162</v>
      </c>
      <c r="E1663" s="32" t="s">
        <v>55</v>
      </c>
      <c r="G1663" s="1" t="s">
        <v>164</v>
      </c>
      <c r="H1663" s="1" t="s">
        <v>40353</v>
      </c>
      <c r="I1663" s="1" t="s">
        <v>622</v>
      </c>
      <c r="J1663" s="1" t="s">
        <v>623</v>
      </c>
      <c r="K1663" s="1">
        <v>55</v>
      </c>
      <c r="L1663" s="1" t="s">
        <v>1882</v>
      </c>
      <c r="M1663" s="1">
        <v>25</v>
      </c>
      <c r="N1663" s="1" t="s">
        <v>1883</v>
      </c>
      <c r="O1663" s="1">
        <v>17.2</v>
      </c>
      <c r="P1663" s="1">
        <v>9905</v>
      </c>
      <c r="Q1663" s="1">
        <v>1971</v>
      </c>
      <c r="R1663" s="1">
        <v>9999</v>
      </c>
      <c r="U1663" s="1" t="s">
        <v>54</v>
      </c>
      <c r="V1663" s="1" t="s">
        <v>236</v>
      </c>
      <c r="AJ1663" s="35">
        <v>1.100000000000001E-2</v>
      </c>
      <c r="AK1663" s="35">
        <v>1.100000000000001E-2</v>
      </c>
      <c r="AL1663" s="35">
        <v>1.100000000000001E-2</v>
      </c>
      <c r="AM1663" s="35">
        <v>1.100000000000001E-2</v>
      </c>
    </row>
    <row r="1664" spans="1:39">
      <c r="A1664" s="1" t="s">
        <v>11814</v>
      </c>
      <c r="B1664" s="1" t="s">
        <v>53331</v>
      </c>
      <c r="C1664" s="1">
        <v>50150</v>
      </c>
      <c r="D1664" s="1" t="s">
        <v>162</v>
      </c>
      <c r="E1664" s="32" t="s">
        <v>41995</v>
      </c>
      <c r="G1664" s="1" t="s">
        <v>164</v>
      </c>
      <c r="H1664" s="1" t="s">
        <v>40353</v>
      </c>
      <c r="I1664" s="1" t="s">
        <v>232</v>
      </c>
      <c r="J1664" s="1" t="s">
        <v>81</v>
      </c>
      <c r="K1664" s="1">
        <v>48</v>
      </c>
      <c r="L1664" s="1" t="s">
        <v>2801</v>
      </c>
      <c r="M1664" s="1">
        <v>57</v>
      </c>
      <c r="N1664" s="1" t="s">
        <v>2802</v>
      </c>
      <c r="O1664" s="1">
        <v>12</v>
      </c>
      <c r="P1664" s="1">
        <v>9905</v>
      </c>
      <c r="Q1664" s="1">
        <v>1969</v>
      </c>
      <c r="R1664" s="1">
        <v>9999</v>
      </c>
      <c r="U1664" s="1" t="s">
        <v>54</v>
      </c>
      <c r="V1664" s="1" t="s">
        <v>236</v>
      </c>
      <c r="AJ1664" s="35">
        <v>1.100000000000001E-2</v>
      </c>
      <c r="AK1664" s="35">
        <v>1.100000000000001E-2</v>
      </c>
      <c r="AL1664" s="35">
        <v>1.100000000000001E-2</v>
      </c>
      <c r="AM1664" s="35">
        <v>1.100000000000001E-2</v>
      </c>
    </row>
    <row r="1665" spans="1:42">
      <c r="A1665" s="1" t="s">
        <v>53332</v>
      </c>
      <c r="B1665" s="1" t="s">
        <v>53333</v>
      </c>
      <c r="C1665" s="1">
        <v>50536</v>
      </c>
      <c r="D1665" s="1" t="s">
        <v>162</v>
      </c>
      <c r="E1665" s="32" t="s">
        <v>23932</v>
      </c>
      <c r="G1665" s="1" t="s">
        <v>168</v>
      </c>
      <c r="H1665" s="1" t="s">
        <v>40353</v>
      </c>
      <c r="I1665" s="1" t="s">
        <v>220</v>
      </c>
      <c r="J1665" s="1" t="s">
        <v>78</v>
      </c>
      <c r="K1665" s="1">
        <v>6</v>
      </c>
      <c r="L1665" s="1" t="s">
        <v>2603</v>
      </c>
      <c r="M1665" s="1">
        <v>29</v>
      </c>
      <c r="N1665" s="1" t="s">
        <v>2604</v>
      </c>
      <c r="O1665" s="1">
        <v>60.2</v>
      </c>
      <c r="P1665" s="1">
        <v>0</v>
      </c>
      <c r="Q1665" s="1">
        <v>2021</v>
      </c>
      <c r="R1665" s="1">
        <v>9999</v>
      </c>
      <c r="U1665" s="1" t="s">
        <v>54</v>
      </c>
      <c r="V1665" s="1" t="s">
        <v>241</v>
      </c>
      <c r="AJ1665" s="1">
        <v>0</v>
      </c>
      <c r="AK1665" s="1">
        <v>0</v>
      </c>
      <c r="AL1665" s="1">
        <v>0</v>
      </c>
      <c r="AM1665" s="1">
        <v>0</v>
      </c>
    </row>
    <row r="1666" spans="1:42">
      <c r="A1666" s="1" t="s">
        <v>12440</v>
      </c>
      <c r="B1666" s="1" t="s">
        <v>53334</v>
      </c>
      <c r="C1666" s="1">
        <v>50654</v>
      </c>
      <c r="D1666" s="1" t="s">
        <v>162</v>
      </c>
      <c r="E1666" s="32" t="s">
        <v>53335</v>
      </c>
      <c r="G1666" s="1" t="s">
        <v>1559</v>
      </c>
      <c r="H1666" s="1" t="s">
        <v>40353</v>
      </c>
      <c r="I1666" s="1" t="s">
        <v>229</v>
      </c>
      <c r="J1666" s="1" t="s">
        <v>127</v>
      </c>
      <c r="K1666" s="1">
        <v>32</v>
      </c>
      <c r="L1666" s="1" t="s">
        <v>12442</v>
      </c>
      <c r="M1666" s="1">
        <v>31</v>
      </c>
      <c r="N1666" s="1" t="s">
        <v>12443</v>
      </c>
      <c r="O1666" s="1">
        <v>17.100000000000001</v>
      </c>
      <c r="P1666" s="1">
        <v>30000</v>
      </c>
      <c r="Q1666" s="1">
        <v>2020</v>
      </c>
      <c r="R1666" s="1">
        <v>9999</v>
      </c>
      <c r="U1666" s="1" t="s">
        <v>54</v>
      </c>
      <c r="V1666" s="1" t="s">
        <v>1559</v>
      </c>
      <c r="AJ1666" s="1">
        <v>0</v>
      </c>
      <c r="AK1666" s="1">
        <v>0</v>
      </c>
      <c r="AL1666" s="1">
        <v>0</v>
      </c>
      <c r="AM1666" s="1">
        <v>0</v>
      </c>
      <c r="AN1666" s="33">
        <v>0.45629999999999998</v>
      </c>
      <c r="AO1666" s="33">
        <v>0.45629999999999998</v>
      </c>
      <c r="AP1666" s="33">
        <v>0.45629999999999998</v>
      </c>
    </row>
    <row r="1667" spans="1:42">
      <c r="A1667" s="1" t="s">
        <v>12440</v>
      </c>
      <c r="B1667" s="1" t="s">
        <v>53336</v>
      </c>
      <c r="C1667" s="1">
        <v>50654</v>
      </c>
      <c r="D1667" s="1" t="s">
        <v>162</v>
      </c>
      <c r="E1667" s="32" t="s">
        <v>53337</v>
      </c>
      <c r="G1667" s="1" t="s">
        <v>1559</v>
      </c>
      <c r="H1667" s="1" t="s">
        <v>40353</v>
      </c>
      <c r="I1667" s="1" t="s">
        <v>229</v>
      </c>
      <c r="J1667" s="1" t="s">
        <v>127</v>
      </c>
      <c r="K1667" s="1">
        <v>32</v>
      </c>
      <c r="L1667" s="1" t="s">
        <v>12442</v>
      </c>
      <c r="M1667" s="1">
        <v>31</v>
      </c>
      <c r="N1667" s="1" t="s">
        <v>12443</v>
      </c>
      <c r="O1667" s="1">
        <v>4</v>
      </c>
      <c r="P1667" s="1">
        <v>30000</v>
      </c>
      <c r="Q1667" s="1">
        <v>2020</v>
      </c>
      <c r="R1667" s="1">
        <v>9999</v>
      </c>
      <c r="U1667" s="1" t="s">
        <v>54</v>
      </c>
      <c r="V1667" s="1" t="s">
        <v>1559</v>
      </c>
      <c r="AJ1667" s="1">
        <v>0</v>
      </c>
      <c r="AK1667" s="1">
        <v>0</v>
      </c>
      <c r="AL1667" s="1">
        <v>0</v>
      </c>
      <c r="AM1667" s="1">
        <v>0</v>
      </c>
      <c r="AN1667" s="33">
        <v>0.45629999999999998</v>
      </c>
      <c r="AO1667" s="33">
        <v>0.45629999999999998</v>
      </c>
      <c r="AP1667" s="33">
        <v>0.45629999999999998</v>
      </c>
    </row>
    <row r="1668" spans="1:42">
      <c r="A1668" s="1" t="s">
        <v>53338</v>
      </c>
      <c r="B1668" s="1" t="s">
        <v>53339</v>
      </c>
      <c r="C1668" s="1">
        <v>50736</v>
      </c>
      <c r="D1668" s="1" t="s">
        <v>162</v>
      </c>
      <c r="E1668" s="32" t="s">
        <v>53340</v>
      </c>
      <c r="G1668" s="1" t="s">
        <v>5771</v>
      </c>
      <c r="H1668" s="1" t="s">
        <v>40353</v>
      </c>
      <c r="I1668" s="1" t="s">
        <v>223</v>
      </c>
      <c r="J1668" s="1" t="s">
        <v>106</v>
      </c>
      <c r="K1668" s="1">
        <v>9</v>
      </c>
      <c r="L1668" s="1" t="s">
        <v>2823</v>
      </c>
      <c r="M1668" s="1">
        <v>15</v>
      </c>
      <c r="N1668" s="1" t="s">
        <v>2824</v>
      </c>
      <c r="O1668" s="1">
        <v>20</v>
      </c>
      <c r="P1668" s="1">
        <v>0</v>
      </c>
      <c r="Q1668" s="1">
        <v>2022</v>
      </c>
      <c r="R1668" s="1">
        <v>9999</v>
      </c>
      <c r="U1668" s="1" t="s">
        <v>54</v>
      </c>
      <c r="V1668" s="1" t="s">
        <v>5771</v>
      </c>
      <c r="AJ1668" s="1">
        <v>0</v>
      </c>
      <c r="AK1668" s="1">
        <v>0</v>
      </c>
      <c r="AL1668" s="1">
        <v>0</v>
      </c>
      <c r="AM1668" s="1">
        <v>0</v>
      </c>
    </row>
    <row r="1669" spans="1:42">
      <c r="A1669" s="1" t="s">
        <v>53338</v>
      </c>
      <c r="B1669" s="1" t="s">
        <v>53341</v>
      </c>
      <c r="C1669" s="1">
        <v>50736</v>
      </c>
      <c r="D1669" s="1" t="s">
        <v>162</v>
      </c>
      <c r="E1669" s="32" t="s">
        <v>53342</v>
      </c>
      <c r="G1669" s="1" t="s">
        <v>169</v>
      </c>
      <c r="H1669" s="1" t="s">
        <v>40353</v>
      </c>
      <c r="I1669" s="1" t="s">
        <v>223</v>
      </c>
      <c r="J1669" s="1" t="s">
        <v>106</v>
      </c>
      <c r="K1669" s="1">
        <v>9</v>
      </c>
      <c r="L1669" s="1" t="s">
        <v>2823</v>
      </c>
      <c r="M1669" s="1">
        <v>15</v>
      </c>
      <c r="N1669" s="1" t="s">
        <v>2824</v>
      </c>
      <c r="O1669" s="1">
        <v>70</v>
      </c>
      <c r="P1669" s="1">
        <v>0</v>
      </c>
      <c r="Q1669" s="1">
        <v>2022</v>
      </c>
      <c r="R1669" s="1">
        <v>9999</v>
      </c>
      <c r="U1669" s="1" t="s">
        <v>54</v>
      </c>
      <c r="V1669" s="1" t="s">
        <v>238</v>
      </c>
      <c r="AJ1669" s="1">
        <v>0</v>
      </c>
      <c r="AK1669" s="1">
        <v>0</v>
      </c>
      <c r="AL1669" s="1">
        <v>0</v>
      </c>
      <c r="AM1669" s="1">
        <v>0</v>
      </c>
    </row>
    <row r="1670" spans="1:42">
      <c r="A1670" s="1" t="s">
        <v>13100</v>
      </c>
      <c r="B1670" s="1" t="s">
        <v>53347</v>
      </c>
      <c r="C1670" s="1">
        <v>54134</v>
      </c>
      <c r="D1670" s="1" t="s">
        <v>162</v>
      </c>
      <c r="E1670" s="32" t="s">
        <v>52996</v>
      </c>
      <c r="G1670" s="1" t="s">
        <v>5771</v>
      </c>
      <c r="H1670" s="1" t="s">
        <v>40353</v>
      </c>
      <c r="I1670" s="1" t="s">
        <v>501</v>
      </c>
      <c r="J1670" s="1" t="s">
        <v>502</v>
      </c>
      <c r="K1670" s="1">
        <v>23</v>
      </c>
      <c r="L1670" s="1" t="s">
        <v>779</v>
      </c>
      <c r="M1670" s="1">
        <v>19</v>
      </c>
      <c r="N1670" s="1" t="s">
        <v>780</v>
      </c>
      <c r="O1670" s="1">
        <v>9.4</v>
      </c>
      <c r="P1670" s="1">
        <v>0</v>
      </c>
      <c r="Q1670" s="1">
        <v>2020</v>
      </c>
      <c r="R1670" s="1">
        <v>9999</v>
      </c>
      <c r="U1670" s="1" t="s">
        <v>54</v>
      </c>
      <c r="V1670" s="1" t="s">
        <v>5771</v>
      </c>
      <c r="AJ1670" s="1">
        <v>0</v>
      </c>
      <c r="AK1670" s="1">
        <v>0</v>
      </c>
      <c r="AL1670" s="1">
        <v>0</v>
      </c>
      <c r="AM1670" s="1">
        <v>0</v>
      </c>
    </row>
    <row r="1671" spans="1:42">
      <c r="A1671" s="1" t="s">
        <v>13100</v>
      </c>
      <c r="B1671" s="1" t="s">
        <v>53348</v>
      </c>
      <c r="C1671" s="1">
        <v>54134</v>
      </c>
      <c r="D1671" s="1" t="s">
        <v>162</v>
      </c>
      <c r="E1671" s="32" t="s">
        <v>53349</v>
      </c>
      <c r="G1671" s="1" t="s">
        <v>5771</v>
      </c>
      <c r="H1671" s="1" t="s">
        <v>40353</v>
      </c>
      <c r="I1671" s="1" t="s">
        <v>501</v>
      </c>
      <c r="J1671" s="1" t="s">
        <v>502</v>
      </c>
      <c r="K1671" s="1">
        <v>23</v>
      </c>
      <c r="L1671" s="1" t="s">
        <v>779</v>
      </c>
      <c r="M1671" s="1">
        <v>19</v>
      </c>
      <c r="N1671" s="1" t="s">
        <v>780</v>
      </c>
      <c r="O1671" s="1">
        <v>9.4</v>
      </c>
      <c r="P1671" s="1">
        <v>0</v>
      </c>
      <c r="Q1671" s="1">
        <v>2020</v>
      </c>
      <c r="R1671" s="1">
        <v>9999</v>
      </c>
      <c r="U1671" s="1" t="s">
        <v>54</v>
      </c>
      <c r="V1671" s="1" t="s">
        <v>5771</v>
      </c>
      <c r="AJ1671" s="1">
        <v>0</v>
      </c>
      <c r="AK1671" s="1">
        <v>0</v>
      </c>
      <c r="AL1671" s="1">
        <v>0</v>
      </c>
      <c r="AM1671" s="1">
        <v>0</v>
      </c>
    </row>
    <row r="1672" spans="1:42">
      <c r="A1672" s="1" t="s">
        <v>13235</v>
      </c>
      <c r="B1672" s="1" t="s">
        <v>53350</v>
      </c>
      <c r="C1672" s="1">
        <v>54262</v>
      </c>
      <c r="D1672" s="1" t="s">
        <v>162</v>
      </c>
      <c r="E1672" s="32" t="s">
        <v>5586</v>
      </c>
      <c r="G1672" s="1" t="s">
        <v>164</v>
      </c>
      <c r="H1672" s="1" t="s">
        <v>165</v>
      </c>
      <c r="I1672" s="1" t="s">
        <v>212</v>
      </c>
      <c r="J1672" s="1" t="s">
        <v>67</v>
      </c>
      <c r="K1672" s="1">
        <v>27</v>
      </c>
      <c r="L1672" s="1" t="s">
        <v>12132</v>
      </c>
      <c r="M1672" s="1">
        <v>109</v>
      </c>
      <c r="N1672" s="1" t="s">
        <v>12133</v>
      </c>
      <c r="O1672" s="1">
        <v>3.3</v>
      </c>
      <c r="P1672" s="1">
        <v>9905</v>
      </c>
      <c r="Q1672" s="1">
        <v>2020</v>
      </c>
      <c r="R1672" s="1">
        <v>9999</v>
      </c>
      <c r="U1672" s="1" t="s">
        <v>54</v>
      </c>
      <c r="V1672" s="1" t="s">
        <v>240</v>
      </c>
      <c r="AJ1672" s="35">
        <v>1.100000000000001E-2</v>
      </c>
      <c r="AK1672" s="35">
        <v>1.100000000000001E-2</v>
      </c>
      <c r="AL1672" s="35">
        <v>1.100000000000001E-2</v>
      </c>
      <c r="AM1672" s="35">
        <v>1.100000000000001E-2</v>
      </c>
    </row>
    <row r="1673" spans="1:42">
      <c r="A1673" s="1" t="s">
        <v>2550</v>
      </c>
      <c r="B1673" s="1" t="s">
        <v>53351</v>
      </c>
      <c r="C1673" s="1">
        <v>54415</v>
      </c>
      <c r="D1673" s="1" t="s">
        <v>162</v>
      </c>
      <c r="E1673" s="32" t="s">
        <v>3559</v>
      </c>
      <c r="G1673" s="1" t="s">
        <v>362</v>
      </c>
      <c r="H1673" s="1" t="s">
        <v>40353</v>
      </c>
      <c r="I1673" s="1" t="s">
        <v>213</v>
      </c>
      <c r="J1673" s="1" t="s">
        <v>74</v>
      </c>
      <c r="K1673" s="1">
        <v>26</v>
      </c>
      <c r="L1673" s="1" t="s">
        <v>2553</v>
      </c>
      <c r="M1673" s="1">
        <v>165</v>
      </c>
      <c r="N1673" s="1" t="s">
        <v>2554</v>
      </c>
      <c r="O1673" s="1">
        <v>38</v>
      </c>
      <c r="P1673" s="1">
        <v>13500</v>
      </c>
      <c r="Q1673" s="1">
        <v>2020</v>
      </c>
      <c r="R1673" s="1">
        <v>9999</v>
      </c>
      <c r="U1673" s="1" t="s">
        <v>54</v>
      </c>
      <c r="V1673" s="1" t="s">
        <v>362</v>
      </c>
      <c r="AJ1673" s="35">
        <v>0.02</v>
      </c>
      <c r="AK1673" s="35">
        <v>0.02</v>
      </c>
      <c r="AL1673" s="35">
        <v>0.02</v>
      </c>
      <c r="AM1673" s="35">
        <v>0.02</v>
      </c>
    </row>
    <row r="1674" spans="1:42">
      <c r="A1674" s="1" t="s">
        <v>14057</v>
      </c>
      <c r="B1674" s="1" t="s">
        <v>53354</v>
      </c>
      <c r="C1674" s="1">
        <v>54808</v>
      </c>
      <c r="D1674" s="1" t="s">
        <v>162</v>
      </c>
      <c r="E1674" s="32" t="s">
        <v>4373</v>
      </c>
      <c r="G1674" s="1" t="s">
        <v>164</v>
      </c>
      <c r="H1674" s="1" t="s">
        <v>165</v>
      </c>
      <c r="I1674" s="1" t="s">
        <v>231</v>
      </c>
      <c r="J1674" s="1" t="s">
        <v>69</v>
      </c>
      <c r="K1674" s="1">
        <v>36</v>
      </c>
      <c r="L1674" s="1" t="s">
        <v>69</v>
      </c>
      <c r="M1674" s="1">
        <v>61</v>
      </c>
      <c r="N1674" s="1" t="s">
        <v>278</v>
      </c>
      <c r="O1674" s="1">
        <v>2.5</v>
      </c>
      <c r="P1674" s="1">
        <v>9905</v>
      </c>
      <c r="Q1674" s="1">
        <v>2022</v>
      </c>
      <c r="R1674" s="1">
        <v>9999</v>
      </c>
      <c r="U1674" s="1" t="s">
        <v>54</v>
      </c>
      <c r="V1674" s="1" t="s">
        <v>240</v>
      </c>
      <c r="AJ1674" s="35">
        <v>1.100000000000001E-2</v>
      </c>
      <c r="AK1674" s="35">
        <v>1.100000000000001E-2</v>
      </c>
      <c r="AL1674" s="35">
        <v>1.100000000000001E-2</v>
      </c>
      <c r="AM1674" s="35">
        <v>1.100000000000001E-2</v>
      </c>
    </row>
    <row r="1675" spans="1:42">
      <c r="A1675" s="1" t="s">
        <v>14057</v>
      </c>
      <c r="B1675" s="1" t="s">
        <v>53355</v>
      </c>
      <c r="C1675" s="1">
        <v>54808</v>
      </c>
      <c r="D1675" s="1" t="s">
        <v>162</v>
      </c>
      <c r="E1675" s="32" t="s">
        <v>53356</v>
      </c>
      <c r="G1675" s="1" t="s">
        <v>164</v>
      </c>
      <c r="H1675" s="1" t="s">
        <v>165</v>
      </c>
      <c r="I1675" s="1" t="s">
        <v>231</v>
      </c>
      <c r="J1675" s="1" t="s">
        <v>69</v>
      </c>
      <c r="K1675" s="1">
        <v>36</v>
      </c>
      <c r="L1675" s="1" t="s">
        <v>69</v>
      </c>
      <c r="M1675" s="1">
        <v>61</v>
      </c>
      <c r="N1675" s="1" t="s">
        <v>278</v>
      </c>
      <c r="O1675" s="1">
        <v>2.6</v>
      </c>
      <c r="P1675" s="1">
        <v>9905</v>
      </c>
      <c r="Q1675" s="1">
        <v>2022</v>
      </c>
      <c r="R1675" s="1">
        <v>9999</v>
      </c>
      <c r="U1675" s="1" t="s">
        <v>54</v>
      </c>
      <c r="V1675" s="1" t="s">
        <v>236</v>
      </c>
      <c r="AJ1675" s="35">
        <v>1.100000000000001E-2</v>
      </c>
      <c r="AK1675" s="35">
        <v>1.100000000000001E-2</v>
      </c>
      <c r="AL1675" s="35">
        <v>1.100000000000001E-2</v>
      </c>
      <c r="AM1675" s="35">
        <v>1.100000000000001E-2</v>
      </c>
    </row>
    <row r="1676" spans="1:42">
      <c r="A1676" s="1" t="s">
        <v>53357</v>
      </c>
      <c r="B1676" s="1" t="s">
        <v>53358</v>
      </c>
      <c r="C1676" s="1">
        <v>56</v>
      </c>
      <c r="D1676" s="1" t="s">
        <v>162</v>
      </c>
      <c r="E1676" s="32" t="s">
        <v>53359</v>
      </c>
      <c r="G1676" s="1" t="s">
        <v>166</v>
      </c>
      <c r="H1676" s="1" t="s">
        <v>40353</v>
      </c>
      <c r="I1676" s="1" t="s">
        <v>210</v>
      </c>
      <c r="J1676" s="1" t="s">
        <v>53</v>
      </c>
      <c r="K1676" s="1">
        <v>1</v>
      </c>
      <c r="L1676" s="1" t="s">
        <v>649</v>
      </c>
      <c r="M1676" s="1">
        <v>129</v>
      </c>
      <c r="N1676" s="1" t="s">
        <v>36362</v>
      </c>
      <c r="O1676" s="1">
        <v>385</v>
      </c>
      <c r="P1676" s="1">
        <v>6370</v>
      </c>
      <c r="Q1676" s="1">
        <v>2023</v>
      </c>
      <c r="R1676" s="1">
        <v>9999</v>
      </c>
      <c r="U1676" s="1" t="s">
        <v>54</v>
      </c>
      <c r="V1676" s="1" t="s">
        <v>236</v>
      </c>
      <c r="AJ1676" s="35">
        <v>1.100000000000001E-2</v>
      </c>
      <c r="AK1676" s="35">
        <v>1.100000000000001E-2</v>
      </c>
      <c r="AL1676" s="35">
        <v>1.100000000000001E-2</v>
      </c>
      <c r="AM1676" s="35">
        <v>1.100000000000001E-2</v>
      </c>
    </row>
    <row r="1677" spans="1:42">
      <c r="A1677" s="1" t="s">
        <v>53357</v>
      </c>
      <c r="B1677" s="1" t="s">
        <v>53360</v>
      </c>
      <c r="C1677" s="1">
        <v>56</v>
      </c>
      <c r="D1677" s="1" t="s">
        <v>162</v>
      </c>
      <c r="E1677" s="32" t="s">
        <v>53361</v>
      </c>
      <c r="G1677" s="1" t="s">
        <v>166</v>
      </c>
      <c r="H1677" s="1" t="s">
        <v>40353</v>
      </c>
      <c r="I1677" s="1" t="s">
        <v>210</v>
      </c>
      <c r="J1677" s="1" t="s">
        <v>53</v>
      </c>
      <c r="K1677" s="1">
        <v>1</v>
      </c>
      <c r="L1677" s="1" t="s">
        <v>649</v>
      </c>
      <c r="M1677" s="1">
        <v>129</v>
      </c>
      <c r="N1677" s="1" t="s">
        <v>36362</v>
      </c>
      <c r="O1677" s="1">
        <v>245</v>
      </c>
      <c r="P1677" s="1">
        <v>6370</v>
      </c>
      <c r="Q1677" s="1">
        <v>2023</v>
      </c>
      <c r="R1677" s="1">
        <v>9999</v>
      </c>
      <c r="U1677" s="1" t="s">
        <v>54</v>
      </c>
      <c r="V1677" s="1" t="s">
        <v>236</v>
      </c>
      <c r="AJ1677" s="35">
        <v>1.100000000000001E-2</v>
      </c>
      <c r="AK1677" s="35">
        <v>1.100000000000001E-2</v>
      </c>
      <c r="AL1677" s="35">
        <v>1.100000000000001E-2</v>
      </c>
      <c r="AM1677" s="35">
        <v>1.100000000000001E-2</v>
      </c>
    </row>
    <row r="1678" spans="1:42">
      <c r="A1678" s="1" t="s">
        <v>53362</v>
      </c>
      <c r="B1678" s="1" t="s">
        <v>53363</v>
      </c>
      <c r="C1678" s="1">
        <v>57366</v>
      </c>
      <c r="D1678" s="1" t="s">
        <v>162</v>
      </c>
      <c r="E1678" s="32" t="s">
        <v>514</v>
      </c>
      <c r="G1678" s="1" t="s">
        <v>101</v>
      </c>
      <c r="H1678" s="1" t="s">
        <v>40353</v>
      </c>
      <c r="I1678" s="1" t="s">
        <v>218</v>
      </c>
      <c r="J1678" s="1" t="s">
        <v>94</v>
      </c>
      <c r="K1678" s="1">
        <v>37</v>
      </c>
      <c r="L1678" s="1" t="s">
        <v>549</v>
      </c>
      <c r="M1678" s="1">
        <v>191</v>
      </c>
      <c r="N1678" s="1" t="s">
        <v>20704</v>
      </c>
      <c r="O1678" s="1">
        <v>1.1000000000000001</v>
      </c>
      <c r="P1678" s="1">
        <v>8513</v>
      </c>
      <c r="Q1678" s="1">
        <v>2010</v>
      </c>
      <c r="R1678" s="1">
        <v>9999</v>
      </c>
      <c r="U1678" s="1" t="s">
        <v>54</v>
      </c>
      <c r="V1678" s="1" t="s">
        <v>101</v>
      </c>
      <c r="AJ1678" s="36">
        <v>8.9999999999999969E-2</v>
      </c>
      <c r="AK1678" s="36">
        <v>8.9999999999999969E-2</v>
      </c>
      <c r="AL1678" s="36">
        <v>8.9999999999999969E-2</v>
      </c>
      <c r="AM1678" s="36">
        <v>8.9999999999999969E-2</v>
      </c>
    </row>
    <row r="1679" spans="1:42">
      <c r="A1679" s="1" t="s">
        <v>42573</v>
      </c>
      <c r="B1679" s="1" t="s">
        <v>53364</v>
      </c>
      <c r="C1679" s="1">
        <v>57460</v>
      </c>
      <c r="D1679" s="1" t="s">
        <v>162</v>
      </c>
      <c r="E1679" s="32" t="s">
        <v>42574</v>
      </c>
      <c r="G1679" s="1" t="s">
        <v>12821</v>
      </c>
      <c r="H1679" s="1" t="s">
        <v>40353</v>
      </c>
      <c r="I1679" s="1" t="s">
        <v>1819</v>
      </c>
      <c r="J1679" s="1" t="s">
        <v>78</v>
      </c>
      <c r="K1679" s="1">
        <v>6</v>
      </c>
      <c r="L1679" s="1" t="s">
        <v>614</v>
      </c>
      <c r="M1679" s="1">
        <v>37</v>
      </c>
      <c r="N1679" s="1" t="s">
        <v>615</v>
      </c>
      <c r="O1679" s="1">
        <v>0.1</v>
      </c>
      <c r="P1679" s="1">
        <v>6469</v>
      </c>
      <c r="Q1679" s="1">
        <v>2010</v>
      </c>
      <c r="R1679" s="1">
        <v>9999</v>
      </c>
      <c r="U1679" s="1" t="s">
        <v>54</v>
      </c>
      <c r="V1679" s="1" t="s">
        <v>236</v>
      </c>
      <c r="AJ1679" s="34">
        <v>0</v>
      </c>
      <c r="AK1679" s="34">
        <v>0</v>
      </c>
      <c r="AL1679" s="34">
        <v>0</v>
      </c>
      <c r="AM1679" s="34">
        <v>0</v>
      </c>
    </row>
    <row r="1680" spans="1:42">
      <c r="A1680" s="1" t="s">
        <v>42573</v>
      </c>
      <c r="B1680" s="1" t="s">
        <v>53365</v>
      </c>
      <c r="C1680" s="1">
        <v>57460</v>
      </c>
      <c r="D1680" s="1" t="s">
        <v>162</v>
      </c>
      <c r="E1680" s="32" t="s">
        <v>42575</v>
      </c>
      <c r="G1680" s="1" t="s">
        <v>12821</v>
      </c>
      <c r="H1680" s="1" t="s">
        <v>40353</v>
      </c>
      <c r="I1680" s="1" t="s">
        <v>1819</v>
      </c>
      <c r="J1680" s="1" t="s">
        <v>78</v>
      </c>
      <c r="K1680" s="1">
        <v>6</v>
      </c>
      <c r="L1680" s="1" t="s">
        <v>614</v>
      </c>
      <c r="M1680" s="1">
        <v>37</v>
      </c>
      <c r="N1680" s="1" t="s">
        <v>615</v>
      </c>
      <c r="O1680" s="1">
        <v>0.1</v>
      </c>
      <c r="P1680" s="1">
        <v>6469</v>
      </c>
      <c r="Q1680" s="1">
        <v>2010</v>
      </c>
      <c r="R1680" s="1">
        <v>9999</v>
      </c>
      <c r="U1680" s="1" t="s">
        <v>54</v>
      </c>
      <c r="V1680" s="1" t="s">
        <v>236</v>
      </c>
      <c r="AJ1680" s="34">
        <v>0</v>
      </c>
      <c r="AK1680" s="34">
        <v>0</v>
      </c>
      <c r="AL1680" s="34">
        <v>0</v>
      </c>
      <c r="AM1680" s="34">
        <v>0</v>
      </c>
    </row>
    <row r="1681" spans="1:39">
      <c r="A1681" s="1" t="s">
        <v>42573</v>
      </c>
      <c r="B1681" s="1" t="s">
        <v>53366</v>
      </c>
      <c r="C1681" s="1">
        <v>57460</v>
      </c>
      <c r="D1681" s="1" t="s">
        <v>162</v>
      </c>
      <c r="E1681" s="32" t="s">
        <v>42576</v>
      </c>
      <c r="G1681" s="1" t="s">
        <v>12821</v>
      </c>
      <c r="H1681" s="1" t="s">
        <v>40353</v>
      </c>
      <c r="I1681" s="1" t="s">
        <v>1819</v>
      </c>
      <c r="J1681" s="1" t="s">
        <v>78</v>
      </c>
      <c r="K1681" s="1">
        <v>6</v>
      </c>
      <c r="L1681" s="1" t="s">
        <v>614</v>
      </c>
      <c r="M1681" s="1">
        <v>37</v>
      </c>
      <c r="N1681" s="1" t="s">
        <v>615</v>
      </c>
      <c r="O1681" s="1">
        <v>0.1</v>
      </c>
      <c r="P1681" s="1">
        <v>6469</v>
      </c>
      <c r="Q1681" s="1">
        <v>2010</v>
      </c>
      <c r="R1681" s="1">
        <v>9999</v>
      </c>
      <c r="U1681" s="1" t="s">
        <v>54</v>
      </c>
      <c r="V1681" s="1" t="s">
        <v>236</v>
      </c>
      <c r="AJ1681" s="34">
        <v>0</v>
      </c>
      <c r="AK1681" s="34">
        <v>0</v>
      </c>
      <c r="AL1681" s="34">
        <v>0</v>
      </c>
      <c r="AM1681" s="34">
        <v>0</v>
      </c>
    </row>
    <row r="1682" spans="1:39">
      <c r="A1682" s="1" t="s">
        <v>42573</v>
      </c>
      <c r="B1682" s="1" t="s">
        <v>53367</v>
      </c>
      <c r="C1682" s="1">
        <v>57460</v>
      </c>
      <c r="D1682" s="1" t="s">
        <v>162</v>
      </c>
      <c r="E1682" s="32" t="s">
        <v>42577</v>
      </c>
      <c r="G1682" s="1" t="s">
        <v>12821</v>
      </c>
      <c r="H1682" s="1" t="s">
        <v>40353</v>
      </c>
      <c r="I1682" s="1" t="s">
        <v>1819</v>
      </c>
      <c r="J1682" s="1" t="s">
        <v>78</v>
      </c>
      <c r="K1682" s="1">
        <v>6</v>
      </c>
      <c r="L1682" s="1" t="s">
        <v>614</v>
      </c>
      <c r="M1682" s="1">
        <v>37</v>
      </c>
      <c r="N1682" s="1" t="s">
        <v>615</v>
      </c>
      <c r="O1682" s="1">
        <v>0.1</v>
      </c>
      <c r="P1682" s="1">
        <v>6469</v>
      </c>
      <c r="Q1682" s="1">
        <v>2010</v>
      </c>
      <c r="R1682" s="1">
        <v>9999</v>
      </c>
      <c r="U1682" s="1" t="s">
        <v>54</v>
      </c>
      <c r="V1682" s="1" t="s">
        <v>236</v>
      </c>
      <c r="AJ1682" s="34">
        <v>0</v>
      </c>
      <c r="AK1682" s="34">
        <v>0</v>
      </c>
      <c r="AL1682" s="34">
        <v>0</v>
      </c>
      <c r="AM1682" s="34">
        <v>0</v>
      </c>
    </row>
    <row r="1683" spans="1:39">
      <c r="A1683" s="1" t="s">
        <v>42573</v>
      </c>
      <c r="B1683" s="1" t="s">
        <v>53368</v>
      </c>
      <c r="C1683" s="1">
        <v>57460</v>
      </c>
      <c r="D1683" s="1" t="s">
        <v>162</v>
      </c>
      <c r="E1683" s="32" t="s">
        <v>42578</v>
      </c>
      <c r="G1683" s="1" t="s">
        <v>12821</v>
      </c>
      <c r="H1683" s="1" t="s">
        <v>40353</v>
      </c>
      <c r="I1683" s="1" t="s">
        <v>1819</v>
      </c>
      <c r="J1683" s="1" t="s">
        <v>78</v>
      </c>
      <c r="K1683" s="1">
        <v>6</v>
      </c>
      <c r="L1683" s="1" t="s">
        <v>614</v>
      </c>
      <c r="M1683" s="1">
        <v>37</v>
      </c>
      <c r="N1683" s="1" t="s">
        <v>615</v>
      </c>
      <c r="O1683" s="1">
        <v>0.1</v>
      </c>
      <c r="P1683" s="1">
        <v>6469</v>
      </c>
      <c r="Q1683" s="1">
        <v>2010</v>
      </c>
      <c r="R1683" s="1">
        <v>9999</v>
      </c>
      <c r="U1683" s="1" t="s">
        <v>54</v>
      </c>
      <c r="V1683" s="1" t="s">
        <v>236</v>
      </c>
      <c r="AJ1683" s="34">
        <v>0</v>
      </c>
      <c r="AK1683" s="34">
        <v>0</v>
      </c>
      <c r="AL1683" s="34">
        <v>0</v>
      </c>
      <c r="AM1683" s="34">
        <v>0</v>
      </c>
    </row>
    <row r="1684" spans="1:39">
      <c r="A1684" s="1" t="s">
        <v>42573</v>
      </c>
      <c r="B1684" s="1" t="s">
        <v>53369</v>
      </c>
      <c r="C1684" s="1">
        <v>57460</v>
      </c>
      <c r="D1684" s="1" t="s">
        <v>162</v>
      </c>
      <c r="E1684" s="32" t="s">
        <v>42579</v>
      </c>
      <c r="G1684" s="1" t="s">
        <v>12821</v>
      </c>
      <c r="H1684" s="1" t="s">
        <v>40353</v>
      </c>
      <c r="I1684" s="1" t="s">
        <v>1819</v>
      </c>
      <c r="J1684" s="1" t="s">
        <v>78</v>
      </c>
      <c r="K1684" s="1">
        <v>6</v>
      </c>
      <c r="L1684" s="1" t="s">
        <v>614</v>
      </c>
      <c r="M1684" s="1">
        <v>37</v>
      </c>
      <c r="N1684" s="1" t="s">
        <v>615</v>
      </c>
      <c r="O1684" s="1">
        <v>0.1</v>
      </c>
      <c r="P1684" s="1">
        <v>6469</v>
      </c>
      <c r="Q1684" s="1">
        <v>2010</v>
      </c>
      <c r="R1684" s="1">
        <v>9999</v>
      </c>
      <c r="U1684" s="1" t="s">
        <v>54</v>
      </c>
      <c r="V1684" s="1" t="s">
        <v>236</v>
      </c>
      <c r="AJ1684" s="34">
        <v>0</v>
      </c>
      <c r="AK1684" s="34">
        <v>0</v>
      </c>
      <c r="AL1684" s="34">
        <v>0</v>
      </c>
      <c r="AM1684" s="34">
        <v>0</v>
      </c>
    </row>
    <row r="1685" spans="1:39">
      <c r="A1685" s="1" t="s">
        <v>42573</v>
      </c>
      <c r="B1685" s="1" t="s">
        <v>53370</v>
      </c>
      <c r="C1685" s="1">
        <v>57460</v>
      </c>
      <c r="D1685" s="1" t="s">
        <v>162</v>
      </c>
      <c r="E1685" s="32" t="s">
        <v>42580</v>
      </c>
      <c r="G1685" s="1" t="s">
        <v>12821</v>
      </c>
      <c r="H1685" s="1" t="s">
        <v>40353</v>
      </c>
      <c r="I1685" s="1" t="s">
        <v>1819</v>
      </c>
      <c r="J1685" s="1" t="s">
        <v>78</v>
      </c>
      <c r="K1685" s="1">
        <v>6</v>
      </c>
      <c r="L1685" s="1" t="s">
        <v>614</v>
      </c>
      <c r="M1685" s="1">
        <v>37</v>
      </c>
      <c r="N1685" s="1" t="s">
        <v>615</v>
      </c>
      <c r="O1685" s="1">
        <v>0.1</v>
      </c>
      <c r="P1685" s="1">
        <v>6469</v>
      </c>
      <c r="Q1685" s="1">
        <v>2010</v>
      </c>
      <c r="R1685" s="1">
        <v>9999</v>
      </c>
      <c r="U1685" s="1" t="s">
        <v>54</v>
      </c>
      <c r="V1685" s="1" t="s">
        <v>236</v>
      </c>
      <c r="AJ1685" s="34">
        <v>0</v>
      </c>
      <c r="AK1685" s="34">
        <v>0</v>
      </c>
      <c r="AL1685" s="34">
        <v>0</v>
      </c>
      <c r="AM1685" s="34">
        <v>0</v>
      </c>
    </row>
    <row r="1686" spans="1:39">
      <c r="A1686" s="1" t="s">
        <v>42573</v>
      </c>
      <c r="B1686" s="1" t="s">
        <v>53371</v>
      </c>
      <c r="C1686" s="1">
        <v>57460</v>
      </c>
      <c r="D1686" s="1" t="s">
        <v>162</v>
      </c>
      <c r="E1686" s="32" t="s">
        <v>42581</v>
      </c>
      <c r="G1686" s="1" t="s">
        <v>12821</v>
      </c>
      <c r="H1686" s="1" t="s">
        <v>40353</v>
      </c>
      <c r="I1686" s="1" t="s">
        <v>1819</v>
      </c>
      <c r="J1686" s="1" t="s">
        <v>78</v>
      </c>
      <c r="K1686" s="1">
        <v>6</v>
      </c>
      <c r="L1686" s="1" t="s">
        <v>614</v>
      </c>
      <c r="M1686" s="1">
        <v>37</v>
      </c>
      <c r="N1686" s="1" t="s">
        <v>615</v>
      </c>
      <c r="O1686" s="1">
        <v>0.1</v>
      </c>
      <c r="P1686" s="1">
        <v>6469</v>
      </c>
      <c r="Q1686" s="1">
        <v>2010</v>
      </c>
      <c r="R1686" s="1">
        <v>9999</v>
      </c>
      <c r="U1686" s="1" t="s">
        <v>54</v>
      </c>
      <c r="V1686" s="1" t="s">
        <v>236</v>
      </c>
      <c r="AJ1686" s="34">
        <v>0</v>
      </c>
      <c r="AK1686" s="34">
        <v>0</v>
      </c>
      <c r="AL1686" s="34">
        <v>0</v>
      </c>
      <c r="AM1686" s="34">
        <v>0</v>
      </c>
    </row>
    <row r="1687" spans="1:39">
      <c r="A1687" s="1" t="s">
        <v>42573</v>
      </c>
      <c r="B1687" s="1" t="s">
        <v>53372</v>
      </c>
      <c r="C1687" s="1">
        <v>57460</v>
      </c>
      <c r="D1687" s="1" t="s">
        <v>162</v>
      </c>
      <c r="E1687" s="32" t="s">
        <v>42582</v>
      </c>
      <c r="G1687" s="1" t="s">
        <v>12821</v>
      </c>
      <c r="H1687" s="1" t="s">
        <v>40353</v>
      </c>
      <c r="I1687" s="1" t="s">
        <v>1819</v>
      </c>
      <c r="J1687" s="1" t="s">
        <v>78</v>
      </c>
      <c r="K1687" s="1">
        <v>6</v>
      </c>
      <c r="L1687" s="1" t="s">
        <v>614</v>
      </c>
      <c r="M1687" s="1">
        <v>37</v>
      </c>
      <c r="N1687" s="1" t="s">
        <v>615</v>
      </c>
      <c r="O1687" s="1">
        <v>0.1</v>
      </c>
      <c r="P1687" s="1">
        <v>6469</v>
      </c>
      <c r="Q1687" s="1">
        <v>2010</v>
      </c>
      <c r="R1687" s="1">
        <v>9999</v>
      </c>
      <c r="U1687" s="1" t="s">
        <v>54</v>
      </c>
      <c r="V1687" s="1" t="s">
        <v>236</v>
      </c>
      <c r="AJ1687" s="34">
        <v>0</v>
      </c>
      <c r="AK1687" s="34">
        <v>0</v>
      </c>
      <c r="AL1687" s="34">
        <v>0</v>
      </c>
      <c r="AM1687" s="34">
        <v>0</v>
      </c>
    </row>
    <row r="1688" spans="1:39">
      <c r="A1688" s="1" t="s">
        <v>42573</v>
      </c>
      <c r="B1688" s="1" t="s">
        <v>53373</v>
      </c>
      <c r="C1688" s="1">
        <v>57460</v>
      </c>
      <c r="D1688" s="1" t="s">
        <v>162</v>
      </c>
      <c r="E1688" s="32" t="s">
        <v>42583</v>
      </c>
      <c r="G1688" s="1" t="s">
        <v>12821</v>
      </c>
      <c r="H1688" s="1" t="s">
        <v>40353</v>
      </c>
      <c r="I1688" s="1" t="s">
        <v>1819</v>
      </c>
      <c r="J1688" s="1" t="s">
        <v>78</v>
      </c>
      <c r="K1688" s="1">
        <v>6</v>
      </c>
      <c r="L1688" s="1" t="s">
        <v>614</v>
      </c>
      <c r="M1688" s="1">
        <v>37</v>
      </c>
      <c r="N1688" s="1" t="s">
        <v>615</v>
      </c>
      <c r="O1688" s="1">
        <v>0.1</v>
      </c>
      <c r="P1688" s="1">
        <v>6469</v>
      </c>
      <c r="Q1688" s="1">
        <v>2010</v>
      </c>
      <c r="R1688" s="1">
        <v>9999</v>
      </c>
      <c r="U1688" s="1" t="s">
        <v>54</v>
      </c>
      <c r="V1688" s="1" t="s">
        <v>236</v>
      </c>
      <c r="AJ1688" s="34">
        <v>0</v>
      </c>
      <c r="AK1688" s="34">
        <v>0</v>
      </c>
      <c r="AL1688" s="34">
        <v>0</v>
      </c>
      <c r="AM1688" s="34">
        <v>0</v>
      </c>
    </row>
    <row r="1689" spans="1:39">
      <c r="A1689" s="1" t="s">
        <v>42573</v>
      </c>
      <c r="B1689" s="1" t="s">
        <v>53374</v>
      </c>
      <c r="C1689" s="1">
        <v>57460</v>
      </c>
      <c r="D1689" s="1" t="s">
        <v>162</v>
      </c>
      <c r="E1689" s="32" t="s">
        <v>42584</v>
      </c>
      <c r="G1689" s="1" t="s">
        <v>12821</v>
      </c>
      <c r="H1689" s="1" t="s">
        <v>40353</v>
      </c>
      <c r="I1689" s="1" t="s">
        <v>1819</v>
      </c>
      <c r="J1689" s="1" t="s">
        <v>78</v>
      </c>
      <c r="K1689" s="1">
        <v>6</v>
      </c>
      <c r="L1689" s="1" t="s">
        <v>614</v>
      </c>
      <c r="M1689" s="1">
        <v>37</v>
      </c>
      <c r="N1689" s="1" t="s">
        <v>615</v>
      </c>
      <c r="O1689" s="1">
        <v>0.1</v>
      </c>
      <c r="P1689" s="1">
        <v>6469</v>
      </c>
      <c r="Q1689" s="1">
        <v>2010</v>
      </c>
      <c r="R1689" s="1">
        <v>9999</v>
      </c>
      <c r="U1689" s="1" t="s">
        <v>54</v>
      </c>
      <c r="V1689" s="1" t="s">
        <v>236</v>
      </c>
      <c r="AJ1689" s="34">
        <v>0</v>
      </c>
      <c r="AK1689" s="34">
        <v>0</v>
      </c>
      <c r="AL1689" s="34">
        <v>0</v>
      </c>
      <c r="AM1689" s="34">
        <v>0</v>
      </c>
    </row>
    <row r="1690" spans="1:39">
      <c r="A1690" s="1" t="s">
        <v>45715</v>
      </c>
      <c r="B1690" s="1" t="s">
        <v>53375</v>
      </c>
      <c r="C1690" s="1">
        <v>57679</v>
      </c>
      <c r="D1690" s="1" t="s">
        <v>162</v>
      </c>
      <c r="E1690" s="32" t="s">
        <v>21484</v>
      </c>
      <c r="G1690" s="1" t="s">
        <v>169</v>
      </c>
      <c r="H1690" s="1" t="s">
        <v>40353</v>
      </c>
      <c r="I1690" s="1" t="s">
        <v>226</v>
      </c>
      <c r="J1690" s="1" t="s">
        <v>112</v>
      </c>
      <c r="K1690" s="1">
        <v>4</v>
      </c>
      <c r="L1690" s="1" t="s">
        <v>1047</v>
      </c>
      <c r="M1690" s="1">
        <v>13</v>
      </c>
      <c r="N1690" s="1" t="s">
        <v>1048</v>
      </c>
      <c r="O1690" s="1">
        <v>125</v>
      </c>
      <c r="P1690" s="1">
        <v>0</v>
      </c>
      <c r="Q1690" s="1">
        <v>2024</v>
      </c>
      <c r="R1690" s="1">
        <v>9999</v>
      </c>
      <c r="U1690" s="1" t="s">
        <v>54</v>
      </c>
      <c r="V1690" s="1" t="s">
        <v>238</v>
      </c>
      <c r="AJ1690" s="1">
        <v>0</v>
      </c>
      <c r="AK1690" s="1">
        <v>0</v>
      </c>
      <c r="AL1690" s="1">
        <v>0</v>
      </c>
      <c r="AM1690" s="1">
        <v>0</v>
      </c>
    </row>
    <row r="1691" spans="1:39">
      <c r="A1691" s="1" t="s">
        <v>21891</v>
      </c>
      <c r="B1691" s="1" t="s">
        <v>53376</v>
      </c>
      <c r="C1691" s="1">
        <v>57828</v>
      </c>
      <c r="D1691" s="1" t="s">
        <v>162</v>
      </c>
      <c r="E1691" s="32" t="s">
        <v>53377</v>
      </c>
      <c r="G1691" s="1" t="s">
        <v>101</v>
      </c>
      <c r="H1691" s="1" t="s">
        <v>40353</v>
      </c>
      <c r="I1691" s="1" t="s">
        <v>224</v>
      </c>
      <c r="J1691" s="1" t="s">
        <v>93</v>
      </c>
      <c r="K1691" s="1">
        <v>40</v>
      </c>
      <c r="L1691" s="1" t="s">
        <v>5170</v>
      </c>
      <c r="M1691" s="1">
        <v>113</v>
      </c>
      <c r="N1691" s="1" t="s">
        <v>9052</v>
      </c>
      <c r="O1691" s="1">
        <v>1.4</v>
      </c>
      <c r="P1691" s="1">
        <v>8513</v>
      </c>
      <c r="Q1691" s="1">
        <v>2020</v>
      </c>
      <c r="R1691" s="1">
        <v>9999</v>
      </c>
      <c r="U1691" s="1" t="s">
        <v>54</v>
      </c>
      <c r="V1691" s="1" t="s">
        <v>101</v>
      </c>
      <c r="AJ1691" s="36">
        <v>8.9999999999999969E-2</v>
      </c>
      <c r="AK1691" s="36">
        <v>8.9999999999999969E-2</v>
      </c>
      <c r="AL1691" s="36">
        <v>8.9999999999999969E-2</v>
      </c>
      <c r="AM1691" s="36">
        <v>8.9999999999999969E-2</v>
      </c>
    </row>
    <row r="1692" spans="1:39">
      <c r="A1692" s="1" t="s">
        <v>22232</v>
      </c>
      <c r="B1692" s="1" t="s">
        <v>53378</v>
      </c>
      <c r="C1692" s="1">
        <v>57943</v>
      </c>
      <c r="D1692" s="1" t="s">
        <v>162</v>
      </c>
      <c r="E1692" s="32" t="s">
        <v>13722</v>
      </c>
      <c r="G1692" s="1" t="s">
        <v>164</v>
      </c>
      <c r="H1692" s="1" t="s">
        <v>40353</v>
      </c>
      <c r="I1692" s="1" t="s">
        <v>1444</v>
      </c>
      <c r="J1692" s="1" t="s">
        <v>132</v>
      </c>
      <c r="K1692" s="1">
        <v>38</v>
      </c>
      <c r="L1692" s="1" t="s">
        <v>22234</v>
      </c>
      <c r="M1692" s="1">
        <v>53</v>
      </c>
      <c r="N1692" s="1" t="s">
        <v>22235</v>
      </c>
      <c r="O1692" s="1">
        <v>40</v>
      </c>
      <c r="P1692" s="1">
        <v>9905</v>
      </c>
      <c r="Q1692" s="1">
        <v>2021</v>
      </c>
      <c r="R1692" s="1">
        <v>9999</v>
      </c>
      <c r="U1692" s="1" t="s">
        <v>54</v>
      </c>
      <c r="V1692" s="1" t="s">
        <v>236</v>
      </c>
      <c r="AJ1692" s="35">
        <v>1.100000000000001E-2</v>
      </c>
      <c r="AK1692" s="35">
        <v>1.100000000000001E-2</v>
      </c>
      <c r="AL1692" s="35">
        <v>1.100000000000001E-2</v>
      </c>
      <c r="AM1692" s="35">
        <v>1.100000000000001E-2</v>
      </c>
    </row>
    <row r="1693" spans="1:39">
      <c r="A1693" s="1" t="s">
        <v>22438</v>
      </c>
      <c r="B1693" s="1" t="s">
        <v>53379</v>
      </c>
      <c r="C1693" s="1">
        <v>58011</v>
      </c>
      <c r="D1693" s="1" t="s">
        <v>162</v>
      </c>
      <c r="E1693" s="32" t="s">
        <v>53380</v>
      </c>
      <c r="G1693" s="1" t="s">
        <v>169</v>
      </c>
      <c r="H1693" s="1" t="s">
        <v>40353</v>
      </c>
      <c r="I1693" s="1" t="s">
        <v>210</v>
      </c>
      <c r="J1693" s="1" t="s">
        <v>2032</v>
      </c>
      <c r="K1693" s="1">
        <v>13</v>
      </c>
      <c r="L1693" s="1" t="s">
        <v>2296</v>
      </c>
      <c r="M1693" s="1">
        <v>51</v>
      </c>
      <c r="N1693" s="1" t="s">
        <v>2297</v>
      </c>
      <c r="O1693" s="1">
        <v>1</v>
      </c>
      <c r="P1693" s="1">
        <v>0</v>
      </c>
      <c r="Q1693" s="1">
        <v>2021</v>
      </c>
      <c r="R1693" s="1">
        <v>9999</v>
      </c>
      <c r="U1693" s="1" t="s">
        <v>54</v>
      </c>
      <c r="V1693" s="1" t="s">
        <v>238</v>
      </c>
      <c r="AJ1693" s="1">
        <v>0</v>
      </c>
      <c r="AK1693" s="1">
        <v>0</v>
      </c>
      <c r="AL1693" s="1">
        <v>0</v>
      </c>
      <c r="AM1693" s="1">
        <v>0</v>
      </c>
    </row>
    <row r="1694" spans="1:39">
      <c r="A1694" s="1" t="s">
        <v>22449</v>
      </c>
      <c r="B1694" s="1" t="s">
        <v>53381</v>
      </c>
      <c r="C1694" s="1">
        <v>58015</v>
      </c>
      <c r="D1694" s="1" t="s">
        <v>162</v>
      </c>
      <c r="E1694" s="32" t="s">
        <v>53380</v>
      </c>
      <c r="G1694" s="1" t="s">
        <v>169</v>
      </c>
      <c r="H1694" s="1" t="s">
        <v>40353</v>
      </c>
      <c r="I1694" s="1" t="s">
        <v>222</v>
      </c>
      <c r="J1694" s="1" t="s">
        <v>105</v>
      </c>
      <c r="K1694" s="1">
        <v>24</v>
      </c>
      <c r="L1694" s="1" t="s">
        <v>119</v>
      </c>
      <c r="M1694" s="1">
        <v>33</v>
      </c>
      <c r="N1694" s="1" t="s">
        <v>280</v>
      </c>
      <c r="O1694" s="1">
        <v>1</v>
      </c>
      <c r="P1694" s="1">
        <v>0</v>
      </c>
      <c r="Q1694" s="1">
        <v>2021</v>
      </c>
      <c r="R1694" s="1">
        <v>9999</v>
      </c>
      <c r="U1694" s="1" t="s">
        <v>54</v>
      </c>
      <c r="V1694" s="1" t="s">
        <v>238</v>
      </c>
      <c r="AJ1694" s="1">
        <v>0</v>
      </c>
      <c r="AK1694" s="1">
        <v>0</v>
      </c>
      <c r="AL1694" s="1">
        <v>0</v>
      </c>
      <c r="AM1694" s="1">
        <v>0</v>
      </c>
    </row>
    <row r="1695" spans="1:39">
      <c r="A1695" s="1" t="s">
        <v>22767</v>
      </c>
      <c r="B1695" s="1" t="s">
        <v>53382</v>
      </c>
      <c r="C1695" s="1">
        <v>58169</v>
      </c>
      <c r="D1695" s="1" t="s">
        <v>162</v>
      </c>
      <c r="E1695" s="32" t="s">
        <v>53383</v>
      </c>
      <c r="G1695" s="1" t="s">
        <v>169</v>
      </c>
      <c r="H1695" s="1" t="s">
        <v>40353</v>
      </c>
      <c r="I1695" s="1" t="s">
        <v>220</v>
      </c>
      <c r="J1695" s="1" t="s">
        <v>78</v>
      </c>
      <c r="K1695" s="1">
        <v>6</v>
      </c>
      <c r="L1695" s="1" t="s">
        <v>1340</v>
      </c>
      <c r="M1695" s="1">
        <v>59</v>
      </c>
      <c r="N1695" s="1" t="s">
        <v>11568</v>
      </c>
      <c r="O1695" s="1">
        <v>0.4</v>
      </c>
      <c r="P1695" s="1">
        <v>0</v>
      </c>
      <c r="Q1695" s="1">
        <v>2020</v>
      </c>
      <c r="R1695" s="1">
        <v>9999</v>
      </c>
      <c r="U1695" s="1" t="s">
        <v>54</v>
      </c>
      <c r="V1695" s="1" t="s">
        <v>238</v>
      </c>
      <c r="AJ1695" s="1">
        <v>0</v>
      </c>
      <c r="AK1695" s="1">
        <v>0</v>
      </c>
      <c r="AL1695" s="1">
        <v>0</v>
      </c>
      <c r="AM1695" s="1">
        <v>0</v>
      </c>
    </row>
    <row r="1696" spans="1:39">
      <c r="A1696" s="1" t="s">
        <v>43202</v>
      </c>
      <c r="B1696" s="1" t="s">
        <v>53384</v>
      </c>
      <c r="C1696" s="1">
        <v>58925</v>
      </c>
      <c r="D1696" s="1" t="s">
        <v>162</v>
      </c>
      <c r="E1696" s="32" t="s">
        <v>43203</v>
      </c>
      <c r="G1696" s="1" t="s">
        <v>168</v>
      </c>
      <c r="H1696" s="1" t="s">
        <v>40353</v>
      </c>
      <c r="I1696" s="1" t="s">
        <v>234</v>
      </c>
      <c r="J1696" s="1" t="s">
        <v>109</v>
      </c>
      <c r="K1696" s="1">
        <v>17</v>
      </c>
      <c r="L1696" s="1" t="s">
        <v>3506</v>
      </c>
      <c r="M1696" s="1">
        <v>167</v>
      </c>
      <c r="N1696" s="1" t="s">
        <v>3507</v>
      </c>
      <c r="O1696" s="1">
        <v>302</v>
      </c>
      <c r="P1696" s="1">
        <v>0</v>
      </c>
      <c r="Q1696" s="1">
        <v>2021</v>
      </c>
      <c r="R1696" s="1">
        <v>9999</v>
      </c>
      <c r="U1696" s="1" t="s">
        <v>54</v>
      </c>
      <c r="V1696" s="1" t="s">
        <v>241</v>
      </c>
      <c r="AJ1696" s="1">
        <v>0</v>
      </c>
      <c r="AK1696" s="1">
        <v>0</v>
      </c>
      <c r="AL1696" s="1">
        <v>0</v>
      </c>
      <c r="AM1696" s="1">
        <v>0</v>
      </c>
    </row>
    <row r="1697" spans="1:39">
      <c r="A1697" s="1" t="s">
        <v>24899</v>
      </c>
      <c r="B1697" s="1" t="s">
        <v>53385</v>
      </c>
      <c r="C1697" s="1">
        <v>58987</v>
      </c>
      <c r="D1697" s="1" t="s">
        <v>162</v>
      </c>
      <c r="E1697" s="32" t="s">
        <v>43714</v>
      </c>
      <c r="G1697" s="1" t="s">
        <v>168</v>
      </c>
      <c r="H1697" s="1" t="s">
        <v>40353</v>
      </c>
      <c r="I1697" s="1" t="s">
        <v>1923</v>
      </c>
      <c r="J1697" s="1" t="s">
        <v>1924</v>
      </c>
      <c r="K1697" s="1">
        <v>56</v>
      </c>
      <c r="L1697" s="1" t="s">
        <v>2291</v>
      </c>
      <c r="M1697" s="1">
        <v>7</v>
      </c>
      <c r="N1697" s="1" t="s">
        <v>11324</v>
      </c>
      <c r="O1697" s="1">
        <v>750</v>
      </c>
      <c r="P1697" s="1">
        <v>0</v>
      </c>
      <c r="Q1697" s="1">
        <v>2026</v>
      </c>
      <c r="R1697" s="1">
        <v>9999</v>
      </c>
      <c r="U1697" s="1" t="s">
        <v>54</v>
      </c>
      <c r="V1697" s="1" t="s">
        <v>241</v>
      </c>
      <c r="AJ1697" s="1">
        <v>0</v>
      </c>
      <c r="AK1697" s="1">
        <v>0</v>
      </c>
      <c r="AL1697" s="1">
        <v>0</v>
      </c>
      <c r="AM1697" s="1">
        <v>0</v>
      </c>
    </row>
    <row r="1698" spans="1:39">
      <c r="A1698" s="1" t="s">
        <v>24899</v>
      </c>
      <c r="B1698" s="1" t="s">
        <v>53386</v>
      </c>
      <c r="C1698" s="1">
        <v>58987</v>
      </c>
      <c r="D1698" s="1" t="s">
        <v>162</v>
      </c>
      <c r="E1698" s="32" t="s">
        <v>43723</v>
      </c>
      <c r="G1698" s="1" t="s">
        <v>168</v>
      </c>
      <c r="H1698" s="1" t="s">
        <v>40353</v>
      </c>
      <c r="I1698" s="1" t="s">
        <v>1923</v>
      </c>
      <c r="J1698" s="1" t="s">
        <v>1924</v>
      </c>
      <c r="K1698" s="1">
        <v>56</v>
      </c>
      <c r="L1698" s="1" t="s">
        <v>2291</v>
      </c>
      <c r="M1698" s="1">
        <v>7</v>
      </c>
      <c r="N1698" s="1" t="s">
        <v>11324</v>
      </c>
      <c r="O1698" s="1">
        <v>750</v>
      </c>
      <c r="P1698" s="1">
        <v>0</v>
      </c>
      <c r="Q1698" s="1">
        <v>2026</v>
      </c>
      <c r="R1698" s="1">
        <v>9999</v>
      </c>
      <c r="U1698" s="1" t="s">
        <v>54</v>
      </c>
      <c r="V1698" s="1" t="s">
        <v>241</v>
      </c>
      <c r="AJ1698" s="1">
        <v>0</v>
      </c>
      <c r="AK1698" s="1">
        <v>0</v>
      </c>
      <c r="AL1698" s="1">
        <v>0</v>
      </c>
      <c r="AM1698" s="1">
        <v>0</v>
      </c>
    </row>
    <row r="1699" spans="1:39">
      <c r="A1699" s="1" t="s">
        <v>25140</v>
      </c>
      <c r="B1699" s="1" t="s">
        <v>53387</v>
      </c>
      <c r="C1699" s="1">
        <v>59074</v>
      </c>
      <c r="D1699" s="1" t="s">
        <v>162</v>
      </c>
      <c r="E1699" s="32" t="s">
        <v>53388</v>
      </c>
      <c r="G1699" s="1" t="s">
        <v>164</v>
      </c>
      <c r="H1699" s="1" t="s">
        <v>165</v>
      </c>
      <c r="I1699" s="1" t="s">
        <v>214</v>
      </c>
      <c r="J1699" s="1" t="s">
        <v>78</v>
      </c>
      <c r="K1699" s="1">
        <v>6</v>
      </c>
      <c r="L1699" s="1" t="s">
        <v>3670</v>
      </c>
      <c r="M1699" s="1">
        <v>85</v>
      </c>
      <c r="N1699" s="1" t="s">
        <v>3671</v>
      </c>
      <c r="O1699" s="1">
        <v>2.2000000000000002</v>
      </c>
      <c r="P1699" s="1">
        <v>9905</v>
      </c>
      <c r="Q1699" s="1">
        <v>2020</v>
      </c>
      <c r="R1699" s="1">
        <v>9999</v>
      </c>
      <c r="U1699" s="1" t="s">
        <v>54</v>
      </c>
      <c r="V1699" s="1" t="s">
        <v>240</v>
      </c>
      <c r="AJ1699" s="35">
        <v>1.100000000000001E-2</v>
      </c>
      <c r="AK1699" s="35">
        <v>1.100000000000001E-2</v>
      </c>
      <c r="AL1699" s="35">
        <v>1.100000000000001E-2</v>
      </c>
      <c r="AM1699" s="35">
        <v>1.100000000000001E-2</v>
      </c>
    </row>
    <row r="1700" spans="1:39">
      <c r="A1700" s="1" t="s">
        <v>25379</v>
      </c>
      <c r="B1700" s="1" t="s">
        <v>53389</v>
      </c>
      <c r="C1700" s="1">
        <v>59150</v>
      </c>
      <c r="D1700" s="1" t="s">
        <v>162</v>
      </c>
      <c r="E1700" s="32" t="s">
        <v>11980</v>
      </c>
      <c r="G1700" s="1" t="s">
        <v>5771</v>
      </c>
      <c r="H1700" s="1" t="s">
        <v>40353</v>
      </c>
      <c r="I1700" s="1" t="s">
        <v>214</v>
      </c>
      <c r="J1700" s="1" t="s">
        <v>78</v>
      </c>
      <c r="K1700" s="1">
        <v>6</v>
      </c>
      <c r="L1700" s="1" t="s">
        <v>2272</v>
      </c>
      <c r="M1700" s="1">
        <v>31</v>
      </c>
      <c r="N1700" s="1" t="s">
        <v>16257</v>
      </c>
      <c r="O1700" s="1">
        <v>75</v>
      </c>
      <c r="P1700" s="1">
        <v>0</v>
      </c>
      <c r="Q1700" s="1">
        <v>2021</v>
      </c>
      <c r="R1700" s="1">
        <v>9999</v>
      </c>
      <c r="U1700" s="1" t="s">
        <v>54</v>
      </c>
      <c r="V1700" s="1" t="s">
        <v>5771</v>
      </c>
      <c r="AJ1700" s="1">
        <v>0</v>
      </c>
      <c r="AK1700" s="1">
        <v>0</v>
      </c>
      <c r="AL1700" s="1">
        <v>0</v>
      </c>
      <c r="AM1700" s="1">
        <v>0</v>
      </c>
    </row>
    <row r="1701" spans="1:39">
      <c r="A1701" s="1" t="s">
        <v>25703</v>
      </c>
      <c r="B1701" s="1" t="s">
        <v>53390</v>
      </c>
      <c r="C1701" s="1">
        <v>59296</v>
      </c>
      <c r="D1701" s="1" t="s">
        <v>162</v>
      </c>
      <c r="E1701" s="32" t="s">
        <v>53391</v>
      </c>
      <c r="G1701" s="1" t="s">
        <v>5771</v>
      </c>
      <c r="H1701" s="1" t="s">
        <v>40353</v>
      </c>
      <c r="I1701" s="1" t="s">
        <v>219</v>
      </c>
      <c r="J1701" s="1" t="s">
        <v>1452</v>
      </c>
      <c r="K1701" s="1">
        <v>39</v>
      </c>
      <c r="L1701" s="1" t="s">
        <v>21329</v>
      </c>
      <c r="M1701" s="1">
        <v>125</v>
      </c>
      <c r="N1701" s="1" t="s">
        <v>21330</v>
      </c>
      <c r="O1701" s="1">
        <v>0.8</v>
      </c>
      <c r="P1701" s="1">
        <v>0</v>
      </c>
      <c r="Q1701" s="1">
        <v>2021</v>
      </c>
      <c r="R1701" s="1">
        <v>9999</v>
      </c>
      <c r="U1701" s="1" t="s">
        <v>54</v>
      </c>
      <c r="V1701" s="1" t="s">
        <v>5771</v>
      </c>
      <c r="AJ1701" s="1">
        <v>0</v>
      </c>
      <c r="AK1701" s="1">
        <v>0</v>
      </c>
      <c r="AL1701" s="1">
        <v>0</v>
      </c>
      <c r="AM1701" s="1">
        <v>0</v>
      </c>
    </row>
    <row r="1702" spans="1:39">
      <c r="A1702" s="1" t="s">
        <v>25703</v>
      </c>
      <c r="B1702" s="1" t="s">
        <v>53392</v>
      </c>
      <c r="C1702" s="1">
        <v>59296</v>
      </c>
      <c r="D1702" s="1" t="s">
        <v>162</v>
      </c>
      <c r="E1702" s="32" t="s">
        <v>53393</v>
      </c>
      <c r="G1702" s="1" t="s">
        <v>169</v>
      </c>
      <c r="H1702" s="1" t="s">
        <v>40353</v>
      </c>
      <c r="I1702" s="1" t="s">
        <v>219</v>
      </c>
      <c r="J1702" s="1" t="s">
        <v>1452</v>
      </c>
      <c r="K1702" s="1">
        <v>39</v>
      </c>
      <c r="L1702" s="1" t="s">
        <v>21329</v>
      </c>
      <c r="M1702" s="1">
        <v>125</v>
      </c>
      <c r="N1702" s="1" t="s">
        <v>21330</v>
      </c>
      <c r="O1702" s="1">
        <v>4</v>
      </c>
      <c r="P1702" s="1">
        <v>0</v>
      </c>
      <c r="Q1702" s="1">
        <v>2021</v>
      </c>
      <c r="R1702" s="1">
        <v>9999</v>
      </c>
      <c r="U1702" s="1" t="s">
        <v>54</v>
      </c>
      <c r="V1702" s="1" t="s">
        <v>238</v>
      </c>
      <c r="AJ1702" s="1">
        <v>0</v>
      </c>
      <c r="AK1702" s="1">
        <v>0</v>
      </c>
      <c r="AL1702" s="1">
        <v>0</v>
      </c>
      <c r="AM1702" s="1">
        <v>0</v>
      </c>
    </row>
    <row r="1703" spans="1:39">
      <c r="A1703" s="1" t="s">
        <v>27362</v>
      </c>
      <c r="B1703" s="1" t="s">
        <v>53394</v>
      </c>
      <c r="C1703" s="1">
        <v>59939</v>
      </c>
      <c r="D1703" s="1" t="s">
        <v>162</v>
      </c>
      <c r="E1703" s="32" t="s">
        <v>11980</v>
      </c>
      <c r="G1703" s="1" t="s">
        <v>5771</v>
      </c>
      <c r="H1703" s="1" t="s">
        <v>40353</v>
      </c>
      <c r="I1703" s="1" t="s">
        <v>214</v>
      </c>
      <c r="J1703" s="1" t="s">
        <v>78</v>
      </c>
      <c r="K1703" s="1">
        <v>6</v>
      </c>
      <c r="L1703" s="1" t="s">
        <v>108</v>
      </c>
      <c r="M1703" s="1">
        <v>19</v>
      </c>
      <c r="N1703" s="1" t="s">
        <v>266</v>
      </c>
      <c r="O1703" s="1">
        <v>72</v>
      </c>
      <c r="P1703" s="1">
        <v>0</v>
      </c>
      <c r="Q1703" s="1">
        <v>2021</v>
      </c>
      <c r="R1703" s="1">
        <v>9999</v>
      </c>
      <c r="U1703" s="1" t="s">
        <v>54</v>
      </c>
      <c r="V1703" s="1" t="s">
        <v>5771</v>
      </c>
      <c r="AJ1703" s="1">
        <v>0</v>
      </c>
      <c r="AK1703" s="1">
        <v>0</v>
      </c>
      <c r="AL1703" s="1">
        <v>0</v>
      </c>
      <c r="AM1703" s="1">
        <v>0</v>
      </c>
    </row>
    <row r="1704" spans="1:39">
      <c r="A1704" s="1" t="s">
        <v>53395</v>
      </c>
      <c r="B1704" s="1" t="s">
        <v>53396</v>
      </c>
      <c r="C1704" s="1">
        <v>60070</v>
      </c>
      <c r="D1704" s="1" t="s">
        <v>162</v>
      </c>
      <c r="E1704" s="32" t="s">
        <v>22249</v>
      </c>
      <c r="G1704" s="1" t="s">
        <v>168</v>
      </c>
      <c r="H1704" s="1" t="s">
        <v>40353</v>
      </c>
      <c r="I1704" s="1" t="s">
        <v>867</v>
      </c>
      <c r="J1704" s="1" t="s">
        <v>868</v>
      </c>
      <c r="K1704" s="1">
        <v>41</v>
      </c>
      <c r="L1704" s="1" t="s">
        <v>9251</v>
      </c>
      <c r="M1704" s="1">
        <v>59</v>
      </c>
      <c r="N1704" s="1" t="s">
        <v>9252</v>
      </c>
      <c r="O1704" s="1">
        <v>350</v>
      </c>
      <c r="P1704" s="1">
        <v>0</v>
      </c>
      <c r="Q1704" s="1">
        <v>2026</v>
      </c>
      <c r="R1704" s="1">
        <v>9999</v>
      </c>
      <c r="U1704" s="1" t="s">
        <v>54</v>
      </c>
      <c r="V1704" s="1" t="s">
        <v>241</v>
      </c>
      <c r="AJ1704" s="1">
        <v>0</v>
      </c>
      <c r="AK1704" s="1">
        <v>0</v>
      </c>
      <c r="AL1704" s="1">
        <v>0</v>
      </c>
      <c r="AM1704" s="1">
        <v>0</v>
      </c>
    </row>
    <row r="1705" spans="1:39">
      <c r="A1705" s="1" t="s">
        <v>53395</v>
      </c>
      <c r="B1705" s="1" t="s">
        <v>53397</v>
      </c>
      <c r="C1705" s="1">
        <v>60070</v>
      </c>
      <c r="D1705" s="1" t="s">
        <v>162</v>
      </c>
      <c r="E1705" s="32" t="s">
        <v>3559</v>
      </c>
      <c r="G1705" s="1" t="s">
        <v>169</v>
      </c>
      <c r="H1705" s="1" t="s">
        <v>40353</v>
      </c>
      <c r="I1705" s="1" t="s">
        <v>867</v>
      </c>
      <c r="J1705" s="1" t="s">
        <v>868</v>
      </c>
      <c r="K1705" s="1">
        <v>41</v>
      </c>
      <c r="L1705" s="1" t="s">
        <v>9251</v>
      </c>
      <c r="M1705" s="1">
        <v>59</v>
      </c>
      <c r="N1705" s="1" t="s">
        <v>9252</v>
      </c>
      <c r="O1705" s="1">
        <v>250</v>
      </c>
      <c r="P1705" s="1">
        <v>0</v>
      </c>
      <c r="Q1705" s="1">
        <v>2026</v>
      </c>
      <c r="R1705" s="1">
        <v>9999</v>
      </c>
      <c r="U1705" s="1" t="s">
        <v>54</v>
      </c>
      <c r="V1705" s="1" t="s">
        <v>238</v>
      </c>
      <c r="AJ1705" s="1">
        <v>0</v>
      </c>
      <c r="AK1705" s="1">
        <v>0</v>
      </c>
      <c r="AL1705" s="1">
        <v>0</v>
      </c>
      <c r="AM1705" s="1">
        <v>0</v>
      </c>
    </row>
    <row r="1706" spans="1:39">
      <c r="A1706" s="1" t="s">
        <v>28090</v>
      </c>
      <c r="B1706" s="1" t="s">
        <v>53398</v>
      </c>
      <c r="C1706" s="1">
        <v>60233</v>
      </c>
      <c r="D1706" s="1" t="s">
        <v>162</v>
      </c>
      <c r="E1706" s="32" t="s">
        <v>11980</v>
      </c>
      <c r="G1706" s="1" t="s">
        <v>5771</v>
      </c>
      <c r="H1706" s="1" t="s">
        <v>40353</v>
      </c>
      <c r="I1706" s="1" t="s">
        <v>220</v>
      </c>
      <c r="J1706" s="1" t="s">
        <v>78</v>
      </c>
      <c r="K1706" s="1">
        <v>6</v>
      </c>
      <c r="L1706" s="1" t="s">
        <v>2603</v>
      </c>
      <c r="M1706" s="1">
        <v>29</v>
      </c>
      <c r="N1706" s="1" t="s">
        <v>2604</v>
      </c>
      <c r="O1706" s="1">
        <v>45</v>
      </c>
      <c r="P1706" s="1">
        <v>0</v>
      </c>
      <c r="Q1706" s="1">
        <v>2021</v>
      </c>
      <c r="R1706" s="1">
        <v>9999</v>
      </c>
      <c r="U1706" s="1" t="s">
        <v>54</v>
      </c>
      <c r="V1706" s="1" t="s">
        <v>5771</v>
      </c>
      <c r="AJ1706" s="1">
        <v>0</v>
      </c>
      <c r="AK1706" s="1">
        <v>0</v>
      </c>
      <c r="AL1706" s="1">
        <v>0</v>
      </c>
      <c r="AM1706" s="1">
        <v>0</v>
      </c>
    </row>
    <row r="1707" spans="1:39">
      <c r="A1707" s="1" t="s">
        <v>43449</v>
      </c>
      <c r="B1707" s="1" t="s">
        <v>53399</v>
      </c>
      <c r="C1707" s="1">
        <v>60298</v>
      </c>
      <c r="D1707" s="1" t="s">
        <v>162</v>
      </c>
      <c r="E1707" s="32" t="s">
        <v>17179</v>
      </c>
      <c r="G1707" s="1" t="s">
        <v>169</v>
      </c>
      <c r="H1707" s="1" t="s">
        <v>40353</v>
      </c>
      <c r="I1707" s="1" t="s">
        <v>218</v>
      </c>
      <c r="J1707" s="1" t="s">
        <v>94</v>
      </c>
      <c r="K1707" s="1">
        <v>37</v>
      </c>
      <c r="L1707" s="1" t="s">
        <v>19113</v>
      </c>
      <c r="M1707" s="1">
        <v>125</v>
      </c>
      <c r="N1707" s="1" t="s">
        <v>24417</v>
      </c>
      <c r="O1707" s="1">
        <v>5</v>
      </c>
      <c r="P1707" s="1">
        <v>0</v>
      </c>
      <c r="Q1707" s="1">
        <v>2022</v>
      </c>
      <c r="R1707" s="1">
        <v>9999</v>
      </c>
      <c r="U1707" s="1" t="s">
        <v>54</v>
      </c>
      <c r="V1707" s="1" t="s">
        <v>238</v>
      </c>
      <c r="AJ1707" s="1">
        <v>0</v>
      </c>
      <c r="AK1707" s="1">
        <v>0</v>
      </c>
      <c r="AL1707" s="1">
        <v>0</v>
      </c>
      <c r="AM1707" s="1">
        <v>0</v>
      </c>
    </row>
    <row r="1708" spans="1:39">
      <c r="A1708" s="1" t="s">
        <v>43555</v>
      </c>
      <c r="B1708" s="1" t="s">
        <v>53400</v>
      </c>
      <c r="C1708" s="1">
        <v>60420</v>
      </c>
      <c r="D1708" s="1" t="s">
        <v>162</v>
      </c>
      <c r="E1708" s="32" t="s">
        <v>43556</v>
      </c>
      <c r="G1708" s="1" t="s">
        <v>168</v>
      </c>
      <c r="H1708" s="1" t="s">
        <v>40353</v>
      </c>
      <c r="I1708" s="1" t="s">
        <v>3892</v>
      </c>
      <c r="J1708" s="1" t="s">
        <v>69</v>
      </c>
      <c r="K1708" s="1">
        <v>36</v>
      </c>
      <c r="L1708" s="1" t="s">
        <v>3893</v>
      </c>
      <c r="M1708" s="1">
        <v>19</v>
      </c>
      <c r="N1708" s="1" t="s">
        <v>3894</v>
      </c>
      <c r="O1708" s="1">
        <v>200</v>
      </c>
      <c r="P1708" s="1">
        <v>0</v>
      </c>
      <c r="Q1708" s="1">
        <v>2026</v>
      </c>
      <c r="R1708" s="1">
        <v>9999</v>
      </c>
      <c r="U1708" s="1" t="s">
        <v>54</v>
      </c>
      <c r="V1708" s="1" t="s">
        <v>241</v>
      </c>
      <c r="AJ1708" s="1">
        <v>0</v>
      </c>
      <c r="AK1708" s="1">
        <v>0</v>
      </c>
      <c r="AL1708" s="1">
        <v>0</v>
      </c>
      <c r="AM1708" s="1">
        <v>0</v>
      </c>
    </row>
    <row r="1709" spans="1:39">
      <c r="A1709" s="1" t="s">
        <v>43563</v>
      </c>
      <c r="B1709" s="1" t="s">
        <v>53403</v>
      </c>
      <c r="C1709" s="1">
        <v>61098</v>
      </c>
      <c r="D1709" s="1" t="s">
        <v>162</v>
      </c>
      <c r="E1709" s="32" t="s">
        <v>53404</v>
      </c>
      <c r="G1709" s="1" t="s">
        <v>5771</v>
      </c>
      <c r="H1709" s="1" t="s">
        <v>40353</v>
      </c>
      <c r="I1709" s="1" t="s">
        <v>229</v>
      </c>
      <c r="J1709" s="1" t="s">
        <v>127</v>
      </c>
      <c r="K1709" s="1">
        <v>32</v>
      </c>
      <c r="L1709" s="1" t="s">
        <v>79</v>
      </c>
      <c r="M1709" s="1">
        <v>13</v>
      </c>
      <c r="N1709" s="1" t="s">
        <v>261</v>
      </c>
      <c r="O1709" s="1">
        <v>25</v>
      </c>
      <c r="P1709" s="1">
        <v>0</v>
      </c>
      <c r="Q1709" s="1">
        <v>2021</v>
      </c>
      <c r="R1709" s="1">
        <v>9999</v>
      </c>
      <c r="U1709" s="1" t="s">
        <v>54</v>
      </c>
      <c r="V1709" s="1" t="s">
        <v>5771</v>
      </c>
      <c r="AJ1709" s="1">
        <v>0</v>
      </c>
      <c r="AK1709" s="1">
        <v>0</v>
      </c>
      <c r="AL1709" s="1">
        <v>0</v>
      </c>
      <c r="AM1709" s="1">
        <v>0</v>
      </c>
    </row>
    <row r="1710" spans="1:39">
      <c r="A1710" s="1" t="s">
        <v>43689</v>
      </c>
      <c r="B1710" s="1" t="s">
        <v>53405</v>
      </c>
      <c r="C1710" s="1">
        <v>61169</v>
      </c>
      <c r="D1710" s="1" t="s">
        <v>162</v>
      </c>
      <c r="E1710" s="32" t="s">
        <v>43690</v>
      </c>
      <c r="G1710" s="1" t="s">
        <v>5771</v>
      </c>
      <c r="H1710" s="1" t="s">
        <v>40353</v>
      </c>
      <c r="I1710" s="1" t="s">
        <v>220</v>
      </c>
      <c r="J1710" s="1" t="s">
        <v>78</v>
      </c>
      <c r="K1710" s="1">
        <v>6</v>
      </c>
      <c r="L1710" s="1" t="s">
        <v>2603</v>
      </c>
      <c r="M1710" s="1">
        <v>29</v>
      </c>
      <c r="N1710" s="1" t="s">
        <v>2604</v>
      </c>
      <c r="O1710" s="1">
        <v>150</v>
      </c>
      <c r="P1710" s="1">
        <v>0</v>
      </c>
      <c r="Q1710" s="1">
        <v>2024</v>
      </c>
      <c r="R1710" s="1">
        <v>9999</v>
      </c>
      <c r="U1710" s="1" t="s">
        <v>54</v>
      </c>
      <c r="V1710" s="1" t="s">
        <v>5771</v>
      </c>
      <c r="AJ1710" s="1">
        <v>0</v>
      </c>
      <c r="AK1710" s="1">
        <v>0</v>
      </c>
      <c r="AL1710" s="1">
        <v>0</v>
      </c>
      <c r="AM1710" s="1">
        <v>0</v>
      </c>
    </row>
    <row r="1711" spans="1:39">
      <c r="A1711" s="1" t="s">
        <v>7059</v>
      </c>
      <c r="B1711" s="1" t="s">
        <v>53406</v>
      </c>
      <c r="C1711" s="1">
        <v>613</v>
      </c>
      <c r="D1711" s="1" t="s">
        <v>162</v>
      </c>
      <c r="E1711" s="32" t="s">
        <v>43619</v>
      </c>
      <c r="G1711" s="1" t="s">
        <v>166</v>
      </c>
      <c r="H1711" s="1" t="s">
        <v>40353</v>
      </c>
      <c r="I1711" s="1" t="s">
        <v>215</v>
      </c>
      <c r="J1711" s="1" t="s">
        <v>80</v>
      </c>
      <c r="K1711" s="1">
        <v>12</v>
      </c>
      <c r="L1711" s="1" t="s">
        <v>2392</v>
      </c>
      <c r="M1711" s="1">
        <v>11</v>
      </c>
      <c r="N1711" s="1" t="s">
        <v>2393</v>
      </c>
      <c r="O1711" s="1">
        <v>385.6</v>
      </c>
      <c r="P1711" s="1">
        <v>6370</v>
      </c>
      <c r="Q1711" s="1">
        <v>2022</v>
      </c>
      <c r="R1711" s="1">
        <v>9999</v>
      </c>
      <c r="U1711" s="1" t="s">
        <v>54</v>
      </c>
      <c r="V1711" s="1" t="s">
        <v>236</v>
      </c>
      <c r="AJ1711" s="35">
        <v>1.100000000000001E-2</v>
      </c>
      <c r="AK1711" s="35">
        <v>1.100000000000001E-2</v>
      </c>
      <c r="AL1711" s="35">
        <v>1.100000000000001E-2</v>
      </c>
      <c r="AM1711" s="35">
        <v>1.100000000000001E-2</v>
      </c>
    </row>
    <row r="1712" spans="1:39">
      <c r="A1712" s="1" t="s">
        <v>7059</v>
      </c>
      <c r="B1712" s="1" t="s">
        <v>53407</v>
      </c>
      <c r="C1712" s="1">
        <v>613</v>
      </c>
      <c r="D1712" s="1" t="s">
        <v>162</v>
      </c>
      <c r="E1712" s="32" t="s">
        <v>43620</v>
      </c>
      <c r="G1712" s="1" t="s">
        <v>166</v>
      </c>
      <c r="H1712" s="1" t="s">
        <v>40353</v>
      </c>
      <c r="I1712" s="1" t="s">
        <v>215</v>
      </c>
      <c r="J1712" s="1" t="s">
        <v>80</v>
      </c>
      <c r="K1712" s="1">
        <v>12</v>
      </c>
      <c r="L1712" s="1" t="s">
        <v>2392</v>
      </c>
      <c r="M1712" s="1">
        <v>11</v>
      </c>
      <c r="N1712" s="1" t="s">
        <v>2393</v>
      </c>
      <c r="O1712" s="1">
        <v>385.6</v>
      </c>
      <c r="P1712" s="1">
        <v>6370</v>
      </c>
      <c r="Q1712" s="1">
        <v>2022</v>
      </c>
      <c r="R1712" s="1">
        <v>9999</v>
      </c>
      <c r="U1712" s="1" t="s">
        <v>54</v>
      </c>
      <c r="V1712" s="1" t="s">
        <v>236</v>
      </c>
      <c r="AJ1712" s="35">
        <v>1.100000000000001E-2</v>
      </c>
      <c r="AK1712" s="35">
        <v>1.100000000000001E-2</v>
      </c>
      <c r="AL1712" s="35">
        <v>1.100000000000001E-2</v>
      </c>
      <c r="AM1712" s="35">
        <v>1.100000000000001E-2</v>
      </c>
    </row>
    <row r="1713" spans="1:42">
      <c r="A1713" s="1" t="s">
        <v>7059</v>
      </c>
      <c r="B1713" s="1" t="s">
        <v>53408</v>
      </c>
      <c r="C1713" s="1">
        <v>613</v>
      </c>
      <c r="D1713" s="1" t="s">
        <v>162</v>
      </c>
      <c r="E1713" s="32" t="s">
        <v>6702</v>
      </c>
      <c r="G1713" s="1" t="s">
        <v>166</v>
      </c>
      <c r="H1713" s="1" t="s">
        <v>40353</v>
      </c>
      <c r="I1713" s="1" t="s">
        <v>215</v>
      </c>
      <c r="J1713" s="1" t="s">
        <v>80</v>
      </c>
      <c r="K1713" s="1">
        <v>12</v>
      </c>
      <c r="L1713" s="1" t="s">
        <v>2392</v>
      </c>
      <c r="M1713" s="1">
        <v>11</v>
      </c>
      <c r="N1713" s="1" t="s">
        <v>2393</v>
      </c>
      <c r="O1713" s="1">
        <v>391.8</v>
      </c>
      <c r="P1713" s="1">
        <v>6370</v>
      </c>
      <c r="Q1713" s="1">
        <v>2022</v>
      </c>
      <c r="R1713" s="1">
        <v>9999</v>
      </c>
      <c r="U1713" s="1" t="s">
        <v>54</v>
      </c>
      <c r="V1713" s="1" t="s">
        <v>236</v>
      </c>
      <c r="AJ1713" s="35">
        <v>1.100000000000001E-2</v>
      </c>
      <c r="AK1713" s="35">
        <v>1.100000000000001E-2</v>
      </c>
      <c r="AL1713" s="35">
        <v>1.100000000000001E-2</v>
      </c>
      <c r="AM1713" s="35">
        <v>1.100000000000001E-2</v>
      </c>
    </row>
    <row r="1714" spans="1:42">
      <c r="A1714" s="1" t="s">
        <v>43608</v>
      </c>
      <c r="B1714" s="1" t="s">
        <v>53409</v>
      </c>
      <c r="C1714" s="1">
        <v>61331</v>
      </c>
      <c r="D1714" s="1" t="s">
        <v>162</v>
      </c>
      <c r="E1714" s="32" t="s">
        <v>17849</v>
      </c>
      <c r="G1714" s="1" t="s">
        <v>5771</v>
      </c>
      <c r="H1714" s="1" t="s">
        <v>40353</v>
      </c>
      <c r="I1714" s="1" t="s">
        <v>231</v>
      </c>
      <c r="J1714" s="1" t="s">
        <v>69</v>
      </c>
      <c r="K1714" s="1">
        <v>36</v>
      </c>
      <c r="L1714" s="1" t="s">
        <v>2272</v>
      </c>
      <c r="M1714" s="1">
        <v>47</v>
      </c>
      <c r="N1714" s="1" t="s">
        <v>2273</v>
      </c>
      <c r="O1714" s="1">
        <v>300</v>
      </c>
      <c r="P1714" s="1">
        <v>0</v>
      </c>
      <c r="Q1714" s="1">
        <v>2024</v>
      </c>
      <c r="R1714" s="1">
        <v>9999</v>
      </c>
      <c r="U1714" s="1" t="s">
        <v>54</v>
      </c>
      <c r="V1714" s="1" t="s">
        <v>5771</v>
      </c>
      <c r="AJ1714" s="1">
        <v>0</v>
      </c>
      <c r="AK1714" s="1">
        <v>0</v>
      </c>
      <c r="AL1714" s="1">
        <v>0</v>
      </c>
      <c r="AM1714" s="1">
        <v>0</v>
      </c>
    </row>
    <row r="1715" spans="1:42">
      <c r="A1715" s="1" t="s">
        <v>43569</v>
      </c>
      <c r="B1715" s="1" t="s">
        <v>53410</v>
      </c>
      <c r="C1715" s="1">
        <v>61687</v>
      </c>
      <c r="D1715" s="1" t="s">
        <v>162</v>
      </c>
      <c r="E1715" s="32" t="s">
        <v>43570</v>
      </c>
      <c r="G1715" s="1" t="s">
        <v>168</v>
      </c>
      <c r="H1715" s="1" t="s">
        <v>40353</v>
      </c>
      <c r="I1715" s="1" t="s">
        <v>221</v>
      </c>
      <c r="J1715" s="1" t="s">
        <v>67</v>
      </c>
      <c r="K1715" s="1">
        <v>27</v>
      </c>
      <c r="L1715" s="1" t="s">
        <v>6908</v>
      </c>
      <c r="M1715" s="1">
        <v>33</v>
      </c>
      <c r="N1715" s="1" t="s">
        <v>6909</v>
      </c>
      <c r="O1715" s="1">
        <v>400</v>
      </c>
      <c r="P1715" s="1">
        <v>0</v>
      </c>
      <c r="Q1715" s="1">
        <v>2024</v>
      </c>
      <c r="R1715" s="1">
        <v>9999</v>
      </c>
      <c r="U1715" s="1" t="s">
        <v>54</v>
      </c>
      <c r="V1715" s="1" t="s">
        <v>241</v>
      </c>
      <c r="AJ1715" s="1">
        <v>0</v>
      </c>
      <c r="AK1715" s="1">
        <v>0</v>
      </c>
      <c r="AL1715" s="1">
        <v>0</v>
      </c>
      <c r="AM1715" s="1">
        <v>0</v>
      </c>
    </row>
    <row r="1716" spans="1:42">
      <c r="A1716" s="1" t="s">
        <v>43320</v>
      </c>
      <c r="B1716" s="1" t="s">
        <v>53411</v>
      </c>
      <c r="C1716" s="1">
        <v>61796</v>
      </c>
      <c r="D1716" s="1" t="s">
        <v>162</v>
      </c>
      <c r="E1716" s="32" t="s">
        <v>43321</v>
      </c>
      <c r="G1716" s="1" t="s">
        <v>169</v>
      </c>
      <c r="H1716" s="1" t="s">
        <v>40353</v>
      </c>
      <c r="I1716" s="1" t="s">
        <v>216</v>
      </c>
      <c r="J1716" s="1" t="s">
        <v>105</v>
      </c>
      <c r="K1716" s="1">
        <v>24</v>
      </c>
      <c r="L1716" s="1" t="s">
        <v>21693</v>
      </c>
      <c r="M1716" s="1">
        <v>21</v>
      </c>
      <c r="N1716" s="1" t="s">
        <v>21705</v>
      </c>
      <c r="O1716" s="1">
        <v>20</v>
      </c>
      <c r="P1716" s="1">
        <v>0</v>
      </c>
      <c r="Q1716" s="1">
        <v>2022</v>
      </c>
      <c r="R1716" s="1">
        <v>9999</v>
      </c>
      <c r="U1716" s="1" t="s">
        <v>54</v>
      </c>
      <c r="V1716" s="1" t="s">
        <v>238</v>
      </c>
      <c r="AJ1716" s="1">
        <v>0</v>
      </c>
      <c r="AK1716" s="1">
        <v>0</v>
      </c>
      <c r="AL1716" s="1">
        <v>0</v>
      </c>
      <c r="AM1716" s="1">
        <v>0</v>
      </c>
    </row>
    <row r="1717" spans="1:42">
      <c r="A1717" s="1" t="s">
        <v>32658</v>
      </c>
      <c r="B1717" s="1" t="s">
        <v>53412</v>
      </c>
      <c r="C1717" s="1">
        <v>61834</v>
      </c>
      <c r="D1717" s="1" t="s">
        <v>162</v>
      </c>
      <c r="E1717" s="32" t="s">
        <v>53413</v>
      </c>
      <c r="G1717" s="1" t="s">
        <v>169</v>
      </c>
      <c r="H1717" s="1" t="s">
        <v>40353</v>
      </c>
      <c r="I1717" s="1" t="s">
        <v>220</v>
      </c>
      <c r="J1717" s="1" t="s">
        <v>78</v>
      </c>
      <c r="K1717" s="1">
        <v>6</v>
      </c>
      <c r="L1717" s="1" t="s">
        <v>476</v>
      </c>
      <c r="M1717" s="1">
        <v>65</v>
      </c>
      <c r="N1717" s="1" t="s">
        <v>477</v>
      </c>
      <c r="O1717" s="1">
        <v>0.8</v>
      </c>
      <c r="P1717" s="1">
        <v>0</v>
      </c>
      <c r="Q1717" s="1">
        <v>2017</v>
      </c>
      <c r="R1717" s="1">
        <v>9999</v>
      </c>
      <c r="U1717" s="1" t="s">
        <v>54</v>
      </c>
      <c r="V1717" s="1" t="s">
        <v>238</v>
      </c>
      <c r="AJ1717" s="1">
        <v>0</v>
      </c>
      <c r="AK1717" s="1">
        <v>0</v>
      </c>
      <c r="AL1717" s="1">
        <v>0</v>
      </c>
      <c r="AM1717" s="1">
        <v>0</v>
      </c>
    </row>
    <row r="1718" spans="1:42">
      <c r="A1718" s="1" t="s">
        <v>43232</v>
      </c>
      <c r="B1718" s="1" t="s">
        <v>53414</v>
      </c>
      <c r="C1718" s="1">
        <v>61908</v>
      </c>
      <c r="D1718" s="1" t="s">
        <v>162</v>
      </c>
      <c r="E1718" s="32" t="s">
        <v>43233</v>
      </c>
      <c r="G1718" s="1" t="s">
        <v>169</v>
      </c>
      <c r="H1718" s="1" t="s">
        <v>40353</v>
      </c>
      <c r="I1718" s="1" t="s">
        <v>225</v>
      </c>
      <c r="J1718" s="1" t="s">
        <v>68</v>
      </c>
      <c r="K1718" s="1">
        <v>51</v>
      </c>
      <c r="L1718" s="1" t="s">
        <v>14002</v>
      </c>
      <c r="M1718" s="1">
        <v>800</v>
      </c>
      <c r="N1718" s="1" t="s">
        <v>14003</v>
      </c>
      <c r="O1718" s="1">
        <v>15</v>
      </c>
      <c r="P1718" s="1">
        <v>0</v>
      </c>
      <c r="Q1718" s="1">
        <v>2022</v>
      </c>
      <c r="R1718" s="1">
        <v>9999</v>
      </c>
      <c r="U1718" s="1" t="s">
        <v>54</v>
      </c>
      <c r="V1718" s="1" t="s">
        <v>238</v>
      </c>
      <c r="AJ1718" s="1">
        <v>0</v>
      </c>
      <c r="AK1718" s="1">
        <v>0</v>
      </c>
      <c r="AL1718" s="1">
        <v>0</v>
      </c>
      <c r="AM1718" s="1">
        <v>0</v>
      </c>
    </row>
    <row r="1719" spans="1:42">
      <c r="A1719" s="1" t="s">
        <v>32866</v>
      </c>
      <c r="B1719" s="1" t="s">
        <v>53415</v>
      </c>
      <c r="C1719" s="1">
        <v>61912</v>
      </c>
      <c r="D1719" s="1" t="s">
        <v>162</v>
      </c>
      <c r="E1719" s="32" t="s">
        <v>45418</v>
      </c>
      <c r="G1719" s="1" t="s">
        <v>1559</v>
      </c>
      <c r="H1719" s="1" t="s">
        <v>40353</v>
      </c>
      <c r="I1719" s="1" t="s">
        <v>229</v>
      </c>
      <c r="J1719" s="1" t="s">
        <v>127</v>
      </c>
      <c r="K1719" s="1">
        <v>32</v>
      </c>
      <c r="L1719" s="1" t="s">
        <v>3970</v>
      </c>
      <c r="M1719" s="1">
        <v>15</v>
      </c>
      <c r="N1719" s="1" t="s">
        <v>3971</v>
      </c>
      <c r="O1719" s="1">
        <v>24.8</v>
      </c>
      <c r="P1719" s="1">
        <v>30000</v>
      </c>
      <c r="Q1719" s="1">
        <v>2021</v>
      </c>
      <c r="R1719" s="1">
        <v>9999</v>
      </c>
      <c r="U1719" s="1" t="s">
        <v>54</v>
      </c>
      <c r="V1719" s="1" t="s">
        <v>1559</v>
      </c>
      <c r="AJ1719" s="1">
        <v>0</v>
      </c>
      <c r="AK1719" s="1">
        <v>0</v>
      </c>
      <c r="AL1719" s="1">
        <v>0</v>
      </c>
      <c r="AM1719" s="1">
        <v>0</v>
      </c>
      <c r="AN1719" s="33">
        <v>0.45629999999999998</v>
      </c>
      <c r="AO1719" s="33">
        <v>0.45629999999999998</v>
      </c>
      <c r="AP1719" s="33">
        <v>0.45629999999999998</v>
      </c>
    </row>
    <row r="1720" spans="1:42">
      <c r="A1720" s="1" t="s">
        <v>43117</v>
      </c>
      <c r="B1720" s="1" t="s">
        <v>53416</v>
      </c>
      <c r="C1720" s="1">
        <v>61966</v>
      </c>
      <c r="D1720" s="1" t="s">
        <v>162</v>
      </c>
      <c r="E1720" s="32" t="s">
        <v>43118</v>
      </c>
      <c r="G1720" s="1" t="s">
        <v>164</v>
      </c>
      <c r="H1720" s="1" t="s">
        <v>40353</v>
      </c>
      <c r="I1720" s="1" t="s">
        <v>232</v>
      </c>
      <c r="J1720" s="1" t="s">
        <v>81</v>
      </c>
      <c r="K1720" s="1">
        <v>48</v>
      </c>
      <c r="L1720" s="1" t="s">
        <v>4523</v>
      </c>
      <c r="M1720" s="1">
        <v>469</v>
      </c>
      <c r="N1720" s="1" t="s">
        <v>4524</v>
      </c>
      <c r="O1720" s="1">
        <v>43</v>
      </c>
      <c r="P1720" s="1">
        <v>9905</v>
      </c>
      <c r="Q1720" s="1">
        <v>2021</v>
      </c>
      <c r="R1720" s="1">
        <v>9999</v>
      </c>
      <c r="U1720" s="1" t="s">
        <v>54</v>
      </c>
      <c r="V1720" s="1" t="s">
        <v>236</v>
      </c>
      <c r="AJ1720" s="35">
        <v>1.100000000000001E-2</v>
      </c>
      <c r="AK1720" s="35">
        <v>1.100000000000001E-2</v>
      </c>
      <c r="AL1720" s="35">
        <v>1.100000000000001E-2</v>
      </c>
      <c r="AM1720" s="35">
        <v>1.100000000000001E-2</v>
      </c>
    </row>
    <row r="1721" spans="1:42">
      <c r="A1721" s="1" t="s">
        <v>43117</v>
      </c>
      <c r="B1721" s="1" t="s">
        <v>53417</v>
      </c>
      <c r="C1721" s="1">
        <v>61966</v>
      </c>
      <c r="D1721" s="1" t="s">
        <v>162</v>
      </c>
      <c r="E1721" s="32" t="s">
        <v>43119</v>
      </c>
      <c r="G1721" s="1" t="s">
        <v>164</v>
      </c>
      <c r="H1721" s="1" t="s">
        <v>40353</v>
      </c>
      <c r="I1721" s="1" t="s">
        <v>232</v>
      </c>
      <c r="J1721" s="1" t="s">
        <v>81</v>
      </c>
      <c r="K1721" s="1">
        <v>48</v>
      </c>
      <c r="L1721" s="1" t="s">
        <v>4523</v>
      </c>
      <c r="M1721" s="1">
        <v>469</v>
      </c>
      <c r="N1721" s="1" t="s">
        <v>4524</v>
      </c>
      <c r="O1721" s="1">
        <v>43</v>
      </c>
      <c r="P1721" s="1">
        <v>9905</v>
      </c>
      <c r="Q1721" s="1">
        <v>2021</v>
      </c>
      <c r="R1721" s="1">
        <v>9999</v>
      </c>
      <c r="U1721" s="1" t="s">
        <v>54</v>
      </c>
      <c r="V1721" s="1" t="s">
        <v>236</v>
      </c>
      <c r="AJ1721" s="35">
        <v>1.100000000000001E-2</v>
      </c>
      <c r="AK1721" s="35">
        <v>1.100000000000001E-2</v>
      </c>
      <c r="AL1721" s="35">
        <v>1.100000000000001E-2</v>
      </c>
      <c r="AM1721" s="35">
        <v>1.100000000000001E-2</v>
      </c>
    </row>
    <row r="1722" spans="1:42">
      <c r="A1722" s="1" t="s">
        <v>43509</v>
      </c>
      <c r="B1722" s="1" t="s">
        <v>53418</v>
      </c>
      <c r="C1722" s="1">
        <v>62320</v>
      </c>
      <c r="D1722" s="1" t="s">
        <v>162</v>
      </c>
      <c r="E1722" s="32" t="s">
        <v>43510</v>
      </c>
      <c r="G1722" s="1" t="s">
        <v>169</v>
      </c>
      <c r="H1722" s="1" t="s">
        <v>40353</v>
      </c>
      <c r="I1722" s="1" t="s">
        <v>1819</v>
      </c>
      <c r="J1722" s="1" t="s">
        <v>78</v>
      </c>
      <c r="K1722" s="1">
        <v>6</v>
      </c>
      <c r="L1722" s="1" t="s">
        <v>614</v>
      </c>
      <c r="M1722" s="1">
        <v>37</v>
      </c>
      <c r="N1722" s="1" t="s">
        <v>615</v>
      </c>
      <c r="O1722" s="1">
        <v>17</v>
      </c>
      <c r="P1722" s="1">
        <v>0</v>
      </c>
      <c r="Q1722" s="1">
        <v>2021</v>
      </c>
      <c r="R1722" s="1">
        <v>9999</v>
      </c>
      <c r="U1722" s="1" t="s">
        <v>54</v>
      </c>
      <c r="V1722" s="1" t="s">
        <v>238</v>
      </c>
      <c r="AJ1722" s="1">
        <v>0</v>
      </c>
      <c r="AK1722" s="1">
        <v>0</v>
      </c>
      <c r="AL1722" s="1">
        <v>0</v>
      </c>
      <c r="AM1722" s="1">
        <v>0</v>
      </c>
    </row>
    <row r="1723" spans="1:42">
      <c r="A1723" s="1" t="s">
        <v>43125</v>
      </c>
      <c r="B1723" s="1" t="s">
        <v>53419</v>
      </c>
      <c r="C1723" s="1">
        <v>62357</v>
      </c>
      <c r="D1723" s="1" t="s">
        <v>162</v>
      </c>
      <c r="E1723" s="32" t="s">
        <v>43126</v>
      </c>
      <c r="G1723" s="1" t="s">
        <v>169</v>
      </c>
      <c r="H1723" s="1" t="s">
        <v>40353</v>
      </c>
      <c r="I1723" s="1" t="s">
        <v>648</v>
      </c>
      <c r="J1723" s="1" t="s">
        <v>69</v>
      </c>
      <c r="K1723" s="1">
        <v>36</v>
      </c>
      <c r="L1723" s="1" t="s">
        <v>8249</v>
      </c>
      <c r="M1723" s="1">
        <v>35</v>
      </c>
      <c r="N1723" s="1" t="s">
        <v>8250</v>
      </c>
      <c r="O1723" s="1">
        <v>6.9</v>
      </c>
      <c r="P1723" s="1">
        <v>0</v>
      </c>
      <c r="Q1723" s="1">
        <v>2021</v>
      </c>
      <c r="R1723" s="1">
        <v>9999</v>
      </c>
      <c r="U1723" s="1" t="s">
        <v>54</v>
      </c>
      <c r="V1723" s="1" t="s">
        <v>238</v>
      </c>
      <c r="AJ1723" s="1">
        <v>0</v>
      </c>
      <c r="AK1723" s="1">
        <v>0</v>
      </c>
      <c r="AL1723" s="1">
        <v>0</v>
      </c>
      <c r="AM1723" s="1">
        <v>0</v>
      </c>
    </row>
    <row r="1724" spans="1:42">
      <c r="A1724" s="1" t="s">
        <v>53420</v>
      </c>
      <c r="B1724" s="1" t="s">
        <v>53421</v>
      </c>
      <c r="C1724" s="1">
        <v>62447</v>
      </c>
      <c r="D1724" s="1" t="s">
        <v>162</v>
      </c>
      <c r="E1724" s="32" t="s">
        <v>89</v>
      </c>
      <c r="G1724" s="1" t="s">
        <v>164</v>
      </c>
      <c r="H1724" s="1" t="s">
        <v>165</v>
      </c>
      <c r="I1724" s="1" t="s">
        <v>705</v>
      </c>
      <c r="J1724" s="1" t="s">
        <v>69</v>
      </c>
      <c r="K1724" s="1">
        <v>36</v>
      </c>
      <c r="L1724" s="1" t="s">
        <v>659</v>
      </c>
      <c r="M1724" s="1">
        <v>59</v>
      </c>
      <c r="N1724" s="1" t="s">
        <v>706</v>
      </c>
      <c r="O1724" s="1">
        <v>1</v>
      </c>
      <c r="P1724" s="1">
        <v>9905</v>
      </c>
      <c r="Q1724" s="1">
        <v>2020</v>
      </c>
      <c r="R1724" s="1">
        <v>9999</v>
      </c>
      <c r="U1724" s="1" t="s">
        <v>54</v>
      </c>
      <c r="V1724" s="1" t="s">
        <v>240</v>
      </c>
      <c r="AJ1724" s="35">
        <v>1.100000000000001E-2</v>
      </c>
      <c r="AK1724" s="35">
        <v>1.100000000000001E-2</v>
      </c>
      <c r="AL1724" s="35">
        <v>1.100000000000001E-2</v>
      </c>
      <c r="AM1724" s="35">
        <v>1.100000000000001E-2</v>
      </c>
    </row>
    <row r="1725" spans="1:42">
      <c r="A1725" s="1" t="s">
        <v>34184</v>
      </c>
      <c r="B1725" s="1" t="s">
        <v>53422</v>
      </c>
      <c r="C1725" s="1">
        <v>62494</v>
      </c>
      <c r="D1725" s="1" t="s">
        <v>162</v>
      </c>
      <c r="E1725" s="32" t="s">
        <v>43700</v>
      </c>
      <c r="G1725" s="1" t="s">
        <v>5771</v>
      </c>
      <c r="H1725" s="1" t="s">
        <v>40353</v>
      </c>
      <c r="I1725" s="1" t="s">
        <v>224</v>
      </c>
      <c r="J1725" s="1" t="s">
        <v>93</v>
      </c>
      <c r="K1725" s="1">
        <v>40</v>
      </c>
      <c r="L1725" s="1" t="s">
        <v>4474</v>
      </c>
      <c r="M1725" s="1">
        <v>47</v>
      </c>
      <c r="N1725" s="1" t="s">
        <v>22517</v>
      </c>
      <c r="O1725" s="1">
        <v>200</v>
      </c>
      <c r="P1725" s="1">
        <v>0</v>
      </c>
      <c r="Q1725" s="1">
        <v>2024</v>
      </c>
      <c r="R1725" s="1">
        <v>9999</v>
      </c>
      <c r="U1725" s="1" t="s">
        <v>54</v>
      </c>
      <c r="V1725" s="1" t="s">
        <v>5771</v>
      </c>
      <c r="AJ1725" s="1">
        <v>0</v>
      </c>
      <c r="AK1725" s="1">
        <v>0</v>
      </c>
      <c r="AL1725" s="1">
        <v>0</v>
      </c>
      <c r="AM1725" s="1">
        <v>0</v>
      </c>
    </row>
    <row r="1726" spans="1:42">
      <c r="A1726" s="1" t="s">
        <v>43160</v>
      </c>
      <c r="B1726" s="1" t="s">
        <v>53423</v>
      </c>
      <c r="C1726" s="1">
        <v>62505</v>
      </c>
      <c r="D1726" s="1" t="s">
        <v>162</v>
      </c>
      <c r="E1726" s="32" t="s">
        <v>51</v>
      </c>
      <c r="G1726" s="1" t="s">
        <v>169</v>
      </c>
      <c r="H1726" s="1" t="s">
        <v>40353</v>
      </c>
      <c r="I1726" s="1" t="s">
        <v>232</v>
      </c>
      <c r="J1726" s="1" t="s">
        <v>81</v>
      </c>
      <c r="K1726" s="1">
        <v>48</v>
      </c>
      <c r="L1726" s="1" t="s">
        <v>31721</v>
      </c>
      <c r="M1726" s="1">
        <v>147</v>
      </c>
      <c r="N1726" s="1" t="s">
        <v>31722</v>
      </c>
      <c r="O1726" s="1">
        <v>82.5</v>
      </c>
      <c r="P1726" s="1">
        <v>0</v>
      </c>
      <c r="Q1726" s="1">
        <v>2021</v>
      </c>
      <c r="R1726" s="1">
        <v>9999</v>
      </c>
      <c r="U1726" s="1" t="s">
        <v>54</v>
      </c>
      <c r="V1726" s="1" t="s">
        <v>238</v>
      </c>
      <c r="AJ1726" s="1">
        <v>0</v>
      </c>
      <c r="AK1726" s="1">
        <v>0</v>
      </c>
      <c r="AL1726" s="1">
        <v>0</v>
      </c>
      <c r="AM1726" s="1">
        <v>0</v>
      </c>
    </row>
    <row r="1727" spans="1:42">
      <c r="A1727" s="1" t="s">
        <v>43180</v>
      </c>
      <c r="B1727" s="1" t="s">
        <v>53424</v>
      </c>
      <c r="C1727" s="1">
        <v>62548</v>
      </c>
      <c r="D1727" s="1" t="s">
        <v>162</v>
      </c>
      <c r="E1727" s="32" t="s">
        <v>43181</v>
      </c>
      <c r="G1727" s="1" t="s">
        <v>164</v>
      </c>
      <c r="H1727" s="1" t="s">
        <v>40353</v>
      </c>
      <c r="I1727" s="1" t="s">
        <v>232</v>
      </c>
      <c r="J1727" s="1" t="s">
        <v>81</v>
      </c>
      <c r="K1727" s="1">
        <v>48</v>
      </c>
      <c r="L1727" s="1" t="s">
        <v>137</v>
      </c>
      <c r="M1727" s="1">
        <v>201</v>
      </c>
      <c r="N1727" s="1" t="s">
        <v>258</v>
      </c>
      <c r="O1727" s="1">
        <v>43</v>
      </c>
      <c r="P1727" s="1">
        <v>9905</v>
      </c>
      <c r="Q1727" s="1">
        <v>2022</v>
      </c>
      <c r="R1727" s="1">
        <v>9999</v>
      </c>
      <c r="U1727" s="1" t="s">
        <v>54</v>
      </c>
      <c r="V1727" s="1" t="s">
        <v>236</v>
      </c>
      <c r="AJ1727" s="35">
        <v>1.100000000000001E-2</v>
      </c>
      <c r="AK1727" s="35">
        <v>1.100000000000001E-2</v>
      </c>
      <c r="AL1727" s="35">
        <v>1.100000000000001E-2</v>
      </c>
      <c r="AM1727" s="35">
        <v>1.100000000000001E-2</v>
      </c>
    </row>
    <row r="1728" spans="1:42">
      <c r="A1728" s="1" t="s">
        <v>43180</v>
      </c>
      <c r="B1728" s="1" t="s">
        <v>53425</v>
      </c>
      <c r="C1728" s="1">
        <v>62548</v>
      </c>
      <c r="D1728" s="1" t="s">
        <v>162</v>
      </c>
      <c r="E1728" s="32" t="s">
        <v>43182</v>
      </c>
      <c r="G1728" s="1" t="s">
        <v>164</v>
      </c>
      <c r="H1728" s="1" t="s">
        <v>40353</v>
      </c>
      <c r="I1728" s="1" t="s">
        <v>232</v>
      </c>
      <c r="J1728" s="1" t="s">
        <v>81</v>
      </c>
      <c r="K1728" s="1">
        <v>48</v>
      </c>
      <c r="L1728" s="1" t="s">
        <v>137</v>
      </c>
      <c r="M1728" s="1">
        <v>201</v>
      </c>
      <c r="N1728" s="1" t="s">
        <v>258</v>
      </c>
      <c r="O1728" s="1">
        <v>43</v>
      </c>
      <c r="P1728" s="1">
        <v>9905</v>
      </c>
      <c r="Q1728" s="1">
        <v>2022</v>
      </c>
      <c r="R1728" s="1">
        <v>9999</v>
      </c>
      <c r="U1728" s="1" t="s">
        <v>54</v>
      </c>
      <c r="V1728" s="1" t="s">
        <v>236</v>
      </c>
      <c r="AJ1728" s="35">
        <v>1.100000000000001E-2</v>
      </c>
      <c r="AK1728" s="35">
        <v>1.100000000000001E-2</v>
      </c>
      <c r="AL1728" s="35">
        <v>1.100000000000001E-2</v>
      </c>
      <c r="AM1728" s="35">
        <v>1.100000000000001E-2</v>
      </c>
    </row>
    <row r="1729" spans="1:39">
      <c r="A1729" s="1" t="s">
        <v>53426</v>
      </c>
      <c r="B1729" s="1" t="s">
        <v>53427</v>
      </c>
      <c r="C1729" s="1">
        <v>62561</v>
      </c>
      <c r="D1729" s="1" t="s">
        <v>162</v>
      </c>
      <c r="E1729" s="32" t="s">
        <v>27520</v>
      </c>
      <c r="G1729" s="1" t="s">
        <v>5771</v>
      </c>
      <c r="H1729" s="1" t="s">
        <v>40353</v>
      </c>
      <c r="I1729" s="1" t="s">
        <v>1756</v>
      </c>
      <c r="J1729" s="1" t="s">
        <v>81</v>
      </c>
      <c r="K1729" s="1">
        <v>48</v>
      </c>
      <c r="L1729" s="1" t="s">
        <v>16071</v>
      </c>
      <c r="M1729" s="1">
        <v>461</v>
      </c>
      <c r="N1729" s="1" t="s">
        <v>16072</v>
      </c>
      <c r="O1729" s="1">
        <v>50</v>
      </c>
      <c r="P1729" s="1">
        <v>0</v>
      </c>
      <c r="Q1729" s="1">
        <v>2022</v>
      </c>
      <c r="R1729" s="1">
        <v>9999</v>
      </c>
      <c r="U1729" s="1" t="s">
        <v>54</v>
      </c>
      <c r="V1729" s="1" t="s">
        <v>5771</v>
      </c>
      <c r="AJ1729" s="1">
        <v>0</v>
      </c>
      <c r="AK1729" s="1">
        <v>0</v>
      </c>
      <c r="AL1729" s="1">
        <v>0</v>
      </c>
      <c r="AM1729" s="1">
        <v>0</v>
      </c>
    </row>
    <row r="1730" spans="1:39">
      <c r="A1730" s="1" t="s">
        <v>53428</v>
      </c>
      <c r="B1730" s="1" t="s">
        <v>53429</v>
      </c>
      <c r="C1730" s="1">
        <v>62562</v>
      </c>
      <c r="D1730" s="1" t="s">
        <v>162</v>
      </c>
      <c r="E1730" s="32" t="s">
        <v>27520</v>
      </c>
      <c r="G1730" s="1" t="s">
        <v>5771</v>
      </c>
      <c r="H1730" s="1" t="s">
        <v>40353</v>
      </c>
      <c r="I1730" s="1" t="s">
        <v>1756</v>
      </c>
      <c r="J1730" s="1" t="s">
        <v>81</v>
      </c>
      <c r="K1730" s="1">
        <v>48</v>
      </c>
      <c r="L1730" s="1" t="s">
        <v>16071</v>
      </c>
      <c r="M1730" s="1">
        <v>461</v>
      </c>
      <c r="N1730" s="1" t="s">
        <v>16072</v>
      </c>
      <c r="O1730" s="1">
        <v>50</v>
      </c>
      <c r="P1730" s="1">
        <v>0</v>
      </c>
      <c r="Q1730" s="1">
        <v>2022</v>
      </c>
      <c r="R1730" s="1">
        <v>9999</v>
      </c>
      <c r="U1730" s="1" t="s">
        <v>54</v>
      </c>
      <c r="V1730" s="1" t="s">
        <v>5771</v>
      </c>
      <c r="AJ1730" s="1">
        <v>0</v>
      </c>
      <c r="AK1730" s="1">
        <v>0</v>
      </c>
      <c r="AL1730" s="1">
        <v>0</v>
      </c>
      <c r="AM1730" s="1">
        <v>0</v>
      </c>
    </row>
    <row r="1731" spans="1:39">
      <c r="A1731" s="1" t="s">
        <v>43167</v>
      </c>
      <c r="B1731" s="1" t="s">
        <v>53430</v>
      </c>
      <c r="C1731" s="1">
        <v>62588</v>
      </c>
      <c r="D1731" s="1" t="s">
        <v>162</v>
      </c>
      <c r="E1731" s="32" t="s">
        <v>43168</v>
      </c>
      <c r="G1731" s="1" t="s">
        <v>12821</v>
      </c>
      <c r="H1731" s="1" t="s">
        <v>40353</v>
      </c>
      <c r="I1731" s="1" t="s">
        <v>223</v>
      </c>
      <c r="J1731" s="1" t="s">
        <v>106</v>
      </c>
      <c r="K1731" s="1">
        <v>9</v>
      </c>
      <c r="L1731" s="1" t="s">
        <v>3160</v>
      </c>
      <c r="M1731" s="1">
        <v>9</v>
      </c>
      <c r="N1731" s="1" t="s">
        <v>3161</v>
      </c>
      <c r="O1731" s="1">
        <v>2.8</v>
      </c>
      <c r="P1731" s="1">
        <v>6469</v>
      </c>
      <c r="Q1731" s="1">
        <v>2022</v>
      </c>
      <c r="R1731" s="1">
        <v>9999</v>
      </c>
      <c r="U1731" s="1" t="s">
        <v>54</v>
      </c>
      <c r="V1731" s="1" t="s">
        <v>236</v>
      </c>
      <c r="AJ1731" s="34">
        <v>0</v>
      </c>
      <c r="AK1731" s="34">
        <v>0</v>
      </c>
      <c r="AL1731" s="34">
        <v>0</v>
      </c>
      <c r="AM1731" s="34">
        <v>0</v>
      </c>
    </row>
    <row r="1732" spans="1:39">
      <c r="A1732" s="1" t="s">
        <v>43167</v>
      </c>
      <c r="B1732" s="1" t="s">
        <v>53431</v>
      </c>
      <c r="C1732" s="1">
        <v>62588</v>
      </c>
      <c r="D1732" s="1" t="s">
        <v>162</v>
      </c>
      <c r="E1732" s="32" t="s">
        <v>43169</v>
      </c>
      <c r="G1732" s="1" t="s">
        <v>12821</v>
      </c>
      <c r="H1732" s="1" t="s">
        <v>40353</v>
      </c>
      <c r="I1732" s="1" t="s">
        <v>223</v>
      </c>
      <c r="J1732" s="1" t="s">
        <v>106</v>
      </c>
      <c r="K1732" s="1">
        <v>9</v>
      </c>
      <c r="L1732" s="1" t="s">
        <v>3160</v>
      </c>
      <c r="M1732" s="1">
        <v>9</v>
      </c>
      <c r="N1732" s="1" t="s">
        <v>3161</v>
      </c>
      <c r="O1732" s="1">
        <v>2.8</v>
      </c>
      <c r="P1732" s="1">
        <v>6469</v>
      </c>
      <c r="Q1732" s="1">
        <v>2022</v>
      </c>
      <c r="R1732" s="1">
        <v>9999</v>
      </c>
      <c r="U1732" s="1" t="s">
        <v>54</v>
      </c>
      <c r="V1732" s="1" t="s">
        <v>236</v>
      </c>
      <c r="AJ1732" s="34">
        <v>0</v>
      </c>
      <c r="AK1732" s="34">
        <v>0</v>
      </c>
      <c r="AL1732" s="34">
        <v>0</v>
      </c>
      <c r="AM1732" s="34">
        <v>0</v>
      </c>
    </row>
    <row r="1733" spans="1:39">
      <c r="A1733" s="1" t="s">
        <v>43167</v>
      </c>
      <c r="B1733" s="1" t="s">
        <v>53432</v>
      </c>
      <c r="C1733" s="1">
        <v>62588</v>
      </c>
      <c r="D1733" s="1" t="s">
        <v>162</v>
      </c>
      <c r="E1733" s="32" t="s">
        <v>43185</v>
      </c>
      <c r="G1733" s="1" t="s">
        <v>12821</v>
      </c>
      <c r="H1733" s="1" t="s">
        <v>40353</v>
      </c>
      <c r="I1733" s="1" t="s">
        <v>223</v>
      </c>
      <c r="J1733" s="1" t="s">
        <v>106</v>
      </c>
      <c r="K1733" s="1">
        <v>9</v>
      </c>
      <c r="L1733" s="1" t="s">
        <v>3160</v>
      </c>
      <c r="M1733" s="1">
        <v>9</v>
      </c>
      <c r="N1733" s="1" t="s">
        <v>3161</v>
      </c>
      <c r="O1733" s="1">
        <v>2.8</v>
      </c>
      <c r="P1733" s="1">
        <v>6469</v>
      </c>
      <c r="Q1733" s="1">
        <v>2022</v>
      </c>
      <c r="R1733" s="1">
        <v>9999</v>
      </c>
      <c r="U1733" s="1" t="s">
        <v>54</v>
      </c>
      <c r="V1733" s="1" t="s">
        <v>236</v>
      </c>
      <c r="AJ1733" s="34">
        <v>0</v>
      </c>
      <c r="AK1733" s="34">
        <v>0</v>
      </c>
      <c r="AL1733" s="34">
        <v>0</v>
      </c>
      <c r="AM1733" s="34">
        <v>0</v>
      </c>
    </row>
    <row r="1734" spans="1:39">
      <c r="A1734" s="1" t="s">
        <v>43167</v>
      </c>
      <c r="B1734" s="1" t="s">
        <v>53433</v>
      </c>
      <c r="C1734" s="1">
        <v>62588</v>
      </c>
      <c r="D1734" s="1" t="s">
        <v>162</v>
      </c>
      <c r="E1734" s="32" t="s">
        <v>43191</v>
      </c>
      <c r="G1734" s="1" t="s">
        <v>12821</v>
      </c>
      <c r="H1734" s="1" t="s">
        <v>40353</v>
      </c>
      <c r="I1734" s="1" t="s">
        <v>223</v>
      </c>
      <c r="J1734" s="1" t="s">
        <v>106</v>
      </c>
      <c r="K1734" s="1">
        <v>9</v>
      </c>
      <c r="L1734" s="1" t="s">
        <v>3160</v>
      </c>
      <c r="M1734" s="1">
        <v>9</v>
      </c>
      <c r="N1734" s="1" t="s">
        <v>3161</v>
      </c>
      <c r="O1734" s="1">
        <v>2.8</v>
      </c>
      <c r="P1734" s="1">
        <v>6469</v>
      </c>
      <c r="Q1734" s="1">
        <v>2022</v>
      </c>
      <c r="R1734" s="1">
        <v>9999</v>
      </c>
      <c r="U1734" s="1" t="s">
        <v>54</v>
      </c>
      <c r="V1734" s="1" t="s">
        <v>236</v>
      </c>
      <c r="AJ1734" s="34">
        <v>0</v>
      </c>
      <c r="AK1734" s="34">
        <v>0</v>
      </c>
      <c r="AL1734" s="34">
        <v>0</v>
      </c>
      <c r="AM1734" s="34">
        <v>0</v>
      </c>
    </row>
    <row r="1735" spans="1:39">
      <c r="A1735" s="1" t="s">
        <v>43167</v>
      </c>
      <c r="B1735" s="1" t="s">
        <v>53434</v>
      </c>
      <c r="C1735" s="1">
        <v>62588</v>
      </c>
      <c r="D1735" s="1" t="s">
        <v>162</v>
      </c>
      <c r="E1735" s="32" t="s">
        <v>43224</v>
      </c>
      <c r="G1735" s="1" t="s">
        <v>12821</v>
      </c>
      <c r="H1735" s="1" t="s">
        <v>40353</v>
      </c>
      <c r="I1735" s="1" t="s">
        <v>223</v>
      </c>
      <c r="J1735" s="1" t="s">
        <v>106</v>
      </c>
      <c r="K1735" s="1">
        <v>9</v>
      </c>
      <c r="L1735" s="1" t="s">
        <v>3160</v>
      </c>
      <c r="M1735" s="1">
        <v>9</v>
      </c>
      <c r="N1735" s="1" t="s">
        <v>3161</v>
      </c>
      <c r="O1735" s="1">
        <v>2.8</v>
      </c>
      <c r="P1735" s="1">
        <v>6469</v>
      </c>
      <c r="Q1735" s="1">
        <v>2022</v>
      </c>
      <c r="R1735" s="1">
        <v>9999</v>
      </c>
      <c r="U1735" s="1" t="s">
        <v>54</v>
      </c>
      <c r="V1735" s="1" t="s">
        <v>236</v>
      </c>
      <c r="AJ1735" s="34">
        <v>0</v>
      </c>
      <c r="AK1735" s="34">
        <v>0</v>
      </c>
      <c r="AL1735" s="34">
        <v>0</v>
      </c>
      <c r="AM1735" s="34">
        <v>0</v>
      </c>
    </row>
    <row r="1736" spans="1:39">
      <c r="A1736" s="1" t="s">
        <v>43578</v>
      </c>
      <c r="B1736" s="1" t="s">
        <v>53435</v>
      </c>
      <c r="C1736" s="1">
        <v>62617</v>
      </c>
      <c r="D1736" s="1" t="s">
        <v>162</v>
      </c>
      <c r="E1736" s="32" t="s">
        <v>43580</v>
      </c>
      <c r="G1736" s="1" t="s">
        <v>169</v>
      </c>
      <c r="H1736" s="1" t="s">
        <v>40353</v>
      </c>
      <c r="I1736" s="1" t="s">
        <v>227</v>
      </c>
      <c r="J1736" s="1" t="s">
        <v>103</v>
      </c>
      <c r="K1736" s="1">
        <v>5</v>
      </c>
      <c r="L1736" s="1" t="s">
        <v>17810</v>
      </c>
      <c r="M1736" s="1">
        <v>145</v>
      </c>
      <c r="N1736" s="1" t="s">
        <v>52887</v>
      </c>
      <c r="O1736" s="1">
        <v>100</v>
      </c>
      <c r="P1736" s="1">
        <v>0</v>
      </c>
      <c r="Q1736" s="1">
        <v>2021</v>
      </c>
      <c r="R1736" s="1">
        <v>9999</v>
      </c>
      <c r="U1736" s="1" t="s">
        <v>54</v>
      </c>
      <c r="V1736" s="1" t="s">
        <v>238</v>
      </c>
      <c r="AJ1736" s="1">
        <v>0</v>
      </c>
      <c r="AK1736" s="1">
        <v>0</v>
      </c>
      <c r="AL1736" s="1">
        <v>0</v>
      </c>
      <c r="AM1736" s="1">
        <v>0</v>
      </c>
    </row>
    <row r="1737" spans="1:39">
      <c r="A1737" s="1" t="s">
        <v>34556</v>
      </c>
      <c r="B1737" s="1" t="s">
        <v>53436</v>
      </c>
      <c r="C1737" s="1">
        <v>62658</v>
      </c>
      <c r="D1737" s="1" t="s">
        <v>162</v>
      </c>
      <c r="E1737" s="32" t="s">
        <v>53437</v>
      </c>
      <c r="G1737" s="1" t="s">
        <v>164</v>
      </c>
      <c r="H1737" s="1" t="s">
        <v>165</v>
      </c>
      <c r="I1737" s="1" t="s">
        <v>1465</v>
      </c>
      <c r="J1737" s="1" t="s">
        <v>1452</v>
      </c>
      <c r="K1737" s="1">
        <v>39</v>
      </c>
      <c r="L1737" s="1" t="s">
        <v>4047</v>
      </c>
      <c r="M1737" s="1">
        <v>153</v>
      </c>
      <c r="N1737" s="1" t="s">
        <v>24883</v>
      </c>
      <c r="O1737" s="1">
        <v>1.8</v>
      </c>
      <c r="P1737" s="1">
        <v>9905</v>
      </c>
      <c r="Q1737" s="1">
        <v>2020</v>
      </c>
      <c r="R1737" s="1">
        <v>9999</v>
      </c>
      <c r="U1737" s="1" t="s">
        <v>54</v>
      </c>
      <c r="V1737" s="1" t="s">
        <v>240</v>
      </c>
      <c r="AJ1737" s="35">
        <v>1.100000000000001E-2</v>
      </c>
      <c r="AK1737" s="35">
        <v>1.100000000000001E-2</v>
      </c>
      <c r="AL1737" s="35">
        <v>1.100000000000001E-2</v>
      </c>
      <c r="AM1737" s="35">
        <v>1.100000000000001E-2</v>
      </c>
    </row>
    <row r="1738" spans="1:39">
      <c r="A1738" s="1" t="s">
        <v>34556</v>
      </c>
      <c r="B1738" s="1" t="s">
        <v>53438</v>
      </c>
      <c r="C1738" s="1">
        <v>62658</v>
      </c>
      <c r="D1738" s="1" t="s">
        <v>162</v>
      </c>
      <c r="E1738" s="32" t="s">
        <v>53439</v>
      </c>
      <c r="G1738" s="1" t="s">
        <v>164</v>
      </c>
      <c r="H1738" s="1" t="s">
        <v>165</v>
      </c>
      <c r="I1738" s="1" t="s">
        <v>1465</v>
      </c>
      <c r="J1738" s="1" t="s">
        <v>1452</v>
      </c>
      <c r="K1738" s="1">
        <v>39</v>
      </c>
      <c r="L1738" s="1" t="s">
        <v>4047</v>
      </c>
      <c r="M1738" s="1">
        <v>153</v>
      </c>
      <c r="N1738" s="1" t="s">
        <v>24883</v>
      </c>
      <c r="O1738" s="1">
        <v>1.8</v>
      </c>
      <c r="P1738" s="1">
        <v>9905</v>
      </c>
      <c r="Q1738" s="1">
        <v>2020</v>
      </c>
      <c r="R1738" s="1">
        <v>9999</v>
      </c>
      <c r="U1738" s="1" t="s">
        <v>54</v>
      </c>
      <c r="V1738" s="1" t="s">
        <v>240</v>
      </c>
      <c r="AJ1738" s="35">
        <v>1.100000000000001E-2</v>
      </c>
      <c r="AK1738" s="35">
        <v>1.100000000000001E-2</v>
      </c>
      <c r="AL1738" s="35">
        <v>1.100000000000001E-2</v>
      </c>
      <c r="AM1738" s="35">
        <v>1.100000000000001E-2</v>
      </c>
    </row>
    <row r="1739" spans="1:39">
      <c r="A1739" s="1" t="s">
        <v>34556</v>
      </c>
      <c r="B1739" s="1" t="s">
        <v>53440</v>
      </c>
      <c r="C1739" s="1">
        <v>62658</v>
      </c>
      <c r="D1739" s="1" t="s">
        <v>162</v>
      </c>
      <c r="E1739" s="32" t="s">
        <v>53441</v>
      </c>
      <c r="G1739" s="1" t="s">
        <v>164</v>
      </c>
      <c r="H1739" s="1" t="s">
        <v>165</v>
      </c>
      <c r="I1739" s="1" t="s">
        <v>1465</v>
      </c>
      <c r="J1739" s="1" t="s">
        <v>1452</v>
      </c>
      <c r="K1739" s="1">
        <v>39</v>
      </c>
      <c r="L1739" s="1" t="s">
        <v>4047</v>
      </c>
      <c r="M1739" s="1">
        <v>153</v>
      </c>
      <c r="N1739" s="1" t="s">
        <v>24883</v>
      </c>
      <c r="O1739" s="1">
        <v>1.8</v>
      </c>
      <c r="P1739" s="1">
        <v>9905</v>
      </c>
      <c r="Q1739" s="1">
        <v>2020</v>
      </c>
      <c r="R1739" s="1">
        <v>9999</v>
      </c>
      <c r="U1739" s="1" t="s">
        <v>54</v>
      </c>
      <c r="V1739" s="1" t="s">
        <v>240</v>
      </c>
      <c r="AJ1739" s="35">
        <v>1.100000000000001E-2</v>
      </c>
      <c r="AK1739" s="35">
        <v>1.100000000000001E-2</v>
      </c>
      <c r="AL1739" s="35">
        <v>1.100000000000001E-2</v>
      </c>
      <c r="AM1739" s="35">
        <v>1.100000000000001E-2</v>
      </c>
    </row>
    <row r="1740" spans="1:39">
      <c r="A1740" s="1" t="s">
        <v>43470</v>
      </c>
      <c r="B1740" s="1" t="s">
        <v>53442</v>
      </c>
      <c r="C1740" s="1">
        <v>62675</v>
      </c>
      <c r="D1740" s="1" t="s">
        <v>162</v>
      </c>
      <c r="E1740" s="32" t="s">
        <v>43471</v>
      </c>
      <c r="G1740" s="1" t="s">
        <v>169</v>
      </c>
      <c r="H1740" s="1" t="s">
        <v>40353</v>
      </c>
      <c r="I1740" s="1" t="s">
        <v>225</v>
      </c>
      <c r="J1740" s="1" t="s">
        <v>68</v>
      </c>
      <c r="K1740" s="1">
        <v>51</v>
      </c>
      <c r="L1740" s="1" t="s">
        <v>18558</v>
      </c>
      <c r="M1740" s="1">
        <v>36</v>
      </c>
      <c r="N1740" s="1" t="s">
        <v>18560</v>
      </c>
      <c r="O1740" s="1">
        <v>175</v>
      </c>
      <c r="P1740" s="1">
        <v>0</v>
      </c>
      <c r="Q1740" s="1">
        <v>2022</v>
      </c>
      <c r="R1740" s="1">
        <v>9999</v>
      </c>
      <c r="U1740" s="1" t="s">
        <v>54</v>
      </c>
      <c r="V1740" s="1" t="s">
        <v>238</v>
      </c>
      <c r="AJ1740" s="1">
        <v>0</v>
      </c>
      <c r="AK1740" s="1">
        <v>0</v>
      </c>
      <c r="AL1740" s="1">
        <v>0</v>
      </c>
      <c r="AM1740" s="1">
        <v>0</v>
      </c>
    </row>
    <row r="1741" spans="1:39">
      <c r="A1741" s="1" t="s">
        <v>43459</v>
      </c>
      <c r="B1741" s="1" t="s">
        <v>53443</v>
      </c>
      <c r="C1741" s="1">
        <v>62729</v>
      </c>
      <c r="D1741" s="1" t="s">
        <v>162</v>
      </c>
      <c r="E1741" s="32" t="s">
        <v>43460</v>
      </c>
      <c r="G1741" s="1" t="s">
        <v>5771</v>
      </c>
      <c r="H1741" s="1" t="s">
        <v>40353</v>
      </c>
      <c r="I1741" s="1" t="s">
        <v>220</v>
      </c>
      <c r="J1741" s="1" t="s">
        <v>78</v>
      </c>
      <c r="K1741" s="1">
        <v>6</v>
      </c>
      <c r="L1741" s="1" t="s">
        <v>16104</v>
      </c>
      <c r="M1741" s="1">
        <v>83</v>
      </c>
      <c r="N1741" s="1" t="s">
        <v>16105</v>
      </c>
      <c r="O1741" s="1">
        <v>40</v>
      </c>
      <c r="P1741" s="1">
        <v>0</v>
      </c>
      <c r="Q1741" s="1">
        <v>2022</v>
      </c>
      <c r="R1741" s="1">
        <v>9999</v>
      </c>
      <c r="U1741" s="1" t="s">
        <v>54</v>
      </c>
      <c r="V1741" s="1" t="s">
        <v>5771</v>
      </c>
      <c r="AJ1741" s="1">
        <v>0</v>
      </c>
      <c r="AK1741" s="1">
        <v>0</v>
      </c>
      <c r="AL1741" s="1">
        <v>0</v>
      </c>
      <c r="AM1741" s="1">
        <v>0</v>
      </c>
    </row>
    <row r="1742" spans="1:39">
      <c r="A1742" s="1" t="s">
        <v>43407</v>
      </c>
      <c r="B1742" s="1" t="s">
        <v>53444</v>
      </c>
      <c r="C1742" s="1">
        <v>62820</v>
      </c>
      <c r="D1742" s="1" t="s">
        <v>162</v>
      </c>
      <c r="E1742" s="32" t="s">
        <v>3556</v>
      </c>
      <c r="G1742" s="1" t="s">
        <v>169</v>
      </c>
      <c r="H1742" s="1" t="s">
        <v>40353</v>
      </c>
      <c r="I1742" s="1" t="s">
        <v>218</v>
      </c>
      <c r="J1742" s="1" t="s">
        <v>94</v>
      </c>
      <c r="K1742" s="1">
        <v>37</v>
      </c>
      <c r="L1742" s="1" t="s">
        <v>10552</v>
      </c>
      <c r="M1742" s="1">
        <v>171</v>
      </c>
      <c r="N1742" s="1" t="s">
        <v>20580</v>
      </c>
      <c r="O1742" s="1">
        <v>22.6</v>
      </c>
      <c r="P1742" s="1">
        <v>0</v>
      </c>
      <c r="Q1742" s="1">
        <v>2021</v>
      </c>
      <c r="R1742" s="1">
        <v>9999</v>
      </c>
      <c r="U1742" s="1" t="s">
        <v>54</v>
      </c>
      <c r="V1742" s="1" t="s">
        <v>238</v>
      </c>
      <c r="AJ1742" s="1">
        <v>0</v>
      </c>
      <c r="AK1742" s="1">
        <v>0</v>
      </c>
      <c r="AL1742" s="1">
        <v>0</v>
      </c>
      <c r="AM1742" s="1">
        <v>0</v>
      </c>
    </row>
    <row r="1743" spans="1:39">
      <c r="A1743" s="1" t="s">
        <v>43409</v>
      </c>
      <c r="B1743" s="1" t="s">
        <v>53445</v>
      </c>
      <c r="C1743" s="1">
        <v>62822</v>
      </c>
      <c r="D1743" s="1" t="s">
        <v>162</v>
      </c>
      <c r="E1743" s="32" t="s">
        <v>3556</v>
      </c>
      <c r="G1743" s="1" t="s">
        <v>169</v>
      </c>
      <c r="H1743" s="1" t="s">
        <v>40353</v>
      </c>
      <c r="I1743" s="1" t="s">
        <v>218</v>
      </c>
      <c r="J1743" s="1" t="s">
        <v>94</v>
      </c>
      <c r="K1743" s="1">
        <v>37</v>
      </c>
      <c r="L1743" s="1" t="s">
        <v>1424</v>
      </c>
      <c r="M1743" s="1">
        <v>45</v>
      </c>
      <c r="N1743" s="1" t="s">
        <v>1425</v>
      </c>
      <c r="O1743" s="1">
        <v>50</v>
      </c>
      <c r="P1743" s="1">
        <v>0</v>
      </c>
      <c r="Q1743" s="1">
        <v>2021</v>
      </c>
      <c r="R1743" s="1">
        <v>9999</v>
      </c>
      <c r="U1743" s="1" t="s">
        <v>54</v>
      </c>
      <c r="V1743" s="1" t="s">
        <v>238</v>
      </c>
      <c r="AJ1743" s="1">
        <v>0</v>
      </c>
      <c r="AK1743" s="1">
        <v>0</v>
      </c>
      <c r="AL1743" s="1">
        <v>0</v>
      </c>
      <c r="AM1743" s="1">
        <v>0</v>
      </c>
    </row>
    <row r="1744" spans="1:39">
      <c r="A1744" s="1" t="s">
        <v>43618</v>
      </c>
      <c r="B1744" s="1" t="s">
        <v>53446</v>
      </c>
      <c r="C1744" s="1">
        <v>62926</v>
      </c>
      <c r="D1744" s="1" t="s">
        <v>162</v>
      </c>
      <c r="E1744" s="32" t="s">
        <v>1201</v>
      </c>
      <c r="G1744" s="1" t="s">
        <v>166</v>
      </c>
      <c r="H1744" s="1" t="s">
        <v>40353</v>
      </c>
      <c r="I1744" s="1" t="s">
        <v>233</v>
      </c>
      <c r="J1744" s="1" t="s">
        <v>109</v>
      </c>
      <c r="K1744" s="1">
        <v>17</v>
      </c>
      <c r="L1744" s="1" t="s">
        <v>1831</v>
      </c>
      <c r="M1744" s="1">
        <v>197</v>
      </c>
      <c r="N1744" s="1" t="s">
        <v>1832</v>
      </c>
      <c r="O1744" s="1">
        <v>600</v>
      </c>
      <c r="P1744" s="1">
        <v>6370</v>
      </c>
      <c r="Q1744" s="1">
        <v>2022</v>
      </c>
      <c r="R1744" s="1">
        <v>9999</v>
      </c>
      <c r="U1744" s="1" t="s">
        <v>54</v>
      </c>
      <c r="V1744" s="1" t="s">
        <v>236</v>
      </c>
      <c r="AJ1744" s="35">
        <v>1.100000000000001E-2</v>
      </c>
      <c r="AK1744" s="35">
        <v>1.100000000000001E-2</v>
      </c>
      <c r="AL1744" s="35">
        <v>1.100000000000001E-2</v>
      </c>
      <c r="AM1744" s="35">
        <v>1.100000000000001E-2</v>
      </c>
    </row>
    <row r="1745" spans="1:39">
      <c r="A1745" s="1" t="s">
        <v>43618</v>
      </c>
      <c r="B1745" s="1" t="s">
        <v>53447</v>
      </c>
      <c r="C1745" s="1">
        <v>62926</v>
      </c>
      <c r="D1745" s="1" t="s">
        <v>162</v>
      </c>
      <c r="E1745" s="32" t="s">
        <v>12806</v>
      </c>
      <c r="G1745" s="1" t="s">
        <v>166</v>
      </c>
      <c r="H1745" s="1" t="s">
        <v>40353</v>
      </c>
      <c r="I1745" s="1" t="s">
        <v>233</v>
      </c>
      <c r="J1745" s="1" t="s">
        <v>109</v>
      </c>
      <c r="K1745" s="1">
        <v>17</v>
      </c>
      <c r="L1745" s="1" t="s">
        <v>1831</v>
      </c>
      <c r="M1745" s="1">
        <v>197</v>
      </c>
      <c r="N1745" s="1" t="s">
        <v>1832</v>
      </c>
      <c r="O1745" s="1">
        <v>600</v>
      </c>
      <c r="P1745" s="1">
        <v>6370</v>
      </c>
      <c r="Q1745" s="1">
        <v>2022</v>
      </c>
      <c r="R1745" s="1">
        <v>9999</v>
      </c>
      <c r="U1745" s="1" t="s">
        <v>54</v>
      </c>
      <c r="V1745" s="1" t="s">
        <v>236</v>
      </c>
      <c r="AJ1745" s="35">
        <v>1.100000000000001E-2</v>
      </c>
      <c r="AK1745" s="35">
        <v>1.100000000000001E-2</v>
      </c>
      <c r="AL1745" s="35">
        <v>1.100000000000001E-2</v>
      </c>
      <c r="AM1745" s="35">
        <v>1.100000000000001E-2</v>
      </c>
    </row>
    <row r="1746" spans="1:39">
      <c r="A1746" s="1" t="s">
        <v>43637</v>
      </c>
      <c r="B1746" s="1" t="s">
        <v>53448</v>
      </c>
      <c r="C1746" s="1">
        <v>62949</v>
      </c>
      <c r="D1746" s="1" t="s">
        <v>162</v>
      </c>
      <c r="E1746" s="32" t="s">
        <v>41984</v>
      </c>
      <c r="G1746" s="1" t="s">
        <v>166</v>
      </c>
      <c r="H1746" s="1" t="s">
        <v>40353</v>
      </c>
      <c r="I1746" s="1" t="s">
        <v>219</v>
      </c>
      <c r="J1746" s="1" t="s">
        <v>1452</v>
      </c>
      <c r="K1746" s="1">
        <v>39</v>
      </c>
      <c r="L1746" s="1" t="s">
        <v>11317</v>
      </c>
      <c r="M1746" s="1">
        <v>59</v>
      </c>
      <c r="N1746" s="1" t="s">
        <v>55908</v>
      </c>
      <c r="O1746" s="1">
        <v>612</v>
      </c>
      <c r="P1746" s="1">
        <v>6370</v>
      </c>
      <c r="Q1746" s="1">
        <v>2023</v>
      </c>
      <c r="R1746" s="1">
        <v>9999</v>
      </c>
      <c r="U1746" s="1" t="s">
        <v>54</v>
      </c>
      <c r="V1746" s="1" t="s">
        <v>236</v>
      </c>
      <c r="AJ1746" s="35">
        <v>1.100000000000001E-2</v>
      </c>
      <c r="AK1746" s="35">
        <v>1.100000000000001E-2</v>
      </c>
      <c r="AL1746" s="35">
        <v>1.100000000000001E-2</v>
      </c>
      <c r="AM1746" s="35">
        <v>1.100000000000001E-2</v>
      </c>
    </row>
    <row r="1747" spans="1:39">
      <c r="A1747" s="1" t="s">
        <v>43637</v>
      </c>
      <c r="B1747" s="1" t="s">
        <v>53449</v>
      </c>
      <c r="C1747" s="1">
        <v>62949</v>
      </c>
      <c r="D1747" s="1" t="s">
        <v>162</v>
      </c>
      <c r="E1747" s="32" t="s">
        <v>41985</v>
      </c>
      <c r="G1747" s="1" t="s">
        <v>166</v>
      </c>
      <c r="H1747" s="1" t="s">
        <v>40353</v>
      </c>
      <c r="I1747" s="1" t="s">
        <v>219</v>
      </c>
      <c r="J1747" s="1" t="s">
        <v>1452</v>
      </c>
      <c r="K1747" s="1">
        <v>39</v>
      </c>
      <c r="L1747" s="1" t="s">
        <v>11317</v>
      </c>
      <c r="M1747" s="1">
        <v>59</v>
      </c>
      <c r="N1747" s="1" t="s">
        <v>55908</v>
      </c>
      <c r="O1747" s="1">
        <v>612</v>
      </c>
      <c r="P1747" s="1">
        <v>6370</v>
      </c>
      <c r="Q1747" s="1">
        <v>2023</v>
      </c>
      <c r="R1747" s="1">
        <v>9999</v>
      </c>
      <c r="U1747" s="1" t="s">
        <v>54</v>
      </c>
      <c r="V1747" s="1" t="s">
        <v>236</v>
      </c>
      <c r="AJ1747" s="35">
        <v>1.100000000000001E-2</v>
      </c>
      <c r="AK1747" s="35">
        <v>1.100000000000001E-2</v>
      </c>
      <c r="AL1747" s="35">
        <v>1.100000000000001E-2</v>
      </c>
      <c r="AM1747" s="35">
        <v>1.100000000000001E-2</v>
      </c>
    </row>
    <row r="1748" spans="1:39">
      <c r="A1748" s="1" t="s">
        <v>43637</v>
      </c>
      <c r="B1748" s="1" t="s">
        <v>53450</v>
      </c>
      <c r="C1748" s="1">
        <v>62949</v>
      </c>
      <c r="D1748" s="1" t="s">
        <v>162</v>
      </c>
      <c r="E1748" s="32" t="s">
        <v>41986</v>
      </c>
      <c r="G1748" s="1" t="s">
        <v>166</v>
      </c>
      <c r="H1748" s="1" t="s">
        <v>40353</v>
      </c>
      <c r="I1748" s="1" t="s">
        <v>219</v>
      </c>
      <c r="J1748" s="1" t="s">
        <v>1452</v>
      </c>
      <c r="K1748" s="1">
        <v>39</v>
      </c>
      <c r="L1748" s="1" t="s">
        <v>11317</v>
      </c>
      <c r="M1748" s="1">
        <v>59</v>
      </c>
      <c r="N1748" s="1" t="s">
        <v>55908</v>
      </c>
      <c r="O1748" s="1">
        <v>612</v>
      </c>
      <c r="P1748" s="1">
        <v>6370</v>
      </c>
      <c r="Q1748" s="1">
        <v>2023</v>
      </c>
      <c r="R1748" s="1">
        <v>9999</v>
      </c>
      <c r="U1748" s="1" t="s">
        <v>54</v>
      </c>
      <c r="V1748" s="1" t="s">
        <v>236</v>
      </c>
      <c r="AJ1748" s="35">
        <v>1.100000000000001E-2</v>
      </c>
      <c r="AK1748" s="35">
        <v>1.100000000000001E-2</v>
      </c>
      <c r="AL1748" s="35">
        <v>1.100000000000001E-2</v>
      </c>
      <c r="AM1748" s="35">
        <v>1.100000000000001E-2</v>
      </c>
    </row>
    <row r="1749" spans="1:39">
      <c r="A1749" s="1" t="s">
        <v>43692</v>
      </c>
      <c r="B1749" s="1" t="s">
        <v>53451</v>
      </c>
      <c r="C1749" s="1">
        <v>63113</v>
      </c>
      <c r="D1749" s="1" t="s">
        <v>162</v>
      </c>
      <c r="E1749" s="32" t="s">
        <v>5770</v>
      </c>
      <c r="G1749" s="1" t="s">
        <v>5771</v>
      </c>
      <c r="H1749" s="1" t="s">
        <v>40353</v>
      </c>
      <c r="I1749" s="1" t="s">
        <v>2753</v>
      </c>
      <c r="J1749" s="1" t="s">
        <v>127</v>
      </c>
      <c r="K1749" s="1">
        <v>32</v>
      </c>
      <c r="L1749" s="1" t="s">
        <v>2754</v>
      </c>
      <c r="M1749" s="1">
        <v>3</v>
      </c>
      <c r="N1749" s="1" t="s">
        <v>2755</v>
      </c>
      <c r="O1749" s="1">
        <v>135</v>
      </c>
      <c r="P1749" s="1">
        <v>0</v>
      </c>
      <c r="Q1749" s="1">
        <v>2024</v>
      </c>
      <c r="R1749" s="1">
        <v>9999</v>
      </c>
      <c r="U1749" s="1" t="s">
        <v>54</v>
      </c>
      <c r="V1749" s="1" t="s">
        <v>5771</v>
      </c>
      <c r="AJ1749" s="1">
        <v>0</v>
      </c>
      <c r="AK1749" s="1">
        <v>0</v>
      </c>
      <c r="AL1749" s="1">
        <v>0</v>
      </c>
      <c r="AM1749" s="1">
        <v>0</v>
      </c>
    </row>
    <row r="1750" spans="1:39">
      <c r="A1750" s="1" t="s">
        <v>43633</v>
      </c>
      <c r="B1750" s="1" t="s">
        <v>53452</v>
      </c>
      <c r="C1750" s="1">
        <v>63172</v>
      </c>
      <c r="D1750" s="1" t="s">
        <v>162</v>
      </c>
      <c r="E1750" s="32" t="s">
        <v>43635</v>
      </c>
      <c r="G1750" s="1" t="s">
        <v>169</v>
      </c>
      <c r="H1750" s="1" t="s">
        <v>40353</v>
      </c>
      <c r="I1750" s="1" t="s">
        <v>230</v>
      </c>
      <c r="J1750" s="1" t="s">
        <v>1313</v>
      </c>
      <c r="K1750" s="1">
        <v>35</v>
      </c>
      <c r="L1750" s="1" t="s">
        <v>34027</v>
      </c>
      <c r="M1750" s="1">
        <v>31</v>
      </c>
      <c r="N1750" s="1" t="s">
        <v>34028</v>
      </c>
      <c r="O1750" s="1">
        <v>300</v>
      </c>
      <c r="P1750" s="1">
        <v>0</v>
      </c>
      <c r="Q1750" s="1">
        <v>2022</v>
      </c>
      <c r="R1750" s="1">
        <v>9999</v>
      </c>
      <c r="U1750" s="1" t="s">
        <v>54</v>
      </c>
      <c r="V1750" s="1" t="s">
        <v>238</v>
      </c>
      <c r="AJ1750" s="1">
        <v>0</v>
      </c>
      <c r="AK1750" s="1">
        <v>0</v>
      </c>
      <c r="AL1750" s="1">
        <v>0</v>
      </c>
      <c r="AM1750" s="1">
        <v>0</v>
      </c>
    </row>
    <row r="1751" spans="1:39">
      <c r="A1751" s="1" t="s">
        <v>39169</v>
      </c>
      <c r="B1751" s="1" t="s">
        <v>53453</v>
      </c>
      <c r="C1751" s="1">
        <v>63214</v>
      </c>
      <c r="D1751" s="1" t="s">
        <v>162</v>
      </c>
      <c r="E1751" s="32" t="s">
        <v>53454</v>
      </c>
      <c r="G1751" s="1" t="s">
        <v>5771</v>
      </c>
      <c r="H1751" s="1" t="s">
        <v>40353</v>
      </c>
      <c r="I1751" s="1" t="s">
        <v>217</v>
      </c>
      <c r="J1751" s="1" t="s">
        <v>71</v>
      </c>
      <c r="K1751" s="1">
        <v>25</v>
      </c>
      <c r="L1751" s="1" t="s">
        <v>711</v>
      </c>
      <c r="M1751" s="1">
        <v>9</v>
      </c>
      <c r="N1751" s="1" t="s">
        <v>2244</v>
      </c>
      <c r="O1751" s="1">
        <v>3</v>
      </c>
      <c r="P1751" s="1">
        <v>0</v>
      </c>
      <c r="Q1751" s="1">
        <v>2019</v>
      </c>
      <c r="R1751" s="1">
        <v>9999</v>
      </c>
      <c r="U1751" s="1" t="s">
        <v>54</v>
      </c>
      <c r="V1751" s="1" t="s">
        <v>5771</v>
      </c>
      <c r="AJ1751" s="1">
        <v>0</v>
      </c>
      <c r="AK1751" s="1">
        <v>0</v>
      </c>
      <c r="AL1751" s="1">
        <v>0</v>
      </c>
      <c r="AM1751" s="1">
        <v>0</v>
      </c>
    </row>
    <row r="1752" spans="1:39">
      <c r="A1752" s="1" t="s">
        <v>53455</v>
      </c>
      <c r="B1752" s="1" t="s">
        <v>53456</v>
      </c>
      <c r="C1752" s="1">
        <v>63218</v>
      </c>
      <c r="D1752" s="1" t="s">
        <v>162</v>
      </c>
      <c r="E1752" s="32" t="s">
        <v>53457</v>
      </c>
      <c r="G1752" s="1" t="s">
        <v>169</v>
      </c>
      <c r="H1752" s="1" t="s">
        <v>40353</v>
      </c>
      <c r="I1752" s="1" t="s">
        <v>212</v>
      </c>
      <c r="J1752" s="1" t="s">
        <v>67</v>
      </c>
      <c r="K1752" s="1">
        <v>27</v>
      </c>
      <c r="L1752" s="1" t="s">
        <v>6917</v>
      </c>
      <c r="M1752" s="1">
        <v>79</v>
      </c>
      <c r="N1752" s="1" t="s">
        <v>6918</v>
      </c>
      <c r="O1752" s="1">
        <v>1</v>
      </c>
      <c r="P1752" s="1">
        <v>0</v>
      </c>
      <c r="Q1752" s="1">
        <v>2021</v>
      </c>
      <c r="R1752" s="1">
        <v>9999</v>
      </c>
      <c r="U1752" s="1" t="s">
        <v>54</v>
      </c>
      <c r="V1752" s="1" t="s">
        <v>238</v>
      </c>
      <c r="AJ1752" s="1">
        <v>0</v>
      </c>
      <c r="AK1752" s="1">
        <v>0</v>
      </c>
      <c r="AL1752" s="1">
        <v>0</v>
      </c>
      <c r="AM1752" s="1">
        <v>0</v>
      </c>
    </row>
    <row r="1753" spans="1:39">
      <c r="A1753" s="1" t="s">
        <v>53458</v>
      </c>
      <c r="B1753" s="1" t="s">
        <v>53459</v>
      </c>
      <c r="C1753" s="1">
        <v>63219</v>
      </c>
      <c r="D1753" s="1" t="s">
        <v>162</v>
      </c>
      <c r="E1753" s="32" t="s">
        <v>53460</v>
      </c>
      <c r="G1753" s="1" t="s">
        <v>169</v>
      </c>
      <c r="H1753" s="1" t="s">
        <v>40353</v>
      </c>
      <c r="I1753" s="1" t="s">
        <v>212</v>
      </c>
      <c r="J1753" s="1" t="s">
        <v>67</v>
      </c>
      <c r="K1753" s="1">
        <v>27</v>
      </c>
      <c r="L1753" s="1" t="s">
        <v>6803</v>
      </c>
      <c r="M1753" s="1">
        <v>85</v>
      </c>
      <c r="N1753" s="1" t="s">
        <v>6804</v>
      </c>
      <c r="O1753" s="1">
        <v>1</v>
      </c>
      <c r="P1753" s="1">
        <v>0</v>
      </c>
      <c r="Q1753" s="1">
        <v>2022</v>
      </c>
      <c r="R1753" s="1">
        <v>9999</v>
      </c>
      <c r="U1753" s="1" t="s">
        <v>54</v>
      </c>
      <c r="V1753" s="1" t="s">
        <v>238</v>
      </c>
      <c r="AJ1753" s="1">
        <v>0</v>
      </c>
      <c r="AK1753" s="1">
        <v>0</v>
      </c>
      <c r="AL1753" s="1">
        <v>0</v>
      </c>
      <c r="AM1753" s="1">
        <v>0</v>
      </c>
    </row>
    <row r="1754" spans="1:39">
      <c r="A1754" s="1" t="s">
        <v>53461</v>
      </c>
      <c r="B1754" s="1" t="s">
        <v>53462</v>
      </c>
      <c r="C1754" s="1">
        <v>63220</v>
      </c>
      <c r="D1754" s="1" t="s">
        <v>162</v>
      </c>
      <c r="E1754" s="32" t="s">
        <v>53463</v>
      </c>
      <c r="G1754" s="1" t="s">
        <v>169</v>
      </c>
      <c r="H1754" s="1" t="s">
        <v>40353</v>
      </c>
      <c r="I1754" s="1" t="s">
        <v>212</v>
      </c>
      <c r="J1754" s="1" t="s">
        <v>67</v>
      </c>
      <c r="K1754" s="1">
        <v>27</v>
      </c>
      <c r="L1754" s="1" t="s">
        <v>6917</v>
      </c>
      <c r="M1754" s="1">
        <v>79</v>
      </c>
      <c r="N1754" s="1" t="s">
        <v>6918</v>
      </c>
      <c r="O1754" s="1">
        <v>1</v>
      </c>
      <c r="P1754" s="1">
        <v>0</v>
      </c>
      <c r="Q1754" s="1">
        <v>2021</v>
      </c>
      <c r="R1754" s="1">
        <v>9999</v>
      </c>
      <c r="U1754" s="1" t="s">
        <v>54</v>
      </c>
      <c r="V1754" s="1" t="s">
        <v>238</v>
      </c>
      <c r="AJ1754" s="1">
        <v>0</v>
      </c>
      <c r="AK1754" s="1">
        <v>0</v>
      </c>
      <c r="AL1754" s="1">
        <v>0</v>
      </c>
      <c r="AM1754" s="1">
        <v>0</v>
      </c>
    </row>
    <row r="1755" spans="1:39">
      <c r="A1755" s="1" t="s">
        <v>39379</v>
      </c>
      <c r="B1755" s="1" t="s">
        <v>53464</v>
      </c>
      <c r="C1755" s="1">
        <v>63335</v>
      </c>
      <c r="D1755" s="1" t="s">
        <v>162</v>
      </c>
      <c r="E1755" s="32" t="s">
        <v>40961</v>
      </c>
      <c r="G1755" s="1" t="s">
        <v>164</v>
      </c>
      <c r="H1755" s="1" t="s">
        <v>40353</v>
      </c>
      <c r="I1755" s="1" t="s">
        <v>232</v>
      </c>
      <c r="J1755" s="1" t="s">
        <v>81</v>
      </c>
      <c r="K1755" s="1">
        <v>48</v>
      </c>
      <c r="L1755" s="1" t="s">
        <v>137</v>
      </c>
      <c r="M1755" s="1">
        <v>201</v>
      </c>
      <c r="N1755" s="1" t="s">
        <v>258</v>
      </c>
      <c r="O1755" s="1">
        <v>44.5</v>
      </c>
      <c r="P1755" s="1">
        <v>9905</v>
      </c>
      <c r="Q1755" s="1">
        <v>2021</v>
      </c>
      <c r="R1755" s="1">
        <v>9999</v>
      </c>
      <c r="U1755" s="1" t="s">
        <v>54</v>
      </c>
      <c r="V1755" s="1" t="s">
        <v>236</v>
      </c>
      <c r="AJ1755" s="35">
        <v>1.100000000000001E-2</v>
      </c>
      <c r="AK1755" s="35">
        <v>1.100000000000001E-2</v>
      </c>
      <c r="AL1755" s="35">
        <v>1.100000000000001E-2</v>
      </c>
      <c r="AM1755" s="35">
        <v>1.100000000000001E-2</v>
      </c>
    </row>
    <row r="1756" spans="1:39">
      <c r="A1756" s="1" t="s">
        <v>39379</v>
      </c>
      <c r="B1756" s="1" t="s">
        <v>53465</v>
      </c>
      <c r="C1756" s="1">
        <v>63335</v>
      </c>
      <c r="D1756" s="1" t="s">
        <v>162</v>
      </c>
      <c r="E1756" s="32" t="s">
        <v>40963</v>
      </c>
      <c r="G1756" s="1" t="s">
        <v>164</v>
      </c>
      <c r="H1756" s="1" t="s">
        <v>40353</v>
      </c>
      <c r="I1756" s="1" t="s">
        <v>232</v>
      </c>
      <c r="J1756" s="1" t="s">
        <v>81</v>
      </c>
      <c r="K1756" s="1">
        <v>48</v>
      </c>
      <c r="L1756" s="1" t="s">
        <v>137</v>
      </c>
      <c r="M1756" s="1">
        <v>201</v>
      </c>
      <c r="N1756" s="1" t="s">
        <v>258</v>
      </c>
      <c r="O1756" s="1">
        <v>44.5</v>
      </c>
      <c r="P1756" s="1">
        <v>9905</v>
      </c>
      <c r="Q1756" s="1">
        <v>2021</v>
      </c>
      <c r="R1756" s="1">
        <v>9999</v>
      </c>
      <c r="U1756" s="1" t="s">
        <v>54</v>
      </c>
      <c r="V1756" s="1" t="s">
        <v>236</v>
      </c>
      <c r="AJ1756" s="35">
        <v>1.100000000000001E-2</v>
      </c>
      <c r="AK1756" s="35">
        <v>1.100000000000001E-2</v>
      </c>
      <c r="AL1756" s="35">
        <v>1.100000000000001E-2</v>
      </c>
      <c r="AM1756" s="35">
        <v>1.100000000000001E-2</v>
      </c>
    </row>
    <row r="1757" spans="1:39">
      <c r="A1757" s="1" t="s">
        <v>52404</v>
      </c>
      <c r="B1757" s="1" t="s">
        <v>53466</v>
      </c>
      <c r="C1757" s="1">
        <v>63337</v>
      </c>
      <c r="D1757" s="1" t="s">
        <v>162</v>
      </c>
      <c r="E1757" s="32" t="s">
        <v>53467</v>
      </c>
      <c r="G1757" s="1" t="s">
        <v>5771</v>
      </c>
      <c r="H1757" s="1" t="s">
        <v>40353</v>
      </c>
      <c r="I1757" s="1" t="s">
        <v>604</v>
      </c>
      <c r="J1757" s="1" t="s">
        <v>69</v>
      </c>
      <c r="K1757" s="1">
        <v>36</v>
      </c>
      <c r="L1757" s="1" t="s">
        <v>3965</v>
      </c>
      <c r="M1757" s="1">
        <v>109</v>
      </c>
      <c r="N1757" s="1" t="s">
        <v>3966</v>
      </c>
      <c r="O1757" s="1">
        <v>3</v>
      </c>
      <c r="P1757" s="1">
        <v>0</v>
      </c>
      <c r="Q1757" s="1">
        <v>2021</v>
      </c>
      <c r="R1757" s="1">
        <v>9999</v>
      </c>
      <c r="U1757" s="1" t="s">
        <v>54</v>
      </c>
      <c r="V1757" s="1" t="s">
        <v>5771</v>
      </c>
      <c r="AJ1757" s="1">
        <v>0</v>
      </c>
      <c r="AK1757" s="1">
        <v>0</v>
      </c>
      <c r="AL1757" s="1">
        <v>0</v>
      </c>
      <c r="AM1757" s="1">
        <v>0</v>
      </c>
    </row>
    <row r="1758" spans="1:39">
      <c r="A1758" s="1" t="s">
        <v>51818</v>
      </c>
      <c r="B1758" s="1" t="s">
        <v>53468</v>
      </c>
      <c r="C1758" s="1">
        <v>63339</v>
      </c>
      <c r="D1758" s="1" t="s">
        <v>162</v>
      </c>
      <c r="E1758" s="32" t="s">
        <v>53469</v>
      </c>
      <c r="G1758" s="1" t="s">
        <v>5771</v>
      </c>
      <c r="H1758" s="1" t="s">
        <v>40353</v>
      </c>
      <c r="I1758" s="1" t="s">
        <v>648</v>
      </c>
      <c r="J1758" s="1" t="s">
        <v>69</v>
      </c>
      <c r="K1758" s="1">
        <v>36</v>
      </c>
      <c r="L1758" s="1" t="s">
        <v>8249</v>
      </c>
      <c r="M1758" s="1">
        <v>35</v>
      </c>
      <c r="N1758" s="1" t="s">
        <v>8250</v>
      </c>
      <c r="O1758" s="1">
        <v>3</v>
      </c>
      <c r="P1758" s="1">
        <v>0</v>
      </c>
      <c r="Q1758" s="1">
        <v>2021</v>
      </c>
      <c r="R1758" s="1">
        <v>9999</v>
      </c>
      <c r="U1758" s="1" t="s">
        <v>54</v>
      </c>
      <c r="V1758" s="1" t="s">
        <v>5771</v>
      </c>
      <c r="AJ1758" s="1">
        <v>0</v>
      </c>
      <c r="AK1758" s="1">
        <v>0</v>
      </c>
      <c r="AL1758" s="1">
        <v>0</v>
      </c>
      <c r="AM1758" s="1">
        <v>0</v>
      </c>
    </row>
    <row r="1759" spans="1:39">
      <c r="A1759" s="1" t="s">
        <v>52406</v>
      </c>
      <c r="B1759" s="1" t="s">
        <v>53470</v>
      </c>
      <c r="C1759" s="1">
        <v>63340</v>
      </c>
      <c r="D1759" s="1" t="s">
        <v>162</v>
      </c>
      <c r="E1759" s="32" t="s">
        <v>53471</v>
      </c>
      <c r="G1759" s="1" t="s">
        <v>5771</v>
      </c>
      <c r="H1759" s="1" t="s">
        <v>40353</v>
      </c>
      <c r="I1759" s="1" t="s">
        <v>604</v>
      </c>
      <c r="J1759" s="1" t="s">
        <v>69</v>
      </c>
      <c r="K1759" s="1">
        <v>36</v>
      </c>
      <c r="L1759" s="1" t="s">
        <v>2846</v>
      </c>
      <c r="M1759" s="1">
        <v>53</v>
      </c>
      <c r="N1759" s="1" t="s">
        <v>16380</v>
      </c>
      <c r="O1759" s="1">
        <v>3</v>
      </c>
      <c r="P1759" s="1">
        <v>0</v>
      </c>
      <c r="Q1759" s="1">
        <v>2021</v>
      </c>
      <c r="R1759" s="1">
        <v>9999</v>
      </c>
      <c r="U1759" s="1" t="s">
        <v>54</v>
      </c>
      <c r="V1759" s="1" t="s">
        <v>5771</v>
      </c>
      <c r="AJ1759" s="1">
        <v>0</v>
      </c>
      <c r="AK1759" s="1">
        <v>0</v>
      </c>
      <c r="AL1759" s="1">
        <v>0</v>
      </c>
      <c r="AM1759" s="1">
        <v>0</v>
      </c>
    </row>
    <row r="1760" spans="1:39">
      <c r="A1760" s="1" t="s">
        <v>52408</v>
      </c>
      <c r="B1760" s="1" t="s">
        <v>53472</v>
      </c>
      <c r="C1760" s="1">
        <v>63341</v>
      </c>
      <c r="D1760" s="1" t="s">
        <v>162</v>
      </c>
      <c r="E1760" s="32" t="s">
        <v>53471</v>
      </c>
      <c r="G1760" s="1" t="s">
        <v>5771</v>
      </c>
      <c r="H1760" s="1" t="s">
        <v>40353</v>
      </c>
      <c r="I1760" s="1" t="s">
        <v>604</v>
      </c>
      <c r="J1760" s="1" t="s">
        <v>69</v>
      </c>
      <c r="K1760" s="1">
        <v>36</v>
      </c>
      <c r="L1760" s="1" t="s">
        <v>2846</v>
      </c>
      <c r="M1760" s="1">
        <v>53</v>
      </c>
      <c r="N1760" s="1" t="s">
        <v>16380</v>
      </c>
      <c r="O1760" s="1">
        <v>3</v>
      </c>
      <c r="P1760" s="1">
        <v>0</v>
      </c>
      <c r="Q1760" s="1">
        <v>2021</v>
      </c>
      <c r="R1760" s="1">
        <v>9999</v>
      </c>
      <c r="U1760" s="1" t="s">
        <v>54</v>
      </c>
      <c r="V1760" s="1" t="s">
        <v>5771</v>
      </c>
      <c r="AJ1760" s="1">
        <v>0</v>
      </c>
      <c r="AK1760" s="1">
        <v>0</v>
      </c>
      <c r="AL1760" s="1">
        <v>0</v>
      </c>
      <c r="AM1760" s="1">
        <v>0</v>
      </c>
    </row>
    <row r="1761" spans="1:39">
      <c r="A1761" s="1" t="s">
        <v>53473</v>
      </c>
      <c r="B1761" s="1" t="s">
        <v>53474</v>
      </c>
      <c r="C1761" s="1">
        <v>63444</v>
      </c>
      <c r="D1761" s="1" t="s">
        <v>162</v>
      </c>
      <c r="E1761" s="32" t="s">
        <v>7948</v>
      </c>
      <c r="G1761" s="1" t="s">
        <v>169</v>
      </c>
      <c r="H1761" s="1" t="s">
        <v>40353</v>
      </c>
      <c r="I1761" s="1" t="s">
        <v>218</v>
      </c>
      <c r="J1761" s="1" t="s">
        <v>94</v>
      </c>
      <c r="K1761" s="1">
        <v>37</v>
      </c>
      <c r="L1761" s="1" t="s">
        <v>10552</v>
      </c>
      <c r="M1761" s="1">
        <v>171</v>
      </c>
      <c r="N1761" s="1" t="s">
        <v>20580</v>
      </c>
      <c r="O1761" s="1">
        <v>5</v>
      </c>
      <c r="P1761" s="1">
        <v>0</v>
      </c>
      <c r="Q1761" s="1">
        <v>2021</v>
      </c>
      <c r="R1761" s="1">
        <v>9999</v>
      </c>
      <c r="U1761" s="1" t="s">
        <v>54</v>
      </c>
      <c r="V1761" s="1" t="s">
        <v>238</v>
      </c>
      <c r="AJ1761" s="1">
        <v>0</v>
      </c>
      <c r="AK1761" s="1">
        <v>0</v>
      </c>
      <c r="AL1761" s="1">
        <v>0</v>
      </c>
      <c r="AM1761" s="1">
        <v>0</v>
      </c>
    </row>
    <row r="1762" spans="1:39">
      <c r="A1762" s="1" t="s">
        <v>53475</v>
      </c>
      <c r="B1762" s="1" t="s">
        <v>53476</v>
      </c>
      <c r="C1762" s="1">
        <v>63445</v>
      </c>
      <c r="D1762" s="1" t="s">
        <v>162</v>
      </c>
      <c r="E1762" s="32" t="s">
        <v>53477</v>
      </c>
      <c r="G1762" s="1" t="s">
        <v>169</v>
      </c>
      <c r="H1762" s="1" t="s">
        <v>40353</v>
      </c>
      <c r="I1762" s="1" t="s">
        <v>218</v>
      </c>
      <c r="J1762" s="1" t="s">
        <v>94</v>
      </c>
      <c r="K1762" s="1">
        <v>37</v>
      </c>
      <c r="L1762" s="1" t="s">
        <v>26401</v>
      </c>
      <c r="M1762" s="1">
        <v>197</v>
      </c>
      <c r="N1762" s="1" t="s">
        <v>26402</v>
      </c>
      <c r="O1762" s="1">
        <v>4.9000000000000004</v>
      </c>
      <c r="P1762" s="1">
        <v>0</v>
      </c>
      <c r="Q1762" s="1">
        <v>2021</v>
      </c>
      <c r="R1762" s="1">
        <v>9999</v>
      </c>
      <c r="U1762" s="1" t="s">
        <v>54</v>
      </c>
      <c r="V1762" s="1" t="s">
        <v>238</v>
      </c>
      <c r="AJ1762" s="1">
        <v>0</v>
      </c>
      <c r="AK1762" s="1">
        <v>0</v>
      </c>
      <c r="AL1762" s="1">
        <v>0</v>
      </c>
      <c r="AM1762" s="1">
        <v>0</v>
      </c>
    </row>
    <row r="1763" spans="1:39">
      <c r="A1763" s="1" t="s">
        <v>53478</v>
      </c>
      <c r="B1763" s="1" t="s">
        <v>53479</v>
      </c>
      <c r="C1763" s="1">
        <v>63446</v>
      </c>
      <c r="D1763" s="1" t="s">
        <v>162</v>
      </c>
      <c r="E1763" s="32" t="s">
        <v>53480</v>
      </c>
      <c r="G1763" s="1" t="s">
        <v>169</v>
      </c>
      <c r="H1763" s="1" t="s">
        <v>40353</v>
      </c>
      <c r="I1763" s="1" t="s">
        <v>218</v>
      </c>
      <c r="J1763" s="1" t="s">
        <v>94</v>
      </c>
      <c r="K1763" s="1">
        <v>37</v>
      </c>
      <c r="L1763" s="1" t="s">
        <v>23808</v>
      </c>
      <c r="M1763" s="1">
        <v>133</v>
      </c>
      <c r="N1763" s="1" t="s">
        <v>23809</v>
      </c>
      <c r="O1763" s="1">
        <v>4.7</v>
      </c>
      <c r="P1763" s="1">
        <v>0</v>
      </c>
      <c r="Q1763" s="1">
        <v>2021</v>
      </c>
      <c r="R1763" s="1">
        <v>9999</v>
      </c>
      <c r="U1763" s="1" t="s">
        <v>54</v>
      </c>
      <c r="V1763" s="1" t="s">
        <v>238</v>
      </c>
      <c r="AJ1763" s="1">
        <v>0</v>
      </c>
      <c r="AK1763" s="1">
        <v>0</v>
      </c>
      <c r="AL1763" s="1">
        <v>0</v>
      </c>
      <c r="AM1763" s="1">
        <v>0</v>
      </c>
    </row>
    <row r="1764" spans="1:39">
      <c r="A1764" s="1" t="s">
        <v>53481</v>
      </c>
      <c r="B1764" s="1" t="s">
        <v>53482</v>
      </c>
      <c r="C1764" s="1">
        <v>63447</v>
      </c>
      <c r="D1764" s="1" t="s">
        <v>162</v>
      </c>
      <c r="E1764" s="32" t="s">
        <v>53483</v>
      </c>
      <c r="G1764" s="1" t="s">
        <v>169</v>
      </c>
      <c r="H1764" s="1" t="s">
        <v>40353</v>
      </c>
      <c r="I1764" s="1" t="s">
        <v>218</v>
      </c>
      <c r="J1764" s="1" t="s">
        <v>94</v>
      </c>
      <c r="K1764" s="1">
        <v>37</v>
      </c>
      <c r="L1764" s="1" t="s">
        <v>10552</v>
      </c>
      <c r="M1764" s="1">
        <v>171</v>
      </c>
      <c r="N1764" s="1" t="s">
        <v>20580</v>
      </c>
      <c r="O1764" s="1">
        <v>4.9000000000000004</v>
      </c>
      <c r="P1764" s="1">
        <v>0</v>
      </c>
      <c r="Q1764" s="1">
        <v>2021</v>
      </c>
      <c r="R1764" s="1">
        <v>9999</v>
      </c>
      <c r="U1764" s="1" t="s">
        <v>54</v>
      </c>
      <c r="V1764" s="1" t="s">
        <v>238</v>
      </c>
      <c r="AJ1764" s="1">
        <v>0</v>
      </c>
      <c r="AK1764" s="1">
        <v>0</v>
      </c>
      <c r="AL1764" s="1">
        <v>0</v>
      </c>
      <c r="AM1764" s="1">
        <v>0</v>
      </c>
    </row>
    <row r="1765" spans="1:39">
      <c r="A1765" s="1" t="s">
        <v>53484</v>
      </c>
      <c r="B1765" s="1" t="s">
        <v>53485</v>
      </c>
      <c r="C1765" s="1">
        <v>63448</v>
      </c>
      <c r="D1765" s="1" t="s">
        <v>162</v>
      </c>
      <c r="E1765" s="32" t="s">
        <v>53486</v>
      </c>
      <c r="G1765" s="1" t="s">
        <v>169</v>
      </c>
      <c r="H1765" s="1" t="s">
        <v>40353</v>
      </c>
      <c r="I1765" s="1" t="s">
        <v>218</v>
      </c>
      <c r="J1765" s="1" t="s">
        <v>94</v>
      </c>
      <c r="K1765" s="1">
        <v>37</v>
      </c>
      <c r="L1765" s="1" t="s">
        <v>8658</v>
      </c>
      <c r="M1765" s="1">
        <v>97</v>
      </c>
      <c r="N1765" s="1" t="s">
        <v>8659</v>
      </c>
      <c r="O1765" s="1">
        <v>4.9000000000000004</v>
      </c>
      <c r="P1765" s="1">
        <v>0</v>
      </c>
      <c r="Q1765" s="1">
        <v>2021</v>
      </c>
      <c r="R1765" s="1">
        <v>9999</v>
      </c>
      <c r="U1765" s="1" t="s">
        <v>54</v>
      </c>
      <c r="V1765" s="1" t="s">
        <v>238</v>
      </c>
      <c r="AJ1765" s="1">
        <v>0</v>
      </c>
      <c r="AK1765" s="1">
        <v>0</v>
      </c>
      <c r="AL1765" s="1">
        <v>0</v>
      </c>
      <c r="AM1765" s="1">
        <v>0</v>
      </c>
    </row>
    <row r="1766" spans="1:39">
      <c r="A1766" s="1" t="s">
        <v>53488</v>
      </c>
      <c r="B1766" s="1" t="s">
        <v>53489</v>
      </c>
      <c r="C1766" s="1">
        <v>63507</v>
      </c>
      <c r="D1766" s="1" t="s">
        <v>162</v>
      </c>
      <c r="E1766" s="32" t="s">
        <v>44190</v>
      </c>
      <c r="G1766" s="1" t="s">
        <v>169</v>
      </c>
      <c r="H1766" s="1" t="s">
        <v>40353</v>
      </c>
      <c r="I1766" s="1" t="s">
        <v>867</v>
      </c>
      <c r="J1766" s="1" t="s">
        <v>868</v>
      </c>
      <c r="K1766" s="1">
        <v>41</v>
      </c>
      <c r="L1766" s="1" t="s">
        <v>10759</v>
      </c>
      <c r="M1766" s="1">
        <v>65</v>
      </c>
      <c r="N1766" s="1" t="s">
        <v>10760</v>
      </c>
      <c r="O1766" s="1">
        <v>60</v>
      </c>
      <c r="P1766" s="1">
        <v>0</v>
      </c>
      <c r="Q1766" s="1">
        <v>2022</v>
      </c>
      <c r="R1766" s="1">
        <v>9999</v>
      </c>
      <c r="U1766" s="1" t="s">
        <v>54</v>
      </c>
      <c r="V1766" s="1" t="s">
        <v>238</v>
      </c>
      <c r="AJ1766" s="1">
        <v>0</v>
      </c>
      <c r="AK1766" s="1">
        <v>0</v>
      </c>
      <c r="AL1766" s="1">
        <v>0</v>
      </c>
      <c r="AM1766" s="1">
        <v>0</v>
      </c>
    </row>
    <row r="1767" spans="1:39">
      <c r="A1767" s="1" t="s">
        <v>53490</v>
      </c>
      <c r="B1767" s="1" t="s">
        <v>53491</v>
      </c>
      <c r="C1767" s="1">
        <v>63509</v>
      </c>
      <c r="D1767" s="1" t="s">
        <v>162</v>
      </c>
      <c r="E1767" s="32" t="s">
        <v>53492</v>
      </c>
      <c r="G1767" s="1" t="s">
        <v>169</v>
      </c>
      <c r="H1767" s="1" t="s">
        <v>40353</v>
      </c>
      <c r="I1767" s="1" t="s">
        <v>867</v>
      </c>
      <c r="J1767" s="1" t="s">
        <v>649</v>
      </c>
      <c r="K1767" s="1">
        <v>53</v>
      </c>
      <c r="L1767" s="1" t="s">
        <v>15873</v>
      </c>
      <c r="M1767" s="1">
        <v>39</v>
      </c>
      <c r="N1767" s="1" t="s">
        <v>15874</v>
      </c>
      <c r="O1767" s="1">
        <v>150</v>
      </c>
      <c r="P1767" s="1">
        <v>0</v>
      </c>
      <c r="Q1767" s="1">
        <v>2022</v>
      </c>
      <c r="R1767" s="1">
        <v>9999</v>
      </c>
      <c r="U1767" s="1" t="s">
        <v>54</v>
      </c>
      <c r="V1767" s="1" t="s">
        <v>238</v>
      </c>
      <c r="AJ1767" s="1">
        <v>0</v>
      </c>
      <c r="AK1767" s="1">
        <v>0</v>
      </c>
      <c r="AL1767" s="1">
        <v>0</v>
      </c>
      <c r="AM1767" s="1">
        <v>0</v>
      </c>
    </row>
    <row r="1768" spans="1:39">
      <c r="A1768" s="1" t="s">
        <v>53493</v>
      </c>
      <c r="B1768" s="1" t="s">
        <v>53494</v>
      </c>
      <c r="C1768" s="1">
        <v>63661</v>
      </c>
      <c r="D1768" s="1" t="s">
        <v>162</v>
      </c>
      <c r="E1768" s="32" t="s">
        <v>53495</v>
      </c>
      <c r="G1768" s="1" t="s">
        <v>12821</v>
      </c>
      <c r="H1768" s="1" t="s">
        <v>40353</v>
      </c>
      <c r="I1768" s="1" t="s">
        <v>705</v>
      </c>
      <c r="J1768" s="1" t="s">
        <v>69</v>
      </c>
      <c r="K1768" s="1">
        <v>36</v>
      </c>
      <c r="L1768" s="1" t="s">
        <v>837</v>
      </c>
      <c r="M1768" s="1">
        <v>103</v>
      </c>
      <c r="N1768" s="1" t="s">
        <v>1369</v>
      </c>
      <c r="O1768" s="1">
        <v>2.8</v>
      </c>
      <c r="P1768" s="1">
        <v>6469</v>
      </c>
      <c r="Q1768" s="1">
        <v>2021</v>
      </c>
      <c r="R1768" s="1">
        <v>9999</v>
      </c>
      <c r="U1768" s="1" t="s">
        <v>54</v>
      </c>
      <c r="V1768" s="1" t="s">
        <v>236</v>
      </c>
      <c r="AJ1768" s="34">
        <v>0</v>
      </c>
      <c r="AK1768" s="34">
        <v>0</v>
      </c>
      <c r="AL1768" s="34">
        <v>0</v>
      </c>
      <c r="AM1768" s="34">
        <v>0</v>
      </c>
    </row>
    <row r="1769" spans="1:39">
      <c r="A1769" s="1" t="s">
        <v>53493</v>
      </c>
      <c r="B1769" s="1" t="s">
        <v>53496</v>
      </c>
      <c r="C1769" s="1">
        <v>63661</v>
      </c>
      <c r="D1769" s="1" t="s">
        <v>162</v>
      </c>
      <c r="E1769" s="32" t="s">
        <v>53497</v>
      </c>
      <c r="G1769" s="1" t="s">
        <v>12821</v>
      </c>
      <c r="H1769" s="1" t="s">
        <v>40353</v>
      </c>
      <c r="I1769" s="1" t="s">
        <v>705</v>
      </c>
      <c r="J1769" s="1" t="s">
        <v>69</v>
      </c>
      <c r="K1769" s="1">
        <v>36</v>
      </c>
      <c r="L1769" s="1" t="s">
        <v>837</v>
      </c>
      <c r="M1769" s="1">
        <v>103</v>
      </c>
      <c r="N1769" s="1" t="s">
        <v>1369</v>
      </c>
      <c r="O1769" s="1">
        <v>2.8</v>
      </c>
      <c r="P1769" s="1">
        <v>6469</v>
      </c>
      <c r="Q1769" s="1">
        <v>2021</v>
      </c>
      <c r="R1769" s="1">
        <v>9999</v>
      </c>
      <c r="U1769" s="1" t="s">
        <v>54</v>
      </c>
      <c r="V1769" s="1" t="s">
        <v>236</v>
      </c>
      <c r="AJ1769" s="34">
        <v>0</v>
      </c>
      <c r="AK1769" s="34">
        <v>0</v>
      </c>
      <c r="AL1769" s="34">
        <v>0</v>
      </c>
      <c r="AM1769" s="34">
        <v>0</v>
      </c>
    </row>
    <row r="1770" spans="1:39">
      <c r="A1770" s="1" t="s">
        <v>53493</v>
      </c>
      <c r="B1770" s="1" t="s">
        <v>53498</v>
      </c>
      <c r="C1770" s="1">
        <v>63661</v>
      </c>
      <c r="D1770" s="1" t="s">
        <v>162</v>
      </c>
      <c r="E1770" s="32" t="s">
        <v>53499</v>
      </c>
      <c r="G1770" s="1" t="s">
        <v>12821</v>
      </c>
      <c r="H1770" s="1" t="s">
        <v>40353</v>
      </c>
      <c r="I1770" s="1" t="s">
        <v>705</v>
      </c>
      <c r="J1770" s="1" t="s">
        <v>69</v>
      </c>
      <c r="K1770" s="1">
        <v>36</v>
      </c>
      <c r="L1770" s="1" t="s">
        <v>837</v>
      </c>
      <c r="M1770" s="1">
        <v>103</v>
      </c>
      <c r="N1770" s="1" t="s">
        <v>1369</v>
      </c>
      <c r="O1770" s="1">
        <v>2.8</v>
      </c>
      <c r="P1770" s="1">
        <v>6469</v>
      </c>
      <c r="Q1770" s="1">
        <v>2021</v>
      </c>
      <c r="R1770" s="1">
        <v>9999</v>
      </c>
      <c r="U1770" s="1" t="s">
        <v>54</v>
      </c>
      <c r="V1770" s="1" t="s">
        <v>236</v>
      </c>
      <c r="AJ1770" s="34">
        <v>0</v>
      </c>
      <c r="AK1770" s="34">
        <v>0</v>
      </c>
      <c r="AL1770" s="34">
        <v>0</v>
      </c>
      <c r="AM1770" s="34">
        <v>0</v>
      </c>
    </row>
    <row r="1771" spans="1:39">
      <c r="A1771" s="1" t="s">
        <v>53500</v>
      </c>
      <c r="B1771" s="1" t="s">
        <v>53501</v>
      </c>
      <c r="C1771" s="1">
        <v>63696</v>
      </c>
      <c r="D1771" s="1" t="s">
        <v>162</v>
      </c>
      <c r="E1771" s="32" t="s">
        <v>19388</v>
      </c>
      <c r="G1771" s="1" t="s">
        <v>169</v>
      </c>
      <c r="H1771" s="1" t="s">
        <v>40353</v>
      </c>
      <c r="I1771" s="1" t="s">
        <v>225</v>
      </c>
      <c r="J1771" s="1" t="s">
        <v>68</v>
      </c>
      <c r="K1771" s="1">
        <v>51</v>
      </c>
      <c r="L1771" s="1" t="s">
        <v>12940</v>
      </c>
      <c r="M1771" s="1">
        <v>193</v>
      </c>
      <c r="N1771" s="1" t="s">
        <v>52655</v>
      </c>
      <c r="O1771" s="1">
        <v>19.899999999999999</v>
      </c>
      <c r="P1771" s="1">
        <v>0</v>
      </c>
      <c r="Q1771" s="1">
        <v>2021</v>
      </c>
      <c r="R1771" s="1">
        <v>9999</v>
      </c>
      <c r="U1771" s="1" t="s">
        <v>54</v>
      </c>
      <c r="V1771" s="1" t="s">
        <v>238</v>
      </c>
      <c r="AJ1771" s="1">
        <v>0</v>
      </c>
      <c r="AK1771" s="1">
        <v>0</v>
      </c>
      <c r="AL1771" s="1">
        <v>0</v>
      </c>
      <c r="AM1771" s="1">
        <v>0</v>
      </c>
    </row>
    <row r="1772" spans="1:39">
      <c r="A1772" s="1" t="s">
        <v>52302</v>
      </c>
      <c r="B1772" s="1" t="s">
        <v>53502</v>
      </c>
      <c r="C1772" s="1">
        <v>63727</v>
      </c>
      <c r="D1772" s="1" t="s">
        <v>162</v>
      </c>
      <c r="E1772" s="32" t="s">
        <v>53503</v>
      </c>
      <c r="G1772" s="1" t="s">
        <v>169</v>
      </c>
      <c r="H1772" s="1" t="s">
        <v>40353</v>
      </c>
      <c r="I1772" s="1" t="s">
        <v>214</v>
      </c>
      <c r="J1772" s="1" t="s">
        <v>78</v>
      </c>
      <c r="K1772" s="1">
        <v>6</v>
      </c>
      <c r="L1772" s="1" t="s">
        <v>2272</v>
      </c>
      <c r="M1772" s="1">
        <v>31</v>
      </c>
      <c r="N1772" s="1" t="s">
        <v>16257</v>
      </c>
      <c r="O1772" s="1">
        <v>67.5</v>
      </c>
      <c r="P1772" s="1">
        <v>0</v>
      </c>
      <c r="Q1772" s="1">
        <v>2021</v>
      </c>
      <c r="R1772" s="1">
        <v>9999</v>
      </c>
      <c r="U1772" s="1" t="s">
        <v>54</v>
      </c>
      <c r="V1772" s="1" t="s">
        <v>238</v>
      </c>
      <c r="AJ1772" s="1">
        <v>0</v>
      </c>
      <c r="AK1772" s="1">
        <v>0</v>
      </c>
      <c r="AL1772" s="1">
        <v>0</v>
      </c>
      <c r="AM1772" s="1">
        <v>0</v>
      </c>
    </row>
    <row r="1773" spans="1:39">
      <c r="A1773" s="1" t="s">
        <v>52302</v>
      </c>
      <c r="B1773" s="1" t="s">
        <v>53504</v>
      </c>
      <c r="C1773" s="1">
        <v>63727</v>
      </c>
      <c r="D1773" s="1" t="s">
        <v>162</v>
      </c>
      <c r="E1773" s="32" t="s">
        <v>53505</v>
      </c>
      <c r="G1773" s="1" t="s">
        <v>5771</v>
      </c>
      <c r="H1773" s="1" t="s">
        <v>40353</v>
      </c>
      <c r="I1773" s="1" t="s">
        <v>214</v>
      </c>
      <c r="J1773" s="1" t="s">
        <v>78</v>
      </c>
      <c r="K1773" s="1">
        <v>6</v>
      </c>
      <c r="L1773" s="1" t="s">
        <v>2272</v>
      </c>
      <c r="M1773" s="1">
        <v>31</v>
      </c>
      <c r="N1773" s="1" t="s">
        <v>16257</v>
      </c>
      <c r="O1773" s="1">
        <v>33.799999999999997</v>
      </c>
      <c r="P1773" s="1">
        <v>0</v>
      </c>
      <c r="Q1773" s="1">
        <v>2021</v>
      </c>
      <c r="R1773" s="1">
        <v>9999</v>
      </c>
      <c r="U1773" s="1" t="s">
        <v>54</v>
      </c>
      <c r="V1773" s="1" t="s">
        <v>5771</v>
      </c>
      <c r="AJ1773" s="1">
        <v>0</v>
      </c>
      <c r="AK1773" s="1">
        <v>0</v>
      </c>
      <c r="AL1773" s="1">
        <v>0</v>
      </c>
      <c r="AM1773" s="1">
        <v>0</v>
      </c>
    </row>
    <row r="1774" spans="1:39">
      <c r="A1774" s="1" t="s">
        <v>52302</v>
      </c>
      <c r="B1774" s="1" t="s">
        <v>53506</v>
      </c>
      <c r="C1774" s="1">
        <v>63727</v>
      </c>
      <c r="D1774" s="1" t="s">
        <v>162</v>
      </c>
      <c r="E1774" s="32" t="s">
        <v>53507</v>
      </c>
      <c r="G1774" s="1" t="s">
        <v>5771</v>
      </c>
      <c r="H1774" s="1" t="s">
        <v>40353</v>
      </c>
      <c r="I1774" s="1" t="s">
        <v>214</v>
      </c>
      <c r="J1774" s="1" t="s">
        <v>78</v>
      </c>
      <c r="K1774" s="1">
        <v>6</v>
      </c>
      <c r="L1774" s="1" t="s">
        <v>2272</v>
      </c>
      <c r="M1774" s="1">
        <v>31</v>
      </c>
      <c r="N1774" s="1" t="s">
        <v>16257</v>
      </c>
      <c r="O1774" s="1">
        <v>10</v>
      </c>
      <c r="P1774" s="1">
        <v>0</v>
      </c>
      <c r="Q1774" s="1">
        <v>2022</v>
      </c>
      <c r="R1774" s="1">
        <v>9999</v>
      </c>
      <c r="U1774" s="1" t="s">
        <v>54</v>
      </c>
      <c r="V1774" s="1" t="s">
        <v>5771</v>
      </c>
      <c r="AJ1774" s="1">
        <v>0</v>
      </c>
      <c r="AK1774" s="1">
        <v>0</v>
      </c>
      <c r="AL1774" s="1">
        <v>0</v>
      </c>
      <c r="AM1774" s="1">
        <v>0</v>
      </c>
    </row>
    <row r="1775" spans="1:39">
      <c r="A1775" s="1" t="s">
        <v>52302</v>
      </c>
      <c r="B1775" s="1" t="s">
        <v>53508</v>
      </c>
      <c r="C1775" s="1">
        <v>63727</v>
      </c>
      <c r="D1775" s="1" t="s">
        <v>162</v>
      </c>
      <c r="E1775" s="32" t="s">
        <v>53509</v>
      </c>
      <c r="G1775" s="1" t="s">
        <v>5771</v>
      </c>
      <c r="H1775" s="1" t="s">
        <v>40353</v>
      </c>
      <c r="I1775" s="1" t="s">
        <v>214</v>
      </c>
      <c r="J1775" s="1" t="s">
        <v>78</v>
      </c>
      <c r="K1775" s="1">
        <v>6</v>
      </c>
      <c r="L1775" s="1" t="s">
        <v>2272</v>
      </c>
      <c r="M1775" s="1">
        <v>31</v>
      </c>
      <c r="N1775" s="1" t="s">
        <v>16257</v>
      </c>
      <c r="O1775" s="1">
        <v>46.5</v>
      </c>
      <c r="P1775" s="1">
        <v>0</v>
      </c>
      <c r="Q1775" s="1">
        <v>2021</v>
      </c>
      <c r="R1775" s="1">
        <v>9999</v>
      </c>
      <c r="U1775" s="1" t="s">
        <v>54</v>
      </c>
      <c r="V1775" s="1" t="s">
        <v>5771</v>
      </c>
      <c r="AJ1775" s="1">
        <v>0</v>
      </c>
      <c r="AK1775" s="1">
        <v>0</v>
      </c>
      <c r="AL1775" s="1">
        <v>0</v>
      </c>
      <c r="AM1775" s="1">
        <v>0</v>
      </c>
    </row>
    <row r="1776" spans="1:39">
      <c r="A1776" s="1" t="s">
        <v>52302</v>
      </c>
      <c r="B1776" s="1" t="s">
        <v>53510</v>
      </c>
      <c r="C1776" s="1">
        <v>63727</v>
      </c>
      <c r="D1776" s="1" t="s">
        <v>162</v>
      </c>
      <c r="E1776" s="32" t="s">
        <v>53511</v>
      </c>
      <c r="G1776" s="1" t="s">
        <v>169</v>
      </c>
      <c r="H1776" s="1" t="s">
        <v>40353</v>
      </c>
      <c r="I1776" s="1" t="s">
        <v>214</v>
      </c>
      <c r="J1776" s="1" t="s">
        <v>78</v>
      </c>
      <c r="K1776" s="1">
        <v>6</v>
      </c>
      <c r="L1776" s="1" t="s">
        <v>2272</v>
      </c>
      <c r="M1776" s="1">
        <v>31</v>
      </c>
      <c r="N1776" s="1" t="s">
        <v>16257</v>
      </c>
      <c r="O1776" s="1">
        <v>26</v>
      </c>
      <c r="P1776" s="1">
        <v>0</v>
      </c>
      <c r="Q1776" s="1">
        <v>2022</v>
      </c>
      <c r="R1776" s="1">
        <v>9999</v>
      </c>
      <c r="U1776" s="1" t="s">
        <v>54</v>
      </c>
      <c r="V1776" s="1" t="s">
        <v>238</v>
      </c>
      <c r="AJ1776" s="1">
        <v>0</v>
      </c>
      <c r="AK1776" s="1">
        <v>0</v>
      </c>
      <c r="AL1776" s="1">
        <v>0</v>
      </c>
      <c r="AM1776" s="1">
        <v>0</v>
      </c>
    </row>
    <row r="1777" spans="1:39">
      <c r="A1777" s="1" t="s">
        <v>52302</v>
      </c>
      <c r="B1777" s="1" t="s">
        <v>53512</v>
      </c>
      <c r="C1777" s="1">
        <v>63727</v>
      </c>
      <c r="D1777" s="1" t="s">
        <v>162</v>
      </c>
      <c r="E1777" s="32" t="s">
        <v>53513</v>
      </c>
      <c r="G1777" s="1" t="s">
        <v>169</v>
      </c>
      <c r="H1777" s="1" t="s">
        <v>40353</v>
      </c>
      <c r="I1777" s="1" t="s">
        <v>214</v>
      </c>
      <c r="J1777" s="1" t="s">
        <v>78</v>
      </c>
      <c r="K1777" s="1">
        <v>6</v>
      </c>
      <c r="L1777" s="1" t="s">
        <v>2272</v>
      </c>
      <c r="M1777" s="1">
        <v>31</v>
      </c>
      <c r="N1777" s="1" t="s">
        <v>16257</v>
      </c>
      <c r="O1777" s="1">
        <v>63</v>
      </c>
      <c r="P1777" s="1">
        <v>0</v>
      </c>
      <c r="Q1777" s="1">
        <v>2022</v>
      </c>
      <c r="R1777" s="1">
        <v>9999</v>
      </c>
      <c r="U1777" s="1" t="s">
        <v>54</v>
      </c>
      <c r="V1777" s="1" t="s">
        <v>238</v>
      </c>
      <c r="AJ1777" s="1">
        <v>0</v>
      </c>
      <c r="AK1777" s="1">
        <v>0</v>
      </c>
      <c r="AL1777" s="1">
        <v>0</v>
      </c>
      <c r="AM1777" s="1">
        <v>0</v>
      </c>
    </row>
    <row r="1778" spans="1:39">
      <c r="A1778" s="1" t="s">
        <v>52302</v>
      </c>
      <c r="B1778" s="1" t="s">
        <v>53514</v>
      </c>
      <c r="C1778" s="1">
        <v>63727</v>
      </c>
      <c r="D1778" s="1" t="s">
        <v>162</v>
      </c>
      <c r="E1778" s="32" t="s">
        <v>53515</v>
      </c>
      <c r="G1778" s="1" t="s">
        <v>169</v>
      </c>
      <c r="H1778" s="1" t="s">
        <v>40353</v>
      </c>
      <c r="I1778" s="1" t="s">
        <v>214</v>
      </c>
      <c r="J1778" s="1" t="s">
        <v>78</v>
      </c>
      <c r="K1778" s="1">
        <v>6</v>
      </c>
      <c r="L1778" s="1" t="s">
        <v>2272</v>
      </c>
      <c r="M1778" s="1">
        <v>31</v>
      </c>
      <c r="N1778" s="1" t="s">
        <v>16257</v>
      </c>
      <c r="O1778" s="1">
        <v>93</v>
      </c>
      <c r="P1778" s="1">
        <v>0</v>
      </c>
      <c r="Q1778" s="1">
        <v>2021</v>
      </c>
      <c r="R1778" s="1">
        <v>9999</v>
      </c>
      <c r="U1778" s="1" t="s">
        <v>54</v>
      </c>
      <c r="V1778" s="1" t="s">
        <v>238</v>
      </c>
      <c r="AJ1778" s="1">
        <v>0</v>
      </c>
      <c r="AK1778" s="1">
        <v>0</v>
      </c>
      <c r="AL1778" s="1">
        <v>0</v>
      </c>
      <c r="AM1778" s="1">
        <v>0</v>
      </c>
    </row>
    <row r="1779" spans="1:39">
      <c r="A1779" s="1" t="s">
        <v>53516</v>
      </c>
      <c r="B1779" s="1" t="s">
        <v>53517</v>
      </c>
      <c r="C1779" s="1">
        <v>63765</v>
      </c>
      <c r="D1779" s="1" t="s">
        <v>162</v>
      </c>
      <c r="E1779" s="32" t="s">
        <v>53518</v>
      </c>
      <c r="G1779" s="1" t="s">
        <v>169</v>
      </c>
      <c r="H1779" s="1" t="s">
        <v>40353</v>
      </c>
      <c r="I1779" s="1" t="s">
        <v>210</v>
      </c>
      <c r="J1779" s="1" t="s">
        <v>53</v>
      </c>
      <c r="K1779" s="1">
        <v>1</v>
      </c>
      <c r="L1779" s="1" t="s">
        <v>90</v>
      </c>
      <c r="M1779" s="1">
        <v>101</v>
      </c>
      <c r="N1779" s="1" t="s">
        <v>55944</v>
      </c>
      <c r="O1779" s="1">
        <v>100</v>
      </c>
      <c r="P1779" s="1">
        <v>0</v>
      </c>
      <c r="Q1779" s="1">
        <v>2022</v>
      </c>
      <c r="R1779" s="1">
        <v>9999</v>
      </c>
      <c r="U1779" s="1" t="s">
        <v>54</v>
      </c>
      <c r="V1779" s="1" t="s">
        <v>238</v>
      </c>
      <c r="AJ1779" s="1">
        <v>0</v>
      </c>
      <c r="AK1779" s="1">
        <v>0</v>
      </c>
      <c r="AL1779" s="1">
        <v>0</v>
      </c>
      <c r="AM1779" s="1">
        <v>0</v>
      </c>
    </row>
    <row r="1780" spans="1:39">
      <c r="A1780" s="1" t="s">
        <v>53519</v>
      </c>
      <c r="B1780" s="1" t="s">
        <v>53520</v>
      </c>
      <c r="C1780" s="1">
        <v>63766</v>
      </c>
      <c r="D1780" s="1" t="s">
        <v>162</v>
      </c>
      <c r="E1780" s="32" t="s">
        <v>53521</v>
      </c>
      <c r="G1780" s="1" t="s">
        <v>169</v>
      </c>
      <c r="H1780" s="1" t="s">
        <v>40353</v>
      </c>
      <c r="I1780" s="1" t="s">
        <v>227</v>
      </c>
      <c r="J1780" s="1" t="s">
        <v>103</v>
      </c>
      <c r="K1780" s="1">
        <v>5</v>
      </c>
      <c r="L1780" s="1" t="s">
        <v>17810</v>
      </c>
      <c r="M1780" s="1">
        <v>145</v>
      </c>
      <c r="N1780" s="1" t="s">
        <v>52887</v>
      </c>
      <c r="O1780" s="1">
        <v>95</v>
      </c>
      <c r="P1780" s="1">
        <v>0</v>
      </c>
      <c r="Q1780" s="1">
        <v>2022</v>
      </c>
      <c r="R1780" s="1">
        <v>9999</v>
      </c>
      <c r="U1780" s="1" t="s">
        <v>54</v>
      </c>
      <c r="V1780" s="1" t="s">
        <v>238</v>
      </c>
      <c r="AJ1780" s="1">
        <v>0</v>
      </c>
      <c r="AK1780" s="1">
        <v>0</v>
      </c>
      <c r="AL1780" s="1">
        <v>0</v>
      </c>
      <c r="AM1780" s="1">
        <v>0</v>
      </c>
    </row>
    <row r="1781" spans="1:39">
      <c r="A1781" s="1" t="s">
        <v>53522</v>
      </c>
      <c r="B1781" s="1" t="s">
        <v>53523</v>
      </c>
      <c r="C1781" s="1">
        <v>63773</v>
      </c>
      <c r="D1781" s="1" t="s">
        <v>162</v>
      </c>
      <c r="E1781" s="32" t="s">
        <v>53524</v>
      </c>
      <c r="G1781" s="1" t="s">
        <v>169</v>
      </c>
      <c r="H1781" s="1" t="s">
        <v>40353</v>
      </c>
      <c r="I1781" s="1" t="s">
        <v>216</v>
      </c>
      <c r="J1781" s="1" t="s">
        <v>390</v>
      </c>
      <c r="K1781" s="1">
        <v>42</v>
      </c>
      <c r="L1781" s="1" t="s">
        <v>125</v>
      </c>
      <c r="M1781" s="1">
        <v>55</v>
      </c>
      <c r="N1781" s="1" t="s">
        <v>16191</v>
      </c>
      <c r="O1781" s="1">
        <v>20</v>
      </c>
      <c r="P1781" s="1">
        <v>0</v>
      </c>
      <c r="Q1781" s="1">
        <v>2021</v>
      </c>
      <c r="R1781" s="1">
        <v>9999</v>
      </c>
      <c r="U1781" s="1" t="s">
        <v>54</v>
      </c>
      <c r="V1781" s="1" t="s">
        <v>238</v>
      </c>
      <c r="AJ1781" s="1">
        <v>0</v>
      </c>
      <c r="AK1781" s="1">
        <v>0</v>
      </c>
      <c r="AL1781" s="1">
        <v>0</v>
      </c>
      <c r="AM1781" s="1">
        <v>0</v>
      </c>
    </row>
    <row r="1782" spans="1:39">
      <c r="A1782" s="1" t="s">
        <v>53525</v>
      </c>
      <c r="B1782" s="1" t="s">
        <v>53526</v>
      </c>
      <c r="C1782" s="1">
        <v>63802</v>
      </c>
      <c r="D1782" s="1" t="s">
        <v>162</v>
      </c>
      <c r="E1782" s="32" t="s">
        <v>13296</v>
      </c>
      <c r="G1782" s="1" t="s">
        <v>166</v>
      </c>
      <c r="H1782" s="1" t="s">
        <v>40353</v>
      </c>
      <c r="I1782" s="1" t="s">
        <v>215</v>
      </c>
      <c r="J1782" s="1" t="s">
        <v>80</v>
      </c>
      <c r="K1782" s="1">
        <v>12</v>
      </c>
      <c r="L1782" s="1" t="s">
        <v>2262</v>
      </c>
      <c r="M1782" s="1">
        <v>101</v>
      </c>
      <c r="N1782" s="1" t="s">
        <v>2263</v>
      </c>
      <c r="O1782" s="1">
        <v>546</v>
      </c>
      <c r="P1782" s="1">
        <v>6370</v>
      </c>
      <c r="Q1782" s="1">
        <v>2025</v>
      </c>
      <c r="R1782" s="1">
        <v>9999</v>
      </c>
      <c r="U1782" s="1" t="s">
        <v>54</v>
      </c>
      <c r="V1782" s="1" t="s">
        <v>236</v>
      </c>
      <c r="AJ1782" s="35">
        <v>1.100000000000001E-2</v>
      </c>
      <c r="AK1782" s="35">
        <v>1.100000000000001E-2</v>
      </c>
      <c r="AL1782" s="35">
        <v>1.100000000000001E-2</v>
      </c>
      <c r="AM1782" s="35">
        <v>1.100000000000001E-2</v>
      </c>
    </row>
    <row r="1783" spans="1:39">
      <c r="A1783" s="1" t="s">
        <v>53536</v>
      </c>
      <c r="B1783" s="1" t="s">
        <v>53537</v>
      </c>
      <c r="C1783" s="1">
        <v>63840</v>
      </c>
      <c r="D1783" s="1" t="s">
        <v>162</v>
      </c>
      <c r="E1783" s="32" t="s">
        <v>2864</v>
      </c>
      <c r="G1783" s="1" t="s">
        <v>169</v>
      </c>
      <c r="H1783" s="1" t="s">
        <v>40353</v>
      </c>
      <c r="I1783" s="1" t="s">
        <v>232</v>
      </c>
      <c r="J1783" s="1" t="s">
        <v>81</v>
      </c>
      <c r="K1783" s="1">
        <v>48</v>
      </c>
      <c r="L1783" s="1" t="s">
        <v>52265</v>
      </c>
      <c r="M1783" s="1">
        <v>25</v>
      </c>
      <c r="N1783" s="1" t="s">
        <v>52663</v>
      </c>
      <c r="O1783" s="1">
        <v>250</v>
      </c>
      <c r="P1783" s="1">
        <v>0</v>
      </c>
      <c r="Q1783" s="1">
        <v>2022</v>
      </c>
      <c r="R1783" s="1">
        <v>9999</v>
      </c>
      <c r="U1783" s="1" t="s">
        <v>54</v>
      </c>
      <c r="V1783" s="1" t="s">
        <v>238</v>
      </c>
      <c r="AJ1783" s="1">
        <v>0</v>
      </c>
      <c r="AK1783" s="1">
        <v>0</v>
      </c>
      <c r="AL1783" s="1">
        <v>0</v>
      </c>
      <c r="AM1783" s="1">
        <v>0</v>
      </c>
    </row>
    <row r="1784" spans="1:39">
      <c r="A1784" s="1" t="s">
        <v>26859</v>
      </c>
      <c r="B1784" s="1" t="s">
        <v>53538</v>
      </c>
      <c r="C1784" s="1">
        <v>63850</v>
      </c>
      <c r="D1784" s="1" t="s">
        <v>162</v>
      </c>
      <c r="E1784" s="32" t="s">
        <v>53539</v>
      </c>
      <c r="G1784" s="1" t="s">
        <v>169</v>
      </c>
      <c r="H1784" s="1" t="s">
        <v>40353</v>
      </c>
      <c r="I1784" s="1" t="s">
        <v>214</v>
      </c>
      <c r="J1784" s="1" t="s">
        <v>78</v>
      </c>
      <c r="K1784" s="1">
        <v>6</v>
      </c>
      <c r="L1784" s="1" t="s">
        <v>2272</v>
      </c>
      <c r="M1784" s="1">
        <v>31</v>
      </c>
      <c r="N1784" s="1" t="s">
        <v>16257</v>
      </c>
      <c r="O1784" s="1">
        <v>249.7</v>
      </c>
      <c r="P1784" s="1">
        <v>0</v>
      </c>
      <c r="Q1784" s="1">
        <v>2024</v>
      </c>
      <c r="R1784" s="1">
        <v>9999</v>
      </c>
      <c r="U1784" s="1" t="s">
        <v>54</v>
      </c>
      <c r="V1784" s="1" t="s">
        <v>238</v>
      </c>
      <c r="AJ1784" s="1">
        <v>0</v>
      </c>
      <c r="AK1784" s="1">
        <v>0</v>
      </c>
      <c r="AL1784" s="1">
        <v>0</v>
      </c>
      <c r="AM1784" s="1">
        <v>0</v>
      </c>
    </row>
    <row r="1785" spans="1:39">
      <c r="A1785" s="1" t="s">
        <v>53540</v>
      </c>
      <c r="B1785" s="1" t="s">
        <v>53541</v>
      </c>
      <c r="C1785" s="1">
        <v>63851</v>
      </c>
      <c r="D1785" s="1" t="s">
        <v>162</v>
      </c>
      <c r="E1785" s="32" t="s">
        <v>53542</v>
      </c>
      <c r="G1785" s="1" t="s">
        <v>169</v>
      </c>
      <c r="H1785" s="1" t="s">
        <v>40353</v>
      </c>
      <c r="I1785" s="1" t="s">
        <v>214</v>
      </c>
      <c r="J1785" s="1" t="s">
        <v>78</v>
      </c>
      <c r="K1785" s="1">
        <v>6</v>
      </c>
      <c r="L1785" s="1" t="s">
        <v>2272</v>
      </c>
      <c r="M1785" s="1">
        <v>31</v>
      </c>
      <c r="N1785" s="1" t="s">
        <v>16257</v>
      </c>
      <c r="O1785" s="1">
        <v>246.4</v>
      </c>
      <c r="P1785" s="1">
        <v>0</v>
      </c>
      <c r="Q1785" s="1">
        <v>2024</v>
      </c>
      <c r="R1785" s="1">
        <v>9999</v>
      </c>
      <c r="U1785" s="1" t="s">
        <v>54</v>
      </c>
      <c r="V1785" s="1" t="s">
        <v>238</v>
      </c>
      <c r="AJ1785" s="1">
        <v>0</v>
      </c>
      <c r="AK1785" s="1">
        <v>0</v>
      </c>
      <c r="AL1785" s="1">
        <v>0</v>
      </c>
      <c r="AM1785" s="1">
        <v>0</v>
      </c>
    </row>
    <row r="1786" spans="1:39">
      <c r="A1786" s="1" t="s">
        <v>53547</v>
      </c>
      <c r="B1786" s="1" t="s">
        <v>53548</v>
      </c>
      <c r="C1786" s="1">
        <v>63870</v>
      </c>
      <c r="D1786" s="1" t="s">
        <v>162</v>
      </c>
      <c r="E1786" s="32" t="s">
        <v>53549</v>
      </c>
      <c r="G1786" s="1" t="s">
        <v>169</v>
      </c>
      <c r="H1786" s="1" t="s">
        <v>40353</v>
      </c>
      <c r="I1786" s="1" t="s">
        <v>214</v>
      </c>
      <c r="J1786" s="1" t="s">
        <v>78</v>
      </c>
      <c r="K1786" s="1">
        <v>6</v>
      </c>
      <c r="L1786" s="1" t="s">
        <v>12033</v>
      </c>
      <c r="M1786" s="1">
        <v>79</v>
      </c>
      <c r="N1786" s="1" t="s">
        <v>12034</v>
      </c>
      <c r="O1786" s="1">
        <v>1.2</v>
      </c>
      <c r="P1786" s="1">
        <v>0</v>
      </c>
      <c r="Q1786" s="1">
        <v>2021</v>
      </c>
      <c r="R1786" s="1">
        <v>9999</v>
      </c>
      <c r="U1786" s="1" t="s">
        <v>54</v>
      </c>
      <c r="V1786" s="1" t="s">
        <v>238</v>
      </c>
      <c r="AJ1786" s="1">
        <v>0</v>
      </c>
      <c r="AK1786" s="1">
        <v>0</v>
      </c>
      <c r="AL1786" s="1">
        <v>0</v>
      </c>
      <c r="AM1786" s="1">
        <v>0</v>
      </c>
    </row>
    <row r="1787" spans="1:39">
      <c r="A1787" s="1" t="s">
        <v>53550</v>
      </c>
      <c r="B1787" s="1" t="s">
        <v>53551</v>
      </c>
      <c r="C1787" s="1">
        <v>63875</v>
      </c>
      <c r="D1787" s="1" t="s">
        <v>162</v>
      </c>
      <c r="E1787" s="32" t="s">
        <v>53552</v>
      </c>
      <c r="G1787" s="1" t="s">
        <v>169</v>
      </c>
      <c r="H1787" s="1" t="s">
        <v>40353</v>
      </c>
      <c r="I1787" s="1" t="s">
        <v>220</v>
      </c>
      <c r="J1787" s="1" t="s">
        <v>78</v>
      </c>
      <c r="K1787" s="1">
        <v>6</v>
      </c>
      <c r="L1787" s="1" t="s">
        <v>2603</v>
      </c>
      <c r="M1787" s="1">
        <v>29</v>
      </c>
      <c r="N1787" s="1" t="s">
        <v>2604</v>
      </c>
      <c r="O1787" s="1">
        <v>3</v>
      </c>
      <c r="P1787" s="1">
        <v>0</v>
      </c>
      <c r="Q1787" s="1">
        <v>2021</v>
      </c>
      <c r="R1787" s="1">
        <v>9999</v>
      </c>
      <c r="U1787" s="1" t="s">
        <v>54</v>
      </c>
      <c r="V1787" s="1" t="s">
        <v>238</v>
      </c>
      <c r="AJ1787" s="1">
        <v>0</v>
      </c>
      <c r="AK1787" s="1">
        <v>0</v>
      </c>
      <c r="AL1787" s="1">
        <v>0</v>
      </c>
      <c r="AM1787" s="1">
        <v>0</v>
      </c>
    </row>
    <row r="1788" spans="1:39">
      <c r="A1788" s="1" t="s">
        <v>53553</v>
      </c>
      <c r="B1788" s="1" t="s">
        <v>53554</v>
      </c>
      <c r="C1788" s="1">
        <v>63876</v>
      </c>
      <c r="D1788" s="1" t="s">
        <v>162</v>
      </c>
      <c r="E1788" s="32" t="s">
        <v>53555</v>
      </c>
      <c r="G1788" s="1" t="s">
        <v>169</v>
      </c>
      <c r="H1788" s="1" t="s">
        <v>40353</v>
      </c>
      <c r="I1788" s="1" t="s">
        <v>214</v>
      </c>
      <c r="J1788" s="1" t="s">
        <v>78</v>
      </c>
      <c r="K1788" s="1">
        <v>6</v>
      </c>
      <c r="L1788" s="1" t="s">
        <v>2946</v>
      </c>
      <c r="M1788" s="1">
        <v>5</v>
      </c>
      <c r="N1788" s="1" t="s">
        <v>2947</v>
      </c>
      <c r="O1788" s="1">
        <v>2.1</v>
      </c>
      <c r="P1788" s="1">
        <v>0</v>
      </c>
      <c r="Q1788" s="1">
        <v>2021</v>
      </c>
      <c r="R1788" s="1">
        <v>9999</v>
      </c>
      <c r="U1788" s="1" t="s">
        <v>54</v>
      </c>
      <c r="V1788" s="1" t="s">
        <v>238</v>
      </c>
      <c r="AJ1788" s="1">
        <v>0</v>
      </c>
      <c r="AK1788" s="1">
        <v>0</v>
      </c>
      <c r="AL1788" s="1">
        <v>0</v>
      </c>
      <c r="AM1788" s="1">
        <v>0</v>
      </c>
    </row>
    <row r="1789" spans="1:39">
      <c r="A1789" s="1" t="s">
        <v>53556</v>
      </c>
      <c r="B1789" s="1" t="s">
        <v>53557</v>
      </c>
      <c r="C1789" s="1">
        <v>63907</v>
      </c>
      <c r="D1789" s="1" t="s">
        <v>162</v>
      </c>
      <c r="E1789" s="32" t="s">
        <v>53558</v>
      </c>
      <c r="G1789" s="1" t="s">
        <v>168</v>
      </c>
      <c r="H1789" s="1" t="s">
        <v>40353</v>
      </c>
      <c r="I1789" s="1" t="s">
        <v>234</v>
      </c>
      <c r="J1789" s="1" t="s">
        <v>109</v>
      </c>
      <c r="K1789" s="1">
        <v>17</v>
      </c>
      <c r="L1789" s="1" t="s">
        <v>3540</v>
      </c>
      <c r="M1789" s="1">
        <v>149</v>
      </c>
      <c r="N1789" s="1" t="s">
        <v>17600</v>
      </c>
      <c r="O1789" s="1">
        <v>44.5</v>
      </c>
      <c r="P1789" s="1">
        <v>0</v>
      </c>
      <c r="Q1789" s="1">
        <v>2024</v>
      </c>
      <c r="R1789" s="1">
        <v>9999</v>
      </c>
      <c r="U1789" s="1" t="s">
        <v>54</v>
      </c>
      <c r="V1789" s="1" t="s">
        <v>241</v>
      </c>
      <c r="AJ1789" s="1">
        <v>0</v>
      </c>
      <c r="AK1789" s="1">
        <v>0</v>
      </c>
      <c r="AL1789" s="1">
        <v>0</v>
      </c>
      <c r="AM1789" s="1">
        <v>0</v>
      </c>
    </row>
    <row r="1790" spans="1:39">
      <c r="A1790" s="1" t="s">
        <v>35702</v>
      </c>
      <c r="B1790" s="1" t="s">
        <v>53559</v>
      </c>
      <c r="C1790" s="1">
        <v>6391</v>
      </c>
      <c r="D1790" s="1" t="s">
        <v>162</v>
      </c>
      <c r="E1790" s="32" t="s">
        <v>89</v>
      </c>
      <c r="G1790" s="1" t="s">
        <v>164</v>
      </c>
      <c r="H1790" s="1" t="s">
        <v>165</v>
      </c>
      <c r="I1790" s="1" t="s">
        <v>356</v>
      </c>
      <c r="J1790" s="1" t="s">
        <v>105</v>
      </c>
      <c r="K1790" s="1">
        <v>24</v>
      </c>
      <c r="L1790" s="1" t="s">
        <v>3831</v>
      </c>
      <c r="M1790" s="1">
        <v>39</v>
      </c>
      <c r="N1790" s="1" t="s">
        <v>5879</v>
      </c>
      <c r="O1790" s="1">
        <v>1</v>
      </c>
      <c r="P1790" s="1">
        <v>9905</v>
      </c>
      <c r="Q1790" s="1">
        <v>2021</v>
      </c>
      <c r="R1790" s="1">
        <v>9999</v>
      </c>
      <c r="U1790" s="1" t="s">
        <v>54</v>
      </c>
      <c r="V1790" s="1" t="s">
        <v>240</v>
      </c>
      <c r="AJ1790" s="35">
        <v>1.100000000000001E-2</v>
      </c>
      <c r="AK1790" s="35">
        <v>1.100000000000001E-2</v>
      </c>
      <c r="AL1790" s="35">
        <v>1.100000000000001E-2</v>
      </c>
      <c r="AM1790" s="35">
        <v>1.100000000000001E-2</v>
      </c>
    </row>
    <row r="1791" spans="1:39">
      <c r="A1791" s="1" t="s">
        <v>52444</v>
      </c>
      <c r="B1791" s="1" t="s">
        <v>53560</v>
      </c>
      <c r="C1791" s="1">
        <v>63913</v>
      </c>
      <c r="D1791" s="1" t="s">
        <v>162</v>
      </c>
      <c r="E1791" s="32" t="s">
        <v>53561</v>
      </c>
      <c r="G1791" s="1" t="s">
        <v>5771</v>
      </c>
      <c r="H1791" s="1" t="s">
        <v>40353</v>
      </c>
      <c r="I1791" s="1" t="s">
        <v>229</v>
      </c>
      <c r="J1791" s="1" t="s">
        <v>127</v>
      </c>
      <c r="K1791" s="1">
        <v>32</v>
      </c>
      <c r="L1791" s="1" t="s">
        <v>12442</v>
      </c>
      <c r="M1791" s="1">
        <v>31</v>
      </c>
      <c r="N1791" s="1" t="s">
        <v>12443</v>
      </c>
      <c r="O1791" s="1">
        <v>50</v>
      </c>
      <c r="P1791" s="1">
        <v>0</v>
      </c>
      <c r="Q1791" s="1">
        <v>2021</v>
      </c>
      <c r="R1791" s="1">
        <v>9999</v>
      </c>
      <c r="U1791" s="1" t="s">
        <v>54</v>
      </c>
      <c r="V1791" s="1" t="s">
        <v>5771</v>
      </c>
      <c r="AJ1791" s="1">
        <v>0</v>
      </c>
      <c r="AK1791" s="1">
        <v>0</v>
      </c>
      <c r="AL1791" s="1">
        <v>0</v>
      </c>
      <c r="AM1791" s="1">
        <v>0</v>
      </c>
    </row>
    <row r="1792" spans="1:39">
      <c r="A1792" s="1" t="s">
        <v>53579</v>
      </c>
      <c r="B1792" s="1" t="s">
        <v>53580</v>
      </c>
      <c r="C1792" s="1">
        <v>63931</v>
      </c>
      <c r="D1792" s="1" t="s">
        <v>162</v>
      </c>
      <c r="E1792" s="32" t="s">
        <v>3556</v>
      </c>
      <c r="G1792" s="1" t="s">
        <v>166</v>
      </c>
      <c r="H1792" s="1" t="s">
        <v>40353</v>
      </c>
      <c r="I1792" s="1" t="s">
        <v>233</v>
      </c>
      <c r="J1792" s="1" t="s">
        <v>109</v>
      </c>
      <c r="K1792" s="1">
        <v>17</v>
      </c>
      <c r="L1792" s="1" t="s">
        <v>174</v>
      </c>
      <c r="M1792" s="1">
        <v>63</v>
      </c>
      <c r="N1792" s="1" t="s">
        <v>281</v>
      </c>
      <c r="O1792" s="1">
        <v>607</v>
      </c>
      <c r="P1792" s="1">
        <v>6370</v>
      </c>
      <c r="Q1792" s="1">
        <v>2023</v>
      </c>
      <c r="R1792" s="1">
        <v>9999</v>
      </c>
      <c r="U1792" s="1" t="s">
        <v>54</v>
      </c>
      <c r="V1792" s="1" t="s">
        <v>236</v>
      </c>
      <c r="AJ1792" s="35">
        <v>1.100000000000001E-2</v>
      </c>
      <c r="AK1792" s="35">
        <v>1.100000000000001E-2</v>
      </c>
      <c r="AL1792" s="35">
        <v>1.100000000000001E-2</v>
      </c>
      <c r="AM1792" s="35">
        <v>1.100000000000001E-2</v>
      </c>
    </row>
    <row r="1793" spans="1:39">
      <c r="A1793" s="1" t="s">
        <v>53579</v>
      </c>
      <c r="B1793" s="1" t="s">
        <v>53581</v>
      </c>
      <c r="C1793" s="1">
        <v>63931</v>
      </c>
      <c r="D1793" s="1" t="s">
        <v>162</v>
      </c>
      <c r="E1793" s="32" t="s">
        <v>3559</v>
      </c>
      <c r="G1793" s="1" t="s">
        <v>166</v>
      </c>
      <c r="H1793" s="1" t="s">
        <v>40353</v>
      </c>
      <c r="I1793" s="1" t="s">
        <v>233</v>
      </c>
      <c r="J1793" s="1" t="s">
        <v>109</v>
      </c>
      <c r="K1793" s="1">
        <v>17</v>
      </c>
      <c r="L1793" s="1" t="s">
        <v>174</v>
      </c>
      <c r="M1793" s="1">
        <v>63</v>
      </c>
      <c r="N1793" s="1" t="s">
        <v>281</v>
      </c>
      <c r="O1793" s="1">
        <v>607</v>
      </c>
      <c r="P1793" s="1">
        <v>6370</v>
      </c>
      <c r="Q1793" s="1">
        <v>2023</v>
      </c>
      <c r="R1793" s="1">
        <v>9999</v>
      </c>
      <c r="U1793" s="1" t="s">
        <v>54</v>
      </c>
      <c r="V1793" s="1" t="s">
        <v>236</v>
      </c>
      <c r="AJ1793" s="35">
        <v>1.100000000000001E-2</v>
      </c>
      <c r="AK1793" s="35">
        <v>1.100000000000001E-2</v>
      </c>
      <c r="AL1793" s="35">
        <v>1.100000000000001E-2</v>
      </c>
      <c r="AM1793" s="35">
        <v>1.100000000000001E-2</v>
      </c>
    </row>
    <row r="1794" spans="1:39">
      <c r="A1794" s="1" t="s">
        <v>53582</v>
      </c>
      <c r="B1794" s="1" t="s">
        <v>53583</v>
      </c>
      <c r="C1794" s="1">
        <v>63933</v>
      </c>
      <c r="D1794" s="1" t="s">
        <v>162</v>
      </c>
      <c r="E1794" s="32" t="s">
        <v>53584</v>
      </c>
      <c r="G1794" s="1" t="s">
        <v>5771</v>
      </c>
      <c r="H1794" s="1" t="s">
        <v>40353</v>
      </c>
      <c r="I1794" s="1" t="s">
        <v>2753</v>
      </c>
      <c r="J1794" s="1" t="s">
        <v>127</v>
      </c>
      <c r="K1794" s="1">
        <v>32</v>
      </c>
      <c r="L1794" s="1" t="s">
        <v>2754</v>
      </c>
      <c r="M1794" s="1">
        <v>3</v>
      </c>
      <c r="N1794" s="1" t="s">
        <v>2755</v>
      </c>
      <c r="O1794" s="1">
        <v>100</v>
      </c>
      <c r="P1794" s="1">
        <v>0</v>
      </c>
      <c r="Q1794" s="1">
        <v>2024</v>
      </c>
      <c r="R1794" s="1">
        <v>9999</v>
      </c>
      <c r="U1794" s="1" t="s">
        <v>54</v>
      </c>
      <c r="V1794" s="1" t="s">
        <v>5771</v>
      </c>
      <c r="AJ1794" s="1">
        <v>0</v>
      </c>
      <c r="AK1794" s="1">
        <v>0</v>
      </c>
      <c r="AL1794" s="1">
        <v>0</v>
      </c>
      <c r="AM1794" s="1">
        <v>0</v>
      </c>
    </row>
    <row r="1795" spans="1:39">
      <c r="A1795" s="1" t="s">
        <v>53582</v>
      </c>
      <c r="B1795" s="1" t="s">
        <v>53585</v>
      </c>
      <c r="C1795" s="1">
        <v>63933</v>
      </c>
      <c r="D1795" s="1" t="s">
        <v>162</v>
      </c>
      <c r="E1795" s="32" t="s">
        <v>53586</v>
      </c>
      <c r="G1795" s="1" t="s">
        <v>169</v>
      </c>
      <c r="H1795" s="1" t="s">
        <v>40353</v>
      </c>
      <c r="I1795" s="1" t="s">
        <v>2753</v>
      </c>
      <c r="J1795" s="1" t="s">
        <v>127</v>
      </c>
      <c r="K1795" s="1">
        <v>32</v>
      </c>
      <c r="L1795" s="1" t="s">
        <v>2754</v>
      </c>
      <c r="M1795" s="1">
        <v>3</v>
      </c>
      <c r="N1795" s="1" t="s">
        <v>2755</v>
      </c>
      <c r="O1795" s="1">
        <v>150</v>
      </c>
      <c r="P1795" s="1">
        <v>0</v>
      </c>
      <c r="Q1795" s="1">
        <v>2024</v>
      </c>
      <c r="R1795" s="1">
        <v>9999</v>
      </c>
      <c r="U1795" s="1" t="s">
        <v>54</v>
      </c>
      <c r="V1795" s="1" t="s">
        <v>238</v>
      </c>
      <c r="AJ1795" s="1">
        <v>0</v>
      </c>
      <c r="AK1795" s="1">
        <v>0</v>
      </c>
      <c r="AL1795" s="1">
        <v>0</v>
      </c>
      <c r="AM1795" s="1">
        <v>0</v>
      </c>
    </row>
    <row r="1796" spans="1:39">
      <c r="A1796" s="1" t="s">
        <v>53587</v>
      </c>
      <c r="B1796" s="1" t="s">
        <v>53588</v>
      </c>
      <c r="C1796" s="1">
        <v>63972</v>
      </c>
      <c r="D1796" s="1" t="s">
        <v>162</v>
      </c>
      <c r="E1796" s="32" t="s">
        <v>15846</v>
      </c>
      <c r="G1796" s="1" t="s">
        <v>168</v>
      </c>
      <c r="H1796" s="1" t="s">
        <v>40353</v>
      </c>
      <c r="I1796" s="1" t="s">
        <v>1923</v>
      </c>
      <c r="J1796" s="1" t="s">
        <v>1924</v>
      </c>
      <c r="K1796" s="1">
        <v>56</v>
      </c>
      <c r="L1796" s="1" t="s">
        <v>2291</v>
      </c>
      <c r="M1796" s="1">
        <v>7</v>
      </c>
      <c r="N1796" s="1" t="s">
        <v>11324</v>
      </c>
      <c r="O1796" s="1">
        <v>280</v>
      </c>
      <c r="P1796" s="1">
        <v>0</v>
      </c>
      <c r="Q1796" s="1">
        <v>2024</v>
      </c>
      <c r="R1796" s="1">
        <v>9999</v>
      </c>
      <c r="U1796" s="1" t="s">
        <v>54</v>
      </c>
      <c r="V1796" s="1" t="s">
        <v>241</v>
      </c>
      <c r="AJ1796" s="1">
        <v>0</v>
      </c>
      <c r="AK1796" s="1">
        <v>0</v>
      </c>
      <c r="AL1796" s="1">
        <v>0</v>
      </c>
      <c r="AM1796" s="1">
        <v>0</v>
      </c>
    </row>
    <row r="1797" spans="1:39">
      <c r="A1797" s="1" t="s">
        <v>53589</v>
      </c>
      <c r="B1797" s="1" t="s">
        <v>53590</v>
      </c>
      <c r="C1797" s="1">
        <v>63981</v>
      </c>
      <c r="D1797" s="1" t="s">
        <v>162</v>
      </c>
      <c r="E1797" s="32" t="s">
        <v>51</v>
      </c>
      <c r="G1797" s="1" t="s">
        <v>168</v>
      </c>
      <c r="H1797" s="1" t="s">
        <v>40353</v>
      </c>
      <c r="I1797" s="1" t="s">
        <v>230</v>
      </c>
      <c r="J1797" s="1" t="s">
        <v>1313</v>
      </c>
      <c r="K1797" s="1">
        <v>35</v>
      </c>
      <c r="L1797" s="1" t="s">
        <v>1935</v>
      </c>
      <c r="M1797" s="1">
        <v>27</v>
      </c>
      <c r="N1797" s="1" t="s">
        <v>32153</v>
      </c>
      <c r="O1797" s="1">
        <v>350</v>
      </c>
      <c r="P1797" s="1">
        <v>0</v>
      </c>
      <c r="Q1797" s="1">
        <v>2021</v>
      </c>
      <c r="R1797" s="1">
        <v>9999</v>
      </c>
      <c r="U1797" s="1" t="s">
        <v>54</v>
      </c>
      <c r="V1797" s="1" t="s">
        <v>241</v>
      </c>
      <c r="AJ1797" s="1">
        <v>0</v>
      </c>
      <c r="AK1797" s="1">
        <v>0</v>
      </c>
      <c r="AL1797" s="1">
        <v>0</v>
      </c>
      <c r="AM1797" s="1">
        <v>0</v>
      </c>
    </row>
    <row r="1798" spans="1:39">
      <c r="A1798" s="1" t="s">
        <v>53591</v>
      </c>
      <c r="B1798" s="1" t="s">
        <v>53592</v>
      </c>
      <c r="C1798" s="1">
        <v>63983</v>
      </c>
      <c r="D1798" s="1" t="s">
        <v>162</v>
      </c>
      <c r="E1798" s="32" t="s">
        <v>53593</v>
      </c>
      <c r="G1798" s="1" t="s">
        <v>169</v>
      </c>
      <c r="H1798" s="1" t="s">
        <v>40353</v>
      </c>
      <c r="I1798" s="1" t="s">
        <v>1560</v>
      </c>
      <c r="J1798" s="1" t="s">
        <v>1561</v>
      </c>
      <c r="K1798" s="1">
        <v>49</v>
      </c>
      <c r="L1798" s="1" t="s">
        <v>10256</v>
      </c>
      <c r="M1798" s="1">
        <v>3</v>
      </c>
      <c r="N1798" s="1" t="s">
        <v>10257</v>
      </c>
      <c r="O1798" s="1">
        <v>80</v>
      </c>
      <c r="P1798" s="1">
        <v>0</v>
      </c>
      <c r="Q1798" s="1">
        <v>2022</v>
      </c>
      <c r="R1798" s="1">
        <v>9999</v>
      </c>
      <c r="U1798" s="1" t="s">
        <v>54</v>
      </c>
      <c r="V1798" s="1" t="s">
        <v>238</v>
      </c>
      <c r="AJ1798" s="1">
        <v>0</v>
      </c>
      <c r="AK1798" s="1">
        <v>0</v>
      </c>
      <c r="AL1798" s="1">
        <v>0</v>
      </c>
      <c r="AM1798" s="1">
        <v>0</v>
      </c>
    </row>
    <row r="1799" spans="1:39">
      <c r="A1799" s="1" t="s">
        <v>53594</v>
      </c>
      <c r="B1799" s="1" t="s">
        <v>53595</v>
      </c>
      <c r="C1799" s="1">
        <v>63984</v>
      </c>
      <c r="D1799" s="1" t="s">
        <v>162</v>
      </c>
      <c r="E1799" s="32" t="s">
        <v>53596</v>
      </c>
      <c r="G1799" s="1" t="s">
        <v>169</v>
      </c>
      <c r="H1799" s="1" t="s">
        <v>40353</v>
      </c>
      <c r="I1799" s="1" t="s">
        <v>1560</v>
      </c>
      <c r="J1799" s="1" t="s">
        <v>1561</v>
      </c>
      <c r="K1799" s="1">
        <v>49</v>
      </c>
      <c r="L1799" s="1" t="s">
        <v>27077</v>
      </c>
      <c r="M1799" s="1">
        <v>45</v>
      </c>
      <c r="N1799" s="1" t="s">
        <v>27078</v>
      </c>
      <c r="O1799" s="1">
        <v>75</v>
      </c>
      <c r="P1799" s="1">
        <v>0</v>
      </c>
      <c r="Q1799" s="1">
        <v>2022</v>
      </c>
      <c r="R1799" s="1">
        <v>9999</v>
      </c>
      <c r="U1799" s="1" t="s">
        <v>54</v>
      </c>
      <c r="V1799" s="1" t="s">
        <v>238</v>
      </c>
      <c r="AJ1799" s="1">
        <v>0</v>
      </c>
      <c r="AK1799" s="1">
        <v>0</v>
      </c>
      <c r="AL1799" s="1">
        <v>0</v>
      </c>
      <c r="AM1799" s="1">
        <v>0</v>
      </c>
    </row>
    <row r="1800" spans="1:39">
      <c r="A1800" s="1" t="s">
        <v>53597</v>
      </c>
      <c r="B1800" s="1" t="s">
        <v>53598</v>
      </c>
      <c r="C1800" s="1">
        <v>64005</v>
      </c>
      <c r="D1800" s="1" t="s">
        <v>162</v>
      </c>
      <c r="E1800" s="32" t="s">
        <v>53599</v>
      </c>
      <c r="G1800" s="1" t="s">
        <v>12821</v>
      </c>
      <c r="H1800" s="1" t="s">
        <v>40353</v>
      </c>
      <c r="I1800" s="1" t="s">
        <v>1819</v>
      </c>
      <c r="J1800" s="1" t="s">
        <v>78</v>
      </c>
      <c r="K1800" s="1">
        <v>6</v>
      </c>
      <c r="L1800" s="1" t="s">
        <v>614</v>
      </c>
      <c r="M1800" s="1">
        <v>37</v>
      </c>
      <c r="N1800" s="1" t="s">
        <v>615</v>
      </c>
      <c r="O1800" s="1">
        <v>2.2000000000000002</v>
      </c>
      <c r="P1800" s="1">
        <v>6469</v>
      </c>
      <c r="Q1800" s="1">
        <v>2022</v>
      </c>
      <c r="R1800" s="1">
        <v>9999</v>
      </c>
      <c r="U1800" s="1" t="s">
        <v>54</v>
      </c>
      <c r="V1800" s="1" t="s">
        <v>236</v>
      </c>
      <c r="AJ1800" s="34">
        <v>0</v>
      </c>
      <c r="AK1800" s="34">
        <v>0</v>
      </c>
      <c r="AL1800" s="34">
        <v>0</v>
      </c>
      <c r="AM1800" s="34">
        <v>0</v>
      </c>
    </row>
    <row r="1801" spans="1:39">
      <c r="A1801" s="1" t="s">
        <v>53600</v>
      </c>
      <c r="B1801" s="1" t="s">
        <v>53601</v>
      </c>
      <c r="C1801" s="1">
        <v>64027</v>
      </c>
      <c r="D1801" s="1" t="s">
        <v>162</v>
      </c>
      <c r="E1801" s="32" t="s">
        <v>53602</v>
      </c>
      <c r="G1801" s="1" t="s">
        <v>12821</v>
      </c>
      <c r="H1801" s="1" t="s">
        <v>40353</v>
      </c>
      <c r="I1801" s="1" t="s">
        <v>220</v>
      </c>
      <c r="J1801" s="1" t="s">
        <v>78</v>
      </c>
      <c r="K1801" s="1">
        <v>6</v>
      </c>
      <c r="L1801" s="1" t="s">
        <v>582</v>
      </c>
      <c r="M1801" s="1">
        <v>71</v>
      </c>
      <c r="N1801" s="1" t="s">
        <v>583</v>
      </c>
      <c r="O1801" s="1">
        <v>1.4</v>
      </c>
      <c r="P1801" s="1">
        <v>6469</v>
      </c>
      <c r="Q1801" s="1">
        <v>2021</v>
      </c>
      <c r="R1801" s="1">
        <v>9999</v>
      </c>
      <c r="U1801" s="1" t="s">
        <v>54</v>
      </c>
      <c r="V1801" s="1" t="s">
        <v>236</v>
      </c>
      <c r="AJ1801" s="34">
        <v>0</v>
      </c>
      <c r="AK1801" s="34">
        <v>0</v>
      </c>
      <c r="AL1801" s="34">
        <v>0</v>
      </c>
      <c r="AM1801" s="34">
        <v>0</v>
      </c>
    </row>
    <row r="1802" spans="1:39">
      <c r="A1802" s="1" t="s">
        <v>53603</v>
      </c>
      <c r="B1802" s="1" t="s">
        <v>53604</v>
      </c>
      <c r="C1802" s="1">
        <v>64054</v>
      </c>
      <c r="D1802" s="1" t="s">
        <v>162</v>
      </c>
      <c r="E1802" s="32" t="s">
        <v>51</v>
      </c>
      <c r="G1802" s="1" t="s">
        <v>168</v>
      </c>
      <c r="H1802" s="1" t="s">
        <v>40353</v>
      </c>
      <c r="I1802" s="1" t="s">
        <v>230</v>
      </c>
      <c r="J1802" s="1" t="s">
        <v>1313</v>
      </c>
      <c r="K1802" s="1">
        <v>35</v>
      </c>
      <c r="L1802" s="1" t="s">
        <v>19449</v>
      </c>
      <c r="M1802" s="1">
        <v>57</v>
      </c>
      <c r="N1802" s="1" t="s">
        <v>19450</v>
      </c>
      <c r="O1802" s="1">
        <v>325</v>
      </c>
      <c r="P1802" s="1">
        <v>0</v>
      </c>
      <c r="Q1802" s="1">
        <v>2021</v>
      </c>
      <c r="R1802" s="1">
        <v>9999</v>
      </c>
      <c r="U1802" s="1" t="s">
        <v>54</v>
      </c>
      <c r="V1802" s="1" t="s">
        <v>241</v>
      </c>
      <c r="AJ1802" s="1">
        <v>0</v>
      </c>
      <c r="AK1802" s="1">
        <v>0</v>
      </c>
      <c r="AL1802" s="1">
        <v>0</v>
      </c>
      <c r="AM1802" s="1">
        <v>0</v>
      </c>
    </row>
    <row r="1803" spans="1:39">
      <c r="A1803" s="1" t="s">
        <v>53605</v>
      </c>
      <c r="B1803" s="1" t="s">
        <v>53606</v>
      </c>
      <c r="C1803" s="1">
        <v>64065</v>
      </c>
      <c r="D1803" s="1" t="s">
        <v>162</v>
      </c>
      <c r="E1803" s="32" t="s">
        <v>51</v>
      </c>
      <c r="G1803" s="1" t="s">
        <v>168</v>
      </c>
      <c r="H1803" s="1" t="s">
        <v>40353</v>
      </c>
      <c r="I1803" s="1" t="s">
        <v>230</v>
      </c>
      <c r="J1803" s="1" t="s">
        <v>1313</v>
      </c>
      <c r="K1803" s="1">
        <v>35</v>
      </c>
      <c r="L1803" s="1" t="s">
        <v>1935</v>
      </c>
      <c r="M1803" s="1">
        <v>27</v>
      </c>
      <c r="N1803" s="1" t="s">
        <v>32153</v>
      </c>
      <c r="O1803" s="1">
        <v>105</v>
      </c>
      <c r="P1803" s="1">
        <v>0</v>
      </c>
      <c r="Q1803" s="1">
        <v>2021</v>
      </c>
      <c r="R1803" s="1">
        <v>9999</v>
      </c>
      <c r="U1803" s="1" t="s">
        <v>54</v>
      </c>
      <c r="V1803" s="1" t="s">
        <v>241</v>
      </c>
      <c r="AJ1803" s="1">
        <v>0</v>
      </c>
      <c r="AK1803" s="1">
        <v>0</v>
      </c>
      <c r="AL1803" s="1">
        <v>0</v>
      </c>
      <c r="AM1803" s="1">
        <v>0</v>
      </c>
    </row>
    <row r="1804" spans="1:39">
      <c r="A1804" s="1" t="s">
        <v>53607</v>
      </c>
      <c r="B1804" s="1" t="s">
        <v>53608</v>
      </c>
      <c r="C1804" s="1">
        <v>64066</v>
      </c>
      <c r="D1804" s="1" t="s">
        <v>162</v>
      </c>
      <c r="E1804" s="32" t="s">
        <v>51</v>
      </c>
      <c r="G1804" s="1" t="s">
        <v>168</v>
      </c>
      <c r="H1804" s="1" t="s">
        <v>40353</v>
      </c>
      <c r="I1804" s="1" t="s">
        <v>230</v>
      </c>
      <c r="J1804" s="1" t="s">
        <v>1313</v>
      </c>
      <c r="K1804" s="1">
        <v>35</v>
      </c>
      <c r="L1804" s="1" t="s">
        <v>1935</v>
      </c>
      <c r="M1804" s="1">
        <v>27</v>
      </c>
      <c r="N1804" s="1" t="s">
        <v>32153</v>
      </c>
      <c r="O1804" s="1">
        <v>272</v>
      </c>
      <c r="P1804" s="1">
        <v>0</v>
      </c>
      <c r="Q1804" s="1">
        <v>2021</v>
      </c>
      <c r="R1804" s="1">
        <v>9999</v>
      </c>
      <c r="U1804" s="1" t="s">
        <v>54</v>
      </c>
      <c r="V1804" s="1" t="s">
        <v>241</v>
      </c>
      <c r="AJ1804" s="1">
        <v>0</v>
      </c>
      <c r="AK1804" s="1">
        <v>0</v>
      </c>
      <c r="AL1804" s="1">
        <v>0</v>
      </c>
      <c r="AM1804" s="1">
        <v>0</v>
      </c>
    </row>
    <row r="1805" spans="1:39">
      <c r="A1805" s="1" t="s">
        <v>53609</v>
      </c>
      <c r="B1805" s="1" t="s">
        <v>53610</v>
      </c>
      <c r="C1805" s="1">
        <v>64075</v>
      </c>
      <c r="D1805" s="1" t="s">
        <v>162</v>
      </c>
      <c r="E1805" s="32" t="s">
        <v>53611</v>
      </c>
      <c r="G1805" s="1" t="s">
        <v>169</v>
      </c>
      <c r="H1805" s="1" t="s">
        <v>40353</v>
      </c>
      <c r="I1805" s="1" t="s">
        <v>1756</v>
      </c>
      <c r="J1805" s="1" t="s">
        <v>81</v>
      </c>
      <c r="K1805" s="1">
        <v>48</v>
      </c>
      <c r="L1805" s="1" t="s">
        <v>14426</v>
      </c>
      <c r="M1805" s="1">
        <v>371</v>
      </c>
      <c r="N1805" s="1" t="s">
        <v>14427</v>
      </c>
      <c r="O1805" s="1">
        <v>203.8</v>
      </c>
      <c r="P1805" s="1">
        <v>0</v>
      </c>
      <c r="Q1805" s="1">
        <v>2022</v>
      </c>
      <c r="R1805" s="1">
        <v>9999</v>
      </c>
      <c r="U1805" s="1" t="s">
        <v>54</v>
      </c>
      <c r="V1805" s="1" t="s">
        <v>238</v>
      </c>
      <c r="AJ1805" s="1">
        <v>0</v>
      </c>
      <c r="AK1805" s="1">
        <v>0</v>
      </c>
      <c r="AL1805" s="1">
        <v>0</v>
      </c>
      <c r="AM1805" s="1">
        <v>0</v>
      </c>
    </row>
    <row r="1806" spans="1:39">
      <c r="A1806" s="1" t="s">
        <v>53612</v>
      </c>
      <c r="B1806" s="1" t="s">
        <v>53613</v>
      </c>
      <c r="C1806" s="1">
        <v>64076</v>
      </c>
      <c r="D1806" s="1" t="s">
        <v>162</v>
      </c>
      <c r="E1806" s="32" t="s">
        <v>53614</v>
      </c>
      <c r="G1806" s="1" t="s">
        <v>169</v>
      </c>
      <c r="H1806" s="1" t="s">
        <v>40353</v>
      </c>
      <c r="I1806" s="1" t="s">
        <v>230</v>
      </c>
      <c r="J1806" s="1" t="s">
        <v>1313</v>
      </c>
      <c r="K1806" s="1">
        <v>35</v>
      </c>
      <c r="L1806" s="1" t="s">
        <v>26503</v>
      </c>
      <c r="M1806" s="1">
        <v>6</v>
      </c>
      <c r="N1806" s="1" t="s">
        <v>26506</v>
      </c>
      <c r="O1806" s="1">
        <v>49.5</v>
      </c>
      <c r="P1806" s="1">
        <v>0</v>
      </c>
      <c r="Q1806" s="1">
        <v>2022</v>
      </c>
      <c r="R1806" s="1">
        <v>9999</v>
      </c>
      <c r="U1806" s="1" t="s">
        <v>54</v>
      </c>
      <c r="V1806" s="1" t="s">
        <v>238</v>
      </c>
      <c r="AJ1806" s="1">
        <v>0</v>
      </c>
      <c r="AK1806" s="1">
        <v>0</v>
      </c>
      <c r="AL1806" s="1">
        <v>0</v>
      </c>
      <c r="AM1806" s="1">
        <v>0</v>
      </c>
    </row>
    <row r="1807" spans="1:39">
      <c r="A1807" s="1" t="s">
        <v>53615</v>
      </c>
      <c r="B1807" s="1" t="s">
        <v>53616</v>
      </c>
      <c r="C1807" s="1">
        <v>64088</v>
      </c>
      <c r="D1807" s="1" t="s">
        <v>162</v>
      </c>
      <c r="E1807" s="32" t="s">
        <v>21306</v>
      </c>
      <c r="G1807" s="1" t="s">
        <v>168</v>
      </c>
      <c r="H1807" s="1" t="s">
        <v>40353</v>
      </c>
      <c r="I1807" s="1" t="s">
        <v>234</v>
      </c>
      <c r="J1807" s="1" t="s">
        <v>109</v>
      </c>
      <c r="K1807" s="1">
        <v>17</v>
      </c>
      <c r="L1807" s="1" t="s">
        <v>7047</v>
      </c>
      <c r="M1807" s="1">
        <v>39</v>
      </c>
      <c r="N1807" s="1" t="s">
        <v>7048</v>
      </c>
      <c r="O1807" s="1">
        <v>200.5</v>
      </c>
      <c r="P1807" s="1">
        <v>0</v>
      </c>
      <c r="Q1807" s="1">
        <v>2022</v>
      </c>
      <c r="R1807" s="1">
        <v>9999</v>
      </c>
      <c r="U1807" s="1" t="s">
        <v>54</v>
      </c>
      <c r="V1807" s="1" t="s">
        <v>241</v>
      </c>
      <c r="AJ1807" s="1">
        <v>0</v>
      </c>
      <c r="AK1807" s="1">
        <v>0</v>
      </c>
      <c r="AL1807" s="1">
        <v>0</v>
      </c>
      <c r="AM1807" s="1">
        <v>0</v>
      </c>
    </row>
    <row r="1808" spans="1:39">
      <c r="A1808" s="1" t="s">
        <v>53617</v>
      </c>
      <c r="B1808" s="1" t="s">
        <v>53618</v>
      </c>
      <c r="C1808" s="1">
        <v>64090</v>
      </c>
      <c r="D1808" s="1" t="s">
        <v>162</v>
      </c>
      <c r="E1808" s="32" t="s">
        <v>53619</v>
      </c>
      <c r="G1808" s="1" t="s">
        <v>169</v>
      </c>
      <c r="H1808" s="1" t="s">
        <v>40353</v>
      </c>
      <c r="I1808" s="1" t="s">
        <v>604</v>
      </c>
      <c r="J1808" s="1" t="s">
        <v>69</v>
      </c>
      <c r="K1808" s="1">
        <v>36</v>
      </c>
      <c r="L1808" s="1" t="s">
        <v>57</v>
      </c>
      <c r="M1808" s="1">
        <v>45</v>
      </c>
      <c r="N1808" s="1" t="s">
        <v>605</v>
      </c>
      <c r="O1808" s="1">
        <v>5</v>
      </c>
      <c r="P1808" s="1">
        <v>0</v>
      </c>
      <c r="Q1808" s="1">
        <v>2019</v>
      </c>
      <c r="R1808" s="1">
        <v>9999</v>
      </c>
      <c r="U1808" s="1" t="s">
        <v>54</v>
      </c>
      <c r="V1808" s="1" t="s">
        <v>238</v>
      </c>
      <c r="AJ1808" s="1">
        <v>0</v>
      </c>
      <c r="AK1808" s="1">
        <v>0</v>
      </c>
      <c r="AL1808" s="1">
        <v>0</v>
      </c>
      <c r="AM1808" s="1">
        <v>0</v>
      </c>
    </row>
    <row r="1809" spans="1:39">
      <c r="A1809" s="1" t="s">
        <v>53625</v>
      </c>
      <c r="B1809" s="1" t="s">
        <v>53626</v>
      </c>
      <c r="C1809" s="1">
        <v>64131</v>
      </c>
      <c r="D1809" s="1" t="s">
        <v>162</v>
      </c>
      <c r="E1809" s="32" t="s">
        <v>33746</v>
      </c>
      <c r="G1809" s="1" t="s">
        <v>5771</v>
      </c>
      <c r="H1809" s="1" t="s">
        <v>40353</v>
      </c>
      <c r="I1809" s="1" t="s">
        <v>232</v>
      </c>
      <c r="J1809" s="1" t="s">
        <v>81</v>
      </c>
      <c r="K1809" s="1">
        <v>48</v>
      </c>
      <c r="L1809" s="1" t="s">
        <v>1774</v>
      </c>
      <c r="M1809" s="1">
        <v>213</v>
      </c>
      <c r="N1809" s="1" t="s">
        <v>1775</v>
      </c>
      <c r="O1809" s="1">
        <v>100</v>
      </c>
      <c r="P1809" s="1">
        <v>0</v>
      </c>
      <c r="Q1809" s="1">
        <v>2024</v>
      </c>
      <c r="R1809" s="1">
        <v>9999</v>
      </c>
      <c r="U1809" s="1" t="s">
        <v>54</v>
      </c>
      <c r="V1809" s="1" t="s">
        <v>5771</v>
      </c>
      <c r="AJ1809" s="1">
        <v>0</v>
      </c>
      <c r="AK1809" s="1">
        <v>0</v>
      </c>
      <c r="AL1809" s="1">
        <v>0</v>
      </c>
      <c r="AM1809" s="1">
        <v>0</v>
      </c>
    </row>
    <row r="1810" spans="1:39">
      <c r="A1810" s="1" t="s">
        <v>53627</v>
      </c>
      <c r="B1810" s="1" t="s">
        <v>53628</v>
      </c>
      <c r="C1810" s="1">
        <v>64133</v>
      </c>
      <c r="D1810" s="1" t="s">
        <v>162</v>
      </c>
      <c r="E1810" s="32" t="s">
        <v>53629</v>
      </c>
      <c r="G1810" s="1" t="s">
        <v>169</v>
      </c>
      <c r="H1810" s="1" t="s">
        <v>40353</v>
      </c>
      <c r="I1810" s="1" t="s">
        <v>232</v>
      </c>
      <c r="J1810" s="1" t="s">
        <v>81</v>
      </c>
      <c r="K1810" s="1">
        <v>48</v>
      </c>
      <c r="L1810" s="1" t="s">
        <v>1712</v>
      </c>
      <c r="M1810" s="1">
        <v>157</v>
      </c>
      <c r="N1810" s="1" t="s">
        <v>1713</v>
      </c>
      <c r="O1810" s="1">
        <v>430</v>
      </c>
      <c r="P1810" s="1">
        <v>0</v>
      </c>
      <c r="Q1810" s="1">
        <v>2022</v>
      </c>
      <c r="R1810" s="1">
        <v>9999</v>
      </c>
      <c r="U1810" s="1" t="s">
        <v>54</v>
      </c>
      <c r="V1810" s="1" t="s">
        <v>238</v>
      </c>
      <c r="AJ1810" s="1">
        <v>0</v>
      </c>
      <c r="AK1810" s="1">
        <v>0</v>
      </c>
      <c r="AL1810" s="1">
        <v>0</v>
      </c>
      <c r="AM1810" s="1">
        <v>0</v>
      </c>
    </row>
    <row r="1811" spans="1:39">
      <c r="A1811" s="1" t="s">
        <v>53630</v>
      </c>
      <c r="B1811" s="1" t="s">
        <v>53631</v>
      </c>
      <c r="C1811" s="1">
        <v>64139</v>
      </c>
      <c r="D1811" s="1" t="s">
        <v>162</v>
      </c>
      <c r="E1811" s="32" t="s">
        <v>53632</v>
      </c>
      <c r="G1811" s="1" t="s">
        <v>168</v>
      </c>
      <c r="H1811" s="1" t="s">
        <v>40353</v>
      </c>
      <c r="I1811" s="1" t="s">
        <v>228</v>
      </c>
      <c r="J1811" s="1" t="s">
        <v>126</v>
      </c>
      <c r="K1811" s="1">
        <v>31</v>
      </c>
      <c r="L1811" s="1" t="s">
        <v>549</v>
      </c>
      <c r="M1811" s="1">
        <v>179</v>
      </c>
      <c r="N1811" s="1" t="s">
        <v>7741</v>
      </c>
      <c r="O1811" s="1">
        <v>298</v>
      </c>
      <c r="P1811" s="1">
        <v>0</v>
      </c>
      <c r="Q1811" s="1">
        <v>2021</v>
      </c>
      <c r="R1811" s="1">
        <v>9999</v>
      </c>
      <c r="U1811" s="1" t="s">
        <v>54</v>
      </c>
      <c r="V1811" s="1" t="s">
        <v>241</v>
      </c>
      <c r="AJ1811" s="1">
        <v>0</v>
      </c>
      <c r="AK1811" s="1">
        <v>0</v>
      </c>
      <c r="AL1811" s="1">
        <v>0</v>
      </c>
      <c r="AM1811" s="1">
        <v>0</v>
      </c>
    </row>
    <row r="1812" spans="1:39">
      <c r="A1812" s="1" t="s">
        <v>53635</v>
      </c>
      <c r="B1812" s="1" t="s">
        <v>53636</v>
      </c>
      <c r="C1812" s="1">
        <v>64142</v>
      </c>
      <c r="D1812" s="1" t="s">
        <v>162</v>
      </c>
      <c r="E1812" s="32" t="s">
        <v>53637</v>
      </c>
      <c r="G1812" s="1" t="s">
        <v>164</v>
      </c>
      <c r="H1812" s="1" t="s">
        <v>165</v>
      </c>
      <c r="I1812" s="1" t="s">
        <v>356</v>
      </c>
      <c r="J1812" s="1" t="s">
        <v>357</v>
      </c>
      <c r="K1812" s="1">
        <v>34</v>
      </c>
      <c r="L1812" s="1" t="s">
        <v>3831</v>
      </c>
      <c r="M1812" s="1">
        <v>35</v>
      </c>
      <c r="N1812" s="1" t="s">
        <v>23358</v>
      </c>
      <c r="O1812" s="1">
        <v>3.2</v>
      </c>
      <c r="P1812" s="1">
        <v>9905</v>
      </c>
      <c r="Q1812" s="1">
        <v>2019</v>
      </c>
      <c r="R1812" s="1">
        <v>9999</v>
      </c>
      <c r="U1812" s="1" t="s">
        <v>54</v>
      </c>
      <c r="V1812" s="1" t="s">
        <v>236</v>
      </c>
      <c r="AJ1812" s="35">
        <v>1.100000000000001E-2</v>
      </c>
      <c r="AK1812" s="35">
        <v>1.100000000000001E-2</v>
      </c>
      <c r="AL1812" s="35">
        <v>1.100000000000001E-2</v>
      </c>
      <c r="AM1812" s="35">
        <v>1.100000000000001E-2</v>
      </c>
    </row>
    <row r="1813" spans="1:39">
      <c r="A1813" s="1" t="s">
        <v>53638</v>
      </c>
      <c r="B1813" s="1" t="s">
        <v>53639</v>
      </c>
      <c r="C1813" s="1">
        <v>64143</v>
      </c>
      <c r="D1813" s="1" t="s">
        <v>162</v>
      </c>
      <c r="E1813" s="32" t="s">
        <v>53640</v>
      </c>
      <c r="G1813" s="1" t="s">
        <v>12821</v>
      </c>
      <c r="H1813" s="1" t="s">
        <v>40353</v>
      </c>
      <c r="I1813" s="1" t="s">
        <v>705</v>
      </c>
      <c r="J1813" s="1" t="s">
        <v>69</v>
      </c>
      <c r="K1813" s="1">
        <v>36</v>
      </c>
      <c r="L1813" s="1" t="s">
        <v>659</v>
      </c>
      <c r="M1813" s="1">
        <v>59</v>
      </c>
      <c r="N1813" s="1" t="s">
        <v>706</v>
      </c>
      <c r="O1813" s="1">
        <v>2</v>
      </c>
      <c r="P1813" s="1">
        <v>6469</v>
      </c>
      <c r="Q1813" s="1">
        <v>2020</v>
      </c>
      <c r="R1813" s="1">
        <v>9999</v>
      </c>
      <c r="U1813" s="1" t="s">
        <v>54</v>
      </c>
      <c r="V1813" s="1" t="s">
        <v>236</v>
      </c>
      <c r="AJ1813" s="34">
        <v>0</v>
      </c>
      <c r="AK1813" s="34">
        <v>0</v>
      </c>
      <c r="AL1813" s="34">
        <v>0</v>
      </c>
      <c r="AM1813" s="34">
        <v>0</v>
      </c>
    </row>
    <row r="1814" spans="1:39">
      <c r="A1814" s="1" t="s">
        <v>52475</v>
      </c>
      <c r="B1814" s="1" t="s">
        <v>53641</v>
      </c>
      <c r="C1814" s="1">
        <v>64148</v>
      </c>
      <c r="D1814" s="1" t="s">
        <v>162</v>
      </c>
      <c r="E1814" s="32" t="s">
        <v>53642</v>
      </c>
      <c r="G1814" s="1" t="s">
        <v>5771</v>
      </c>
      <c r="H1814" s="1" t="s">
        <v>40353</v>
      </c>
      <c r="I1814" s="1" t="s">
        <v>229</v>
      </c>
      <c r="J1814" s="1" t="s">
        <v>127</v>
      </c>
      <c r="K1814" s="1">
        <v>32</v>
      </c>
      <c r="L1814" s="1" t="s">
        <v>12442</v>
      </c>
      <c r="M1814" s="1">
        <v>31</v>
      </c>
      <c r="N1814" s="1" t="s">
        <v>12443</v>
      </c>
      <c r="O1814" s="1">
        <v>25</v>
      </c>
      <c r="P1814" s="1">
        <v>0</v>
      </c>
      <c r="Q1814" s="1">
        <v>2021</v>
      </c>
      <c r="R1814" s="1">
        <v>9999</v>
      </c>
      <c r="U1814" s="1" t="s">
        <v>54</v>
      </c>
      <c r="V1814" s="1" t="s">
        <v>5771</v>
      </c>
      <c r="AJ1814" s="1">
        <v>0</v>
      </c>
      <c r="AK1814" s="1">
        <v>0</v>
      </c>
      <c r="AL1814" s="1">
        <v>0</v>
      </c>
      <c r="AM1814" s="1">
        <v>0</v>
      </c>
    </row>
    <row r="1815" spans="1:39">
      <c r="A1815" s="1" t="s">
        <v>53643</v>
      </c>
      <c r="B1815" s="1" t="s">
        <v>53644</v>
      </c>
      <c r="C1815" s="1">
        <v>64151</v>
      </c>
      <c r="D1815" s="1" t="s">
        <v>162</v>
      </c>
      <c r="E1815" s="32" t="s">
        <v>53645</v>
      </c>
      <c r="G1815" s="1" t="s">
        <v>169</v>
      </c>
      <c r="H1815" s="1" t="s">
        <v>40353</v>
      </c>
      <c r="I1815" s="1" t="s">
        <v>210</v>
      </c>
      <c r="J1815" s="1" t="s">
        <v>2032</v>
      </c>
      <c r="K1815" s="1">
        <v>13</v>
      </c>
      <c r="L1815" s="1" t="s">
        <v>182</v>
      </c>
      <c r="M1815" s="1">
        <v>153</v>
      </c>
      <c r="N1815" s="1" t="s">
        <v>14444</v>
      </c>
      <c r="O1815" s="1">
        <v>68</v>
      </c>
      <c r="P1815" s="1">
        <v>0</v>
      </c>
      <c r="Q1815" s="1">
        <v>2021</v>
      </c>
      <c r="R1815" s="1">
        <v>9999</v>
      </c>
      <c r="U1815" s="1" t="s">
        <v>54</v>
      </c>
      <c r="V1815" s="1" t="s">
        <v>238</v>
      </c>
      <c r="AJ1815" s="1">
        <v>0</v>
      </c>
      <c r="AK1815" s="1">
        <v>0</v>
      </c>
      <c r="AL1815" s="1">
        <v>0</v>
      </c>
      <c r="AM1815" s="1">
        <v>0</v>
      </c>
    </row>
    <row r="1816" spans="1:39">
      <c r="A1816" s="1" t="s">
        <v>53646</v>
      </c>
      <c r="B1816" s="1" t="s">
        <v>53647</v>
      </c>
      <c r="C1816" s="1">
        <v>64152</v>
      </c>
      <c r="D1816" s="1" t="s">
        <v>162</v>
      </c>
      <c r="E1816" s="32" t="s">
        <v>53648</v>
      </c>
      <c r="G1816" s="1" t="s">
        <v>169</v>
      </c>
      <c r="H1816" s="1" t="s">
        <v>40353</v>
      </c>
      <c r="I1816" s="1" t="s">
        <v>211</v>
      </c>
      <c r="J1816" s="1" t="s">
        <v>56</v>
      </c>
      <c r="K1816" s="1">
        <v>8</v>
      </c>
      <c r="L1816" s="1" t="s">
        <v>12484</v>
      </c>
      <c r="M1816" s="1">
        <v>123</v>
      </c>
      <c r="N1816" s="1" t="s">
        <v>12485</v>
      </c>
      <c r="O1816" s="1">
        <v>6</v>
      </c>
      <c r="P1816" s="1">
        <v>0</v>
      </c>
      <c r="Q1816" s="1">
        <v>2020</v>
      </c>
      <c r="R1816" s="1">
        <v>9999</v>
      </c>
      <c r="U1816" s="1" t="s">
        <v>54</v>
      </c>
      <c r="V1816" s="1" t="s">
        <v>238</v>
      </c>
      <c r="AJ1816" s="1">
        <v>0</v>
      </c>
      <c r="AK1816" s="1">
        <v>0</v>
      </c>
      <c r="AL1816" s="1">
        <v>0</v>
      </c>
      <c r="AM1816" s="1">
        <v>0</v>
      </c>
    </row>
    <row r="1817" spans="1:39">
      <c r="A1817" s="1" t="s">
        <v>53649</v>
      </c>
      <c r="B1817" s="1" t="s">
        <v>53650</v>
      </c>
      <c r="C1817" s="1">
        <v>64157</v>
      </c>
      <c r="D1817" s="1" t="s">
        <v>162</v>
      </c>
      <c r="E1817" s="32" t="s">
        <v>53651</v>
      </c>
      <c r="G1817" s="1" t="s">
        <v>164</v>
      </c>
      <c r="H1817" s="1" t="s">
        <v>165</v>
      </c>
      <c r="I1817" s="1" t="s">
        <v>1465</v>
      </c>
      <c r="J1817" s="1" t="s">
        <v>1452</v>
      </c>
      <c r="K1817" s="1">
        <v>39</v>
      </c>
      <c r="L1817" s="1" t="s">
        <v>16271</v>
      </c>
      <c r="M1817" s="1">
        <v>143</v>
      </c>
      <c r="N1817" s="1" t="s">
        <v>16272</v>
      </c>
      <c r="O1817" s="1">
        <v>9.4</v>
      </c>
      <c r="P1817" s="1">
        <v>9905</v>
      </c>
      <c r="Q1817" s="1">
        <v>2020</v>
      </c>
      <c r="R1817" s="1">
        <v>9999</v>
      </c>
      <c r="U1817" s="1" t="s">
        <v>54</v>
      </c>
      <c r="V1817" s="1" t="s">
        <v>236</v>
      </c>
      <c r="AJ1817" s="35">
        <v>1.100000000000001E-2</v>
      </c>
      <c r="AK1817" s="35">
        <v>1.100000000000001E-2</v>
      </c>
      <c r="AL1817" s="35">
        <v>1.100000000000001E-2</v>
      </c>
      <c r="AM1817" s="35">
        <v>1.100000000000001E-2</v>
      </c>
    </row>
    <row r="1818" spans="1:39">
      <c r="A1818" s="1" t="s">
        <v>53652</v>
      </c>
      <c r="B1818" s="1" t="s">
        <v>53653</v>
      </c>
      <c r="C1818" s="1">
        <v>64165</v>
      </c>
      <c r="D1818" s="1" t="s">
        <v>162</v>
      </c>
      <c r="E1818" s="32" t="s">
        <v>16615</v>
      </c>
      <c r="G1818" s="1" t="s">
        <v>168</v>
      </c>
      <c r="H1818" s="1" t="s">
        <v>40353</v>
      </c>
      <c r="I1818" s="1" t="s">
        <v>232</v>
      </c>
      <c r="J1818" s="1" t="s">
        <v>81</v>
      </c>
      <c r="K1818" s="1">
        <v>48</v>
      </c>
      <c r="L1818" s="1" t="s">
        <v>23144</v>
      </c>
      <c r="M1818" s="1">
        <v>333</v>
      </c>
      <c r="N1818" s="1" t="s">
        <v>23145</v>
      </c>
      <c r="O1818" s="1">
        <v>302.39999999999998</v>
      </c>
      <c r="P1818" s="1">
        <v>0</v>
      </c>
      <c r="Q1818" s="1">
        <v>2021</v>
      </c>
      <c r="R1818" s="1">
        <v>9999</v>
      </c>
      <c r="U1818" s="1" t="s">
        <v>54</v>
      </c>
      <c r="V1818" s="1" t="s">
        <v>241</v>
      </c>
      <c r="AJ1818" s="1">
        <v>0</v>
      </c>
      <c r="AK1818" s="1">
        <v>0</v>
      </c>
      <c r="AL1818" s="1">
        <v>0</v>
      </c>
      <c r="AM1818" s="1">
        <v>0</v>
      </c>
    </row>
    <row r="1819" spans="1:39">
      <c r="A1819" s="1" t="s">
        <v>53654</v>
      </c>
      <c r="B1819" s="1" t="s">
        <v>53655</v>
      </c>
      <c r="C1819" s="1">
        <v>64186</v>
      </c>
      <c r="D1819" s="1" t="s">
        <v>162</v>
      </c>
      <c r="E1819" s="32" t="s">
        <v>53656</v>
      </c>
      <c r="G1819" s="1" t="s">
        <v>169</v>
      </c>
      <c r="H1819" s="1" t="s">
        <v>40353</v>
      </c>
      <c r="I1819" s="1" t="s">
        <v>1560</v>
      </c>
      <c r="J1819" s="1" t="s">
        <v>1561</v>
      </c>
      <c r="K1819" s="1">
        <v>49</v>
      </c>
      <c r="L1819" s="1" t="s">
        <v>2291</v>
      </c>
      <c r="M1819" s="1">
        <v>7</v>
      </c>
      <c r="N1819" s="1" t="s">
        <v>2419</v>
      </c>
      <c r="O1819" s="1">
        <v>81.900000000000006</v>
      </c>
      <c r="P1819" s="1">
        <v>0</v>
      </c>
      <c r="Q1819" s="1">
        <v>2022</v>
      </c>
      <c r="R1819" s="1">
        <v>9999</v>
      </c>
      <c r="U1819" s="1" t="s">
        <v>54</v>
      </c>
      <c r="V1819" s="1" t="s">
        <v>238</v>
      </c>
      <c r="AJ1819" s="1">
        <v>0</v>
      </c>
      <c r="AK1819" s="1">
        <v>0</v>
      </c>
      <c r="AL1819" s="1">
        <v>0</v>
      </c>
      <c r="AM1819" s="1">
        <v>0</v>
      </c>
    </row>
    <row r="1820" spans="1:39">
      <c r="A1820" s="1" t="s">
        <v>53657</v>
      </c>
      <c r="B1820" s="1" t="s">
        <v>53658</v>
      </c>
      <c r="C1820" s="1">
        <v>64191</v>
      </c>
      <c r="D1820" s="1" t="s">
        <v>162</v>
      </c>
      <c r="E1820" s="32" t="s">
        <v>53659</v>
      </c>
      <c r="G1820" s="1" t="s">
        <v>169</v>
      </c>
      <c r="H1820" s="1" t="s">
        <v>40353</v>
      </c>
      <c r="I1820" s="1" t="s">
        <v>210</v>
      </c>
      <c r="J1820" s="1" t="s">
        <v>2032</v>
      </c>
      <c r="K1820" s="1">
        <v>13</v>
      </c>
      <c r="L1820" s="1" t="s">
        <v>1662</v>
      </c>
      <c r="M1820" s="1">
        <v>259</v>
      </c>
      <c r="N1820" s="1" t="s">
        <v>40735</v>
      </c>
      <c r="O1820" s="1">
        <v>100</v>
      </c>
      <c r="P1820" s="1">
        <v>0</v>
      </c>
      <c r="Q1820" s="1">
        <v>2021</v>
      </c>
      <c r="R1820" s="1">
        <v>9999</v>
      </c>
      <c r="U1820" s="1" t="s">
        <v>54</v>
      </c>
      <c r="V1820" s="1" t="s">
        <v>238</v>
      </c>
      <c r="AJ1820" s="1">
        <v>0</v>
      </c>
      <c r="AK1820" s="1">
        <v>0</v>
      </c>
      <c r="AL1820" s="1">
        <v>0</v>
      </c>
      <c r="AM1820" s="1">
        <v>0</v>
      </c>
    </row>
    <row r="1821" spans="1:39">
      <c r="A1821" s="1" t="s">
        <v>53660</v>
      </c>
      <c r="B1821" s="1" t="s">
        <v>53661</v>
      </c>
      <c r="C1821" s="1">
        <v>64196</v>
      </c>
      <c r="D1821" s="1" t="s">
        <v>162</v>
      </c>
      <c r="E1821" s="32" t="s">
        <v>53662</v>
      </c>
      <c r="G1821" s="1" t="s">
        <v>169</v>
      </c>
      <c r="H1821" s="1" t="s">
        <v>40353</v>
      </c>
      <c r="I1821" s="1" t="s">
        <v>213</v>
      </c>
      <c r="J1821" s="1" t="s">
        <v>74</v>
      </c>
      <c r="K1821" s="1">
        <v>26</v>
      </c>
      <c r="L1821" s="1" t="s">
        <v>13483</v>
      </c>
      <c r="M1821" s="1">
        <v>155</v>
      </c>
      <c r="N1821" s="1" t="s">
        <v>13484</v>
      </c>
      <c r="O1821" s="1">
        <v>79</v>
      </c>
      <c r="P1821" s="1">
        <v>0</v>
      </c>
      <c r="Q1821" s="1">
        <v>2021</v>
      </c>
      <c r="R1821" s="1">
        <v>9999</v>
      </c>
      <c r="U1821" s="1" t="s">
        <v>54</v>
      </c>
      <c r="V1821" s="1" t="s">
        <v>238</v>
      </c>
      <c r="AJ1821" s="1">
        <v>0</v>
      </c>
      <c r="AK1821" s="1">
        <v>0</v>
      </c>
      <c r="AL1821" s="1">
        <v>0</v>
      </c>
      <c r="AM1821" s="1">
        <v>0</v>
      </c>
    </row>
    <row r="1822" spans="1:39">
      <c r="A1822" s="1" t="s">
        <v>53663</v>
      </c>
      <c r="B1822" s="1" t="s">
        <v>53664</v>
      </c>
      <c r="C1822" s="1">
        <v>64211</v>
      </c>
      <c r="D1822" s="1" t="s">
        <v>162</v>
      </c>
      <c r="E1822" s="32" t="s">
        <v>53665</v>
      </c>
      <c r="G1822" s="1" t="s">
        <v>169</v>
      </c>
      <c r="H1822" s="1" t="s">
        <v>40353</v>
      </c>
      <c r="I1822" s="1" t="s">
        <v>210</v>
      </c>
      <c r="J1822" s="1" t="s">
        <v>2032</v>
      </c>
      <c r="K1822" s="1">
        <v>13</v>
      </c>
      <c r="L1822" s="1" t="s">
        <v>28827</v>
      </c>
      <c r="M1822" s="1">
        <v>1</v>
      </c>
      <c r="N1822" s="1" t="s">
        <v>28828</v>
      </c>
      <c r="O1822" s="1">
        <v>25</v>
      </c>
      <c r="P1822" s="1">
        <v>0</v>
      </c>
      <c r="Q1822" s="1">
        <v>2020</v>
      </c>
      <c r="R1822" s="1">
        <v>9999</v>
      </c>
      <c r="U1822" s="1" t="s">
        <v>54</v>
      </c>
      <c r="V1822" s="1" t="s">
        <v>238</v>
      </c>
      <c r="AJ1822" s="1">
        <v>0</v>
      </c>
      <c r="AK1822" s="1">
        <v>0</v>
      </c>
      <c r="AL1822" s="1">
        <v>0</v>
      </c>
      <c r="AM1822" s="1">
        <v>0</v>
      </c>
    </row>
    <row r="1823" spans="1:39">
      <c r="A1823" s="1" t="s">
        <v>53666</v>
      </c>
      <c r="B1823" s="1" t="s">
        <v>53667</v>
      </c>
      <c r="C1823" s="1">
        <v>64212</v>
      </c>
      <c r="D1823" s="1" t="s">
        <v>162</v>
      </c>
      <c r="E1823" s="32" t="s">
        <v>53668</v>
      </c>
      <c r="G1823" s="1" t="s">
        <v>5771</v>
      </c>
      <c r="H1823" s="1" t="s">
        <v>40353</v>
      </c>
      <c r="I1823" s="1" t="s">
        <v>211</v>
      </c>
      <c r="J1823" s="1" t="s">
        <v>56</v>
      </c>
      <c r="K1823" s="1">
        <v>8</v>
      </c>
      <c r="L1823" s="1" t="s">
        <v>136</v>
      </c>
      <c r="M1823" s="1">
        <v>41</v>
      </c>
      <c r="N1823" s="1" t="s">
        <v>264</v>
      </c>
      <c r="O1823" s="1">
        <v>25</v>
      </c>
      <c r="P1823" s="1">
        <v>0</v>
      </c>
      <c r="Q1823" s="1">
        <v>2024</v>
      </c>
      <c r="R1823" s="1">
        <v>9999</v>
      </c>
      <c r="U1823" s="1" t="s">
        <v>54</v>
      </c>
      <c r="V1823" s="1" t="s">
        <v>5771</v>
      </c>
      <c r="AJ1823" s="1">
        <v>0</v>
      </c>
      <c r="AK1823" s="1">
        <v>0</v>
      </c>
      <c r="AL1823" s="1">
        <v>0</v>
      </c>
      <c r="AM1823" s="1">
        <v>0</v>
      </c>
    </row>
    <row r="1824" spans="1:39">
      <c r="A1824" s="1" t="s">
        <v>53669</v>
      </c>
      <c r="B1824" s="1" t="s">
        <v>53670</v>
      </c>
      <c r="C1824" s="1">
        <v>64224</v>
      </c>
      <c r="D1824" s="1" t="s">
        <v>162</v>
      </c>
      <c r="E1824" s="32" t="s">
        <v>53671</v>
      </c>
      <c r="G1824" s="1" t="s">
        <v>169</v>
      </c>
      <c r="H1824" s="1" t="s">
        <v>40353</v>
      </c>
      <c r="I1824" s="1" t="s">
        <v>234</v>
      </c>
      <c r="J1824" s="1" t="s">
        <v>109</v>
      </c>
      <c r="K1824" s="1">
        <v>17</v>
      </c>
      <c r="L1824" s="1" t="s">
        <v>3185</v>
      </c>
      <c r="M1824" s="1">
        <v>51</v>
      </c>
      <c r="N1824" s="1" t="s">
        <v>37436</v>
      </c>
      <c r="O1824" s="1">
        <v>99</v>
      </c>
      <c r="P1824" s="1">
        <v>0</v>
      </c>
      <c r="Q1824" s="1">
        <v>2021</v>
      </c>
      <c r="R1824" s="1">
        <v>9999</v>
      </c>
      <c r="U1824" s="1" t="s">
        <v>54</v>
      </c>
      <c r="V1824" s="1" t="s">
        <v>238</v>
      </c>
      <c r="AJ1824" s="1">
        <v>0</v>
      </c>
      <c r="AK1824" s="1">
        <v>0</v>
      </c>
      <c r="AL1824" s="1">
        <v>0</v>
      </c>
      <c r="AM1824" s="1">
        <v>0</v>
      </c>
    </row>
    <row r="1825" spans="1:39">
      <c r="A1825" s="1" t="s">
        <v>52717</v>
      </c>
      <c r="B1825" s="1" t="s">
        <v>53672</v>
      </c>
      <c r="C1825" s="1">
        <v>64231</v>
      </c>
      <c r="D1825" s="1" t="s">
        <v>162</v>
      </c>
      <c r="E1825" s="32" t="s">
        <v>53673</v>
      </c>
      <c r="G1825" s="1" t="s">
        <v>5771</v>
      </c>
      <c r="H1825" s="1" t="s">
        <v>40353</v>
      </c>
      <c r="I1825" s="1" t="s">
        <v>217</v>
      </c>
      <c r="J1825" s="1" t="s">
        <v>71</v>
      </c>
      <c r="K1825" s="1">
        <v>25</v>
      </c>
      <c r="L1825" s="1" t="s">
        <v>23028</v>
      </c>
      <c r="M1825" s="1">
        <v>15</v>
      </c>
      <c r="N1825" s="1" t="s">
        <v>23029</v>
      </c>
      <c r="O1825" s="1">
        <v>1</v>
      </c>
      <c r="P1825" s="1">
        <v>0</v>
      </c>
      <c r="Q1825" s="1">
        <v>2022</v>
      </c>
      <c r="R1825" s="1">
        <v>9999</v>
      </c>
      <c r="U1825" s="1" t="s">
        <v>54</v>
      </c>
      <c r="V1825" s="1" t="s">
        <v>5771</v>
      </c>
      <c r="AJ1825" s="1">
        <v>0</v>
      </c>
      <c r="AK1825" s="1">
        <v>0</v>
      </c>
      <c r="AL1825" s="1">
        <v>0</v>
      </c>
      <c r="AM1825" s="1">
        <v>0</v>
      </c>
    </row>
    <row r="1826" spans="1:39">
      <c r="A1826" s="1" t="s">
        <v>53674</v>
      </c>
      <c r="B1826" s="1" t="s">
        <v>53675</v>
      </c>
      <c r="C1826" s="1">
        <v>64235</v>
      </c>
      <c r="D1826" s="1" t="s">
        <v>162</v>
      </c>
      <c r="E1826" s="32" t="s">
        <v>53676</v>
      </c>
      <c r="G1826" s="1" t="s">
        <v>5771</v>
      </c>
      <c r="H1826" s="1" t="s">
        <v>40353</v>
      </c>
      <c r="I1826" s="1" t="s">
        <v>231</v>
      </c>
      <c r="J1826" s="1" t="s">
        <v>69</v>
      </c>
      <c r="K1826" s="1">
        <v>36</v>
      </c>
      <c r="L1826" s="1" t="s">
        <v>1349</v>
      </c>
      <c r="M1826" s="1">
        <v>85</v>
      </c>
      <c r="N1826" s="1" t="s">
        <v>1350</v>
      </c>
      <c r="O1826" s="1">
        <v>650</v>
      </c>
      <c r="P1826" s="1">
        <v>0</v>
      </c>
      <c r="Q1826" s="1">
        <v>2024</v>
      </c>
      <c r="R1826" s="1">
        <v>9999</v>
      </c>
      <c r="U1826" s="1" t="s">
        <v>54</v>
      </c>
      <c r="V1826" s="1" t="s">
        <v>5771</v>
      </c>
      <c r="AJ1826" s="1">
        <v>0</v>
      </c>
      <c r="AK1826" s="1">
        <v>0</v>
      </c>
      <c r="AL1826" s="1">
        <v>0</v>
      </c>
      <c r="AM1826" s="1">
        <v>0</v>
      </c>
    </row>
    <row r="1827" spans="1:39">
      <c r="A1827" s="1" t="s">
        <v>3027</v>
      </c>
      <c r="B1827" s="1" t="s">
        <v>53677</v>
      </c>
      <c r="C1827" s="1">
        <v>64236</v>
      </c>
      <c r="D1827" s="1" t="s">
        <v>162</v>
      </c>
      <c r="E1827" s="32" t="s">
        <v>53678</v>
      </c>
      <c r="G1827" s="1" t="s">
        <v>5771</v>
      </c>
      <c r="H1827" s="1" t="s">
        <v>40353</v>
      </c>
      <c r="I1827" s="1" t="s">
        <v>705</v>
      </c>
      <c r="J1827" s="1" t="s">
        <v>69</v>
      </c>
      <c r="K1827" s="1">
        <v>36</v>
      </c>
      <c r="L1827" s="1" t="s">
        <v>659</v>
      </c>
      <c r="M1827" s="1">
        <v>59</v>
      </c>
      <c r="N1827" s="1" t="s">
        <v>706</v>
      </c>
      <c r="O1827" s="1">
        <v>100</v>
      </c>
      <c r="P1827" s="1">
        <v>0</v>
      </c>
      <c r="Q1827" s="1">
        <v>2024</v>
      </c>
      <c r="R1827" s="1">
        <v>9999</v>
      </c>
      <c r="U1827" s="1" t="s">
        <v>54</v>
      </c>
      <c r="V1827" s="1" t="s">
        <v>5771</v>
      </c>
      <c r="AJ1827" s="1">
        <v>0</v>
      </c>
      <c r="AK1827" s="1">
        <v>0</v>
      </c>
      <c r="AL1827" s="1">
        <v>0</v>
      </c>
      <c r="AM1827" s="1">
        <v>0</v>
      </c>
    </row>
    <row r="1828" spans="1:39">
      <c r="A1828" s="1" t="s">
        <v>53679</v>
      </c>
      <c r="B1828" s="1" t="s">
        <v>53680</v>
      </c>
      <c r="C1828" s="1">
        <v>64237</v>
      </c>
      <c r="D1828" s="1" t="s">
        <v>162</v>
      </c>
      <c r="E1828" s="32" t="s">
        <v>14640</v>
      </c>
      <c r="G1828" s="1" t="s">
        <v>169</v>
      </c>
      <c r="H1828" s="1" t="s">
        <v>40353</v>
      </c>
      <c r="I1828" s="1" t="s">
        <v>218</v>
      </c>
      <c r="J1828" s="1" t="s">
        <v>94</v>
      </c>
      <c r="K1828" s="1">
        <v>37</v>
      </c>
      <c r="L1828" s="1" t="s">
        <v>549</v>
      </c>
      <c r="M1828" s="1">
        <v>191</v>
      </c>
      <c r="N1828" s="1" t="s">
        <v>20704</v>
      </c>
      <c r="O1828" s="1">
        <v>6.7</v>
      </c>
      <c r="P1828" s="1">
        <v>0</v>
      </c>
      <c r="Q1828" s="1">
        <v>2021</v>
      </c>
      <c r="R1828" s="1">
        <v>9999</v>
      </c>
      <c r="U1828" s="1" t="s">
        <v>54</v>
      </c>
      <c r="V1828" s="1" t="s">
        <v>238</v>
      </c>
      <c r="AJ1828" s="1">
        <v>0</v>
      </c>
      <c r="AK1828" s="1">
        <v>0</v>
      </c>
      <c r="AL1828" s="1">
        <v>0</v>
      </c>
      <c r="AM1828" s="1">
        <v>0</v>
      </c>
    </row>
    <row r="1829" spans="1:39">
      <c r="A1829" s="1" t="s">
        <v>53681</v>
      </c>
      <c r="B1829" s="1" t="s">
        <v>53682</v>
      </c>
      <c r="C1829" s="1">
        <v>64238</v>
      </c>
      <c r="D1829" s="1" t="s">
        <v>162</v>
      </c>
      <c r="E1829" s="32" t="s">
        <v>53683</v>
      </c>
      <c r="G1829" s="1" t="s">
        <v>169</v>
      </c>
      <c r="H1829" s="1" t="s">
        <v>40353</v>
      </c>
      <c r="I1829" s="1" t="s">
        <v>218</v>
      </c>
      <c r="J1829" s="1" t="s">
        <v>94</v>
      </c>
      <c r="K1829" s="1">
        <v>37</v>
      </c>
      <c r="L1829" s="1" t="s">
        <v>7620</v>
      </c>
      <c r="M1829" s="1">
        <v>47</v>
      </c>
      <c r="N1829" s="1" t="s">
        <v>23115</v>
      </c>
      <c r="O1829" s="1">
        <v>6.6</v>
      </c>
      <c r="P1829" s="1">
        <v>0</v>
      </c>
      <c r="Q1829" s="1">
        <v>2021</v>
      </c>
      <c r="R1829" s="1">
        <v>9999</v>
      </c>
      <c r="U1829" s="1" t="s">
        <v>54</v>
      </c>
      <c r="V1829" s="1" t="s">
        <v>238</v>
      </c>
      <c r="AJ1829" s="1">
        <v>0</v>
      </c>
      <c r="AK1829" s="1">
        <v>0</v>
      </c>
      <c r="AL1829" s="1">
        <v>0</v>
      </c>
      <c r="AM1829" s="1">
        <v>0</v>
      </c>
    </row>
    <row r="1830" spans="1:39">
      <c r="A1830" s="1" t="s">
        <v>53684</v>
      </c>
      <c r="B1830" s="1" t="s">
        <v>53685</v>
      </c>
      <c r="C1830" s="1">
        <v>64241</v>
      </c>
      <c r="D1830" s="1" t="s">
        <v>162</v>
      </c>
      <c r="E1830" s="32" t="s">
        <v>19397</v>
      </c>
      <c r="G1830" s="1" t="s">
        <v>164</v>
      </c>
      <c r="H1830" s="1" t="s">
        <v>40353</v>
      </c>
      <c r="I1830" s="1" t="s">
        <v>222</v>
      </c>
      <c r="J1830" s="1" t="s">
        <v>105</v>
      </c>
      <c r="K1830" s="1">
        <v>24</v>
      </c>
      <c r="L1830" s="1" t="s">
        <v>12957</v>
      </c>
      <c r="M1830" s="1">
        <v>27</v>
      </c>
      <c r="N1830" s="1" t="s">
        <v>22954</v>
      </c>
      <c r="O1830" s="1">
        <v>1.1000000000000001</v>
      </c>
      <c r="P1830" s="1">
        <v>9905</v>
      </c>
      <c r="Q1830" s="1">
        <v>2022</v>
      </c>
      <c r="R1830" s="1">
        <v>9999</v>
      </c>
      <c r="U1830" s="1" t="s">
        <v>54</v>
      </c>
      <c r="V1830" s="1" t="s">
        <v>236</v>
      </c>
      <c r="AJ1830" s="35">
        <v>1.100000000000001E-2</v>
      </c>
      <c r="AK1830" s="35">
        <v>1.100000000000001E-2</v>
      </c>
      <c r="AL1830" s="35">
        <v>1.100000000000001E-2</v>
      </c>
      <c r="AM1830" s="35">
        <v>1.100000000000001E-2</v>
      </c>
    </row>
    <row r="1831" spans="1:39">
      <c r="A1831" s="1" t="s">
        <v>53689</v>
      </c>
      <c r="B1831" s="1" t="s">
        <v>53690</v>
      </c>
      <c r="C1831" s="1">
        <v>64245</v>
      </c>
      <c r="D1831" s="1" t="s">
        <v>162</v>
      </c>
      <c r="E1831" s="32" t="s">
        <v>53691</v>
      </c>
      <c r="G1831" s="1" t="s">
        <v>169</v>
      </c>
      <c r="H1831" s="1" t="s">
        <v>40353</v>
      </c>
      <c r="I1831" s="1" t="s">
        <v>219</v>
      </c>
      <c r="J1831" s="1" t="s">
        <v>311</v>
      </c>
      <c r="K1831" s="1">
        <v>18</v>
      </c>
      <c r="L1831" s="1" t="s">
        <v>2846</v>
      </c>
      <c r="M1831" s="1">
        <v>95</v>
      </c>
      <c r="N1831" s="1" t="s">
        <v>26175</v>
      </c>
      <c r="O1831" s="1">
        <v>3</v>
      </c>
      <c r="P1831" s="1">
        <v>0</v>
      </c>
      <c r="Q1831" s="1">
        <v>2021</v>
      </c>
      <c r="R1831" s="1">
        <v>9999</v>
      </c>
      <c r="U1831" s="1" t="s">
        <v>54</v>
      </c>
      <c r="V1831" s="1" t="s">
        <v>238</v>
      </c>
      <c r="AJ1831" s="1">
        <v>0</v>
      </c>
      <c r="AK1831" s="1">
        <v>0</v>
      </c>
      <c r="AL1831" s="1">
        <v>0</v>
      </c>
      <c r="AM1831" s="1">
        <v>0</v>
      </c>
    </row>
    <row r="1832" spans="1:39">
      <c r="A1832" s="1" t="s">
        <v>53692</v>
      </c>
      <c r="B1832" s="1" t="s">
        <v>53693</v>
      </c>
      <c r="C1832" s="1">
        <v>64271</v>
      </c>
      <c r="D1832" s="1" t="s">
        <v>162</v>
      </c>
      <c r="E1832" s="32" t="s">
        <v>53683</v>
      </c>
      <c r="G1832" s="1" t="s">
        <v>169</v>
      </c>
      <c r="H1832" s="1" t="s">
        <v>40353</v>
      </c>
      <c r="I1832" s="1" t="s">
        <v>218</v>
      </c>
      <c r="J1832" s="1" t="s">
        <v>94</v>
      </c>
      <c r="K1832" s="1">
        <v>37</v>
      </c>
      <c r="L1832" s="1" t="s">
        <v>26401</v>
      </c>
      <c r="M1832" s="1">
        <v>197</v>
      </c>
      <c r="N1832" s="1" t="s">
        <v>26402</v>
      </c>
      <c r="O1832" s="1">
        <v>4.8</v>
      </c>
      <c r="P1832" s="1">
        <v>0</v>
      </c>
      <c r="Q1832" s="1">
        <v>2021</v>
      </c>
      <c r="R1832" s="1">
        <v>9999</v>
      </c>
      <c r="U1832" s="1" t="s">
        <v>54</v>
      </c>
      <c r="V1832" s="1" t="s">
        <v>238</v>
      </c>
      <c r="AJ1832" s="1">
        <v>0</v>
      </c>
      <c r="AK1832" s="1">
        <v>0</v>
      </c>
      <c r="AL1832" s="1">
        <v>0</v>
      </c>
      <c r="AM1832" s="1">
        <v>0</v>
      </c>
    </row>
    <row r="1833" spans="1:39">
      <c r="A1833" s="1" t="s">
        <v>53694</v>
      </c>
      <c r="B1833" s="1" t="s">
        <v>53695</v>
      </c>
      <c r="C1833" s="1">
        <v>64273</v>
      </c>
      <c r="D1833" s="1" t="s">
        <v>162</v>
      </c>
      <c r="E1833" s="32" t="s">
        <v>53683</v>
      </c>
      <c r="G1833" s="1" t="s">
        <v>169</v>
      </c>
      <c r="H1833" s="1" t="s">
        <v>40353</v>
      </c>
      <c r="I1833" s="1" t="s">
        <v>218</v>
      </c>
      <c r="J1833" s="1" t="s">
        <v>94</v>
      </c>
      <c r="K1833" s="1">
        <v>37</v>
      </c>
      <c r="L1833" s="1" t="s">
        <v>102</v>
      </c>
      <c r="M1833" s="1">
        <v>49</v>
      </c>
      <c r="N1833" s="1" t="s">
        <v>276</v>
      </c>
      <c r="O1833" s="1">
        <v>4.5</v>
      </c>
      <c r="P1833" s="1">
        <v>0</v>
      </c>
      <c r="Q1833" s="1">
        <v>2021</v>
      </c>
      <c r="R1833" s="1">
        <v>9999</v>
      </c>
      <c r="U1833" s="1" t="s">
        <v>54</v>
      </c>
      <c r="V1833" s="1" t="s">
        <v>238</v>
      </c>
      <c r="AJ1833" s="1">
        <v>0</v>
      </c>
      <c r="AK1833" s="1">
        <v>0</v>
      </c>
      <c r="AL1833" s="1">
        <v>0</v>
      </c>
      <c r="AM1833" s="1">
        <v>0</v>
      </c>
    </row>
    <row r="1834" spans="1:39">
      <c r="A1834" s="1" t="s">
        <v>53696</v>
      </c>
      <c r="B1834" s="1" t="s">
        <v>53697</v>
      </c>
      <c r="C1834" s="1">
        <v>64291</v>
      </c>
      <c r="D1834" s="1" t="s">
        <v>162</v>
      </c>
      <c r="E1834" s="32" t="s">
        <v>16324</v>
      </c>
      <c r="G1834" s="1" t="s">
        <v>164</v>
      </c>
      <c r="H1834" s="1" t="s">
        <v>165</v>
      </c>
      <c r="I1834" s="1" t="s">
        <v>231</v>
      </c>
      <c r="J1834" s="1" t="s">
        <v>69</v>
      </c>
      <c r="K1834" s="1">
        <v>36</v>
      </c>
      <c r="L1834" s="1" t="s">
        <v>2456</v>
      </c>
      <c r="M1834" s="1">
        <v>5</v>
      </c>
      <c r="N1834" s="1" t="s">
        <v>2457</v>
      </c>
      <c r="O1834" s="1">
        <v>2</v>
      </c>
      <c r="P1834" s="1">
        <v>9905</v>
      </c>
      <c r="Q1834" s="1">
        <v>2007</v>
      </c>
      <c r="R1834" s="1">
        <v>9999</v>
      </c>
      <c r="U1834" s="1" t="s">
        <v>54</v>
      </c>
      <c r="V1834" s="1" t="s">
        <v>240</v>
      </c>
      <c r="AJ1834" s="35">
        <v>1.100000000000001E-2</v>
      </c>
      <c r="AK1834" s="35">
        <v>1.100000000000001E-2</v>
      </c>
      <c r="AL1834" s="35">
        <v>1.100000000000001E-2</v>
      </c>
      <c r="AM1834" s="35">
        <v>1.100000000000001E-2</v>
      </c>
    </row>
    <row r="1835" spans="1:39">
      <c r="A1835" s="1" t="s">
        <v>53696</v>
      </c>
      <c r="B1835" s="1" t="s">
        <v>53698</v>
      </c>
      <c r="C1835" s="1">
        <v>64291</v>
      </c>
      <c r="D1835" s="1" t="s">
        <v>162</v>
      </c>
      <c r="E1835" s="32" t="s">
        <v>16951</v>
      </c>
      <c r="G1835" s="1" t="s">
        <v>164</v>
      </c>
      <c r="H1835" s="1" t="s">
        <v>165</v>
      </c>
      <c r="I1835" s="1" t="s">
        <v>231</v>
      </c>
      <c r="J1835" s="1" t="s">
        <v>69</v>
      </c>
      <c r="K1835" s="1">
        <v>36</v>
      </c>
      <c r="L1835" s="1" t="s">
        <v>2456</v>
      </c>
      <c r="M1835" s="1">
        <v>5</v>
      </c>
      <c r="N1835" s="1" t="s">
        <v>2457</v>
      </c>
      <c r="O1835" s="1">
        <v>1</v>
      </c>
      <c r="P1835" s="1">
        <v>9905</v>
      </c>
      <c r="Q1835" s="1">
        <v>1970</v>
      </c>
      <c r="R1835" s="1">
        <v>9999</v>
      </c>
      <c r="U1835" s="1" t="s">
        <v>54</v>
      </c>
      <c r="V1835" s="1" t="s">
        <v>240</v>
      </c>
      <c r="AJ1835" s="35">
        <v>1.100000000000001E-2</v>
      </c>
      <c r="AK1835" s="35">
        <v>1.100000000000001E-2</v>
      </c>
      <c r="AL1835" s="35">
        <v>1.100000000000001E-2</v>
      </c>
      <c r="AM1835" s="35">
        <v>1.100000000000001E-2</v>
      </c>
    </row>
    <row r="1836" spans="1:39">
      <c r="A1836" s="1" t="s">
        <v>53696</v>
      </c>
      <c r="B1836" s="1" t="s">
        <v>53699</v>
      </c>
      <c r="C1836" s="1">
        <v>64291</v>
      </c>
      <c r="D1836" s="1" t="s">
        <v>162</v>
      </c>
      <c r="E1836" s="32" t="s">
        <v>16953</v>
      </c>
      <c r="G1836" s="1" t="s">
        <v>164</v>
      </c>
      <c r="H1836" s="1" t="s">
        <v>165</v>
      </c>
      <c r="I1836" s="1" t="s">
        <v>231</v>
      </c>
      <c r="J1836" s="1" t="s">
        <v>69</v>
      </c>
      <c r="K1836" s="1">
        <v>36</v>
      </c>
      <c r="L1836" s="1" t="s">
        <v>2456</v>
      </c>
      <c r="M1836" s="1">
        <v>5</v>
      </c>
      <c r="N1836" s="1" t="s">
        <v>2457</v>
      </c>
      <c r="O1836" s="1">
        <v>1</v>
      </c>
      <c r="P1836" s="1">
        <v>9905</v>
      </c>
      <c r="Q1836" s="1">
        <v>1970</v>
      </c>
      <c r="R1836" s="1">
        <v>9999</v>
      </c>
      <c r="U1836" s="1" t="s">
        <v>54</v>
      </c>
      <c r="V1836" s="1" t="s">
        <v>240</v>
      </c>
      <c r="AJ1836" s="35">
        <v>1.100000000000001E-2</v>
      </c>
      <c r="AK1836" s="35">
        <v>1.100000000000001E-2</v>
      </c>
      <c r="AL1836" s="35">
        <v>1.100000000000001E-2</v>
      </c>
      <c r="AM1836" s="35">
        <v>1.100000000000001E-2</v>
      </c>
    </row>
    <row r="1837" spans="1:39">
      <c r="A1837" s="1" t="s">
        <v>53696</v>
      </c>
      <c r="B1837" s="1" t="s">
        <v>53700</v>
      </c>
      <c r="C1837" s="1">
        <v>64291</v>
      </c>
      <c r="D1837" s="1" t="s">
        <v>162</v>
      </c>
      <c r="E1837" s="32" t="s">
        <v>1443</v>
      </c>
      <c r="G1837" s="1" t="s">
        <v>5771</v>
      </c>
      <c r="H1837" s="1" t="s">
        <v>40353</v>
      </c>
      <c r="I1837" s="1" t="s">
        <v>231</v>
      </c>
      <c r="J1837" s="1" t="s">
        <v>69</v>
      </c>
      <c r="K1837" s="1">
        <v>36</v>
      </c>
      <c r="L1837" s="1" t="s">
        <v>2456</v>
      </c>
      <c r="M1837" s="1">
        <v>5</v>
      </c>
      <c r="N1837" s="1" t="s">
        <v>2457</v>
      </c>
      <c r="O1837" s="1">
        <v>1</v>
      </c>
      <c r="P1837" s="1">
        <v>0</v>
      </c>
      <c r="Q1837" s="1">
        <v>1970</v>
      </c>
      <c r="R1837" s="1">
        <v>9999</v>
      </c>
      <c r="U1837" s="1" t="s">
        <v>54</v>
      </c>
      <c r="V1837" s="1" t="s">
        <v>5771</v>
      </c>
      <c r="AJ1837" s="1">
        <v>0</v>
      </c>
      <c r="AK1837" s="1">
        <v>0</v>
      </c>
      <c r="AL1837" s="1">
        <v>0</v>
      </c>
      <c r="AM1837" s="1">
        <v>0</v>
      </c>
    </row>
    <row r="1838" spans="1:39">
      <c r="A1838" s="1" t="s">
        <v>53696</v>
      </c>
      <c r="B1838" s="1" t="s">
        <v>53701</v>
      </c>
      <c r="C1838" s="1">
        <v>64291</v>
      </c>
      <c r="D1838" s="1" t="s">
        <v>162</v>
      </c>
      <c r="E1838" s="32" t="s">
        <v>1449</v>
      </c>
      <c r="G1838" s="1" t="s">
        <v>5771</v>
      </c>
      <c r="H1838" s="1" t="s">
        <v>40353</v>
      </c>
      <c r="I1838" s="1" t="s">
        <v>231</v>
      </c>
      <c r="J1838" s="1" t="s">
        <v>69</v>
      </c>
      <c r="K1838" s="1">
        <v>36</v>
      </c>
      <c r="L1838" s="1" t="s">
        <v>2456</v>
      </c>
      <c r="M1838" s="1">
        <v>5</v>
      </c>
      <c r="N1838" s="1" t="s">
        <v>2457</v>
      </c>
      <c r="O1838" s="1">
        <v>1</v>
      </c>
      <c r="P1838" s="1">
        <v>0</v>
      </c>
      <c r="Q1838" s="1">
        <v>1970</v>
      </c>
      <c r="R1838" s="1">
        <v>9999</v>
      </c>
      <c r="U1838" s="1" t="s">
        <v>54</v>
      </c>
      <c r="V1838" s="1" t="s">
        <v>5771</v>
      </c>
      <c r="AJ1838" s="1">
        <v>0</v>
      </c>
      <c r="AK1838" s="1">
        <v>0</v>
      </c>
      <c r="AL1838" s="1">
        <v>0</v>
      </c>
      <c r="AM1838" s="1">
        <v>0</v>
      </c>
    </row>
    <row r="1839" spans="1:39">
      <c r="A1839" s="1" t="s">
        <v>53696</v>
      </c>
      <c r="B1839" s="1" t="s">
        <v>53702</v>
      </c>
      <c r="C1839" s="1">
        <v>64291</v>
      </c>
      <c r="D1839" s="1" t="s">
        <v>162</v>
      </c>
      <c r="E1839" s="32" t="s">
        <v>2075</v>
      </c>
      <c r="G1839" s="1" t="s">
        <v>5771</v>
      </c>
      <c r="H1839" s="1" t="s">
        <v>40353</v>
      </c>
      <c r="I1839" s="1" t="s">
        <v>231</v>
      </c>
      <c r="J1839" s="1" t="s">
        <v>69</v>
      </c>
      <c r="K1839" s="1">
        <v>36</v>
      </c>
      <c r="L1839" s="1" t="s">
        <v>2456</v>
      </c>
      <c r="M1839" s="1">
        <v>5</v>
      </c>
      <c r="N1839" s="1" t="s">
        <v>2457</v>
      </c>
      <c r="O1839" s="1">
        <v>1</v>
      </c>
      <c r="P1839" s="1">
        <v>0</v>
      </c>
      <c r="Q1839" s="1">
        <v>1998</v>
      </c>
      <c r="R1839" s="1">
        <v>9999</v>
      </c>
      <c r="U1839" s="1" t="s">
        <v>54</v>
      </c>
      <c r="V1839" s="1" t="s">
        <v>5771</v>
      </c>
      <c r="AJ1839" s="1">
        <v>0</v>
      </c>
      <c r="AK1839" s="1">
        <v>0</v>
      </c>
      <c r="AL1839" s="1">
        <v>0</v>
      </c>
      <c r="AM1839" s="1">
        <v>0</v>
      </c>
    </row>
    <row r="1840" spans="1:39">
      <c r="A1840" s="1" t="s">
        <v>53703</v>
      </c>
      <c r="B1840" s="1" t="s">
        <v>53704</v>
      </c>
      <c r="C1840" s="1">
        <v>64339</v>
      </c>
      <c r="D1840" s="1" t="s">
        <v>162</v>
      </c>
      <c r="E1840" s="32" t="s">
        <v>53705</v>
      </c>
      <c r="G1840" s="1" t="s">
        <v>168</v>
      </c>
      <c r="H1840" s="1" t="s">
        <v>40353</v>
      </c>
      <c r="I1840" s="1" t="s">
        <v>224</v>
      </c>
      <c r="J1840" s="1" t="s">
        <v>93</v>
      </c>
      <c r="K1840" s="1">
        <v>40</v>
      </c>
      <c r="L1840" s="1" t="s">
        <v>16184</v>
      </c>
      <c r="M1840" s="1">
        <v>83</v>
      </c>
      <c r="N1840" s="1" t="s">
        <v>16185</v>
      </c>
      <c r="O1840" s="1">
        <v>200</v>
      </c>
      <c r="P1840" s="1">
        <v>0</v>
      </c>
      <c r="Q1840" s="1">
        <v>2024</v>
      </c>
      <c r="R1840" s="1">
        <v>9999</v>
      </c>
      <c r="U1840" s="1" t="s">
        <v>54</v>
      </c>
      <c r="V1840" s="1" t="s">
        <v>241</v>
      </c>
      <c r="AJ1840" s="1">
        <v>0</v>
      </c>
      <c r="AK1840" s="1">
        <v>0</v>
      </c>
      <c r="AL1840" s="1">
        <v>0</v>
      </c>
      <c r="AM1840" s="1">
        <v>0</v>
      </c>
    </row>
    <row r="1841" spans="1:39">
      <c r="A1841" s="1" t="s">
        <v>53706</v>
      </c>
      <c r="B1841" s="1" t="s">
        <v>53707</v>
      </c>
      <c r="C1841" s="1">
        <v>64340</v>
      </c>
      <c r="D1841" s="1" t="s">
        <v>162</v>
      </c>
      <c r="E1841" s="32" t="s">
        <v>53708</v>
      </c>
      <c r="G1841" s="1" t="s">
        <v>168</v>
      </c>
      <c r="H1841" s="1" t="s">
        <v>40353</v>
      </c>
      <c r="I1841" s="1" t="s">
        <v>224</v>
      </c>
      <c r="J1841" s="1" t="s">
        <v>93</v>
      </c>
      <c r="K1841" s="1">
        <v>40</v>
      </c>
      <c r="L1841" s="1" t="s">
        <v>1053</v>
      </c>
      <c r="M1841" s="1">
        <v>15</v>
      </c>
      <c r="N1841" s="1" t="s">
        <v>1538</v>
      </c>
      <c r="O1841" s="1">
        <v>100</v>
      </c>
      <c r="P1841" s="1">
        <v>0</v>
      </c>
      <c r="Q1841" s="1">
        <v>2024</v>
      </c>
      <c r="R1841" s="1">
        <v>9999</v>
      </c>
      <c r="U1841" s="1" t="s">
        <v>54</v>
      </c>
      <c r="V1841" s="1" t="s">
        <v>241</v>
      </c>
      <c r="AJ1841" s="1">
        <v>0</v>
      </c>
      <c r="AK1841" s="1">
        <v>0</v>
      </c>
      <c r="AL1841" s="1">
        <v>0</v>
      </c>
      <c r="AM1841" s="1">
        <v>0</v>
      </c>
    </row>
    <row r="1842" spans="1:39">
      <c r="A1842" s="1" t="s">
        <v>53709</v>
      </c>
      <c r="B1842" s="1" t="s">
        <v>53710</v>
      </c>
      <c r="C1842" s="1">
        <v>64341</v>
      </c>
      <c r="D1842" s="1" t="s">
        <v>162</v>
      </c>
      <c r="E1842" s="32" t="s">
        <v>53711</v>
      </c>
      <c r="G1842" s="1" t="s">
        <v>168</v>
      </c>
      <c r="H1842" s="1" t="s">
        <v>40353</v>
      </c>
      <c r="I1842" s="1" t="s">
        <v>224</v>
      </c>
      <c r="J1842" s="1" t="s">
        <v>93</v>
      </c>
      <c r="K1842" s="1">
        <v>40</v>
      </c>
      <c r="L1842" s="1" t="s">
        <v>1053</v>
      </c>
      <c r="M1842" s="1">
        <v>15</v>
      </c>
      <c r="N1842" s="1" t="s">
        <v>1538</v>
      </c>
      <c r="O1842" s="1">
        <v>200</v>
      </c>
      <c r="P1842" s="1">
        <v>0</v>
      </c>
      <c r="Q1842" s="1">
        <v>2024</v>
      </c>
      <c r="R1842" s="1">
        <v>9999</v>
      </c>
      <c r="U1842" s="1" t="s">
        <v>54</v>
      </c>
      <c r="V1842" s="1" t="s">
        <v>241</v>
      </c>
      <c r="AJ1842" s="1">
        <v>0</v>
      </c>
      <c r="AK1842" s="1">
        <v>0</v>
      </c>
      <c r="AL1842" s="1">
        <v>0</v>
      </c>
      <c r="AM1842" s="1">
        <v>0</v>
      </c>
    </row>
    <row r="1843" spans="1:39">
      <c r="A1843" s="1" t="s">
        <v>53712</v>
      </c>
      <c r="B1843" s="1" t="s">
        <v>53713</v>
      </c>
      <c r="C1843" s="1">
        <v>64344</v>
      </c>
      <c r="D1843" s="1" t="s">
        <v>162</v>
      </c>
      <c r="E1843" s="32" t="s">
        <v>53229</v>
      </c>
      <c r="G1843" s="1" t="s">
        <v>168</v>
      </c>
      <c r="H1843" s="1" t="s">
        <v>40353</v>
      </c>
      <c r="I1843" s="1" t="s">
        <v>228</v>
      </c>
      <c r="J1843" s="1" t="s">
        <v>126</v>
      </c>
      <c r="K1843" s="1">
        <v>31</v>
      </c>
      <c r="L1843" s="1" t="s">
        <v>2846</v>
      </c>
      <c r="M1843" s="1">
        <v>119</v>
      </c>
      <c r="N1843" s="1" t="s">
        <v>36955</v>
      </c>
      <c r="O1843" s="1">
        <v>300</v>
      </c>
      <c r="P1843" s="1">
        <v>0</v>
      </c>
      <c r="Q1843" s="1">
        <v>2024</v>
      </c>
      <c r="R1843" s="1">
        <v>9999</v>
      </c>
      <c r="U1843" s="1" t="s">
        <v>54</v>
      </c>
      <c r="V1843" s="1" t="s">
        <v>241</v>
      </c>
      <c r="AJ1843" s="1">
        <v>0</v>
      </c>
      <c r="AK1843" s="1">
        <v>0</v>
      </c>
      <c r="AL1843" s="1">
        <v>0</v>
      </c>
      <c r="AM1843" s="1">
        <v>0</v>
      </c>
    </row>
    <row r="1844" spans="1:39">
      <c r="A1844" s="1" t="s">
        <v>53714</v>
      </c>
      <c r="B1844" s="1" t="s">
        <v>53715</v>
      </c>
      <c r="C1844" s="1">
        <v>64350</v>
      </c>
      <c r="D1844" s="1" t="s">
        <v>162</v>
      </c>
      <c r="E1844" s="32" t="s">
        <v>53716</v>
      </c>
      <c r="G1844" s="1" t="s">
        <v>12821</v>
      </c>
      <c r="H1844" s="1" t="s">
        <v>40353</v>
      </c>
      <c r="I1844" s="1" t="s">
        <v>705</v>
      </c>
      <c r="J1844" s="1" t="s">
        <v>69</v>
      </c>
      <c r="K1844" s="1">
        <v>36</v>
      </c>
      <c r="L1844" s="1" t="s">
        <v>837</v>
      </c>
      <c r="M1844" s="1">
        <v>103</v>
      </c>
      <c r="N1844" s="1" t="s">
        <v>1369</v>
      </c>
      <c r="O1844" s="1">
        <v>6</v>
      </c>
      <c r="P1844" s="1">
        <v>6469</v>
      </c>
      <c r="Q1844" s="1">
        <v>2020</v>
      </c>
      <c r="R1844" s="1">
        <v>9999</v>
      </c>
      <c r="U1844" s="1" t="s">
        <v>54</v>
      </c>
      <c r="V1844" s="1" t="s">
        <v>236</v>
      </c>
      <c r="AJ1844" s="34">
        <v>0</v>
      </c>
      <c r="AK1844" s="34">
        <v>0</v>
      </c>
      <c r="AL1844" s="34">
        <v>0</v>
      </c>
      <c r="AM1844" s="34">
        <v>0</v>
      </c>
    </row>
    <row r="1845" spans="1:39">
      <c r="A1845" s="1" t="s">
        <v>53720</v>
      </c>
      <c r="B1845" s="1" t="s">
        <v>53721</v>
      </c>
      <c r="C1845" s="1">
        <v>64368</v>
      </c>
      <c r="D1845" s="1" t="s">
        <v>162</v>
      </c>
      <c r="E1845" s="32" t="s">
        <v>53722</v>
      </c>
      <c r="G1845" s="1" t="s">
        <v>169</v>
      </c>
      <c r="H1845" s="1" t="s">
        <v>40353</v>
      </c>
      <c r="I1845" s="1" t="s">
        <v>233</v>
      </c>
      <c r="J1845" s="1" t="s">
        <v>109</v>
      </c>
      <c r="K1845" s="1">
        <v>17</v>
      </c>
      <c r="L1845" s="1" t="s">
        <v>12328</v>
      </c>
      <c r="M1845" s="1">
        <v>89</v>
      </c>
      <c r="N1845" s="1" t="s">
        <v>12329</v>
      </c>
      <c r="O1845" s="1">
        <v>2</v>
      </c>
      <c r="P1845" s="1">
        <v>0</v>
      </c>
      <c r="Q1845" s="1">
        <v>2020</v>
      </c>
      <c r="R1845" s="1">
        <v>9999</v>
      </c>
      <c r="U1845" s="1" t="s">
        <v>54</v>
      </c>
      <c r="V1845" s="1" t="s">
        <v>238</v>
      </c>
      <c r="AJ1845" s="1">
        <v>0</v>
      </c>
      <c r="AK1845" s="1">
        <v>0</v>
      </c>
      <c r="AL1845" s="1">
        <v>0</v>
      </c>
      <c r="AM1845" s="1">
        <v>0</v>
      </c>
    </row>
    <row r="1846" spans="1:39">
      <c r="A1846" s="1" t="s">
        <v>53723</v>
      </c>
      <c r="B1846" s="1" t="s">
        <v>53724</v>
      </c>
      <c r="C1846" s="1">
        <v>64370</v>
      </c>
      <c r="D1846" s="1" t="s">
        <v>162</v>
      </c>
      <c r="E1846" s="32" t="s">
        <v>53725</v>
      </c>
      <c r="G1846" s="1" t="s">
        <v>169</v>
      </c>
      <c r="H1846" s="1" t="s">
        <v>40353</v>
      </c>
      <c r="I1846" s="1" t="s">
        <v>223</v>
      </c>
      <c r="J1846" s="1" t="s">
        <v>106</v>
      </c>
      <c r="K1846" s="1">
        <v>9</v>
      </c>
      <c r="L1846" s="1" t="s">
        <v>2823</v>
      </c>
      <c r="M1846" s="1">
        <v>15</v>
      </c>
      <c r="N1846" s="1" t="s">
        <v>2824</v>
      </c>
      <c r="O1846" s="1">
        <v>1</v>
      </c>
      <c r="P1846" s="1">
        <v>0</v>
      </c>
      <c r="Q1846" s="1">
        <v>2020</v>
      </c>
      <c r="R1846" s="1">
        <v>9999</v>
      </c>
      <c r="U1846" s="1" t="s">
        <v>54</v>
      </c>
      <c r="V1846" s="1" t="s">
        <v>238</v>
      </c>
      <c r="AJ1846" s="1">
        <v>0</v>
      </c>
      <c r="AK1846" s="1">
        <v>0</v>
      </c>
      <c r="AL1846" s="1">
        <v>0</v>
      </c>
      <c r="AM1846" s="1">
        <v>0</v>
      </c>
    </row>
    <row r="1847" spans="1:39">
      <c r="A1847" s="1" t="s">
        <v>53726</v>
      </c>
      <c r="B1847" s="1" t="s">
        <v>53727</v>
      </c>
      <c r="C1847" s="1">
        <v>64371</v>
      </c>
      <c r="D1847" s="1" t="s">
        <v>162</v>
      </c>
      <c r="E1847" s="32" t="s">
        <v>53728</v>
      </c>
      <c r="G1847" s="1" t="s">
        <v>169</v>
      </c>
      <c r="H1847" s="1" t="s">
        <v>40353</v>
      </c>
      <c r="I1847" s="1" t="s">
        <v>604</v>
      </c>
      <c r="J1847" s="1" t="s">
        <v>69</v>
      </c>
      <c r="K1847" s="1">
        <v>36</v>
      </c>
      <c r="L1847" s="1" t="s">
        <v>41419</v>
      </c>
      <c r="M1847" s="1">
        <v>23</v>
      </c>
      <c r="N1847" s="1" t="s">
        <v>55913</v>
      </c>
      <c r="O1847" s="1">
        <v>5</v>
      </c>
      <c r="P1847" s="1">
        <v>0</v>
      </c>
      <c r="Q1847" s="1">
        <v>2021</v>
      </c>
      <c r="R1847" s="1">
        <v>9999</v>
      </c>
      <c r="U1847" s="1" t="s">
        <v>54</v>
      </c>
      <c r="V1847" s="1" t="s">
        <v>238</v>
      </c>
      <c r="AJ1847" s="1">
        <v>0</v>
      </c>
      <c r="AK1847" s="1">
        <v>0</v>
      </c>
      <c r="AL1847" s="1">
        <v>0</v>
      </c>
      <c r="AM1847" s="1">
        <v>0</v>
      </c>
    </row>
    <row r="1848" spans="1:39">
      <c r="A1848" s="1" t="s">
        <v>53729</v>
      </c>
      <c r="B1848" s="1" t="s">
        <v>53730</v>
      </c>
      <c r="C1848" s="1">
        <v>64372</v>
      </c>
      <c r="D1848" s="1" t="s">
        <v>162</v>
      </c>
      <c r="E1848" s="32" t="s">
        <v>53731</v>
      </c>
      <c r="G1848" s="1" t="s">
        <v>169</v>
      </c>
      <c r="H1848" s="1" t="s">
        <v>40353</v>
      </c>
      <c r="I1848" s="1" t="s">
        <v>604</v>
      </c>
      <c r="J1848" s="1" t="s">
        <v>69</v>
      </c>
      <c r="K1848" s="1">
        <v>36</v>
      </c>
      <c r="L1848" s="1" t="s">
        <v>8353</v>
      </c>
      <c r="M1848" s="1">
        <v>65</v>
      </c>
      <c r="N1848" s="1" t="s">
        <v>8354</v>
      </c>
      <c r="O1848" s="1">
        <v>5</v>
      </c>
      <c r="P1848" s="1">
        <v>0</v>
      </c>
      <c r="Q1848" s="1">
        <v>2021</v>
      </c>
      <c r="R1848" s="1">
        <v>9999</v>
      </c>
      <c r="U1848" s="1" t="s">
        <v>54</v>
      </c>
      <c r="V1848" s="1" t="s">
        <v>238</v>
      </c>
      <c r="AJ1848" s="1">
        <v>0</v>
      </c>
      <c r="AK1848" s="1">
        <v>0</v>
      </c>
      <c r="AL1848" s="1">
        <v>0</v>
      </c>
      <c r="AM1848" s="1">
        <v>0</v>
      </c>
    </row>
    <row r="1849" spans="1:39">
      <c r="A1849" s="1" t="s">
        <v>53732</v>
      </c>
      <c r="B1849" s="1" t="s">
        <v>53733</v>
      </c>
      <c r="C1849" s="1">
        <v>64373</v>
      </c>
      <c r="D1849" s="1" t="s">
        <v>162</v>
      </c>
      <c r="E1849" s="32" t="s">
        <v>53734</v>
      </c>
      <c r="G1849" s="1" t="s">
        <v>169</v>
      </c>
      <c r="H1849" s="1" t="s">
        <v>40353</v>
      </c>
      <c r="I1849" s="1" t="s">
        <v>604</v>
      </c>
      <c r="J1849" s="1" t="s">
        <v>69</v>
      </c>
      <c r="K1849" s="1">
        <v>36</v>
      </c>
      <c r="L1849" s="1" t="s">
        <v>2248</v>
      </c>
      <c r="M1849" s="1">
        <v>67</v>
      </c>
      <c r="N1849" s="1" t="s">
        <v>2249</v>
      </c>
      <c r="O1849" s="1">
        <v>5</v>
      </c>
      <c r="P1849" s="1">
        <v>0</v>
      </c>
      <c r="Q1849" s="1">
        <v>2021</v>
      </c>
      <c r="R1849" s="1">
        <v>9999</v>
      </c>
      <c r="U1849" s="1" t="s">
        <v>54</v>
      </c>
      <c r="V1849" s="1" t="s">
        <v>238</v>
      </c>
      <c r="AJ1849" s="1">
        <v>0</v>
      </c>
      <c r="AK1849" s="1">
        <v>0</v>
      </c>
      <c r="AL1849" s="1">
        <v>0</v>
      </c>
      <c r="AM1849" s="1">
        <v>0</v>
      </c>
    </row>
    <row r="1850" spans="1:39">
      <c r="A1850" s="1" t="s">
        <v>53735</v>
      </c>
      <c r="B1850" s="1" t="s">
        <v>53736</v>
      </c>
      <c r="C1850" s="1">
        <v>64374</v>
      </c>
      <c r="D1850" s="1" t="s">
        <v>162</v>
      </c>
      <c r="E1850" s="32" t="s">
        <v>53737</v>
      </c>
      <c r="G1850" s="1" t="s">
        <v>5771</v>
      </c>
      <c r="H1850" s="1" t="s">
        <v>40353</v>
      </c>
      <c r="I1850" s="1" t="s">
        <v>604</v>
      </c>
      <c r="J1850" s="1" t="s">
        <v>69</v>
      </c>
      <c r="K1850" s="1">
        <v>36</v>
      </c>
      <c r="L1850" s="1" t="s">
        <v>53738</v>
      </c>
      <c r="M1850" s="1">
        <v>17</v>
      </c>
      <c r="N1850" s="1" t="s">
        <v>55914</v>
      </c>
      <c r="O1850" s="1">
        <v>5</v>
      </c>
      <c r="P1850" s="1">
        <v>0</v>
      </c>
      <c r="Q1850" s="1">
        <v>2021</v>
      </c>
      <c r="R1850" s="1">
        <v>9999</v>
      </c>
      <c r="U1850" s="1" t="s">
        <v>54</v>
      </c>
      <c r="V1850" s="1" t="s">
        <v>5771</v>
      </c>
      <c r="AJ1850" s="1">
        <v>0</v>
      </c>
      <c r="AK1850" s="1">
        <v>0</v>
      </c>
      <c r="AL1850" s="1">
        <v>0</v>
      </c>
      <c r="AM1850" s="1">
        <v>0</v>
      </c>
    </row>
    <row r="1851" spans="1:39">
      <c r="A1851" s="1" t="s">
        <v>53735</v>
      </c>
      <c r="B1851" s="1" t="s">
        <v>53739</v>
      </c>
      <c r="C1851" s="1">
        <v>64374</v>
      </c>
      <c r="D1851" s="1" t="s">
        <v>162</v>
      </c>
      <c r="E1851" s="32" t="s">
        <v>53740</v>
      </c>
      <c r="G1851" s="1" t="s">
        <v>169</v>
      </c>
      <c r="H1851" s="1" t="s">
        <v>40353</v>
      </c>
      <c r="I1851" s="1" t="s">
        <v>604</v>
      </c>
      <c r="J1851" s="1" t="s">
        <v>69</v>
      </c>
      <c r="K1851" s="1">
        <v>36</v>
      </c>
      <c r="L1851" s="1" t="s">
        <v>53738</v>
      </c>
      <c r="M1851" s="1">
        <v>17</v>
      </c>
      <c r="N1851" s="1" t="s">
        <v>55914</v>
      </c>
      <c r="O1851" s="1">
        <v>5</v>
      </c>
      <c r="P1851" s="1">
        <v>0</v>
      </c>
      <c r="Q1851" s="1">
        <v>2021</v>
      </c>
      <c r="R1851" s="1">
        <v>9999</v>
      </c>
      <c r="U1851" s="1" t="s">
        <v>54</v>
      </c>
      <c r="V1851" s="1" t="s">
        <v>238</v>
      </c>
      <c r="AJ1851" s="1">
        <v>0</v>
      </c>
      <c r="AK1851" s="1">
        <v>0</v>
      </c>
      <c r="AL1851" s="1">
        <v>0</v>
      </c>
      <c r="AM1851" s="1">
        <v>0</v>
      </c>
    </row>
    <row r="1852" spans="1:39">
      <c r="A1852" s="1" t="s">
        <v>53741</v>
      </c>
      <c r="B1852" s="1" t="s">
        <v>53742</v>
      </c>
      <c r="C1852" s="1">
        <v>64375</v>
      </c>
      <c r="D1852" s="1" t="s">
        <v>162</v>
      </c>
      <c r="E1852" s="32" t="s">
        <v>11980</v>
      </c>
      <c r="G1852" s="1" t="s">
        <v>5771</v>
      </c>
      <c r="H1852" s="1" t="s">
        <v>40353</v>
      </c>
      <c r="I1852" s="1" t="s">
        <v>221</v>
      </c>
      <c r="J1852" s="1" t="s">
        <v>97</v>
      </c>
      <c r="K1852" s="1">
        <v>19</v>
      </c>
      <c r="L1852" s="1" t="s">
        <v>23369</v>
      </c>
      <c r="M1852" s="1">
        <v>191</v>
      </c>
      <c r="N1852" s="1" t="s">
        <v>23370</v>
      </c>
      <c r="O1852" s="1">
        <v>2.5</v>
      </c>
      <c r="P1852" s="1">
        <v>0</v>
      </c>
      <c r="Q1852" s="1">
        <v>2021</v>
      </c>
      <c r="R1852" s="1">
        <v>9999</v>
      </c>
      <c r="U1852" s="1" t="s">
        <v>54</v>
      </c>
      <c r="V1852" s="1" t="s">
        <v>5771</v>
      </c>
      <c r="AJ1852" s="1">
        <v>0</v>
      </c>
      <c r="AK1852" s="1">
        <v>0</v>
      </c>
      <c r="AL1852" s="1">
        <v>0</v>
      </c>
      <c r="AM1852" s="1">
        <v>0</v>
      </c>
    </row>
    <row r="1853" spans="1:39">
      <c r="A1853" s="1" t="s">
        <v>53743</v>
      </c>
      <c r="B1853" s="1" t="s">
        <v>53744</v>
      </c>
      <c r="C1853" s="1">
        <v>64376</v>
      </c>
      <c r="D1853" s="1" t="s">
        <v>162</v>
      </c>
      <c r="E1853" s="32" t="s">
        <v>53745</v>
      </c>
      <c r="G1853" s="1" t="s">
        <v>169</v>
      </c>
      <c r="H1853" s="1" t="s">
        <v>40353</v>
      </c>
      <c r="I1853" s="1" t="s">
        <v>214</v>
      </c>
      <c r="J1853" s="1" t="s">
        <v>78</v>
      </c>
      <c r="K1853" s="1">
        <v>6</v>
      </c>
      <c r="L1853" s="1" t="s">
        <v>108</v>
      </c>
      <c r="M1853" s="1">
        <v>19</v>
      </c>
      <c r="N1853" s="1" t="s">
        <v>266</v>
      </c>
      <c r="O1853" s="1">
        <v>1.3</v>
      </c>
      <c r="P1853" s="1">
        <v>0</v>
      </c>
      <c r="Q1853" s="1">
        <v>2018</v>
      </c>
      <c r="R1853" s="1">
        <v>9999</v>
      </c>
      <c r="U1853" s="1" t="s">
        <v>54</v>
      </c>
      <c r="V1853" s="1" t="s">
        <v>238</v>
      </c>
      <c r="AJ1853" s="1">
        <v>0</v>
      </c>
      <c r="AK1853" s="1">
        <v>0</v>
      </c>
      <c r="AL1853" s="1">
        <v>0</v>
      </c>
      <c r="AM1853" s="1">
        <v>0</v>
      </c>
    </row>
    <row r="1854" spans="1:39">
      <c r="A1854" s="1" t="s">
        <v>53746</v>
      </c>
      <c r="B1854" s="1" t="s">
        <v>53747</v>
      </c>
      <c r="C1854" s="1">
        <v>64377</v>
      </c>
      <c r="D1854" s="1" t="s">
        <v>162</v>
      </c>
      <c r="E1854" s="32" t="s">
        <v>53748</v>
      </c>
      <c r="G1854" s="1" t="s">
        <v>168</v>
      </c>
      <c r="H1854" s="1" t="s">
        <v>40353</v>
      </c>
      <c r="I1854" s="1" t="s">
        <v>228</v>
      </c>
      <c r="J1854" s="1" t="s">
        <v>126</v>
      </c>
      <c r="K1854" s="1">
        <v>31</v>
      </c>
      <c r="L1854" s="1" t="s">
        <v>7280</v>
      </c>
      <c r="M1854" s="1">
        <v>151</v>
      </c>
      <c r="N1854" s="1" t="s">
        <v>7528</v>
      </c>
      <c r="O1854" s="1">
        <v>99</v>
      </c>
      <c r="P1854" s="1">
        <v>0</v>
      </c>
      <c r="Q1854" s="1">
        <v>2020</v>
      </c>
      <c r="R1854" s="1">
        <v>9999</v>
      </c>
      <c r="U1854" s="1" t="s">
        <v>54</v>
      </c>
      <c r="V1854" s="1" t="s">
        <v>241</v>
      </c>
      <c r="AJ1854" s="1">
        <v>0</v>
      </c>
      <c r="AK1854" s="1">
        <v>0</v>
      </c>
      <c r="AL1854" s="1">
        <v>0</v>
      </c>
      <c r="AM1854" s="1">
        <v>0</v>
      </c>
    </row>
    <row r="1855" spans="1:39">
      <c r="A1855" s="1" t="s">
        <v>53746</v>
      </c>
      <c r="B1855" s="1" t="s">
        <v>53749</v>
      </c>
      <c r="C1855" s="1">
        <v>64377</v>
      </c>
      <c r="D1855" s="1" t="s">
        <v>162</v>
      </c>
      <c r="E1855" s="32" t="s">
        <v>53750</v>
      </c>
      <c r="G1855" s="1" t="s">
        <v>168</v>
      </c>
      <c r="H1855" s="1" t="s">
        <v>40353</v>
      </c>
      <c r="I1855" s="1" t="s">
        <v>228</v>
      </c>
      <c r="J1855" s="1" t="s">
        <v>126</v>
      </c>
      <c r="K1855" s="1">
        <v>31</v>
      </c>
      <c r="L1855" s="1" t="s">
        <v>7280</v>
      </c>
      <c r="M1855" s="1">
        <v>151</v>
      </c>
      <c r="N1855" s="1" t="s">
        <v>7528</v>
      </c>
      <c r="O1855" s="1">
        <v>135</v>
      </c>
      <c r="P1855" s="1">
        <v>0</v>
      </c>
      <c r="Q1855" s="1">
        <v>2021</v>
      </c>
      <c r="R1855" s="1">
        <v>9999</v>
      </c>
      <c r="U1855" s="1" t="s">
        <v>54</v>
      </c>
      <c r="V1855" s="1" t="s">
        <v>241</v>
      </c>
      <c r="AJ1855" s="1">
        <v>0</v>
      </c>
      <c r="AK1855" s="1">
        <v>0</v>
      </c>
      <c r="AL1855" s="1">
        <v>0</v>
      </c>
      <c r="AM1855" s="1">
        <v>0</v>
      </c>
    </row>
    <row r="1856" spans="1:39">
      <c r="A1856" s="1" t="s">
        <v>53746</v>
      </c>
      <c r="B1856" s="1" t="s">
        <v>53751</v>
      </c>
      <c r="C1856" s="1">
        <v>64377</v>
      </c>
      <c r="D1856" s="1" t="s">
        <v>162</v>
      </c>
      <c r="E1856" s="32" t="s">
        <v>35312</v>
      </c>
      <c r="G1856" s="1" t="s">
        <v>168</v>
      </c>
      <c r="H1856" s="1" t="s">
        <v>40353</v>
      </c>
      <c r="I1856" s="1" t="s">
        <v>228</v>
      </c>
      <c r="J1856" s="1" t="s">
        <v>126</v>
      </c>
      <c r="K1856" s="1">
        <v>31</v>
      </c>
      <c r="L1856" s="1" t="s">
        <v>7280</v>
      </c>
      <c r="M1856" s="1">
        <v>151</v>
      </c>
      <c r="N1856" s="1" t="s">
        <v>7528</v>
      </c>
      <c r="O1856" s="1">
        <v>66</v>
      </c>
      <c r="P1856" s="1">
        <v>0</v>
      </c>
      <c r="Q1856" s="1">
        <v>2020</v>
      </c>
      <c r="R1856" s="1">
        <v>9999</v>
      </c>
      <c r="U1856" s="1" t="s">
        <v>54</v>
      </c>
      <c r="V1856" s="1" t="s">
        <v>241</v>
      </c>
      <c r="AJ1856" s="1">
        <v>0</v>
      </c>
      <c r="AK1856" s="1">
        <v>0</v>
      </c>
      <c r="AL1856" s="1">
        <v>0</v>
      </c>
      <c r="AM1856" s="1">
        <v>0</v>
      </c>
    </row>
    <row r="1857" spans="1:39">
      <c r="A1857" s="1" t="s">
        <v>53752</v>
      </c>
      <c r="B1857" s="1" t="s">
        <v>53753</v>
      </c>
      <c r="C1857" s="1">
        <v>64378</v>
      </c>
      <c r="D1857" s="1" t="s">
        <v>162</v>
      </c>
      <c r="E1857" s="32" t="s">
        <v>3824</v>
      </c>
      <c r="G1857" s="1" t="s">
        <v>164</v>
      </c>
      <c r="H1857" s="1" t="s">
        <v>165</v>
      </c>
      <c r="I1857" s="1" t="s">
        <v>217</v>
      </c>
      <c r="J1857" s="1" t="s">
        <v>71</v>
      </c>
      <c r="K1857" s="1">
        <v>25</v>
      </c>
      <c r="L1857" s="1" t="s">
        <v>837</v>
      </c>
      <c r="M1857" s="1">
        <v>25</v>
      </c>
      <c r="N1857" s="1" t="s">
        <v>838</v>
      </c>
      <c r="O1857" s="1">
        <v>1.5</v>
      </c>
      <c r="P1857" s="1">
        <v>9905</v>
      </c>
      <c r="Q1857" s="1">
        <v>2019</v>
      </c>
      <c r="R1857" s="1">
        <v>9999</v>
      </c>
      <c r="U1857" s="1" t="s">
        <v>54</v>
      </c>
      <c r="V1857" s="1" t="s">
        <v>240</v>
      </c>
      <c r="AJ1857" s="35">
        <v>1.100000000000001E-2</v>
      </c>
      <c r="AK1857" s="35">
        <v>1.100000000000001E-2</v>
      </c>
      <c r="AL1857" s="35">
        <v>1.100000000000001E-2</v>
      </c>
      <c r="AM1857" s="35">
        <v>1.100000000000001E-2</v>
      </c>
    </row>
    <row r="1858" spans="1:39">
      <c r="A1858" s="1" t="s">
        <v>53754</v>
      </c>
      <c r="B1858" s="1" t="s">
        <v>53755</v>
      </c>
      <c r="C1858" s="1">
        <v>64379</v>
      </c>
      <c r="D1858" s="1" t="s">
        <v>162</v>
      </c>
      <c r="E1858" s="32" t="s">
        <v>53756</v>
      </c>
      <c r="G1858" s="1" t="s">
        <v>169</v>
      </c>
      <c r="H1858" s="1" t="s">
        <v>40353</v>
      </c>
      <c r="I1858" s="1" t="s">
        <v>222</v>
      </c>
      <c r="J1858" s="1" t="s">
        <v>21793</v>
      </c>
      <c r="K1858" s="1">
        <v>11</v>
      </c>
      <c r="L1858" s="1" t="s">
        <v>21793</v>
      </c>
      <c r="M1858" s="1">
        <v>1</v>
      </c>
      <c r="N1858" s="1" t="s">
        <v>21794</v>
      </c>
      <c r="O1858" s="1">
        <v>1.7</v>
      </c>
      <c r="P1858" s="1">
        <v>0</v>
      </c>
      <c r="Q1858" s="1">
        <v>2021</v>
      </c>
      <c r="R1858" s="1">
        <v>9999</v>
      </c>
      <c r="U1858" s="1" t="s">
        <v>54</v>
      </c>
      <c r="V1858" s="1" t="s">
        <v>238</v>
      </c>
      <c r="AJ1858" s="1">
        <v>0</v>
      </c>
      <c r="AK1858" s="1">
        <v>0</v>
      </c>
      <c r="AL1858" s="1">
        <v>0</v>
      </c>
      <c r="AM1858" s="1">
        <v>0</v>
      </c>
    </row>
    <row r="1859" spans="1:39">
      <c r="A1859" s="1" t="s">
        <v>53757</v>
      </c>
      <c r="B1859" s="1" t="s">
        <v>53758</v>
      </c>
      <c r="C1859" s="1">
        <v>64380</v>
      </c>
      <c r="D1859" s="1" t="s">
        <v>162</v>
      </c>
      <c r="E1859" s="32" t="s">
        <v>53759</v>
      </c>
      <c r="G1859" s="1" t="s">
        <v>169</v>
      </c>
      <c r="H1859" s="1" t="s">
        <v>40353</v>
      </c>
      <c r="I1859" s="1" t="s">
        <v>356</v>
      </c>
      <c r="J1859" s="1" t="s">
        <v>357</v>
      </c>
      <c r="K1859" s="1">
        <v>34</v>
      </c>
      <c r="L1859" s="1" t="s">
        <v>2731</v>
      </c>
      <c r="M1859" s="1">
        <v>23</v>
      </c>
      <c r="N1859" s="1" t="s">
        <v>4001</v>
      </c>
      <c r="O1859" s="1">
        <v>2</v>
      </c>
      <c r="P1859" s="1">
        <v>0</v>
      </c>
      <c r="Q1859" s="1">
        <v>2021</v>
      </c>
      <c r="R1859" s="1">
        <v>9999</v>
      </c>
      <c r="U1859" s="1" t="s">
        <v>54</v>
      </c>
      <c r="V1859" s="1" t="s">
        <v>238</v>
      </c>
      <c r="AJ1859" s="1">
        <v>0</v>
      </c>
      <c r="AK1859" s="1">
        <v>0</v>
      </c>
      <c r="AL1859" s="1">
        <v>0</v>
      </c>
      <c r="AM1859" s="1">
        <v>0</v>
      </c>
    </row>
    <row r="1860" spans="1:39">
      <c r="A1860" s="1" t="s">
        <v>53760</v>
      </c>
      <c r="B1860" s="1" t="s">
        <v>53761</v>
      </c>
      <c r="C1860" s="1">
        <v>64381</v>
      </c>
      <c r="D1860" s="1" t="s">
        <v>162</v>
      </c>
      <c r="E1860" s="32" t="s">
        <v>53762</v>
      </c>
      <c r="G1860" s="1" t="s">
        <v>168</v>
      </c>
      <c r="H1860" s="1" t="s">
        <v>40353</v>
      </c>
      <c r="I1860" s="1" t="s">
        <v>234</v>
      </c>
      <c r="J1860" s="1" t="s">
        <v>109</v>
      </c>
      <c r="K1860" s="1">
        <v>17</v>
      </c>
      <c r="L1860" s="1" t="s">
        <v>3054</v>
      </c>
      <c r="M1860" s="1">
        <v>125</v>
      </c>
      <c r="N1860" s="1" t="s">
        <v>55915</v>
      </c>
      <c r="O1860" s="1">
        <v>185</v>
      </c>
      <c r="P1860" s="1">
        <v>0</v>
      </c>
      <c r="Q1860" s="1">
        <v>2021</v>
      </c>
      <c r="R1860" s="1">
        <v>9999</v>
      </c>
      <c r="U1860" s="1" t="s">
        <v>54</v>
      </c>
      <c r="V1860" s="1" t="s">
        <v>241</v>
      </c>
      <c r="AJ1860" s="1">
        <v>0</v>
      </c>
      <c r="AK1860" s="1">
        <v>0</v>
      </c>
      <c r="AL1860" s="1">
        <v>0</v>
      </c>
      <c r="AM1860" s="1">
        <v>0</v>
      </c>
    </row>
    <row r="1861" spans="1:39">
      <c r="A1861" s="1" t="s">
        <v>53763</v>
      </c>
      <c r="B1861" s="1" t="s">
        <v>53764</v>
      </c>
      <c r="C1861" s="1">
        <v>64382</v>
      </c>
      <c r="D1861" s="1" t="s">
        <v>162</v>
      </c>
      <c r="E1861" s="32" t="s">
        <v>3824</v>
      </c>
      <c r="G1861" s="1" t="s">
        <v>164</v>
      </c>
      <c r="H1861" s="1" t="s">
        <v>165</v>
      </c>
      <c r="I1861" s="1" t="s">
        <v>217</v>
      </c>
      <c r="J1861" s="1" t="s">
        <v>71</v>
      </c>
      <c r="K1861" s="1">
        <v>25</v>
      </c>
      <c r="L1861" s="1" t="s">
        <v>711</v>
      </c>
      <c r="M1861" s="1">
        <v>9</v>
      </c>
      <c r="N1861" s="1" t="s">
        <v>2244</v>
      </c>
      <c r="O1861" s="1">
        <v>0.6</v>
      </c>
      <c r="P1861" s="1">
        <v>9905</v>
      </c>
      <c r="Q1861" s="1">
        <v>1997</v>
      </c>
      <c r="R1861" s="1">
        <v>9999</v>
      </c>
      <c r="U1861" s="1" t="s">
        <v>54</v>
      </c>
      <c r="V1861" s="1" t="s">
        <v>240</v>
      </c>
      <c r="AJ1861" s="35">
        <v>1.100000000000001E-2</v>
      </c>
      <c r="AK1861" s="35">
        <v>1.100000000000001E-2</v>
      </c>
      <c r="AL1861" s="35">
        <v>1.100000000000001E-2</v>
      </c>
      <c r="AM1861" s="35">
        <v>1.100000000000001E-2</v>
      </c>
    </row>
    <row r="1862" spans="1:39">
      <c r="A1862" s="1" t="s">
        <v>53763</v>
      </c>
      <c r="B1862" s="1" t="s">
        <v>53765</v>
      </c>
      <c r="C1862" s="1">
        <v>64382</v>
      </c>
      <c r="D1862" s="1" t="s">
        <v>162</v>
      </c>
      <c r="E1862" s="32" t="s">
        <v>7143</v>
      </c>
      <c r="G1862" s="1" t="s">
        <v>164</v>
      </c>
      <c r="H1862" s="1" t="s">
        <v>165</v>
      </c>
      <c r="I1862" s="1" t="s">
        <v>217</v>
      </c>
      <c r="J1862" s="1" t="s">
        <v>71</v>
      </c>
      <c r="K1862" s="1">
        <v>25</v>
      </c>
      <c r="L1862" s="1" t="s">
        <v>711</v>
      </c>
      <c r="M1862" s="1">
        <v>9</v>
      </c>
      <c r="N1862" s="1" t="s">
        <v>2244</v>
      </c>
      <c r="O1862" s="1">
        <v>0.7</v>
      </c>
      <c r="P1862" s="1">
        <v>9905</v>
      </c>
      <c r="Q1862" s="1">
        <v>2019</v>
      </c>
      <c r="R1862" s="1">
        <v>9999</v>
      </c>
      <c r="U1862" s="1" t="s">
        <v>54</v>
      </c>
      <c r="V1862" s="1" t="s">
        <v>236</v>
      </c>
      <c r="AJ1862" s="35">
        <v>1.100000000000001E-2</v>
      </c>
      <c r="AK1862" s="35">
        <v>1.100000000000001E-2</v>
      </c>
      <c r="AL1862" s="35">
        <v>1.100000000000001E-2</v>
      </c>
      <c r="AM1862" s="35">
        <v>1.100000000000001E-2</v>
      </c>
    </row>
    <row r="1863" spans="1:39">
      <c r="A1863" s="1" t="s">
        <v>53763</v>
      </c>
      <c r="B1863" s="1" t="s">
        <v>53766</v>
      </c>
      <c r="C1863" s="1">
        <v>64382</v>
      </c>
      <c r="D1863" s="1" t="s">
        <v>162</v>
      </c>
      <c r="E1863" s="32" t="s">
        <v>7145</v>
      </c>
      <c r="G1863" s="1" t="s">
        <v>164</v>
      </c>
      <c r="H1863" s="1" t="s">
        <v>165</v>
      </c>
      <c r="I1863" s="1" t="s">
        <v>217</v>
      </c>
      <c r="J1863" s="1" t="s">
        <v>71</v>
      </c>
      <c r="K1863" s="1">
        <v>25</v>
      </c>
      <c r="L1863" s="1" t="s">
        <v>711</v>
      </c>
      <c r="M1863" s="1">
        <v>9</v>
      </c>
      <c r="N1863" s="1" t="s">
        <v>2244</v>
      </c>
      <c r="O1863" s="1">
        <v>0.7</v>
      </c>
      <c r="P1863" s="1">
        <v>9905</v>
      </c>
      <c r="Q1863" s="1">
        <v>2019</v>
      </c>
      <c r="R1863" s="1">
        <v>9999</v>
      </c>
      <c r="U1863" s="1" t="s">
        <v>54</v>
      </c>
      <c r="V1863" s="1" t="s">
        <v>236</v>
      </c>
      <c r="AJ1863" s="35">
        <v>1.100000000000001E-2</v>
      </c>
      <c r="AK1863" s="35">
        <v>1.100000000000001E-2</v>
      </c>
      <c r="AL1863" s="35">
        <v>1.100000000000001E-2</v>
      </c>
      <c r="AM1863" s="35">
        <v>1.100000000000001E-2</v>
      </c>
    </row>
    <row r="1864" spans="1:39">
      <c r="A1864" s="1" t="s">
        <v>53763</v>
      </c>
      <c r="B1864" s="1" t="s">
        <v>53767</v>
      </c>
      <c r="C1864" s="1">
        <v>64382</v>
      </c>
      <c r="D1864" s="1" t="s">
        <v>162</v>
      </c>
      <c r="E1864" s="32" t="s">
        <v>53768</v>
      </c>
      <c r="G1864" s="1" t="s">
        <v>164</v>
      </c>
      <c r="H1864" s="1" t="s">
        <v>165</v>
      </c>
      <c r="I1864" s="1" t="s">
        <v>217</v>
      </c>
      <c r="J1864" s="1" t="s">
        <v>71</v>
      </c>
      <c r="K1864" s="1">
        <v>25</v>
      </c>
      <c r="L1864" s="1" t="s">
        <v>711</v>
      </c>
      <c r="M1864" s="1">
        <v>9</v>
      </c>
      <c r="N1864" s="1" t="s">
        <v>2244</v>
      </c>
      <c r="O1864" s="1">
        <v>0.7</v>
      </c>
      <c r="P1864" s="1">
        <v>9905</v>
      </c>
      <c r="Q1864" s="1">
        <v>2019</v>
      </c>
      <c r="R1864" s="1">
        <v>9999</v>
      </c>
      <c r="U1864" s="1" t="s">
        <v>54</v>
      </c>
      <c r="V1864" s="1" t="s">
        <v>236</v>
      </c>
      <c r="AJ1864" s="35">
        <v>1.100000000000001E-2</v>
      </c>
      <c r="AK1864" s="35">
        <v>1.100000000000001E-2</v>
      </c>
      <c r="AL1864" s="35">
        <v>1.100000000000001E-2</v>
      </c>
      <c r="AM1864" s="35">
        <v>1.100000000000001E-2</v>
      </c>
    </row>
    <row r="1865" spans="1:39">
      <c r="A1865" s="1" t="s">
        <v>53769</v>
      </c>
      <c r="B1865" s="1" t="s">
        <v>53770</v>
      </c>
      <c r="C1865" s="1">
        <v>64383</v>
      </c>
      <c r="D1865" s="1" t="s">
        <v>162</v>
      </c>
      <c r="E1865" s="32" t="s">
        <v>22391</v>
      </c>
      <c r="G1865" s="1" t="s">
        <v>164</v>
      </c>
      <c r="H1865" s="1" t="s">
        <v>40353</v>
      </c>
      <c r="I1865" s="1" t="s">
        <v>232</v>
      </c>
      <c r="J1865" s="1" t="s">
        <v>81</v>
      </c>
      <c r="K1865" s="1">
        <v>48</v>
      </c>
      <c r="L1865" s="1" t="s">
        <v>1712</v>
      </c>
      <c r="M1865" s="1">
        <v>157</v>
      </c>
      <c r="N1865" s="1" t="s">
        <v>1713</v>
      </c>
      <c r="O1865" s="1">
        <v>44.5</v>
      </c>
      <c r="P1865" s="1">
        <v>9905</v>
      </c>
      <c r="Q1865" s="1">
        <v>2022</v>
      </c>
      <c r="R1865" s="1">
        <v>9999</v>
      </c>
      <c r="U1865" s="1" t="s">
        <v>54</v>
      </c>
      <c r="V1865" s="1" t="s">
        <v>236</v>
      </c>
      <c r="AJ1865" s="35">
        <v>1.100000000000001E-2</v>
      </c>
      <c r="AK1865" s="35">
        <v>1.100000000000001E-2</v>
      </c>
      <c r="AL1865" s="35">
        <v>1.100000000000001E-2</v>
      </c>
      <c r="AM1865" s="35">
        <v>1.100000000000001E-2</v>
      </c>
    </row>
    <row r="1866" spans="1:39">
      <c r="A1866" s="1" t="s">
        <v>53769</v>
      </c>
      <c r="B1866" s="1" t="s">
        <v>53771</v>
      </c>
      <c r="C1866" s="1">
        <v>64383</v>
      </c>
      <c r="D1866" s="1" t="s">
        <v>162</v>
      </c>
      <c r="E1866" s="32" t="s">
        <v>22395</v>
      </c>
      <c r="G1866" s="1" t="s">
        <v>164</v>
      </c>
      <c r="H1866" s="1" t="s">
        <v>40353</v>
      </c>
      <c r="I1866" s="1" t="s">
        <v>232</v>
      </c>
      <c r="J1866" s="1" t="s">
        <v>81</v>
      </c>
      <c r="K1866" s="1">
        <v>48</v>
      </c>
      <c r="L1866" s="1" t="s">
        <v>1712</v>
      </c>
      <c r="M1866" s="1">
        <v>157</v>
      </c>
      <c r="N1866" s="1" t="s">
        <v>1713</v>
      </c>
      <c r="O1866" s="1">
        <v>44.5</v>
      </c>
      <c r="P1866" s="1">
        <v>9905</v>
      </c>
      <c r="Q1866" s="1">
        <v>2022</v>
      </c>
      <c r="R1866" s="1">
        <v>9999</v>
      </c>
      <c r="U1866" s="1" t="s">
        <v>54</v>
      </c>
      <c r="V1866" s="1" t="s">
        <v>236</v>
      </c>
      <c r="AJ1866" s="35">
        <v>1.100000000000001E-2</v>
      </c>
      <c r="AK1866" s="35">
        <v>1.100000000000001E-2</v>
      </c>
      <c r="AL1866" s="35">
        <v>1.100000000000001E-2</v>
      </c>
      <c r="AM1866" s="35">
        <v>1.100000000000001E-2</v>
      </c>
    </row>
    <row r="1867" spans="1:39">
      <c r="A1867" s="1" t="s">
        <v>53769</v>
      </c>
      <c r="B1867" s="1" t="s">
        <v>53772</v>
      </c>
      <c r="C1867" s="1">
        <v>64383</v>
      </c>
      <c r="D1867" s="1" t="s">
        <v>162</v>
      </c>
      <c r="E1867" s="32" t="s">
        <v>22397</v>
      </c>
      <c r="G1867" s="1" t="s">
        <v>164</v>
      </c>
      <c r="H1867" s="1" t="s">
        <v>40353</v>
      </c>
      <c r="I1867" s="1" t="s">
        <v>232</v>
      </c>
      <c r="J1867" s="1" t="s">
        <v>81</v>
      </c>
      <c r="K1867" s="1">
        <v>48</v>
      </c>
      <c r="L1867" s="1" t="s">
        <v>1712</v>
      </c>
      <c r="M1867" s="1">
        <v>157</v>
      </c>
      <c r="N1867" s="1" t="s">
        <v>1713</v>
      </c>
      <c r="O1867" s="1">
        <v>44.5</v>
      </c>
      <c r="P1867" s="1">
        <v>9905</v>
      </c>
      <c r="Q1867" s="1">
        <v>2022</v>
      </c>
      <c r="R1867" s="1">
        <v>9999</v>
      </c>
      <c r="U1867" s="1" t="s">
        <v>54</v>
      </c>
      <c r="V1867" s="1" t="s">
        <v>236</v>
      </c>
      <c r="AJ1867" s="35">
        <v>1.100000000000001E-2</v>
      </c>
      <c r="AK1867" s="35">
        <v>1.100000000000001E-2</v>
      </c>
      <c r="AL1867" s="35">
        <v>1.100000000000001E-2</v>
      </c>
      <c r="AM1867" s="35">
        <v>1.100000000000001E-2</v>
      </c>
    </row>
    <row r="1868" spans="1:39">
      <c r="A1868" s="1" t="s">
        <v>53769</v>
      </c>
      <c r="B1868" s="1" t="s">
        <v>53773</v>
      </c>
      <c r="C1868" s="1">
        <v>64383</v>
      </c>
      <c r="D1868" s="1" t="s">
        <v>162</v>
      </c>
      <c r="E1868" s="32" t="s">
        <v>22399</v>
      </c>
      <c r="G1868" s="1" t="s">
        <v>164</v>
      </c>
      <c r="H1868" s="1" t="s">
        <v>40353</v>
      </c>
      <c r="I1868" s="1" t="s">
        <v>232</v>
      </c>
      <c r="J1868" s="1" t="s">
        <v>81</v>
      </c>
      <c r="K1868" s="1">
        <v>48</v>
      </c>
      <c r="L1868" s="1" t="s">
        <v>1712</v>
      </c>
      <c r="M1868" s="1">
        <v>157</v>
      </c>
      <c r="N1868" s="1" t="s">
        <v>1713</v>
      </c>
      <c r="O1868" s="1">
        <v>44.5</v>
      </c>
      <c r="P1868" s="1">
        <v>9905</v>
      </c>
      <c r="Q1868" s="1">
        <v>2022</v>
      </c>
      <c r="R1868" s="1">
        <v>9999</v>
      </c>
      <c r="U1868" s="1" t="s">
        <v>54</v>
      </c>
      <c r="V1868" s="1" t="s">
        <v>236</v>
      </c>
      <c r="AJ1868" s="35">
        <v>1.100000000000001E-2</v>
      </c>
      <c r="AK1868" s="35">
        <v>1.100000000000001E-2</v>
      </c>
      <c r="AL1868" s="35">
        <v>1.100000000000001E-2</v>
      </c>
      <c r="AM1868" s="35">
        <v>1.100000000000001E-2</v>
      </c>
    </row>
    <row r="1869" spans="1:39">
      <c r="A1869" s="1" t="s">
        <v>53769</v>
      </c>
      <c r="B1869" s="1" t="s">
        <v>53774</v>
      </c>
      <c r="C1869" s="1">
        <v>64383</v>
      </c>
      <c r="D1869" s="1" t="s">
        <v>162</v>
      </c>
      <c r="E1869" s="32" t="s">
        <v>39385</v>
      </c>
      <c r="G1869" s="1" t="s">
        <v>164</v>
      </c>
      <c r="H1869" s="1" t="s">
        <v>40353</v>
      </c>
      <c r="I1869" s="1" t="s">
        <v>232</v>
      </c>
      <c r="J1869" s="1" t="s">
        <v>81</v>
      </c>
      <c r="K1869" s="1">
        <v>48</v>
      </c>
      <c r="L1869" s="1" t="s">
        <v>1712</v>
      </c>
      <c r="M1869" s="1">
        <v>157</v>
      </c>
      <c r="N1869" s="1" t="s">
        <v>1713</v>
      </c>
      <c r="O1869" s="1">
        <v>44.5</v>
      </c>
      <c r="P1869" s="1">
        <v>9905</v>
      </c>
      <c r="Q1869" s="1">
        <v>2022</v>
      </c>
      <c r="R1869" s="1">
        <v>9999</v>
      </c>
      <c r="U1869" s="1" t="s">
        <v>54</v>
      </c>
      <c r="V1869" s="1" t="s">
        <v>236</v>
      </c>
      <c r="AJ1869" s="35">
        <v>1.100000000000001E-2</v>
      </c>
      <c r="AK1869" s="35">
        <v>1.100000000000001E-2</v>
      </c>
      <c r="AL1869" s="35">
        <v>1.100000000000001E-2</v>
      </c>
      <c r="AM1869" s="35">
        <v>1.100000000000001E-2</v>
      </c>
    </row>
    <row r="1870" spans="1:39">
      <c r="A1870" s="1" t="s">
        <v>53769</v>
      </c>
      <c r="B1870" s="1" t="s">
        <v>53775</v>
      </c>
      <c r="C1870" s="1">
        <v>64383</v>
      </c>
      <c r="D1870" s="1" t="s">
        <v>162</v>
      </c>
      <c r="E1870" s="32" t="s">
        <v>39387</v>
      </c>
      <c r="G1870" s="1" t="s">
        <v>164</v>
      </c>
      <c r="H1870" s="1" t="s">
        <v>40353</v>
      </c>
      <c r="I1870" s="1" t="s">
        <v>232</v>
      </c>
      <c r="J1870" s="1" t="s">
        <v>81</v>
      </c>
      <c r="K1870" s="1">
        <v>48</v>
      </c>
      <c r="L1870" s="1" t="s">
        <v>1712</v>
      </c>
      <c r="M1870" s="1">
        <v>157</v>
      </c>
      <c r="N1870" s="1" t="s">
        <v>1713</v>
      </c>
      <c r="O1870" s="1">
        <v>44.5</v>
      </c>
      <c r="P1870" s="1">
        <v>9905</v>
      </c>
      <c r="Q1870" s="1">
        <v>2022</v>
      </c>
      <c r="R1870" s="1">
        <v>9999</v>
      </c>
      <c r="U1870" s="1" t="s">
        <v>54</v>
      </c>
      <c r="V1870" s="1" t="s">
        <v>236</v>
      </c>
      <c r="AJ1870" s="35">
        <v>1.100000000000001E-2</v>
      </c>
      <c r="AK1870" s="35">
        <v>1.100000000000001E-2</v>
      </c>
      <c r="AL1870" s="35">
        <v>1.100000000000001E-2</v>
      </c>
      <c r="AM1870" s="35">
        <v>1.100000000000001E-2</v>
      </c>
    </row>
    <row r="1871" spans="1:39">
      <c r="A1871" s="1" t="s">
        <v>53776</v>
      </c>
      <c r="B1871" s="1" t="s">
        <v>53777</v>
      </c>
      <c r="C1871" s="1">
        <v>64384</v>
      </c>
      <c r="D1871" s="1" t="s">
        <v>162</v>
      </c>
      <c r="E1871" s="32" t="s">
        <v>53778</v>
      </c>
      <c r="G1871" s="1" t="s">
        <v>169</v>
      </c>
      <c r="H1871" s="1" t="s">
        <v>40353</v>
      </c>
      <c r="I1871" s="1" t="s">
        <v>226</v>
      </c>
      <c r="J1871" s="1" t="s">
        <v>112</v>
      </c>
      <c r="K1871" s="1">
        <v>4</v>
      </c>
      <c r="L1871" s="1" t="s">
        <v>115</v>
      </c>
      <c r="M1871" s="1">
        <v>19</v>
      </c>
      <c r="N1871" s="1" t="s">
        <v>269</v>
      </c>
      <c r="O1871" s="1">
        <v>2.6</v>
      </c>
      <c r="P1871" s="1">
        <v>0</v>
      </c>
      <c r="Q1871" s="1">
        <v>2021</v>
      </c>
      <c r="R1871" s="1">
        <v>9999</v>
      </c>
      <c r="U1871" s="1" t="s">
        <v>54</v>
      </c>
      <c r="V1871" s="1" t="s">
        <v>238</v>
      </c>
      <c r="AJ1871" s="1">
        <v>0</v>
      </c>
      <c r="AK1871" s="1">
        <v>0</v>
      </c>
      <c r="AL1871" s="1">
        <v>0</v>
      </c>
      <c r="AM1871" s="1">
        <v>0</v>
      </c>
    </row>
    <row r="1872" spans="1:39">
      <c r="A1872" s="1" t="s">
        <v>53779</v>
      </c>
      <c r="B1872" s="1" t="s">
        <v>53780</v>
      </c>
      <c r="C1872" s="1">
        <v>64385</v>
      </c>
      <c r="D1872" s="1" t="s">
        <v>162</v>
      </c>
      <c r="E1872" s="32" t="s">
        <v>39556</v>
      </c>
      <c r="G1872" s="1" t="s">
        <v>169</v>
      </c>
      <c r="H1872" s="1" t="s">
        <v>40353</v>
      </c>
      <c r="I1872" s="1" t="s">
        <v>225</v>
      </c>
      <c r="J1872" s="1" t="s">
        <v>94</v>
      </c>
      <c r="K1872" s="1">
        <v>37</v>
      </c>
      <c r="L1872" s="1" t="s">
        <v>32534</v>
      </c>
      <c r="M1872" s="1">
        <v>41</v>
      </c>
      <c r="N1872" s="1" t="s">
        <v>32535</v>
      </c>
      <c r="O1872" s="1">
        <v>5</v>
      </c>
      <c r="P1872" s="1">
        <v>0</v>
      </c>
      <c r="Q1872" s="1">
        <v>2020</v>
      </c>
      <c r="R1872" s="1">
        <v>9999</v>
      </c>
      <c r="U1872" s="1" t="s">
        <v>54</v>
      </c>
      <c r="V1872" s="1" t="s">
        <v>238</v>
      </c>
      <c r="AJ1872" s="1">
        <v>0</v>
      </c>
      <c r="AK1872" s="1">
        <v>0</v>
      </c>
      <c r="AL1872" s="1">
        <v>0</v>
      </c>
      <c r="AM1872" s="1">
        <v>0</v>
      </c>
    </row>
    <row r="1873" spans="1:39">
      <c r="A1873" s="1" t="s">
        <v>53781</v>
      </c>
      <c r="B1873" s="1" t="s">
        <v>53782</v>
      </c>
      <c r="C1873" s="1">
        <v>64386</v>
      </c>
      <c r="D1873" s="1" t="s">
        <v>162</v>
      </c>
      <c r="E1873" s="32" t="s">
        <v>53783</v>
      </c>
      <c r="G1873" s="1" t="s">
        <v>169</v>
      </c>
      <c r="H1873" s="1" t="s">
        <v>40353</v>
      </c>
      <c r="I1873" s="1" t="s">
        <v>211</v>
      </c>
      <c r="J1873" s="1" t="s">
        <v>56</v>
      </c>
      <c r="K1873" s="1">
        <v>8</v>
      </c>
      <c r="L1873" s="1" t="s">
        <v>12484</v>
      </c>
      <c r="M1873" s="1">
        <v>123</v>
      </c>
      <c r="N1873" s="1" t="s">
        <v>12485</v>
      </c>
      <c r="O1873" s="1">
        <v>4.8</v>
      </c>
      <c r="P1873" s="1">
        <v>0</v>
      </c>
      <c r="Q1873" s="1">
        <v>2021</v>
      </c>
      <c r="R1873" s="1">
        <v>9999</v>
      </c>
      <c r="U1873" s="1" t="s">
        <v>54</v>
      </c>
      <c r="V1873" s="1" t="s">
        <v>238</v>
      </c>
      <c r="AJ1873" s="1">
        <v>0</v>
      </c>
      <c r="AK1873" s="1">
        <v>0</v>
      </c>
      <c r="AL1873" s="1">
        <v>0</v>
      </c>
      <c r="AM1873" s="1">
        <v>0</v>
      </c>
    </row>
    <row r="1874" spans="1:39">
      <c r="A1874" s="1" t="s">
        <v>53784</v>
      </c>
      <c r="B1874" s="1" t="s">
        <v>53785</v>
      </c>
      <c r="C1874" s="1">
        <v>64387</v>
      </c>
      <c r="D1874" s="1" t="s">
        <v>162</v>
      </c>
      <c r="E1874" s="32" t="s">
        <v>53786</v>
      </c>
      <c r="G1874" s="1" t="s">
        <v>169</v>
      </c>
      <c r="H1874" s="1" t="s">
        <v>40353</v>
      </c>
      <c r="I1874" s="1" t="s">
        <v>223</v>
      </c>
      <c r="J1874" s="1" t="s">
        <v>106</v>
      </c>
      <c r="K1874" s="1">
        <v>9</v>
      </c>
      <c r="L1874" s="1" t="s">
        <v>2823</v>
      </c>
      <c r="M1874" s="1">
        <v>15</v>
      </c>
      <c r="N1874" s="1" t="s">
        <v>2824</v>
      </c>
      <c r="O1874" s="1">
        <v>49.4</v>
      </c>
      <c r="P1874" s="1">
        <v>0</v>
      </c>
      <c r="Q1874" s="1">
        <v>2021</v>
      </c>
      <c r="R1874" s="1">
        <v>9999</v>
      </c>
      <c r="U1874" s="1" t="s">
        <v>54</v>
      </c>
      <c r="V1874" s="1" t="s">
        <v>238</v>
      </c>
      <c r="AJ1874" s="1">
        <v>0</v>
      </c>
      <c r="AK1874" s="1">
        <v>0</v>
      </c>
      <c r="AL1874" s="1">
        <v>0</v>
      </c>
      <c r="AM1874" s="1">
        <v>0</v>
      </c>
    </row>
    <row r="1875" spans="1:39">
      <c r="A1875" s="1" t="s">
        <v>53787</v>
      </c>
      <c r="B1875" s="1" t="s">
        <v>53788</v>
      </c>
      <c r="C1875" s="1">
        <v>64388</v>
      </c>
      <c r="D1875" s="1" t="s">
        <v>162</v>
      </c>
      <c r="E1875" s="32" t="s">
        <v>53789</v>
      </c>
      <c r="G1875" s="1" t="s">
        <v>169</v>
      </c>
      <c r="H1875" s="1" t="s">
        <v>40353</v>
      </c>
      <c r="I1875" s="1" t="s">
        <v>211</v>
      </c>
      <c r="J1875" s="1" t="s">
        <v>56</v>
      </c>
      <c r="K1875" s="1">
        <v>8</v>
      </c>
      <c r="L1875" s="1" t="s">
        <v>1275</v>
      </c>
      <c r="M1875" s="1">
        <v>1</v>
      </c>
      <c r="N1875" s="1" t="s">
        <v>1955</v>
      </c>
      <c r="O1875" s="1">
        <v>1.2</v>
      </c>
      <c r="P1875" s="1">
        <v>0</v>
      </c>
      <c r="Q1875" s="1">
        <v>2021</v>
      </c>
      <c r="R1875" s="1">
        <v>9999</v>
      </c>
      <c r="U1875" s="1" t="s">
        <v>54</v>
      </c>
      <c r="V1875" s="1" t="s">
        <v>238</v>
      </c>
      <c r="AJ1875" s="1">
        <v>0</v>
      </c>
      <c r="AK1875" s="1">
        <v>0</v>
      </c>
      <c r="AL1875" s="1">
        <v>0</v>
      </c>
      <c r="AM1875" s="1">
        <v>0</v>
      </c>
    </row>
    <row r="1876" spans="1:39">
      <c r="A1876" s="1" t="s">
        <v>53790</v>
      </c>
      <c r="B1876" s="1" t="s">
        <v>53791</v>
      </c>
      <c r="C1876" s="1">
        <v>64389</v>
      </c>
      <c r="D1876" s="1" t="s">
        <v>162</v>
      </c>
      <c r="E1876" s="32" t="s">
        <v>53792</v>
      </c>
      <c r="G1876" s="1" t="s">
        <v>169</v>
      </c>
      <c r="H1876" s="1" t="s">
        <v>40353</v>
      </c>
      <c r="I1876" s="1" t="s">
        <v>232</v>
      </c>
      <c r="J1876" s="1" t="s">
        <v>81</v>
      </c>
      <c r="K1876" s="1">
        <v>48</v>
      </c>
      <c r="L1876" s="1" t="s">
        <v>10132</v>
      </c>
      <c r="M1876" s="1">
        <v>187</v>
      </c>
      <c r="N1876" s="1" t="s">
        <v>10133</v>
      </c>
      <c r="O1876" s="1">
        <v>4.9000000000000004</v>
      </c>
      <c r="P1876" s="1">
        <v>0</v>
      </c>
      <c r="Q1876" s="1">
        <v>2021</v>
      </c>
      <c r="R1876" s="1">
        <v>9999</v>
      </c>
      <c r="U1876" s="1" t="s">
        <v>54</v>
      </c>
      <c r="V1876" s="1" t="s">
        <v>238</v>
      </c>
      <c r="AJ1876" s="1">
        <v>0</v>
      </c>
      <c r="AK1876" s="1">
        <v>0</v>
      </c>
      <c r="AL1876" s="1">
        <v>0</v>
      </c>
      <c r="AM1876" s="1">
        <v>0</v>
      </c>
    </row>
    <row r="1877" spans="1:39">
      <c r="A1877" s="1" t="s">
        <v>53793</v>
      </c>
      <c r="B1877" s="1" t="s">
        <v>53794</v>
      </c>
      <c r="C1877" s="1">
        <v>64391</v>
      </c>
      <c r="D1877" s="1" t="s">
        <v>162</v>
      </c>
      <c r="E1877" s="32" t="s">
        <v>53795</v>
      </c>
      <c r="G1877" s="1" t="s">
        <v>169</v>
      </c>
      <c r="H1877" s="1" t="s">
        <v>40353</v>
      </c>
      <c r="I1877" s="1" t="s">
        <v>214</v>
      </c>
      <c r="J1877" s="1" t="s">
        <v>78</v>
      </c>
      <c r="K1877" s="1">
        <v>6</v>
      </c>
      <c r="L1877" s="1" t="s">
        <v>12033</v>
      </c>
      <c r="M1877" s="1">
        <v>79</v>
      </c>
      <c r="N1877" s="1" t="s">
        <v>12034</v>
      </c>
      <c r="O1877" s="1">
        <v>1.6</v>
      </c>
      <c r="P1877" s="1">
        <v>0</v>
      </c>
      <c r="Q1877" s="1">
        <v>2020</v>
      </c>
      <c r="R1877" s="1">
        <v>9999</v>
      </c>
      <c r="U1877" s="1" t="s">
        <v>54</v>
      </c>
      <c r="V1877" s="1" t="s">
        <v>238</v>
      </c>
      <c r="AJ1877" s="1">
        <v>0</v>
      </c>
      <c r="AK1877" s="1">
        <v>0</v>
      </c>
      <c r="AL1877" s="1">
        <v>0</v>
      </c>
      <c r="AM1877" s="1">
        <v>0</v>
      </c>
    </row>
    <row r="1878" spans="1:39">
      <c r="A1878" s="1" t="s">
        <v>53796</v>
      </c>
      <c r="B1878" s="1" t="s">
        <v>53797</v>
      </c>
      <c r="C1878" s="1">
        <v>64392</v>
      </c>
      <c r="D1878" s="1" t="s">
        <v>162</v>
      </c>
      <c r="E1878" s="32" t="s">
        <v>19857</v>
      </c>
      <c r="G1878" s="1" t="s">
        <v>169</v>
      </c>
      <c r="H1878" s="1" t="s">
        <v>40353</v>
      </c>
      <c r="I1878" s="1" t="s">
        <v>224</v>
      </c>
      <c r="J1878" s="1" t="s">
        <v>103</v>
      </c>
      <c r="K1878" s="1">
        <v>5</v>
      </c>
      <c r="L1878" s="1" t="s">
        <v>125</v>
      </c>
      <c r="M1878" s="1">
        <v>47</v>
      </c>
      <c r="N1878" s="1" t="s">
        <v>6967</v>
      </c>
      <c r="O1878" s="1">
        <v>5</v>
      </c>
      <c r="P1878" s="1">
        <v>0</v>
      </c>
      <c r="Q1878" s="1">
        <v>2021</v>
      </c>
      <c r="R1878" s="1">
        <v>9999</v>
      </c>
      <c r="U1878" s="1" t="s">
        <v>54</v>
      </c>
      <c r="V1878" s="1" t="s">
        <v>238</v>
      </c>
      <c r="AJ1878" s="1">
        <v>0</v>
      </c>
      <c r="AK1878" s="1">
        <v>0</v>
      </c>
      <c r="AL1878" s="1">
        <v>0</v>
      </c>
      <c r="AM1878" s="1">
        <v>0</v>
      </c>
    </row>
    <row r="1879" spans="1:39">
      <c r="A1879" s="1" t="s">
        <v>53798</v>
      </c>
      <c r="B1879" s="1" t="s">
        <v>53799</v>
      </c>
      <c r="C1879" s="1">
        <v>64395</v>
      </c>
      <c r="D1879" s="1" t="s">
        <v>162</v>
      </c>
      <c r="E1879" s="32" t="s">
        <v>52142</v>
      </c>
      <c r="G1879" s="1" t="s">
        <v>5771</v>
      </c>
      <c r="H1879" s="1" t="s">
        <v>40353</v>
      </c>
      <c r="I1879" s="1" t="s">
        <v>217</v>
      </c>
      <c r="J1879" s="1" t="s">
        <v>71</v>
      </c>
      <c r="K1879" s="1">
        <v>25</v>
      </c>
      <c r="L1879" s="1" t="s">
        <v>140</v>
      </c>
      <c r="M1879" s="1">
        <v>27</v>
      </c>
      <c r="N1879" s="1" t="s">
        <v>285</v>
      </c>
      <c r="O1879" s="1">
        <v>2</v>
      </c>
      <c r="P1879" s="1">
        <v>0</v>
      </c>
      <c r="Q1879" s="1">
        <v>2021</v>
      </c>
      <c r="R1879" s="1">
        <v>9999</v>
      </c>
      <c r="U1879" s="1" t="s">
        <v>54</v>
      </c>
      <c r="V1879" s="1" t="s">
        <v>5771</v>
      </c>
      <c r="AJ1879" s="1">
        <v>0</v>
      </c>
      <c r="AK1879" s="1">
        <v>0</v>
      </c>
      <c r="AL1879" s="1">
        <v>0</v>
      </c>
      <c r="AM1879" s="1">
        <v>0</v>
      </c>
    </row>
    <row r="1880" spans="1:39">
      <c r="A1880" s="1" t="s">
        <v>53798</v>
      </c>
      <c r="B1880" s="1" t="s">
        <v>53800</v>
      </c>
      <c r="C1880" s="1">
        <v>64395</v>
      </c>
      <c r="D1880" s="1" t="s">
        <v>162</v>
      </c>
      <c r="E1880" s="32" t="s">
        <v>52144</v>
      </c>
      <c r="G1880" s="1" t="s">
        <v>169</v>
      </c>
      <c r="H1880" s="1" t="s">
        <v>40353</v>
      </c>
      <c r="I1880" s="1" t="s">
        <v>217</v>
      </c>
      <c r="J1880" s="1" t="s">
        <v>71</v>
      </c>
      <c r="K1880" s="1">
        <v>25</v>
      </c>
      <c r="L1880" s="1" t="s">
        <v>140</v>
      </c>
      <c r="M1880" s="1">
        <v>27</v>
      </c>
      <c r="N1880" s="1" t="s">
        <v>285</v>
      </c>
      <c r="O1880" s="1">
        <v>4</v>
      </c>
      <c r="P1880" s="1">
        <v>0</v>
      </c>
      <c r="Q1880" s="1">
        <v>2021</v>
      </c>
      <c r="R1880" s="1">
        <v>9999</v>
      </c>
      <c r="U1880" s="1" t="s">
        <v>54</v>
      </c>
      <c r="V1880" s="1" t="s">
        <v>238</v>
      </c>
      <c r="AJ1880" s="1">
        <v>0</v>
      </c>
      <c r="AK1880" s="1">
        <v>0</v>
      </c>
      <c r="AL1880" s="1">
        <v>0</v>
      </c>
      <c r="AM1880" s="1">
        <v>0</v>
      </c>
    </row>
    <row r="1881" spans="1:39">
      <c r="A1881" s="1" t="s">
        <v>53801</v>
      </c>
      <c r="B1881" s="1" t="s">
        <v>53802</v>
      </c>
      <c r="C1881" s="1">
        <v>64396</v>
      </c>
      <c r="D1881" s="1" t="s">
        <v>162</v>
      </c>
      <c r="E1881" s="32" t="s">
        <v>53803</v>
      </c>
      <c r="G1881" s="1" t="s">
        <v>169</v>
      </c>
      <c r="H1881" s="1" t="s">
        <v>40353</v>
      </c>
      <c r="I1881" s="1" t="s">
        <v>220</v>
      </c>
      <c r="J1881" s="1" t="s">
        <v>78</v>
      </c>
      <c r="K1881" s="1">
        <v>6</v>
      </c>
      <c r="L1881" s="1" t="s">
        <v>476</v>
      </c>
      <c r="M1881" s="1">
        <v>65</v>
      </c>
      <c r="N1881" s="1" t="s">
        <v>477</v>
      </c>
      <c r="O1881" s="1">
        <v>3.4</v>
      </c>
      <c r="P1881" s="1">
        <v>0</v>
      </c>
      <c r="Q1881" s="1">
        <v>2021</v>
      </c>
      <c r="R1881" s="1">
        <v>9999</v>
      </c>
      <c r="U1881" s="1" t="s">
        <v>54</v>
      </c>
      <c r="V1881" s="1" t="s">
        <v>238</v>
      </c>
      <c r="AJ1881" s="1">
        <v>0</v>
      </c>
      <c r="AK1881" s="1">
        <v>0</v>
      </c>
      <c r="AL1881" s="1">
        <v>0</v>
      </c>
      <c r="AM1881" s="1">
        <v>0</v>
      </c>
    </row>
    <row r="1882" spans="1:39">
      <c r="A1882" s="1" t="s">
        <v>53804</v>
      </c>
      <c r="B1882" s="1" t="s">
        <v>53805</v>
      </c>
      <c r="C1882" s="1">
        <v>64397</v>
      </c>
      <c r="D1882" s="1" t="s">
        <v>162</v>
      </c>
      <c r="E1882" s="32" t="s">
        <v>53803</v>
      </c>
      <c r="G1882" s="1" t="s">
        <v>169</v>
      </c>
      <c r="H1882" s="1" t="s">
        <v>40353</v>
      </c>
      <c r="I1882" s="1" t="s">
        <v>220</v>
      </c>
      <c r="J1882" s="1" t="s">
        <v>78</v>
      </c>
      <c r="K1882" s="1">
        <v>6</v>
      </c>
      <c r="L1882" s="1" t="s">
        <v>476</v>
      </c>
      <c r="M1882" s="1">
        <v>65</v>
      </c>
      <c r="N1882" s="1" t="s">
        <v>477</v>
      </c>
      <c r="O1882" s="1">
        <v>1.3</v>
      </c>
      <c r="P1882" s="1">
        <v>0</v>
      </c>
      <c r="Q1882" s="1">
        <v>2021</v>
      </c>
      <c r="R1882" s="1">
        <v>9999</v>
      </c>
      <c r="U1882" s="1" t="s">
        <v>54</v>
      </c>
      <c r="V1882" s="1" t="s">
        <v>238</v>
      </c>
      <c r="AJ1882" s="1">
        <v>0</v>
      </c>
      <c r="AK1882" s="1">
        <v>0</v>
      </c>
      <c r="AL1882" s="1">
        <v>0</v>
      </c>
      <c r="AM1882" s="1">
        <v>0</v>
      </c>
    </row>
    <row r="1883" spans="1:39">
      <c r="A1883" s="1" t="s">
        <v>53806</v>
      </c>
      <c r="B1883" s="1" t="s">
        <v>53807</v>
      </c>
      <c r="C1883" s="1">
        <v>64398</v>
      </c>
      <c r="D1883" s="1" t="s">
        <v>162</v>
      </c>
      <c r="E1883" s="32" t="s">
        <v>53808</v>
      </c>
      <c r="G1883" s="1" t="s">
        <v>169</v>
      </c>
      <c r="H1883" s="1" t="s">
        <v>40353</v>
      </c>
      <c r="I1883" s="1" t="s">
        <v>220</v>
      </c>
      <c r="J1883" s="1" t="s">
        <v>78</v>
      </c>
      <c r="K1883" s="1">
        <v>6</v>
      </c>
      <c r="L1883" s="1" t="s">
        <v>476</v>
      </c>
      <c r="M1883" s="1">
        <v>65</v>
      </c>
      <c r="N1883" s="1" t="s">
        <v>477</v>
      </c>
      <c r="O1883" s="1">
        <v>1.6</v>
      </c>
      <c r="P1883" s="1">
        <v>0</v>
      </c>
      <c r="Q1883" s="1">
        <v>2021</v>
      </c>
      <c r="R1883" s="1">
        <v>9999</v>
      </c>
      <c r="U1883" s="1" t="s">
        <v>54</v>
      </c>
      <c r="V1883" s="1" t="s">
        <v>238</v>
      </c>
      <c r="AJ1883" s="1">
        <v>0</v>
      </c>
      <c r="AK1883" s="1">
        <v>0</v>
      </c>
      <c r="AL1883" s="1">
        <v>0</v>
      </c>
      <c r="AM1883" s="1">
        <v>0</v>
      </c>
    </row>
    <row r="1884" spans="1:39">
      <c r="A1884" s="1" t="s">
        <v>53809</v>
      </c>
      <c r="B1884" s="1" t="s">
        <v>53810</v>
      </c>
      <c r="C1884" s="1">
        <v>64399</v>
      </c>
      <c r="D1884" s="1" t="s">
        <v>162</v>
      </c>
      <c r="E1884" s="32" t="s">
        <v>53811</v>
      </c>
      <c r="G1884" s="1" t="s">
        <v>169</v>
      </c>
      <c r="H1884" s="1" t="s">
        <v>40353</v>
      </c>
      <c r="I1884" s="1" t="s">
        <v>220</v>
      </c>
      <c r="J1884" s="1" t="s">
        <v>78</v>
      </c>
      <c r="K1884" s="1">
        <v>6</v>
      </c>
      <c r="L1884" s="1" t="s">
        <v>476</v>
      </c>
      <c r="M1884" s="1">
        <v>65</v>
      </c>
      <c r="N1884" s="1" t="s">
        <v>477</v>
      </c>
      <c r="O1884" s="1">
        <v>4.2</v>
      </c>
      <c r="P1884" s="1">
        <v>0</v>
      </c>
      <c r="Q1884" s="1">
        <v>2021</v>
      </c>
      <c r="R1884" s="1">
        <v>9999</v>
      </c>
      <c r="U1884" s="1" t="s">
        <v>54</v>
      </c>
      <c r="V1884" s="1" t="s">
        <v>238</v>
      </c>
      <c r="AJ1884" s="1">
        <v>0</v>
      </c>
      <c r="AK1884" s="1">
        <v>0</v>
      </c>
      <c r="AL1884" s="1">
        <v>0</v>
      </c>
      <c r="AM1884" s="1">
        <v>0</v>
      </c>
    </row>
    <row r="1885" spans="1:39">
      <c r="A1885" s="1" t="s">
        <v>53812</v>
      </c>
      <c r="B1885" s="1" t="s">
        <v>53813</v>
      </c>
      <c r="C1885" s="1">
        <v>64401</v>
      </c>
      <c r="D1885" s="1" t="s">
        <v>162</v>
      </c>
      <c r="E1885" s="32" t="s">
        <v>53814</v>
      </c>
      <c r="G1885" s="1" t="s">
        <v>169</v>
      </c>
      <c r="H1885" s="1" t="s">
        <v>40353</v>
      </c>
      <c r="I1885" s="1" t="s">
        <v>214</v>
      </c>
      <c r="J1885" s="1" t="s">
        <v>78</v>
      </c>
      <c r="K1885" s="1">
        <v>6</v>
      </c>
      <c r="L1885" s="1" t="s">
        <v>3670</v>
      </c>
      <c r="M1885" s="1">
        <v>85</v>
      </c>
      <c r="N1885" s="1" t="s">
        <v>3671</v>
      </c>
      <c r="O1885" s="1">
        <v>1.7</v>
      </c>
      <c r="P1885" s="1">
        <v>0</v>
      </c>
      <c r="Q1885" s="1">
        <v>2021</v>
      </c>
      <c r="R1885" s="1">
        <v>9999</v>
      </c>
      <c r="U1885" s="1" t="s">
        <v>54</v>
      </c>
      <c r="V1885" s="1" t="s">
        <v>238</v>
      </c>
      <c r="AJ1885" s="1">
        <v>0</v>
      </c>
      <c r="AK1885" s="1">
        <v>0</v>
      </c>
      <c r="AL1885" s="1">
        <v>0</v>
      </c>
      <c r="AM1885" s="1">
        <v>0</v>
      </c>
    </row>
    <row r="1886" spans="1:39">
      <c r="A1886" s="1" t="s">
        <v>53815</v>
      </c>
      <c r="B1886" s="1" t="s">
        <v>53816</v>
      </c>
      <c r="C1886" s="1">
        <v>64402</v>
      </c>
      <c r="D1886" s="1" t="s">
        <v>162</v>
      </c>
      <c r="E1886" s="32" t="s">
        <v>53817</v>
      </c>
      <c r="G1886" s="1" t="s">
        <v>169</v>
      </c>
      <c r="H1886" s="1" t="s">
        <v>40353</v>
      </c>
      <c r="I1886" s="1" t="s">
        <v>214</v>
      </c>
      <c r="J1886" s="1" t="s">
        <v>78</v>
      </c>
      <c r="K1886" s="1">
        <v>6</v>
      </c>
      <c r="L1886" s="1" t="s">
        <v>179</v>
      </c>
      <c r="M1886" s="1">
        <v>17</v>
      </c>
      <c r="N1886" s="1" t="s">
        <v>260</v>
      </c>
      <c r="O1886" s="1">
        <v>1.5</v>
      </c>
      <c r="P1886" s="1">
        <v>0</v>
      </c>
      <c r="Q1886" s="1">
        <v>2021</v>
      </c>
      <c r="R1886" s="1">
        <v>9999</v>
      </c>
      <c r="U1886" s="1" t="s">
        <v>54</v>
      </c>
      <c r="V1886" s="1" t="s">
        <v>238</v>
      </c>
      <c r="AJ1886" s="1">
        <v>0</v>
      </c>
      <c r="AK1886" s="1">
        <v>0</v>
      </c>
      <c r="AL1886" s="1">
        <v>0</v>
      </c>
      <c r="AM1886" s="1">
        <v>0</v>
      </c>
    </row>
    <row r="1887" spans="1:39">
      <c r="A1887" s="1" t="s">
        <v>53818</v>
      </c>
      <c r="B1887" s="1" t="s">
        <v>53819</v>
      </c>
      <c r="C1887" s="1">
        <v>64403</v>
      </c>
      <c r="D1887" s="1" t="s">
        <v>162</v>
      </c>
      <c r="E1887" s="32" t="s">
        <v>53820</v>
      </c>
      <c r="G1887" s="1" t="s">
        <v>169</v>
      </c>
      <c r="H1887" s="1" t="s">
        <v>40353</v>
      </c>
      <c r="I1887" s="1" t="s">
        <v>220</v>
      </c>
      <c r="J1887" s="1" t="s">
        <v>78</v>
      </c>
      <c r="K1887" s="1">
        <v>6</v>
      </c>
      <c r="L1887" s="1" t="s">
        <v>4496</v>
      </c>
      <c r="M1887" s="1">
        <v>111</v>
      </c>
      <c r="N1887" s="1" t="s">
        <v>4497</v>
      </c>
      <c r="O1887" s="1">
        <v>3.7</v>
      </c>
      <c r="P1887" s="1">
        <v>0</v>
      </c>
      <c r="Q1887" s="1">
        <v>2021</v>
      </c>
      <c r="R1887" s="1">
        <v>9999</v>
      </c>
      <c r="U1887" s="1" t="s">
        <v>54</v>
      </c>
      <c r="V1887" s="1" t="s">
        <v>238</v>
      </c>
      <c r="AJ1887" s="1">
        <v>0</v>
      </c>
      <c r="AK1887" s="1">
        <v>0</v>
      </c>
      <c r="AL1887" s="1">
        <v>0</v>
      </c>
      <c r="AM1887" s="1">
        <v>0</v>
      </c>
    </row>
    <row r="1888" spans="1:39">
      <c r="A1888" s="1" t="s">
        <v>53821</v>
      </c>
      <c r="B1888" s="1" t="s">
        <v>53822</v>
      </c>
      <c r="C1888" s="1">
        <v>64404</v>
      </c>
      <c r="D1888" s="1" t="s">
        <v>162</v>
      </c>
      <c r="E1888" s="32" t="s">
        <v>53823</v>
      </c>
      <c r="G1888" s="1" t="s">
        <v>169</v>
      </c>
      <c r="H1888" s="1" t="s">
        <v>40353</v>
      </c>
      <c r="I1888" s="1" t="s">
        <v>226</v>
      </c>
      <c r="J1888" s="1" t="s">
        <v>112</v>
      </c>
      <c r="K1888" s="1">
        <v>4</v>
      </c>
      <c r="L1888" s="1" t="s">
        <v>1047</v>
      </c>
      <c r="M1888" s="1">
        <v>13</v>
      </c>
      <c r="N1888" s="1" t="s">
        <v>1048</v>
      </c>
      <c r="O1888" s="1">
        <v>3.6</v>
      </c>
      <c r="P1888" s="1">
        <v>0</v>
      </c>
      <c r="Q1888" s="1">
        <v>2020</v>
      </c>
      <c r="R1888" s="1">
        <v>9999</v>
      </c>
      <c r="U1888" s="1" t="s">
        <v>54</v>
      </c>
      <c r="V1888" s="1" t="s">
        <v>238</v>
      </c>
      <c r="AJ1888" s="1">
        <v>0</v>
      </c>
      <c r="AK1888" s="1">
        <v>0</v>
      </c>
      <c r="AL1888" s="1">
        <v>0</v>
      </c>
      <c r="AM1888" s="1">
        <v>0</v>
      </c>
    </row>
    <row r="1889" spans="1:39">
      <c r="A1889" s="1" t="s">
        <v>53821</v>
      </c>
      <c r="B1889" s="1" t="s">
        <v>53824</v>
      </c>
      <c r="C1889" s="1">
        <v>64404</v>
      </c>
      <c r="D1889" s="1" t="s">
        <v>162</v>
      </c>
      <c r="E1889" s="32" t="s">
        <v>53825</v>
      </c>
      <c r="G1889" s="1" t="s">
        <v>169</v>
      </c>
      <c r="H1889" s="1" t="s">
        <v>40353</v>
      </c>
      <c r="I1889" s="1" t="s">
        <v>226</v>
      </c>
      <c r="J1889" s="1" t="s">
        <v>112</v>
      </c>
      <c r="K1889" s="1">
        <v>4</v>
      </c>
      <c r="L1889" s="1" t="s">
        <v>1047</v>
      </c>
      <c r="M1889" s="1">
        <v>13</v>
      </c>
      <c r="N1889" s="1" t="s">
        <v>1048</v>
      </c>
      <c r="O1889" s="1">
        <v>1</v>
      </c>
      <c r="P1889" s="1">
        <v>0</v>
      </c>
      <c r="Q1889" s="1">
        <v>2020</v>
      </c>
      <c r="R1889" s="1">
        <v>9999</v>
      </c>
      <c r="U1889" s="1" t="s">
        <v>54</v>
      </c>
      <c r="V1889" s="1" t="s">
        <v>238</v>
      </c>
      <c r="AJ1889" s="1">
        <v>0</v>
      </c>
      <c r="AK1889" s="1">
        <v>0</v>
      </c>
      <c r="AL1889" s="1">
        <v>0</v>
      </c>
      <c r="AM1889" s="1">
        <v>0</v>
      </c>
    </row>
    <row r="1890" spans="1:39">
      <c r="A1890" s="1" t="s">
        <v>53826</v>
      </c>
      <c r="B1890" s="1" t="s">
        <v>53827</v>
      </c>
      <c r="C1890" s="1">
        <v>64406</v>
      </c>
      <c r="D1890" s="1" t="s">
        <v>162</v>
      </c>
      <c r="E1890" s="32" t="s">
        <v>53828</v>
      </c>
      <c r="G1890" s="1" t="s">
        <v>169</v>
      </c>
      <c r="H1890" s="1" t="s">
        <v>40353</v>
      </c>
      <c r="I1890" s="1" t="s">
        <v>220</v>
      </c>
      <c r="J1890" s="1" t="s">
        <v>78</v>
      </c>
      <c r="K1890" s="1">
        <v>6</v>
      </c>
      <c r="L1890" s="1" t="s">
        <v>476</v>
      </c>
      <c r="M1890" s="1">
        <v>65</v>
      </c>
      <c r="N1890" s="1" t="s">
        <v>477</v>
      </c>
      <c r="O1890" s="1">
        <v>2.4</v>
      </c>
      <c r="P1890" s="1">
        <v>0</v>
      </c>
      <c r="Q1890" s="1">
        <v>2021</v>
      </c>
      <c r="R1890" s="1">
        <v>9999</v>
      </c>
      <c r="U1890" s="1" t="s">
        <v>54</v>
      </c>
      <c r="V1890" s="1" t="s">
        <v>238</v>
      </c>
      <c r="AJ1890" s="1">
        <v>0</v>
      </c>
      <c r="AK1890" s="1">
        <v>0</v>
      </c>
      <c r="AL1890" s="1">
        <v>0</v>
      </c>
      <c r="AM1890" s="1">
        <v>0</v>
      </c>
    </row>
    <row r="1891" spans="1:39">
      <c r="A1891" s="1" t="s">
        <v>53829</v>
      </c>
      <c r="B1891" s="1" t="s">
        <v>53830</v>
      </c>
      <c r="C1891" s="1">
        <v>64407</v>
      </c>
      <c r="D1891" s="1" t="s">
        <v>162</v>
      </c>
      <c r="E1891" s="32" t="s">
        <v>53831</v>
      </c>
      <c r="G1891" s="1" t="s">
        <v>168</v>
      </c>
      <c r="H1891" s="1" t="s">
        <v>40353</v>
      </c>
      <c r="I1891" s="1" t="s">
        <v>816</v>
      </c>
      <c r="J1891" s="1" t="s">
        <v>817</v>
      </c>
      <c r="K1891" s="1">
        <v>20</v>
      </c>
      <c r="L1891" s="1" t="s">
        <v>5292</v>
      </c>
      <c r="M1891" s="1">
        <v>95</v>
      </c>
      <c r="N1891" s="1" t="s">
        <v>5293</v>
      </c>
      <c r="O1891" s="1">
        <v>128</v>
      </c>
      <c r="P1891" s="1">
        <v>0</v>
      </c>
      <c r="Q1891" s="1">
        <v>2021</v>
      </c>
      <c r="R1891" s="1">
        <v>9999</v>
      </c>
      <c r="U1891" s="1" t="s">
        <v>54</v>
      </c>
      <c r="V1891" s="1" t="s">
        <v>241</v>
      </c>
      <c r="AJ1891" s="1">
        <v>0</v>
      </c>
      <c r="AK1891" s="1">
        <v>0</v>
      </c>
      <c r="AL1891" s="1">
        <v>0</v>
      </c>
      <c r="AM1891" s="1">
        <v>0</v>
      </c>
    </row>
    <row r="1892" spans="1:39">
      <c r="A1892" s="1" t="s">
        <v>53832</v>
      </c>
      <c r="B1892" s="1" t="s">
        <v>53833</v>
      </c>
      <c r="C1892" s="1">
        <v>64408</v>
      </c>
      <c r="D1892" s="1" t="s">
        <v>162</v>
      </c>
      <c r="E1892" s="32" t="s">
        <v>43095</v>
      </c>
      <c r="G1892" s="1" t="s">
        <v>362</v>
      </c>
      <c r="H1892" s="1" t="s">
        <v>40353</v>
      </c>
      <c r="I1892" s="1" t="s">
        <v>501</v>
      </c>
      <c r="J1892" s="1" t="s">
        <v>502</v>
      </c>
      <c r="K1892" s="1">
        <v>23</v>
      </c>
      <c r="L1892" s="1" t="s">
        <v>19948</v>
      </c>
      <c r="M1892" s="1">
        <v>27</v>
      </c>
      <c r="N1892" s="1" t="s">
        <v>19949</v>
      </c>
      <c r="O1892" s="1">
        <v>8.5</v>
      </c>
      <c r="P1892" s="1">
        <v>13500</v>
      </c>
      <c r="Q1892" s="1">
        <v>2020</v>
      </c>
      <c r="R1892" s="1">
        <v>9999</v>
      </c>
      <c r="U1892" s="1" t="s">
        <v>54</v>
      </c>
      <c r="V1892" s="1" t="s">
        <v>362</v>
      </c>
      <c r="AJ1892" s="35">
        <v>0.02</v>
      </c>
      <c r="AK1892" s="35">
        <v>0.02</v>
      </c>
      <c r="AL1892" s="35">
        <v>0.02</v>
      </c>
      <c r="AM1892" s="35">
        <v>0.02</v>
      </c>
    </row>
    <row r="1893" spans="1:39">
      <c r="A1893" s="1" t="s">
        <v>53834</v>
      </c>
      <c r="B1893" s="1" t="s">
        <v>53835</v>
      </c>
      <c r="C1893" s="1">
        <v>64409</v>
      </c>
      <c r="D1893" s="1" t="s">
        <v>162</v>
      </c>
      <c r="E1893" s="32" t="s">
        <v>53836</v>
      </c>
      <c r="G1893" s="1" t="s">
        <v>169</v>
      </c>
      <c r="H1893" s="1" t="s">
        <v>40353</v>
      </c>
      <c r="I1893" s="1" t="s">
        <v>218</v>
      </c>
      <c r="J1893" s="1" t="s">
        <v>950</v>
      </c>
      <c r="K1893" s="1">
        <v>45</v>
      </c>
      <c r="L1893" s="1" t="s">
        <v>1631</v>
      </c>
      <c r="M1893" s="1">
        <v>7</v>
      </c>
      <c r="N1893" s="1" t="s">
        <v>1632</v>
      </c>
      <c r="O1893" s="1">
        <v>2</v>
      </c>
      <c r="P1893" s="1">
        <v>0</v>
      </c>
      <c r="Q1893" s="1">
        <v>2021</v>
      </c>
      <c r="R1893" s="1">
        <v>9999</v>
      </c>
      <c r="U1893" s="1" t="s">
        <v>54</v>
      </c>
      <c r="V1893" s="1" t="s">
        <v>238</v>
      </c>
      <c r="AJ1893" s="1">
        <v>0</v>
      </c>
      <c r="AK1893" s="1">
        <v>0</v>
      </c>
      <c r="AL1893" s="1">
        <v>0</v>
      </c>
      <c r="AM1893" s="1">
        <v>0</v>
      </c>
    </row>
    <row r="1894" spans="1:39">
      <c r="A1894" s="1" t="s">
        <v>53837</v>
      </c>
      <c r="B1894" s="1" t="s">
        <v>53838</v>
      </c>
      <c r="C1894" s="1">
        <v>64410</v>
      </c>
      <c r="D1894" s="1" t="s">
        <v>162</v>
      </c>
      <c r="E1894" s="32" t="s">
        <v>53839</v>
      </c>
      <c r="G1894" s="1" t="s">
        <v>169</v>
      </c>
      <c r="H1894" s="1" t="s">
        <v>40353</v>
      </c>
      <c r="I1894" s="1" t="s">
        <v>218</v>
      </c>
      <c r="J1894" s="1" t="s">
        <v>950</v>
      </c>
      <c r="K1894" s="1">
        <v>45</v>
      </c>
      <c r="L1894" s="1" t="s">
        <v>9543</v>
      </c>
      <c r="M1894" s="1">
        <v>47</v>
      </c>
      <c r="N1894" s="1" t="s">
        <v>9544</v>
      </c>
      <c r="O1894" s="1">
        <v>2</v>
      </c>
      <c r="P1894" s="1">
        <v>0</v>
      </c>
      <c r="Q1894" s="1">
        <v>2020</v>
      </c>
      <c r="R1894" s="1">
        <v>9999</v>
      </c>
      <c r="U1894" s="1" t="s">
        <v>54</v>
      </c>
      <c r="V1894" s="1" t="s">
        <v>238</v>
      </c>
      <c r="AJ1894" s="1">
        <v>0</v>
      </c>
      <c r="AK1894" s="1">
        <v>0</v>
      </c>
      <c r="AL1894" s="1">
        <v>0</v>
      </c>
      <c r="AM1894" s="1">
        <v>0</v>
      </c>
    </row>
    <row r="1895" spans="1:39">
      <c r="A1895" s="1" t="s">
        <v>53840</v>
      </c>
      <c r="B1895" s="1" t="s">
        <v>53841</v>
      </c>
      <c r="C1895" s="1">
        <v>64411</v>
      </c>
      <c r="D1895" s="1" t="s">
        <v>162</v>
      </c>
      <c r="E1895" s="32" t="s">
        <v>53842</v>
      </c>
      <c r="G1895" s="1" t="s">
        <v>169</v>
      </c>
      <c r="H1895" s="1" t="s">
        <v>40353</v>
      </c>
      <c r="I1895" s="1" t="s">
        <v>356</v>
      </c>
      <c r="J1895" s="1" t="s">
        <v>357</v>
      </c>
      <c r="K1895" s="1">
        <v>34</v>
      </c>
      <c r="L1895" s="1" t="s">
        <v>7911</v>
      </c>
      <c r="M1895" s="1">
        <v>5</v>
      </c>
      <c r="N1895" s="1" t="s">
        <v>7912</v>
      </c>
      <c r="O1895" s="1">
        <v>2.4</v>
      </c>
      <c r="P1895" s="1">
        <v>0</v>
      </c>
      <c r="Q1895" s="1">
        <v>2021</v>
      </c>
      <c r="R1895" s="1">
        <v>9999</v>
      </c>
      <c r="U1895" s="1" t="s">
        <v>54</v>
      </c>
      <c r="V1895" s="1" t="s">
        <v>238</v>
      </c>
      <c r="AJ1895" s="1">
        <v>0</v>
      </c>
      <c r="AK1895" s="1">
        <v>0</v>
      </c>
      <c r="AL1895" s="1">
        <v>0</v>
      </c>
      <c r="AM1895" s="1">
        <v>0</v>
      </c>
    </row>
    <row r="1896" spans="1:39">
      <c r="A1896" s="1" t="s">
        <v>53843</v>
      </c>
      <c r="B1896" s="1" t="s">
        <v>53844</v>
      </c>
      <c r="C1896" s="1">
        <v>64412</v>
      </c>
      <c r="D1896" s="1" t="s">
        <v>162</v>
      </c>
      <c r="E1896" s="32" t="s">
        <v>53845</v>
      </c>
      <c r="G1896" s="1" t="s">
        <v>169</v>
      </c>
      <c r="H1896" s="1" t="s">
        <v>40353</v>
      </c>
      <c r="I1896" s="1" t="s">
        <v>218</v>
      </c>
      <c r="J1896" s="1" t="s">
        <v>950</v>
      </c>
      <c r="K1896" s="1">
        <v>45</v>
      </c>
      <c r="L1896" s="1" t="s">
        <v>9543</v>
      </c>
      <c r="M1896" s="1">
        <v>47</v>
      </c>
      <c r="N1896" s="1" t="s">
        <v>9544</v>
      </c>
      <c r="O1896" s="1">
        <v>1.5</v>
      </c>
      <c r="P1896" s="1">
        <v>0</v>
      </c>
      <c r="Q1896" s="1">
        <v>2020</v>
      </c>
      <c r="R1896" s="1">
        <v>9999</v>
      </c>
      <c r="U1896" s="1" t="s">
        <v>54</v>
      </c>
      <c r="V1896" s="1" t="s">
        <v>238</v>
      </c>
      <c r="AJ1896" s="1">
        <v>0</v>
      </c>
      <c r="AK1896" s="1">
        <v>0</v>
      </c>
      <c r="AL1896" s="1">
        <v>0</v>
      </c>
      <c r="AM1896" s="1">
        <v>0</v>
      </c>
    </row>
    <row r="1897" spans="1:39">
      <c r="A1897" s="1" t="s">
        <v>53846</v>
      </c>
      <c r="B1897" s="1" t="s">
        <v>53847</v>
      </c>
      <c r="C1897" s="1">
        <v>64413</v>
      </c>
      <c r="D1897" s="1" t="s">
        <v>162</v>
      </c>
      <c r="E1897" s="32" t="s">
        <v>33329</v>
      </c>
      <c r="G1897" s="1" t="s">
        <v>169</v>
      </c>
      <c r="H1897" s="1" t="s">
        <v>40353</v>
      </c>
      <c r="I1897" s="1" t="s">
        <v>212</v>
      </c>
      <c r="J1897" s="1" t="s">
        <v>67</v>
      </c>
      <c r="K1897" s="1">
        <v>27</v>
      </c>
      <c r="L1897" s="1" t="s">
        <v>1179</v>
      </c>
      <c r="M1897" s="1">
        <v>13</v>
      </c>
      <c r="N1897" s="1" t="s">
        <v>1180</v>
      </c>
      <c r="O1897" s="1">
        <v>0.4</v>
      </c>
      <c r="P1897" s="1">
        <v>0</v>
      </c>
      <c r="Q1897" s="1">
        <v>2021</v>
      </c>
      <c r="R1897" s="1">
        <v>9999</v>
      </c>
      <c r="U1897" s="1" t="s">
        <v>54</v>
      </c>
      <c r="V1897" s="1" t="s">
        <v>238</v>
      </c>
      <c r="AJ1897" s="1">
        <v>0</v>
      </c>
      <c r="AK1897" s="1">
        <v>0</v>
      </c>
      <c r="AL1897" s="1">
        <v>0</v>
      </c>
      <c r="AM1897" s="1">
        <v>0</v>
      </c>
    </row>
    <row r="1898" spans="1:39">
      <c r="A1898" s="1" t="s">
        <v>53848</v>
      </c>
      <c r="B1898" s="1" t="s">
        <v>53849</v>
      </c>
      <c r="C1898" s="1">
        <v>64414</v>
      </c>
      <c r="D1898" s="1" t="s">
        <v>162</v>
      </c>
      <c r="E1898" s="32" t="s">
        <v>53850</v>
      </c>
      <c r="G1898" s="1" t="s">
        <v>169</v>
      </c>
      <c r="H1898" s="1" t="s">
        <v>40353</v>
      </c>
      <c r="I1898" s="1" t="s">
        <v>233</v>
      </c>
      <c r="J1898" s="1" t="s">
        <v>109</v>
      </c>
      <c r="K1898" s="1">
        <v>17</v>
      </c>
      <c r="L1898" s="1" t="s">
        <v>6165</v>
      </c>
      <c r="M1898" s="1">
        <v>105</v>
      </c>
      <c r="N1898" s="1" t="s">
        <v>14486</v>
      </c>
      <c r="O1898" s="1">
        <v>2</v>
      </c>
      <c r="P1898" s="1">
        <v>0</v>
      </c>
      <c r="Q1898" s="1">
        <v>2021</v>
      </c>
      <c r="R1898" s="1">
        <v>9999</v>
      </c>
      <c r="U1898" s="1" t="s">
        <v>54</v>
      </c>
      <c r="V1898" s="1" t="s">
        <v>238</v>
      </c>
      <c r="AJ1898" s="1">
        <v>0</v>
      </c>
      <c r="AK1898" s="1">
        <v>0</v>
      </c>
      <c r="AL1898" s="1">
        <v>0</v>
      </c>
      <c r="AM1898" s="1">
        <v>0</v>
      </c>
    </row>
    <row r="1899" spans="1:39">
      <c r="A1899" s="1" t="s">
        <v>53851</v>
      </c>
      <c r="B1899" s="1" t="s">
        <v>53852</v>
      </c>
      <c r="C1899" s="1">
        <v>64415</v>
      </c>
      <c r="D1899" s="1" t="s">
        <v>162</v>
      </c>
      <c r="E1899" s="32" t="s">
        <v>53853</v>
      </c>
      <c r="G1899" s="1" t="s">
        <v>169</v>
      </c>
      <c r="H1899" s="1" t="s">
        <v>40353</v>
      </c>
      <c r="I1899" s="1" t="s">
        <v>233</v>
      </c>
      <c r="J1899" s="1" t="s">
        <v>109</v>
      </c>
      <c r="K1899" s="1">
        <v>17</v>
      </c>
      <c r="L1899" s="1" t="s">
        <v>4767</v>
      </c>
      <c r="M1899" s="1">
        <v>201</v>
      </c>
      <c r="N1899" s="1" t="s">
        <v>15173</v>
      </c>
      <c r="O1899" s="1">
        <v>2</v>
      </c>
      <c r="P1899" s="1">
        <v>0</v>
      </c>
      <c r="Q1899" s="1">
        <v>2021</v>
      </c>
      <c r="R1899" s="1">
        <v>9999</v>
      </c>
      <c r="U1899" s="1" t="s">
        <v>54</v>
      </c>
      <c r="V1899" s="1" t="s">
        <v>238</v>
      </c>
      <c r="AJ1899" s="1">
        <v>0</v>
      </c>
      <c r="AK1899" s="1">
        <v>0</v>
      </c>
      <c r="AL1899" s="1">
        <v>0</v>
      </c>
      <c r="AM1899" s="1">
        <v>0</v>
      </c>
    </row>
    <row r="1900" spans="1:39">
      <c r="A1900" s="1" t="s">
        <v>20679</v>
      </c>
      <c r="B1900" s="1" t="s">
        <v>53854</v>
      </c>
      <c r="C1900" s="1">
        <v>64416</v>
      </c>
      <c r="D1900" s="1" t="s">
        <v>162</v>
      </c>
      <c r="E1900" s="32" t="s">
        <v>53855</v>
      </c>
      <c r="G1900" s="1" t="s">
        <v>169</v>
      </c>
      <c r="H1900" s="1" t="s">
        <v>40353</v>
      </c>
      <c r="I1900" s="1" t="s">
        <v>234</v>
      </c>
      <c r="J1900" s="1" t="s">
        <v>109</v>
      </c>
      <c r="K1900" s="1">
        <v>17</v>
      </c>
      <c r="L1900" s="1" t="s">
        <v>3893</v>
      </c>
      <c r="M1900" s="1">
        <v>27</v>
      </c>
      <c r="N1900" s="1" t="s">
        <v>38371</v>
      </c>
      <c r="O1900" s="1">
        <v>2</v>
      </c>
      <c r="P1900" s="1">
        <v>0</v>
      </c>
      <c r="Q1900" s="1">
        <v>2021</v>
      </c>
      <c r="R1900" s="1">
        <v>9999</v>
      </c>
      <c r="U1900" s="1" t="s">
        <v>54</v>
      </c>
      <c r="V1900" s="1" t="s">
        <v>238</v>
      </c>
      <c r="AJ1900" s="1">
        <v>0</v>
      </c>
      <c r="AK1900" s="1">
        <v>0</v>
      </c>
      <c r="AL1900" s="1">
        <v>0</v>
      </c>
      <c r="AM1900" s="1">
        <v>0</v>
      </c>
    </row>
    <row r="1901" spans="1:39">
      <c r="A1901" s="1" t="s">
        <v>53856</v>
      </c>
      <c r="B1901" s="1" t="s">
        <v>53857</v>
      </c>
      <c r="C1901" s="1">
        <v>64417</v>
      </c>
      <c r="D1901" s="1" t="s">
        <v>162</v>
      </c>
      <c r="E1901" s="32" t="s">
        <v>53858</v>
      </c>
      <c r="G1901" s="1" t="s">
        <v>169</v>
      </c>
      <c r="H1901" s="1" t="s">
        <v>40353</v>
      </c>
      <c r="I1901" s="1" t="s">
        <v>217</v>
      </c>
      <c r="J1901" s="1" t="s">
        <v>71</v>
      </c>
      <c r="K1901" s="1">
        <v>25</v>
      </c>
      <c r="L1901" s="1" t="s">
        <v>1119</v>
      </c>
      <c r="M1901" s="1">
        <v>13</v>
      </c>
      <c r="N1901" s="1" t="s">
        <v>1120</v>
      </c>
      <c r="O1901" s="1">
        <v>4</v>
      </c>
      <c r="P1901" s="1">
        <v>0</v>
      </c>
      <c r="Q1901" s="1">
        <v>2020</v>
      </c>
      <c r="R1901" s="1">
        <v>9999</v>
      </c>
      <c r="U1901" s="1" t="s">
        <v>54</v>
      </c>
      <c r="V1901" s="1" t="s">
        <v>238</v>
      </c>
      <c r="AJ1901" s="1">
        <v>0</v>
      </c>
      <c r="AK1901" s="1">
        <v>0</v>
      </c>
      <c r="AL1901" s="1">
        <v>0</v>
      </c>
      <c r="AM1901" s="1">
        <v>0</v>
      </c>
    </row>
    <row r="1902" spans="1:39">
      <c r="A1902" s="1" t="s">
        <v>53859</v>
      </c>
      <c r="B1902" s="1" t="s">
        <v>53860</v>
      </c>
      <c r="C1902" s="1">
        <v>64418</v>
      </c>
      <c r="D1902" s="1" t="s">
        <v>162</v>
      </c>
      <c r="E1902" s="32" t="s">
        <v>53861</v>
      </c>
      <c r="G1902" s="1" t="s">
        <v>169</v>
      </c>
      <c r="H1902" s="1" t="s">
        <v>40353</v>
      </c>
      <c r="I1902" s="1" t="s">
        <v>1819</v>
      </c>
      <c r="J1902" s="1" t="s">
        <v>78</v>
      </c>
      <c r="K1902" s="1">
        <v>6</v>
      </c>
      <c r="L1902" s="1" t="s">
        <v>614</v>
      </c>
      <c r="M1902" s="1">
        <v>37</v>
      </c>
      <c r="N1902" s="1" t="s">
        <v>615</v>
      </c>
      <c r="O1902" s="1">
        <v>5.5</v>
      </c>
      <c r="P1902" s="1">
        <v>0</v>
      </c>
      <c r="Q1902" s="1">
        <v>2020</v>
      </c>
      <c r="R1902" s="1">
        <v>9999</v>
      </c>
      <c r="U1902" s="1" t="s">
        <v>54</v>
      </c>
      <c r="V1902" s="1" t="s">
        <v>238</v>
      </c>
      <c r="AJ1902" s="1">
        <v>0</v>
      </c>
      <c r="AK1902" s="1">
        <v>0</v>
      </c>
      <c r="AL1902" s="1">
        <v>0</v>
      </c>
      <c r="AM1902" s="1">
        <v>0</v>
      </c>
    </row>
    <row r="1903" spans="1:39">
      <c r="A1903" s="1" t="s">
        <v>53862</v>
      </c>
      <c r="B1903" s="1" t="s">
        <v>53863</v>
      </c>
      <c r="C1903" s="1">
        <v>64419</v>
      </c>
      <c r="D1903" s="1" t="s">
        <v>162</v>
      </c>
      <c r="E1903" s="32" t="s">
        <v>27914</v>
      </c>
      <c r="G1903" s="1" t="s">
        <v>169</v>
      </c>
      <c r="H1903" s="1" t="s">
        <v>40353</v>
      </c>
      <c r="I1903" s="1" t="s">
        <v>217</v>
      </c>
      <c r="J1903" s="1" t="s">
        <v>71</v>
      </c>
      <c r="K1903" s="1">
        <v>25</v>
      </c>
      <c r="L1903" s="1" t="s">
        <v>6084</v>
      </c>
      <c r="M1903" s="1">
        <v>5</v>
      </c>
      <c r="N1903" s="1" t="s">
        <v>6085</v>
      </c>
      <c r="O1903" s="1">
        <v>2.8</v>
      </c>
      <c r="P1903" s="1">
        <v>0</v>
      </c>
      <c r="Q1903" s="1">
        <v>2020</v>
      </c>
      <c r="R1903" s="1">
        <v>9999</v>
      </c>
      <c r="U1903" s="1" t="s">
        <v>54</v>
      </c>
      <c r="V1903" s="1" t="s">
        <v>238</v>
      </c>
      <c r="AJ1903" s="1">
        <v>0</v>
      </c>
      <c r="AK1903" s="1">
        <v>0</v>
      </c>
      <c r="AL1903" s="1">
        <v>0</v>
      </c>
      <c r="AM1903" s="1">
        <v>0</v>
      </c>
    </row>
    <row r="1904" spans="1:39">
      <c r="A1904" s="1" t="s">
        <v>53864</v>
      </c>
      <c r="B1904" s="1" t="s">
        <v>53865</v>
      </c>
      <c r="C1904" s="1">
        <v>64420</v>
      </c>
      <c r="D1904" s="1" t="s">
        <v>162</v>
      </c>
      <c r="E1904" s="32" t="s">
        <v>51</v>
      </c>
      <c r="G1904" s="1" t="s">
        <v>164</v>
      </c>
      <c r="H1904" s="1" t="s">
        <v>165</v>
      </c>
      <c r="I1904" s="1" t="s">
        <v>228</v>
      </c>
      <c r="J1904" s="1" t="s">
        <v>126</v>
      </c>
      <c r="K1904" s="1">
        <v>31</v>
      </c>
      <c r="L1904" s="1" t="s">
        <v>1269</v>
      </c>
      <c r="M1904" s="1">
        <v>53</v>
      </c>
      <c r="N1904" s="1" t="s">
        <v>1270</v>
      </c>
      <c r="O1904" s="1">
        <v>2</v>
      </c>
      <c r="P1904" s="1">
        <v>9905</v>
      </c>
      <c r="Q1904" s="1">
        <v>2020</v>
      </c>
      <c r="R1904" s="1">
        <v>9999</v>
      </c>
      <c r="U1904" s="1" t="s">
        <v>54</v>
      </c>
      <c r="V1904" s="1" t="s">
        <v>240</v>
      </c>
      <c r="AJ1904" s="35">
        <v>1.100000000000001E-2</v>
      </c>
      <c r="AK1904" s="35">
        <v>1.100000000000001E-2</v>
      </c>
      <c r="AL1904" s="35">
        <v>1.100000000000001E-2</v>
      </c>
      <c r="AM1904" s="35">
        <v>1.100000000000001E-2</v>
      </c>
    </row>
    <row r="1905" spans="1:39">
      <c r="A1905" s="1" t="s">
        <v>53864</v>
      </c>
      <c r="B1905" s="1" t="s">
        <v>53866</v>
      </c>
      <c r="C1905" s="1">
        <v>64420</v>
      </c>
      <c r="D1905" s="1" t="s">
        <v>162</v>
      </c>
      <c r="E1905" s="32" t="s">
        <v>55</v>
      </c>
      <c r="G1905" s="1" t="s">
        <v>164</v>
      </c>
      <c r="H1905" s="1" t="s">
        <v>165</v>
      </c>
      <c r="I1905" s="1" t="s">
        <v>228</v>
      </c>
      <c r="J1905" s="1" t="s">
        <v>126</v>
      </c>
      <c r="K1905" s="1">
        <v>31</v>
      </c>
      <c r="L1905" s="1" t="s">
        <v>1269</v>
      </c>
      <c r="M1905" s="1">
        <v>53</v>
      </c>
      <c r="N1905" s="1" t="s">
        <v>1270</v>
      </c>
      <c r="O1905" s="1">
        <v>2</v>
      </c>
      <c r="P1905" s="1">
        <v>9905</v>
      </c>
      <c r="Q1905" s="1">
        <v>2020</v>
      </c>
      <c r="R1905" s="1">
        <v>9999</v>
      </c>
      <c r="U1905" s="1" t="s">
        <v>54</v>
      </c>
      <c r="V1905" s="1" t="s">
        <v>240</v>
      </c>
      <c r="AJ1905" s="35">
        <v>1.100000000000001E-2</v>
      </c>
      <c r="AK1905" s="35">
        <v>1.100000000000001E-2</v>
      </c>
      <c r="AL1905" s="35">
        <v>1.100000000000001E-2</v>
      </c>
      <c r="AM1905" s="35">
        <v>1.100000000000001E-2</v>
      </c>
    </row>
    <row r="1906" spans="1:39">
      <c r="A1906" s="1" t="s">
        <v>53867</v>
      </c>
      <c r="B1906" s="1" t="s">
        <v>53868</v>
      </c>
      <c r="C1906" s="1">
        <v>64421</v>
      </c>
      <c r="D1906" s="1" t="s">
        <v>162</v>
      </c>
      <c r="E1906" s="32" t="s">
        <v>53869</v>
      </c>
      <c r="G1906" s="1" t="s">
        <v>169</v>
      </c>
      <c r="H1906" s="1" t="s">
        <v>40353</v>
      </c>
      <c r="I1906" s="1" t="s">
        <v>604</v>
      </c>
      <c r="J1906" s="1" t="s">
        <v>69</v>
      </c>
      <c r="K1906" s="1">
        <v>36</v>
      </c>
      <c r="L1906" s="1" t="s">
        <v>2248</v>
      </c>
      <c r="M1906" s="1">
        <v>67</v>
      </c>
      <c r="N1906" s="1" t="s">
        <v>2249</v>
      </c>
      <c r="O1906" s="1">
        <v>2</v>
      </c>
      <c r="P1906" s="1">
        <v>0</v>
      </c>
      <c r="Q1906" s="1">
        <v>2020</v>
      </c>
      <c r="R1906" s="1">
        <v>9999</v>
      </c>
      <c r="U1906" s="1" t="s">
        <v>54</v>
      </c>
      <c r="V1906" s="1" t="s">
        <v>238</v>
      </c>
      <c r="AJ1906" s="1">
        <v>0</v>
      </c>
      <c r="AK1906" s="1">
        <v>0</v>
      </c>
      <c r="AL1906" s="1">
        <v>0</v>
      </c>
      <c r="AM1906" s="1">
        <v>0</v>
      </c>
    </row>
    <row r="1907" spans="1:39">
      <c r="A1907" s="1" t="s">
        <v>53870</v>
      </c>
      <c r="B1907" s="1" t="s">
        <v>53871</v>
      </c>
      <c r="C1907" s="1">
        <v>64422</v>
      </c>
      <c r="D1907" s="1" t="s">
        <v>162</v>
      </c>
      <c r="E1907" s="32" t="s">
        <v>53872</v>
      </c>
      <c r="G1907" s="1" t="s">
        <v>169</v>
      </c>
      <c r="H1907" s="1" t="s">
        <v>40353</v>
      </c>
      <c r="I1907" s="1" t="s">
        <v>356</v>
      </c>
      <c r="J1907" s="1" t="s">
        <v>357</v>
      </c>
      <c r="K1907" s="1">
        <v>34</v>
      </c>
      <c r="L1907" s="1" t="s">
        <v>2731</v>
      </c>
      <c r="M1907" s="1">
        <v>23</v>
      </c>
      <c r="N1907" s="1" t="s">
        <v>4001</v>
      </c>
      <c r="O1907" s="1">
        <v>0.3</v>
      </c>
      <c r="P1907" s="1">
        <v>0</v>
      </c>
      <c r="Q1907" s="1">
        <v>2019</v>
      </c>
      <c r="R1907" s="1">
        <v>9999</v>
      </c>
      <c r="U1907" s="1" t="s">
        <v>54</v>
      </c>
      <c r="V1907" s="1" t="s">
        <v>238</v>
      </c>
      <c r="AJ1907" s="1">
        <v>0</v>
      </c>
      <c r="AK1907" s="1">
        <v>0</v>
      </c>
      <c r="AL1907" s="1">
        <v>0</v>
      </c>
      <c r="AM1907" s="1">
        <v>0</v>
      </c>
    </row>
    <row r="1908" spans="1:39">
      <c r="A1908" s="1" t="s">
        <v>53870</v>
      </c>
      <c r="B1908" s="1" t="s">
        <v>53873</v>
      </c>
      <c r="C1908" s="1">
        <v>64422</v>
      </c>
      <c r="D1908" s="1" t="s">
        <v>162</v>
      </c>
      <c r="E1908" s="32" t="s">
        <v>53874</v>
      </c>
      <c r="G1908" s="1" t="s">
        <v>169</v>
      </c>
      <c r="H1908" s="1" t="s">
        <v>40353</v>
      </c>
      <c r="I1908" s="1" t="s">
        <v>356</v>
      </c>
      <c r="J1908" s="1" t="s">
        <v>357</v>
      </c>
      <c r="K1908" s="1">
        <v>34</v>
      </c>
      <c r="L1908" s="1" t="s">
        <v>2731</v>
      </c>
      <c r="M1908" s="1">
        <v>23</v>
      </c>
      <c r="N1908" s="1" t="s">
        <v>4001</v>
      </c>
      <c r="O1908" s="1">
        <v>0.4</v>
      </c>
      <c r="P1908" s="1">
        <v>0</v>
      </c>
      <c r="Q1908" s="1">
        <v>2019</v>
      </c>
      <c r="R1908" s="1">
        <v>9999</v>
      </c>
      <c r="U1908" s="1" t="s">
        <v>54</v>
      </c>
      <c r="V1908" s="1" t="s">
        <v>238</v>
      </c>
      <c r="AJ1908" s="1">
        <v>0</v>
      </c>
      <c r="AK1908" s="1">
        <v>0</v>
      </c>
      <c r="AL1908" s="1">
        <v>0</v>
      </c>
      <c r="AM1908" s="1">
        <v>0</v>
      </c>
    </row>
    <row r="1909" spans="1:39">
      <c r="A1909" s="1" t="s">
        <v>53870</v>
      </c>
      <c r="B1909" s="1" t="s">
        <v>53875</v>
      </c>
      <c r="C1909" s="1">
        <v>64422</v>
      </c>
      <c r="D1909" s="1" t="s">
        <v>162</v>
      </c>
      <c r="E1909" s="32" t="s">
        <v>53876</v>
      </c>
      <c r="G1909" s="1" t="s">
        <v>169</v>
      </c>
      <c r="H1909" s="1" t="s">
        <v>40353</v>
      </c>
      <c r="I1909" s="1" t="s">
        <v>356</v>
      </c>
      <c r="J1909" s="1" t="s">
        <v>357</v>
      </c>
      <c r="K1909" s="1">
        <v>34</v>
      </c>
      <c r="L1909" s="1" t="s">
        <v>2731</v>
      </c>
      <c r="M1909" s="1">
        <v>23</v>
      </c>
      <c r="N1909" s="1" t="s">
        <v>4001</v>
      </c>
      <c r="O1909" s="1">
        <v>0.3</v>
      </c>
      <c r="P1909" s="1">
        <v>0</v>
      </c>
      <c r="Q1909" s="1">
        <v>2019</v>
      </c>
      <c r="R1909" s="1">
        <v>9999</v>
      </c>
      <c r="U1909" s="1" t="s">
        <v>54</v>
      </c>
      <c r="V1909" s="1" t="s">
        <v>238</v>
      </c>
      <c r="AJ1909" s="1">
        <v>0</v>
      </c>
      <c r="AK1909" s="1">
        <v>0</v>
      </c>
      <c r="AL1909" s="1">
        <v>0</v>
      </c>
      <c r="AM1909" s="1">
        <v>0</v>
      </c>
    </row>
    <row r="1910" spans="1:39">
      <c r="A1910" s="1" t="s">
        <v>53870</v>
      </c>
      <c r="B1910" s="1" t="s">
        <v>53877</v>
      </c>
      <c r="C1910" s="1">
        <v>64422</v>
      </c>
      <c r="D1910" s="1" t="s">
        <v>162</v>
      </c>
      <c r="E1910" s="32" t="s">
        <v>53878</v>
      </c>
      <c r="G1910" s="1" t="s">
        <v>169</v>
      </c>
      <c r="H1910" s="1" t="s">
        <v>40353</v>
      </c>
      <c r="I1910" s="1" t="s">
        <v>356</v>
      </c>
      <c r="J1910" s="1" t="s">
        <v>357</v>
      </c>
      <c r="K1910" s="1">
        <v>34</v>
      </c>
      <c r="L1910" s="1" t="s">
        <v>2731</v>
      </c>
      <c r="M1910" s="1">
        <v>23</v>
      </c>
      <c r="N1910" s="1" t="s">
        <v>4001</v>
      </c>
      <c r="O1910" s="1">
        <v>0.1</v>
      </c>
      <c r="P1910" s="1">
        <v>0</v>
      </c>
      <c r="Q1910" s="1">
        <v>2019</v>
      </c>
      <c r="R1910" s="1">
        <v>9999</v>
      </c>
      <c r="U1910" s="1" t="s">
        <v>54</v>
      </c>
      <c r="V1910" s="1" t="s">
        <v>238</v>
      </c>
      <c r="AJ1910" s="1">
        <v>0</v>
      </c>
      <c r="AK1910" s="1">
        <v>0</v>
      </c>
      <c r="AL1910" s="1">
        <v>0</v>
      </c>
      <c r="AM1910" s="1">
        <v>0</v>
      </c>
    </row>
    <row r="1911" spans="1:39">
      <c r="A1911" s="1" t="s">
        <v>53879</v>
      </c>
      <c r="B1911" s="1" t="s">
        <v>53880</v>
      </c>
      <c r="C1911" s="1">
        <v>64423</v>
      </c>
      <c r="D1911" s="1" t="s">
        <v>162</v>
      </c>
      <c r="E1911" s="32" t="s">
        <v>53881</v>
      </c>
      <c r="G1911" s="1" t="s">
        <v>5771</v>
      </c>
      <c r="H1911" s="1" t="s">
        <v>40353</v>
      </c>
      <c r="I1911" s="1" t="s">
        <v>1756</v>
      </c>
      <c r="J1911" s="1" t="s">
        <v>81</v>
      </c>
      <c r="K1911" s="1">
        <v>48</v>
      </c>
      <c r="L1911" s="1" t="s">
        <v>1327</v>
      </c>
      <c r="M1911" s="1">
        <v>389</v>
      </c>
      <c r="N1911" s="1" t="s">
        <v>34048</v>
      </c>
      <c r="O1911" s="1">
        <v>9.9</v>
      </c>
      <c r="P1911" s="1">
        <v>0</v>
      </c>
      <c r="Q1911" s="1">
        <v>2020</v>
      </c>
      <c r="R1911" s="1">
        <v>9999</v>
      </c>
      <c r="U1911" s="1" t="s">
        <v>54</v>
      </c>
      <c r="V1911" s="1" t="s">
        <v>5771</v>
      </c>
      <c r="AJ1911" s="1">
        <v>0</v>
      </c>
      <c r="AK1911" s="1">
        <v>0</v>
      </c>
      <c r="AL1911" s="1">
        <v>0</v>
      </c>
      <c r="AM1911" s="1">
        <v>0</v>
      </c>
    </row>
    <row r="1912" spans="1:39">
      <c r="A1912" s="1" t="s">
        <v>53882</v>
      </c>
      <c r="B1912" s="1" t="s">
        <v>53883</v>
      </c>
      <c r="C1912" s="1">
        <v>64424</v>
      </c>
      <c r="D1912" s="1" t="s">
        <v>162</v>
      </c>
      <c r="E1912" s="32" t="s">
        <v>53884</v>
      </c>
      <c r="G1912" s="1" t="s">
        <v>5771</v>
      </c>
      <c r="H1912" s="1" t="s">
        <v>40353</v>
      </c>
      <c r="I1912" s="1" t="s">
        <v>1756</v>
      </c>
      <c r="J1912" s="1" t="s">
        <v>81</v>
      </c>
      <c r="K1912" s="1">
        <v>48</v>
      </c>
      <c r="L1912" s="1" t="s">
        <v>14426</v>
      </c>
      <c r="M1912" s="1">
        <v>371</v>
      </c>
      <c r="N1912" s="1" t="s">
        <v>14427</v>
      </c>
      <c r="O1912" s="1">
        <v>9.9</v>
      </c>
      <c r="P1912" s="1">
        <v>0</v>
      </c>
      <c r="Q1912" s="1">
        <v>2020</v>
      </c>
      <c r="R1912" s="1">
        <v>9999</v>
      </c>
      <c r="U1912" s="1" t="s">
        <v>54</v>
      </c>
      <c r="V1912" s="1" t="s">
        <v>5771</v>
      </c>
      <c r="AJ1912" s="1">
        <v>0</v>
      </c>
      <c r="AK1912" s="1">
        <v>0</v>
      </c>
      <c r="AL1912" s="1">
        <v>0</v>
      </c>
      <c r="AM1912" s="1">
        <v>0</v>
      </c>
    </row>
    <row r="1913" spans="1:39">
      <c r="A1913" s="1" t="s">
        <v>53885</v>
      </c>
      <c r="B1913" s="1" t="s">
        <v>53886</v>
      </c>
      <c r="C1913" s="1">
        <v>64425</v>
      </c>
      <c r="D1913" s="1" t="s">
        <v>162</v>
      </c>
      <c r="E1913" s="32" t="s">
        <v>53887</v>
      </c>
      <c r="G1913" s="1" t="s">
        <v>5771</v>
      </c>
      <c r="H1913" s="1" t="s">
        <v>40353</v>
      </c>
      <c r="I1913" s="1" t="s">
        <v>232</v>
      </c>
      <c r="J1913" s="1" t="s">
        <v>81</v>
      </c>
      <c r="K1913" s="1">
        <v>48</v>
      </c>
      <c r="L1913" s="1" t="s">
        <v>2801</v>
      </c>
      <c r="M1913" s="1">
        <v>57</v>
      </c>
      <c r="N1913" s="1" t="s">
        <v>2802</v>
      </c>
      <c r="O1913" s="1">
        <v>9.9</v>
      </c>
      <c r="P1913" s="1">
        <v>0</v>
      </c>
      <c r="Q1913" s="1">
        <v>2020</v>
      </c>
      <c r="R1913" s="1">
        <v>9999</v>
      </c>
      <c r="U1913" s="1" t="s">
        <v>54</v>
      </c>
      <c r="V1913" s="1" t="s">
        <v>5771</v>
      </c>
      <c r="AJ1913" s="1">
        <v>0</v>
      </c>
      <c r="AK1913" s="1">
        <v>0</v>
      </c>
      <c r="AL1913" s="1">
        <v>0</v>
      </c>
      <c r="AM1913" s="1">
        <v>0</v>
      </c>
    </row>
    <row r="1914" spans="1:39">
      <c r="A1914" s="1" t="s">
        <v>53888</v>
      </c>
      <c r="B1914" s="1" t="s">
        <v>53889</v>
      </c>
      <c r="C1914" s="1">
        <v>64426</v>
      </c>
      <c r="D1914" s="1" t="s">
        <v>162</v>
      </c>
      <c r="E1914" s="32" t="s">
        <v>41225</v>
      </c>
      <c r="G1914" s="1" t="s">
        <v>169</v>
      </c>
      <c r="H1914" s="1" t="s">
        <v>40353</v>
      </c>
      <c r="I1914" s="1" t="s">
        <v>226</v>
      </c>
      <c r="J1914" s="1" t="s">
        <v>112</v>
      </c>
      <c r="K1914" s="1">
        <v>4</v>
      </c>
      <c r="L1914" s="1" t="s">
        <v>115</v>
      </c>
      <c r="M1914" s="1">
        <v>19</v>
      </c>
      <c r="N1914" s="1" t="s">
        <v>269</v>
      </c>
      <c r="O1914" s="1">
        <v>130</v>
      </c>
      <c r="P1914" s="1">
        <v>0</v>
      </c>
      <c r="Q1914" s="1">
        <v>2021</v>
      </c>
      <c r="R1914" s="1">
        <v>9999</v>
      </c>
      <c r="U1914" s="1" t="s">
        <v>54</v>
      </c>
      <c r="V1914" s="1" t="s">
        <v>238</v>
      </c>
      <c r="AJ1914" s="1">
        <v>0</v>
      </c>
      <c r="AK1914" s="1">
        <v>0</v>
      </c>
      <c r="AL1914" s="1">
        <v>0</v>
      </c>
      <c r="AM1914" s="1">
        <v>0</v>
      </c>
    </row>
    <row r="1915" spans="1:39">
      <c r="A1915" s="1" t="s">
        <v>53888</v>
      </c>
      <c r="B1915" s="1" t="s">
        <v>53890</v>
      </c>
      <c r="C1915" s="1">
        <v>64426</v>
      </c>
      <c r="D1915" s="1" t="s">
        <v>162</v>
      </c>
      <c r="E1915" s="32" t="s">
        <v>53891</v>
      </c>
      <c r="G1915" s="1" t="s">
        <v>5771</v>
      </c>
      <c r="H1915" s="1" t="s">
        <v>40353</v>
      </c>
      <c r="I1915" s="1" t="s">
        <v>226</v>
      </c>
      <c r="J1915" s="1" t="s">
        <v>112</v>
      </c>
      <c r="K1915" s="1">
        <v>4</v>
      </c>
      <c r="L1915" s="1" t="s">
        <v>115</v>
      </c>
      <c r="M1915" s="1">
        <v>19</v>
      </c>
      <c r="N1915" s="1" t="s">
        <v>269</v>
      </c>
      <c r="O1915" s="1">
        <v>30</v>
      </c>
      <c r="P1915" s="1">
        <v>0</v>
      </c>
      <c r="Q1915" s="1">
        <v>2021</v>
      </c>
      <c r="R1915" s="1">
        <v>9999</v>
      </c>
      <c r="U1915" s="1" t="s">
        <v>54</v>
      </c>
      <c r="V1915" s="1" t="s">
        <v>5771</v>
      </c>
      <c r="AJ1915" s="1">
        <v>0</v>
      </c>
      <c r="AK1915" s="1">
        <v>0</v>
      </c>
      <c r="AL1915" s="1">
        <v>0</v>
      </c>
      <c r="AM1915" s="1">
        <v>0</v>
      </c>
    </row>
    <row r="1916" spans="1:39">
      <c r="A1916" s="1" t="s">
        <v>53892</v>
      </c>
      <c r="B1916" s="1" t="s">
        <v>53893</v>
      </c>
      <c r="C1916" s="1">
        <v>64428</v>
      </c>
      <c r="D1916" s="1" t="s">
        <v>162</v>
      </c>
      <c r="E1916" s="32" t="s">
        <v>53894</v>
      </c>
      <c r="G1916" s="1" t="s">
        <v>169</v>
      </c>
      <c r="H1916" s="1" t="s">
        <v>40353</v>
      </c>
      <c r="I1916" s="1" t="s">
        <v>3714</v>
      </c>
      <c r="J1916" s="1" t="s">
        <v>78</v>
      </c>
      <c r="K1916" s="1">
        <v>6</v>
      </c>
      <c r="L1916" s="1" t="s">
        <v>3715</v>
      </c>
      <c r="M1916" s="1">
        <v>73</v>
      </c>
      <c r="N1916" s="1" t="s">
        <v>3716</v>
      </c>
      <c r="O1916" s="1">
        <v>90</v>
      </c>
      <c r="P1916" s="1">
        <v>0</v>
      </c>
      <c r="Q1916" s="1">
        <v>2022</v>
      </c>
      <c r="R1916" s="1">
        <v>9999</v>
      </c>
      <c r="U1916" s="1" t="s">
        <v>54</v>
      </c>
      <c r="V1916" s="1" t="s">
        <v>238</v>
      </c>
      <c r="AJ1916" s="1">
        <v>0</v>
      </c>
      <c r="AK1916" s="1">
        <v>0</v>
      </c>
      <c r="AL1916" s="1">
        <v>0</v>
      </c>
      <c r="AM1916" s="1">
        <v>0</v>
      </c>
    </row>
    <row r="1917" spans="1:39">
      <c r="A1917" s="1" t="s">
        <v>53892</v>
      </c>
      <c r="B1917" s="1" t="s">
        <v>53895</v>
      </c>
      <c r="C1917" s="1">
        <v>64428</v>
      </c>
      <c r="D1917" s="1" t="s">
        <v>162</v>
      </c>
      <c r="E1917" s="32" t="s">
        <v>53896</v>
      </c>
      <c r="G1917" s="1" t="s">
        <v>5771</v>
      </c>
      <c r="H1917" s="1" t="s">
        <v>40353</v>
      </c>
      <c r="I1917" s="1" t="s">
        <v>3714</v>
      </c>
      <c r="J1917" s="1" t="s">
        <v>78</v>
      </c>
      <c r="K1917" s="1">
        <v>6</v>
      </c>
      <c r="L1917" s="1" t="s">
        <v>3715</v>
      </c>
      <c r="M1917" s="1">
        <v>73</v>
      </c>
      <c r="N1917" s="1" t="s">
        <v>3716</v>
      </c>
      <c r="O1917" s="1">
        <v>70</v>
      </c>
      <c r="P1917" s="1">
        <v>0</v>
      </c>
      <c r="Q1917" s="1">
        <v>2022</v>
      </c>
      <c r="R1917" s="1">
        <v>9999</v>
      </c>
      <c r="U1917" s="1" t="s">
        <v>54</v>
      </c>
      <c r="V1917" s="1" t="s">
        <v>5771</v>
      </c>
      <c r="AJ1917" s="1">
        <v>0</v>
      </c>
      <c r="AK1917" s="1">
        <v>0</v>
      </c>
      <c r="AL1917" s="1">
        <v>0</v>
      </c>
      <c r="AM1917" s="1">
        <v>0</v>
      </c>
    </row>
    <row r="1918" spans="1:39">
      <c r="A1918" s="1" t="s">
        <v>53897</v>
      </c>
      <c r="B1918" s="1" t="s">
        <v>53898</v>
      </c>
      <c r="C1918" s="1">
        <v>64429</v>
      </c>
      <c r="D1918" s="1" t="s">
        <v>162</v>
      </c>
      <c r="E1918" s="32" t="s">
        <v>4789</v>
      </c>
      <c r="G1918" s="1" t="s">
        <v>169</v>
      </c>
      <c r="H1918" s="1" t="s">
        <v>40353</v>
      </c>
      <c r="I1918" s="1" t="s">
        <v>214</v>
      </c>
      <c r="J1918" s="1" t="s">
        <v>78</v>
      </c>
      <c r="K1918" s="1">
        <v>6</v>
      </c>
      <c r="L1918" s="1" t="s">
        <v>2508</v>
      </c>
      <c r="M1918" s="1">
        <v>77</v>
      </c>
      <c r="N1918" s="1" t="s">
        <v>2509</v>
      </c>
      <c r="O1918" s="1">
        <v>2.6</v>
      </c>
      <c r="P1918" s="1">
        <v>0</v>
      </c>
      <c r="Q1918" s="1">
        <v>2022</v>
      </c>
      <c r="R1918" s="1">
        <v>9999</v>
      </c>
      <c r="U1918" s="1" t="s">
        <v>54</v>
      </c>
      <c r="V1918" s="1" t="s">
        <v>238</v>
      </c>
      <c r="AJ1918" s="1">
        <v>0</v>
      </c>
      <c r="AK1918" s="1">
        <v>0</v>
      </c>
      <c r="AL1918" s="1">
        <v>0</v>
      </c>
      <c r="AM1918" s="1">
        <v>0</v>
      </c>
    </row>
    <row r="1919" spans="1:39">
      <c r="A1919" s="1" t="s">
        <v>53899</v>
      </c>
      <c r="B1919" s="1" t="s">
        <v>53900</v>
      </c>
      <c r="C1919" s="1">
        <v>64430</v>
      </c>
      <c r="D1919" s="1" t="s">
        <v>162</v>
      </c>
      <c r="E1919" s="32" t="s">
        <v>53901</v>
      </c>
      <c r="G1919" s="1" t="s">
        <v>169</v>
      </c>
      <c r="H1919" s="1" t="s">
        <v>40353</v>
      </c>
      <c r="I1919" s="1" t="s">
        <v>225</v>
      </c>
      <c r="J1919" s="1" t="s">
        <v>94</v>
      </c>
      <c r="K1919" s="1">
        <v>37</v>
      </c>
      <c r="L1919" s="1" t="s">
        <v>2950</v>
      </c>
      <c r="M1919" s="1">
        <v>83</v>
      </c>
      <c r="N1919" s="1" t="s">
        <v>8716</v>
      </c>
      <c r="O1919" s="1">
        <v>110</v>
      </c>
      <c r="P1919" s="1">
        <v>0</v>
      </c>
      <c r="Q1919" s="1">
        <v>2024</v>
      </c>
      <c r="R1919" s="1">
        <v>9999</v>
      </c>
      <c r="U1919" s="1" t="s">
        <v>54</v>
      </c>
      <c r="V1919" s="1" t="s">
        <v>238</v>
      </c>
      <c r="AJ1919" s="1">
        <v>0</v>
      </c>
      <c r="AK1919" s="1">
        <v>0</v>
      </c>
      <c r="AL1919" s="1">
        <v>0</v>
      </c>
      <c r="AM1919" s="1">
        <v>0</v>
      </c>
    </row>
    <row r="1920" spans="1:39">
      <c r="A1920" s="1" t="s">
        <v>53902</v>
      </c>
      <c r="B1920" s="1" t="s">
        <v>53903</v>
      </c>
      <c r="C1920" s="1">
        <v>64431</v>
      </c>
      <c r="D1920" s="1" t="s">
        <v>162</v>
      </c>
      <c r="E1920" s="32" t="s">
        <v>53904</v>
      </c>
      <c r="G1920" s="1" t="s">
        <v>169</v>
      </c>
      <c r="H1920" s="1" t="s">
        <v>40353</v>
      </c>
      <c r="I1920" s="1" t="s">
        <v>622</v>
      </c>
      <c r="J1920" s="1" t="s">
        <v>623</v>
      </c>
      <c r="K1920" s="1">
        <v>55</v>
      </c>
      <c r="L1920" s="1" t="s">
        <v>1916</v>
      </c>
      <c r="M1920" s="1">
        <v>71</v>
      </c>
      <c r="N1920" s="1" t="s">
        <v>1918</v>
      </c>
      <c r="O1920" s="1">
        <v>100</v>
      </c>
      <c r="P1920" s="1">
        <v>0</v>
      </c>
      <c r="Q1920" s="1">
        <v>2021</v>
      </c>
      <c r="R1920" s="1">
        <v>9999</v>
      </c>
      <c r="U1920" s="1" t="s">
        <v>54</v>
      </c>
      <c r="V1920" s="1" t="s">
        <v>238</v>
      </c>
      <c r="AJ1920" s="1">
        <v>0</v>
      </c>
      <c r="AK1920" s="1">
        <v>0</v>
      </c>
      <c r="AL1920" s="1">
        <v>0</v>
      </c>
      <c r="AM1920" s="1">
        <v>0</v>
      </c>
    </row>
    <row r="1921" spans="1:39">
      <c r="A1921" s="1" t="s">
        <v>53905</v>
      </c>
      <c r="B1921" s="1" t="s">
        <v>53906</v>
      </c>
      <c r="C1921" s="1">
        <v>64432</v>
      </c>
      <c r="D1921" s="1" t="s">
        <v>162</v>
      </c>
      <c r="E1921" s="32" t="s">
        <v>53907</v>
      </c>
      <c r="G1921" s="1" t="s">
        <v>5771</v>
      </c>
      <c r="H1921" s="1" t="s">
        <v>40353</v>
      </c>
      <c r="I1921" s="1" t="s">
        <v>217</v>
      </c>
      <c r="J1921" s="1" t="s">
        <v>71</v>
      </c>
      <c r="K1921" s="1">
        <v>25</v>
      </c>
      <c r="L1921" s="1" t="s">
        <v>1119</v>
      </c>
      <c r="M1921" s="1">
        <v>13</v>
      </c>
      <c r="N1921" s="1" t="s">
        <v>1120</v>
      </c>
      <c r="O1921" s="1">
        <v>2.2000000000000002</v>
      </c>
      <c r="P1921" s="1">
        <v>0</v>
      </c>
      <c r="Q1921" s="1">
        <v>2020</v>
      </c>
      <c r="R1921" s="1">
        <v>9999</v>
      </c>
      <c r="U1921" s="1" t="s">
        <v>54</v>
      </c>
      <c r="V1921" s="1" t="s">
        <v>5771</v>
      </c>
      <c r="AJ1921" s="1">
        <v>0</v>
      </c>
      <c r="AK1921" s="1">
        <v>0</v>
      </c>
      <c r="AL1921" s="1">
        <v>0</v>
      </c>
      <c r="AM1921" s="1">
        <v>0</v>
      </c>
    </row>
    <row r="1922" spans="1:39">
      <c r="A1922" s="1" t="s">
        <v>53905</v>
      </c>
      <c r="B1922" s="1" t="s">
        <v>53908</v>
      </c>
      <c r="C1922" s="1">
        <v>64432</v>
      </c>
      <c r="D1922" s="1" t="s">
        <v>162</v>
      </c>
      <c r="E1922" s="32" t="s">
        <v>53909</v>
      </c>
      <c r="G1922" s="1" t="s">
        <v>169</v>
      </c>
      <c r="H1922" s="1" t="s">
        <v>40353</v>
      </c>
      <c r="I1922" s="1" t="s">
        <v>217</v>
      </c>
      <c r="J1922" s="1" t="s">
        <v>71</v>
      </c>
      <c r="K1922" s="1">
        <v>25</v>
      </c>
      <c r="L1922" s="1" t="s">
        <v>1119</v>
      </c>
      <c r="M1922" s="1">
        <v>13</v>
      </c>
      <c r="N1922" s="1" t="s">
        <v>1120</v>
      </c>
      <c r="O1922" s="1">
        <v>5</v>
      </c>
      <c r="P1922" s="1">
        <v>0</v>
      </c>
      <c r="Q1922" s="1">
        <v>2020</v>
      </c>
      <c r="R1922" s="1">
        <v>9999</v>
      </c>
      <c r="U1922" s="1" t="s">
        <v>54</v>
      </c>
      <c r="V1922" s="1" t="s">
        <v>238</v>
      </c>
      <c r="AJ1922" s="1">
        <v>0</v>
      </c>
      <c r="AK1922" s="1">
        <v>0</v>
      </c>
      <c r="AL1922" s="1">
        <v>0</v>
      </c>
      <c r="AM1922" s="1">
        <v>0</v>
      </c>
    </row>
    <row r="1923" spans="1:39">
      <c r="A1923" s="1" t="s">
        <v>53910</v>
      </c>
      <c r="B1923" s="1" t="s">
        <v>53911</v>
      </c>
      <c r="C1923" s="1">
        <v>64433</v>
      </c>
      <c r="D1923" s="1" t="s">
        <v>162</v>
      </c>
      <c r="E1923" s="32" t="s">
        <v>53912</v>
      </c>
      <c r="G1923" s="1" t="s">
        <v>168</v>
      </c>
      <c r="H1923" s="1" t="s">
        <v>40353</v>
      </c>
      <c r="I1923" s="1" t="s">
        <v>216</v>
      </c>
      <c r="J1923" s="1" t="s">
        <v>85</v>
      </c>
      <c r="K1923" s="1">
        <v>54</v>
      </c>
      <c r="L1923" s="1" t="s">
        <v>21262</v>
      </c>
      <c r="M1923" s="1">
        <v>57</v>
      </c>
      <c r="N1923" s="1" t="s">
        <v>21263</v>
      </c>
      <c r="O1923" s="1">
        <v>115</v>
      </c>
      <c r="P1923" s="1">
        <v>0</v>
      </c>
      <c r="Q1923" s="1">
        <v>2021</v>
      </c>
      <c r="R1923" s="1">
        <v>9999</v>
      </c>
      <c r="U1923" s="1" t="s">
        <v>54</v>
      </c>
      <c r="V1923" s="1" t="s">
        <v>241</v>
      </c>
      <c r="AJ1923" s="1">
        <v>0</v>
      </c>
      <c r="AK1923" s="1">
        <v>0</v>
      </c>
      <c r="AL1923" s="1">
        <v>0</v>
      </c>
      <c r="AM1923" s="1">
        <v>0</v>
      </c>
    </row>
    <row r="1924" spans="1:39">
      <c r="A1924" s="1" t="s">
        <v>53913</v>
      </c>
      <c r="B1924" s="1" t="s">
        <v>53914</v>
      </c>
      <c r="C1924" s="1">
        <v>64434</v>
      </c>
      <c r="D1924" s="1" t="s">
        <v>162</v>
      </c>
      <c r="E1924" s="32" t="s">
        <v>53915</v>
      </c>
      <c r="G1924" s="1" t="s">
        <v>169</v>
      </c>
      <c r="H1924" s="1" t="s">
        <v>40353</v>
      </c>
      <c r="I1924" s="1" t="s">
        <v>217</v>
      </c>
      <c r="J1924" s="1" t="s">
        <v>71</v>
      </c>
      <c r="K1924" s="1">
        <v>25</v>
      </c>
      <c r="L1924" s="1" t="s">
        <v>2059</v>
      </c>
      <c r="M1924" s="1">
        <v>23</v>
      </c>
      <c r="N1924" s="1" t="s">
        <v>2060</v>
      </c>
      <c r="O1924" s="1">
        <v>2.7</v>
      </c>
      <c r="P1924" s="1">
        <v>0</v>
      </c>
      <c r="Q1924" s="1">
        <v>2020</v>
      </c>
      <c r="R1924" s="1">
        <v>9999</v>
      </c>
      <c r="U1924" s="1" t="s">
        <v>54</v>
      </c>
      <c r="V1924" s="1" t="s">
        <v>238</v>
      </c>
      <c r="AJ1924" s="1">
        <v>0</v>
      </c>
      <c r="AK1924" s="1">
        <v>0</v>
      </c>
      <c r="AL1924" s="1">
        <v>0</v>
      </c>
      <c r="AM1924" s="1">
        <v>0</v>
      </c>
    </row>
    <row r="1925" spans="1:39">
      <c r="A1925" s="1" t="s">
        <v>53916</v>
      </c>
      <c r="B1925" s="1" t="s">
        <v>53917</v>
      </c>
      <c r="C1925" s="1">
        <v>64435</v>
      </c>
      <c r="D1925" s="1" t="s">
        <v>162</v>
      </c>
      <c r="E1925" s="32" t="s">
        <v>53918</v>
      </c>
      <c r="G1925" s="1" t="s">
        <v>169</v>
      </c>
      <c r="H1925" s="1" t="s">
        <v>40353</v>
      </c>
      <c r="I1925" s="1" t="s">
        <v>217</v>
      </c>
      <c r="J1925" s="1" t="s">
        <v>71</v>
      </c>
      <c r="K1925" s="1">
        <v>25</v>
      </c>
      <c r="L1925" s="1" t="s">
        <v>23028</v>
      </c>
      <c r="M1925" s="1">
        <v>15</v>
      </c>
      <c r="N1925" s="1" t="s">
        <v>23029</v>
      </c>
      <c r="O1925" s="1">
        <v>1.4</v>
      </c>
      <c r="P1925" s="1">
        <v>0</v>
      </c>
      <c r="Q1925" s="1">
        <v>2021</v>
      </c>
      <c r="R1925" s="1">
        <v>9999</v>
      </c>
      <c r="U1925" s="1" t="s">
        <v>54</v>
      </c>
      <c r="V1925" s="1" t="s">
        <v>238</v>
      </c>
      <c r="AJ1925" s="1">
        <v>0</v>
      </c>
      <c r="AK1925" s="1">
        <v>0</v>
      </c>
      <c r="AL1925" s="1">
        <v>0</v>
      </c>
      <c r="AM1925" s="1">
        <v>0</v>
      </c>
    </row>
    <row r="1926" spans="1:39">
      <c r="A1926" s="1" t="s">
        <v>53919</v>
      </c>
      <c r="B1926" s="1" t="s">
        <v>53920</v>
      </c>
      <c r="C1926" s="1">
        <v>64436</v>
      </c>
      <c r="D1926" s="1" t="s">
        <v>162</v>
      </c>
      <c r="E1926" s="32" t="s">
        <v>41225</v>
      </c>
      <c r="G1926" s="1" t="s">
        <v>169</v>
      </c>
      <c r="H1926" s="1" t="s">
        <v>40353</v>
      </c>
      <c r="I1926" s="1" t="s">
        <v>217</v>
      </c>
      <c r="J1926" s="1" t="s">
        <v>71</v>
      </c>
      <c r="K1926" s="1">
        <v>25</v>
      </c>
      <c r="L1926" s="1" t="s">
        <v>3994</v>
      </c>
      <c r="M1926" s="1">
        <v>21</v>
      </c>
      <c r="N1926" s="1" t="s">
        <v>3995</v>
      </c>
      <c r="O1926" s="1">
        <v>5</v>
      </c>
      <c r="P1926" s="1">
        <v>0</v>
      </c>
      <c r="Q1926" s="1">
        <v>2020</v>
      </c>
      <c r="R1926" s="1">
        <v>9999</v>
      </c>
      <c r="U1926" s="1" t="s">
        <v>54</v>
      </c>
      <c r="V1926" s="1" t="s">
        <v>238</v>
      </c>
      <c r="AJ1926" s="1">
        <v>0</v>
      </c>
      <c r="AK1926" s="1">
        <v>0</v>
      </c>
      <c r="AL1926" s="1">
        <v>0</v>
      </c>
      <c r="AM1926" s="1">
        <v>0</v>
      </c>
    </row>
    <row r="1927" spans="1:39">
      <c r="A1927" s="1" t="s">
        <v>53919</v>
      </c>
      <c r="B1927" s="1" t="s">
        <v>53921</v>
      </c>
      <c r="C1927" s="1">
        <v>64436</v>
      </c>
      <c r="D1927" s="1" t="s">
        <v>162</v>
      </c>
      <c r="E1927" s="32" t="s">
        <v>53922</v>
      </c>
      <c r="G1927" s="1" t="s">
        <v>5771</v>
      </c>
      <c r="H1927" s="1" t="s">
        <v>40353</v>
      </c>
      <c r="I1927" s="1" t="s">
        <v>217</v>
      </c>
      <c r="J1927" s="1" t="s">
        <v>71</v>
      </c>
      <c r="K1927" s="1">
        <v>25</v>
      </c>
      <c r="L1927" s="1" t="s">
        <v>3994</v>
      </c>
      <c r="M1927" s="1">
        <v>21</v>
      </c>
      <c r="N1927" s="1" t="s">
        <v>3995</v>
      </c>
      <c r="O1927" s="1">
        <v>2.2999999999999998</v>
      </c>
      <c r="P1927" s="1">
        <v>0</v>
      </c>
      <c r="Q1927" s="1">
        <v>2020</v>
      </c>
      <c r="R1927" s="1">
        <v>9999</v>
      </c>
      <c r="U1927" s="1" t="s">
        <v>54</v>
      </c>
      <c r="V1927" s="1" t="s">
        <v>5771</v>
      </c>
      <c r="AJ1927" s="1">
        <v>0</v>
      </c>
      <c r="AK1927" s="1">
        <v>0</v>
      </c>
      <c r="AL1927" s="1">
        <v>0</v>
      </c>
      <c r="AM1927" s="1">
        <v>0</v>
      </c>
    </row>
    <row r="1928" spans="1:39">
      <c r="A1928" s="1" t="s">
        <v>53923</v>
      </c>
      <c r="B1928" s="1" t="s">
        <v>53924</v>
      </c>
      <c r="C1928" s="1">
        <v>64437</v>
      </c>
      <c r="D1928" s="1" t="s">
        <v>162</v>
      </c>
      <c r="E1928" s="32" t="s">
        <v>53925</v>
      </c>
      <c r="G1928" s="1" t="s">
        <v>169</v>
      </c>
      <c r="H1928" s="1" t="s">
        <v>40353</v>
      </c>
      <c r="I1928" s="1" t="s">
        <v>217</v>
      </c>
      <c r="J1928" s="1" t="s">
        <v>71</v>
      </c>
      <c r="K1928" s="1">
        <v>25</v>
      </c>
      <c r="L1928" s="1" t="s">
        <v>140</v>
      </c>
      <c r="M1928" s="1">
        <v>27</v>
      </c>
      <c r="N1928" s="1" t="s">
        <v>285</v>
      </c>
      <c r="O1928" s="1">
        <v>3.7</v>
      </c>
      <c r="P1928" s="1">
        <v>0</v>
      </c>
      <c r="Q1928" s="1">
        <v>2021</v>
      </c>
      <c r="R1928" s="1">
        <v>9999</v>
      </c>
      <c r="U1928" s="1" t="s">
        <v>54</v>
      </c>
      <c r="V1928" s="1" t="s">
        <v>238</v>
      </c>
      <c r="AJ1928" s="1">
        <v>0</v>
      </c>
      <c r="AK1928" s="1">
        <v>0</v>
      </c>
      <c r="AL1928" s="1">
        <v>0</v>
      </c>
      <c r="AM1928" s="1">
        <v>0</v>
      </c>
    </row>
    <row r="1929" spans="1:39">
      <c r="A1929" s="1" t="s">
        <v>53926</v>
      </c>
      <c r="B1929" s="1" t="s">
        <v>53927</v>
      </c>
      <c r="C1929" s="1">
        <v>64438</v>
      </c>
      <c r="D1929" s="1" t="s">
        <v>162</v>
      </c>
      <c r="E1929" s="32" t="s">
        <v>53928</v>
      </c>
      <c r="G1929" s="1" t="s">
        <v>169</v>
      </c>
      <c r="H1929" s="1" t="s">
        <v>40353</v>
      </c>
      <c r="I1929" s="1" t="s">
        <v>3714</v>
      </c>
      <c r="J1929" s="1" t="s">
        <v>78</v>
      </c>
      <c r="K1929" s="1">
        <v>6</v>
      </c>
      <c r="L1929" s="1" t="s">
        <v>3715</v>
      </c>
      <c r="M1929" s="1">
        <v>73</v>
      </c>
      <c r="N1929" s="1" t="s">
        <v>3716</v>
      </c>
      <c r="O1929" s="1">
        <v>1.4</v>
      </c>
      <c r="P1929" s="1">
        <v>0</v>
      </c>
      <c r="Q1929" s="1">
        <v>2021</v>
      </c>
      <c r="R1929" s="1">
        <v>9999</v>
      </c>
      <c r="U1929" s="1" t="s">
        <v>54</v>
      </c>
      <c r="V1929" s="1" t="s">
        <v>238</v>
      </c>
      <c r="AJ1929" s="1">
        <v>0</v>
      </c>
      <c r="AK1929" s="1">
        <v>0</v>
      </c>
      <c r="AL1929" s="1">
        <v>0</v>
      </c>
      <c r="AM1929" s="1">
        <v>0</v>
      </c>
    </row>
    <row r="1930" spans="1:39">
      <c r="A1930" s="1" t="s">
        <v>53929</v>
      </c>
      <c r="B1930" s="1" t="s">
        <v>53930</v>
      </c>
      <c r="C1930" s="1">
        <v>64439</v>
      </c>
      <c r="D1930" s="1" t="s">
        <v>162</v>
      </c>
      <c r="E1930" s="32" t="s">
        <v>53931</v>
      </c>
      <c r="G1930" s="1" t="s">
        <v>169</v>
      </c>
      <c r="H1930" s="1" t="s">
        <v>40353</v>
      </c>
      <c r="I1930" s="1" t="s">
        <v>233</v>
      </c>
      <c r="J1930" s="1" t="s">
        <v>109</v>
      </c>
      <c r="K1930" s="1">
        <v>17</v>
      </c>
      <c r="L1930" s="1" t="s">
        <v>20090</v>
      </c>
      <c r="M1930" s="1">
        <v>37</v>
      </c>
      <c r="N1930" s="1" t="s">
        <v>20586</v>
      </c>
      <c r="O1930" s="1">
        <v>2</v>
      </c>
      <c r="P1930" s="1">
        <v>0</v>
      </c>
      <c r="Q1930" s="1">
        <v>2021</v>
      </c>
      <c r="R1930" s="1">
        <v>9999</v>
      </c>
      <c r="U1930" s="1" t="s">
        <v>54</v>
      </c>
      <c r="V1930" s="1" t="s">
        <v>238</v>
      </c>
      <c r="AJ1930" s="1">
        <v>0</v>
      </c>
      <c r="AK1930" s="1">
        <v>0</v>
      </c>
      <c r="AL1930" s="1">
        <v>0</v>
      </c>
      <c r="AM1930" s="1">
        <v>0</v>
      </c>
    </row>
    <row r="1931" spans="1:39">
      <c r="A1931" s="1" t="s">
        <v>53932</v>
      </c>
      <c r="B1931" s="1" t="s">
        <v>53933</v>
      </c>
      <c r="C1931" s="1">
        <v>64440</v>
      </c>
      <c r="D1931" s="1" t="s">
        <v>162</v>
      </c>
      <c r="E1931" s="32" t="s">
        <v>38984</v>
      </c>
      <c r="G1931" s="1" t="s">
        <v>164</v>
      </c>
      <c r="H1931" s="1" t="s">
        <v>165</v>
      </c>
      <c r="I1931" s="1" t="s">
        <v>1339</v>
      </c>
      <c r="J1931" s="1" t="s">
        <v>69</v>
      </c>
      <c r="K1931" s="1">
        <v>36</v>
      </c>
      <c r="L1931" s="1" t="s">
        <v>2364</v>
      </c>
      <c r="M1931" s="1">
        <v>119</v>
      </c>
      <c r="N1931" s="1" t="s">
        <v>2365</v>
      </c>
      <c r="O1931" s="1">
        <v>1.2</v>
      </c>
      <c r="P1931" s="1">
        <v>9905</v>
      </c>
      <c r="Q1931" s="1">
        <v>2017</v>
      </c>
      <c r="R1931" s="1">
        <v>9999</v>
      </c>
      <c r="U1931" s="1" t="s">
        <v>54</v>
      </c>
      <c r="V1931" s="1" t="s">
        <v>240</v>
      </c>
      <c r="AJ1931" s="35">
        <v>1.100000000000001E-2</v>
      </c>
      <c r="AK1931" s="35">
        <v>1.100000000000001E-2</v>
      </c>
      <c r="AL1931" s="35">
        <v>1.100000000000001E-2</v>
      </c>
      <c r="AM1931" s="35">
        <v>1.100000000000001E-2</v>
      </c>
    </row>
    <row r="1932" spans="1:39">
      <c r="A1932" s="1" t="s">
        <v>53932</v>
      </c>
      <c r="B1932" s="1" t="s">
        <v>53934</v>
      </c>
      <c r="C1932" s="1">
        <v>64440</v>
      </c>
      <c r="D1932" s="1" t="s">
        <v>162</v>
      </c>
      <c r="E1932" s="32" t="s">
        <v>53935</v>
      </c>
      <c r="G1932" s="1" t="s">
        <v>164</v>
      </c>
      <c r="H1932" s="1" t="s">
        <v>165</v>
      </c>
      <c r="I1932" s="1" t="s">
        <v>1339</v>
      </c>
      <c r="J1932" s="1" t="s">
        <v>69</v>
      </c>
      <c r="K1932" s="1">
        <v>36</v>
      </c>
      <c r="L1932" s="1" t="s">
        <v>2364</v>
      </c>
      <c r="M1932" s="1">
        <v>119</v>
      </c>
      <c r="N1932" s="1" t="s">
        <v>2365</v>
      </c>
      <c r="O1932" s="1">
        <v>0.3</v>
      </c>
      <c r="P1932" s="1">
        <v>9905</v>
      </c>
      <c r="Q1932" s="1">
        <v>2002</v>
      </c>
      <c r="R1932" s="1">
        <v>9999</v>
      </c>
      <c r="U1932" s="1" t="s">
        <v>54</v>
      </c>
      <c r="V1932" s="1" t="s">
        <v>240</v>
      </c>
      <c r="AJ1932" s="35">
        <v>1.100000000000001E-2</v>
      </c>
      <c r="AK1932" s="35">
        <v>1.100000000000001E-2</v>
      </c>
      <c r="AL1932" s="35">
        <v>1.100000000000001E-2</v>
      </c>
      <c r="AM1932" s="35">
        <v>1.100000000000001E-2</v>
      </c>
    </row>
    <row r="1933" spans="1:39">
      <c r="A1933" s="1" t="s">
        <v>53932</v>
      </c>
      <c r="B1933" s="1" t="s">
        <v>53936</v>
      </c>
      <c r="C1933" s="1">
        <v>64440</v>
      </c>
      <c r="D1933" s="1" t="s">
        <v>162</v>
      </c>
      <c r="E1933" s="32" t="s">
        <v>53937</v>
      </c>
      <c r="G1933" s="1" t="s">
        <v>164</v>
      </c>
      <c r="H1933" s="1" t="s">
        <v>165</v>
      </c>
      <c r="I1933" s="1" t="s">
        <v>1339</v>
      </c>
      <c r="J1933" s="1" t="s">
        <v>69</v>
      </c>
      <c r="K1933" s="1">
        <v>36</v>
      </c>
      <c r="L1933" s="1" t="s">
        <v>2364</v>
      </c>
      <c r="M1933" s="1">
        <v>119</v>
      </c>
      <c r="N1933" s="1" t="s">
        <v>2365</v>
      </c>
      <c r="O1933" s="1">
        <v>0.5</v>
      </c>
      <c r="P1933" s="1">
        <v>9905</v>
      </c>
      <c r="Q1933" s="1">
        <v>2010</v>
      </c>
      <c r="R1933" s="1">
        <v>9999</v>
      </c>
      <c r="U1933" s="1" t="s">
        <v>54</v>
      </c>
      <c r="V1933" s="1" t="s">
        <v>240</v>
      </c>
      <c r="AJ1933" s="35">
        <v>1.100000000000001E-2</v>
      </c>
      <c r="AK1933" s="35">
        <v>1.100000000000001E-2</v>
      </c>
      <c r="AL1933" s="35">
        <v>1.100000000000001E-2</v>
      </c>
      <c r="AM1933" s="35">
        <v>1.100000000000001E-2</v>
      </c>
    </row>
    <row r="1934" spans="1:39">
      <c r="A1934" s="1" t="s">
        <v>53932</v>
      </c>
      <c r="B1934" s="1" t="s">
        <v>53938</v>
      </c>
      <c r="C1934" s="1">
        <v>64440</v>
      </c>
      <c r="D1934" s="1" t="s">
        <v>162</v>
      </c>
      <c r="E1934" s="32" t="s">
        <v>53939</v>
      </c>
      <c r="G1934" s="1" t="s">
        <v>164</v>
      </c>
      <c r="H1934" s="1" t="s">
        <v>165</v>
      </c>
      <c r="I1934" s="1" t="s">
        <v>1339</v>
      </c>
      <c r="J1934" s="1" t="s">
        <v>69</v>
      </c>
      <c r="K1934" s="1">
        <v>36</v>
      </c>
      <c r="L1934" s="1" t="s">
        <v>2364</v>
      </c>
      <c r="M1934" s="1">
        <v>119</v>
      </c>
      <c r="N1934" s="1" t="s">
        <v>2365</v>
      </c>
      <c r="O1934" s="1">
        <v>0.8</v>
      </c>
      <c r="P1934" s="1">
        <v>9905</v>
      </c>
      <c r="Q1934" s="1">
        <v>1996</v>
      </c>
      <c r="R1934" s="1">
        <v>9999</v>
      </c>
      <c r="U1934" s="1" t="s">
        <v>54</v>
      </c>
      <c r="V1934" s="1" t="s">
        <v>240</v>
      </c>
      <c r="AJ1934" s="35">
        <v>1.100000000000001E-2</v>
      </c>
      <c r="AK1934" s="35">
        <v>1.100000000000001E-2</v>
      </c>
      <c r="AL1934" s="35">
        <v>1.100000000000001E-2</v>
      </c>
      <c r="AM1934" s="35">
        <v>1.100000000000001E-2</v>
      </c>
    </row>
    <row r="1935" spans="1:39">
      <c r="A1935" s="1" t="s">
        <v>53932</v>
      </c>
      <c r="B1935" s="1" t="s">
        <v>53940</v>
      </c>
      <c r="C1935" s="1">
        <v>64440</v>
      </c>
      <c r="D1935" s="1" t="s">
        <v>162</v>
      </c>
      <c r="E1935" s="32" t="s">
        <v>53941</v>
      </c>
      <c r="G1935" s="1" t="s">
        <v>164</v>
      </c>
      <c r="H1935" s="1" t="s">
        <v>165</v>
      </c>
      <c r="I1935" s="1" t="s">
        <v>1339</v>
      </c>
      <c r="J1935" s="1" t="s">
        <v>69</v>
      </c>
      <c r="K1935" s="1">
        <v>36</v>
      </c>
      <c r="L1935" s="1" t="s">
        <v>2364</v>
      </c>
      <c r="M1935" s="1">
        <v>119</v>
      </c>
      <c r="N1935" s="1" t="s">
        <v>2365</v>
      </c>
      <c r="O1935" s="1">
        <v>0.4</v>
      </c>
      <c r="P1935" s="1">
        <v>9905</v>
      </c>
      <c r="Q1935" s="1">
        <v>2015</v>
      </c>
      <c r="R1935" s="1">
        <v>9999</v>
      </c>
      <c r="U1935" s="1" t="s">
        <v>54</v>
      </c>
      <c r="V1935" s="1" t="s">
        <v>240</v>
      </c>
      <c r="AJ1935" s="35">
        <v>1.100000000000001E-2</v>
      </c>
      <c r="AK1935" s="35">
        <v>1.100000000000001E-2</v>
      </c>
      <c r="AL1935" s="35">
        <v>1.100000000000001E-2</v>
      </c>
      <c r="AM1935" s="35">
        <v>1.100000000000001E-2</v>
      </c>
    </row>
    <row r="1936" spans="1:39">
      <c r="A1936" s="1" t="s">
        <v>53942</v>
      </c>
      <c r="B1936" s="1" t="s">
        <v>53943</v>
      </c>
      <c r="C1936" s="1">
        <v>64441</v>
      </c>
      <c r="D1936" s="1" t="s">
        <v>162</v>
      </c>
      <c r="E1936" s="32" t="s">
        <v>53944</v>
      </c>
      <c r="G1936" s="1" t="s">
        <v>169</v>
      </c>
      <c r="H1936" s="1" t="s">
        <v>40353</v>
      </c>
      <c r="I1936" s="1" t="s">
        <v>475</v>
      </c>
      <c r="J1936" s="1" t="s">
        <v>78</v>
      </c>
      <c r="K1936" s="1">
        <v>6</v>
      </c>
      <c r="L1936" s="1" t="s">
        <v>1846</v>
      </c>
      <c r="M1936" s="1">
        <v>25</v>
      </c>
      <c r="N1936" s="1" t="s">
        <v>1847</v>
      </c>
      <c r="O1936" s="1">
        <v>3</v>
      </c>
      <c r="P1936" s="1">
        <v>0</v>
      </c>
      <c r="Q1936" s="1">
        <v>2021</v>
      </c>
      <c r="R1936" s="1">
        <v>9999</v>
      </c>
      <c r="U1936" s="1" t="s">
        <v>54</v>
      </c>
      <c r="V1936" s="1" t="s">
        <v>238</v>
      </c>
      <c r="AJ1936" s="1">
        <v>0</v>
      </c>
      <c r="AK1936" s="1">
        <v>0</v>
      </c>
      <c r="AL1936" s="1">
        <v>0</v>
      </c>
      <c r="AM1936" s="1">
        <v>0</v>
      </c>
    </row>
    <row r="1937" spans="1:39">
      <c r="A1937" s="1" t="s">
        <v>53945</v>
      </c>
      <c r="B1937" s="1" t="s">
        <v>53946</v>
      </c>
      <c r="C1937" s="1">
        <v>64442</v>
      </c>
      <c r="D1937" s="1" t="s">
        <v>162</v>
      </c>
      <c r="E1937" s="32" t="s">
        <v>53947</v>
      </c>
      <c r="G1937" s="1" t="s">
        <v>5771</v>
      </c>
      <c r="H1937" s="1" t="s">
        <v>40353</v>
      </c>
      <c r="I1937" s="1" t="s">
        <v>1339</v>
      </c>
      <c r="J1937" s="1" t="s">
        <v>69</v>
      </c>
      <c r="K1937" s="1">
        <v>36</v>
      </c>
      <c r="L1937" s="1" t="s">
        <v>2364</v>
      </c>
      <c r="M1937" s="1">
        <v>119</v>
      </c>
      <c r="N1937" s="1" t="s">
        <v>2365</v>
      </c>
      <c r="O1937" s="1">
        <v>0.7</v>
      </c>
      <c r="P1937" s="1">
        <v>0</v>
      </c>
      <c r="Q1937" s="1">
        <v>2021</v>
      </c>
      <c r="R1937" s="1">
        <v>9999</v>
      </c>
      <c r="U1937" s="1" t="s">
        <v>54</v>
      </c>
      <c r="V1937" s="1" t="s">
        <v>5771</v>
      </c>
      <c r="AJ1937" s="1">
        <v>0</v>
      </c>
      <c r="AK1937" s="1">
        <v>0</v>
      </c>
      <c r="AL1937" s="1">
        <v>0</v>
      </c>
      <c r="AM1937" s="1">
        <v>0</v>
      </c>
    </row>
    <row r="1938" spans="1:39">
      <c r="A1938" s="1" t="s">
        <v>53945</v>
      </c>
      <c r="B1938" s="1" t="s">
        <v>53948</v>
      </c>
      <c r="C1938" s="1">
        <v>64442</v>
      </c>
      <c r="D1938" s="1" t="s">
        <v>162</v>
      </c>
      <c r="E1938" s="32" t="s">
        <v>53949</v>
      </c>
      <c r="G1938" s="1" t="s">
        <v>169</v>
      </c>
      <c r="H1938" s="1" t="s">
        <v>40353</v>
      </c>
      <c r="I1938" s="1" t="s">
        <v>1339</v>
      </c>
      <c r="J1938" s="1" t="s">
        <v>69</v>
      </c>
      <c r="K1938" s="1">
        <v>36</v>
      </c>
      <c r="L1938" s="1" t="s">
        <v>2364</v>
      </c>
      <c r="M1938" s="1">
        <v>119</v>
      </c>
      <c r="N1938" s="1" t="s">
        <v>2365</v>
      </c>
      <c r="O1938" s="1">
        <v>0.5</v>
      </c>
      <c r="P1938" s="1">
        <v>0</v>
      </c>
      <c r="Q1938" s="1">
        <v>2021</v>
      </c>
      <c r="R1938" s="1">
        <v>9999</v>
      </c>
      <c r="U1938" s="1" t="s">
        <v>54</v>
      </c>
      <c r="V1938" s="1" t="s">
        <v>238</v>
      </c>
      <c r="AJ1938" s="1">
        <v>0</v>
      </c>
      <c r="AK1938" s="1">
        <v>0</v>
      </c>
      <c r="AL1938" s="1">
        <v>0</v>
      </c>
      <c r="AM1938" s="1">
        <v>0</v>
      </c>
    </row>
    <row r="1939" spans="1:39">
      <c r="A1939" s="1" t="s">
        <v>53953</v>
      </c>
      <c r="B1939" s="1" t="s">
        <v>53954</v>
      </c>
      <c r="C1939" s="1">
        <v>64444</v>
      </c>
      <c r="D1939" s="1" t="s">
        <v>162</v>
      </c>
      <c r="E1939" s="32" t="s">
        <v>53955</v>
      </c>
      <c r="G1939" s="1" t="s">
        <v>169</v>
      </c>
      <c r="H1939" s="1" t="s">
        <v>40353</v>
      </c>
      <c r="I1939" s="1" t="s">
        <v>224</v>
      </c>
      <c r="J1939" s="1" t="s">
        <v>103</v>
      </c>
      <c r="K1939" s="1">
        <v>5</v>
      </c>
      <c r="L1939" s="1" t="s">
        <v>16184</v>
      </c>
      <c r="M1939" s="1">
        <v>83</v>
      </c>
      <c r="N1939" s="1" t="s">
        <v>55945</v>
      </c>
      <c r="O1939" s="1">
        <v>1.5</v>
      </c>
      <c r="P1939" s="1">
        <v>0</v>
      </c>
      <c r="Q1939" s="1">
        <v>2020</v>
      </c>
      <c r="R1939" s="1">
        <v>9999</v>
      </c>
      <c r="U1939" s="1" t="s">
        <v>54</v>
      </c>
      <c r="V1939" s="1" t="s">
        <v>238</v>
      </c>
      <c r="AJ1939" s="1">
        <v>0</v>
      </c>
      <c r="AK1939" s="1">
        <v>0</v>
      </c>
      <c r="AL1939" s="1">
        <v>0</v>
      </c>
      <c r="AM1939" s="1">
        <v>0</v>
      </c>
    </row>
    <row r="1940" spans="1:39">
      <c r="A1940" s="1" t="s">
        <v>53956</v>
      </c>
      <c r="B1940" s="1" t="s">
        <v>53957</v>
      </c>
      <c r="C1940" s="1">
        <v>64445</v>
      </c>
      <c r="D1940" s="1" t="s">
        <v>162</v>
      </c>
      <c r="E1940" s="32" t="s">
        <v>17179</v>
      </c>
      <c r="G1940" s="1" t="s">
        <v>169</v>
      </c>
      <c r="H1940" s="1" t="s">
        <v>40353</v>
      </c>
      <c r="I1940" s="1" t="s">
        <v>1339</v>
      </c>
      <c r="J1940" s="1" t="s">
        <v>69</v>
      </c>
      <c r="K1940" s="1">
        <v>36</v>
      </c>
      <c r="L1940" s="1" t="s">
        <v>3990</v>
      </c>
      <c r="M1940" s="1">
        <v>27</v>
      </c>
      <c r="N1940" s="1" t="s">
        <v>3991</v>
      </c>
      <c r="O1940" s="1">
        <v>1.8</v>
      </c>
      <c r="P1940" s="1">
        <v>0</v>
      </c>
      <c r="Q1940" s="1">
        <v>2020</v>
      </c>
      <c r="R1940" s="1">
        <v>9999</v>
      </c>
      <c r="U1940" s="1" t="s">
        <v>54</v>
      </c>
      <c r="V1940" s="1" t="s">
        <v>238</v>
      </c>
      <c r="AJ1940" s="1">
        <v>0</v>
      </c>
      <c r="AK1940" s="1">
        <v>0</v>
      </c>
      <c r="AL1940" s="1">
        <v>0</v>
      </c>
      <c r="AM1940" s="1">
        <v>0</v>
      </c>
    </row>
    <row r="1941" spans="1:39">
      <c r="A1941" s="1" t="s">
        <v>53958</v>
      </c>
      <c r="B1941" s="1" t="s">
        <v>53959</v>
      </c>
      <c r="C1941" s="1">
        <v>64446</v>
      </c>
      <c r="D1941" s="1" t="s">
        <v>162</v>
      </c>
      <c r="E1941" s="32" t="s">
        <v>53960</v>
      </c>
      <c r="G1941" s="1" t="s">
        <v>5771</v>
      </c>
      <c r="H1941" s="1" t="s">
        <v>40353</v>
      </c>
      <c r="I1941" s="1" t="s">
        <v>867</v>
      </c>
      <c r="J1941" s="1" t="s">
        <v>649</v>
      </c>
      <c r="K1941" s="1">
        <v>53</v>
      </c>
      <c r="L1941" s="1" t="s">
        <v>21719</v>
      </c>
      <c r="M1941" s="1">
        <v>61</v>
      </c>
      <c r="N1941" s="1" t="s">
        <v>21720</v>
      </c>
      <c r="O1941" s="1">
        <v>1</v>
      </c>
      <c r="P1941" s="1">
        <v>0</v>
      </c>
      <c r="Q1941" s="1">
        <v>2021</v>
      </c>
      <c r="R1941" s="1">
        <v>9999</v>
      </c>
      <c r="U1941" s="1" t="s">
        <v>54</v>
      </c>
      <c r="V1941" s="1" t="s">
        <v>5771</v>
      </c>
      <c r="AJ1941" s="1">
        <v>0</v>
      </c>
      <c r="AK1941" s="1">
        <v>0</v>
      </c>
      <c r="AL1941" s="1">
        <v>0</v>
      </c>
      <c r="AM1941" s="1">
        <v>0</v>
      </c>
    </row>
    <row r="1942" spans="1:39">
      <c r="A1942" s="1" t="s">
        <v>53958</v>
      </c>
      <c r="B1942" s="1" t="s">
        <v>53961</v>
      </c>
      <c r="C1942" s="1">
        <v>64446</v>
      </c>
      <c r="D1942" s="1" t="s">
        <v>162</v>
      </c>
      <c r="E1942" s="32" t="s">
        <v>53962</v>
      </c>
      <c r="G1942" s="1" t="s">
        <v>169</v>
      </c>
      <c r="H1942" s="1" t="s">
        <v>40353</v>
      </c>
      <c r="I1942" s="1" t="s">
        <v>867</v>
      </c>
      <c r="J1942" s="1" t="s">
        <v>649</v>
      </c>
      <c r="K1942" s="1">
        <v>53</v>
      </c>
      <c r="L1942" s="1" t="s">
        <v>21719</v>
      </c>
      <c r="M1942" s="1">
        <v>61</v>
      </c>
      <c r="N1942" s="1" t="s">
        <v>21720</v>
      </c>
      <c r="O1942" s="1">
        <v>0.5</v>
      </c>
      <c r="P1942" s="1">
        <v>0</v>
      </c>
      <c r="Q1942" s="1">
        <v>2019</v>
      </c>
      <c r="R1942" s="1">
        <v>9999</v>
      </c>
      <c r="U1942" s="1" t="s">
        <v>54</v>
      </c>
      <c r="V1942" s="1" t="s">
        <v>238</v>
      </c>
      <c r="AJ1942" s="1">
        <v>0</v>
      </c>
      <c r="AK1942" s="1">
        <v>0</v>
      </c>
      <c r="AL1942" s="1">
        <v>0</v>
      </c>
      <c r="AM1942" s="1">
        <v>0</v>
      </c>
    </row>
    <row r="1943" spans="1:39">
      <c r="A1943" s="1" t="s">
        <v>53963</v>
      </c>
      <c r="B1943" s="1" t="s">
        <v>53964</v>
      </c>
      <c r="C1943" s="1">
        <v>64447</v>
      </c>
      <c r="D1943" s="1" t="s">
        <v>162</v>
      </c>
      <c r="E1943" s="32" t="s">
        <v>3556</v>
      </c>
      <c r="G1943" s="1" t="s">
        <v>169</v>
      </c>
      <c r="H1943" s="1" t="s">
        <v>40353</v>
      </c>
      <c r="I1943" s="1" t="s">
        <v>232</v>
      </c>
      <c r="J1943" s="1" t="s">
        <v>81</v>
      </c>
      <c r="K1943" s="1">
        <v>48</v>
      </c>
      <c r="L1943" s="1" t="s">
        <v>13705</v>
      </c>
      <c r="M1943" s="1">
        <v>39</v>
      </c>
      <c r="N1943" s="1" t="s">
        <v>13706</v>
      </c>
      <c r="O1943" s="1">
        <v>200</v>
      </c>
      <c r="P1943" s="1">
        <v>0</v>
      </c>
      <c r="Q1943" s="1">
        <v>2022</v>
      </c>
      <c r="R1943" s="1">
        <v>9999</v>
      </c>
      <c r="U1943" s="1" t="s">
        <v>54</v>
      </c>
      <c r="V1943" s="1" t="s">
        <v>238</v>
      </c>
      <c r="AJ1943" s="1">
        <v>0</v>
      </c>
      <c r="AK1943" s="1">
        <v>0</v>
      </c>
      <c r="AL1943" s="1">
        <v>0</v>
      </c>
      <c r="AM1943" s="1">
        <v>0</v>
      </c>
    </row>
    <row r="1944" spans="1:39">
      <c r="A1944" s="1" t="s">
        <v>53965</v>
      </c>
      <c r="B1944" s="1" t="s">
        <v>53966</v>
      </c>
      <c r="C1944" s="1">
        <v>64450</v>
      </c>
      <c r="D1944" s="1" t="s">
        <v>162</v>
      </c>
      <c r="E1944" s="32" t="s">
        <v>53967</v>
      </c>
      <c r="G1944" s="1" t="s">
        <v>169</v>
      </c>
      <c r="H1944" s="1" t="s">
        <v>40353</v>
      </c>
      <c r="I1944" s="1" t="s">
        <v>225</v>
      </c>
      <c r="J1944" s="1" t="s">
        <v>94</v>
      </c>
      <c r="K1944" s="1">
        <v>37</v>
      </c>
      <c r="L1944" s="1" t="s">
        <v>2950</v>
      </c>
      <c r="M1944" s="1">
        <v>83</v>
      </c>
      <c r="N1944" s="1" t="s">
        <v>8716</v>
      </c>
      <c r="O1944" s="1">
        <v>5</v>
      </c>
      <c r="P1944" s="1">
        <v>0</v>
      </c>
      <c r="Q1944" s="1">
        <v>2021</v>
      </c>
      <c r="R1944" s="1">
        <v>9999</v>
      </c>
      <c r="U1944" s="1" t="s">
        <v>54</v>
      </c>
      <c r="V1944" s="1" t="s">
        <v>238</v>
      </c>
      <c r="AJ1944" s="1">
        <v>0</v>
      </c>
      <c r="AK1944" s="1">
        <v>0</v>
      </c>
      <c r="AL1944" s="1">
        <v>0</v>
      </c>
      <c r="AM1944" s="1">
        <v>0</v>
      </c>
    </row>
    <row r="1945" spans="1:39">
      <c r="A1945" s="1" t="s">
        <v>53965</v>
      </c>
      <c r="B1945" s="1" t="s">
        <v>53968</v>
      </c>
      <c r="C1945" s="1">
        <v>64450</v>
      </c>
      <c r="D1945" s="1" t="s">
        <v>162</v>
      </c>
      <c r="E1945" s="32" t="s">
        <v>53969</v>
      </c>
      <c r="G1945" s="1" t="s">
        <v>5771</v>
      </c>
      <c r="H1945" s="1" t="s">
        <v>40353</v>
      </c>
      <c r="I1945" s="1" t="s">
        <v>225</v>
      </c>
      <c r="J1945" s="1" t="s">
        <v>94</v>
      </c>
      <c r="K1945" s="1">
        <v>37</v>
      </c>
      <c r="L1945" s="1" t="s">
        <v>2950</v>
      </c>
      <c r="M1945" s="1">
        <v>83</v>
      </c>
      <c r="N1945" s="1" t="s">
        <v>8716</v>
      </c>
      <c r="O1945" s="1">
        <v>10</v>
      </c>
      <c r="P1945" s="1">
        <v>0</v>
      </c>
      <c r="Q1945" s="1">
        <v>2021</v>
      </c>
      <c r="R1945" s="1">
        <v>9999</v>
      </c>
      <c r="U1945" s="1" t="s">
        <v>54</v>
      </c>
      <c r="V1945" s="1" t="s">
        <v>5771</v>
      </c>
      <c r="AJ1945" s="1">
        <v>0</v>
      </c>
      <c r="AK1945" s="1">
        <v>0</v>
      </c>
      <c r="AL1945" s="1">
        <v>0</v>
      </c>
      <c r="AM1945" s="1">
        <v>0</v>
      </c>
    </row>
    <row r="1946" spans="1:39">
      <c r="A1946" s="1" t="s">
        <v>53970</v>
      </c>
      <c r="B1946" s="1" t="s">
        <v>53971</v>
      </c>
      <c r="C1946" s="1">
        <v>64451</v>
      </c>
      <c r="D1946" s="1" t="s">
        <v>162</v>
      </c>
      <c r="E1946" s="32" t="s">
        <v>53972</v>
      </c>
      <c r="G1946" s="1" t="s">
        <v>169</v>
      </c>
      <c r="H1946" s="1" t="s">
        <v>40353</v>
      </c>
      <c r="I1946" s="1" t="s">
        <v>1339</v>
      </c>
      <c r="J1946" s="1" t="s">
        <v>69</v>
      </c>
      <c r="K1946" s="1">
        <v>36</v>
      </c>
      <c r="L1946" s="1" t="s">
        <v>848</v>
      </c>
      <c r="M1946" s="1">
        <v>105</v>
      </c>
      <c r="N1946" s="1" t="s">
        <v>8008</v>
      </c>
      <c r="O1946" s="1">
        <v>2</v>
      </c>
      <c r="P1946" s="1">
        <v>0</v>
      </c>
      <c r="Q1946" s="1">
        <v>2021</v>
      </c>
      <c r="R1946" s="1">
        <v>9999</v>
      </c>
      <c r="U1946" s="1" t="s">
        <v>54</v>
      </c>
      <c r="V1946" s="1" t="s">
        <v>238</v>
      </c>
      <c r="AJ1946" s="1">
        <v>0</v>
      </c>
      <c r="AK1946" s="1">
        <v>0</v>
      </c>
      <c r="AL1946" s="1">
        <v>0</v>
      </c>
      <c r="AM1946" s="1">
        <v>0</v>
      </c>
    </row>
    <row r="1947" spans="1:39">
      <c r="A1947" s="1" t="s">
        <v>53973</v>
      </c>
      <c r="B1947" s="1" t="s">
        <v>53974</v>
      </c>
      <c r="C1947" s="1">
        <v>64453</v>
      </c>
      <c r="D1947" s="1" t="s">
        <v>162</v>
      </c>
      <c r="E1947" s="32" t="s">
        <v>53975</v>
      </c>
      <c r="G1947" s="1" t="s">
        <v>5771</v>
      </c>
      <c r="H1947" s="1" t="s">
        <v>40353</v>
      </c>
      <c r="I1947" s="1" t="s">
        <v>604</v>
      </c>
      <c r="J1947" s="1" t="s">
        <v>69</v>
      </c>
      <c r="K1947" s="1">
        <v>36</v>
      </c>
      <c r="L1947" s="1" t="s">
        <v>1383</v>
      </c>
      <c r="M1947" s="1">
        <v>75</v>
      </c>
      <c r="N1947" s="1" t="s">
        <v>1384</v>
      </c>
      <c r="O1947" s="1">
        <v>1.5</v>
      </c>
      <c r="P1947" s="1">
        <v>0</v>
      </c>
      <c r="Q1947" s="1">
        <v>2021</v>
      </c>
      <c r="R1947" s="1">
        <v>9999</v>
      </c>
      <c r="U1947" s="1" t="s">
        <v>54</v>
      </c>
      <c r="V1947" s="1" t="s">
        <v>5771</v>
      </c>
      <c r="AJ1947" s="1">
        <v>0</v>
      </c>
      <c r="AK1947" s="1">
        <v>0</v>
      </c>
      <c r="AL1947" s="1">
        <v>0</v>
      </c>
      <c r="AM1947" s="1">
        <v>0</v>
      </c>
    </row>
    <row r="1948" spans="1:39">
      <c r="A1948" s="1" t="s">
        <v>53973</v>
      </c>
      <c r="B1948" s="1" t="s">
        <v>53976</v>
      </c>
      <c r="C1948" s="1">
        <v>64453</v>
      </c>
      <c r="D1948" s="1" t="s">
        <v>162</v>
      </c>
      <c r="E1948" s="32" t="s">
        <v>53977</v>
      </c>
      <c r="G1948" s="1" t="s">
        <v>169</v>
      </c>
      <c r="H1948" s="1" t="s">
        <v>40353</v>
      </c>
      <c r="I1948" s="1" t="s">
        <v>604</v>
      </c>
      <c r="J1948" s="1" t="s">
        <v>69</v>
      </c>
      <c r="K1948" s="1">
        <v>36</v>
      </c>
      <c r="L1948" s="1" t="s">
        <v>1383</v>
      </c>
      <c r="M1948" s="1">
        <v>75</v>
      </c>
      <c r="N1948" s="1" t="s">
        <v>1384</v>
      </c>
      <c r="O1948" s="1">
        <v>1.5</v>
      </c>
      <c r="P1948" s="1">
        <v>0</v>
      </c>
      <c r="Q1948" s="1">
        <v>2021</v>
      </c>
      <c r="R1948" s="1">
        <v>9999</v>
      </c>
      <c r="U1948" s="1" t="s">
        <v>54</v>
      </c>
      <c r="V1948" s="1" t="s">
        <v>238</v>
      </c>
      <c r="AJ1948" s="1">
        <v>0</v>
      </c>
      <c r="AK1948" s="1">
        <v>0</v>
      </c>
      <c r="AL1948" s="1">
        <v>0</v>
      </c>
      <c r="AM1948" s="1">
        <v>0</v>
      </c>
    </row>
    <row r="1949" spans="1:39">
      <c r="A1949" s="1" t="s">
        <v>53978</v>
      </c>
      <c r="B1949" s="1" t="s">
        <v>53979</v>
      </c>
      <c r="C1949" s="1">
        <v>64454</v>
      </c>
      <c r="D1949" s="1" t="s">
        <v>162</v>
      </c>
      <c r="E1949" s="32" t="s">
        <v>17179</v>
      </c>
      <c r="G1949" s="1" t="s">
        <v>169</v>
      </c>
      <c r="H1949" s="1" t="s">
        <v>40353</v>
      </c>
      <c r="I1949" s="1" t="s">
        <v>217</v>
      </c>
      <c r="J1949" s="1" t="s">
        <v>468</v>
      </c>
      <c r="K1949" s="1">
        <v>33</v>
      </c>
      <c r="L1949" s="1" t="s">
        <v>433</v>
      </c>
      <c r="M1949" s="1">
        <v>11</v>
      </c>
      <c r="N1949" s="1" t="s">
        <v>3675</v>
      </c>
      <c r="O1949" s="1">
        <v>2.4</v>
      </c>
      <c r="P1949" s="1">
        <v>0</v>
      </c>
      <c r="Q1949" s="1">
        <v>2019</v>
      </c>
      <c r="R1949" s="1">
        <v>9999</v>
      </c>
      <c r="U1949" s="1" t="s">
        <v>54</v>
      </c>
      <c r="V1949" s="1" t="s">
        <v>238</v>
      </c>
      <c r="AJ1949" s="1">
        <v>0</v>
      </c>
      <c r="AK1949" s="1">
        <v>0</v>
      </c>
      <c r="AL1949" s="1">
        <v>0</v>
      </c>
      <c r="AM1949" s="1">
        <v>0</v>
      </c>
    </row>
    <row r="1950" spans="1:39">
      <c r="A1950" s="1" t="s">
        <v>53980</v>
      </c>
      <c r="B1950" s="1" t="s">
        <v>53981</v>
      </c>
      <c r="C1950" s="1">
        <v>64456</v>
      </c>
      <c r="D1950" s="1" t="s">
        <v>162</v>
      </c>
      <c r="E1950" s="32" t="s">
        <v>53982</v>
      </c>
      <c r="G1950" s="1" t="s">
        <v>169</v>
      </c>
      <c r="H1950" s="1" t="s">
        <v>40353</v>
      </c>
      <c r="I1950" s="1" t="s">
        <v>213</v>
      </c>
      <c r="J1950" s="1" t="s">
        <v>74</v>
      </c>
      <c r="K1950" s="1">
        <v>26</v>
      </c>
      <c r="L1950" s="1" t="s">
        <v>2801</v>
      </c>
      <c r="M1950" s="1">
        <v>25</v>
      </c>
      <c r="N1950" s="1" t="s">
        <v>6498</v>
      </c>
      <c r="O1950" s="1">
        <v>2</v>
      </c>
      <c r="P1950" s="1">
        <v>0</v>
      </c>
      <c r="Q1950" s="1">
        <v>2020</v>
      </c>
      <c r="R1950" s="1">
        <v>9999</v>
      </c>
      <c r="U1950" s="1" t="s">
        <v>54</v>
      </c>
      <c r="V1950" s="1" t="s">
        <v>238</v>
      </c>
      <c r="AJ1950" s="1">
        <v>0</v>
      </c>
      <c r="AK1950" s="1">
        <v>0</v>
      </c>
      <c r="AL1950" s="1">
        <v>0</v>
      </c>
      <c r="AM1950" s="1">
        <v>0</v>
      </c>
    </row>
    <row r="1951" spans="1:39">
      <c r="A1951" s="1" t="s">
        <v>53983</v>
      </c>
      <c r="B1951" s="1" t="s">
        <v>53984</v>
      </c>
      <c r="C1951" s="1">
        <v>64457</v>
      </c>
      <c r="D1951" s="1" t="s">
        <v>162</v>
      </c>
      <c r="E1951" s="32" t="s">
        <v>53985</v>
      </c>
      <c r="G1951" s="1" t="s">
        <v>169</v>
      </c>
      <c r="H1951" s="1" t="s">
        <v>40353</v>
      </c>
      <c r="I1951" s="1" t="s">
        <v>213</v>
      </c>
      <c r="J1951" s="1" t="s">
        <v>74</v>
      </c>
      <c r="K1951" s="1">
        <v>26</v>
      </c>
      <c r="L1951" s="1" t="s">
        <v>2623</v>
      </c>
      <c r="M1951" s="1">
        <v>49</v>
      </c>
      <c r="N1951" s="1" t="s">
        <v>2624</v>
      </c>
      <c r="O1951" s="1">
        <v>2</v>
      </c>
      <c r="P1951" s="1">
        <v>0</v>
      </c>
      <c r="Q1951" s="1">
        <v>2020</v>
      </c>
      <c r="R1951" s="1">
        <v>9999</v>
      </c>
      <c r="U1951" s="1" t="s">
        <v>54</v>
      </c>
      <c r="V1951" s="1" t="s">
        <v>238</v>
      </c>
      <c r="AJ1951" s="1">
        <v>0</v>
      </c>
      <c r="AK1951" s="1">
        <v>0</v>
      </c>
      <c r="AL1951" s="1">
        <v>0</v>
      </c>
      <c r="AM1951" s="1">
        <v>0</v>
      </c>
    </row>
    <row r="1952" spans="1:39">
      <c r="A1952" s="1" t="s">
        <v>53986</v>
      </c>
      <c r="B1952" s="1" t="s">
        <v>53987</v>
      </c>
      <c r="C1952" s="1">
        <v>64458</v>
      </c>
      <c r="D1952" s="1" t="s">
        <v>162</v>
      </c>
      <c r="E1952" s="32" t="s">
        <v>53988</v>
      </c>
      <c r="G1952" s="1" t="s">
        <v>169</v>
      </c>
      <c r="H1952" s="1" t="s">
        <v>40353</v>
      </c>
      <c r="I1952" s="1" t="s">
        <v>213</v>
      </c>
      <c r="J1952" s="1" t="s">
        <v>74</v>
      </c>
      <c r="K1952" s="1">
        <v>26</v>
      </c>
      <c r="L1952" s="1" t="s">
        <v>2623</v>
      </c>
      <c r="M1952" s="1">
        <v>49</v>
      </c>
      <c r="N1952" s="1" t="s">
        <v>2624</v>
      </c>
      <c r="O1952" s="1">
        <v>2</v>
      </c>
      <c r="P1952" s="1">
        <v>0</v>
      </c>
      <c r="Q1952" s="1">
        <v>2020</v>
      </c>
      <c r="R1952" s="1">
        <v>9999</v>
      </c>
      <c r="U1952" s="1" t="s">
        <v>54</v>
      </c>
      <c r="V1952" s="1" t="s">
        <v>238</v>
      </c>
      <c r="AJ1952" s="1">
        <v>0</v>
      </c>
      <c r="AK1952" s="1">
        <v>0</v>
      </c>
      <c r="AL1952" s="1">
        <v>0</v>
      </c>
      <c r="AM1952" s="1">
        <v>0</v>
      </c>
    </row>
    <row r="1953" spans="1:39">
      <c r="A1953" s="1" t="s">
        <v>53989</v>
      </c>
      <c r="B1953" s="1" t="s">
        <v>53990</v>
      </c>
      <c r="C1953" s="1">
        <v>64459</v>
      </c>
      <c r="D1953" s="1" t="s">
        <v>162</v>
      </c>
      <c r="E1953" s="32" t="s">
        <v>53991</v>
      </c>
      <c r="G1953" s="1" t="s">
        <v>169</v>
      </c>
      <c r="H1953" s="1" t="s">
        <v>40353</v>
      </c>
      <c r="I1953" s="1" t="s">
        <v>213</v>
      </c>
      <c r="J1953" s="1" t="s">
        <v>74</v>
      </c>
      <c r="K1953" s="1">
        <v>26</v>
      </c>
      <c r="L1953" s="1" t="s">
        <v>14168</v>
      </c>
      <c r="M1953" s="1">
        <v>145</v>
      </c>
      <c r="N1953" s="1" t="s">
        <v>14169</v>
      </c>
      <c r="O1953" s="1">
        <v>2</v>
      </c>
      <c r="P1953" s="1">
        <v>0</v>
      </c>
      <c r="Q1953" s="1">
        <v>2020</v>
      </c>
      <c r="R1953" s="1">
        <v>9999</v>
      </c>
      <c r="U1953" s="1" t="s">
        <v>54</v>
      </c>
      <c r="V1953" s="1" t="s">
        <v>238</v>
      </c>
      <c r="AJ1953" s="1">
        <v>0</v>
      </c>
      <c r="AK1953" s="1">
        <v>0</v>
      </c>
      <c r="AL1953" s="1">
        <v>0</v>
      </c>
      <c r="AM1953" s="1">
        <v>0</v>
      </c>
    </row>
    <row r="1954" spans="1:39">
      <c r="A1954" s="1" t="s">
        <v>53992</v>
      </c>
      <c r="B1954" s="1" t="s">
        <v>53993</v>
      </c>
      <c r="C1954" s="1">
        <v>64460</v>
      </c>
      <c r="D1954" s="1" t="s">
        <v>162</v>
      </c>
      <c r="E1954" s="32" t="s">
        <v>53994</v>
      </c>
      <c r="G1954" s="1" t="s">
        <v>169</v>
      </c>
      <c r="H1954" s="1" t="s">
        <v>40353</v>
      </c>
      <c r="I1954" s="1" t="s">
        <v>213</v>
      </c>
      <c r="J1954" s="1" t="s">
        <v>74</v>
      </c>
      <c r="K1954" s="1">
        <v>26</v>
      </c>
      <c r="L1954" s="1" t="s">
        <v>2623</v>
      </c>
      <c r="M1954" s="1">
        <v>49</v>
      </c>
      <c r="N1954" s="1" t="s">
        <v>2624</v>
      </c>
      <c r="O1954" s="1">
        <v>2</v>
      </c>
      <c r="P1954" s="1">
        <v>0</v>
      </c>
      <c r="Q1954" s="1">
        <v>2020</v>
      </c>
      <c r="R1954" s="1">
        <v>9999</v>
      </c>
      <c r="U1954" s="1" t="s">
        <v>54</v>
      </c>
      <c r="V1954" s="1" t="s">
        <v>238</v>
      </c>
      <c r="AJ1954" s="1">
        <v>0</v>
      </c>
      <c r="AK1954" s="1">
        <v>0</v>
      </c>
      <c r="AL1954" s="1">
        <v>0</v>
      </c>
      <c r="AM1954" s="1">
        <v>0</v>
      </c>
    </row>
    <row r="1955" spans="1:39">
      <c r="A1955" s="1" t="s">
        <v>53995</v>
      </c>
      <c r="B1955" s="1" t="s">
        <v>53996</v>
      </c>
      <c r="C1955" s="1">
        <v>64461</v>
      </c>
      <c r="D1955" s="1" t="s">
        <v>162</v>
      </c>
      <c r="E1955" s="32" t="s">
        <v>53997</v>
      </c>
      <c r="G1955" s="1" t="s">
        <v>169</v>
      </c>
      <c r="H1955" s="1" t="s">
        <v>40353</v>
      </c>
      <c r="I1955" s="1" t="s">
        <v>213</v>
      </c>
      <c r="J1955" s="1" t="s">
        <v>74</v>
      </c>
      <c r="K1955" s="1">
        <v>26</v>
      </c>
      <c r="L1955" s="1" t="s">
        <v>2623</v>
      </c>
      <c r="M1955" s="1">
        <v>49</v>
      </c>
      <c r="N1955" s="1" t="s">
        <v>2624</v>
      </c>
      <c r="O1955" s="1">
        <v>2</v>
      </c>
      <c r="P1955" s="1">
        <v>0</v>
      </c>
      <c r="Q1955" s="1">
        <v>2020</v>
      </c>
      <c r="R1955" s="1">
        <v>9999</v>
      </c>
      <c r="U1955" s="1" t="s">
        <v>54</v>
      </c>
      <c r="V1955" s="1" t="s">
        <v>238</v>
      </c>
      <c r="AJ1955" s="1">
        <v>0</v>
      </c>
      <c r="AK1955" s="1">
        <v>0</v>
      </c>
      <c r="AL1955" s="1">
        <v>0</v>
      </c>
      <c r="AM1955" s="1">
        <v>0</v>
      </c>
    </row>
    <row r="1956" spans="1:39">
      <c r="A1956" s="1" t="s">
        <v>53998</v>
      </c>
      <c r="B1956" s="1" t="s">
        <v>53999</v>
      </c>
      <c r="C1956" s="1">
        <v>64462</v>
      </c>
      <c r="D1956" s="1" t="s">
        <v>162</v>
      </c>
      <c r="E1956" s="32" t="s">
        <v>54000</v>
      </c>
      <c r="G1956" s="1" t="s">
        <v>169</v>
      </c>
      <c r="H1956" s="1" t="s">
        <v>40353</v>
      </c>
      <c r="I1956" s="1" t="s">
        <v>213</v>
      </c>
      <c r="J1956" s="1" t="s">
        <v>74</v>
      </c>
      <c r="K1956" s="1">
        <v>26</v>
      </c>
      <c r="L1956" s="1" t="s">
        <v>14168</v>
      </c>
      <c r="M1956" s="1">
        <v>145</v>
      </c>
      <c r="N1956" s="1" t="s">
        <v>14169</v>
      </c>
      <c r="O1956" s="1">
        <v>2</v>
      </c>
      <c r="P1956" s="1">
        <v>0</v>
      </c>
      <c r="Q1956" s="1">
        <v>2020</v>
      </c>
      <c r="R1956" s="1">
        <v>9999</v>
      </c>
      <c r="U1956" s="1" t="s">
        <v>54</v>
      </c>
      <c r="V1956" s="1" t="s">
        <v>238</v>
      </c>
      <c r="AJ1956" s="1">
        <v>0</v>
      </c>
      <c r="AK1956" s="1">
        <v>0</v>
      </c>
      <c r="AL1956" s="1">
        <v>0</v>
      </c>
      <c r="AM1956" s="1">
        <v>0</v>
      </c>
    </row>
    <row r="1957" spans="1:39">
      <c r="A1957" s="1" t="s">
        <v>54001</v>
      </c>
      <c r="B1957" s="1" t="s">
        <v>54002</v>
      </c>
      <c r="C1957" s="1">
        <v>64463</v>
      </c>
      <c r="D1957" s="1" t="s">
        <v>162</v>
      </c>
      <c r="E1957" s="32" t="s">
        <v>54003</v>
      </c>
      <c r="G1957" s="1" t="s">
        <v>169</v>
      </c>
      <c r="H1957" s="1" t="s">
        <v>40353</v>
      </c>
      <c r="I1957" s="1" t="s">
        <v>213</v>
      </c>
      <c r="J1957" s="1" t="s">
        <v>74</v>
      </c>
      <c r="K1957" s="1">
        <v>26</v>
      </c>
      <c r="L1957" s="1" t="s">
        <v>2279</v>
      </c>
      <c r="M1957" s="1">
        <v>113</v>
      </c>
      <c r="N1957" s="1" t="s">
        <v>2280</v>
      </c>
      <c r="O1957" s="1">
        <v>2</v>
      </c>
      <c r="P1957" s="1">
        <v>0</v>
      </c>
      <c r="Q1957" s="1">
        <v>2020</v>
      </c>
      <c r="R1957" s="1">
        <v>9999</v>
      </c>
      <c r="U1957" s="1" t="s">
        <v>54</v>
      </c>
      <c r="V1957" s="1" t="s">
        <v>238</v>
      </c>
      <c r="AJ1957" s="1">
        <v>0</v>
      </c>
      <c r="AK1957" s="1">
        <v>0</v>
      </c>
      <c r="AL1957" s="1">
        <v>0</v>
      </c>
      <c r="AM1957" s="1">
        <v>0</v>
      </c>
    </row>
    <row r="1958" spans="1:39">
      <c r="A1958" s="1" t="s">
        <v>54004</v>
      </c>
      <c r="B1958" s="1" t="s">
        <v>54005</v>
      </c>
      <c r="C1958" s="1">
        <v>64464</v>
      </c>
      <c r="D1958" s="1" t="s">
        <v>162</v>
      </c>
      <c r="E1958" s="32" t="s">
        <v>54006</v>
      </c>
      <c r="G1958" s="1" t="s">
        <v>169</v>
      </c>
      <c r="H1958" s="1" t="s">
        <v>40353</v>
      </c>
      <c r="I1958" s="1" t="s">
        <v>234</v>
      </c>
      <c r="J1958" s="1" t="s">
        <v>109</v>
      </c>
      <c r="K1958" s="1">
        <v>17</v>
      </c>
      <c r="L1958" s="1" t="s">
        <v>161</v>
      </c>
      <c r="M1958" s="1">
        <v>199</v>
      </c>
      <c r="N1958" s="1" t="s">
        <v>275</v>
      </c>
      <c r="O1958" s="1">
        <v>2</v>
      </c>
      <c r="P1958" s="1">
        <v>0</v>
      </c>
      <c r="Q1958" s="1">
        <v>2021</v>
      </c>
      <c r="R1958" s="1">
        <v>9999</v>
      </c>
      <c r="U1958" s="1" t="s">
        <v>54</v>
      </c>
      <c r="V1958" s="1" t="s">
        <v>238</v>
      </c>
      <c r="AJ1958" s="1">
        <v>0</v>
      </c>
      <c r="AK1958" s="1">
        <v>0</v>
      </c>
      <c r="AL1958" s="1">
        <v>0</v>
      </c>
      <c r="AM1958" s="1">
        <v>0</v>
      </c>
    </row>
    <row r="1959" spans="1:39">
      <c r="A1959" s="1" t="s">
        <v>54007</v>
      </c>
      <c r="B1959" s="1" t="s">
        <v>54008</v>
      </c>
      <c r="C1959" s="1">
        <v>64465</v>
      </c>
      <c r="D1959" s="1" t="s">
        <v>162</v>
      </c>
      <c r="E1959" s="32" t="s">
        <v>21392</v>
      </c>
      <c r="G1959" s="1" t="s">
        <v>169</v>
      </c>
      <c r="H1959" s="1" t="s">
        <v>40353</v>
      </c>
      <c r="I1959" s="1" t="s">
        <v>234</v>
      </c>
      <c r="J1959" s="1" t="s">
        <v>109</v>
      </c>
      <c r="K1959" s="1">
        <v>17</v>
      </c>
      <c r="L1959" s="1" t="s">
        <v>125</v>
      </c>
      <c r="M1959" s="1">
        <v>55</v>
      </c>
      <c r="N1959" s="1" t="s">
        <v>55916</v>
      </c>
      <c r="O1959" s="1">
        <v>2</v>
      </c>
      <c r="P1959" s="1">
        <v>0</v>
      </c>
      <c r="Q1959" s="1">
        <v>2021</v>
      </c>
      <c r="R1959" s="1">
        <v>9999</v>
      </c>
      <c r="U1959" s="1" t="s">
        <v>54</v>
      </c>
      <c r="V1959" s="1" t="s">
        <v>238</v>
      </c>
      <c r="AJ1959" s="1">
        <v>0</v>
      </c>
      <c r="AK1959" s="1">
        <v>0</v>
      </c>
      <c r="AL1959" s="1">
        <v>0</v>
      </c>
      <c r="AM1959" s="1">
        <v>0</v>
      </c>
    </row>
    <row r="1960" spans="1:39">
      <c r="A1960" s="1" t="s">
        <v>54009</v>
      </c>
      <c r="B1960" s="1" t="s">
        <v>54010</v>
      </c>
      <c r="C1960" s="1">
        <v>64466</v>
      </c>
      <c r="D1960" s="1" t="s">
        <v>162</v>
      </c>
      <c r="E1960" s="32" t="s">
        <v>54011</v>
      </c>
      <c r="G1960" s="1" t="s">
        <v>169</v>
      </c>
      <c r="H1960" s="1" t="s">
        <v>40353</v>
      </c>
      <c r="I1960" s="1" t="s">
        <v>234</v>
      </c>
      <c r="J1960" s="1" t="s">
        <v>109</v>
      </c>
      <c r="K1960" s="1">
        <v>17</v>
      </c>
      <c r="L1960" s="1" t="s">
        <v>161</v>
      </c>
      <c r="M1960" s="1">
        <v>199</v>
      </c>
      <c r="N1960" s="1" t="s">
        <v>275</v>
      </c>
      <c r="O1960" s="1">
        <v>2</v>
      </c>
      <c r="P1960" s="1">
        <v>0</v>
      </c>
      <c r="Q1960" s="1">
        <v>2021</v>
      </c>
      <c r="R1960" s="1">
        <v>9999</v>
      </c>
      <c r="U1960" s="1" t="s">
        <v>54</v>
      </c>
      <c r="V1960" s="1" t="s">
        <v>238</v>
      </c>
      <c r="AJ1960" s="1">
        <v>0</v>
      </c>
      <c r="AK1960" s="1">
        <v>0</v>
      </c>
      <c r="AL1960" s="1">
        <v>0</v>
      </c>
      <c r="AM1960" s="1">
        <v>0</v>
      </c>
    </row>
    <row r="1961" spans="1:39">
      <c r="A1961" s="1" t="s">
        <v>54012</v>
      </c>
      <c r="B1961" s="1" t="s">
        <v>54013</v>
      </c>
      <c r="C1961" s="1">
        <v>64467</v>
      </c>
      <c r="D1961" s="1" t="s">
        <v>162</v>
      </c>
      <c r="E1961" s="32" t="s">
        <v>54014</v>
      </c>
      <c r="G1961" s="1" t="s">
        <v>169</v>
      </c>
      <c r="H1961" s="1" t="s">
        <v>40353</v>
      </c>
      <c r="I1961" s="1" t="s">
        <v>233</v>
      </c>
      <c r="J1961" s="1" t="s">
        <v>109</v>
      </c>
      <c r="K1961" s="1">
        <v>17</v>
      </c>
      <c r="L1961" s="1" t="s">
        <v>189</v>
      </c>
      <c r="M1961" s="1">
        <v>141</v>
      </c>
      <c r="N1961" s="1" t="s">
        <v>282</v>
      </c>
      <c r="O1961" s="1">
        <v>2</v>
      </c>
      <c r="P1961" s="1">
        <v>0</v>
      </c>
      <c r="Q1961" s="1">
        <v>2021</v>
      </c>
      <c r="R1961" s="1">
        <v>9999</v>
      </c>
      <c r="U1961" s="1" t="s">
        <v>54</v>
      </c>
      <c r="V1961" s="1" t="s">
        <v>238</v>
      </c>
      <c r="AJ1961" s="1">
        <v>0</v>
      </c>
      <c r="AK1961" s="1">
        <v>0</v>
      </c>
      <c r="AL1961" s="1">
        <v>0</v>
      </c>
      <c r="AM1961" s="1">
        <v>0</v>
      </c>
    </row>
    <row r="1962" spans="1:39">
      <c r="A1962" s="1" t="s">
        <v>54015</v>
      </c>
      <c r="B1962" s="1" t="s">
        <v>54016</v>
      </c>
      <c r="C1962" s="1">
        <v>64468</v>
      </c>
      <c r="D1962" s="1" t="s">
        <v>162</v>
      </c>
      <c r="E1962" s="32" t="s">
        <v>54017</v>
      </c>
      <c r="G1962" s="1" t="s">
        <v>169</v>
      </c>
      <c r="H1962" s="1" t="s">
        <v>40353</v>
      </c>
      <c r="I1962" s="1" t="s">
        <v>233</v>
      </c>
      <c r="J1962" s="1" t="s">
        <v>109</v>
      </c>
      <c r="K1962" s="1">
        <v>17</v>
      </c>
      <c r="L1962" s="1" t="s">
        <v>26770</v>
      </c>
      <c r="M1962" s="1">
        <v>37</v>
      </c>
      <c r="N1962" s="1" t="s">
        <v>20586</v>
      </c>
      <c r="O1962" s="1">
        <v>2</v>
      </c>
      <c r="P1962" s="1">
        <v>0</v>
      </c>
      <c r="Q1962" s="1">
        <v>2021</v>
      </c>
      <c r="R1962" s="1">
        <v>9999</v>
      </c>
      <c r="U1962" s="1" t="s">
        <v>54</v>
      </c>
      <c r="V1962" s="1" t="s">
        <v>238</v>
      </c>
      <c r="AJ1962" s="1">
        <v>0</v>
      </c>
      <c r="AK1962" s="1">
        <v>0</v>
      </c>
      <c r="AL1962" s="1">
        <v>0</v>
      </c>
      <c r="AM1962" s="1">
        <v>0</v>
      </c>
    </row>
    <row r="1963" spans="1:39">
      <c r="A1963" s="1" t="s">
        <v>54018</v>
      </c>
      <c r="B1963" s="1" t="s">
        <v>54019</v>
      </c>
      <c r="C1963" s="1">
        <v>64469</v>
      </c>
      <c r="D1963" s="1" t="s">
        <v>162</v>
      </c>
      <c r="E1963" s="32" t="s">
        <v>54020</v>
      </c>
      <c r="G1963" s="1" t="s">
        <v>169</v>
      </c>
      <c r="H1963" s="1" t="s">
        <v>40353</v>
      </c>
      <c r="I1963" s="1" t="s">
        <v>210</v>
      </c>
      <c r="J1963" s="1" t="s">
        <v>53</v>
      </c>
      <c r="K1963" s="1">
        <v>1</v>
      </c>
      <c r="L1963" s="1" t="s">
        <v>12972</v>
      </c>
      <c r="M1963" s="1">
        <v>39</v>
      </c>
      <c r="N1963" s="1" t="s">
        <v>12973</v>
      </c>
      <c r="O1963" s="1">
        <v>80</v>
      </c>
      <c r="P1963" s="1">
        <v>0</v>
      </c>
      <c r="Q1963" s="1">
        <v>2022</v>
      </c>
      <c r="R1963" s="1">
        <v>9999</v>
      </c>
      <c r="U1963" s="1" t="s">
        <v>54</v>
      </c>
      <c r="V1963" s="1" t="s">
        <v>238</v>
      </c>
      <c r="AJ1963" s="1">
        <v>0</v>
      </c>
      <c r="AK1963" s="1">
        <v>0</v>
      </c>
      <c r="AL1963" s="1">
        <v>0</v>
      </c>
      <c r="AM1963" s="1">
        <v>0</v>
      </c>
    </row>
    <row r="1964" spans="1:39">
      <c r="A1964" s="1" t="s">
        <v>54021</v>
      </c>
      <c r="B1964" s="1" t="s">
        <v>54022</v>
      </c>
      <c r="C1964" s="1">
        <v>64470</v>
      </c>
      <c r="D1964" s="1" t="s">
        <v>162</v>
      </c>
      <c r="E1964" s="32" t="s">
        <v>54023</v>
      </c>
      <c r="G1964" s="1" t="s">
        <v>169</v>
      </c>
      <c r="H1964" s="1" t="s">
        <v>40353</v>
      </c>
      <c r="I1964" s="1" t="s">
        <v>213</v>
      </c>
      <c r="J1964" s="1" t="s">
        <v>74</v>
      </c>
      <c r="K1964" s="1">
        <v>26</v>
      </c>
      <c r="L1964" s="1" t="s">
        <v>2623</v>
      </c>
      <c r="M1964" s="1">
        <v>49</v>
      </c>
      <c r="N1964" s="1" t="s">
        <v>2624</v>
      </c>
      <c r="O1964" s="1">
        <v>2</v>
      </c>
      <c r="P1964" s="1">
        <v>0</v>
      </c>
      <c r="Q1964" s="1">
        <v>2020</v>
      </c>
      <c r="R1964" s="1">
        <v>9999</v>
      </c>
      <c r="U1964" s="1" t="s">
        <v>54</v>
      </c>
      <c r="V1964" s="1" t="s">
        <v>238</v>
      </c>
      <c r="AJ1964" s="1">
        <v>0</v>
      </c>
      <c r="AK1964" s="1">
        <v>0</v>
      </c>
      <c r="AL1964" s="1">
        <v>0</v>
      </c>
      <c r="AM1964" s="1">
        <v>0</v>
      </c>
    </row>
    <row r="1965" spans="1:39">
      <c r="A1965" s="1" t="s">
        <v>54024</v>
      </c>
      <c r="B1965" s="1" t="s">
        <v>54025</v>
      </c>
      <c r="C1965" s="1">
        <v>64471</v>
      </c>
      <c r="D1965" s="1" t="s">
        <v>162</v>
      </c>
      <c r="E1965" s="32" t="s">
        <v>54026</v>
      </c>
      <c r="G1965" s="1" t="s">
        <v>169</v>
      </c>
      <c r="H1965" s="1" t="s">
        <v>40353</v>
      </c>
      <c r="I1965" s="1" t="s">
        <v>214</v>
      </c>
      <c r="J1965" s="1" t="s">
        <v>78</v>
      </c>
      <c r="K1965" s="1">
        <v>6</v>
      </c>
      <c r="L1965" s="1" t="s">
        <v>2094</v>
      </c>
      <c r="M1965" s="1">
        <v>13</v>
      </c>
      <c r="N1965" s="1" t="s">
        <v>2095</v>
      </c>
      <c r="O1965" s="1">
        <v>5</v>
      </c>
      <c r="P1965" s="1">
        <v>0</v>
      </c>
      <c r="Q1965" s="1">
        <v>2021</v>
      </c>
      <c r="R1965" s="1">
        <v>9999</v>
      </c>
      <c r="U1965" s="1" t="s">
        <v>54</v>
      </c>
      <c r="V1965" s="1" t="s">
        <v>238</v>
      </c>
      <c r="AJ1965" s="1">
        <v>0</v>
      </c>
      <c r="AK1965" s="1">
        <v>0</v>
      </c>
      <c r="AL1965" s="1">
        <v>0</v>
      </c>
      <c r="AM1965" s="1">
        <v>0</v>
      </c>
    </row>
    <row r="1966" spans="1:39">
      <c r="A1966" s="1" t="s">
        <v>54027</v>
      </c>
      <c r="B1966" s="1" t="s">
        <v>54028</v>
      </c>
      <c r="C1966" s="1">
        <v>64472</v>
      </c>
      <c r="D1966" s="1" t="s">
        <v>162</v>
      </c>
      <c r="E1966" s="32" t="s">
        <v>54029</v>
      </c>
      <c r="G1966" s="1" t="s">
        <v>169</v>
      </c>
      <c r="H1966" s="1" t="s">
        <v>40353</v>
      </c>
      <c r="I1966" s="1" t="s">
        <v>218</v>
      </c>
      <c r="J1966" s="1" t="s">
        <v>950</v>
      </c>
      <c r="K1966" s="1">
        <v>45</v>
      </c>
      <c r="L1966" s="1" t="s">
        <v>4506</v>
      </c>
      <c r="M1966" s="1">
        <v>45</v>
      </c>
      <c r="N1966" s="1" t="s">
        <v>4507</v>
      </c>
      <c r="O1966" s="1">
        <v>2</v>
      </c>
      <c r="P1966" s="1">
        <v>0</v>
      </c>
      <c r="Q1966" s="1">
        <v>2021</v>
      </c>
      <c r="R1966" s="1">
        <v>9999</v>
      </c>
      <c r="U1966" s="1" t="s">
        <v>54</v>
      </c>
      <c r="V1966" s="1" t="s">
        <v>238</v>
      </c>
      <c r="AJ1966" s="1">
        <v>0</v>
      </c>
      <c r="AK1966" s="1">
        <v>0</v>
      </c>
      <c r="AL1966" s="1">
        <v>0</v>
      </c>
      <c r="AM1966" s="1">
        <v>0</v>
      </c>
    </row>
    <row r="1967" spans="1:39">
      <c r="A1967" s="1" t="s">
        <v>54030</v>
      </c>
      <c r="B1967" s="1" t="s">
        <v>54031</v>
      </c>
      <c r="C1967" s="1">
        <v>64473</v>
      </c>
      <c r="D1967" s="1" t="s">
        <v>162</v>
      </c>
      <c r="E1967" s="32" t="s">
        <v>54032</v>
      </c>
      <c r="G1967" s="1" t="s">
        <v>169</v>
      </c>
      <c r="H1967" s="1" t="s">
        <v>40353</v>
      </c>
      <c r="I1967" s="1" t="s">
        <v>224</v>
      </c>
      <c r="J1967" s="1" t="s">
        <v>93</v>
      </c>
      <c r="K1967" s="1">
        <v>40</v>
      </c>
      <c r="L1967" s="1" t="s">
        <v>1424</v>
      </c>
      <c r="M1967" s="1">
        <v>27</v>
      </c>
      <c r="N1967" s="1" t="s">
        <v>2072</v>
      </c>
      <c r="O1967" s="1">
        <v>5</v>
      </c>
      <c r="P1967" s="1">
        <v>0</v>
      </c>
      <c r="Q1967" s="1">
        <v>2021</v>
      </c>
      <c r="R1967" s="1">
        <v>9999</v>
      </c>
      <c r="U1967" s="1" t="s">
        <v>54</v>
      </c>
      <c r="V1967" s="1" t="s">
        <v>238</v>
      </c>
      <c r="AJ1967" s="1">
        <v>0</v>
      </c>
      <c r="AK1967" s="1">
        <v>0</v>
      </c>
      <c r="AL1967" s="1">
        <v>0</v>
      </c>
      <c r="AM1967" s="1">
        <v>0</v>
      </c>
    </row>
    <row r="1968" spans="1:39">
      <c r="A1968" s="1" t="s">
        <v>54033</v>
      </c>
      <c r="B1968" s="1" t="s">
        <v>54034</v>
      </c>
      <c r="C1968" s="1">
        <v>64476</v>
      </c>
      <c r="D1968" s="1" t="s">
        <v>162</v>
      </c>
      <c r="E1968" s="32" t="s">
        <v>54035</v>
      </c>
      <c r="G1968" s="1" t="s">
        <v>169</v>
      </c>
      <c r="H1968" s="1" t="s">
        <v>40353</v>
      </c>
      <c r="I1968" s="1" t="s">
        <v>218</v>
      </c>
      <c r="J1968" s="1" t="s">
        <v>94</v>
      </c>
      <c r="K1968" s="1">
        <v>37</v>
      </c>
      <c r="L1968" s="1" t="s">
        <v>23808</v>
      </c>
      <c r="M1968" s="1">
        <v>133</v>
      </c>
      <c r="N1968" s="1" t="s">
        <v>23809</v>
      </c>
      <c r="O1968" s="1">
        <v>4.9000000000000004</v>
      </c>
      <c r="P1968" s="1">
        <v>0</v>
      </c>
      <c r="Q1968" s="1">
        <v>2021</v>
      </c>
      <c r="R1968" s="1">
        <v>9999</v>
      </c>
      <c r="U1968" s="1" t="s">
        <v>54</v>
      </c>
      <c r="V1968" s="1" t="s">
        <v>238</v>
      </c>
      <c r="AJ1968" s="1">
        <v>0</v>
      </c>
      <c r="AK1968" s="1">
        <v>0</v>
      </c>
      <c r="AL1968" s="1">
        <v>0</v>
      </c>
      <c r="AM1968" s="1">
        <v>0</v>
      </c>
    </row>
    <row r="1969" spans="1:39">
      <c r="A1969" s="1" t="s">
        <v>54036</v>
      </c>
      <c r="B1969" s="1" t="s">
        <v>54037</v>
      </c>
      <c r="C1969" s="1">
        <v>64477</v>
      </c>
      <c r="D1969" s="1" t="s">
        <v>162</v>
      </c>
      <c r="E1969" s="32" t="s">
        <v>51</v>
      </c>
      <c r="G1969" s="1" t="s">
        <v>169</v>
      </c>
      <c r="H1969" s="1" t="s">
        <v>40353</v>
      </c>
      <c r="I1969" s="1" t="s">
        <v>218</v>
      </c>
      <c r="J1969" s="1" t="s">
        <v>94</v>
      </c>
      <c r="K1969" s="1">
        <v>37</v>
      </c>
      <c r="L1969" s="1" t="s">
        <v>549</v>
      </c>
      <c r="M1969" s="1">
        <v>191</v>
      </c>
      <c r="N1969" s="1" t="s">
        <v>20704</v>
      </c>
      <c r="O1969" s="1">
        <v>2.4</v>
      </c>
      <c r="P1969" s="1">
        <v>0</v>
      </c>
      <c r="Q1969" s="1">
        <v>2021</v>
      </c>
      <c r="R1969" s="1">
        <v>9999</v>
      </c>
      <c r="U1969" s="1" t="s">
        <v>54</v>
      </c>
      <c r="V1969" s="1" t="s">
        <v>238</v>
      </c>
      <c r="AJ1969" s="1">
        <v>0</v>
      </c>
      <c r="AK1969" s="1">
        <v>0</v>
      </c>
      <c r="AL1969" s="1">
        <v>0</v>
      </c>
      <c r="AM1969" s="1">
        <v>0</v>
      </c>
    </row>
    <row r="1970" spans="1:39">
      <c r="A1970" s="1" t="s">
        <v>54038</v>
      </c>
      <c r="B1970" s="1" t="s">
        <v>54039</v>
      </c>
      <c r="C1970" s="1">
        <v>64478</v>
      </c>
      <c r="D1970" s="1" t="s">
        <v>162</v>
      </c>
      <c r="E1970" s="32" t="s">
        <v>34140</v>
      </c>
      <c r="G1970" s="1" t="s">
        <v>169</v>
      </c>
      <c r="H1970" s="1" t="s">
        <v>40353</v>
      </c>
      <c r="I1970" s="1" t="s">
        <v>218</v>
      </c>
      <c r="J1970" s="1" t="s">
        <v>94</v>
      </c>
      <c r="K1970" s="1">
        <v>37</v>
      </c>
      <c r="L1970" s="1" t="s">
        <v>23808</v>
      </c>
      <c r="M1970" s="1">
        <v>133</v>
      </c>
      <c r="N1970" s="1" t="s">
        <v>23809</v>
      </c>
      <c r="O1970" s="1">
        <v>4.9000000000000004</v>
      </c>
      <c r="P1970" s="1">
        <v>0</v>
      </c>
      <c r="Q1970" s="1">
        <v>2021</v>
      </c>
      <c r="R1970" s="1">
        <v>9999</v>
      </c>
      <c r="U1970" s="1" t="s">
        <v>54</v>
      </c>
      <c r="V1970" s="1" t="s">
        <v>238</v>
      </c>
      <c r="AJ1970" s="1">
        <v>0</v>
      </c>
      <c r="AK1970" s="1">
        <v>0</v>
      </c>
      <c r="AL1970" s="1">
        <v>0</v>
      </c>
      <c r="AM1970" s="1">
        <v>0</v>
      </c>
    </row>
    <row r="1971" spans="1:39">
      <c r="A1971" s="1" t="s">
        <v>54040</v>
      </c>
      <c r="B1971" s="1" t="s">
        <v>54041</v>
      </c>
      <c r="C1971" s="1">
        <v>64479</v>
      </c>
      <c r="D1971" s="1" t="s">
        <v>162</v>
      </c>
      <c r="E1971" s="32" t="s">
        <v>54042</v>
      </c>
      <c r="G1971" s="1" t="s">
        <v>169</v>
      </c>
      <c r="H1971" s="1" t="s">
        <v>40353</v>
      </c>
      <c r="I1971" s="1" t="s">
        <v>212</v>
      </c>
      <c r="J1971" s="1" t="s">
        <v>67</v>
      </c>
      <c r="K1971" s="1">
        <v>27</v>
      </c>
      <c r="L1971" s="1" t="s">
        <v>32751</v>
      </c>
      <c r="M1971" s="1">
        <v>173</v>
      </c>
      <c r="N1971" s="1" t="s">
        <v>32752</v>
      </c>
      <c r="O1971" s="1">
        <v>1</v>
      </c>
      <c r="P1971" s="1">
        <v>0</v>
      </c>
      <c r="Q1971" s="1">
        <v>2022</v>
      </c>
      <c r="R1971" s="1">
        <v>9999</v>
      </c>
      <c r="U1971" s="1" t="s">
        <v>54</v>
      </c>
      <c r="V1971" s="1" t="s">
        <v>238</v>
      </c>
      <c r="AJ1971" s="1">
        <v>0</v>
      </c>
      <c r="AK1971" s="1">
        <v>0</v>
      </c>
      <c r="AL1971" s="1">
        <v>0</v>
      </c>
      <c r="AM1971" s="1">
        <v>0</v>
      </c>
    </row>
    <row r="1972" spans="1:39">
      <c r="A1972" s="1" t="s">
        <v>54043</v>
      </c>
      <c r="B1972" s="1" t="s">
        <v>54044</v>
      </c>
      <c r="C1972" s="1">
        <v>64480</v>
      </c>
      <c r="D1972" s="1" t="s">
        <v>162</v>
      </c>
      <c r="E1972" s="32" t="s">
        <v>28623</v>
      </c>
      <c r="G1972" s="1" t="s">
        <v>169</v>
      </c>
      <c r="H1972" s="1" t="s">
        <v>40353</v>
      </c>
      <c r="I1972" s="1" t="s">
        <v>212</v>
      </c>
      <c r="J1972" s="1" t="s">
        <v>67</v>
      </c>
      <c r="K1972" s="1">
        <v>27</v>
      </c>
      <c r="L1972" s="1" t="s">
        <v>5434</v>
      </c>
      <c r="M1972" s="1">
        <v>131</v>
      </c>
      <c r="N1972" s="1" t="s">
        <v>17040</v>
      </c>
      <c r="O1972" s="1">
        <v>0.8</v>
      </c>
      <c r="P1972" s="1">
        <v>0</v>
      </c>
      <c r="Q1972" s="1">
        <v>2021</v>
      </c>
      <c r="R1972" s="1">
        <v>9999</v>
      </c>
      <c r="U1972" s="1" t="s">
        <v>54</v>
      </c>
      <c r="V1972" s="1" t="s">
        <v>238</v>
      </c>
      <c r="AJ1972" s="1">
        <v>0</v>
      </c>
      <c r="AK1972" s="1">
        <v>0</v>
      </c>
      <c r="AL1972" s="1">
        <v>0</v>
      </c>
      <c r="AM1972" s="1">
        <v>0</v>
      </c>
    </row>
    <row r="1973" spans="1:39">
      <c r="A1973" s="1" t="s">
        <v>54045</v>
      </c>
      <c r="B1973" s="1" t="s">
        <v>54046</v>
      </c>
      <c r="C1973" s="1">
        <v>64481</v>
      </c>
      <c r="D1973" s="1" t="s">
        <v>162</v>
      </c>
      <c r="E1973" s="32" t="s">
        <v>54047</v>
      </c>
      <c r="G1973" s="1" t="s">
        <v>169</v>
      </c>
      <c r="H1973" s="1" t="s">
        <v>40353</v>
      </c>
      <c r="I1973" s="1" t="s">
        <v>220</v>
      </c>
      <c r="J1973" s="1" t="s">
        <v>78</v>
      </c>
      <c r="K1973" s="1">
        <v>6</v>
      </c>
      <c r="L1973" s="1" t="s">
        <v>476</v>
      </c>
      <c r="M1973" s="1">
        <v>65</v>
      </c>
      <c r="N1973" s="1" t="s">
        <v>477</v>
      </c>
      <c r="O1973" s="1">
        <v>133</v>
      </c>
      <c r="P1973" s="1">
        <v>0</v>
      </c>
      <c r="Q1973" s="1">
        <v>2022</v>
      </c>
      <c r="R1973" s="1">
        <v>9999</v>
      </c>
      <c r="U1973" s="1" t="s">
        <v>54</v>
      </c>
      <c r="V1973" s="1" t="s">
        <v>238</v>
      </c>
      <c r="AJ1973" s="1">
        <v>0</v>
      </c>
      <c r="AK1973" s="1">
        <v>0</v>
      </c>
      <c r="AL1973" s="1">
        <v>0</v>
      </c>
      <c r="AM1973" s="1">
        <v>0</v>
      </c>
    </row>
    <row r="1974" spans="1:39">
      <c r="A1974" s="1" t="s">
        <v>54045</v>
      </c>
      <c r="B1974" s="1" t="s">
        <v>54048</v>
      </c>
      <c r="C1974" s="1">
        <v>64481</v>
      </c>
      <c r="D1974" s="1" t="s">
        <v>162</v>
      </c>
      <c r="E1974" s="32" t="s">
        <v>54049</v>
      </c>
      <c r="G1974" s="1" t="s">
        <v>5771</v>
      </c>
      <c r="H1974" s="1" t="s">
        <v>40353</v>
      </c>
      <c r="I1974" s="1" t="s">
        <v>220</v>
      </c>
      <c r="J1974" s="1" t="s">
        <v>78</v>
      </c>
      <c r="K1974" s="1">
        <v>6</v>
      </c>
      <c r="L1974" s="1" t="s">
        <v>476</v>
      </c>
      <c r="M1974" s="1">
        <v>65</v>
      </c>
      <c r="N1974" s="1" t="s">
        <v>477</v>
      </c>
      <c r="O1974" s="1">
        <v>132</v>
      </c>
      <c r="P1974" s="1">
        <v>0</v>
      </c>
      <c r="Q1974" s="1">
        <v>2022</v>
      </c>
      <c r="R1974" s="1">
        <v>9999</v>
      </c>
      <c r="U1974" s="1" t="s">
        <v>54</v>
      </c>
      <c r="V1974" s="1" t="s">
        <v>5771</v>
      </c>
      <c r="AJ1974" s="1">
        <v>0</v>
      </c>
      <c r="AK1974" s="1">
        <v>0</v>
      </c>
      <c r="AL1974" s="1">
        <v>0</v>
      </c>
      <c r="AM1974" s="1">
        <v>0</v>
      </c>
    </row>
    <row r="1975" spans="1:39">
      <c r="A1975" s="1" t="s">
        <v>54050</v>
      </c>
      <c r="B1975" s="1" t="s">
        <v>54051</v>
      </c>
      <c r="C1975" s="1">
        <v>64482</v>
      </c>
      <c r="D1975" s="1" t="s">
        <v>162</v>
      </c>
      <c r="E1975" s="32" t="s">
        <v>54052</v>
      </c>
      <c r="G1975" s="1" t="s">
        <v>169</v>
      </c>
      <c r="H1975" s="1" t="s">
        <v>40353</v>
      </c>
      <c r="I1975" s="1" t="s">
        <v>212</v>
      </c>
      <c r="J1975" s="1" t="s">
        <v>67</v>
      </c>
      <c r="K1975" s="1">
        <v>27</v>
      </c>
      <c r="L1975" s="1" t="s">
        <v>6877</v>
      </c>
      <c r="M1975" s="1">
        <v>121</v>
      </c>
      <c r="N1975" s="1" t="s">
        <v>30053</v>
      </c>
      <c r="O1975" s="1">
        <v>1</v>
      </c>
      <c r="P1975" s="1">
        <v>0</v>
      </c>
      <c r="Q1975" s="1">
        <v>2021</v>
      </c>
      <c r="R1975" s="1">
        <v>9999</v>
      </c>
      <c r="U1975" s="1" t="s">
        <v>54</v>
      </c>
      <c r="V1975" s="1" t="s">
        <v>238</v>
      </c>
      <c r="AJ1975" s="1">
        <v>0</v>
      </c>
      <c r="AK1975" s="1">
        <v>0</v>
      </c>
      <c r="AL1975" s="1">
        <v>0</v>
      </c>
      <c r="AM1975" s="1">
        <v>0</v>
      </c>
    </row>
    <row r="1976" spans="1:39">
      <c r="A1976" s="1" t="s">
        <v>54053</v>
      </c>
      <c r="B1976" s="1" t="s">
        <v>54054</v>
      </c>
      <c r="C1976" s="1">
        <v>64483</v>
      </c>
      <c r="D1976" s="1" t="s">
        <v>162</v>
      </c>
      <c r="E1976" s="32" t="s">
        <v>54055</v>
      </c>
      <c r="G1976" s="1" t="s">
        <v>169</v>
      </c>
      <c r="H1976" s="1" t="s">
        <v>40353</v>
      </c>
      <c r="I1976" s="1" t="s">
        <v>212</v>
      </c>
      <c r="J1976" s="1" t="s">
        <v>67</v>
      </c>
      <c r="K1976" s="1">
        <v>27</v>
      </c>
      <c r="L1976" s="1" t="s">
        <v>6956</v>
      </c>
      <c r="M1976" s="1">
        <v>157</v>
      </c>
      <c r="N1976" s="1" t="s">
        <v>6957</v>
      </c>
      <c r="O1976" s="1">
        <v>1</v>
      </c>
      <c r="P1976" s="1">
        <v>0</v>
      </c>
      <c r="Q1976" s="1">
        <v>2022</v>
      </c>
      <c r="R1976" s="1">
        <v>9999</v>
      </c>
      <c r="U1976" s="1" t="s">
        <v>54</v>
      </c>
      <c r="V1976" s="1" t="s">
        <v>238</v>
      </c>
      <c r="AJ1976" s="1">
        <v>0</v>
      </c>
      <c r="AK1976" s="1">
        <v>0</v>
      </c>
      <c r="AL1976" s="1">
        <v>0</v>
      </c>
      <c r="AM1976" s="1">
        <v>0</v>
      </c>
    </row>
    <row r="1977" spans="1:39">
      <c r="A1977" s="1" t="s">
        <v>54056</v>
      </c>
      <c r="B1977" s="1" t="s">
        <v>54057</v>
      </c>
      <c r="C1977" s="1">
        <v>64484</v>
      </c>
      <c r="D1977" s="1" t="s">
        <v>162</v>
      </c>
      <c r="E1977" s="32" t="s">
        <v>54058</v>
      </c>
      <c r="G1977" s="1" t="s">
        <v>169</v>
      </c>
      <c r="H1977" s="1" t="s">
        <v>40353</v>
      </c>
      <c r="I1977" s="1" t="s">
        <v>212</v>
      </c>
      <c r="J1977" s="1" t="s">
        <v>67</v>
      </c>
      <c r="K1977" s="1">
        <v>27</v>
      </c>
      <c r="L1977" s="1" t="s">
        <v>6791</v>
      </c>
      <c r="M1977" s="1">
        <v>129</v>
      </c>
      <c r="N1977" s="1" t="s">
        <v>6792</v>
      </c>
      <c r="O1977" s="1">
        <v>1</v>
      </c>
      <c r="P1977" s="1">
        <v>0</v>
      </c>
      <c r="Q1977" s="1">
        <v>2022</v>
      </c>
      <c r="R1977" s="1">
        <v>9999</v>
      </c>
      <c r="U1977" s="1" t="s">
        <v>54</v>
      </c>
      <c r="V1977" s="1" t="s">
        <v>238</v>
      </c>
      <c r="AJ1977" s="1">
        <v>0</v>
      </c>
      <c r="AK1977" s="1">
        <v>0</v>
      </c>
      <c r="AL1977" s="1">
        <v>0</v>
      </c>
      <c r="AM1977" s="1">
        <v>0</v>
      </c>
    </row>
    <row r="1978" spans="1:39">
      <c r="A1978" s="1" t="s">
        <v>54059</v>
      </c>
      <c r="B1978" s="1" t="s">
        <v>54060</v>
      </c>
      <c r="C1978" s="1">
        <v>64485</v>
      </c>
      <c r="D1978" s="1" t="s">
        <v>162</v>
      </c>
      <c r="E1978" s="32" t="s">
        <v>54061</v>
      </c>
      <c r="G1978" s="1" t="s">
        <v>169</v>
      </c>
      <c r="H1978" s="1" t="s">
        <v>40353</v>
      </c>
      <c r="I1978" s="1" t="s">
        <v>212</v>
      </c>
      <c r="J1978" s="1" t="s">
        <v>67</v>
      </c>
      <c r="K1978" s="1">
        <v>27</v>
      </c>
      <c r="L1978" s="1" t="s">
        <v>6934</v>
      </c>
      <c r="M1978" s="1">
        <v>25</v>
      </c>
      <c r="N1978" s="1" t="s">
        <v>6935</v>
      </c>
      <c r="O1978" s="1">
        <v>1</v>
      </c>
      <c r="P1978" s="1">
        <v>0</v>
      </c>
      <c r="Q1978" s="1">
        <v>2022</v>
      </c>
      <c r="R1978" s="1">
        <v>9999</v>
      </c>
      <c r="U1978" s="1" t="s">
        <v>54</v>
      </c>
      <c r="V1978" s="1" t="s">
        <v>238</v>
      </c>
      <c r="AJ1978" s="1">
        <v>0</v>
      </c>
      <c r="AK1978" s="1">
        <v>0</v>
      </c>
      <c r="AL1978" s="1">
        <v>0</v>
      </c>
      <c r="AM1978" s="1">
        <v>0</v>
      </c>
    </row>
    <row r="1979" spans="1:39">
      <c r="A1979" s="1" t="s">
        <v>54062</v>
      </c>
      <c r="B1979" s="1" t="s">
        <v>54063</v>
      </c>
      <c r="C1979" s="1">
        <v>64486</v>
      </c>
      <c r="D1979" s="1" t="s">
        <v>162</v>
      </c>
      <c r="E1979" s="32" t="s">
        <v>54064</v>
      </c>
      <c r="G1979" s="1" t="s">
        <v>169</v>
      </c>
      <c r="H1979" s="1" t="s">
        <v>40353</v>
      </c>
      <c r="I1979" s="1" t="s">
        <v>212</v>
      </c>
      <c r="J1979" s="1" t="s">
        <v>67</v>
      </c>
      <c r="K1979" s="1">
        <v>27</v>
      </c>
      <c r="L1979" s="1" t="s">
        <v>6841</v>
      </c>
      <c r="M1979" s="1">
        <v>161</v>
      </c>
      <c r="N1979" s="1" t="s">
        <v>6842</v>
      </c>
      <c r="O1979" s="1">
        <v>1</v>
      </c>
      <c r="P1979" s="1">
        <v>0</v>
      </c>
      <c r="Q1979" s="1">
        <v>2022</v>
      </c>
      <c r="R1979" s="1">
        <v>9999</v>
      </c>
      <c r="U1979" s="1" t="s">
        <v>54</v>
      </c>
      <c r="V1979" s="1" t="s">
        <v>238</v>
      </c>
      <c r="AJ1979" s="1">
        <v>0</v>
      </c>
      <c r="AK1979" s="1">
        <v>0</v>
      </c>
      <c r="AL1979" s="1">
        <v>0</v>
      </c>
      <c r="AM1979" s="1">
        <v>0</v>
      </c>
    </row>
    <row r="1980" spans="1:39">
      <c r="A1980" s="1" t="s">
        <v>54065</v>
      </c>
      <c r="B1980" s="1" t="s">
        <v>54066</v>
      </c>
      <c r="C1980" s="1">
        <v>64487</v>
      </c>
      <c r="D1980" s="1" t="s">
        <v>162</v>
      </c>
      <c r="E1980" s="32" t="s">
        <v>54067</v>
      </c>
      <c r="G1980" s="1" t="s">
        <v>169</v>
      </c>
      <c r="H1980" s="1" t="s">
        <v>40353</v>
      </c>
      <c r="I1980" s="1" t="s">
        <v>212</v>
      </c>
      <c r="J1980" s="1" t="s">
        <v>67</v>
      </c>
      <c r="K1980" s="1">
        <v>27</v>
      </c>
      <c r="L1980" s="1" t="s">
        <v>1174</v>
      </c>
      <c r="M1980" s="1">
        <v>49</v>
      </c>
      <c r="N1980" s="1" t="s">
        <v>1175</v>
      </c>
      <c r="O1980" s="1">
        <v>1</v>
      </c>
      <c r="P1980" s="1">
        <v>0</v>
      </c>
      <c r="Q1980" s="1">
        <v>2021</v>
      </c>
      <c r="R1980" s="1">
        <v>9999</v>
      </c>
      <c r="U1980" s="1" t="s">
        <v>54</v>
      </c>
      <c r="V1980" s="1" t="s">
        <v>238</v>
      </c>
      <c r="AJ1980" s="1">
        <v>0</v>
      </c>
      <c r="AK1980" s="1">
        <v>0</v>
      </c>
      <c r="AL1980" s="1">
        <v>0</v>
      </c>
      <c r="AM1980" s="1">
        <v>0</v>
      </c>
    </row>
    <row r="1981" spans="1:39">
      <c r="A1981" s="1" t="s">
        <v>54068</v>
      </c>
      <c r="B1981" s="1" t="s">
        <v>54069</v>
      </c>
      <c r="C1981" s="1">
        <v>64488</v>
      </c>
      <c r="D1981" s="1" t="s">
        <v>162</v>
      </c>
      <c r="E1981" s="32" t="s">
        <v>54070</v>
      </c>
      <c r="G1981" s="1" t="s">
        <v>169</v>
      </c>
      <c r="H1981" s="1" t="s">
        <v>40353</v>
      </c>
      <c r="I1981" s="1" t="s">
        <v>212</v>
      </c>
      <c r="J1981" s="1" t="s">
        <v>67</v>
      </c>
      <c r="K1981" s="1">
        <v>27</v>
      </c>
      <c r="L1981" s="1" t="s">
        <v>16881</v>
      </c>
      <c r="M1981" s="1">
        <v>169</v>
      </c>
      <c r="N1981" s="1" t="s">
        <v>16882</v>
      </c>
      <c r="O1981" s="1">
        <v>1</v>
      </c>
      <c r="P1981" s="1">
        <v>0</v>
      </c>
      <c r="Q1981" s="1">
        <v>2022</v>
      </c>
      <c r="R1981" s="1">
        <v>9999</v>
      </c>
      <c r="U1981" s="1" t="s">
        <v>54</v>
      </c>
      <c r="V1981" s="1" t="s">
        <v>238</v>
      </c>
      <c r="AJ1981" s="1">
        <v>0</v>
      </c>
      <c r="AK1981" s="1">
        <v>0</v>
      </c>
      <c r="AL1981" s="1">
        <v>0</v>
      </c>
      <c r="AM1981" s="1">
        <v>0</v>
      </c>
    </row>
    <row r="1982" spans="1:39">
      <c r="A1982" s="1" t="s">
        <v>54071</v>
      </c>
      <c r="B1982" s="1" t="s">
        <v>54072</v>
      </c>
      <c r="C1982" s="1">
        <v>64489</v>
      </c>
      <c r="D1982" s="1" t="s">
        <v>162</v>
      </c>
      <c r="E1982" s="32" t="s">
        <v>3556</v>
      </c>
      <c r="G1982" s="1" t="s">
        <v>169</v>
      </c>
      <c r="H1982" s="1" t="s">
        <v>40353</v>
      </c>
      <c r="I1982" s="1" t="s">
        <v>220</v>
      </c>
      <c r="J1982" s="1" t="s">
        <v>78</v>
      </c>
      <c r="K1982" s="1">
        <v>6</v>
      </c>
      <c r="L1982" s="1" t="s">
        <v>582</v>
      </c>
      <c r="M1982" s="1">
        <v>71</v>
      </c>
      <c r="N1982" s="1" t="s">
        <v>583</v>
      </c>
      <c r="O1982" s="1">
        <v>138</v>
      </c>
      <c r="P1982" s="1">
        <v>0</v>
      </c>
      <c r="Q1982" s="1">
        <v>2022</v>
      </c>
      <c r="R1982" s="1">
        <v>9999</v>
      </c>
      <c r="U1982" s="1" t="s">
        <v>54</v>
      </c>
      <c r="V1982" s="1" t="s">
        <v>238</v>
      </c>
      <c r="AJ1982" s="1">
        <v>0</v>
      </c>
      <c r="AK1982" s="1">
        <v>0</v>
      </c>
      <c r="AL1982" s="1">
        <v>0</v>
      </c>
      <c r="AM1982" s="1">
        <v>0</v>
      </c>
    </row>
    <row r="1983" spans="1:39">
      <c r="A1983" s="1" t="s">
        <v>54071</v>
      </c>
      <c r="B1983" s="1" t="s">
        <v>54073</v>
      </c>
      <c r="C1983" s="1">
        <v>64489</v>
      </c>
      <c r="D1983" s="1" t="s">
        <v>162</v>
      </c>
      <c r="E1983" s="32" t="s">
        <v>3559</v>
      </c>
      <c r="G1983" s="1" t="s">
        <v>5771</v>
      </c>
      <c r="H1983" s="1" t="s">
        <v>40353</v>
      </c>
      <c r="I1983" s="1" t="s">
        <v>220</v>
      </c>
      <c r="J1983" s="1" t="s">
        <v>78</v>
      </c>
      <c r="K1983" s="1">
        <v>6</v>
      </c>
      <c r="L1983" s="1" t="s">
        <v>582</v>
      </c>
      <c r="M1983" s="1">
        <v>71</v>
      </c>
      <c r="N1983" s="1" t="s">
        <v>583</v>
      </c>
      <c r="O1983" s="1">
        <v>115</v>
      </c>
      <c r="P1983" s="1">
        <v>0</v>
      </c>
      <c r="Q1983" s="1">
        <v>2022</v>
      </c>
      <c r="R1983" s="1">
        <v>9999</v>
      </c>
      <c r="U1983" s="1" t="s">
        <v>54</v>
      </c>
      <c r="V1983" s="1" t="s">
        <v>5771</v>
      </c>
      <c r="AJ1983" s="1">
        <v>0</v>
      </c>
      <c r="AK1983" s="1">
        <v>0</v>
      </c>
      <c r="AL1983" s="1">
        <v>0</v>
      </c>
      <c r="AM1983" s="1">
        <v>0</v>
      </c>
    </row>
    <row r="1984" spans="1:39">
      <c r="A1984" s="1" t="s">
        <v>54074</v>
      </c>
      <c r="B1984" s="1" t="s">
        <v>54075</v>
      </c>
      <c r="C1984" s="1">
        <v>64496</v>
      </c>
      <c r="D1984" s="1" t="s">
        <v>162</v>
      </c>
      <c r="E1984" s="32" t="s">
        <v>54076</v>
      </c>
      <c r="G1984" s="1" t="s">
        <v>169</v>
      </c>
      <c r="H1984" s="1" t="s">
        <v>40353</v>
      </c>
      <c r="I1984" s="1" t="s">
        <v>213</v>
      </c>
      <c r="J1984" s="1" t="s">
        <v>74</v>
      </c>
      <c r="K1984" s="1">
        <v>26</v>
      </c>
      <c r="L1984" s="1" t="s">
        <v>14225</v>
      </c>
      <c r="M1984" s="1">
        <v>91</v>
      </c>
      <c r="N1984" s="1" t="s">
        <v>14226</v>
      </c>
      <c r="O1984" s="1">
        <v>2</v>
      </c>
      <c r="P1984" s="1">
        <v>0</v>
      </c>
      <c r="Q1984" s="1">
        <v>2021</v>
      </c>
      <c r="R1984" s="1">
        <v>9999</v>
      </c>
      <c r="U1984" s="1" t="s">
        <v>54</v>
      </c>
      <c r="V1984" s="1" t="s">
        <v>238</v>
      </c>
      <c r="AJ1984" s="1">
        <v>0</v>
      </c>
      <c r="AK1984" s="1">
        <v>0</v>
      </c>
      <c r="AL1984" s="1">
        <v>0</v>
      </c>
      <c r="AM1984" s="1">
        <v>0</v>
      </c>
    </row>
    <row r="1985" spans="1:39">
      <c r="A1985" s="1" t="s">
        <v>54077</v>
      </c>
      <c r="B1985" s="1" t="s">
        <v>54078</v>
      </c>
      <c r="C1985" s="1">
        <v>64497</v>
      </c>
      <c r="D1985" s="1" t="s">
        <v>162</v>
      </c>
      <c r="E1985" s="32" t="s">
        <v>54079</v>
      </c>
      <c r="G1985" s="1" t="s">
        <v>169</v>
      </c>
      <c r="H1985" s="1" t="s">
        <v>40353</v>
      </c>
      <c r="I1985" s="1" t="s">
        <v>213</v>
      </c>
      <c r="J1985" s="1" t="s">
        <v>74</v>
      </c>
      <c r="K1985" s="1">
        <v>26</v>
      </c>
      <c r="L1985" s="1" t="s">
        <v>6613</v>
      </c>
      <c r="M1985" s="1">
        <v>117</v>
      </c>
      <c r="N1985" s="1" t="s">
        <v>6614</v>
      </c>
      <c r="O1985" s="1">
        <v>2</v>
      </c>
      <c r="P1985" s="1">
        <v>0</v>
      </c>
      <c r="Q1985" s="1">
        <v>2021</v>
      </c>
      <c r="R1985" s="1">
        <v>9999</v>
      </c>
      <c r="U1985" s="1" t="s">
        <v>54</v>
      </c>
      <c r="V1985" s="1" t="s">
        <v>238</v>
      </c>
      <c r="AJ1985" s="1">
        <v>0</v>
      </c>
      <c r="AK1985" s="1">
        <v>0</v>
      </c>
      <c r="AL1985" s="1">
        <v>0</v>
      </c>
      <c r="AM1985" s="1">
        <v>0</v>
      </c>
    </row>
    <row r="1986" spans="1:39">
      <c r="A1986" s="1" t="s">
        <v>54080</v>
      </c>
      <c r="B1986" s="1" t="s">
        <v>54081</v>
      </c>
      <c r="C1986" s="1">
        <v>64498</v>
      </c>
      <c r="D1986" s="1" t="s">
        <v>162</v>
      </c>
      <c r="E1986" s="32" t="s">
        <v>54082</v>
      </c>
      <c r="G1986" s="1" t="s">
        <v>169</v>
      </c>
      <c r="H1986" s="1" t="s">
        <v>40353</v>
      </c>
      <c r="I1986" s="1" t="s">
        <v>213</v>
      </c>
      <c r="J1986" s="1" t="s">
        <v>74</v>
      </c>
      <c r="K1986" s="1">
        <v>26</v>
      </c>
      <c r="L1986" s="1" t="s">
        <v>14168</v>
      </c>
      <c r="M1986" s="1">
        <v>145</v>
      </c>
      <c r="N1986" s="1" t="s">
        <v>14169</v>
      </c>
      <c r="O1986" s="1">
        <v>2</v>
      </c>
      <c r="P1986" s="1">
        <v>0</v>
      </c>
      <c r="Q1986" s="1">
        <v>2021</v>
      </c>
      <c r="R1986" s="1">
        <v>9999</v>
      </c>
      <c r="U1986" s="1" t="s">
        <v>54</v>
      </c>
      <c r="V1986" s="1" t="s">
        <v>238</v>
      </c>
      <c r="AJ1986" s="1">
        <v>0</v>
      </c>
      <c r="AK1986" s="1">
        <v>0</v>
      </c>
      <c r="AL1986" s="1">
        <v>0</v>
      </c>
      <c r="AM1986" s="1">
        <v>0</v>
      </c>
    </row>
    <row r="1987" spans="1:39">
      <c r="A1987" s="1" t="s">
        <v>54083</v>
      </c>
      <c r="B1987" s="1" t="s">
        <v>54084</v>
      </c>
      <c r="C1987" s="1">
        <v>64499</v>
      </c>
      <c r="D1987" s="1" t="s">
        <v>162</v>
      </c>
      <c r="E1987" s="32" t="s">
        <v>54085</v>
      </c>
      <c r="G1987" s="1" t="s">
        <v>169</v>
      </c>
      <c r="H1987" s="1" t="s">
        <v>40353</v>
      </c>
      <c r="I1987" s="1" t="s">
        <v>213</v>
      </c>
      <c r="J1987" s="1" t="s">
        <v>74</v>
      </c>
      <c r="K1987" s="1">
        <v>26</v>
      </c>
      <c r="L1987" s="1" t="s">
        <v>6485</v>
      </c>
      <c r="M1987" s="1">
        <v>59</v>
      </c>
      <c r="N1987" s="1" t="s">
        <v>6487</v>
      </c>
      <c r="O1987" s="1">
        <v>2</v>
      </c>
      <c r="P1987" s="1">
        <v>0</v>
      </c>
      <c r="Q1987" s="1">
        <v>2021</v>
      </c>
      <c r="R1987" s="1">
        <v>9999</v>
      </c>
      <c r="U1987" s="1" t="s">
        <v>54</v>
      </c>
      <c r="V1987" s="1" t="s">
        <v>238</v>
      </c>
      <c r="AJ1987" s="1">
        <v>0</v>
      </c>
      <c r="AK1987" s="1">
        <v>0</v>
      </c>
      <c r="AL1987" s="1">
        <v>0</v>
      </c>
      <c r="AM1987" s="1">
        <v>0</v>
      </c>
    </row>
    <row r="1988" spans="1:39">
      <c r="A1988" s="1" t="s">
        <v>54086</v>
      </c>
      <c r="B1988" s="1" t="s">
        <v>54087</v>
      </c>
      <c r="C1988" s="1">
        <v>64500</v>
      </c>
      <c r="D1988" s="1" t="s">
        <v>162</v>
      </c>
      <c r="E1988" s="32" t="s">
        <v>54088</v>
      </c>
      <c r="G1988" s="1" t="s">
        <v>169</v>
      </c>
      <c r="H1988" s="1" t="s">
        <v>40353</v>
      </c>
      <c r="I1988" s="1" t="s">
        <v>213</v>
      </c>
      <c r="J1988" s="1" t="s">
        <v>74</v>
      </c>
      <c r="K1988" s="1">
        <v>26</v>
      </c>
      <c r="L1988" s="1" t="s">
        <v>26137</v>
      </c>
      <c r="M1988" s="1">
        <v>23</v>
      </c>
      <c r="N1988" s="1" t="s">
        <v>26138</v>
      </c>
      <c r="O1988" s="1">
        <v>2</v>
      </c>
      <c r="P1988" s="1">
        <v>0</v>
      </c>
      <c r="Q1988" s="1">
        <v>2021</v>
      </c>
      <c r="R1988" s="1">
        <v>9999</v>
      </c>
      <c r="U1988" s="1" t="s">
        <v>54</v>
      </c>
      <c r="V1988" s="1" t="s">
        <v>238</v>
      </c>
      <c r="AJ1988" s="1">
        <v>0</v>
      </c>
      <c r="AK1988" s="1">
        <v>0</v>
      </c>
      <c r="AL1988" s="1">
        <v>0</v>
      </c>
      <c r="AM1988" s="1">
        <v>0</v>
      </c>
    </row>
    <row r="1989" spans="1:39">
      <c r="A1989" s="1" t="s">
        <v>54089</v>
      </c>
      <c r="B1989" s="1" t="s">
        <v>54090</v>
      </c>
      <c r="C1989" s="1">
        <v>64502</v>
      </c>
      <c r="D1989" s="1" t="s">
        <v>162</v>
      </c>
      <c r="E1989" s="32" t="s">
        <v>51</v>
      </c>
      <c r="G1989" s="1" t="s">
        <v>169</v>
      </c>
      <c r="H1989" s="1" t="s">
        <v>40353</v>
      </c>
      <c r="I1989" s="1" t="s">
        <v>222</v>
      </c>
      <c r="J1989" s="1" t="s">
        <v>105</v>
      </c>
      <c r="K1989" s="1">
        <v>24</v>
      </c>
      <c r="L1989" s="1" t="s">
        <v>1087</v>
      </c>
      <c r="M1989" s="1">
        <v>3</v>
      </c>
      <c r="N1989" s="1" t="s">
        <v>1088</v>
      </c>
      <c r="O1989" s="1">
        <v>1.5</v>
      </c>
      <c r="P1989" s="1">
        <v>0</v>
      </c>
      <c r="Q1989" s="1">
        <v>2020</v>
      </c>
      <c r="R1989" s="1">
        <v>9999</v>
      </c>
      <c r="U1989" s="1" t="s">
        <v>54</v>
      </c>
      <c r="V1989" s="1" t="s">
        <v>238</v>
      </c>
      <c r="AJ1989" s="1">
        <v>0</v>
      </c>
      <c r="AK1989" s="1">
        <v>0</v>
      </c>
      <c r="AL1989" s="1">
        <v>0</v>
      </c>
      <c r="AM1989" s="1">
        <v>0</v>
      </c>
    </row>
    <row r="1990" spans="1:39">
      <c r="A1990" s="1" t="s">
        <v>54091</v>
      </c>
      <c r="B1990" s="1" t="s">
        <v>54092</v>
      </c>
      <c r="C1990" s="1">
        <v>64503</v>
      </c>
      <c r="D1990" s="1" t="s">
        <v>162</v>
      </c>
      <c r="E1990" s="32" t="s">
        <v>31492</v>
      </c>
      <c r="G1990" s="1" t="s">
        <v>169</v>
      </c>
      <c r="H1990" s="1" t="s">
        <v>40353</v>
      </c>
      <c r="I1990" s="1" t="s">
        <v>212</v>
      </c>
      <c r="J1990" s="1" t="s">
        <v>67</v>
      </c>
      <c r="K1990" s="1">
        <v>27</v>
      </c>
      <c r="L1990" s="1" t="s">
        <v>6934</v>
      </c>
      <c r="M1990" s="1">
        <v>25</v>
      </c>
      <c r="N1990" s="1" t="s">
        <v>6935</v>
      </c>
      <c r="O1990" s="1">
        <v>1</v>
      </c>
      <c r="P1990" s="1">
        <v>0</v>
      </c>
      <c r="Q1990" s="1">
        <v>2021</v>
      </c>
      <c r="R1990" s="1">
        <v>9999</v>
      </c>
      <c r="U1990" s="1" t="s">
        <v>54</v>
      </c>
      <c r="V1990" s="1" t="s">
        <v>238</v>
      </c>
      <c r="AJ1990" s="1">
        <v>0</v>
      </c>
      <c r="AK1990" s="1">
        <v>0</v>
      </c>
      <c r="AL1990" s="1">
        <v>0</v>
      </c>
      <c r="AM1990" s="1">
        <v>0</v>
      </c>
    </row>
    <row r="1991" spans="1:39">
      <c r="A1991" s="1" t="s">
        <v>54093</v>
      </c>
      <c r="B1991" s="1" t="s">
        <v>54094</v>
      </c>
      <c r="C1991" s="1">
        <v>64504</v>
      </c>
      <c r="D1991" s="1" t="s">
        <v>162</v>
      </c>
      <c r="E1991" s="32" t="s">
        <v>54095</v>
      </c>
      <c r="G1991" s="1" t="s">
        <v>169</v>
      </c>
      <c r="H1991" s="1" t="s">
        <v>40353</v>
      </c>
      <c r="I1991" s="1" t="s">
        <v>212</v>
      </c>
      <c r="J1991" s="1" t="s">
        <v>67</v>
      </c>
      <c r="K1991" s="1">
        <v>27</v>
      </c>
      <c r="L1991" s="1" t="s">
        <v>6934</v>
      </c>
      <c r="M1991" s="1">
        <v>25</v>
      </c>
      <c r="N1991" s="1" t="s">
        <v>6935</v>
      </c>
      <c r="O1991" s="1">
        <v>1</v>
      </c>
      <c r="P1991" s="1">
        <v>0</v>
      </c>
      <c r="Q1991" s="1">
        <v>2021</v>
      </c>
      <c r="R1991" s="1">
        <v>9999</v>
      </c>
      <c r="U1991" s="1" t="s">
        <v>54</v>
      </c>
      <c r="V1991" s="1" t="s">
        <v>238</v>
      </c>
      <c r="AJ1991" s="1">
        <v>0</v>
      </c>
      <c r="AK1991" s="1">
        <v>0</v>
      </c>
      <c r="AL1991" s="1">
        <v>0</v>
      </c>
      <c r="AM1991" s="1">
        <v>0</v>
      </c>
    </row>
    <row r="1992" spans="1:39">
      <c r="A1992" s="1" t="s">
        <v>54096</v>
      </c>
      <c r="B1992" s="1" t="s">
        <v>54097</v>
      </c>
      <c r="C1992" s="1">
        <v>64505</v>
      </c>
      <c r="D1992" s="1" t="s">
        <v>162</v>
      </c>
      <c r="E1992" s="32" t="s">
        <v>54098</v>
      </c>
      <c r="G1992" s="1" t="s">
        <v>101</v>
      </c>
      <c r="H1992" s="1" t="s">
        <v>40353</v>
      </c>
      <c r="I1992" s="1" t="s">
        <v>808</v>
      </c>
      <c r="J1992" s="1" t="s">
        <v>809</v>
      </c>
      <c r="K1992" s="1">
        <v>30</v>
      </c>
      <c r="L1992" s="1" t="s">
        <v>7455</v>
      </c>
      <c r="M1992" s="1">
        <v>29</v>
      </c>
      <c r="N1992" s="1" t="s">
        <v>7456</v>
      </c>
      <c r="O1992" s="1">
        <v>1.6</v>
      </c>
      <c r="P1992" s="1">
        <v>8513</v>
      </c>
      <c r="Q1992" s="1">
        <v>2009</v>
      </c>
      <c r="R1992" s="1">
        <v>9999</v>
      </c>
      <c r="U1992" s="1" t="s">
        <v>54</v>
      </c>
      <c r="V1992" s="1" t="s">
        <v>101</v>
      </c>
      <c r="AJ1992" s="36">
        <v>8.9999999999999969E-2</v>
      </c>
      <c r="AK1992" s="36">
        <v>8.9999999999999969E-2</v>
      </c>
      <c r="AL1992" s="36">
        <v>8.9999999999999969E-2</v>
      </c>
      <c r="AM1992" s="36">
        <v>8.9999999999999969E-2</v>
      </c>
    </row>
    <row r="1993" spans="1:39">
      <c r="A1993" s="1" t="s">
        <v>54099</v>
      </c>
      <c r="B1993" s="1" t="s">
        <v>54100</v>
      </c>
      <c r="C1993" s="1">
        <v>64506</v>
      </c>
      <c r="D1993" s="1" t="s">
        <v>162</v>
      </c>
      <c r="E1993" s="32" t="s">
        <v>54101</v>
      </c>
      <c r="G1993" s="1" t="s">
        <v>169</v>
      </c>
      <c r="H1993" s="1" t="s">
        <v>40353</v>
      </c>
      <c r="I1993" s="1" t="s">
        <v>212</v>
      </c>
      <c r="J1993" s="1" t="s">
        <v>67</v>
      </c>
      <c r="K1993" s="1">
        <v>27</v>
      </c>
      <c r="L1993" s="1" t="s">
        <v>6693</v>
      </c>
      <c r="M1993" s="1">
        <v>171</v>
      </c>
      <c r="N1993" s="1" t="s">
        <v>6694</v>
      </c>
      <c r="O1993" s="1">
        <v>4</v>
      </c>
      <c r="P1993" s="1">
        <v>0</v>
      </c>
      <c r="Q1993" s="1">
        <v>2021</v>
      </c>
      <c r="R1993" s="1">
        <v>9999</v>
      </c>
      <c r="U1993" s="1" t="s">
        <v>54</v>
      </c>
      <c r="V1993" s="1" t="s">
        <v>238</v>
      </c>
      <c r="AJ1993" s="1">
        <v>0</v>
      </c>
      <c r="AK1993" s="1">
        <v>0</v>
      </c>
      <c r="AL1993" s="1">
        <v>0</v>
      </c>
      <c r="AM1993" s="1">
        <v>0</v>
      </c>
    </row>
    <row r="1994" spans="1:39">
      <c r="A1994" s="1" t="s">
        <v>54102</v>
      </c>
      <c r="B1994" s="1" t="s">
        <v>54103</v>
      </c>
      <c r="C1994" s="1">
        <v>64507</v>
      </c>
      <c r="D1994" s="1" t="s">
        <v>162</v>
      </c>
      <c r="E1994" s="32" t="s">
        <v>54020</v>
      </c>
      <c r="G1994" s="1" t="s">
        <v>169</v>
      </c>
      <c r="H1994" s="1" t="s">
        <v>40353</v>
      </c>
      <c r="I1994" s="1" t="s">
        <v>994</v>
      </c>
      <c r="J1994" s="1" t="s">
        <v>1657</v>
      </c>
      <c r="K1994" s="1">
        <v>47</v>
      </c>
      <c r="L1994" s="1" t="s">
        <v>54104</v>
      </c>
      <c r="M1994" s="1">
        <v>131</v>
      </c>
      <c r="N1994" s="1" t="s">
        <v>55917</v>
      </c>
      <c r="O1994" s="1">
        <v>100</v>
      </c>
      <c r="P1994" s="1">
        <v>0</v>
      </c>
      <c r="Q1994" s="1">
        <v>2022</v>
      </c>
      <c r="R1994" s="1">
        <v>9999</v>
      </c>
      <c r="U1994" s="1" t="s">
        <v>54</v>
      </c>
      <c r="V1994" s="1" t="s">
        <v>238</v>
      </c>
      <c r="AJ1994" s="1">
        <v>0</v>
      </c>
      <c r="AK1994" s="1">
        <v>0</v>
      </c>
      <c r="AL1994" s="1">
        <v>0</v>
      </c>
      <c r="AM1994" s="1">
        <v>0</v>
      </c>
    </row>
    <row r="1995" spans="1:39">
      <c r="A1995" s="1" t="s">
        <v>54105</v>
      </c>
      <c r="B1995" s="1" t="s">
        <v>54106</v>
      </c>
      <c r="C1995" s="1">
        <v>64508</v>
      </c>
      <c r="D1995" s="1" t="s">
        <v>162</v>
      </c>
      <c r="E1995" s="32" t="s">
        <v>25626</v>
      </c>
      <c r="G1995" s="1" t="s">
        <v>5771</v>
      </c>
      <c r="H1995" s="1" t="s">
        <v>40353</v>
      </c>
      <c r="I1995" s="1" t="s">
        <v>218</v>
      </c>
      <c r="J1995" s="1" t="s">
        <v>94</v>
      </c>
      <c r="K1995" s="1">
        <v>37</v>
      </c>
      <c r="L1995" s="1" t="s">
        <v>24376</v>
      </c>
      <c r="M1995" s="1">
        <v>61</v>
      </c>
      <c r="N1995" s="1" t="s">
        <v>24377</v>
      </c>
      <c r="O1995" s="1">
        <v>2.5</v>
      </c>
      <c r="P1995" s="1">
        <v>0</v>
      </c>
      <c r="Q1995" s="1">
        <v>2021</v>
      </c>
      <c r="R1995" s="1">
        <v>9999</v>
      </c>
      <c r="U1995" s="1" t="s">
        <v>54</v>
      </c>
      <c r="V1995" s="1" t="s">
        <v>5771</v>
      </c>
      <c r="AJ1995" s="1">
        <v>0</v>
      </c>
      <c r="AK1995" s="1">
        <v>0</v>
      </c>
      <c r="AL1995" s="1">
        <v>0</v>
      </c>
      <c r="AM1995" s="1">
        <v>0</v>
      </c>
    </row>
    <row r="1996" spans="1:39">
      <c r="A1996" s="1" t="s">
        <v>54105</v>
      </c>
      <c r="B1996" s="1" t="s">
        <v>54107</v>
      </c>
      <c r="C1996" s="1">
        <v>64508</v>
      </c>
      <c r="D1996" s="1" t="s">
        <v>162</v>
      </c>
      <c r="E1996" s="32" t="s">
        <v>22286</v>
      </c>
      <c r="G1996" s="1" t="s">
        <v>169</v>
      </c>
      <c r="H1996" s="1" t="s">
        <v>40353</v>
      </c>
      <c r="I1996" s="1" t="s">
        <v>218</v>
      </c>
      <c r="J1996" s="1" t="s">
        <v>94</v>
      </c>
      <c r="K1996" s="1">
        <v>37</v>
      </c>
      <c r="L1996" s="1" t="s">
        <v>24376</v>
      </c>
      <c r="M1996" s="1">
        <v>61</v>
      </c>
      <c r="N1996" s="1" t="s">
        <v>24377</v>
      </c>
      <c r="O1996" s="1">
        <v>2</v>
      </c>
      <c r="P1996" s="1">
        <v>0</v>
      </c>
      <c r="Q1996" s="1">
        <v>2021</v>
      </c>
      <c r="R1996" s="1">
        <v>9999</v>
      </c>
      <c r="U1996" s="1" t="s">
        <v>54</v>
      </c>
      <c r="V1996" s="1" t="s">
        <v>238</v>
      </c>
      <c r="AJ1996" s="1">
        <v>0</v>
      </c>
      <c r="AK1996" s="1">
        <v>0</v>
      </c>
      <c r="AL1996" s="1">
        <v>0</v>
      </c>
      <c r="AM1996" s="1">
        <v>0</v>
      </c>
    </row>
    <row r="1997" spans="1:39">
      <c r="A1997" s="1" t="s">
        <v>54108</v>
      </c>
      <c r="B1997" s="1" t="s">
        <v>54109</v>
      </c>
      <c r="C1997" s="1">
        <v>64509</v>
      </c>
      <c r="D1997" s="1" t="s">
        <v>162</v>
      </c>
      <c r="E1997" s="32" t="s">
        <v>25626</v>
      </c>
      <c r="G1997" s="1" t="s">
        <v>5771</v>
      </c>
      <c r="H1997" s="1" t="s">
        <v>40353</v>
      </c>
      <c r="I1997" s="1" t="s">
        <v>218</v>
      </c>
      <c r="J1997" s="1" t="s">
        <v>94</v>
      </c>
      <c r="K1997" s="1">
        <v>37</v>
      </c>
      <c r="L1997" s="1" t="s">
        <v>21041</v>
      </c>
      <c r="M1997" s="1">
        <v>163</v>
      </c>
      <c r="N1997" s="1" t="s">
        <v>21042</v>
      </c>
      <c r="O1997" s="1">
        <v>0.6</v>
      </c>
      <c r="P1997" s="1">
        <v>0</v>
      </c>
      <c r="Q1997" s="1">
        <v>2022</v>
      </c>
      <c r="R1997" s="1">
        <v>9999</v>
      </c>
      <c r="U1997" s="1" t="s">
        <v>54</v>
      </c>
      <c r="V1997" s="1" t="s">
        <v>5771</v>
      </c>
      <c r="AJ1997" s="1">
        <v>0</v>
      </c>
      <c r="AK1997" s="1">
        <v>0</v>
      </c>
      <c r="AL1997" s="1">
        <v>0</v>
      </c>
      <c r="AM1997" s="1">
        <v>0</v>
      </c>
    </row>
    <row r="1998" spans="1:39">
      <c r="A1998" s="1" t="s">
        <v>54108</v>
      </c>
      <c r="B1998" s="1" t="s">
        <v>54110</v>
      </c>
      <c r="C1998" s="1">
        <v>64509</v>
      </c>
      <c r="D1998" s="1" t="s">
        <v>162</v>
      </c>
      <c r="E1998" s="32" t="s">
        <v>22286</v>
      </c>
      <c r="G1998" s="1" t="s">
        <v>169</v>
      </c>
      <c r="H1998" s="1" t="s">
        <v>40353</v>
      </c>
      <c r="I1998" s="1" t="s">
        <v>218</v>
      </c>
      <c r="J1998" s="1" t="s">
        <v>94</v>
      </c>
      <c r="K1998" s="1">
        <v>37</v>
      </c>
      <c r="L1998" s="1" t="s">
        <v>21041</v>
      </c>
      <c r="M1998" s="1">
        <v>163</v>
      </c>
      <c r="N1998" s="1" t="s">
        <v>21042</v>
      </c>
      <c r="O1998" s="1">
        <v>0.5</v>
      </c>
      <c r="P1998" s="1">
        <v>0</v>
      </c>
      <c r="Q1998" s="1">
        <v>2022</v>
      </c>
      <c r="R1998" s="1">
        <v>9999</v>
      </c>
      <c r="U1998" s="1" t="s">
        <v>54</v>
      </c>
      <c r="V1998" s="1" t="s">
        <v>238</v>
      </c>
      <c r="AJ1998" s="1">
        <v>0</v>
      </c>
      <c r="AK1998" s="1">
        <v>0</v>
      </c>
      <c r="AL1998" s="1">
        <v>0</v>
      </c>
      <c r="AM1998" s="1">
        <v>0</v>
      </c>
    </row>
    <row r="1999" spans="1:39">
      <c r="A1999" s="1" t="s">
        <v>54111</v>
      </c>
      <c r="B1999" s="1" t="s">
        <v>54112</v>
      </c>
      <c r="C1999" s="1">
        <v>64510</v>
      </c>
      <c r="D1999" s="1" t="s">
        <v>162</v>
      </c>
      <c r="E1999" s="32" t="s">
        <v>25626</v>
      </c>
      <c r="G1999" s="1" t="s">
        <v>5771</v>
      </c>
      <c r="H1999" s="1" t="s">
        <v>40353</v>
      </c>
      <c r="I1999" s="1" t="s">
        <v>218</v>
      </c>
      <c r="J1999" s="1" t="s">
        <v>94</v>
      </c>
      <c r="K1999" s="1">
        <v>37</v>
      </c>
      <c r="L1999" s="1" t="s">
        <v>293</v>
      </c>
      <c r="M1999" s="1">
        <v>79</v>
      </c>
      <c r="N1999" s="1" t="s">
        <v>24403</v>
      </c>
      <c r="O1999" s="1">
        <v>5.0999999999999996</v>
      </c>
      <c r="P1999" s="1">
        <v>0</v>
      </c>
      <c r="Q1999" s="1">
        <v>2022</v>
      </c>
      <c r="R1999" s="1">
        <v>9999</v>
      </c>
      <c r="U1999" s="1" t="s">
        <v>54</v>
      </c>
      <c r="V1999" s="1" t="s">
        <v>5771</v>
      </c>
      <c r="AJ1999" s="1">
        <v>0</v>
      </c>
      <c r="AK1999" s="1">
        <v>0</v>
      </c>
      <c r="AL1999" s="1">
        <v>0</v>
      </c>
      <c r="AM1999" s="1">
        <v>0</v>
      </c>
    </row>
    <row r="2000" spans="1:39">
      <c r="A2000" s="1" t="s">
        <v>54111</v>
      </c>
      <c r="B2000" s="1" t="s">
        <v>54113</v>
      </c>
      <c r="C2000" s="1">
        <v>64510</v>
      </c>
      <c r="D2000" s="1" t="s">
        <v>162</v>
      </c>
      <c r="E2000" s="32" t="s">
        <v>22286</v>
      </c>
      <c r="G2000" s="1" t="s">
        <v>169</v>
      </c>
      <c r="H2000" s="1" t="s">
        <v>40353</v>
      </c>
      <c r="I2000" s="1" t="s">
        <v>218</v>
      </c>
      <c r="J2000" s="1" t="s">
        <v>94</v>
      </c>
      <c r="K2000" s="1">
        <v>37</v>
      </c>
      <c r="L2000" s="1" t="s">
        <v>293</v>
      </c>
      <c r="M2000" s="1">
        <v>79</v>
      </c>
      <c r="N2000" s="1" t="s">
        <v>24403</v>
      </c>
      <c r="O2000" s="1">
        <v>5</v>
      </c>
      <c r="P2000" s="1">
        <v>0</v>
      </c>
      <c r="Q2000" s="1">
        <v>2022</v>
      </c>
      <c r="R2000" s="1">
        <v>9999</v>
      </c>
      <c r="U2000" s="1" t="s">
        <v>54</v>
      </c>
      <c r="V2000" s="1" t="s">
        <v>238</v>
      </c>
      <c r="AJ2000" s="1">
        <v>0</v>
      </c>
      <c r="AK2000" s="1">
        <v>0</v>
      </c>
      <c r="AL2000" s="1">
        <v>0</v>
      </c>
      <c r="AM2000" s="1">
        <v>0</v>
      </c>
    </row>
    <row r="2001" spans="1:39">
      <c r="A2001" s="1" t="s">
        <v>54114</v>
      </c>
      <c r="B2001" s="1" t="s">
        <v>54115</v>
      </c>
      <c r="C2001" s="1">
        <v>64511</v>
      </c>
      <c r="D2001" s="1" t="s">
        <v>162</v>
      </c>
      <c r="E2001" s="32" t="s">
        <v>25626</v>
      </c>
      <c r="G2001" s="1" t="s">
        <v>5771</v>
      </c>
      <c r="H2001" s="1" t="s">
        <v>40353</v>
      </c>
      <c r="I2001" s="1" t="s">
        <v>218</v>
      </c>
      <c r="J2001" s="1" t="s">
        <v>94</v>
      </c>
      <c r="K2001" s="1">
        <v>37</v>
      </c>
      <c r="L2001" s="1" t="s">
        <v>16853</v>
      </c>
      <c r="M2001" s="1">
        <v>95</v>
      </c>
      <c r="N2001" s="1" t="s">
        <v>35674</v>
      </c>
      <c r="O2001" s="1">
        <v>2.5</v>
      </c>
      <c r="P2001" s="1">
        <v>0</v>
      </c>
      <c r="Q2001" s="1">
        <v>2021</v>
      </c>
      <c r="R2001" s="1">
        <v>9999</v>
      </c>
      <c r="U2001" s="1" t="s">
        <v>54</v>
      </c>
      <c r="V2001" s="1" t="s">
        <v>5771</v>
      </c>
      <c r="AJ2001" s="1">
        <v>0</v>
      </c>
      <c r="AK2001" s="1">
        <v>0</v>
      </c>
      <c r="AL2001" s="1">
        <v>0</v>
      </c>
      <c r="AM2001" s="1">
        <v>0</v>
      </c>
    </row>
    <row r="2002" spans="1:39">
      <c r="A2002" s="1" t="s">
        <v>54114</v>
      </c>
      <c r="B2002" s="1" t="s">
        <v>54116</v>
      </c>
      <c r="C2002" s="1">
        <v>64511</v>
      </c>
      <c r="D2002" s="1" t="s">
        <v>162</v>
      </c>
      <c r="E2002" s="32" t="s">
        <v>22286</v>
      </c>
      <c r="G2002" s="1" t="s">
        <v>169</v>
      </c>
      <c r="H2002" s="1" t="s">
        <v>40353</v>
      </c>
      <c r="I2002" s="1" t="s">
        <v>218</v>
      </c>
      <c r="J2002" s="1" t="s">
        <v>94</v>
      </c>
      <c r="K2002" s="1">
        <v>37</v>
      </c>
      <c r="L2002" s="1" t="s">
        <v>16853</v>
      </c>
      <c r="M2002" s="1">
        <v>95</v>
      </c>
      <c r="N2002" s="1" t="s">
        <v>35674</v>
      </c>
      <c r="O2002" s="1">
        <v>2</v>
      </c>
      <c r="P2002" s="1">
        <v>0</v>
      </c>
      <c r="Q2002" s="1">
        <v>2021</v>
      </c>
      <c r="R2002" s="1">
        <v>9999</v>
      </c>
      <c r="U2002" s="1" t="s">
        <v>54</v>
      </c>
      <c r="V2002" s="1" t="s">
        <v>238</v>
      </c>
      <c r="AJ2002" s="1">
        <v>0</v>
      </c>
      <c r="AK2002" s="1">
        <v>0</v>
      </c>
      <c r="AL2002" s="1">
        <v>0</v>
      </c>
      <c r="AM2002" s="1">
        <v>0</v>
      </c>
    </row>
    <row r="2003" spans="1:39">
      <c r="A2003" s="1" t="s">
        <v>54117</v>
      </c>
      <c r="B2003" s="1" t="s">
        <v>54118</v>
      </c>
      <c r="C2003" s="1">
        <v>64512</v>
      </c>
      <c r="D2003" s="1" t="s">
        <v>162</v>
      </c>
      <c r="E2003" s="32" t="s">
        <v>25626</v>
      </c>
      <c r="G2003" s="1" t="s">
        <v>5771</v>
      </c>
      <c r="H2003" s="1" t="s">
        <v>40353</v>
      </c>
      <c r="I2003" s="1" t="s">
        <v>218</v>
      </c>
      <c r="J2003" s="1" t="s">
        <v>94</v>
      </c>
      <c r="K2003" s="1">
        <v>37</v>
      </c>
      <c r="L2003" s="1" t="s">
        <v>1349</v>
      </c>
      <c r="M2003" s="1">
        <v>153</v>
      </c>
      <c r="N2003" s="1" t="s">
        <v>17358</v>
      </c>
      <c r="O2003" s="1">
        <v>0.5</v>
      </c>
      <c r="P2003" s="1">
        <v>0</v>
      </c>
      <c r="Q2003" s="1">
        <v>2022</v>
      </c>
      <c r="R2003" s="1">
        <v>9999</v>
      </c>
      <c r="U2003" s="1" t="s">
        <v>54</v>
      </c>
      <c r="V2003" s="1" t="s">
        <v>5771</v>
      </c>
      <c r="AJ2003" s="1">
        <v>0</v>
      </c>
      <c r="AK2003" s="1">
        <v>0</v>
      </c>
      <c r="AL2003" s="1">
        <v>0</v>
      </c>
      <c r="AM2003" s="1">
        <v>0</v>
      </c>
    </row>
    <row r="2004" spans="1:39">
      <c r="A2004" s="1" t="s">
        <v>54117</v>
      </c>
      <c r="B2004" s="1" t="s">
        <v>54119</v>
      </c>
      <c r="C2004" s="1">
        <v>64512</v>
      </c>
      <c r="D2004" s="1" t="s">
        <v>162</v>
      </c>
      <c r="E2004" s="32" t="s">
        <v>22286</v>
      </c>
      <c r="G2004" s="1" t="s">
        <v>169</v>
      </c>
      <c r="H2004" s="1" t="s">
        <v>40353</v>
      </c>
      <c r="I2004" s="1" t="s">
        <v>218</v>
      </c>
      <c r="J2004" s="1" t="s">
        <v>94</v>
      </c>
      <c r="K2004" s="1">
        <v>37</v>
      </c>
      <c r="L2004" s="1" t="s">
        <v>1349</v>
      </c>
      <c r="M2004" s="1">
        <v>153</v>
      </c>
      <c r="N2004" s="1" t="s">
        <v>17358</v>
      </c>
      <c r="O2004" s="1">
        <v>0.5</v>
      </c>
      <c r="P2004" s="1">
        <v>0</v>
      </c>
      <c r="Q2004" s="1">
        <v>2022</v>
      </c>
      <c r="R2004" s="1">
        <v>9999</v>
      </c>
      <c r="U2004" s="1" t="s">
        <v>54</v>
      </c>
      <c r="V2004" s="1" t="s">
        <v>238</v>
      </c>
      <c r="AJ2004" s="1">
        <v>0</v>
      </c>
      <c r="AK2004" s="1">
        <v>0</v>
      </c>
      <c r="AL2004" s="1">
        <v>0</v>
      </c>
      <c r="AM2004" s="1">
        <v>0</v>
      </c>
    </row>
    <row r="2005" spans="1:39">
      <c r="A2005" s="1" t="s">
        <v>54120</v>
      </c>
      <c r="B2005" s="1" t="s">
        <v>54121</v>
      </c>
      <c r="C2005" s="1">
        <v>64513</v>
      </c>
      <c r="D2005" s="1" t="s">
        <v>162</v>
      </c>
      <c r="E2005" s="32" t="s">
        <v>25626</v>
      </c>
      <c r="G2005" s="1" t="s">
        <v>5771</v>
      </c>
      <c r="H2005" s="1" t="s">
        <v>40353</v>
      </c>
      <c r="I2005" s="1" t="s">
        <v>218</v>
      </c>
      <c r="J2005" s="1" t="s">
        <v>94</v>
      </c>
      <c r="K2005" s="1">
        <v>37</v>
      </c>
      <c r="L2005" s="1" t="s">
        <v>19367</v>
      </c>
      <c r="M2005" s="1">
        <v>183</v>
      </c>
      <c r="N2005" s="1" t="s">
        <v>19368</v>
      </c>
      <c r="O2005" s="1">
        <v>0.6</v>
      </c>
      <c r="P2005" s="1">
        <v>0</v>
      </c>
      <c r="Q2005" s="1">
        <v>2022</v>
      </c>
      <c r="R2005" s="1">
        <v>9999</v>
      </c>
      <c r="U2005" s="1" t="s">
        <v>54</v>
      </c>
      <c r="V2005" s="1" t="s">
        <v>5771</v>
      </c>
      <c r="AJ2005" s="1">
        <v>0</v>
      </c>
      <c r="AK2005" s="1">
        <v>0</v>
      </c>
      <c r="AL2005" s="1">
        <v>0</v>
      </c>
      <c r="AM2005" s="1">
        <v>0</v>
      </c>
    </row>
    <row r="2006" spans="1:39">
      <c r="A2006" s="1" t="s">
        <v>54120</v>
      </c>
      <c r="B2006" s="1" t="s">
        <v>54122</v>
      </c>
      <c r="C2006" s="1">
        <v>64513</v>
      </c>
      <c r="D2006" s="1" t="s">
        <v>162</v>
      </c>
      <c r="E2006" s="32" t="s">
        <v>22286</v>
      </c>
      <c r="G2006" s="1" t="s">
        <v>169</v>
      </c>
      <c r="H2006" s="1" t="s">
        <v>40353</v>
      </c>
      <c r="I2006" s="1" t="s">
        <v>218</v>
      </c>
      <c r="J2006" s="1" t="s">
        <v>94</v>
      </c>
      <c r="K2006" s="1">
        <v>37</v>
      </c>
      <c r="L2006" s="1" t="s">
        <v>19367</v>
      </c>
      <c r="M2006" s="1">
        <v>183</v>
      </c>
      <c r="N2006" s="1" t="s">
        <v>19368</v>
      </c>
      <c r="O2006" s="1">
        <v>0.5</v>
      </c>
      <c r="P2006" s="1">
        <v>0</v>
      </c>
      <c r="Q2006" s="1">
        <v>2022</v>
      </c>
      <c r="R2006" s="1">
        <v>9999</v>
      </c>
      <c r="U2006" s="1" t="s">
        <v>54</v>
      </c>
      <c r="V2006" s="1" t="s">
        <v>238</v>
      </c>
      <c r="AJ2006" s="1">
        <v>0</v>
      </c>
      <c r="AK2006" s="1">
        <v>0</v>
      </c>
      <c r="AL2006" s="1">
        <v>0</v>
      </c>
      <c r="AM2006" s="1">
        <v>0</v>
      </c>
    </row>
    <row r="2007" spans="1:39">
      <c r="A2007" s="1" t="s">
        <v>54123</v>
      </c>
      <c r="B2007" s="1" t="s">
        <v>54124</v>
      </c>
      <c r="C2007" s="1">
        <v>64514</v>
      </c>
      <c r="D2007" s="1" t="s">
        <v>162</v>
      </c>
      <c r="E2007" s="32" t="s">
        <v>25626</v>
      </c>
      <c r="G2007" s="1" t="s">
        <v>5771</v>
      </c>
      <c r="H2007" s="1" t="s">
        <v>40353</v>
      </c>
      <c r="I2007" s="1" t="s">
        <v>218</v>
      </c>
      <c r="J2007" s="1" t="s">
        <v>94</v>
      </c>
      <c r="K2007" s="1">
        <v>37</v>
      </c>
      <c r="L2007" s="1" t="s">
        <v>24376</v>
      </c>
      <c r="M2007" s="1">
        <v>61</v>
      </c>
      <c r="N2007" s="1" t="s">
        <v>24377</v>
      </c>
      <c r="O2007" s="1">
        <v>2.5</v>
      </c>
      <c r="P2007" s="1">
        <v>0</v>
      </c>
      <c r="Q2007" s="1">
        <v>2021</v>
      </c>
      <c r="R2007" s="1">
        <v>9999</v>
      </c>
      <c r="U2007" s="1" t="s">
        <v>54</v>
      </c>
      <c r="V2007" s="1" t="s">
        <v>5771</v>
      </c>
      <c r="AJ2007" s="1">
        <v>0</v>
      </c>
      <c r="AK2007" s="1">
        <v>0</v>
      </c>
      <c r="AL2007" s="1">
        <v>0</v>
      </c>
      <c r="AM2007" s="1">
        <v>0</v>
      </c>
    </row>
    <row r="2008" spans="1:39">
      <c r="A2008" s="1" t="s">
        <v>54123</v>
      </c>
      <c r="B2008" s="1" t="s">
        <v>54125</v>
      </c>
      <c r="C2008" s="1">
        <v>64514</v>
      </c>
      <c r="D2008" s="1" t="s">
        <v>162</v>
      </c>
      <c r="E2008" s="32" t="s">
        <v>22286</v>
      </c>
      <c r="G2008" s="1" t="s">
        <v>169</v>
      </c>
      <c r="H2008" s="1" t="s">
        <v>40353</v>
      </c>
      <c r="I2008" s="1" t="s">
        <v>218</v>
      </c>
      <c r="J2008" s="1" t="s">
        <v>94</v>
      </c>
      <c r="K2008" s="1">
        <v>37</v>
      </c>
      <c r="L2008" s="1" t="s">
        <v>24376</v>
      </c>
      <c r="M2008" s="1">
        <v>61</v>
      </c>
      <c r="N2008" s="1" t="s">
        <v>24377</v>
      </c>
      <c r="O2008" s="1">
        <v>2</v>
      </c>
      <c r="P2008" s="1">
        <v>0</v>
      </c>
      <c r="Q2008" s="1">
        <v>2021</v>
      </c>
      <c r="R2008" s="1">
        <v>9999</v>
      </c>
      <c r="U2008" s="1" t="s">
        <v>54</v>
      </c>
      <c r="V2008" s="1" t="s">
        <v>238</v>
      </c>
      <c r="AJ2008" s="1">
        <v>0</v>
      </c>
      <c r="AK2008" s="1">
        <v>0</v>
      </c>
      <c r="AL2008" s="1">
        <v>0</v>
      </c>
      <c r="AM2008" s="1">
        <v>0</v>
      </c>
    </row>
    <row r="2009" spans="1:39">
      <c r="A2009" s="1" t="s">
        <v>54126</v>
      </c>
      <c r="B2009" s="1" t="s">
        <v>54127</v>
      </c>
      <c r="C2009" s="1">
        <v>64515</v>
      </c>
      <c r="D2009" s="1" t="s">
        <v>162</v>
      </c>
      <c r="E2009" s="32" t="s">
        <v>51</v>
      </c>
      <c r="G2009" s="1" t="s">
        <v>164</v>
      </c>
      <c r="H2009" s="1" t="s">
        <v>165</v>
      </c>
      <c r="I2009" s="1" t="s">
        <v>223</v>
      </c>
      <c r="J2009" s="1" t="s">
        <v>106</v>
      </c>
      <c r="K2009" s="1">
        <v>9</v>
      </c>
      <c r="L2009" s="1" t="s">
        <v>141</v>
      </c>
      <c r="M2009" s="1">
        <v>1</v>
      </c>
      <c r="N2009" s="1" t="s">
        <v>284</v>
      </c>
      <c r="O2009" s="1">
        <v>0.4</v>
      </c>
      <c r="P2009" s="1">
        <v>9905</v>
      </c>
      <c r="Q2009" s="1">
        <v>2001</v>
      </c>
      <c r="R2009" s="1">
        <v>9999</v>
      </c>
      <c r="U2009" s="1" t="s">
        <v>54</v>
      </c>
      <c r="V2009" s="1" t="s">
        <v>240</v>
      </c>
      <c r="AJ2009" s="35">
        <v>1.100000000000001E-2</v>
      </c>
      <c r="AK2009" s="35">
        <v>1.100000000000001E-2</v>
      </c>
      <c r="AL2009" s="35">
        <v>1.100000000000001E-2</v>
      </c>
      <c r="AM2009" s="35">
        <v>1.100000000000001E-2</v>
      </c>
    </row>
    <row r="2010" spans="1:39">
      <c r="A2010" s="1" t="s">
        <v>54126</v>
      </c>
      <c r="B2010" s="1" t="s">
        <v>54128</v>
      </c>
      <c r="C2010" s="1">
        <v>64515</v>
      </c>
      <c r="D2010" s="1" t="s">
        <v>162</v>
      </c>
      <c r="E2010" s="32" t="s">
        <v>1504</v>
      </c>
      <c r="G2010" s="1" t="s">
        <v>164</v>
      </c>
      <c r="H2010" s="1" t="s">
        <v>165</v>
      </c>
      <c r="I2010" s="1" t="s">
        <v>223</v>
      </c>
      <c r="J2010" s="1" t="s">
        <v>106</v>
      </c>
      <c r="K2010" s="1">
        <v>9</v>
      </c>
      <c r="L2010" s="1" t="s">
        <v>141</v>
      </c>
      <c r="M2010" s="1">
        <v>1</v>
      </c>
      <c r="N2010" s="1" t="s">
        <v>284</v>
      </c>
      <c r="O2010" s="1">
        <v>0.5</v>
      </c>
      <c r="P2010" s="1">
        <v>9905</v>
      </c>
      <c r="Q2010" s="1">
        <v>2007</v>
      </c>
      <c r="R2010" s="1">
        <v>9999</v>
      </c>
      <c r="U2010" s="1" t="s">
        <v>54</v>
      </c>
      <c r="V2010" s="1" t="s">
        <v>240</v>
      </c>
      <c r="AJ2010" s="35">
        <v>1.100000000000001E-2</v>
      </c>
      <c r="AK2010" s="35">
        <v>1.100000000000001E-2</v>
      </c>
      <c r="AL2010" s="35">
        <v>1.100000000000001E-2</v>
      </c>
      <c r="AM2010" s="35">
        <v>1.100000000000001E-2</v>
      </c>
    </row>
    <row r="2011" spans="1:39">
      <c r="A2011" s="1" t="s">
        <v>54126</v>
      </c>
      <c r="B2011" s="1" t="s">
        <v>54129</v>
      </c>
      <c r="C2011" s="1">
        <v>64515</v>
      </c>
      <c r="D2011" s="1" t="s">
        <v>162</v>
      </c>
      <c r="E2011" s="32" t="s">
        <v>1061</v>
      </c>
      <c r="G2011" s="1" t="s">
        <v>164</v>
      </c>
      <c r="H2011" s="1" t="s">
        <v>165</v>
      </c>
      <c r="I2011" s="1" t="s">
        <v>223</v>
      </c>
      <c r="J2011" s="1" t="s">
        <v>106</v>
      </c>
      <c r="K2011" s="1">
        <v>9</v>
      </c>
      <c r="L2011" s="1" t="s">
        <v>141</v>
      </c>
      <c r="M2011" s="1">
        <v>1</v>
      </c>
      <c r="N2011" s="1" t="s">
        <v>284</v>
      </c>
      <c r="O2011" s="1">
        <v>0.5</v>
      </c>
      <c r="P2011" s="1">
        <v>9905</v>
      </c>
      <c r="Q2011" s="1">
        <v>1984</v>
      </c>
      <c r="R2011" s="1">
        <v>9999</v>
      </c>
      <c r="U2011" s="1" t="s">
        <v>54</v>
      </c>
      <c r="V2011" s="1" t="s">
        <v>240</v>
      </c>
      <c r="AJ2011" s="35">
        <v>1.100000000000001E-2</v>
      </c>
      <c r="AK2011" s="35">
        <v>1.100000000000001E-2</v>
      </c>
      <c r="AL2011" s="35">
        <v>1.100000000000001E-2</v>
      </c>
      <c r="AM2011" s="35">
        <v>1.100000000000001E-2</v>
      </c>
    </row>
    <row r="2012" spans="1:39">
      <c r="A2012" s="1" t="s">
        <v>54126</v>
      </c>
      <c r="B2012" s="1" t="s">
        <v>54130</v>
      </c>
      <c r="C2012" s="1">
        <v>64515</v>
      </c>
      <c r="D2012" s="1" t="s">
        <v>162</v>
      </c>
      <c r="E2012" s="32" t="s">
        <v>1065</v>
      </c>
      <c r="G2012" s="1" t="s">
        <v>164</v>
      </c>
      <c r="H2012" s="1" t="s">
        <v>165</v>
      </c>
      <c r="I2012" s="1" t="s">
        <v>223</v>
      </c>
      <c r="J2012" s="1" t="s">
        <v>106</v>
      </c>
      <c r="K2012" s="1">
        <v>9</v>
      </c>
      <c r="L2012" s="1" t="s">
        <v>141</v>
      </c>
      <c r="M2012" s="1">
        <v>1</v>
      </c>
      <c r="N2012" s="1" t="s">
        <v>284</v>
      </c>
      <c r="O2012" s="1">
        <v>2.5</v>
      </c>
      <c r="P2012" s="1">
        <v>9905</v>
      </c>
      <c r="Q2012" s="1">
        <v>2014</v>
      </c>
      <c r="R2012" s="1">
        <v>9999</v>
      </c>
      <c r="U2012" s="1" t="s">
        <v>54</v>
      </c>
      <c r="V2012" s="1" t="s">
        <v>240</v>
      </c>
      <c r="AJ2012" s="35">
        <v>1.100000000000001E-2</v>
      </c>
      <c r="AK2012" s="35">
        <v>1.100000000000001E-2</v>
      </c>
      <c r="AL2012" s="35">
        <v>1.100000000000001E-2</v>
      </c>
      <c r="AM2012" s="35">
        <v>1.100000000000001E-2</v>
      </c>
    </row>
    <row r="2013" spans="1:39">
      <c r="A2013" s="1" t="s">
        <v>54126</v>
      </c>
      <c r="B2013" s="1" t="s">
        <v>54131</v>
      </c>
      <c r="C2013" s="1">
        <v>64515</v>
      </c>
      <c r="D2013" s="1" t="s">
        <v>162</v>
      </c>
      <c r="E2013" s="32" t="s">
        <v>1067</v>
      </c>
      <c r="G2013" s="1" t="s">
        <v>164</v>
      </c>
      <c r="H2013" s="1" t="s">
        <v>165</v>
      </c>
      <c r="I2013" s="1" t="s">
        <v>223</v>
      </c>
      <c r="J2013" s="1" t="s">
        <v>106</v>
      </c>
      <c r="K2013" s="1">
        <v>9</v>
      </c>
      <c r="L2013" s="1" t="s">
        <v>141</v>
      </c>
      <c r="M2013" s="1">
        <v>1</v>
      </c>
      <c r="N2013" s="1" t="s">
        <v>284</v>
      </c>
      <c r="O2013" s="1">
        <v>2.5</v>
      </c>
      <c r="P2013" s="1">
        <v>9905</v>
      </c>
      <c r="Q2013" s="1">
        <v>2014</v>
      </c>
      <c r="R2013" s="1">
        <v>9999</v>
      </c>
      <c r="U2013" s="1" t="s">
        <v>54</v>
      </c>
      <c r="V2013" s="1" t="s">
        <v>240</v>
      </c>
      <c r="AJ2013" s="35">
        <v>1.100000000000001E-2</v>
      </c>
      <c r="AK2013" s="35">
        <v>1.100000000000001E-2</v>
      </c>
      <c r="AL2013" s="35">
        <v>1.100000000000001E-2</v>
      </c>
      <c r="AM2013" s="35">
        <v>1.100000000000001E-2</v>
      </c>
    </row>
    <row r="2014" spans="1:39">
      <c r="A2014" s="1" t="s">
        <v>54126</v>
      </c>
      <c r="B2014" s="1" t="s">
        <v>54132</v>
      </c>
      <c r="C2014" s="1">
        <v>64515</v>
      </c>
      <c r="D2014" s="1" t="s">
        <v>162</v>
      </c>
      <c r="E2014" s="32" t="s">
        <v>89</v>
      </c>
      <c r="G2014" s="1" t="s">
        <v>164</v>
      </c>
      <c r="H2014" s="1" t="s">
        <v>165</v>
      </c>
      <c r="I2014" s="1" t="s">
        <v>223</v>
      </c>
      <c r="J2014" s="1" t="s">
        <v>106</v>
      </c>
      <c r="K2014" s="1">
        <v>9</v>
      </c>
      <c r="L2014" s="1" t="s">
        <v>141</v>
      </c>
      <c r="M2014" s="1">
        <v>1</v>
      </c>
      <c r="N2014" s="1" t="s">
        <v>284</v>
      </c>
      <c r="O2014" s="1">
        <v>0.8</v>
      </c>
      <c r="P2014" s="1">
        <v>9905</v>
      </c>
      <c r="Q2014" s="1">
        <v>2001</v>
      </c>
      <c r="R2014" s="1">
        <v>9999</v>
      </c>
      <c r="U2014" s="1" t="s">
        <v>54</v>
      </c>
      <c r="V2014" s="1" t="s">
        <v>240</v>
      </c>
      <c r="AJ2014" s="35">
        <v>1.100000000000001E-2</v>
      </c>
      <c r="AK2014" s="35">
        <v>1.100000000000001E-2</v>
      </c>
      <c r="AL2014" s="35">
        <v>1.100000000000001E-2</v>
      </c>
      <c r="AM2014" s="35">
        <v>1.100000000000001E-2</v>
      </c>
    </row>
    <row r="2015" spans="1:39">
      <c r="A2015" s="1" t="s">
        <v>54126</v>
      </c>
      <c r="B2015" s="1" t="s">
        <v>54133</v>
      </c>
      <c r="C2015" s="1">
        <v>64515</v>
      </c>
      <c r="D2015" s="1" t="s">
        <v>162</v>
      </c>
      <c r="E2015" s="32" t="s">
        <v>73</v>
      </c>
      <c r="G2015" s="1" t="s">
        <v>164</v>
      </c>
      <c r="H2015" s="1" t="s">
        <v>165</v>
      </c>
      <c r="I2015" s="1" t="s">
        <v>223</v>
      </c>
      <c r="J2015" s="1" t="s">
        <v>106</v>
      </c>
      <c r="K2015" s="1">
        <v>9</v>
      </c>
      <c r="L2015" s="1" t="s">
        <v>141</v>
      </c>
      <c r="M2015" s="1">
        <v>1</v>
      </c>
      <c r="N2015" s="1" t="s">
        <v>284</v>
      </c>
      <c r="O2015" s="1">
        <v>0.8</v>
      </c>
      <c r="P2015" s="1">
        <v>9905</v>
      </c>
      <c r="Q2015" s="1">
        <v>2001</v>
      </c>
      <c r="R2015" s="1">
        <v>9999</v>
      </c>
      <c r="U2015" s="1" t="s">
        <v>54</v>
      </c>
      <c r="V2015" s="1" t="s">
        <v>240</v>
      </c>
      <c r="AJ2015" s="35">
        <v>1.100000000000001E-2</v>
      </c>
      <c r="AK2015" s="35">
        <v>1.100000000000001E-2</v>
      </c>
      <c r="AL2015" s="35">
        <v>1.100000000000001E-2</v>
      </c>
      <c r="AM2015" s="35">
        <v>1.100000000000001E-2</v>
      </c>
    </row>
    <row r="2016" spans="1:39">
      <c r="A2016" s="1" t="s">
        <v>54126</v>
      </c>
      <c r="B2016" s="1" t="s">
        <v>54134</v>
      </c>
      <c r="C2016" s="1">
        <v>64515</v>
      </c>
      <c r="D2016" s="1" t="s">
        <v>162</v>
      </c>
      <c r="E2016" s="32" t="s">
        <v>87</v>
      </c>
      <c r="G2016" s="1" t="s">
        <v>164</v>
      </c>
      <c r="H2016" s="1" t="s">
        <v>165</v>
      </c>
      <c r="I2016" s="1" t="s">
        <v>223</v>
      </c>
      <c r="J2016" s="1" t="s">
        <v>106</v>
      </c>
      <c r="K2016" s="1">
        <v>9</v>
      </c>
      <c r="L2016" s="1" t="s">
        <v>141</v>
      </c>
      <c r="M2016" s="1">
        <v>1</v>
      </c>
      <c r="N2016" s="1" t="s">
        <v>284</v>
      </c>
      <c r="O2016" s="1">
        <v>0.5</v>
      </c>
      <c r="P2016" s="1">
        <v>9905</v>
      </c>
      <c r="Q2016" s="1">
        <v>1984</v>
      </c>
      <c r="R2016" s="1">
        <v>9999</v>
      </c>
      <c r="U2016" s="1" t="s">
        <v>54</v>
      </c>
      <c r="V2016" s="1" t="s">
        <v>240</v>
      </c>
      <c r="AJ2016" s="35">
        <v>1.100000000000001E-2</v>
      </c>
      <c r="AK2016" s="35">
        <v>1.100000000000001E-2</v>
      </c>
      <c r="AL2016" s="35">
        <v>1.100000000000001E-2</v>
      </c>
      <c r="AM2016" s="35">
        <v>1.100000000000001E-2</v>
      </c>
    </row>
    <row r="2017" spans="1:39">
      <c r="A2017" s="1" t="s">
        <v>54135</v>
      </c>
      <c r="B2017" s="1" t="s">
        <v>54136</v>
      </c>
      <c r="C2017" s="1">
        <v>64516</v>
      </c>
      <c r="D2017" s="1" t="s">
        <v>162</v>
      </c>
      <c r="E2017" s="32" t="s">
        <v>25626</v>
      </c>
      <c r="G2017" s="1" t="s">
        <v>5771</v>
      </c>
      <c r="H2017" s="1" t="s">
        <v>40353</v>
      </c>
      <c r="I2017" s="1" t="s">
        <v>218</v>
      </c>
      <c r="J2017" s="1" t="s">
        <v>94</v>
      </c>
      <c r="K2017" s="1">
        <v>37</v>
      </c>
      <c r="L2017" s="1" t="s">
        <v>1257</v>
      </c>
      <c r="M2017" s="1">
        <v>151</v>
      </c>
      <c r="N2017" s="1" t="s">
        <v>26288</v>
      </c>
      <c r="O2017" s="1">
        <v>2.5</v>
      </c>
      <c r="P2017" s="1">
        <v>0</v>
      </c>
      <c r="Q2017" s="1">
        <v>2021</v>
      </c>
      <c r="R2017" s="1">
        <v>9999</v>
      </c>
      <c r="U2017" s="1" t="s">
        <v>54</v>
      </c>
      <c r="V2017" s="1" t="s">
        <v>5771</v>
      </c>
      <c r="AJ2017" s="1">
        <v>0</v>
      </c>
      <c r="AK2017" s="1">
        <v>0</v>
      </c>
      <c r="AL2017" s="1">
        <v>0</v>
      </c>
      <c r="AM2017" s="1">
        <v>0</v>
      </c>
    </row>
    <row r="2018" spans="1:39">
      <c r="A2018" s="1" t="s">
        <v>54135</v>
      </c>
      <c r="B2018" s="1" t="s">
        <v>54137</v>
      </c>
      <c r="C2018" s="1">
        <v>64516</v>
      </c>
      <c r="D2018" s="1" t="s">
        <v>162</v>
      </c>
      <c r="E2018" s="32" t="s">
        <v>22286</v>
      </c>
      <c r="G2018" s="1" t="s">
        <v>169</v>
      </c>
      <c r="H2018" s="1" t="s">
        <v>40353</v>
      </c>
      <c r="I2018" s="1" t="s">
        <v>218</v>
      </c>
      <c r="J2018" s="1" t="s">
        <v>94</v>
      </c>
      <c r="K2018" s="1">
        <v>37</v>
      </c>
      <c r="L2018" s="1" t="s">
        <v>1257</v>
      </c>
      <c r="M2018" s="1">
        <v>151</v>
      </c>
      <c r="N2018" s="1" t="s">
        <v>26288</v>
      </c>
      <c r="O2018" s="1">
        <v>2</v>
      </c>
      <c r="P2018" s="1">
        <v>0</v>
      </c>
      <c r="Q2018" s="1">
        <v>2021</v>
      </c>
      <c r="R2018" s="1">
        <v>9999</v>
      </c>
      <c r="U2018" s="1" t="s">
        <v>54</v>
      </c>
      <c r="V2018" s="1" t="s">
        <v>238</v>
      </c>
      <c r="AJ2018" s="1">
        <v>0</v>
      </c>
      <c r="AK2018" s="1">
        <v>0</v>
      </c>
      <c r="AL2018" s="1">
        <v>0</v>
      </c>
      <c r="AM2018" s="1">
        <v>0</v>
      </c>
    </row>
    <row r="2019" spans="1:39">
      <c r="A2019" s="1" t="s">
        <v>54138</v>
      </c>
      <c r="B2019" s="1" t="s">
        <v>54139</v>
      </c>
      <c r="C2019" s="1">
        <v>64517</v>
      </c>
      <c r="D2019" s="1" t="s">
        <v>162</v>
      </c>
      <c r="E2019" s="32" t="s">
        <v>54140</v>
      </c>
      <c r="G2019" s="1" t="s">
        <v>169</v>
      </c>
      <c r="H2019" s="1" t="s">
        <v>40353</v>
      </c>
      <c r="I2019" s="1" t="s">
        <v>235</v>
      </c>
      <c r="J2019" s="1" t="s">
        <v>78</v>
      </c>
      <c r="K2019" s="1">
        <v>6</v>
      </c>
      <c r="L2019" s="1" t="s">
        <v>11443</v>
      </c>
      <c r="M2019" s="1">
        <v>67</v>
      </c>
      <c r="N2019" s="1" t="s">
        <v>11444</v>
      </c>
      <c r="O2019" s="1">
        <v>2.4</v>
      </c>
      <c r="P2019" s="1">
        <v>0</v>
      </c>
      <c r="Q2019" s="1">
        <v>2020</v>
      </c>
      <c r="R2019" s="1">
        <v>9999</v>
      </c>
      <c r="U2019" s="1" t="s">
        <v>54</v>
      </c>
      <c r="V2019" s="1" t="s">
        <v>238</v>
      </c>
      <c r="AJ2019" s="1">
        <v>0</v>
      </c>
      <c r="AK2019" s="1">
        <v>0</v>
      </c>
      <c r="AL2019" s="1">
        <v>0</v>
      </c>
      <c r="AM2019" s="1">
        <v>0</v>
      </c>
    </row>
    <row r="2020" spans="1:39">
      <c r="A2020" s="1" t="s">
        <v>54141</v>
      </c>
      <c r="B2020" s="1" t="s">
        <v>54142</v>
      </c>
      <c r="C2020" s="1">
        <v>64518</v>
      </c>
      <c r="D2020" s="1" t="s">
        <v>162</v>
      </c>
      <c r="E2020" s="32" t="s">
        <v>54143</v>
      </c>
      <c r="G2020" s="1" t="s">
        <v>169</v>
      </c>
      <c r="H2020" s="1" t="s">
        <v>40353</v>
      </c>
      <c r="I2020" s="1" t="s">
        <v>220</v>
      </c>
      <c r="J2020" s="1" t="s">
        <v>78</v>
      </c>
      <c r="K2020" s="1">
        <v>6</v>
      </c>
      <c r="L2020" s="1" t="s">
        <v>582</v>
      </c>
      <c r="M2020" s="1">
        <v>71</v>
      </c>
      <c r="N2020" s="1" t="s">
        <v>583</v>
      </c>
      <c r="O2020" s="1">
        <v>1</v>
      </c>
      <c r="P2020" s="1">
        <v>0</v>
      </c>
      <c r="Q2020" s="1">
        <v>2020</v>
      </c>
      <c r="R2020" s="1">
        <v>9999</v>
      </c>
      <c r="U2020" s="1" t="s">
        <v>54</v>
      </c>
      <c r="V2020" s="1" t="s">
        <v>238</v>
      </c>
      <c r="AJ2020" s="1">
        <v>0</v>
      </c>
      <c r="AK2020" s="1">
        <v>0</v>
      </c>
      <c r="AL2020" s="1">
        <v>0</v>
      </c>
      <c r="AM2020" s="1">
        <v>0</v>
      </c>
    </row>
    <row r="2021" spans="1:39">
      <c r="A2021" s="1" t="s">
        <v>54144</v>
      </c>
      <c r="B2021" s="1" t="s">
        <v>54145</v>
      </c>
      <c r="C2021" s="1">
        <v>64519</v>
      </c>
      <c r="D2021" s="1" t="s">
        <v>162</v>
      </c>
      <c r="E2021" s="32" t="s">
        <v>54146</v>
      </c>
      <c r="G2021" s="1" t="s">
        <v>169</v>
      </c>
      <c r="H2021" s="1" t="s">
        <v>40353</v>
      </c>
      <c r="I2021" s="1" t="s">
        <v>475</v>
      </c>
      <c r="J2021" s="1" t="s">
        <v>78</v>
      </c>
      <c r="K2021" s="1">
        <v>6</v>
      </c>
      <c r="L2021" s="1" t="s">
        <v>1846</v>
      </c>
      <c r="M2021" s="1">
        <v>25</v>
      </c>
      <c r="N2021" s="1" t="s">
        <v>1847</v>
      </c>
      <c r="O2021" s="1">
        <v>6</v>
      </c>
      <c r="P2021" s="1">
        <v>0</v>
      </c>
      <c r="Q2021" s="1">
        <v>2019</v>
      </c>
      <c r="R2021" s="1">
        <v>9999</v>
      </c>
      <c r="U2021" s="1" t="s">
        <v>54</v>
      </c>
      <c r="V2021" s="1" t="s">
        <v>238</v>
      </c>
      <c r="AJ2021" s="1">
        <v>0</v>
      </c>
      <c r="AK2021" s="1">
        <v>0</v>
      </c>
      <c r="AL2021" s="1">
        <v>0</v>
      </c>
      <c r="AM2021" s="1">
        <v>0</v>
      </c>
    </row>
    <row r="2022" spans="1:39">
      <c r="A2022" s="1" t="s">
        <v>54147</v>
      </c>
      <c r="B2022" s="1" t="s">
        <v>54148</v>
      </c>
      <c r="C2022" s="1">
        <v>64520</v>
      </c>
      <c r="D2022" s="1" t="s">
        <v>162</v>
      </c>
      <c r="E2022" s="32" t="s">
        <v>25626</v>
      </c>
      <c r="G2022" s="1" t="s">
        <v>5771</v>
      </c>
      <c r="H2022" s="1" t="s">
        <v>40353</v>
      </c>
      <c r="I2022" s="1" t="s">
        <v>218</v>
      </c>
      <c r="J2022" s="1" t="s">
        <v>94</v>
      </c>
      <c r="K2022" s="1">
        <v>37</v>
      </c>
      <c r="L2022" s="1" t="s">
        <v>1257</v>
      </c>
      <c r="M2022" s="1">
        <v>151</v>
      </c>
      <c r="N2022" s="1" t="s">
        <v>26288</v>
      </c>
      <c r="O2022" s="1">
        <v>2.5</v>
      </c>
      <c r="P2022" s="1">
        <v>0</v>
      </c>
      <c r="Q2022" s="1">
        <v>2021</v>
      </c>
      <c r="R2022" s="1">
        <v>9999</v>
      </c>
      <c r="U2022" s="1" t="s">
        <v>54</v>
      </c>
      <c r="V2022" s="1" t="s">
        <v>5771</v>
      </c>
      <c r="AJ2022" s="1">
        <v>0</v>
      </c>
      <c r="AK2022" s="1">
        <v>0</v>
      </c>
      <c r="AL2022" s="1">
        <v>0</v>
      </c>
      <c r="AM2022" s="1">
        <v>0</v>
      </c>
    </row>
    <row r="2023" spans="1:39">
      <c r="A2023" s="1" t="s">
        <v>54147</v>
      </c>
      <c r="B2023" s="1" t="s">
        <v>54149</v>
      </c>
      <c r="C2023" s="1">
        <v>64520</v>
      </c>
      <c r="D2023" s="1" t="s">
        <v>162</v>
      </c>
      <c r="E2023" s="32" t="s">
        <v>22286</v>
      </c>
      <c r="G2023" s="1" t="s">
        <v>169</v>
      </c>
      <c r="H2023" s="1" t="s">
        <v>40353</v>
      </c>
      <c r="I2023" s="1" t="s">
        <v>218</v>
      </c>
      <c r="J2023" s="1" t="s">
        <v>94</v>
      </c>
      <c r="K2023" s="1">
        <v>37</v>
      </c>
      <c r="L2023" s="1" t="s">
        <v>1257</v>
      </c>
      <c r="M2023" s="1">
        <v>151</v>
      </c>
      <c r="N2023" s="1" t="s">
        <v>26288</v>
      </c>
      <c r="O2023" s="1">
        <v>2</v>
      </c>
      <c r="P2023" s="1">
        <v>0</v>
      </c>
      <c r="Q2023" s="1">
        <v>2021</v>
      </c>
      <c r="R2023" s="1">
        <v>9999</v>
      </c>
      <c r="U2023" s="1" t="s">
        <v>54</v>
      </c>
      <c r="V2023" s="1" t="s">
        <v>238</v>
      </c>
      <c r="AJ2023" s="1">
        <v>0</v>
      </c>
      <c r="AK2023" s="1">
        <v>0</v>
      </c>
      <c r="AL2023" s="1">
        <v>0</v>
      </c>
      <c r="AM2023" s="1">
        <v>0</v>
      </c>
    </row>
    <row r="2024" spans="1:39">
      <c r="A2024" s="1" t="s">
        <v>54150</v>
      </c>
      <c r="B2024" s="1" t="s">
        <v>54151</v>
      </c>
      <c r="C2024" s="1">
        <v>64521</v>
      </c>
      <c r="D2024" s="1" t="s">
        <v>162</v>
      </c>
      <c r="E2024" s="32" t="s">
        <v>54152</v>
      </c>
      <c r="G2024" s="1" t="s">
        <v>169</v>
      </c>
      <c r="H2024" s="1" t="s">
        <v>40353</v>
      </c>
      <c r="I2024" s="1" t="s">
        <v>475</v>
      </c>
      <c r="J2024" s="1" t="s">
        <v>78</v>
      </c>
      <c r="K2024" s="1">
        <v>6</v>
      </c>
      <c r="L2024" s="1" t="s">
        <v>1846</v>
      </c>
      <c r="M2024" s="1">
        <v>25</v>
      </c>
      <c r="N2024" s="1" t="s">
        <v>1847</v>
      </c>
      <c r="O2024" s="1">
        <v>6</v>
      </c>
      <c r="P2024" s="1">
        <v>0</v>
      </c>
      <c r="Q2024" s="1">
        <v>2019</v>
      </c>
      <c r="R2024" s="1">
        <v>9999</v>
      </c>
      <c r="U2024" s="1" t="s">
        <v>54</v>
      </c>
      <c r="V2024" s="1" t="s">
        <v>238</v>
      </c>
      <c r="AJ2024" s="1">
        <v>0</v>
      </c>
      <c r="AK2024" s="1">
        <v>0</v>
      </c>
      <c r="AL2024" s="1">
        <v>0</v>
      </c>
      <c r="AM2024" s="1">
        <v>0</v>
      </c>
    </row>
    <row r="2025" spans="1:39">
      <c r="A2025" s="1" t="s">
        <v>54153</v>
      </c>
      <c r="B2025" s="1" t="s">
        <v>54154</v>
      </c>
      <c r="C2025" s="1">
        <v>64522</v>
      </c>
      <c r="D2025" s="1" t="s">
        <v>162</v>
      </c>
      <c r="E2025" s="32" t="s">
        <v>25626</v>
      </c>
      <c r="G2025" s="1" t="s">
        <v>5771</v>
      </c>
      <c r="H2025" s="1" t="s">
        <v>40353</v>
      </c>
      <c r="I2025" s="1" t="s">
        <v>218</v>
      </c>
      <c r="J2025" s="1" t="s">
        <v>94</v>
      </c>
      <c r="K2025" s="1">
        <v>37</v>
      </c>
      <c r="L2025" s="1" t="s">
        <v>1257</v>
      </c>
      <c r="M2025" s="1">
        <v>151</v>
      </c>
      <c r="N2025" s="1" t="s">
        <v>26288</v>
      </c>
      <c r="O2025" s="1">
        <v>1.3</v>
      </c>
      <c r="P2025" s="1">
        <v>0</v>
      </c>
      <c r="Q2025" s="1">
        <v>2021</v>
      </c>
      <c r="R2025" s="1">
        <v>9999</v>
      </c>
      <c r="U2025" s="1" t="s">
        <v>54</v>
      </c>
      <c r="V2025" s="1" t="s">
        <v>5771</v>
      </c>
      <c r="AJ2025" s="1">
        <v>0</v>
      </c>
      <c r="AK2025" s="1">
        <v>0</v>
      </c>
      <c r="AL2025" s="1">
        <v>0</v>
      </c>
      <c r="AM2025" s="1">
        <v>0</v>
      </c>
    </row>
    <row r="2026" spans="1:39">
      <c r="A2026" s="1" t="s">
        <v>54153</v>
      </c>
      <c r="B2026" s="1" t="s">
        <v>54155</v>
      </c>
      <c r="C2026" s="1">
        <v>64522</v>
      </c>
      <c r="D2026" s="1" t="s">
        <v>162</v>
      </c>
      <c r="E2026" s="32" t="s">
        <v>22286</v>
      </c>
      <c r="G2026" s="1" t="s">
        <v>169</v>
      </c>
      <c r="H2026" s="1" t="s">
        <v>40353</v>
      </c>
      <c r="I2026" s="1" t="s">
        <v>218</v>
      </c>
      <c r="J2026" s="1" t="s">
        <v>94</v>
      </c>
      <c r="K2026" s="1">
        <v>37</v>
      </c>
      <c r="L2026" s="1" t="s">
        <v>1257</v>
      </c>
      <c r="M2026" s="1">
        <v>151</v>
      </c>
      <c r="N2026" s="1" t="s">
        <v>26288</v>
      </c>
      <c r="O2026" s="1">
        <v>1</v>
      </c>
      <c r="P2026" s="1">
        <v>0</v>
      </c>
      <c r="Q2026" s="1">
        <v>2021</v>
      </c>
      <c r="R2026" s="1">
        <v>9999</v>
      </c>
      <c r="U2026" s="1" t="s">
        <v>54</v>
      </c>
      <c r="V2026" s="1" t="s">
        <v>238</v>
      </c>
      <c r="AJ2026" s="1">
        <v>0</v>
      </c>
      <c r="AK2026" s="1">
        <v>0</v>
      </c>
      <c r="AL2026" s="1">
        <v>0</v>
      </c>
      <c r="AM2026" s="1">
        <v>0</v>
      </c>
    </row>
    <row r="2027" spans="1:39">
      <c r="A2027" s="1" t="s">
        <v>54156</v>
      </c>
      <c r="B2027" s="1" t="s">
        <v>54157</v>
      </c>
      <c r="C2027" s="1">
        <v>64523</v>
      </c>
      <c r="D2027" s="1" t="s">
        <v>162</v>
      </c>
      <c r="E2027" s="32" t="s">
        <v>54158</v>
      </c>
      <c r="G2027" s="1" t="s">
        <v>169</v>
      </c>
      <c r="H2027" s="1" t="s">
        <v>40353</v>
      </c>
      <c r="I2027" s="1" t="s">
        <v>214</v>
      </c>
      <c r="J2027" s="1" t="s">
        <v>78</v>
      </c>
      <c r="K2027" s="1">
        <v>6</v>
      </c>
      <c r="L2027" s="1" t="s">
        <v>12033</v>
      </c>
      <c r="M2027" s="1">
        <v>79</v>
      </c>
      <c r="N2027" s="1" t="s">
        <v>12034</v>
      </c>
      <c r="O2027" s="1">
        <v>1.1000000000000001</v>
      </c>
      <c r="P2027" s="1">
        <v>0</v>
      </c>
      <c r="Q2027" s="1">
        <v>2020</v>
      </c>
      <c r="R2027" s="1">
        <v>9999</v>
      </c>
      <c r="U2027" s="1" t="s">
        <v>54</v>
      </c>
      <c r="V2027" s="1" t="s">
        <v>238</v>
      </c>
      <c r="AJ2027" s="1">
        <v>0</v>
      </c>
      <c r="AK2027" s="1">
        <v>0</v>
      </c>
      <c r="AL2027" s="1">
        <v>0</v>
      </c>
      <c r="AM2027" s="1">
        <v>0</v>
      </c>
    </row>
    <row r="2028" spans="1:39">
      <c r="A2028" s="1" t="s">
        <v>54159</v>
      </c>
      <c r="B2028" s="1" t="s">
        <v>54160</v>
      </c>
      <c r="C2028" s="1">
        <v>64524</v>
      </c>
      <c r="D2028" s="1" t="s">
        <v>162</v>
      </c>
      <c r="E2028" s="32" t="s">
        <v>54161</v>
      </c>
      <c r="G2028" s="1" t="s">
        <v>169</v>
      </c>
      <c r="H2028" s="1" t="s">
        <v>40353</v>
      </c>
      <c r="I2028" s="1" t="s">
        <v>378</v>
      </c>
      <c r="J2028" s="1" t="s">
        <v>1313</v>
      </c>
      <c r="K2028" s="1">
        <v>35</v>
      </c>
      <c r="L2028" s="1" t="s">
        <v>20434</v>
      </c>
      <c r="M2028" s="1">
        <v>9</v>
      </c>
      <c r="N2028" s="1" t="s">
        <v>20435</v>
      </c>
      <c r="O2028" s="1">
        <v>2</v>
      </c>
      <c r="P2028" s="1">
        <v>0</v>
      </c>
      <c r="Q2028" s="1">
        <v>2021</v>
      </c>
      <c r="R2028" s="1">
        <v>9999</v>
      </c>
      <c r="U2028" s="1" t="s">
        <v>54</v>
      </c>
      <c r="V2028" s="1" t="s">
        <v>238</v>
      </c>
      <c r="AJ2028" s="1">
        <v>0</v>
      </c>
      <c r="AK2028" s="1">
        <v>0</v>
      </c>
      <c r="AL2028" s="1">
        <v>0</v>
      </c>
      <c r="AM2028" s="1">
        <v>0</v>
      </c>
    </row>
    <row r="2029" spans="1:39">
      <c r="A2029" s="1" t="s">
        <v>54162</v>
      </c>
      <c r="B2029" s="1" t="s">
        <v>54163</v>
      </c>
      <c r="C2029" s="1">
        <v>64525</v>
      </c>
      <c r="D2029" s="1" t="s">
        <v>162</v>
      </c>
      <c r="E2029" s="32" t="s">
        <v>11724</v>
      </c>
      <c r="G2029" s="1" t="s">
        <v>169</v>
      </c>
      <c r="H2029" s="1" t="s">
        <v>40353</v>
      </c>
      <c r="I2029" s="1" t="s">
        <v>604</v>
      </c>
      <c r="J2029" s="1" t="s">
        <v>69</v>
      </c>
      <c r="K2029" s="1">
        <v>36</v>
      </c>
      <c r="L2029" s="1" t="s">
        <v>18369</v>
      </c>
      <c r="M2029" s="1">
        <v>101</v>
      </c>
      <c r="N2029" s="1" t="s">
        <v>18370</v>
      </c>
      <c r="O2029" s="1">
        <v>7</v>
      </c>
      <c r="P2029" s="1">
        <v>0</v>
      </c>
      <c r="Q2029" s="1">
        <v>2020</v>
      </c>
      <c r="R2029" s="1">
        <v>9999</v>
      </c>
      <c r="U2029" s="1" t="s">
        <v>54</v>
      </c>
      <c r="V2029" s="1" t="s">
        <v>238</v>
      </c>
      <c r="AJ2029" s="1">
        <v>0</v>
      </c>
      <c r="AK2029" s="1">
        <v>0</v>
      </c>
      <c r="AL2029" s="1">
        <v>0</v>
      </c>
      <c r="AM2029" s="1">
        <v>0</v>
      </c>
    </row>
    <row r="2030" spans="1:39">
      <c r="A2030" s="1" t="s">
        <v>54164</v>
      </c>
      <c r="B2030" s="1" t="s">
        <v>54165</v>
      </c>
      <c r="C2030" s="1">
        <v>64526</v>
      </c>
      <c r="D2030" s="1" t="s">
        <v>162</v>
      </c>
      <c r="E2030" s="32" t="s">
        <v>54166</v>
      </c>
      <c r="G2030" s="1" t="s">
        <v>169</v>
      </c>
      <c r="H2030" s="1" t="s">
        <v>40353</v>
      </c>
      <c r="I2030" s="1" t="s">
        <v>217</v>
      </c>
      <c r="J2030" s="1" t="s">
        <v>71</v>
      </c>
      <c r="K2030" s="1">
        <v>25</v>
      </c>
      <c r="L2030" s="1" t="s">
        <v>2059</v>
      </c>
      <c r="M2030" s="1">
        <v>23</v>
      </c>
      <c r="N2030" s="1" t="s">
        <v>2060</v>
      </c>
      <c r="O2030" s="1">
        <v>3.5</v>
      </c>
      <c r="P2030" s="1">
        <v>0</v>
      </c>
      <c r="Q2030" s="1">
        <v>2021</v>
      </c>
      <c r="R2030" s="1">
        <v>9999</v>
      </c>
      <c r="U2030" s="1" t="s">
        <v>54</v>
      </c>
      <c r="V2030" s="1" t="s">
        <v>238</v>
      </c>
      <c r="AJ2030" s="1">
        <v>0</v>
      </c>
      <c r="AK2030" s="1">
        <v>0</v>
      </c>
      <c r="AL2030" s="1">
        <v>0</v>
      </c>
      <c r="AM2030" s="1">
        <v>0</v>
      </c>
    </row>
    <row r="2031" spans="1:39">
      <c r="A2031" s="1" t="s">
        <v>54167</v>
      </c>
      <c r="B2031" s="1" t="s">
        <v>54168</v>
      </c>
      <c r="C2031" s="1">
        <v>64527</v>
      </c>
      <c r="D2031" s="1" t="s">
        <v>162</v>
      </c>
      <c r="E2031" s="32" t="s">
        <v>54169</v>
      </c>
      <c r="G2031" s="1" t="s">
        <v>169</v>
      </c>
      <c r="H2031" s="1" t="s">
        <v>40353</v>
      </c>
      <c r="I2031" s="1" t="s">
        <v>218</v>
      </c>
      <c r="J2031" s="1" t="s">
        <v>94</v>
      </c>
      <c r="K2031" s="1">
        <v>37</v>
      </c>
      <c r="L2031" s="1" t="s">
        <v>2296</v>
      </c>
      <c r="M2031" s="1">
        <v>37</v>
      </c>
      <c r="N2031" s="1" t="s">
        <v>3557</v>
      </c>
      <c r="O2031" s="1">
        <v>5</v>
      </c>
      <c r="P2031" s="1">
        <v>0</v>
      </c>
      <c r="Q2031" s="1">
        <v>2018</v>
      </c>
      <c r="R2031" s="1">
        <v>9999</v>
      </c>
      <c r="U2031" s="1" t="s">
        <v>54</v>
      </c>
      <c r="V2031" s="1" t="s">
        <v>238</v>
      </c>
      <c r="AJ2031" s="1">
        <v>0</v>
      </c>
      <c r="AK2031" s="1">
        <v>0</v>
      </c>
      <c r="AL2031" s="1">
        <v>0</v>
      </c>
      <c r="AM2031" s="1">
        <v>0</v>
      </c>
    </row>
    <row r="2032" spans="1:39">
      <c r="A2032" s="1" t="s">
        <v>54170</v>
      </c>
      <c r="B2032" s="1" t="s">
        <v>54171</v>
      </c>
      <c r="C2032" s="1">
        <v>64528</v>
      </c>
      <c r="D2032" s="1" t="s">
        <v>162</v>
      </c>
      <c r="E2032" s="32" t="s">
        <v>51</v>
      </c>
      <c r="G2032" s="1" t="s">
        <v>5771</v>
      </c>
      <c r="H2032" s="1" t="s">
        <v>40353</v>
      </c>
      <c r="I2032" s="1" t="s">
        <v>232</v>
      </c>
      <c r="J2032" s="1" t="s">
        <v>81</v>
      </c>
      <c r="K2032" s="1">
        <v>48</v>
      </c>
      <c r="L2032" s="1" t="s">
        <v>13705</v>
      </c>
      <c r="M2032" s="1">
        <v>39</v>
      </c>
      <c r="N2032" s="1" t="s">
        <v>13706</v>
      </c>
      <c r="O2032" s="1">
        <v>100</v>
      </c>
      <c r="P2032" s="1">
        <v>0</v>
      </c>
      <c r="Q2032" s="1">
        <v>2021</v>
      </c>
      <c r="R2032" s="1">
        <v>9999</v>
      </c>
      <c r="U2032" s="1" t="s">
        <v>54</v>
      </c>
      <c r="V2032" s="1" t="s">
        <v>5771</v>
      </c>
      <c r="AJ2032" s="1">
        <v>0</v>
      </c>
      <c r="AK2032" s="1">
        <v>0</v>
      </c>
      <c r="AL2032" s="1">
        <v>0</v>
      </c>
      <c r="AM2032" s="1">
        <v>0</v>
      </c>
    </row>
    <row r="2033" spans="1:39">
      <c r="A2033" s="1" t="s">
        <v>54172</v>
      </c>
      <c r="B2033" s="1" t="s">
        <v>54173</v>
      </c>
      <c r="C2033" s="1">
        <v>64529</v>
      </c>
      <c r="D2033" s="1" t="s">
        <v>162</v>
      </c>
      <c r="E2033" s="32" t="s">
        <v>54174</v>
      </c>
      <c r="G2033" s="1" t="s">
        <v>5771</v>
      </c>
      <c r="H2033" s="1" t="s">
        <v>40353</v>
      </c>
      <c r="I2033" s="1" t="s">
        <v>994</v>
      </c>
      <c r="J2033" s="1" t="s">
        <v>450</v>
      </c>
      <c r="K2033" s="1">
        <v>28</v>
      </c>
      <c r="L2033" s="1" t="s">
        <v>2015</v>
      </c>
      <c r="M2033" s="1">
        <v>87</v>
      </c>
      <c r="N2033" s="1" t="s">
        <v>2016</v>
      </c>
      <c r="O2033" s="1">
        <v>50</v>
      </c>
      <c r="P2033" s="1">
        <v>0</v>
      </c>
      <c r="Q2033" s="1">
        <v>2022</v>
      </c>
      <c r="R2033" s="1">
        <v>9999</v>
      </c>
      <c r="U2033" s="1" t="s">
        <v>54</v>
      </c>
      <c r="V2033" s="1" t="s">
        <v>5771</v>
      </c>
      <c r="AJ2033" s="1">
        <v>0</v>
      </c>
      <c r="AK2033" s="1">
        <v>0</v>
      </c>
      <c r="AL2033" s="1">
        <v>0</v>
      </c>
      <c r="AM2033" s="1">
        <v>0</v>
      </c>
    </row>
    <row r="2034" spans="1:39">
      <c r="A2034" s="1" t="s">
        <v>54172</v>
      </c>
      <c r="B2034" s="1" t="s">
        <v>54175</v>
      </c>
      <c r="C2034" s="1">
        <v>64529</v>
      </c>
      <c r="D2034" s="1" t="s">
        <v>162</v>
      </c>
      <c r="E2034" s="32" t="s">
        <v>54176</v>
      </c>
      <c r="G2034" s="1" t="s">
        <v>169</v>
      </c>
      <c r="H2034" s="1" t="s">
        <v>40353</v>
      </c>
      <c r="I2034" s="1" t="s">
        <v>994</v>
      </c>
      <c r="J2034" s="1" t="s">
        <v>450</v>
      </c>
      <c r="K2034" s="1">
        <v>28</v>
      </c>
      <c r="L2034" s="1" t="s">
        <v>2015</v>
      </c>
      <c r="M2034" s="1">
        <v>87</v>
      </c>
      <c r="N2034" s="1" t="s">
        <v>2016</v>
      </c>
      <c r="O2034" s="1">
        <v>200</v>
      </c>
      <c r="P2034" s="1">
        <v>0</v>
      </c>
      <c r="Q2034" s="1">
        <v>2022</v>
      </c>
      <c r="R2034" s="1">
        <v>9999</v>
      </c>
      <c r="U2034" s="1" t="s">
        <v>54</v>
      </c>
      <c r="V2034" s="1" t="s">
        <v>238</v>
      </c>
      <c r="AJ2034" s="1">
        <v>0</v>
      </c>
      <c r="AK2034" s="1">
        <v>0</v>
      </c>
      <c r="AL2034" s="1">
        <v>0</v>
      </c>
      <c r="AM2034" s="1">
        <v>0</v>
      </c>
    </row>
    <row r="2035" spans="1:39">
      <c r="A2035" s="1" t="s">
        <v>54177</v>
      </c>
      <c r="B2035" s="1" t="s">
        <v>54178</v>
      </c>
      <c r="C2035" s="1">
        <v>64531</v>
      </c>
      <c r="D2035" s="1" t="s">
        <v>162</v>
      </c>
      <c r="E2035" s="32" t="s">
        <v>53901</v>
      </c>
      <c r="G2035" s="1" t="s">
        <v>5771</v>
      </c>
      <c r="H2035" s="1" t="s">
        <v>40353</v>
      </c>
      <c r="I2035" s="1" t="s">
        <v>214</v>
      </c>
      <c r="J2035" s="1" t="s">
        <v>78</v>
      </c>
      <c r="K2035" s="1">
        <v>6</v>
      </c>
      <c r="L2035" s="1" t="s">
        <v>2508</v>
      </c>
      <c r="M2035" s="1">
        <v>77</v>
      </c>
      <c r="N2035" s="1" t="s">
        <v>2509</v>
      </c>
      <c r="O2035" s="1">
        <v>99</v>
      </c>
      <c r="P2035" s="1">
        <v>0</v>
      </c>
      <c r="Q2035" s="1">
        <v>2024</v>
      </c>
      <c r="R2035" s="1">
        <v>9999</v>
      </c>
      <c r="U2035" s="1" t="s">
        <v>54</v>
      </c>
      <c r="V2035" s="1" t="s">
        <v>5771</v>
      </c>
      <c r="AJ2035" s="1">
        <v>0</v>
      </c>
      <c r="AK2035" s="1">
        <v>0</v>
      </c>
      <c r="AL2035" s="1">
        <v>0</v>
      </c>
      <c r="AM2035" s="1">
        <v>0</v>
      </c>
    </row>
    <row r="2036" spans="1:39">
      <c r="A2036" s="1" t="s">
        <v>44621</v>
      </c>
      <c r="B2036" s="1" t="s">
        <v>54179</v>
      </c>
      <c r="C2036" s="1">
        <v>64532</v>
      </c>
      <c r="D2036" s="1" t="s">
        <v>162</v>
      </c>
      <c r="E2036" s="32" t="s">
        <v>54180</v>
      </c>
      <c r="G2036" s="1" t="s">
        <v>169</v>
      </c>
      <c r="H2036" s="1" t="s">
        <v>40353</v>
      </c>
      <c r="I2036" s="1" t="s">
        <v>217</v>
      </c>
      <c r="J2036" s="1" t="s">
        <v>71</v>
      </c>
      <c r="K2036" s="1">
        <v>25</v>
      </c>
      <c r="L2036" s="1" t="s">
        <v>6084</v>
      </c>
      <c r="M2036" s="1">
        <v>5</v>
      </c>
      <c r="N2036" s="1" t="s">
        <v>6085</v>
      </c>
      <c r="O2036" s="1">
        <v>1.4</v>
      </c>
      <c r="P2036" s="1">
        <v>0</v>
      </c>
      <c r="Q2036" s="1">
        <v>2021</v>
      </c>
      <c r="R2036" s="1">
        <v>9999</v>
      </c>
      <c r="U2036" s="1" t="s">
        <v>54</v>
      </c>
      <c r="V2036" s="1" t="s">
        <v>238</v>
      </c>
      <c r="AJ2036" s="1">
        <v>0</v>
      </c>
      <c r="AK2036" s="1">
        <v>0</v>
      </c>
      <c r="AL2036" s="1">
        <v>0</v>
      </c>
      <c r="AM2036" s="1">
        <v>0</v>
      </c>
    </row>
    <row r="2037" spans="1:39">
      <c r="A2037" s="1" t="s">
        <v>54181</v>
      </c>
      <c r="B2037" s="1" t="s">
        <v>54182</v>
      </c>
      <c r="C2037" s="1">
        <v>64533</v>
      </c>
      <c r="D2037" s="1" t="s">
        <v>162</v>
      </c>
      <c r="E2037" s="32" t="s">
        <v>17179</v>
      </c>
      <c r="G2037" s="1" t="s">
        <v>169</v>
      </c>
      <c r="H2037" s="1" t="s">
        <v>40353</v>
      </c>
      <c r="I2037" s="1" t="s">
        <v>215</v>
      </c>
      <c r="J2037" s="1" t="s">
        <v>80</v>
      </c>
      <c r="K2037" s="1">
        <v>12</v>
      </c>
      <c r="L2037" s="1" t="s">
        <v>12671</v>
      </c>
      <c r="M2037" s="1">
        <v>49</v>
      </c>
      <c r="N2037" s="1" t="s">
        <v>12672</v>
      </c>
      <c r="O2037" s="1">
        <v>74.900000000000006</v>
      </c>
      <c r="P2037" s="1">
        <v>0</v>
      </c>
      <c r="Q2037" s="1">
        <v>2022</v>
      </c>
      <c r="R2037" s="1">
        <v>9999</v>
      </c>
      <c r="U2037" s="1" t="s">
        <v>54</v>
      </c>
      <c r="V2037" s="1" t="s">
        <v>238</v>
      </c>
      <c r="AJ2037" s="1">
        <v>0</v>
      </c>
      <c r="AK2037" s="1">
        <v>0</v>
      </c>
      <c r="AL2037" s="1">
        <v>0</v>
      </c>
      <c r="AM2037" s="1">
        <v>0</v>
      </c>
    </row>
    <row r="2038" spans="1:39">
      <c r="A2038" s="1" t="s">
        <v>54183</v>
      </c>
      <c r="B2038" s="1" t="s">
        <v>54184</v>
      </c>
      <c r="C2038" s="1">
        <v>64534</v>
      </c>
      <c r="D2038" s="1" t="s">
        <v>162</v>
      </c>
      <c r="E2038" s="32" t="s">
        <v>51</v>
      </c>
      <c r="G2038" s="1" t="s">
        <v>169</v>
      </c>
      <c r="H2038" s="1" t="s">
        <v>40353</v>
      </c>
      <c r="I2038" s="1" t="s">
        <v>622</v>
      </c>
      <c r="J2038" s="1" t="s">
        <v>623</v>
      </c>
      <c r="K2038" s="1">
        <v>55</v>
      </c>
      <c r="L2038" s="1" t="s">
        <v>6885</v>
      </c>
      <c r="M2038" s="1">
        <v>105</v>
      </c>
      <c r="N2038" s="1" t="s">
        <v>16153</v>
      </c>
      <c r="O2038" s="1">
        <v>250</v>
      </c>
      <c r="P2038" s="1">
        <v>0</v>
      </c>
      <c r="Q2038" s="1">
        <v>2024</v>
      </c>
      <c r="R2038" s="1">
        <v>9999</v>
      </c>
      <c r="U2038" s="1" t="s">
        <v>54</v>
      </c>
      <c r="V2038" s="1" t="s">
        <v>238</v>
      </c>
      <c r="AJ2038" s="1">
        <v>0</v>
      </c>
      <c r="AK2038" s="1">
        <v>0</v>
      </c>
      <c r="AL2038" s="1">
        <v>0</v>
      </c>
      <c r="AM2038" s="1">
        <v>0</v>
      </c>
    </row>
    <row r="2039" spans="1:39">
      <c r="A2039" s="1" t="s">
        <v>54183</v>
      </c>
      <c r="B2039" s="1" t="s">
        <v>54185</v>
      </c>
      <c r="C2039" s="1">
        <v>64534</v>
      </c>
      <c r="D2039" s="1" t="s">
        <v>162</v>
      </c>
      <c r="E2039" s="32" t="s">
        <v>55</v>
      </c>
      <c r="G2039" s="1" t="s">
        <v>5771</v>
      </c>
      <c r="H2039" s="1" t="s">
        <v>40353</v>
      </c>
      <c r="I2039" s="1" t="s">
        <v>622</v>
      </c>
      <c r="J2039" s="1" t="s">
        <v>623</v>
      </c>
      <c r="K2039" s="1">
        <v>55</v>
      </c>
      <c r="L2039" s="1" t="s">
        <v>6885</v>
      </c>
      <c r="M2039" s="1">
        <v>105</v>
      </c>
      <c r="N2039" s="1" t="s">
        <v>16153</v>
      </c>
      <c r="O2039" s="1">
        <v>75</v>
      </c>
      <c r="P2039" s="1">
        <v>0</v>
      </c>
      <c r="Q2039" s="1">
        <v>2024</v>
      </c>
      <c r="R2039" s="1">
        <v>9999</v>
      </c>
      <c r="U2039" s="1" t="s">
        <v>54</v>
      </c>
      <c r="V2039" s="1" t="s">
        <v>5771</v>
      </c>
      <c r="AJ2039" s="1">
        <v>0</v>
      </c>
      <c r="AK2039" s="1">
        <v>0</v>
      </c>
      <c r="AL2039" s="1">
        <v>0</v>
      </c>
      <c r="AM2039" s="1">
        <v>0</v>
      </c>
    </row>
    <row r="2040" spans="1:39">
      <c r="A2040" s="1" t="s">
        <v>54186</v>
      </c>
      <c r="B2040" s="1" t="s">
        <v>54187</v>
      </c>
      <c r="C2040" s="1">
        <v>64535</v>
      </c>
      <c r="D2040" s="1" t="s">
        <v>162</v>
      </c>
      <c r="E2040" s="32" t="s">
        <v>53901</v>
      </c>
      <c r="G2040" s="1" t="s">
        <v>169</v>
      </c>
      <c r="H2040" s="1" t="s">
        <v>40353</v>
      </c>
      <c r="I2040" s="1" t="s">
        <v>225</v>
      </c>
      <c r="J2040" s="1" t="s">
        <v>94</v>
      </c>
      <c r="K2040" s="1">
        <v>37</v>
      </c>
      <c r="L2040" s="1" t="s">
        <v>572</v>
      </c>
      <c r="M2040" s="1">
        <v>29</v>
      </c>
      <c r="N2040" s="1" t="s">
        <v>33875</v>
      </c>
      <c r="O2040" s="1">
        <v>20</v>
      </c>
      <c r="P2040" s="1">
        <v>0</v>
      </c>
      <c r="Q2040" s="1">
        <v>2021</v>
      </c>
      <c r="R2040" s="1">
        <v>9999</v>
      </c>
      <c r="U2040" s="1" t="s">
        <v>54</v>
      </c>
      <c r="V2040" s="1" t="s">
        <v>238</v>
      </c>
      <c r="AJ2040" s="1">
        <v>0</v>
      </c>
      <c r="AK2040" s="1">
        <v>0</v>
      </c>
      <c r="AL2040" s="1">
        <v>0</v>
      </c>
      <c r="AM2040" s="1">
        <v>0</v>
      </c>
    </row>
    <row r="2041" spans="1:39">
      <c r="A2041" s="1" t="s">
        <v>54188</v>
      </c>
      <c r="B2041" s="1" t="s">
        <v>54189</v>
      </c>
      <c r="C2041" s="1">
        <v>64536</v>
      </c>
      <c r="D2041" s="1" t="s">
        <v>162</v>
      </c>
      <c r="E2041" s="32" t="s">
        <v>53901</v>
      </c>
      <c r="G2041" s="1" t="s">
        <v>169</v>
      </c>
      <c r="H2041" s="1" t="s">
        <v>40353</v>
      </c>
      <c r="I2041" s="1" t="s">
        <v>234</v>
      </c>
      <c r="J2041" s="1" t="s">
        <v>109</v>
      </c>
      <c r="K2041" s="1">
        <v>17</v>
      </c>
      <c r="L2041" s="1" t="s">
        <v>33051</v>
      </c>
      <c r="M2041" s="1">
        <v>19</v>
      </c>
      <c r="N2041" s="1" t="s">
        <v>33052</v>
      </c>
      <c r="O2041" s="1">
        <v>150</v>
      </c>
      <c r="P2041" s="1">
        <v>0</v>
      </c>
      <c r="Q2041" s="1">
        <v>2024</v>
      </c>
      <c r="R2041" s="1">
        <v>9999</v>
      </c>
      <c r="U2041" s="1" t="s">
        <v>54</v>
      </c>
      <c r="V2041" s="1" t="s">
        <v>238</v>
      </c>
      <c r="AJ2041" s="1">
        <v>0</v>
      </c>
      <c r="AK2041" s="1">
        <v>0</v>
      </c>
      <c r="AL2041" s="1">
        <v>0</v>
      </c>
      <c r="AM2041" s="1">
        <v>0</v>
      </c>
    </row>
    <row r="2042" spans="1:39">
      <c r="A2042" s="1" t="s">
        <v>54190</v>
      </c>
      <c r="B2042" s="1" t="s">
        <v>54191</v>
      </c>
      <c r="C2042" s="1">
        <v>64537</v>
      </c>
      <c r="D2042" s="1" t="s">
        <v>162</v>
      </c>
      <c r="E2042" s="32" t="s">
        <v>53901</v>
      </c>
      <c r="G2042" s="1" t="s">
        <v>169</v>
      </c>
      <c r="H2042" s="1" t="s">
        <v>40353</v>
      </c>
      <c r="I2042" s="1" t="s">
        <v>210</v>
      </c>
      <c r="J2042" s="1" t="s">
        <v>2032</v>
      </c>
      <c r="K2042" s="1">
        <v>13</v>
      </c>
      <c r="L2042" s="1" t="s">
        <v>2856</v>
      </c>
      <c r="M2042" s="1">
        <v>229</v>
      </c>
      <c r="N2042" s="1" t="s">
        <v>55918</v>
      </c>
      <c r="O2042" s="1">
        <v>118</v>
      </c>
      <c r="P2042" s="1">
        <v>0</v>
      </c>
      <c r="Q2042" s="1">
        <v>2024</v>
      </c>
      <c r="R2042" s="1">
        <v>9999</v>
      </c>
      <c r="U2042" s="1" t="s">
        <v>54</v>
      </c>
      <c r="V2042" s="1" t="s">
        <v>238</v>
      </c>
      <c r="AJ2042" s="1">
        <v>0</v>
      </c>
      <c r="AK2042" s="1">
        <v>0</v>
      </c>
      <c r="AL2042" s="1">
        <v>0</v>
      </c>
      <c r="AM2042" s="1">
        <v>0</v>
      </c>
    </row>
    <row r="2043" spans="1:39">
      <c r="A2043" s="1" t="s">
        <v>54192</v>
      </c>
      <c r="B2043" s="1" t="s">
        <v>54193</v>
      </c>
      <c r="C2043" s="1">
        <v>64538</v>
      </c>
      <c r="D2043" s="1" t="s">
        <v>162</v>
      </c>
      <c r="E2043" s="32" t="s">
        <v>53901</v>
      </c>
      <c r="G2043" s="1" t="s">
        <v>169</v>
      </c>
      <c r="H2043" s="1" t="s">
        <v>40353</v>
      </c>
      <c r="I2043" s="1" t="s">
        <v>232</v>
      </c>
      <c r="J2043" s="1" t="s">
        <v>81</v>
      </c>
      <c r="K2043" s="1">
        <v>48</v>
      </c>
      <c r="L2043" s="1" t="s">
        <v>10008</v>
      </c>
      <c r="M2043" s="1">
        <v>479</v>
      </c>
      <c r="N2043" s="1" t="s">
        <v>10009</v>
      </c>
      <c r="O2043" s="1">
        <v>200</v>
      </c>
      <c r="P2043" s="1">
        <v>0</v>
      </c>
      <c r="Q2043" s="1">
        <v>2022</v>
      </c>
      <c r="R2043" s="1">
        <v>9999</v>
      </c>
      <c r="U2043" s="1" t="s">
        <v>54</v>
      </c>
      <c r="V2043" s="1" t="s">
        <v>238</v>
      </c>
      <c r="AJ2043" s="1">
        <v>0</v>
      </c>
      <c r="AK2043" s="1">
        <v>0</v>
      </c>
      <c r="AL2043" s="1">
        <v>0</v>
      </c>
      <c r="AM2043" s="1">
        <v>0</v>
      </c>
    </row>
    <row r="2044" spans="1:39">
      <c r="A2044" s="1" t="s">
        <v>54194</v>
      </c>
      <c r="B2044" s="1" t="s">
        <v>54195</v>
      </c>
      <c r="C2044" s="1">
        <v>64539</v>
      </c>
      <c r="D2044" s="1" t="s">
        <v>162</v>
      </c>
      <c r="E2044" s="32" t="s">
        <v>53901</v>
      </c>
      <c r="G2044" s="1" t="s">
        <v>169</v>
      </c>
      <c r="H2044" s="1" t="s">
        <v>40353</v>
      </c>
      <c r="I2044" s="1" t="s">
        <v>1756</v>
      </c>
      <c r="J2044" s="1" t="s">
        <v>81</v>
      </c>
      <c r="K2044" s="1">
        <v>48</v>
      </c>
      <c r="L2044" s="1" t="s">
        <v>19980</v>
      </c>
      <c r="M2044" s="1">
        <v>451</v>
      </c>
      <c r="N2044" s="1" t="s">
        <v>19981</v>
      </c>
      <c r="O2044" s="1">
        <v>177</v>
      </c>
      <c r="P2044" s="1">
        <v>0</v>
      </c>
      <c r="Q2044" s="1">
        <v>2024</v>
      </c>
      <c r="R2044" s="1">
        <v>9999</v>
      </c>
      <c r="U2044" s="1" t="s">
        <v>54</v>
      </c>
      <c r="V2044" s="1" t="s">
        <v>238</v>
      </c>
      <c r="AJ2044" s="1">
        <v>0</v>
      </c>
      <c r="AK2044" s="1">
        <v>0</v>
      </c>
      <c r="AL2044" s="1">
        <v>0</v>
      </c>
      <c r="AM2044" s="1">
        <v>0</v>
      </c>
    </row>
    <row r="2045" spans="1:39">
      <c r="A2045" s="1" t="s">
        <v>54196</v>
      </c>
      <c r="B2045" s="1" t="s">
        <v>54197</v>
      </c>
      <c r="C2045" s="1">
        <v>64540</v>
      </c>
      <c r="D2045" s="1" t="s">
        <v>162</v>
      </c>
      <c r="E2045" s="32" t="s">
        <v>53901</v>
      </c>
      <c r="G2045" s="1" t="s">
        <v>169</v>
      </c>
      <c r="H2045" s="1" t="s">
        <v>40353</v>
      </c>
      <c r="I2045" s="1" t="s">
        <v>1756</v>
      </c>
      <c r="J2045" s="1" t="s">
        <v>81</v>
      </c>
      <c r="K2045" s="1">
        <v>48</v>
      </c>
      <c r="L2045" s="1" t="s">
        <v>19980</v>
      </c>
      <c r="M2045" s="1">
        <v>451</v>
      </c>
      <c r="N2045" s="1" t="s">
        <v>19981</v>
      </c>
      <c r="O2045" s="1">
        <v>200</v>
      </c>
      <c r="P2045" s="1">
        <v>0</v>
      </c>
      <c r="Q2045" s="1">
        <v>2024</v>
      </c>
      <c r="R2045" s="1">
        <v>9999</v>
      </c>
      <c r="U2045" s="1" t="s">
        <v>54</v>
      </c>
      <c r="V2045" s="1" t="s">
        <v>238</v>
      </c>
      <c r="AJ2045" s="1">
        <v>0</v>
      </c>
      <c r="AK2045" s="1">
        <v>0</v>
      </c>
      <c r="AL2045" s="1">
        <v>0</v>
      </c>
      <c r="AM2045" s="1">
        <v>0</v>
      </c>
    </row>
    <row r="2046" spans="1:39">
      <c r="A2046" s="1" t="s">
        <v>54198</v>
      </c>
      <c r="B2046" s="1" t="s">
        <v>54199</v>
      </c>
      <c r="C2046" s="1">
        <v>64544</v>
      </c>
      <c r="D2046" s="1" t="s">
        <v>162</v>
      </c>
      <c r="E2046" s="32" t="s">
        <v>21306</v>
      </c>
      <c r="G2046" s="1" t="s">
        <v>168</v>
      </c>
      <c r="H2046" s="1" t="s">
        <v>40353</v>
      </c>
      <c r="I2046" s="1" t="s">
        <v>1756</v>
      </c>
      <c r="J2046" s="1" t="s">
        <v>81</v>
      </c>
      <c r="K2046" s="1">
        <v>48</v>
      </c>
      <c r="L2046" s="1" t="s">
        <v>52295</v>
      </c>
      <c r="M2046" s="1">
        <v>59</v>
      </c>
      <c r="N2046" s="1" t="s">
        <v>52665</v>
      </c>
      <c r="O2046" s="1">
        <v>148</v>
      </c>
      <c r="P2046" s="1">
        <v>0</v>
      </c>
      <c r="Q2046" s="1">
        <v>2022</v>
      </c>
      <c r="R2046" s="1">
        <v>9999</v>
      </c>
      <c r="U2046" s="1" t="s">
        <v>54</v>
      </c>
      <c r="V2046" s="1" t="s">
        <v>241</v>
      </c>
      <c r="AJ2046" s="1">
        <v>0</v>
      </c>
      <c r="AK2046" s="1">
        <v>0</v>
      </c>
      <c r="AL2046" s="1">
        <v>0</v>
      </c>
      <c r="AM2046" s="1">
        <v>0</v>
      </c>
    </row>
    <row r="2047" spans="1:39">
      <c r="A2047" s="1" t="s">
        <v>54200</v>
      </c>
      <c r="B2047" s="1" t="s">
        <v>54201</v>
      </c>
      <c r="C2047" s="1">
        <v>64545</v>
      </c>
      <c r="D2047" s="1" t="s">
        <v>162</v>
      </c>
      <c r="E2047" s="32" t="s">
        <v>27520</v>
      </c>
      <c r="G2047" s="1" t="s">
        <v>5771</v>
      </c>
      <c r="H2047" s="1" t="s">
        <v>40353</v>
      </c>
      <c r="I2047" s="1" t="s">
        <v>1756</v>
      </c>
      <c r="J2047" s="1" t="s">
        <v>81</v>
      </c>
      <c r="K2047" s="1">
        <v>48</v>
      </c>
      <c r="L2047" s="1" t="s">
        <v>52295</v>
      </c>
      <c r="M2047" s="1">
        <v>59</v>
      </c>
      <c r="N2047" s="1" t="s">
        <v>52665</v>
      </c>
      <c r="O2047" s="1">
        <v>73</v>
      </c>
      <c r="P2047" s="1">
        <v>0</v>
      </c>
      <c r="Q2047" s="1">
        <v>2022</v>
      </c>
      <c r="R2047" s="1">
        <v>9999</v>
      </c>
      <c r="U2047" s="1" t="s">
        <v>54</v>
      </c>
      <c r="V2047" s="1" t="s">
        <v>5771</v>
      </c>
      <c r="AJ2047" s="1">
        <v>0</v>
      </c>
      <c r="AK2047" s="1">
        <v>0</v>
      </c>
      <c r="AL2047" s="1">
        <v>0</v>
      </c>
      <c r="AM2047" s="1">
        <v>0</v>
      </c>
    </row>
    <row r="2048" spans="1:39">
      <c r="A2048" s="1" t="s">
        <v>54202</v>
      </c>
      <c r="B2048" s="1" t="s">
        <v>54203</v>
      </c>
      <c r="C2048" s="1">
        <v>64546</v>
      </c>
      <c r="D2048" s="1" t="s">
        <v>162</v>
      </c>
      <c r="E2048" s="32" t="s">
        <v>51</v>
      </c>
      <c r="G2048" s="1" t="s">
        <v>5771</v>
      </c>
      <c r="H2048" s="1" t="s">
        <v>40353</v>
      </c>
      <c r="I2048" s="1" t="s">
        <v>215</v>
      </c>
      <c r="J2048" s="1" t="s">
        <v>80</v>
      </c>
      <c r="K2048" s="1">
        <v>12</v>
      </c>
      <c r="L2048" s="1" t="s">
        <v>368</v>
      </c>
      <c r="M2048" s="1">
        <v>86</v>
      </c>
      <c r="N2048" s="1" t="s">
        <v>369</v>
      </c>
      <c r="O2048" s="1">
        <v>10</v>
      </c>
      <c r="P2048" s="1">
        <v>0</v>
      </c>
      <c r="Q2048" s="1">
        <v>2019</v>
      </c>
      <c r="R2048" s="1">
        <v>9999</v>
      </c>
      <c r="U2048" s="1" t="s">
        <v>54</v>
      </c>
      <c r="V2048" s="1" t="s">
        <v>5771</v>
      </c>
      <c r="AJ2048" s="1">
        <v>0</v>
      </c>
      <c r="AK2048" s="1">
        <v>0</v>
      </c>
      <c r="AL2048" s="1">
        <v>0</v>
      </c>
      <c r="AM2048" s="1">
        <v>0</v>
      </c>
    </row>
    <row r="2049" spans="1:39">
      <c r="A2049" s="1" t="s">
        <v>54204</v>
      </c>
      <c r="B2049" s="1" t="s">
        <v>54205</v>
      </c>
      <c r="C2049" s="1">
        <v>64549</v>
      </c>
      <c r="D2049" s="1" t="s">
        <v>162</v>
      </c>
      <c r="E2049" s="32" t="s">
        <v>17179</v>
      </c>
      <c r="G2049" s="1" t="s">
        <v>169</v>
      </c>
      <c r="H2049" s="1" t="s">
        <v>40353</v>
      </c>
      <c r="I2049" s="1" t="s">
        <v>217</v>
      </c>
      <c r="J2049" s="1" t="s">
        <v>9508</v>
      </c>
      <c r="K2049" s="1">
        <v>44</v>
      </c>
      <c r="L2049" s="1" t="s">
        <v>9509</v>
      </c>
      <c r="M2049" s="1">
        <v>7</v>
      </c>
      <c r="N2049" s="1" t="s">
        <v>9510</v>
      </c>
      <c r="O2049" s="1">
        <v>2.4</v>
      </c>
      <c r="P2049" s="1">
        <v>0</v>
      </c>
      <c r="Q2049" s="1">
        <v>2020</v>
      </c>
      <c r="R2049" s="1">
        <v>9999</v>
      </c>
      <c r="U2049" s="1" t="s">
        <v>54</v>
      </c>
      <c r="V2049" s="1" t="s">
        <v>238</v>
      </c>
      <c r="AJ2049" s="1">
        <v>0</v>
      </c>
      <c r="AK2049" s="1">
        <v>0</v>
      </c>
      <c r="AL2049" s="1">
        <v>0</v>
      </c>
      <c r="AM2049" s="1">
        <v>0</v>
      </c>
    </row>
    <row r="2050" spans="1:39">
      <c r="A2050" s="1" t="s">
        <v>54206</v>
      </c>
      <c r="B2050" s="1" t="s">
        <v>54207</v>
      </c>
      <c r="C2050" s="1">
        <v>64551</v>
      </c>
      <c r="D2050" s="1" t="s">
        <v>162</v>
      </c>
      <c r="E2050" s="32" t="s">
        <v>21306</v>
      </c>
      <c r="G2050" s="1" t="s">
        <v>168</v>
      </c>
      <c r="H2050" s="1" t="s">
        <v>40353</v>
      </c>
      <c r="I2050" s="1" t="s">
        <v>1756</v>
      </c>
      <c r="J2050" s="1" t="s">
        <v>81</v>
      </c>
      <c r="K2050" s="1">
        <v>48</v>
      </c>
      <c r="L2050" s="1" t="s">
        <v>52295</v>
      </c>
      <c r="M2050" s="1">
        <v>59</v>
      </c>
      <c r="N2050" s="1" t="s">
        <v>52665</v>
      </c>
      <c r="O2050" s="1">
        <v>114.9</v>
      </c>
      <c r="P2050" s="1">
        <v>0</v>
      </c>
      <c r="Q2050" s="1">
        <v>2021</v>
      </c>
      <c r="R2050" s="1">
        <v>9999</v>
      </c>
      <c r="U2050" s="1" t="s">
        <v>54</v>
      </c>
      <c r="V2050" s="1" t="s">
        <v>241</v>
      </c>
      <c r="AJ2050" s="1">
        <v>0</v>
      </c>
      <c r="AK2050" s="1">
        <v>0</v>
      </c>
      <c r="AL2050" s="1">
        <v>0</v>
      </c>
      <c r="AM2050" s="1">
        <v>0</v>
      </c>
    </row>
    <row r="2051" spans="1:39">
      <c r="A2051" s="1" t="s">
        <v>54208</v>
      </c>
      <c r="B2051" s="1" t="s">
        <v>54209</v>
      </c>
      <c r="C2051" s="1">
        <v>64552</v>
      </c>
      <c r="D2051" s="1" t="s">
        <v>162</v>
      </c>
      <c r="E2051" s="32" t="s">
        <v>51</v>
      </c>
      <c r="G2051" s="1" t="s">
        <v>164</v>
      </c>
      <c r="H2051" s="1" t="s">
        <v>165</v>
      </c>
      <c r="I2051" s="1" t="s">
        <v>822</v>
      </c>
      <c r="J2051" s="1" t="s">
        <v>97</v>
      </c>
      <c r="K2051" s="1">
        <v>19</v>
      </c>
      <c r="L2051" s="1" t="s">
        <v>4788</v>
      </c>
      <c r="M2051" s="1">
        <v>1</v>
      </c>
      <c r="N2051" s="1" t="s">
        <v>4789</v>
      </c>
      <c r="O2051" s="1">
        <v>2.5</v>
      </c>
      <c r="P2051" s="1">
        <v>9905</v>
      </c>
      <c r="Q2051" s="1">
        <v>2020</v>
      </c>
      <c r="R2051" s="1">
        <v>9999</v>
      </c>
      <c r="U2051" s="1" t="s">
        <v>54</v>
      </c>
      <c r="V2051" s="1" t="s">
        <v>240</v>
      </c>
      <c r="AJ2051" s="35">
        <v>1.100000000000001E-2</v>
      </c>
      <c r="AK2051" s="35">
        <v>1.100000000000001E-2</v>
      </c>
      <c r="AL2051" s="35">
        <v>1.100000000000001E-2</v>
      </c>
      <c r="AM2051" s="35">
        <v>1.100000000000001E-2</v>
      </c>
    </row>
    <row r="2052" spans="1:39">
      <c r="A2052" s="1" t="s">
        <v>54208</v>
      </c>
      <c r="B2052" s="1" t="s">
        <v>54210</v>
      </c>
      <c r="C2052" s="1">
        <v>64552</v>
      </c>
      <c r="D2052" s="1" t="s">
        <v>162</v>
      </c>
      <c r="E2052" s="32" t="s">
        <v>55</v>
      </c>
      <c r="G2052" s="1" t="s">
        <v>164</v>
      </c>
      <c r="H2052" s="1" t="s">
        <v>165</v>
      </c>
      <c r="I2052" s="1" t="s">
        <v>822</v>
      </c>
      <c r="J2052" s="1" t="s">
        <v>97</v>
      </c>
      <c r="K2052" s="1">
        <v>19</v>
      </c>
      <c r="L2052" s="1" t="s">
        <v>4788</v>
      </c>
      <c r="M2052" s="1">
        <v>1</v>
      </c>
      <c r="N2052" s="1" t="s">
        <v>4789</v>
      </c>
      <c r="O2052" s="1">
        <v>2.5</v>
      </c>
      <c r="P2052" s="1">
        <v>9905</v>
      </c>
      <c r="Q2052" s="1">
        <v>2020</v>
      </c>
      <c r="R2052" s="1">
        <v>9999</v>
      </c>
      <c r="U2052" s="1" t="s">
        <v>54</v>
      </c>
      <c r="V2052" s="1" t="s">
        <v>240</v>
      </c>
      <c r="AJ2052" s="35">
        <v>1.100000000000001E-2</v>
      </c>
      <c r="AK2052" s="35">
        <v>1.100000000000001E-2</v>
      </c>
      <c r="AL2052" s="35">
        <v>1.100000000000001E-2</v>
      </c>
      <c r="AM2052" s="35">
        <v>1.100000000000001E-2</v>
      </c>
    </row>
    <row r="2053" spans="1:39">
      <c r="A2053" s="1" t="s">
        <v>54211</v>
      </c>
      <c r="B2053" s="1" t="s">
        <v>54212</v>
      </c>
      <c r="C2053" s="1">
        <v>64553</v>
      </c>
      <c r="D2053" s="1" t="s">
        <v>162</v>
      </c>
      <c r="E2053" s="32" t="s">
        <v>26111</v>
      </c>
      <c r="G2053" s="1" t="s">
        <v>169</v>
      </c>
      <c r="H2053" s="1" t="s">
        <v>40353</v>
      </c>
      <c r="I2053" s="1" t="s">
        <v>219</v>
      </c>
      <c r="J2053" s="1" t="s">
        <v>311</v>
      </c>
      <c r="K2053" s="1">
        <v>18</v>
      </c>
      <c r="L2053" s="1" t="s">
        <v>1257</v>
      </c>
      <c r="M2053" s="1">
        <v>135</v>
      </c>
      <c r="N2053" s="1" t="s">
        <v>21360</v>
      </c>
      <c r="O2053" s="1">
        <v>200</v>
      </c>
      <c r="P2053" s="1">
        <v>0</v>
      </c>
      <c r="Q2053" s="1">
        <v>2021</v>
      </c>
      <c r="R2053" s="1">
        <v>9999</v>
      </c>
      <c r="U2053" s="1" t="s">
        <v>54</v>
      </c>
      <c r="V2053" s="1" t="s">
        <v>238</v>
      </c>
      <c r="AJ2053" s="1">
        <v>0</v>
      </c>
      <c r="AK2053" s="1">
        <v>0</v>
      </c>
      <c r="AL2053" s="1">
        <v>0</v>
      </c>
      <c r="AM2053" s="1">
        <v>0</v>
      </c>
    </row>
    <row r="2054" spans="1:39">
      <c r="A2054" s="1" t="s">
        <v>54213</v>
      </c>
      <c r="B2054" s="1" t="s">
        <v>54214</v>
      </c>
      <c r="C2054" s="1">
        <v>64554</v>
      </c>
      <c r="D2054" s="1" t="s">
        <v>162</v>
      </c>
      <c r="E2054" s="32" t="s">
        <v>2592</v>
      </c>
      <c r="G2054" s="1" t="s">
        <v>169</v>
      </c>
      <c r="H2054" s="1" t="s">
        <v>40353</v>
      </c>
      <c r="I2054" s="1" t="s">
        <v>326</v>
      </c>
      <c r="J2054" s="1" t="s">
        <v>69</v>
      </c>
      <c r="K2054" s="1">
        <v>36</v>
      </c>
      <c r="L2054" s="1" t="s">
        <v>738</v>
      </c>
      <c r="M2054" s="1">
        <v>3</v>
      </c>
      <c r="N2054" s="1" t="s">
        <v>19595</v>
      </c>
      <c r="O2054" s="1">
        <v>4</v>
      </c>
      <c r="P2054" s="1">
        <v>0</v>
      </c>
      <c r="Q2054" s="1">
        <v>2021</v>
      </c>
      <c r="R2054" s="1">
        <v>9999</v>
      </c>
      <c r="U2054" s="1" t="s">
        <v>54</v>
      </c>
      <c r="V2054" s="1" t="s">
        <v>238</v>
      </c>
      <c r="AJ2054" s="1">
        <v>0</v>
      </c>
      <c r="AK2054" s="1">
        <v>0</v>
      </c>
      <c r="AL2054" s="1">
        <v>0</v>
      </c>
      <c r="AM2054" s="1">
        <v>0</v>
      </c>
    </row>
    <row r="2055" spans="1:39">
      <c r="A2055" s="1" t="s">
        <v>54215</v>
      </c>
      <c r="B2055" s="1" t="s">
        <v>54216</v>
      </c>
      <c r="C2055" s="1">
        <v>64555</v>
      </c>
      <c r="D2055" s="1" t="s">
        <v>162</v>
      </c>
      <c r="E2055" s="32" t="s">
        <v>54217</v>
      </c>
      <c r="G2055" s="1" t="s">
        <v>169</v>
      </c>
      <c r="H2055" s="1" t="s">
        <v>40353</v>
      </c>
      <c r="I2055" s="1" t="s">
        <v>326</v>
      </c>
      <c r="J2055" s="1" t="s">
        <v>69</v>
      </c>
      <c r="K2055" s="1">
        <v>36</v>
      </c>
      <c r="L2055" s="1" t="s">
        <v>2623</v>
      </c>
      <c r="M2055" s="1">
        <v>37</v>
      </c>
      <c r="N2055" s="1" t="s">
        <v>13573</v>
      </c>
      <c r="O2055" s="1">
        <v>4</v>
      </c>
      <c r="P2055" s="1">
        <v>0</v>
      </c>
      <c r="Q2055" s="1">
        <v>2021</v>
      </c>
      <c r="R2055" s="1">
        <v>9999</v>
      </c>
      <c r="U2055" s="1" t="s">
        <v>54</v>
      </c>
      <c r="V2055" s="1" t="s">
        <v>238</v>
      </c>
      <c r="AJ2055" s="1">
        <v>0</v>
      </c>
      <c r="AK2055" s="1">
        <v>0</v>
      </c>
      <c r="AL2055" s="1">
        <v>0</v>
      </c>
      <c r="AM2055" s="1">
        <v>0</v>
      </c>
    </row>
    <row r="2056" spans="1:39">
      <c r="A2056" s="1" t="s">
        <v>54218</v>
      </c>
      <c r="B2056" s="1" t="s">
        <v>54219</v>
      </c>
      <c r="C2056" s="1">
        <v>64556</v>
      </c>
      <c r="D2056" s="1" t="s">
        <v>162</v>
      </c>
      <c r="E2056" s="32" t="s">
        <v>54220</v>
      </c>
      <c r="G2056" s="1" t="s">
        <v>169</v>
      </c>
      <c r="H2056" s="1" t="s">
        <v>40353</v>
      </c>
      <c r="I2056" s="1" t="s">
        <v>326</v>
      </c>
      <c r="J2056" s="1" t="s">
        <v>69</v>
      </c>
      <c r="K2056" s="1">
        <v>36</v>
      </c>
      <c r="L2056" s="1" t="s">
        <v>6165</v>
      </c>
      <c r="M2056" s="1">
        <v>51</v>
      </c>
      <c r="N2056" s="1" t="s">
        <v>35445</v>
      </c>
      <c r="O2056" s="1">
        <v>5</v>
      </c>
      <c r="P2056" s="1">
        <v>0</v>
      </c>
      <c r="Q2056" s="1">
        <v>2021</v>
      </c>
      <c r="R2056" s="1">
        <v>9999</v>
      </c>
      <c r="U2056" s="1" t="s">
        <v>54</v>
      </c>
      <c r="V2056" s="1" t="s">
        <v>238</v>
      </c>
      <c r="AJ2056" s="1">
        <v>0</v>
      </c>
      <c r="AK2056" s="1">
        <v>0</v>
      </c>
      <c r="AL2056" s="1">
        <v>0</v>
      </c>
      <c r="AM2056" s="1">
        <v>0</v>
      </c>
    </row>
    <row r="2057" spans="1:39">
      <c r="A2057" s="1" t="s">
        <v>54221</v>
      </c>
      <c r="B2057" s="1" t="s">
        <v>54222</v>
      </c>
      <c r="C2057" s="1">
        <v>64557</v>
      </c>
      <c r="D2057" s="1" t="s">
        <v>162</v>
      </c>
      <c r="E2057" s="32" t="s">
        <v>54223</v>
      </c>
      <c r="G2057" s="1" t="s">
        <v>169</v>
      </c>
      <c r="H2057" s="1" t="s">
        <v>40353</v>
      </c>
      <c r="I2057" s="1" t="s">
        <v>1403</v>
      </c>
      <c r="J2057" s="1" t="s">
        <v>69</v>
      </c>
      <c r="K2057" s="1">
        <v>36</v>
      </c>
      <c r="L2057" s="1" t="s">
        <v>13041</v>
      </c>
      <c r="M2057" s="1">
        <v>9</v>
      </c>
      <c r="N2057" s="1" t="s">
        <v>13042</v>
      </c>
      <c r="O2057" s="1">
        <v>5</v>
      </c>
      <c r="P2057" s="1">
        <v>0</v>
      </c>
      <c r="Q2057" s="1">
        <v>2021</v>
      </c>
      <c r="R2057" s="1">
        <v>9999</v>
      </c>
      <c r="U2057" s="1" t="s">
        <v>54</v>
      </c>
      <c r="V2057" s="1" t="s">
        <v>238</v>
      </c>
      <c r="AJ2057" s="1">
        <v>0</v>
      </c>
      <c r="AK2057" s="1">
        <v>0</v>
      </c>
      <c r="AL2057" s="1">
        <v>0</v>
      </c>
      <c r="AM2057" s="1">
        <v>0</v>
      </c>
    </row>
    <row r="2058" spans="1:39">
      <c r="A2058" s="1" t="s">
        <v>54224</v>
      </c>
      <c r="B2058" s="1" t="s">
        <v>54225</v>
      </c>
      <c r="C2058" s="1">
        <v>64558</v>
      </c>
      <c r="D2058" s="1" t="s">
        <v>162</v>
      </c>
      <c r="E2058" s="32" t="s">
        <v>20045</v>
      </c>
      <c r="G2058" s="1" t="s">
        <v>5771</v>
      </c>
      <c r="H2058" s="1" t="s">
        <v>40353</v>
      </c>
      <c r="I2058" s="1" t="s">
        <v>2753</v>
      </c>
      <c r="J2058" s="1" t="s">
        <v>127</v>
      </c>
      <c r="K2058" s="1">
        <v>32</v>
      </c>
      <c r="L2058" s="1" t="s">
        <v>2754</v>
      </c>
      <c r="M2058" s="1">
        <v>3</v>
      </c>
      <c r="N2058" s="1" t="s">
        <v>2755</v>
      </c>
      <c r="O2058" s="1">
        <v>180</v>
      </c>
      <c r="P2058" s="1">
        <v>0</v>
      </c>
      <c r="Q2058" s="1">
        <v>2024</v>
      </c>
      <c r="R2058" s="1">
        <v>9999</v>
      </c>
      <c r="U2058" s="1" t="s">
        <v>54</v>
      </c>
      <c r="V2058" s="1" t="s">
        <v>5771</v>
      </c>
      <c r="AJ2058" s="1">
        <v>0</v>
      </c>
      <c r="AK2058" s="1">
        <v>0</v>
      </c>
      <c r="AL2058" s="1">
        <v>0</v>
      </c>
      <c r="AM2058" s="1">
        <v>0</v>
      </c>
    </row>
    <row r="2059" spans="1:39">
      <c r="A2059" s="1" t="s">
        <v>54226</v>
      </c>
      <c r="B2059" s="1" t="s">
        <v>54227</v>
      </c>
      <c r="C2059" s="1">
        <v>64559</v>
      </c>
      <c r="D2059" s="1" t="s">
        <v>162</v>
      </c>
      <c r="E2059" s="32" t="s">
        <v>664</v>
      </c>
      <c r="G2059" s="1" t="s">
        <v>169</v>
      </c>
      <c r="H2059" s="1" t="s">
        <v>40353</v>
      </c>
      <c r="I2059" s="1" t="s">
        <v>223</v>
      </c>
      <c r="J2059" s="1" t="s">
        <v>106</v>
      </c>
      <c r="K2059" s="1">
        <v>9</v>
      </c>
      <c r="L2059" s="1" t="s">
        <v>3160</v>
      </c>
      <c r="M2059" s="1">
        <v>9</v>
      </c>
      <c r="N2059" s="1" t="s">
        <v>3161</v>
      </c>
      <c r="O2059" s="1">
        <v>16.100000000000001</v>
      </c>
      <c r="P2059" s="1">
        <v>0</v>
      </c>
      <c r="Q2059" s="1">
        <v>2021</v>
      </c>
      <c r="R2059" s="1">
        <v>9999</v>
      </c>
      <c r="U2059" s="1" t="s">
        <v>54</v>
      </c>
      <c r="V2059" s="1" t="s">
        <v>238</v>
      </c>
      <c r="AJ2059" s="1">
        <v>0</v>
      </c>
      <c r="AK2059" s="1">
        <v>0</v>
      </c>
      <c r="AL2059" s="1">
        <v>0</v>
      </c>
      <c r="AM2059" s="1">
        <v>0</v>
      </c>
    </row>
    <row r="2060" spans="1:39">
      <c r="A2060" s="1" t="s">
        <v>54228</v>
      </c>
      <c r="B2060" s="1" t="s">
        <v>54229</v>
      </c>
      <c r="C2060" s="1">
        <v>64560</v>
      </c>
      <c r="D2060" s="1" t="s">
        <v>162</v>
      </c>
      <c r="E2060" s="32" t="s">
        <v>54230</v>
      </c>
      <c r="G2060" s="1" t="s">
        <v>169</v>
      </c>
      <c r="H2060" s="1" t="s">
        <v>40353</v>
      </c>
      <c r="I2060" s="1" t="s">
        <v>604</v>
      </c>
      <c r="J2060" s="1" t="s">
        <v>69</v>
      </c>
      <c r="K2060" s="1">
        <v>36</v>
      </c>
      <c r="L2060" s="1" t="s">
        <v>9308</v>
      </c>
      <c r="M2060" s="1">
        <v>107</v>
      </c>
      <c r="N2060" s="1" t="s">
        <v>34001</v>
      </c>
      <c r="O2060" s="1">
        <v>5</v>
      </c>
      <c r="P2060" s="1">
        <v>0</v>
      </c>
      <c r="Q2060" s="1">
        <v>2021</v>
      </c>
      <c r="R2060" s="1">
        <v>9999</v>
      </c>
      <c r="U2060" s="1" t="s">
        <v>54</v>
      </c>
      <c r="V2060" s="1" t="s">
        <v>238</v>
      </c>
      <c r="AJ2060" s="1">
        <v>0</v>
      </c>
      <c r="AK2060" s="1">
        <v>0</v>
      </c>
      <c r="AL2060" s="1">
        <v>0</v>
      </c>
      <c r="AM2060" s="1">
        <v>0</v>
      </c>
    </row>
    <row r="2061" spans="1:39">
      <c r="A2061" s="1" t="s">
        <v>54231</v>
      </c>
      <c r="B2061" s="1" t="s">
        <v>54232</v>
      </c>
      <c r="C2061" s="1">
        <v>64561</v>
      </c>
      <c r="D2061" s="1" t="s">
        <v>162</v>
      </c>
      <c r="E2061" s="32" t="s">
        <v>54233</v>
      </c>
      <c r="G2061" s="1" t="s">
        <v>169</v>
      </c>
      <c r="H2061" s="1" t="s">
        <v>40353</v>
      </c>
      <c r="I2061" s="1" t="s">
        <v>604</v>
      </c>
      <c r="J2061" s="1" t="s">
        <v>69</v>
      </c>
      <c r="K2061" s="1">
        <v>36</v>
      </c>
      <c r="L2061" s="1" t="s">
        <v>9308</v>
      </c>
      <c r="M2061" s="1">
        <v>107</v>
      </c>
      <c r="N2061" s="1" t="s">
        <v>34001</v>
      </c>
      <c r="O2061" s="1">
        <v>5</v>
      </c>
      <c r="P2061" s="1">
        <v>0</v>
      </c>
      <c r="Q2061" s="1">
        <v>2021</v>
      </c>
      <c r="R2061" s="1">
        <v>9999</v>
      </c>
      <c r="U2061" s="1" t="s">
        <v>54</v>
      </c>
      <c r="V2061" s="1" t="s">
        <v>238</v>
      </c>
      <c r="AJ2061" s="1">
        <v>0</v>
      </c>
      <c r="AK2061" s="1">
        <v>0</v>
      </c>
      <c r="AL2061" s="1">
        <v>0</v>
      </c>
      <c r="AM2061" s="1">
        <v>0</v>
      </c>
    </row>
    <row r="2062" spans="1:39">
      <c r="A2062" s="1" t="s">
        <v>54234</v>
      </c>
      <c r="B2062" s="1" t="s">
        <v>54235</v>
      </c>
      <c r="C2062" s="1">
        <v>64562</v>
      </c>
      <c r="D2062" s="1" t="s">
        <v>162</v>
      </c>
      <c r="E2062" s="32" t="s">
        <v>54236</v>
      </c>
      <c r="G2062" s="1" t="s">
        <v>169</v>
      </c>
      <c r="H2062" s="1" t="s">
        <v>40353</v>
      </c>
      <c r="I2062" s="1" t="s">
        <v>1339</v>
      </c>
      <c r="J2062" s="1" t="s">
        <v>69</v>
      </c>
      <c r="K2062" s="1">
        <v>36</v>
      </c>
      <c r="L2062" s="1" t="s">
        <v>1340</v>
      </c>
      <c r="M2062" s="1">
        <v>71</v>
      </c>
      <c r="N2062" s="1" t="s">
        <v>1341</v>
      </c>
      <c r="O2062" s="1">
        <v>2</v>
      </c>
      <c r="P2062" s="1">
        <v>0</v>
      </c>
      <c r="Q2062" s="1">
        <v>2021</v>
      </c>
      <c r="R2062" s="1">
        <v>9999</v>
      </c>
      <c r="U2062" s="1" t="s">
        <v>54</v>
      </c>
      <c r="V2062" s="1" t="s">
        <v>238</v>
      </c>
      <c r="AJ2062" s="1">
        <v>0</v>
      </c>
      <c r="AK2062" s="1">
        <v>0</v>
      </c>
      <c r="AL2062" s="1">
        <v>0</v>
      </c>
      <c r="AM2062" s="1">
        <v>0</v>
      </c>
    </row>
    <row r="2063" spans="1:39">
      <c r="A2063" s="1" t="s">
        <v>54237</v>
      </c>
      <c r="B2063" s="1" t="s">
        <v>54238</v>
      </c>
      <c r="C2063" s="1">
        <v>64563</v>
      </c>
      <c r="D2063" s="1" t="s">
        <v>162</v>
      </c>
      <c r="E2063" s="32" t="s">
        <v>54239</v>
      </c>
      <c r="G2063" s="1" t="s">
        <v>169</v>
      </c>
      <c r="H2063" s="1" t="s">
        <v>40353</v>
      </c>
      <c r="I2063" s="1" t="s">
        <v>212</v>
      </c>
      <c r="J2063" s="1" t="s">
        <v>67</v>
      </c>
      <c r="K2063" s="1">
        <v>27</v>
      </c>
      <c r="L2063" s="1" t="s">
        <v>6934</v>
      </c>
      <c r="M2063" s="1">
        <v>25</v>
      </c>
      <c r="N2063" s="1" t="s">
        <v>6935</v>
      </c>
      <c r="O2063" s="1">
        <v>1</v>
      </c>
      <c r="P2063" s="1">
        <v>0</v>
      </c>
      <c r="Q2063" s="1">
        <v>2021</v>
      </c>
      <c r="R2063" s="1">
        <v>9999</v>
      </c>
      <c r="U2063" s="1" t="s">
        <v>54</v>
      </c>
      <c r="V2063" s="1" t="s">
        <v>238</v>
      </c>
      <c r="AJ2063" s="1">
        <v>0</v>
      </c>
      <c r="AK2063" s="1">
        <v>0</v>
      </c>
      <c r="AL2063" s="1">
        <v>0</v>
      </c>
      <c r="AM2063" s="1">
        <v>0</v>
      </c>
    </row>
    <row r="2064" spans="1:39">
      <c r="A2064" s="1" t="s">
        <v>54240</v>
      </c>
      <c r="B2064" s="1" t="s">
        <v>54241</v>
      </c>
      <c r="C2064" s="1">
        <v>64564</v>
      </c>
      <c r="D2064" s="1" t="s">
        <v>162</v>
      </c>
      <c r="E2064" s="32" t="s">
        <v>54242</v>
      </c>
      <c r="G2064" s="1" t="s">
        <v>169</v>
      </c>
      <c r="H2064" s="1" t="s">
        <v>40353</v>
      </c>
      <c r="I2064" s="1" t="s">
        <v>220</v>
      </c>
      <c r="J2064" s="1" t="s">
        <v>78</v>
      </c>
      <c r="K2064" s="1">
        <v>6</v>
      </c>
      <c r="L2064" s="1" t="s">
        <v>476</v>
      </c>
      <c r="M2064" s="1">
        <v>65</v>
      </c>
      <c r="N2064" s="1" t="s">
        <v>477</v>
      </c>
      <c r="O2064" s="1">
        <v>131</v>
      </c>
      <c r="P2064" s="1">
        <v>0</v>
      </c>
      <c r="Q2064" s="1">
        <v>2022</v>
      </c>
      <c r="R2064" s="1">
        <v>9999</v>
      </c>
      <c r="U2064" s="1" t="s">
        <v>54</v>
      </c>
      <c r="V2064" s="1" t="s">
        <v>238</v>
      </c>
      <c r="AJ2064" s="1">
        <v>0</v>
      </c>
      <c r="AK2064" s="1">
        <v>0</v>
      </c>
      <c r="AL2064" s="1">
        <v>0</v>
      </c>
      <c r="AM2064" s="1">
        <v>0</v>
      </c>
    </row>
    <row r="2065" spans="1:39">
      <c r="A2065" s="1" t="s">
        <v>54240</v>
      </c>
      <c r="B2065" s="1" t="s">
        <v>54243</v>
      </c>
      <c r="C2065" s="1">
        <v>64564</v>
      </c>
      <c r="D2065" s="1" t="s">
        <v>162</v>
      </c>
      <c r="E2065" s="32" t="s">
        <v>54244</v>
      </c>
      <c r="G2065" s="1" t="s">
        <v>5771</v>
      </c>
      <c r="H2065" s="1" t="s">
        <v>40353</v>
      </c>
      <c r="I2065" s="1" t="s">
        <v>220</v>
      </c>
      <c r="J2065" s="1" t="s">
        <v>78</v>
      </c>
      <c r="K2065" s="1">
        <v>6</v>
      </c>
      <c r="L2065" s="1" t="s">
        <v>476</v>
      </c>
      <c r="M2065" s="1">
        <v>65</v>
      </c>
      <c r="N2065" s="1" t="s">
        <v>477</v>
      </c>
      <c r="O2065" s="1">
        <v>47</v>
      </c>
      <c r="P2065" s="1">
        <v>0</v>
      </c>
      <c r="Q2065" s="1">
        <v>2022</v>
      </c>
      <c r="R2065" s="1">
        <v>9999</v>
      </c>
      <c r="U2065" s="1" t="s">
        <v>54</v>
      </c>
      <c r="V2065" s="1" t="s">
        <v>5771</v>
      </c>
      <c r="AJ2065" s="1">
        <v>0</v>
      </c>
      <c r="AK2065" s="1">
        <v>0</v>
      </c>
      <c r="AL2065" s="1">
        <v>0</v>
      </c>
      <c r="AM2065" s="1">
        <v>0</v>
      </c>
    </row>
    <row r="2066" spans="1:39">
      <c r="A2066" s="1" t="s">
        <v>54245</v>
      </c>
      <c r="B2066" s="1" t="s">
        <v>54246</v>
      </c>
      <c r="C2066" s="1">
        <v>64565</v>
      </c>
      <c r="D2066" s="1" t="s">
        <v>162</v>
      </c>
      <c r="E2066" s="32" t="s">
        <v>54247</v>
      </c>
      <c r="G2066" s="1" t="s">
        <v>169</v>
      </c>
      <c r="H2066" s="1" t="s">
        <v>40353</v>
      </c>
      <c r="I2066" s="1" t="s">
        <v>210</v>
      </c>
      <c r="J2066" s="1" t="s">
        <v>2032</v>
      </c>
      <c r="K2066" s="1">
        <v>13</v>
      </c>
      <c r="L2066" s="1" t="s">
        <v>1349</v>
      </c>
      <c r="M2066" s="1">
        <v>245</v>
      </c>
      <c r="N2066" s="1" t="s">
        <v>13287</v>
      </c>
      <c r="O2066" s="1">
        <v>2.5</v>
      </c>
      <c r="P2066" s="1">
        <v>0</v>
      </c>
      <c r="Q2066" s="1">
        <v>2019</v>
      </c>
      <c r="R2066" s="1">
        <v>9999</v>
      </c>
      <c r="U2066" s="1" t="s">
        <v>54</v>
      </c>
      <c r="V2066" s="1" t="s">
        <v>238</v>
      </c>
      <c r="AJ2066" s="1">
        <v>0</v>
      </c>
      <c r="AK2066" s="1">
        <v>0</v>
      </c>
      <c r="AL2066" s="1">
        <v>0</v>
      </c>
      <c r="AM2066" s="1">
        <v>0</v>
      </c>
    </row>
    <row r="2067" spans="1:39">
      <c r="A2067" s="1" t="s">
        <v>54248</v>
      </c>
      <c r="B2067" s="1" t="s">
        <v>54249</v>
      </c>
      <c r="C2067" s="1">
        <v>64566</v>
      </c>
      <c r="D2067" s="1" t="s">
        <v>162</v>
      </c>
      <c r="E2067" s="32" t="s">
        <v>54250</v>
      </c>
      <c r="G2067" s="1" t="s">
        <v>169</v>
      </c>
      <c r="H2067" s="1" t="s">
        <v>40353</v>
      </c>
      <c r="I2067" s="1" t="s">
        <v>226</v>
      </c>
      <c r="J2067" s="1" t="s">
        <v>112</v>
      </c>
      <c r="K2067" s="1">
        <v>4</v>
      </c>
      <c r="L2067" s="1" t="s">
        <v>4969</v>
      </c>
      <c r="M2067" s="1">
        <v>21</v>
      </c>
      <c r="N2067" s="1" t="s">
        <v>4970</v>
      </c>
      <c r="O2067" s="1">
        <v>100</v>
      </c>
      <c r="P2067" s="1">
        <v>0</v>
      </c>
      <c r="Q2067" s="1">
        <v>2021</v>
      </c>
      <c r="R2067" s="1">
        <v>9999</v>
      </c>
      <c r="U2067" s="1" t="s">
        <v>54</v>
      </c>
      <c r="V2067" s="1" t="s">
        <v>238</v>
      </c>
      <c r="AJ2067" s="1">
        <v>0</v>
      </c>
      <c r="AK2067" s="1">
        <v>0</v>
      </c>
      <c r="AL2067" s="1">
        <v>0</v>
      </c>
      <c r="AM2067" s="1">
        <v>0</v>
      </c>
    </row>
    <row r="2068" spans="1:39">
      <c r="A2068" s="1" t="s">
        <v>54251</v>
      </c>
      <c r="B2068" s="1" t="s">
        <v>54252</v>
      </c>
      <c r="C2068" s="1">
        <v>64567</v>
      </c>
      <c r="D2068" s="1" t="s">
        <v>162</v>
      </c>
      <c r="E2068" s="32" t="s">
        <v>54253</v>
      </c>
      <c r="G2068" s="1" t="s">
        <v>169</v>
      </c>
      <c r="H2068" s="1" t="s">
        <v>40353</v>
      </c>
      <c r="I2068" s="1" t="s">
        <v>213</v>
      </c>
      <c r="J2068" s="1" t="s">
        <v>74</v>
      </c>
      <c r="K2068" s="1">
        <v>26</v>
      </c>
      <c r="L2068" s="1" t="s">
        <v>14225</v>
      </c>
      <c r="M2068" s="1">
        <v>91</v>
      </c>
      <c r="N2068" s="1" t="s">
        <v>14226</v>
      </c>
      <c r="O2068" s="1">
        <v>20</v>
      </c>
      <c r="P2068" s="1">
        <v>0</v>
      </c>
      <c r="Q2068" s="1">
        <v>2022</v>
      </c>
      <c r="R2068" s="1">
        <v>9999</v>
      </c>
      <c r="U2068" s="1" t="s">
        <v>54</v>
      </c>
      <c r="V2068" s="1" t="s">
        <v>238</v>
      </c>
      <c r="AJ2068" s="1">
        <v>0</v>
      </c>
      <c r="AK2068" s="1">
        <v>0</v>
      </c>
      <c r="AL2068" s="1">
        <v>0</v>
      </c>
      <c r="AM2068" s="1">
        <v>0</v>
      </c>
    </row>
    <row r="2069" spans="1:39">
      <c r="A2069" s="1" t="s">
        <v>54254</v>
      </c>
      <c r="B2069" s="1" t="s">
        <v>54255</v>
      </c>
      <c r="C2069" s="1">
        <v>64569</v>
      </c>
      <c r="D2069" s="1" t="s">
        <v>162</v>
      </c>
      <c r="E2069" s="32" t="s">
        <v>54256</v>
      </c>
      <c r="G2069" s="1" t="s">
        <v>169</v>
      </c>
      <c r="H2069" s="1" t="s">
        <v>40353</v>
      </c>
      <c r="I2069" s="1" t="s">
        <v>210</v>
      </c>
      <c r="J2069" s="1" t="s">
        <v>2032</v>
      </c>
      <c r="K2069" s="1">
        <v>13</v>
      </c>
      <c r="L2069" s="1" t="s">
        <v>54257</v>
      </c>
      <c r="M2069" s="1">
        <v>23</v>
      </c>
      <c r="N2069" s="1" t="s">
        <v>55919</v>
      </c>
      <c r="O2069" s="1">
        <v>1.7</v>
      </c>
      <c r="P2069" s="1">
        <v>0</v>
      </c>
      <c r="Q2069" s="1">
        <v>2020</v>
      </c>
      <c r="R2069" s="1">
        <v>9999</v>
      </c>
      <c r="U2069" s="1" t="s">
        <v>54</v>
      </c>
      <c r="V2069" s="1" t="s">
        <v>238</v>
      </c>
      <c r="AJ2069" s="1">
        <v>0</v>
      </c>
      <c r="AK2069" s="1">
        <v>0</v>
      </c>
      <c r="AL2069" s="1">
        <v>0</v>
      </c>
      <c r="AM2069" s="1">
        <v>0</v>
      </c>
    </row>
    <row r="2070" spans="1:39">
      <c r="A2070" s="1" t="s">
        <v>54258</v>
      </c>
      <c r="B2070" s="1" t="s">
        <v>54259</v>
      </c>
      <c r="C2070" s="1">
        <v>64570</v>
      </c>
      <c r="D2070" s="1" t="s">
        <v>162</v>
      </c>
      <c r="E2070" s="32" t="s">
        <v>54260</v>
      </c>
      <c r="G2070" s="1" t="s">
        <v>169</v>
      </c>
      <c r="H2070" s="1" t="s">
        <v>40353</v>
      </c>
      <c r="I2070" s="1" t="s">
        <v>218</v>
      </c>
      <c r="J2070" s="1" t="s">
        <v>2032</v>
      </c>
      <c r="K2070" s="1">
        <v>13</v>
      </c>
      <c r="L2070" s="1" t="s">
        <v>3413</v>
      </c>
      <c r="M2070" s="1">
        <v>73</v>
      </c>
      <c r="N2070" s="1" t="s">
        <v>35019</v>
      </c>
      <c r="O2070" s="1">
        <v>2</v>
      </c>
      <c r="P2070" s="1">
        <v>0</v>
      </c>
      <c r="Q2070" s="1">
        <v>2020</v>
      </c>
      <c r="R2070" s="1">
        <v>9999</v>
      </c>
      <c r="U2070" s="1" t="s">
        <v>54</v>
      </c>
      <c r="V2070" s="1" t="s">
        <v>238</v>
      </c>
      <c r="AJ2070" s="1">
        <v>0</v>
      </c>
      <c r="AK2070" s="1">
        <v>0</v>
      </c>
      <c r="AL2070" s="1">
        <v>0</v>
      </c>
      <c r="AM2070" s="1">
        <v>0</v>
      </c>
    </row>
    <row r="2071" spans="1:39">
      <c r="A2071" s="1" t="s">
        <v>54261</v>
      </c>
      <c r="B2071" s="1" t="s">
        <v>54262</v>
      </c>
      <c r="C2071" s="1">
        <v>64571</v>
      </c>
      <c r="D2071" s="1" t="s">
        <v>162</v>
      </c>
      <c r="E2071" s="32" t="s">
        <v>54263</v>
      </c>
      <c r="G2071" s="1" t="s">
        <v>169</v>
      </c>
      <c r="H2071" s="1" t="s">
        <v>40353</v>
      </c>
      <c r="I2071" s="1" t="s">
        <v>210</v>
      </c>
      <c r="J2071" s="1" t="s">
        <v>2032</v>
      </c>
      <c r="K2071" s="1">
        <v>13</v>
      </c>
      <c r="L2071" s="1" t="s">
        <v>54257</v>
      </c>
      <c r="M2071" s="1">
        <v>23</v>
      </c>
      <c r="N2071" s="1" t="s">
        <v>55919</v>
      </c>
      <c r="O2071" s="1">
        <v>2.6</v>
      </c>
      <c r="P2071" s="1">
        <v>0</v>
      </c>
      <c r="Q2071" s="1">
        <v>2019</v>
      </c>
      <c r="R2071" s="1">
        <v>9999</v>
      </c>
      <c r="U2071" s="1" t="s">
        <v>54</v>
      </c>
      <c r="V2071" s="1" t="s">
        <v>238</v>
      </c>
      <c r="AJ2071" s="1">
        <v>0</v>
      </c>
      <c r="AK2071" s="1">
        <v>0</v>
      </c>
      <c r="AL2071" s="1">
        <v>0</v>
      </c>
      <c r="AM2071" s="1">
        <v>0</v>
      </c>
    </row>
    <row r="2072" spans="1:39">
      <c r="A2072" s="1" t="s">
        <v>54264</v>
      </c>
      <c r="B2072" s="1" t="s">
        <v>54265</v>
      </c>
      <c r="C2072" s="1">
        <v>64572</v>
      </c>
      <c r="D2072" s="1" t="s">
        <v>162</v>
      </c>
      <c r="E2072" s="32" t="s">
        <v>51</v>
      </c>
      <c r="G2072" s="1" t="s">
        <v>169</v>
      </c>
      <c r="H2072" s="1" t="s">
        <v>40353</v>
      </c>
      <c r="I2072" s="1" t="s">
        <v>217</v>
      </c>
      <c r="J2072" s="1" t="s">
        <v>71</v>
      </c>
      <c r="K2072" s="1">
        <v>25</v>
      </c>
      <c r="L2072" s="1" t="s">
        <v>140</v>
      </c>
      <c r="M2072" s="1">
        <v>27</v>
      </c>
      <c r="N2072" s="1" t="s">
        <v>285</v>
      </c>
      <c r="O2072" s="1">
        <v>3</v>
      </c>
      <c r="P2072" s="1">
        <v>0</v>
      </c>
      <c r="Q2072" s="1">
        <v>2018</v>
      </c>
      <c r="R2072" s="1">
        <v>9999</v>
      </c>
      <c r="U2072" s="1" t="s">
        <v>54</v>
      </c>
      <c r="V2072" s="1" t="s">
        <v>238</v>
      </c>
      <c r="AJ2072" s="1">
        <v>0</v>
      </c>
      <c r="AK2072" s="1">
        <v>0</v>
      </c>
      <c r="AL2072" s="1">
        <v>0</v>
      </c>
      <c r="AM2072" s="1">
        <v>0</v>
      </c>
    </row>
    <row r="2073" spans="1:39">
      <c r="A2073" s="1" t="s">
        <v>54266</v>
      </c>
      <c r="B2073" s="1" t="s">
        <v>54267</v>
      </c>
      <c r="C2073" s="1">
        <v>64573</v>
      </c>
      <c r="D2073" s="1" t="s">
        <v>162</v>
      </c>
      <c r="E2073" s="32" t="s">
        <v>51</v>
      </c>
      <c r="G2073" s="1" t="s">
        <v>169</v>
      </c>
      <c r="H2073" s="1" t="s">
        <v>40353</v>
      </c>
      <c r="I2073" s="1" t="s">
        <v>217</v>
      </c>
      <c r="J2073" s="1" t="s">
        <v>71</v>
      </c>
      <c r="K2073" s="1">
        <v>25</v>
      </c>
      <c r="L2073" s="1" t="s">
        <v>140</v>
      </c>
      <c r="M2073" s="1">
        <v>27</v>
      </c>
      <c r="N2073" s="1" t="s">
        <v>285</v>
      </c>
      <c r="O2073" s="1">
        <v>1</v>
      </c>
      <c r="P2073" s="1">
        <v>0</v>
      </c>
      <c r="Q2073" s="1">
        <v>2018</v>
      </c>
      <c r="R2073" s="1">
        <v>9999</v>
      </c>
      <c r="U2073" s="1" t="s">
        <v>54</v>
      </c>
      <c r="V2073" s="1" t="s">
        <v>238</v>
      </c>
      <c r="AJ2073" s="1">
        <v>0</v>
      </c>
      <c r="AK2073" s="1">
        <v>0</v>
      </c>
      <c r="AL2073" s="1">
        <v>0</v>
      </c>
      <c r="AM2073" s="1">
        <v>0</v>
      </c>
    </row>
    <row r="2074" spans="1:39">
      <c r="A2074" s="1" t="s">
        <v>54268</v>
      </c>
      <c r="B2074" s="1" t="s">
        <v>54269</v>
      </c>
      <c r="C2074" s="1">
        <v>64574</v>
      </c>
      <c r="D2074" s="1" t="s">
        <v>162</v>
      </c>
      <c r="E2074" s="32" t="s">
        <v>51</v>
      </c>
      <c r="G2074" s="1" t="s">
        <v>169</v>
      </c>
      <c r="H2074" s="1" t="s">
        <v>40353</v>
      </c>
      <c r="I2074" s="1" t="s">
        <v>217</v>
      </c>
      <c r="J2074" s="1" t="s">
        <v>71</v>
      </c>
      <c r="K2074" s="1">
        <v>25</v>
      </c>
      <c r="L2074" s="1" t="s">
        <v>6084</v>
      </c>
      <c r="M2074" s="1">
        <v>5</v>
      </c>
      <c r="N2074" s="1" t="s">
        <v>6085</v>
      </c>
      <c r="O2074" s="1">
        <v>2</v>
      </c>
      <c r="P2074" s="1">
        <v>0</v>
      </c>
      <c r="Q2074" s="1">
        <v>2017</v>
      </c>
      <c r="R2074" s="1">
        <v>9999</v>
      </c>
      <c r="U2074" s="1" t="s">
        <v>54</v>
      </c>
      <c r="V2074" s="1" t="s">
        <v>238</v>
      </c>
      <c r="AJ2074" s="1">
        <v>0</v>
      </c>
      <c r="AK2074" s="1">
        <v>0</v>
      </c>
      <c r="AL2074" s="1">
        <v>0</v>
      </c>
      <c r="AM2074" s="1">
        <v>0</v>
      </c>
    </row>
    <row r="2075" spans="1:39">
      <c r="A2075" s="1" t="s">
        <v>54270</v>
      </c>
      <c r="B2075" s="1" t="s">
        <v>54271</v>
      </c>
      <c r="C2075" s="1">
        <v>64575</v>
      </c>
      <c r="D2075" s="1" t="s">
        <v>162</v>
      </c>
      <c r="E2075" s="32" t="s">
        <v>51</v>
      </c>
      <c r="G2075" s="1" t="s">
        <v>169</v>
      </c>
      <c r="H2075" s="1" t="s">
        <v>40353</v>
      </c>
      <c r="I2075" s="1" t="s">
        <v>217</v>
      </c>
      <c r="J2075" s="1" t="s">
        <v>71</v>
      </c>
      <c r="K2075" s="1">
        <v>25</v>
      </c>
      <c r="L2075" s="1" t="s">
        <v>140</v>
      </c>
      <c r="M2075" s="1">
        <v>27</v>
      </c>
      <c r="N2075" s="1" t="s">
        <v>285</v>
      </c>
      <c r="O2075" s="1">
        <v>2.6</v>
      </c>
      <c r="P2075" s="1">
        <v>0</v>
      </c>
      <c r="Q2075" s="1">
        <v>2017</v>
      </c>
      <c r="R2075" s="1">
        <v>9999</v>
      </c>
      <c r="U2075" s="1" t="s">
        <v>54</v>
      </c>
      <c r="V2075" s="1" t="s">
        <v>238</v>
      </c>
      <c r="AJ2075" s="1">
        <v>0</v>
      </c>
      <c r="AK2075" s="1">
        <v>0</v>
      </c>
      <c r="AL2075" s="1">
        <v>0</v>
      </c>
      <c r="AM2075" s="1">
        <v>0</v>
      </c>
    </row>
    <row r="2076" spans="1:39">
      <c r="A2076" s="1" t="s">
        <v>54272</v>
      </c>
      <c r="B2076" s="1" t="s">
        <v>54273</v>
      </c>
      <c r="C2076" s="1">
        <v>64577</v>
      </c>
      <c r="D2076" s="1" t="s">
        <v>162</v>
      </c>
      <c r="E2076" s="32" t="s">
        <v>54274</v>
      </c>
      <c r="G2076" s="1" t="s">
        <v>169</v>
      </c>
      <c r="H2076" s="1" t="s">
        <v>40353</v>
      </c>
      <c r="I2076" s="1" t="s">
        <v>1339</v>
      </c>
      <c r="J2076" s="1" t="s">
        <v>69</v>
      </c>
      <c r="K2076" s="1">
        <v>36</v>
      </c>
      <c r="L2076" s="1" t="s">
        <v>1340</v>
      </c>
      <c r="M2076" s="1">
        <v>71</v>
      </c>
      <c r="N2076" s="1" t="s">
        <v>1341</v>
      </c>
      <c r="O2076" s="1">
        <v>1</v>
      </c>
      <c r="P2076" s="1">
        <v>0</v>
      </c>
      <c r="Q2076" s="1">
        <v>2021</v>
      </c>
      <c r="R2076" s="1">
        <v>9999</v>
      </c>
      <c r="U2076" s="1" t="s">
        <v>54</v>
      </c>
      <c r="V2076" s="1" t="s">
        <v>238</v>
      </c>
      <c r="AJ2076" s="1">
        <v>0</v>
      </c>
      <c r="AK2076" s="1">
        <v>0</v>
      </c>
      <c r="AL2076" s="1">
        <v>0</v>
      </c>
      <c r="AM2076" s="1">
        <v>0</v>
      </c>
    </row>
    <row r="2077" spans="1:39">
      <c r="A2077" s="1" t="s">
        <v>54275</v>
      </c>
      <c r="B2077" s="1" t="s">
        <v>54276</v>
      </c>
      <c r="C2077" s="1">
        <v>64578</v>
      </c>
      <c r="D2077" s="1" t="s">
        <v>162</v>
      </c>
      <c r="E2077" s="32" t="s">
        <v>54277</v>
      </c>
      <c r="G2077" s="1" t="s">
        <v>169</v>
      </c>
      <c r="H2077" s="1" t="s">
        <v>40353</v>
      </c>
      <c r="I2077" s="1" t="s">
        <v>1339</v>
      </c>
      <c r="J2077" s="1" t="s">
        <v>69</v>
      </c>
      <c r="K2077" s="1">
        <v>36</v>
      </c>
      <c r="L2077" s="1" t="s">
        <v>1340</v>
      </c>
      <c r="M2077" s="1">
        <v>71</v>
      </c>
      <c r="N2077" s="1" t="s">
        <v>1341</v>
      </c>
      <c r="O2077" s="1">
        <v>2</v>
      </c>
      <c r="P2077" s="1">
        <v>0</v>
      </c>
      <c r="Q2077" s="1">
        <v>2021</v>
      </c>
      <c r="R2077" s="1">
        <v>9999</v>
      </c>
      <c r="U2077" s="1" t="s">
        <v>54</v>
      </c>
      <c r="V2077" s="1" t="s">
        <v>238</v>
      </c>
      <c r="AJ2077" s="1">
        <v>0</v>
      </c>
      <c r="AK2077" s="1">
        <v>0</v>
      </c>
      <c r="AL2077" s="1">
        <v>0</v>
      </c>
      <c r="AM2077" s="1">
        <v>0</v>
      </c>
    </row>
    <row r="2078" spans="1:39">
      <c r="A2078" s="1" t="s">
        <v>54278</v>
      </c>
      <c r="B2078" s="1" t="s">
        <v>54279</v>
      </c>
      <c r="C2078" s="1">
        <v>64579</v>
      </c>
      <c r="D2078" s="1" t="s">
        <v>162</v>
      </c>
      <c r="E2078" s="32" t="s">
        <v>3556</v>
      </c>
      <c r="G2078" s="1" t="s">
        <v>169</v>
      </c>
      <c r="H2078" s="1" t="s">
        <v>40353</v>
      </c>
      <c r="I2078" s="1" t="s">
        <v>220</v>
      </c>
      <c r="J2078" s="1" t="s">
        <v>78</v>
      </c>
      <c r="K2078" s="1">
        <v>6</v>
      </c>
      <c r="L2078" s="1" t="s">
        <v>476</v>
      </c>
      <c r="M2078" s="1">
        <v>65</v>
      </c>
      <c r="N2078" s="1" t="s">
        <v>477</v>
      </c>
      <c r="O2078" s="1">
        <v>3</v>
      </c>
      <c r="P2078" s="1">
        <v>0</v>
      </c>
      <c r="Q2078" s="1">
        <v>2014</v>
      </c>
      <c r="R2078" s="1">
        <v>9999</v>
      </c>
      <c r="U2078" s="1" t="s">
        <v>54</v>
      </c>
      <c r="V2078" s="1" t="s">
        <v>238</v>
      </c>
      <c r="AJ2078" s="1">
        <v>0</v>
      </c>
      <c r="AK2078" s="1">
        <v>0</v>
      </c>
      <c r="AL2078" s="1">
        <v>0</v>
      </c>
      <c r="AM2078" s="1">
        <v>0</v>
      </c>
    </row>
    <row r="2079" spans="1:39">
      <c r="A2079" s="1" t="s">
        <v>54280</v>
      </c>
      <c r="B2079" s="1" t="s">
        <v>54281</v>
      </c>
      <c r="C2079" s="1">
        <v>64580</v>
      </c>
      <c r="D2079" s="1" t="s">
        <v>162</v>
      </c>
      <c r="E2079" s="32" t="s">
        <v>22249</v>
      </c>
      <c r="G2079" s="1" t="s">
        <v>169</v>
      </c>
      <c r="H2079" s="1" t="s">
        <v>40353</v>
      </c>
      <c r="I2079" s="1" t="s">
        <v>226</v>
      </c>
      <c r="J2079" s="1" t="s">
        <v>112</v>
      </c>
      <c r="K2079" s="1">
        <v>4</v>
      </c>
      <c r="L2079" s="1" t="s">
        <v>115</v>
      </c>
      <c r="M2079" s="1">
        <v>19</v>
      </c>
      <c r="N2079" s="1" t="s">
        <v>269</v>
      </c>
      <c r="O2079" s="1">
        <v>3</v>
      </c>
      <c r="P2079" s="1">
        <v>0</v>
      </c>
      <c r="Q2079" s="1">
        <v>2013</v>
      </c>
      <c r="R2079" s="1">
        <v>9999</v>
      </c>
      <c r="U2079" s="1" t="s">
        <v>54</v>
      </c>
      <c r="V2079" s="1" t="s">
        <v>238</v>
      </c>
      <c r="AJ2079" s="1">
        <v>0</v>
      </c>
      <c r="AK2079" s="1">
        <v>0</v>
      </c>
      <c r="AL2079" s="1">
        <v>0</v>
      </c>
      <c r="AM2079" s="1">
        <v>0</v>
      </c>
    </row>
    <row r="2080" spans="1:39">
      <c r="A2080" s="1" t="s">
        <v>54282</v>
      </c>
      <c r="B2080" s="1" t="s">
        <v>54283</v>
      </c>
      <c r="C2080" s="1">
        <v>64581</v>
      </c>
      <c r="D2080" s="1" t="s">
        <v>162</v>
      </c>
      <c r="E2080" s="32" t="s">
        <v>54284</v>
      </c>
      <c r="G2080" s="1" t="s">
        <v>169</v>
      </c>
      <c r="H2080" s="1" t="s">
        <v>40353</v>
      </c>
      <c r="I2080" s="1" t="s">
        <v>213</v>
      </c>
      <c r="J2080" s="1" t="s">
        <v>74</v>
      </c>
      <c r="K2080" s="1">
        <v>26</v>
      </c>
      <c r="L2080" s="1" t="s">
        <v>6092</v>
      </c>
      <c r="M2080" s="1">
        <v>5</v>
      </c>
      <c r="N2080" s="1" t="s">
        <v>6093</v>
      </c>
      <c r="O2080" s="1">
        <v>20</v>
      </c>
      <c r="P2080" s="1">
        <v>0</v>
      </c>
      <c r="Q2080" s="1">
        <v>2022</v>
      </c>
      <c r="R2080" s="1">
        <v>9999</v>
      </c>
      <c r="U2080" s="1" t="s">
        <v>54</v>
      </c>
      <c r="V2080" s="1" t="s">
        <v>238</v>
      </c>
      <c r="AJ2080" s="1">
        <v>0</v>
      </c>
      <c r="AK2080" s="1">
        <v>0</v>
      </c>
      <c r="AL2080" s="1">
        <v>0</v>
      </c>
      <c r="AM2080" s="1">
        <v>0</v>
      </c>
    </row>
    <row r="2081" spans="1:39">
      <c r="A2081" s="1" t="s">
        <v>54285</v>
      </c>
      <c r="B2081" s="1" t="s">
        <v>54286</v>
      </c>
      <c r="C2081" s="1">
        <v>64582</v>
      </c>
      <c r="D2081" s="1" t="s">
        <v>162</v>
      </c>
      <c r="E2081" s="32" t="s">
        <v>54287</v>
      </c>
      <c r="G2081" s="1" t="s">
        <v>169</v>
      </c>
      <c r="H2081" s="1" t="s">
        <v>40353</v>
      </c>
      <c r="I2081" s="1" t="s">
        <v>210</v>
      </c>
      <c r="J2081" s="1" t="s">
        <v>2032</v>
      </c>
      <c r="K2081" s="1">
        <v>13</v>
      </c>
      <c r="L2081" s="1" t="s">
        <v>8628</v>
      </c>
      <c r="M2081" s="1">
        <v>33</v>
      </c>
      <c r="N2081" s="1" t="s">
        <v>27756</v>
      </c>
      <c r="O2081" s="1">
        <v>2</v>
      </c>
      <c r="P2081" s="1">
        <v>0</v>
      </c>
      <c r="Q2081" s="1">
        <v>2020</v>
      </c>
      <c r="R2081" s="1">
        <v>9999</v>
      </c>
      <c r="U2081" s="1" t="s">
        <v>54</v>
      </c>
      <c r="V2081" s="1" t="s">
        <v>238</v>
      </c>
      <c r="AJ2081" s="1">
        <v>0</v>
      </c>
      <c r="AK2081" s="1">
        <v>0</v>
      </c>
      <c r="AL2081" s="1">
        <v>0</v>
      </c>
      <c r="AM2081" s="1">
        <v>0</v>
      </c>
    </row>
    <row r="2082" spans="1:39">
      <c r="A2082" s="1" t="s">
        <v>54288</v>
      </c>
      <c r="B2082" s="1" t="s">
        <v>54289</v>
      </c>
      <c r="C2082" s="1">
        <v>64583</v>
      </c>
      <c r="D2082" s="1" t="s">
        <v>162</v>
      </c>
      <c r="E2082" s="32" t="s">
        <v>54290</v>
      </c>
      <c r="G2082" s="1" t="s">
        <v>169</v>
      </c>
      <c r="H2082" s="1" t="s">
        <v>40353</v>
      </c>
      <c r="I2082" s="1" t="s">
        <v>210</v>
      </c>
      <c r="J2082" s="1" t="s">
        <v>2032</v>
      </c>
      <c r="K2082" s="1">
        <v>13</v>
      </c>
      <c r="L2082" s="1" t="s">
        <v>549</v>
      </c>
      <c r="M2082" s="1">
        <v>305</v>
      </c>
      <c r="N2082" s="1" t="s">
        <v>55920</v>
      </c>
      <c r="O2082" s="1">
        <v>2.6</v>
      </c>
      <c r="P2082" s="1">
        <v>0</v>
      </c>
      <c r="Q2082" s="1">
        <v>2020</v>
      </c>
      <c r="R2082" s="1">
        <v>9999</v>
      </c>
      <c r="U2082" s="1" t="s">
        <v>54</v>
      </c>
      <c r="V2082" s="1" t="s">
        <v>238</v>
      </c>
      <c r="AJ2082" s="1">
        <v>0</v>
      </c>
      <c r="AK2082" s="1">
        <v>0</v>
      </c>
      <c r="AL2082" s="1">
        <v>0</v>
      </c>
      <c r="AM2082" s="1">
        <v>0</v>
      </c>
    </row>
    <row r="2083" spans="1:39">
      <c r="A2083" s="1" t="s">
        <v>54291</v>
      </c>
      <c r="B2083" s="1" t="s">
        <v>54292</v>
      </c>
      <c r="C2083" s="1">
        <v>64584</v>
      </c>
      <c r="D2083" s="1" t="s">
        <v>162</v>
      </c>
      <c r="E2083" s="32" t="s">
        <v>54293</v>
      </c>
      <c r="G2083" s="1" t="s">
        <v>169</v>
      </c>
      <c r="H2083" s="1" t="s">
        <v>40353</v>
      </c>
      <c r="I2083" s="1" t="s">
        <v>210</v>
      </c>
      <c r="J2083" s="1" t="s">
        <v>2032</v>
      </c>
      <c r="K2083" s="1">
        <v>13</v>
      </c>
      <c r="L2083" s="1" t="s">
        <v>54294</v>
      </c>
      <c r="M2083" s="1">
        <v>49</v>
      </c>
      <c r="N2083" s="1" t="s">
        <v>55921</v>
      </c>
      <c r="O2083" s="1">
        <v>2.1</v>
      </c>
      <c r="P2083" s="1">
        <v>0</v>
      </c>
      <c r="Q2083" s="1">
        <v>2019</v>
      </c>
      <c r="R2083" s="1">
        <v>9999</v>
      </c>
      <c r="U2083" s="1" t="s">
        <v>54</v>
      </c>
      <c r="V2083" s="1" t="s">
        <v>238</v>
      </c>
      <c r="AJ2083" s="1">
        <v>0</v>
      </c>
      <c r="AK2083" s="1">
        <v>0</v>
      </c>
      <c r="AL2083" s="1">
        <v>0</v>
      </c>
      <c r="AM2083" s="1">
        <v>0</v>
      </c>
    </row>
    <row r="2084" spans="1:39">
      <c r="A2084" s="1" t="s">
        <v>54295</v>
      </c>
      <c r="B2084" s="1" t="s">
        <v>54296</v>
      </c>
      <c r="C2084" s="1">
        <v>64585</v>
      </c>
      <c r="D2084" s="1" t="s">
        <v>162</v>
      </c>
      <c r="E2084" s="32" t="s">
        <v>54297</v>
      </c>
      <c r="G2084" s="1" t="s">
        <v>169</v>
      </c>
      <c r="H2084" s="1" t="s">
        <v>40353</v>
      </c>
      <c r="I2084" s="1" t="s">
        <v>210</v>
      </c>
      <c r="J2084" s="1" t="s">
        <v>2032</v>
      </c>
      <c r="K2084" s="1">
        <v>13</v>
      </c>
      <c r="L2084" s="1" t="s">
        <v>137</v>
      </c>
      <c r="M2084" s="1">
        <v>145</v>
      </c>
      <c r="N2084" s="1" t="s">
        <v>35041</v>
      </c>
      <c r="O2084" s="1">
        <v>2.1</v>
      </c>
      <c r="P2084" s="1">
        <v>0</v>
      </c>
      <c r="Q2084" s="1">
        <v>2020</v>
      </c>
      <c r="R2084" s="1">
        <v>9999</v>
      </c>
      <c r="U2084" s="1" t="s">
        <v>54</v>
      </c>
      <c r="V2084" s="1" t="s">
        <v>238</v>
      </c>
      <c r="AJ2084" s="1">
        <v>0</v>
      </c>
      <c r="AK2084" s="1">
        <v>0</v>
      </c>
      <c r="AL2084" s="1">
        <v>0</v>
      </c>
      <c r="AM2084" s="1">
        <v>0</v>
      </c>
    </row>
    <row r="2085" spans="1:39">
      <c r="A2085" s="1" t="s">
        <v>54298</v>
      </c>
      <c r="B2085" s="1" t="s">
        <v>54299</v>
      </c>
      <c r="C2085" s="1">
        <v>64586</v>
      </c>
      <c r="D2085" s="1" t="s">
        <v>162</v>
      </c>
      <c r="E2085" s="32" t="s">
        <v>54300</v>
      </c>
      <c r="G2085" s="1" t="s">
        <v>169</v>
      </c>
      <c r="H2085" s="1" t="s">
        <v>40353</v>
      </c>
      <c r="I2085" s="1" t="s">
        <v>210</v>
      </c>
      <c r="J2085" s="1" t="s">
        <v>2032</v>
      </c>
      <c r="K2085" s="1">
        <v>13</v>
      </c>
      <c r="L2085" s="1" t="s">
        <v>3320</v>
      </c>
      <c r="M2085" s="1">
        <v>233</v>
      </c>
      <c r="N2085" s="1" t="s">
        <v>28947</v>
      </c>
      <c r="O2085" s="1">
        <v>2.2000000000000002</v>
      </c>
      <c r="P2085" s="1">
        <v>0</v>
      </c>
      <c r="Q2085" s="1">
        <v>2019</v>
      </c>
      <c r="R2085" s="1">
        <v>9999</v>
      </c>
      <c r="U2085" s="1" t="s">
        <v>54</v>
      </c>
      <c r="V2085" s="1" t="s">
        <v>238</v>
      </c>
      <c r="AJ2085" s="1">
        <v>0</v>
      </c>
      <c r="AK2085" s="1">
        <v>0</v>
      </c>
      <c r="AL2085" s="1">
        <v>0</v>
      </c>
      <c r="AM2085" s="1">
        <v>0</v>
      </c>
    </row>
    <row r="2086" spans="1:39">
      <c r="A2086" s="1" t="s">
        <v>1485</v>
      </c>
      <c r="B2086" s="1" t="s">
        <v>54301</v>
      </c>
      <c r="C2086" s="1">
        <v>64587</v>
      </c>
      <c r="D2086" s="1" t="s">
        <v>162</v>
      </c>
      <c r="E2086" s="32" t="s">
        <v>51</v>
      </c>
      <c r="G2086" s="1" t="s">
        <v>169</v>
      </c>
      <c r="H2086" s="1" t="s">
        <v>40353</v>
      </c>
      <c r="I2086" s="1" t="s">
        <v>217</v>
      </c>
      <c r="J2086" s="1" t="s">
        <v>71</v>
      </c>
      <c r="K2086" s="1">
        <v>25</v>
      </c>
      <c r="L2086" s="1" t="s">
        <v>3994</v>
      </c>
      <c r="M2086" s="1">
        <v>21</v>
      </c>
      <c r="N2086" s="1" t="s">
        <v>3995</v>
      </c>
      <c r="O2086" s="1">
        <v>1</v>
      </c>
      <c r="P2086" s="1">
        <v>0</v>
      </c>
      <c r="Q2086" s="1">
        <v>2017</v>
      </c>
      <c r="R2086" s="1">
        <v>9999</v>
      </c>
      <c r="U2086" s="1" t="s">
        <v>54</v>
      </c>
      <c r="V2086" s="1" t="s">
        <v>238</v>
      </c>
      <c r="AJ2086" s="1">
        <v>0</v>
      </c>
      <c r="AK2086" s="1">
        <v>0</v>
      </c>
      <c r="AL2086" s="1">
        <v>0</v>
      </c>
      <c r="AM2086" s="1">
        <v>0</v>
      </c>
    </row>
    <row r="2087" spans="1:39">
      <c r="A2087" s="1" t="s">
        <v>54302</v>
      </c>
      <c r="B2087" s="1" t="s">
        <v>54303</v>
      </c>
      <c r="C2087" s="1">
        <v>64588</v>
      </c>
      <c r="D2087" s="1" t="s">
        <v>162</v>
      </c>
      <c r="E2087" s="32" t="s">
        <v>51</v>
      </c>
      <c r="G2087" s="1" t="s">
        <v>169</v>
      </c>
      <c r="H2087" s="1" t="s">
        <v>40353</v>
      </c>
      <c r="I2087" s="1" t="s">
        <v>217</v>
      </c>
      <c r="J2087" s="1" t="s">
        <v>71</v>
      </c>
      <c r="K2087" s="1">
        <v>25</v>
      </c>
      <c r="L2087" s="1" t="s">
        <v>6084</v>
      </c>
      <c r="M2087" s="1">
        <v>5</v>
      </c>
      <c r="N2087" s="1" t="s">
        <v>6085</v>
      </c>
      <c r="O2087" s="1">
        <v>5</v>
      </c>
      <c r="P2087" s="1">
        <v>0</v>
      </c>
      <c r="Q2087" s="1">
        <v>2018</v>
      </c>
      <c r="R2087" s="1">
        <v>9999</v>
      </c>
      <c r="U2087" s="1" t="s">
        <v>54</v>
      </c>
      <c r="V2087" s="1" t="s">
        <v>238</v>
      </c>
      <c r="AJ2087" s="1">
        <v>0</v>
      </c>
      <c r="AK2087" s="1">
        <v>0</v>
      </c>
      <c r="AL2087" s="1">
        <v>0</v>
      </c>
      <c r="AM2087" s="1">
        <v>0</v>
      </c>
    </row>
    <row r="2088" spans="1:39">
      <c r="A2088" s="1" t="s">
        <v>54304</v>
      </c>
      <c r="B2088" s="1" t="s">
        <v>54305</v>
      </c>
      <c r="C2088" s="1">
        <v>64589</v>
      </c>
      <c r="D2088" s="1" t="s">
        <v>162</v>
      </c>
      <c r="E2088" s="32" t="s">
        <v>51</v>
      </c>
      <c r="G2088" s="1" t="s">
        <v>169</v>
      </c>
      <c r="H2088" s="1" t="s">
        <v>40353</v>
      </c>
      <c r="I2088" s="1" t="s">
        <v>217</v>
      </c>
      <c r="J2088" s="1" t="s">
        <v>71</v>
      </c>
      <c r="K2088" s="1">
        <v>25</v>
      </c>
      <c r="L2088" s="1" t="s">
        <v>6084</v>
      </c>
      <c r="M2088" s="1">
        <v>5</v>
      </c>
      <c r="N2088" s="1" t="s">
        <v>6085</v>
      </c>
      <c r="O2088" s="1">
        <v>4.5</v>
      </c>
      <c r="P2088" s="1">
        <v>0</v>
      </c>
      <c r="Q2088" s="1">
        <v>2018</v>
      </c>
      <c r="R2088" s="1">
        <v>9999</v>
      </c>
      <c r="U2088" s="1" t="s">
        <v>54</v>
      </c>
      <c r="V2088" s="1" t="s">
        <v>238</v>
      </c>
      <c r="AJ2088" s="1">
        <v>0</v>
      </c>
      <c r="AK2088" s="1">
        <v>0</v>
      </c>
      <c r="AL2088" s="1">
        <v>0</v>
      </c>
      <c r="AM2088" s="1">
        <v>0</v>
      </c>
    </row>
    <row r="2089" spans="1:39">
      <c r="A2089" s="1" t="s">
        <v>54306</v>
      </c>
      <c r="B2089" s="1" t="s">
        <v>54307</v>
      </c>
      <c r="C2089" s="1">
        <v>64590</v>
      </c>
      <c r="D2089" s="1" t="s">
        <v>162</v>
      </c>
      <c r="E2089" s="32" t="s">
        <v>54308</v>
      </c>
      <c r="G2089" s="1" t="s">
        <v>169</v>
      </c>
      <c r="H2089" s="1" t="s">
        <v>40353</v>
      </c>
      <c r="I2089" s="1" t="s">
        <v>622</v>
      </c>
      <c r="J2089" s="1" t="s">
        <v>623</v>
      </c>
      <c r="K2089" s="1">
        <v>55</v>
      </c>
      <c r="L2089" s="1" t="s">
        <v>1882</v>
      </c>
      <c r="M2089" s="1">
        <v>25</v>
      </c>
      <c r="N2089" s="1" t="s">
        <v>1883</v>
      </c>
      <c r="O2089" s="1">
        <v>7.5</v>
      </c>
      <c r="P2089" s="1">
        <v>0</v>
      </c>
      <c r="Q2089" s="1">
        <v>2021</v>
      </c>
      <c r="R2089" s="1">
        <v>9999</v>
      </c>
      <c r="U2089" s="1" t="s">
        <v>54</v>
      </c>
      <c r="V2089" s="1" t="s">
        <v>238</v>
      </c>
      <c r="AJ2089" s="1">
        <v>0</v>
      </c>
      <c r="AK2089" s="1">
        <v>0</v>
      </c>
      <c r="AL2089" s="1">
        <v>0</v>
      </c>
      <c r="AM2089" s="1">
        <v>0</v>
      </c>
    </row>
    <row r="2090" spans="1:39">
      <c r="A2090" s="1" t="s">
        <v>54306</v>
      </c>
      <c r="B2090" s="1" t="s">
        <v>54309</v>
      </c>
      <c r="C2090" s="1">
        <v>64590</v>
      </c>
      <c r="D2090" s="1" t="s">
        <v>162</v>
      </c>
      <c r="E2090" s="32" t="s">
        <v>54310</v>
      </c>
      <c r="G2090" s="1" t="s">
        <v>169</v>
      </c>
      <c r="H2090" s="1" t="s">
        <v>40353</v>
      </c>
      <c r="I2090" s="1" t="s">
        <v>622</v>
      </c>
      <c r="J2090" s="1" t="s">
        <v>623</v>
      </c>
      <c r="K2090" s="1">
        <v>55</v>
      </c>
      <c r="L2090" s="1" t="s">
        <v>1882</v>
      </c>
      <c r="M2090" s="1">
        <v>25</v>
      </c>
      <c r="N2090" s="1" t="s">
        <v>1883</v>
      </c>
      <c r="O2090" s="1">
        <v>7.5</v>
      </c>
      <c r="P2090" s="1">
        <v>0</v>
      </c>
      <c r="Q2090" s="1">
        <v>2021</v>
      </c>
      <c r="R2090" s="1">
        <v>9999</v>
      </c>
      <c r="U2090" s="1" t="s">
        <v>54</v>
      </c>
      <c r="V2090" s="1" t="s">
        <v>238</v>
      </c>
      <c r="AJ2090" s="1">
        <v>0</v>
      </c>
      <c r="AK2090" s="1">
        <v>0</v>
      </c>
      <c r="AL2090" s="1">
        <v>0</v>
      </c>
      <c r="AM2090" s="1">
        <v>0</v>
      </c>
    </row>
    <row r="2091" spans="1:39">
      <c r="A2091" s="1" t="s">
        <v>54306</v>
      </c>
      <c r="B2091" s="1" t="s">
        <v>54311</v>
      </c>
      <c r="C2091" s="1">
        <v>64590</v>
      </c>
      <c r="D2091" s="1" t="s">
        <v>162</v>
      </c>
      <c r="E2091" s="32" t="s">
        <v>54312</v>
      </c>
      <c r="G2091" s="1" t="s">
        <v>169</v>
      </c>
      <c r="H2091" s="1" t="s">
        <v>40353</v>
      </c>
      <c r="I2091" s="1" t="s">
        <v>622</v>
      </c>
      <c r="J2091" s="1" t="s">
        <v>623</v>
      </c>
      <c r="K2091" s="1">
        <v>55</v>
      </c>
      <c r="L2091" s="1" t="s">
        <v>1882</v>
      </c>
      <c r="M2091" s="1">
        <v>25</v>
      </c>
      <c r="N2091" s="1" t="s">
        <v>1883</v>
      </c>
      <c r="O2091" s="1">
        <v>5</v>
      </c>
      <c r="P2091" s="1">
        <v>0</v>
      </c>
      <c r="Q2091" s="1">
        <v>2021</v>
      </c>
      <c r="R2091" s="1">
        <v>9999</v>
      </c>
      <c r="U2091" s="1" t="s">
        <v>54</v>
      </c>
      <c r="V2091" s="1" t="s">
        <v>238</v>
      </c>
      <c r="AJ2091" s="1">
        <v>0</v>
      </c>
      <c r="AK2091" s="1">
        <v>0</v>
      </c>
      <c r="AL2091" s="1">
        <v>0</v>
      </c>
      <c r="AM2091" s="1">
        <v>0</v>
      </c>
    </row>
    <row r="2092" spans="1:39">
      <c r="A2092" s="1" t="s">
        <v>54313</v>
      </c>
      <c r="B2092" s="1" t="s">
        <v>54314</v>
      </c>
      <c r="C2092" s="1">
        <v>64591</v>
      </c>
      <c r="D2092" s="1" t="s">
        <v>162</v>
      </c>
      <c r="E2092" s="32" t="s">
        <v>54315</v>
      </c>
      <c r="G2092" s="1" t="s">
        <v>168</v>
      </c>
      <c r="H2092" s="1" t="s">
        <v>40353</v>
      </c>
      <c r="I2092" s="1" t="s">
        <v>232</v>
      </c>
      <c r="J2092" s="1" t="s">
        <v>81</v>
      </c>
      <c r="K2092" s="1">
        <v>48</v>
      </c>
      <c r="L2092" s="1" t="s">
        <v>14559</v>
      </c>
      <c r="M2092" s="1">
        <v>409</v>
      </c>
      <c r="N2092" s="1" t="s">
        <v>14560</v>
      </c>
      <c r="O2092" s="1">
        <v>200.2</v>
      </c>
      <c r="P2092" s="1">
        <v>0</v>
      </c>
      <c r="Q2092" s="1">
        <v>2022</v>
      </c>
      <c r="R2092" s="1">
        <v>9999</v>
      </c>
      <c r="U2092" s="1" t="s">
        <v>54</v>
      </c>
      <c r="V2092" s="1" t="s">
        <v>241</v>
      </c>
      <c r="AJ2092" s="1">
        <v>0</v>
      </c>
      <c r="AK2092" s="1">
        <v>0</v>
      </c>
      <c r="AL2092" s="1">
        <v>0</v>
      </c>
      <c r="AM2092" s="1">
        <v>0</v>
      </c>
    </row>
    <row r="2093" spans="1:39">
      <c r="A2093" s="1" t="s">
        <v>54320</v>
      </c>
      <c r="B2093" s="1" t="s">
        <v>54321</v>
      </c>
      <c r="C2093" s="1">
        <v>64593</v>
      </c>
      <c r="D2093" s="1" t="s">
        <v>162</v>
      </c>
      <c r="E2093" s="32" t="s">
        <v>1443</v>
      </c>
      <c r="G2093" s="1" t="s">
        <v>169</v>
      </c>
      <c r="H2093" s="1" t="s">
        <v>40353</v>
      </c>
      <c r="I2093" s="1" t="s">
        <v>604</v>
      </c>
      <c r="J2093" s="1" t="s">
        <v>69</v>
      </c>
      <c r="K2093" s="1">
        <v>36</v>
      </c>
      <c r="L2093" s="1" t="s">
        <v>41419</v>
      </c>
      <c r="M2093" s="1">
        <v>23</v>
      </c>
      <c r="N2093" s="1" t="s">
        <v>55913</v>
      </c>
      <c r="O2093" s="1">
        <v>5</v>
      </c>
      <c r="P2093" s="1">
        <v>0</v>
      </c>
      <c r="Q2093" s="1">
        <v>2021</v>
      </c>
      <c r="R2093" s="1">
        <v>9999</v>
      </c>
      <c r="U2093" s="1" t="s">
        <v>54</v>
      </c>
      <c r="V2093" s="1" t="s">
        <v>238</v>
      </c>
      <c r="AJ2093" s="1">
        <v>0</v>
      </c>
      <c r="AK2093" s="1">
        <v>0</v>
      </c>
      <c r="AL2093" s="1">
        <v>0</v>
      </c>
      <c r="AM2093" s="1">
        <v>0</v>
      </c>
    </row>
    <row r="2094" spans="1:39">
      <c r="A2094" s="1" t="s">
        <v>54322</v>
      </c>
      <c r="B2094" s="1" t="s">
        <v>54323</v>
      </c>
      <c r="C2094" s="1">
        <v>64594</v>
      </c>
      <c r="D2094" s="1" t="s">
        <v>162</v>
      </c>
      <c r="E2094" s="32" t="s">
        <v>1443</v>
      </c>
      <c r="G2094" s="1" t="s">
        <v>169</v>
      </c>
      <c r="H2094" s="1" t="s">
        <v>40353</v>
      </c>
      <c r="I2094" s="1" t="s">
        <v>604</v>
      </c>
      <c r="J2094" s="1" t="s">
        <v>69</v>
      </c>
      <c r="K2094" s="1">
        <v>36</v>
      </c>
      <c r="L2094" s="1" t="s">
        <v>41419</v>
      </c>
      <c r="M2094" s="1">
        <v>23</v>
      </c>
      <c r="N2094" s="1" t="s">
        <v>55913</v>
      </c>
      <c r="O2094" s="1">
        <v>5</v>
      </c>
      <c r="P2094" s="1">
        <v>0</v>
      </c>
      <c r="Q2094" s="1">
        <v>2021</v>
      </c>
      <c r="R2094" s="1">
        <v>9999</v>
      </c>
      <c r="U2094" s="1" t="s">
        <v>54</v>
      </c>
      <c r="V2094" s="1" t="s">
        <v>238</v>
      </c>
      <c r="AJ2094" s="1">
        <v>0</v>
      </c>
      <c r="AK2094" s="1">
        <v>0</v>
      </c>
      <c r="AL2094" s="1">
        <v>0</v>
      </c>
      <c r="AM2094" s="1">
        <v>0</v>
      </c>
    </row>
    <row r="2095" spans="1:39">
      <c r="A2095" s="1" t="s">
        <v>54324</v>
      </c>
      <c r="B2095" s="1" t="s">
        <v>54325</v>
      </c>
      <c r="C2095" s="1">
        <v>64595</v>
      </c>
      <c r="D2095" s="1" t="s">
        <v>162</v>
      </c>
      <c r="E2095" s="32" t="s">
        <v>1443</v>
      </c>
      <c r="G2095" s="1" t="s">
        <v>169</v>
      </c>
      <c r="H2095" s="1" t="s">
        <v>40353</v>
      </c>
      <c r="I2095" s="1" t="s">
        <v>604</v>
      </c>
      <c r="J2095" s="1" t="s">
        <v>69</v>
      </c>
      <c r="K2095" s="1">
        <v>36</v>
      </c>
      <c r="L2095" s="1" t="s">
        <v>41419</v>
      </c>
      <c r="M2095" s="1">
        <v>23</v>
      </c>
      <c r="N2095" s="1" t="s">
        <v>55913</v>
      </c>
      <c r="O2095" s="1">
        <v>5</v>
      </c>
      <c r="P2095" s="1">
        <v>0</v>
      </c>
      <c r="Q2095" s="1">
        <v>2021</v>
      </c>
      <c r="R2095" s="1">
        <v>9999</v>
      </c>
      <c r="U2095" s="1" t="s">
        <v>54</v>
      </c>
      <c r="V2095" s="1" t="s">
        <v>238</v>
      </c>
      <c r="AJ2095" s="1">
        <v>0</v>
      </c>
      <c r="AK2095" s="1">
        <v>0</v>
      </c>
      <c r="AL2095" s="1">
        <v>0</v>
      </c>
      <c r="AM2095" s="1">
        <v>0</v>
      </c>
    </row>
    <row r="2096" spans="1:39">
      <c r="A2096" s="1" t="s">
        <v>54326</v>
      </c>
      <c r="B2096" s="1" t="s">
        <v>54327</v>
      </c>
      <c r="C2096" s="1">
        <v>64600</v>
      </c>
      <c r="D2096" s="1" t="s">
        <v>162</v>
      </c>
      <c r="E2096" s="32" t="s">
        <v>54328</v>
      </c>
      <c r="G2096" s="1" t="s">
        <v>169</v>
      </c>
      <c r="H2096" s="1" t="s">
        <v>40353</v>
      </c>
      <c r="I2096" s="1" t="s">
        <v>214</v>
      </c>
      <c r="J2096" s="1" t="s">
        <v>78</v>
      </c>
      <c r="K2096" s="1">
        <v>6</v>
      </c>
      <c r="L2096" s="1" t="s">
        <v>2508</v>
      </c>
      <c r="M2096" s="1">
        <v>77</v>
      </c>
      <c r="N2096" s="1" t="s">
        <v>2509</v>
      </c>
      <c r="O2096" s="1">
        <v>3</v>
      </c>
      <c r="P2096" s="1">
        <v>0</v>
      </c>
      <c r="Q2096" s="1">
        <v>2018</v>
      </c>
      <c r="R2096" s="1">
        <v>9999</v>
      </c>
      <c r="U2096" s="1" t="s">
        <v>54</v>
      </c>
      <c r="V2096" s="1" t="s">
        <v>238</v>
      </c>
      <c r="AJ2096" s="1">
        <v>0</v>
      </c>
      <c r="AK2096" s="1">
        <v>0</v>
      </c>
      <c r="AL2096" s="1">
        <v>0</v>
      </c>
      <c r="AM2096" s="1">
        <v>0</v>
      </c>
    </row>
    <row r="2097" spans="1:39">
      <c r="A2097" s="1" t="s">
        <v>54329</v>
      </c>
      <c r="B2097" s="1" t="s">
        <v>54330</v>
      </c>
      <c r="C2097" s="1">
        <v>64601</v>
      </c>
      <c r="D2097" s="1" t="s">
        <v>162</v>
      </c>
      <c r="E2097" s="32" t="s">
        <v>54331</v>
      </c>
      <c r="G2097" s="1" t="s">
        <v>5771</v>
      </c>
      <c r="H2097" s="1" t="s">
        <v>40353</v>
      </c>
      <c r="I2097" s="1" t="s">
        <v>3714</v>
      </c>
      <c r="J2097" s="1" t="s">
        <v>78</v>
      </c>
      <c r="K2097" s="1">
        <v>6</v>
      </c>
      <c r="L2097" s="1" t="s">
        <v>3715</v>
      </c>
      <c r="M2097" s="1">
        <v>73</v>
      </c>
      <c r="N2097" s="1" t="s">
        <v>3716</v>
      </c>
      <c r="O2097" s="1">
        <v>0.5</v>
      </c>
      <c r="P2097" s="1">
        <v>0</v>
      </c>
      <c r="Q2097" s="1">
        <v>2020</v>
      </c>
      <c r="R2097" s="1">
        <v>9999</v>
      </c>
      <c r="U2097" s="1" t="s">
        <v>54</v>
      </c>
      <c r="V2097" s="1" t="s">
        <v>5771</v>
      </c>
      <c r="AJ2097" s="1">
        <v>0</v>
      </c>
      <c r="AK2097" s="1">
        <v>0</v>
      </c>
      <c r="AL2097" s="1">
        <v>0</v>
      </c>
      <c r="AM2097" s="1">
        <v>0</v>
      </c>
    </row>
    <row r="2098" spans="1:39">
      <c r="A2098" s="1" t="s">
        <v>54329</v>
      </c>
      <c r="B2098" s="1" t="s">
        <v>54332</v>
      </c>
      <c r="C2098" s="1">
        <v>64601</v>
      </c>
      <c r="D2098" s="1" t="s">
        <v>162</v>
      </c>
      <c r="E2098" s="32" t="s">
        <v>21758</v>
      </c>
      <c r="G2098" s="1" t="s">
        <v>169</v>
      </c>
      <c r="H2098" s="1" t="s">
        <v>40353</v>
      </c>
      <c r="I2098" s="1" t="s">
        <v>3714</v>
      </c>
      <c r="J2098" s="1" t="s">
        <v>78</v>
      </c>
      <c r="K2098" s="1">
        <v>6</v>
      </c>
      <c r="L2098" s="1" t="s">
        <v>3715</v>
      </c>
      <c r="M2098" s="1">
        <v>73</v>
      </c>
      <c r="N2098" s="1" t="s">
        <v>3716</v>
      </c>
      <c r="O2098" s="1">
        <v>1.7</v>
      </c>
      <c r="P2098" s="1">
        <v>0</v>
      </c>
      <c r="Q2098" s="1">
        <v>2020</v>
      </c>
      <c r="R2098" s="1">
        <v>9999</v>
      </c>
      <c r="U2098" s="1" t="s">
        <v>54</v>
      </c>
      <c r="V2098" s="1" t="s">
        <v>238</v>
      </c>
      <c r="AJ2098" s="1">
        <v>0</v>
      </c>
      <c r="AK2098" s="1">
        <v>0</v>
      </c>
      <c r="AL2098" s="1">
        <v>0</v>
      </c>
      <c r="AM2098" s="1">
        <v>0</v>
      </c>
    </row>
    <row r="2099" spans="1:39">
      <c r="A2099" s="1" t="s">
        <v>54333</v>
      </c>
      <c r="B2099" s="1" t="s">
        <v>54334</v>
      </c>
      <c r="C2099" s="1">
        <v>64602</v>
      </c>
      <c r="D2099" s="1" t="s">
        <v>162</v>
      </c>
      <c r="E2099" s="32" t="s">
        <v>54335</v>
      </c>
      <c r="G2099" s="1" t="s">
        <v>169</v>
      </c>
      <c r="H2099" s="1" t="s">
        <v>40353</v>
      </c>
      <c r="I2099" s="1" t="s">
        <v>222</v>
      </c>
      <c r="J2099" s="1" t="s">
        <v>105</v>
      </c>
      <c r="K2099" s="1">
        <v>24</v>
      </c>
      <c r="L2099" s="1" t="s">
        <v>119</v>
      </c>
      <c r="M2099" s="1">
        <v>33</v>
      </c>
      <c r="N2099" s="1" t="s">
        <v>280</v>
      </c>
      <c r="O2099" s="1">
        <v>1.3</v>
      </c>
      <c r="P2099" s="1">
        <v>0</v>
      </c>
      <c r="Q2099" s="1">
        <v>2021</v>
      </c>
      <c r="R2099" s="1">
        <v>9999</v>
      </c>
      <c r="U2099" s="1" t="s">
        <v>54</v>
      </c>
      <c r="V2099" s="1" t="s">
        <v>238</v>
      </c>
      <c r="AJ2099" s="1">
        <v>0</v>
      </c>
      <c r="AK2099" s="1">
        <v>0</v>
      </c>
      <c r="AL2099" s="1">
        <v>0</v>
      </c>
      <c r="AM2099" s="1">
        <v>0</v>
      </c>
    </row>
    <row r="2100" spans="1:39">
      <c r="A2100" s="1" t="s">
        <v>54336</v>
      </c>
      <c r="B2100" s="1" t="s">
        <v>54337</v>
      </c>
      <c r="C2100" s="1">
        <v>64603</v>
      </c>
      <c r="D2100" s="1" t="s">
        <v>162</v>
      </c>
      <c r="E2100" s="32" t="s">
        <v>35505</v>
      </c>
      <c r="G2100" s="1" t="s">
        <v>169</v>
      </c>
      <c r="H2100" s="1" t="s">
        <v>40353</v>
      </c>
      <c r="I2100" s="1" t="s">
        <v>217</v>
      </c>
      <c r="J2100" s="1" t="s">
        <v>9508</v>
      </c>
      <c r="K2100" s="1">
        <v>44</v>
      </c>
      <c r="L2100" s="1" t="s">
        <v>9509</v>
      </c>
      <c r="M2100" s="1">
        <v>7</v>
      </c>
      <c r="N2100" s="1" t="s">
        <v>9510</v>
      </c>
      <c r="O2100" s="1">
        <v>12.7</v>
      </c>
      <c r="P2100" s="1">
        <v>0</v>
      </c>
      <c r="Q2100" s="1">
        <v>2021</v>
      </c>
      <c r="R2100" s="1">
        <v>9999</v>
      </c>
      <c r="U2100" s="1" t="s">
        <v>54</v>
      </c>
      <c r="V2100" s="1" t="s">
        <v>238</v>
      </c>
      <c r="AJ2100" s="1">
        <v>0</v>
      </c>
      <c r="AK2100" s="1">
        <v>0</v>
      </c>
      <c r="AL2100" s="1">
        <v>0</v>
      </c>
      <c r="AM2100" s="1">
        <v>0</v>
      </c>
    </row>
    <row r="2101" spans="1:39">
      <c r="A2101" s="1" t="s">
        <v>54338</v>
      </c>
      <c r="B2101" s="1" t="s">
        <v>54339</v>
      </c>
      <c r="C2101" s="1">
        <v>64604</v>
      </c>
      <c r="D2101" s="1" t="s">
        <v>162</v>
      </c>
      <c r="E2101" s="32" t="s">
        <v>34023</v>
      </c>
      <c r="G2101" s="1" t="s">
        <v>169</v>
      </c>
      <c r="H2101" s="1" t="s">
        <v>40353</v>
      </c>
      <c r="I2101" s="1" t="s">
        <v>222</v>
      </c>
      <c r="J2101" s="1" t="s">
        <v>105</v>
      </c>
      <c r="K2101" s="1">
        <v>24</v>
      </c>
      <c r="L2101" s="1" t="s">
        <v>119</v>
      </c>
      <c r="M2101" s="1">
        <v>33</v>
      </c>
      <c r="N2101" s="1" t="s">
        <v>280</v>
      </c>
      <c r="O2101" s="1">
        <v>1.4</v>
      </c>
      <c r="P2101" s="1">
        <v>0</v>
      </c>
      <c r="Q2101" s="1">
        <v>2020</v>
      </c>
      <c r="R2101" s="1">
        <v>9999</v>
      </c>
      <c r="U2101" s="1" t="s">
        <v>54</v>
      </c>
      <c r="V2101" s="1" t="s">
        <v>238</v>
      </c>
      <c r="AJ2101" s="1">
        <v>0</v>
      </c>
      <c r="AK2101" s="1">
        <v>0</v>
      </c>
      <c r="AL2101" s="1">
        <v>0</v>
      </c>
      <c r="AM2101" s="1">
        <v>0</v>
      </c>
    </row>
    <row r="2102" spans="1:39">
      <c r="A2102" s="1" t="s">
        <v>54340</v>
      </c>
      <c r="B2102" s="1" t="s">
        <v>54341</v>
      </c>
      <c r="C2102" s="1">
        <v>64605</v>
      </c>
      <c r="D2102" s="1" t="s">
        <v>162</v>
      </c>
      <c r="E2102" s="32" t="s">
        <v>54342</v>
      </c>
      <c r="G2102" s="1" t="s">
        <v>169</v>
      </c>
      <c r="H2102" s="1" t="s">
        <v>40353</v>
      </c>
      <c r="I2102" s="1" t="s">
        <v>217</v>
      </c>
      <c r="J2102" s="1" t="s">
        <v>9508</v>
      </c>
      <c r="K2102" s="1">
        <v>44</v>
      </c>
      <c r="L2102" s="1" t="s">
        <v>2338</v>
      </c>
      <c r="M2102" s="1">
        <v>3</v>
      </c>
      <c r="N2102" s="1" t="s">
        <v>22855</v>
      </c>
      <c r="O2102" s="1">
        <v>4.8</v>
      </c>
      <c r="P2102" s="1">
        <v>0</v>
      </c>
      <c r="Q2102" s="1">
        <v>2020</v>
      </c>
      <c r="R2102" s="1">
        <v>9999</v>
      </c>
      <c r="U2102" s="1" t="s">
        <v>54</v>
      </c>
      <c r="V2102" s="1" t="s">
        <v>238</v>
      </c>
      <c r="AJ2102" s="1">
        <v>0</v>
      </c>
      <c r="AK2102" s="1">
        <v>0</v>
      </c>
      <c r="AL2102" s="1">
        <v>0</v>
      </c>
      <c r="AM2102" s="1">
        <v>0</v>
      </c>
    </row>
    <row r="2103" spans="1:39">
      <c r="A2103" s="1" t="s">
        <v>54343</v>
      </c>
      <c r="B2103" s="1" t="s">
        <v>54344</v>
      </c>
      <c r="C2103" s="1">
        <v>64606</v>
      </c>
      <c r="D2103" s="1" t="s">
        <v>162</v>
      </c>
      <c r="E2103" s="32" t="s">
        <v>54345</v>
      </c>
      <c r="G2103" s="1" t="s">
        <v>169</v>
      </c>
      <c r="H2103" s="1" t="s">
        <v>40353</v>
      </c>
      <c r="I2103" s="1" t="s">
        <v>222</v>
      </c>
      <c r="J2103" s="1" t="s">
        <v>105</v>
      </c>
      <c r="K2103" s="1">
        <v>24</v>
      </c>
      <c r="L2103" s="1" t="s">
        <v>18220</v>
      </c>
      <c r="M2103" s="1">
        <v>5</v>
      </c>
      <c r="N2103" s="1" t="s">
        <v>18221</v>
      </c>
      <c r="O2103" s="1">
        <v>2</v>
      </c>
      <c r="P2103" s="1">
        <v>0</v>
      </c>
      <c r="Q2103" s="1">
        <v>2020</v>
      </c>
      <c r="R2103" s="1">
        <v>9999</v>
      </c>
      <c r="U2103" s="1" t="s">
        <v>54</v>
      </c>
      <c r="V2103" s="1" t="s">
        <v>238</v>
      </c>
      <c r="AJ2103" s="1">
        <v>0</v>
      </c>
      <c r="AK2103" s="1">
        <v>0</v>
      </c>
      <c r="AL2103" s="1">
        <v>0</v>
      </c>
      <c r="AM2103" s="1">
        <v>0</v>
      </c>
    </row>
    <row r="2104" spans="1:39">
      <c r="A2104" s="1" t="s">
        <v>54348</v>
      </c>
      <c r="B2104" s="1" t="s">
        <v>54349</v>
      </c>
      <c r="C2104" s="1">
        <v>64608</v>
      </c>
      <c r="D2104" s="1" t="s">
        <v>162</v>
      </c>
      <c r="E2104" s="32" t="s">
        <v>54350</v>
      </c>
      <c r="G2104" s="1" t="s">
        <v>169</v>
      </c>
      <c r="H2104" s="1" t="s">
        <v>40353</v>
      </c>
      <c r="I2104" s="1" t="s">
        <v>216</v>
      </c>
      <c r="J2104" s="1" t="s">
        <v>105</v>
      </c>
      <c r="K2104" s="1">
        <v>24</v>
      </c>
      <c r="L2104" s="1" t="s">
        <v>649</v>
      </c>
      <c r="M2104" s="1">
        <v>43</v>
      </c>
      <c r="N2104" s="1" t="s">
        <v>23374</v>
      </c>
      <c r="O2104" s="1">
        <v>2</v>
      </c>
      <c r="P2104" s="1">
        <v>0</v>
      </c>
      <c r="Q2104" s="1">
        <v>2020</v>
      </c>
      <c r="R2104" s="1">
        <v>9999</v>
      </c>
      <c r="U2104" s="1" t="s">
        <v>54</v>
      </c>
      <c r="V2104" s="1" t="s">
        <v>238</v>
      </c>
      <c r="AJ2104" s="1">
        <v>0</v>
      </c>
      <c r="AK2104" s="1">
        <v>0</v>
      </c>
      <c r="AL2104" s="1">
        <v>0</v>
      </c>
      <c r="AM2104" s="1">
        <v>0</v>
      </c>
    </row>
    <row r="2105" spans="1:39">
      <c r="A2105" s="1" t="s">
        <v>54351</v>
      </c>
      <c r="B2105" s="1" t="s">
        <v>54352</v>
      </c>
      <c r="C2105" s="1">
        <v>64610</v>
      </c>
      <c r="D2105" s="1" t="s">
        <v>162</v>
      </c>
      <c r="E2105" s="32" t="s">
        <v>54353</v>
      </c>
      <c r="G2105" s="1" t="s">
        <v>169</v>
      </c>
      <c r="H2105" s="1" t="s">
        <v>40353</v>
      </c>
      <c r="I2105" s="1" t="s">
        <v>233</v>
      </c>
      <c r="J2105" s="1" t="s">
        <v>109</v>
      </c>
      <c r="K2105" s="1">
        <v>17</v>
      </c>
      <c r="L2105" s="1" t="s">
        <v>1831</v>
      </c>
      <c r="M2105" s="1">
        <v>197</v>
      </c>
      <c r="N2105" s="1" t="s">
        <v>1832</v>
      </c>
      <c r="O2105" s="1">
        <v>1.9</v>
      </c>
      <c r="P2105" s="1">
        <v>0</v>
      </c>
      <c r="Q2105" s="1">
        <v>2020</v>
      </c>
      <c r="R2105" s="1">
        <v>9999</v>
      </c>
      <c r="U2105" s="1" t="s">
        <v>54</v>
      </c>
      <c r="V2105" s="1" t="s">
        <v>238</v>
      </c>
      <c r="AJ2105" s="1">
        <v>0</v>
      </c>
      <c r="AK2105" s="1">
        <v>0</v>
      </c>
      <c r="AL2105" s="1">
        <v>0</v>
      </c>
      <c r="AM2105" s="1">
        <v>0</v>
      </c>
    </row>
    <row r="2106" spans="1:39">
      <c r="A2106" s="1" t="s">
        <v>54354</v>
      </c>
      <c r="B2106" s="1" t="s">
        <v>54355</v>
      </c>
      <c r="C2106" s="1">
        <v>64611</v>
      </c>
      <c r="D2106" s="1" t="s">
        <v>162</v>
      </c>
      <c r="E2106" s="32" t="s">
        <v>51</v>
      </c>
      <c r="G2106" s="1" t="s">
        <v>5771</v>
      </c>
      <c r="H2106" s="1" t="s">
        <v>40353</v>
      </c>
      <c r="I2106" s="1" t="s">
        <v>1819</v>
      </c>
      <c r="J2106" s="1" t="s">
        <v>78</v>
      </c>
      <c r="K2106" s="1">
        <v>6</v>
      </c>
      <c r="L2106" s="1" t="s">
        <v>614</v>
      </c>
      <c r="M2106" s="1">
        <v>37</v>
      </c>
      <c r="N2106" s="1" t="s">
        <v>615</v>
      </c>
      <c r="O2106" s="1">
        <v>6</v>
      </c>
      <c r="P2106" s="1">
        <v>0</v>
      </c>
      <c r="Q2106" s="1">
        <v>2020</v>
      </c>
      <c r="R2106" s="1">
        <v>9999</v>
      </c>
      <c r="U2106" s="1" t="s">
        <v>54</v>
      </c>
      <c r="V2106" s="1" t="s">
        <v>5771</v>
      </c>
      <c r="AJ2106" s="1">
        <v>0</v>
      </c>
      <c r="AK2106" s="1">
        <v>0</v>
      </c>
      <c r="AL2106" s="1">
        <v>0</v>
      </c>
      <c r="AM2106" s="1">
        <v>0</v>
      </c>
    </row>
    <row r="2107" spans="1:39">
      <c r="A2107" s="1" t="s">
        <v>54354</v>
      </c>
      <c r="B2107" s="1" t="s">
        <v>54356</v>
      </c>
      <c r="C2107" s="1">
        <v>64611</v>
      </c>
      <c r="D2107" s="1" t="s">
        <v>162</v>
      </c>
      <c r="E2107" s="32" t="s">
        <v>55</v>
      </c>
      <c r="G2107" s="1" t="s">
        <v>169</v>
      </c>
      <c r="H2107" s="1" t="s">
        <v>40353</v>
      </c>
      <c r="I2107" s="1" t="s">
        <v>1819</v>
      </c>
      <c r="J2107" s="1" t="s">
        <v>78</v>
      </c>
      <c r="K2107" s="1">
        <v>6</v>
      </c>
      <c r="L2107" s="1" t="s">
        <v>614</v>
      </c>
      <c r="M2107" s="1">
        <v>37</v>
      </c>
      <c r="N2107" s="1" t="s">
        <v>615</v>
      </c>
      <c r="O2107" s="1">
        <v>2.2999999999999998</v>
      </c>
      <c r="P2107" s="1">
        <v>0</v>
      </c>
      <c r="Q2107" s="1">
        <v>2020</v>
      </c>
      <c r="R2107" s="1">
        <v>9999</v>
      </c>
      <c r="U2107" s="1" t="s">
        <v>54</v>
      </c>
      <c r="V2107" s="1" t="s">
        <v>238</v>
      </c>
      <c r="AJ2107" s="1">
        <v>0</v>
      </c>
      <c r="AK2107" s="1">
        <v>0</v>
      </c>
      <c r="AL2107" s="1">
        <v>0</v>
      </c>
      <c r="AM2107" s="1">
        <v>0</v>
      </c>
    </row>
    <row r="2108" spans="1:39">
      <c r="A2108" s="1" t="s">
        <v>54357</v>
      </c>
      <c r="B2108" s="1" t="s">
        <v>54358</v>
      </c>
      <c r="C2108" s="1">
        <v>64612</v>
      </c>
      <c r="D2108" s="1" t="s">
        <v>162</v>
      </c>
      <c r="E2108" s="32" t="s">
        <v>54359</v>
      </c>
      <c r="G2108" s="1" t="s">
        <v>5771</v>
      </c>
      <c r="H2108" s="1" t="s">
        <v>40353</v>
      </c>
      <c r="I2108" s="1" t="s">
        <v>3714</v>
      </c>
      <c r="J2108" s="1" t="s">
        <v>78</v>
      </c>
      <c r="K2108" s="1">
        <v>6</v>
      </c>
      <c r="L2108" s="1" t="s">
        <v>3715</v>
      </c>
      <c r="M2108" s="1">
        <v>73</v>
      </c>
      <c r="N2108" s="1" t="s">
        <v>3716</v>
      </c>
      <c r="O2108" s="1">
        <v>10</v>
      </c>
      <c r="P2108" s="1">
        <v>0</v>
      </c>
      <c r="Q2108" s="1">
        <v>2021</v>
      </c>
      <c r="R2108" s="1">
        <v>9999</v>
      </c>
      <c r="U2108" s="1" t="s">
        <v>54</v>
      </c>
      <c r="V2108" s="1" t="s">
        <v>5771</v>
      </c>
      <c r="AJ2108" s="1">
        <v>0</v>
      </c>
      <c r="AK2108" s="1">
        <v>0</v>
      </c>
      <c r="AL2108" s="1">
        <v>0</v>
      </c>
      <c r="AM2108" s="1">
        <v>0</v>
      </c>
    </row>
    <row r="2109" spans="1:39">
      <c r="A2109" s="1" t="s">
        <v>54360</v>
      </c>
      <c r="B2109" s="1" t="s">
        <v>54361</v>
      </c>
      <c r="C2109" s="1">
        <v>64614</v>
      </c>
      <c r="D2109" s="1" t="s">
        <v>162</v>
      </c>
      <c r="E2109" s="32" t="s">
        <v>54362</v>
      </c>
      <c r="G2109" s="1" t="s">
        <v>5771</v>
      </c>
      <c r="H2109" s="1" t="s">
        <v>40353</v>
      </c>
      <c r="I2109" s="1" t="s">
        <v>3714</v>
      </c>
      <c r="J2109" s="1" t="s">
        <v>78</v>
      </c>
      <c r="K2109" s="1">
        <v>6</v>
      </c>
      <c r="L2109" s="1" t="s">
        <v>3715</v>
      </c>
      <c r="M2109" s="1">
        <v>73</v>
      </c>
      <c r="N2109" s="1" t="s">
        <v>3716</v>
      </c>
      <c r="O2109" s="1">
        <v>10</v>
      </c>
      <c r="P2109" s="1">
        <v>0</v>
      </c>
      <c r="Q2109" s="1">
        <v>2021</v>
      </c>
      <c r="R2109" s="1">
        <v>9999</v>
      </c>
      <c r="U2109" s="1" t="s">
        <v>54</v>
      </c>
      <c r="V2109" s="1" t="s">
        <v>5771</v>
      </c>
      <c r="AJ2109" s="1">
        <v>0</v>
      </c>
      <c r="AK2109" s="1">
        <v>0</v>
      </c>
      <c r="AL2109" s="1">
        <v>0</v>
      </c>
      <c r="AM2109" s="1">
        <v>0</v>
      </c>
    </row>
    <row r="2110" spans="1:39">
      <c r="A2110" s="1" t="s">
        <v>54363</v>
      </c>
      <c r="B2110" s="1" t="s">
        <v>54364</v>
      </c>
      <c r="C2110" s="1">
        <v>64615</v>
      </c>
      <c r="D2110" s="1" t="s">
        <v>162</v>
      </c>
      <c r="E2110" s="32" t="s">
        <v>51</v>
      </c>
      <c r="G2110" s="1" t="s">
        <v>5771</v>
      </c>
      <c r="H2110" s="1" t="s">
        <v>40353</v>
      </c>
      <c r="I2110" s="1" t="s">
        <v>501</v>
      </c>
      <c r="J2110" s="1" t="s">
        <v>502</v>
      </c>
      <c r="K2110" s="1">
        <v>23</v>
      </c>
      <c r="L2110" s="1" t="s">
        <v>133</v>
      </c>
      <c r="M2110" s="1">
        <v>31</v>
      </c>
      <c r="N2110" s="1" t="s">
        <v>5673</v>
      </c>
      <c r="O2110" s="1">
        <v>5</v>
      </c>
      <c r="P2110" s="1">
        <v>0</v>
      </c>
      <c r="Q2110" s="1">
        <v>2023</v>
      </c>
      <c r="R2110" s="1">
        <v>9999</v>
      </c>
      <c r="U2110" s="1" t="s">
        <v>54</v>
      </c>
      <c r="V2110" s="1" t="s">
        <v>5771</v>
      </c>
      <c r="AJ2110" s="1">
        <v>0</v>
      </c>
      <c r="AK2110" s="1">
        <v>0</v>
      </c>
      <c r="AL2110" s="1">
        <v>0</v>
      </c>
      <c r="AM2110" s="1">
        <v>0</v>
      </c>
    </row>
    <row r="2111" spans="1:39">
      <c r="A2111" s="1" t="s">
        <v>54365</v>
      </c>
      <c r="B2111" s="1" t="s">
        <v>54366</v>
      </c>
      <c r="C2111" s="1">
        <v>64616</v>
      </c>
      <c r="D2111" s="1" t="s">
        <v>162</v>
      </c>
      <c r="E2111" s="32" t="s">
        <v>51</v>
      </c>
      <c r="G2111" s="1" t="s">
        <v>5771</v>
      </c>
      <c r="H2111" s="1" t="s">
        <v>40353</v>
      </c>
      <c r="I2111" s="1" t="s">
        <v>501</v>
      </c>
      <c r="J2111" s="1" t="s">
        <v>502</v>
      </c>
      <c r="K2111" s="1">
        <v>23</v>
      </c>
      <c r="L2111" s="1" t="s">
        <v>1078</v>
      </c>
      <c r="M2111" s="1">
        <v>5</v>
      </c>
      <c r="N2111" s="1" t="s">
        <v>1079</v>
      </c>
      <c r="O2111" s="1">
        <v>10</v>
      </c>
      <c r="P2111" s="1">
        <v>0</v>
      </c>
      <c r="Q2111" s="1">
        <v>2023</v>
      </c>
      <c r="R2111" s="1">
        <v>9999</v>
      </c>
      <c r="U2111" s="1" t="s">
        <v>54</v>
      </c>
      <c r="V2111" s="1" t="s">
        <v>5771</v>
      </c>
      <c r="AJ2111" s="1">
        <v>0</v>
      </c>
      <c r="AK2111" s="1">
        <v>0</v>
      </c>
      <c r="AL2111" s="1">
        <v>0</v>
      </c>
      <c r="AM2111" s="1">
        <v>0</v>
      </c>
    </row>
    <row r="2112" spans="1:39">
      <c r="A2112" s="1" t="s">
        <v>54367</v>
      </c>
      <c r="B2112" s="1" t="s">
        <v>54368</v>
      </c>
      <c r="C2112" s="1">
        <v>64617</v>
      </c>
      <c r="D2112" s="1" t="s">
        <v>162</v>
      </c>
      <c r="E2112" s="32" t="s">
        <v>54369</v>
      </c>
      <c r="G2112" s="1" t="s">
        <v>5771</v>
      </c>
      <c r="H2112" s="1" t="s">
        <v>40353</v>
      </c>
      <c r="I2112" s="1" t="s">
        <v>217</v>
      </c>
      <c r="J2112" s="1" t="s">
        <v>71</v>
      </c>
      <c r="K2112" s="1">
        <v>25</v>
      </c>
      <c r="L2112" s="1" t="s">
        <v>3994</v>
      </c>
      <c r="M2112" s="1">
        <v>21</v>
      </c>
      <c r="N2112" s="1" t="s">
        <v>3995</v>
      </c>
      <c r="O2112" s="1">
        <v>2.6</v>
      </c>
      <c r="P2112" s="1">
        <v>0</v>
      </c>
      <c r="Q2112" s="1">
        <v>2021</v>
      </c>
      <c r="R2112" s="1">
        <v>9999</v>
      </c>
      <c r="U2112" s="1" t="s">
        <v>54</v>
      </c>
      <c r="V2112" s="1" t="s">
        <v>5771</v>
      </c>
      <c r="AJ2112" s="1">
        <v>0</v>
      </c>
      <c r="AK2112" s="1">
        <v>0</v>
      </c>
      <c r="AL2112" s="1">
        <v>0</v>
      </c>
      <c r="AM2112" s="1">
        <v>0</v>
      </c>
    </row>
    <row r="2113" spans="1:39">
      <c r="A2113" s="1" t="s">
        <v>54367</v>
      </c>
      <c r="B2113" s="1" t="s">
        <v>54370</v>
      </c>
      <c r="C2113" s="1">
        <v>64617</v>
      </c>
      <c r="D2113" s="1" t="s">
        <v>162</v>
      </c>
      <c r="E2113" s="32" t="s">
        <v>54371</v>
      </c>
      <c r="G2113" s="1" t="s">
        <v>169</v>
      </c>
      <c r="H2113" s="1" t="s">
        <v>40353</v>
      </c>
      <c r="I2113" s="1" t="s">
        <v>217</v>
      </c>
      <c r="J2113" s="1" t="s">
        <v>71</v>
      </c>
      <c r="K2113" s="1">
        <v>25</v>
      </c>
      <c r="L2113" s="1" t="s">
        <v>3994</v>
      </c>
      <c r="M2113" s="1">
        <v>21</v>
      </c>
      <c r="N2113" s="1" t="s">
        <v>3995</v>
      </c>
      <c r="O2113" s="1">
        <v>4.4000000000000004</v>
      </c>
      <c r="P2113" s="1">
        <v>0</v>
      </c>
      <c r="Q2113" s="1">
        <v>2021</v>
      </c>
      <c r="R2113" s="1">
        <v>9999</v>
      </c>
      <c r="U2113" s="1" t="s">
        <v>54</v>
      </c>
      <c r="V2113" s="1" t="s">
        <v>238</v>
      </c>
      <c r="AJ2113" s="1">
        <v>0</v>
      </c>
      <c r="AK2113" s="1">
        <v>0</v>
      </c>
      <c r="AL2113" s="1">
        <v>0</v>
      </c>
      <c r="AM2113" s="1">
        <v>0</v>
      </c>
    </row>
    <row r="2114" spans="1:39">
      <c r="A2114" s="1" t="s">
        <v>54372</v>
      </c>
      <c r="B2114" s="1" t="s">
        <v>54373</v>
      </c>
      <c r="C2114" s="1">
        <v>64618</v>
      </c>
      <c r="D2114" s="1" t="s">
        <v>162</v>
      </c>
      <c r="E2114" s="32" t="s">
        <v>54374</v>
      </c>
      <c r="G2114" s="1" t="s">
        <v>5771</v>
      </c>
      <c r="H2114" s="1" t="s">
        <v>40353</v>
      </c>
      <c r="I2114" s="1" t="s">
        <v>217</v>
      </c>
      <c r="J2114" s="1" t="s">
        <v>71</v>
      </c>
      <c r="K2114" s="1">
        <v>25</v>
      </c>
      <c r="L2114" s="1" t="s">
        <v>711</v>
      </c>
      <c r="M2114" s="1">
        <v>9</v>
      </c>
      <c r="N2114" s="1" t="s">
        <v>2244</v>
      </c>
      <c r="O2114" s="1">
        <v>2</v>
      </c>
      <c r="P2114" s="1">
        <v>0</v>
      </c>
      <c r="Q2114" s="1">
        <v>2021</v>
      </c>
      <c r="R2114" s="1">
        <v>9999</v>
      </c>
      <c r="U2114" s="1" t="s">
        <v>54</v>
      </c>
      <c r="V2114" s="1" t="s">
        <v>5771</v>
      </c>
      <c r="AJ2114" s="1">
        <v>0</v>
      </c>
      <c r="AK2114" s="1">
        <v>0</v>
      </c>
      <c r="AL2114" s="1">
        <v>0</v>
      </c>
      <c r="AM2114" s="1">
        <v>0</v>
      </c>
    </row>
    <row r="2115" spans="1:39">
      <c r="A2115" s="1" t="s">
        <v>54372</v>
      </c>
      <c r="B2115" s="1" t="s">
        <v>54375</v>
      </c>
      <c r="C2115" s="1">
        <v>64618</v>
      </c>
      <c r="D2115" s="1" t="s">
        <v>162</v>
      </c>
      <c r="E2115" s="32" t="s">
        <v>54376</v>
      </c>
      <c r="G2115" s="1" t="s">
        <v>169</v>
      </c>
      <c r="H2115" s="1" t="s">
        <v>40353</v>
      </c>
      <c r="I2115" s="1" t="s">
        <v>217</v>
      </c>
      <c r="J2115" s="1" t="s">
        <v>71</v>
      </c>
      <c r="K2115" s="1">
        <v>25</v>
      </c>
      <c r="L2115" s="1" t="s">
        <v>711</v>
      </c>
      <c r="M2115" s="1">
        <v>9</v>
      </c>
      <c r="N2115" s="1" t="s">
        <v>2244</v>
      </c>
      <c r="O2115" s="1">
        <v>2.8</v>
      </c>
      <c r="P2115" s="1">
        <v>0</v>
      </c>
      <c r="Q2115" s="1">
        <v>2021</v>
      </c>
      <c r="R2115" s="1">
        <v>9999</v>
      </c>
      <c r="U2115" s="1" t="s">
        <v>54</v>
      </c>
      <c r="V2115" s="1" t="s">
        <v>238</v>
      </c>
      <c r="AJ2115" s="1">
        <v>0</v>
      </c>
      <c r="AK2115" s="1">
        <v>0</v>
      </c>
      <c r="AL2115" s="1">
        <v>0</v>
      </c>
      <c r="AM2115" s="1">
        <v>0</v>
      </c>
    </row>
    <row r="2116" spans="1:39">
      <c r="A2116" s="1" t="s">
        <v>54377</v>
      </c>
      <c r="B2116" s="1" t="s">
        <v>54378</v>
      </c>
      <c r="C2116" s="1">
        <v>64619</v>
      </c>
      <c r="D2116" s="1" t="s">
        <v>162</v>
      </c>
      <c r="E2116" s="32" t="s">
        <v>54379</v>
      </c>
      <c r="G2116" s="1" t="s">
        <v>169</v>
      </c>
      <c r="H2116" s="1" t="s">
        <v>40353</v>
      </c>
      <c r="I2116" s="1" t="s">
        <v>217</v>
      </c>
      <c r="J2116" s="1" t="s">
        <v>71</v>
      </c>
      <c r="K2116" s="1">
        <v>25</v>
      </c>
      <c r="L2116" s="1" t="s">
        <v>3994</v>
      </c>
      <c r="M2116" s="1">
        <v>21</v>
      </c>
      <c r="N2116" s="1" t="s">
        <v>3995</v>
      </c>
      <c r="O2116" s="1">
        <v>1</v>
      </c>
      <c r="P2116" s="1">
        <v>0</v>
      </c>
      <c r="Q2116" s="1">
        <v>2022</v>
      </c>
      <c r="R2116" s="1">
        <v>9999</v>
      </c>
      <c r="U2116" s="1" t="s">
        <v>54</v>
      </c>
      <c r="V2116" s="1" t="s">
        <v>238</v>
      </c>
      <c r="AJ2116" s="1">
        <v>0</v>
      </c>
      <c r="AK2116" s="1">
        <v>0</v>
      </c>
      <c r="AL2116" s="1">
        <v>0</v>
      </c>
      <c r="AM2116" s="1">
        <v>0</v>
      </c>
    </row>
    <row r="2117" spans="1:39">
      <c r="A2117" s="1" t="s">
        <v>54377</v>
      </c>
      <c r="B2117" s="1" t="s">
        <v>54380</v>
      </c>
      <c r="C2117" s="1">
        <v>64619</v>
      </c>
      <c r="D2117" s="1" t="s">
        <v>162</v>
      </c>
      <c r="E2117" s="32" t="s">
        <v>54381</v>
      </c>
      <c r="G2117" s="1" t="s">
        <v>5771</v>
      </c>
      <c r="H2117" s="1" t="s">
        <v>40353</v>
      </c>
      <c r="I2117" s="1" t="s">
        <v>217</v>
      </c>
      <c r="J2117" s="1" t="s">
        <v>71</v>
      </c>
      <c r="K2117" s="1">
        <v>25</v>
      </c>
      <c r="L2117" s="1" t="s">
        <v>3994</v>
      </c>
      <c r="M2117" s="1">
        <v>21</v>
      </c>
      <c r="N2117" s="1" t="s">
        <v>3995</v>
      </c>
      <c r="O2117" s="1">
        <v>0.8</v>
      </c>
      <c r="P2117" s="1">
        <v>0</v>
      </c>
      <c r="Q2117" s="1">
        <v>2022</v>
      </c>
      <c r="R2117" s="1">
        <v>9999</v>
      </c>
      <c r="U2117" s="1" t="s">
        <v>54</v>
      </c>
      <c r="V2117" s="1" t="s">
        <v>5771</v>
      </c>
      <c r="AJ2117" s="1">
        <v>0</v>
      </c>
      <c r="AK2117" s="1">
        <v>0</v>
      </c>
      <c r="AL2117" s="1">
        <v>0</v>
      </c>
      <c r="AM2117" s="1">
        <v>0</v>
      </c>
    </row>
    <row r="2118" spans="1:39">
      <c r="A2118" s="1" t="s">
        <v>54382</v>
      </c>
      <c r="B2118" s="1" t="s">
        <v>54383</v>
      </c>
      <c r="C2118" s="1">
        <v>64620</v>
      </c>
      <c r="D2118" s="1" t="s">
        <v>162</v>
      </c>
      <c r="E2118" s="32" t="s">
        <v>54384</v>
      </c>
      <c r="G2118" s="1" t="s">
        <v>5771</v>
      </c>
      <c r="H2118" s="1" t="s">
        <v>40353</v>
      </c>
      <c r="I2118" s="1" t="s">
        <v>217</v>
      </c>
      <c r="J2118" s="1" t="s">
        <v>71</v>
      </c>
      <c r="K2118" s="1">
        <v>25</v>
      </c>
      <c r="L2118" s="1" t="s">
        <v>125</v>
      </c>
      <c r="M2118" s="1">
        <v>11</v>
      </c>
      <c r="N2118" s="1" t="s">
        <v>2504</v>
      </c>
      <c r="O2118" s="1">
        <v>1.3</v>
      </c>
      <c r="P2118" s="1">
        <v>0</v>
      </c>
      <c r="Q2118" s="1">
        <v>2021</v>
      </c>
      <c r="R2118" s="1">
        <v>9999</v>
      </c>
      <c r="U2118" s="1" t="s">
        <v>54</v>
      </c>
      <c r="V2118" s="1" t="s">
        <v>5771</v>
      </c>
      <c r="AJ2118" s="1">
        <v>0</v>
      </c>
      <c r="AK2118" s="1">
        <v>0</v>
      </c>
      <c r="AL2118" s="1">
        <v>0</v>
      </c>
      <c r="AM2118" s="1">
        <v>0</v>
      </c>
    </row>
    <row r="2119" spans="1:39">
      <c r="A2119" s="1" t="s">
        <v>54382</v>
      </c>
      <c r="B2119" s="1" t="s">
        <v>54385</v>
      </c>
      <c r="C2119" s="1">
        <v>64620</v>
      </c>
      <c r="D2119" s="1" t="s">
        <v>162</v>
      </c>
      <c r="E2119" s="32" t="s">
        <v>54386</v>
      </c>
      <c r="G2119" s="1" t="s">
        <v>169</v>
      </c>
      <c r="H2119" s="1" t="s">
        <v>40353</v>
      </c>
      <c r="I2119" s="1" t="s">
        <v>217</v>
      </c>
      <c r="J2119" s="1" t="s">
        <v>71</v>
      </c>
      <c r="K2119" s="1">
        <v>25</v>
      </c>
      <c r="L2119" s="1" t="s">
        <v>125</v>
      </c>
      <c r="M2119" s="1">
        <v>11</v>
      </c>
      <c r="N2119" s="1" t="s">
        <v>2504</v>
      </c>
      <c r="O2119" s="1">
        <v>2.5</v>
      </c>
      <c r="P2119" s="1">
        <v>0</v>
      </c>
      <c r="Q2119" s="1">
        <v>2021</v>
      </c>
      <c r="R2119" s="1">
        <v>9999</v>
      </c>
      <c r="U2119" s="1" t="s">
        <v>54</v>
      </c>
      <c r="V2119" s="1" t="s">
        <v>238</v>
      </c>
      <c r="AJ2119" s="1">
        <v>0</v>
      </c>
      <c r="AK2119" s="1">
        <v>0</v>
      </c>
      <c r="AL2119" s="1">
        <v>0</v>
      </c>
      <c r="AM2119" s="1">
        <v>0</v>
      </c>
    </row>
    <row r="2120" spans="1:39">
      <c r="A2120" s="1" t="s">
        <v>54390</v>
      </c>
      <c r="B2120" s="1" t="s">
        <v>54391</v>
      </c>
      <c r="C2120" s="1">
        <v>64623</v>
      </c>
      <c r="D2120" s="1" t="s">
        <v>162</v>
      </c>
      <c r="E2120" s="32" t="s">
        <v>54392</v>
      </c>
      <c r="G2120" s="1" t="s">
        <v>168</v>
      </c>
      <c r="H2120" s="1" t="s">
        <v>40353</v>
      </c>
      <c r="I2120" s="1" t="s">
        <v>212</v>
      </c>
      <c r="J2120" s="1" t="s">
        <v>67</v>
      </c>
      <c r="K2120" s="1">
        <v>27</v>
      </c>
      <c r="L2120" s="1" t="s">
        <v>20123</v>
      </c>
      <c r="M2120" s="1">
        <v>47</v>
      </c>
      <c r="N2120" s="1" t="s">
        <v>20124</v>
      </c>
      <c r="O2120" s="1">
        <v>200</v>
      </c>
      <c r="P2120" s="1">
        <v>0</v>
      </c>
      <c r="Q2120" s="1">
        <v>2021</v>
      </c>
      <c r="R2120" s="1">
        <v>9999</v>
      </c>
      <c r="U2120" s="1" t="s">
        <v>54</v>
      </c>
      <c r="V2120" s="1" t="s">
        <v>241</v>
      </c>
      <c r="AJ2120" s="1">
        <v>0</v>
      </c>
      <c r="AK2120" s="1">
        <v>0</v>
      </c>
      <c r="AL2120" s="1">
        <v>0</v>
      </c>
      <c r="AM2120" s="1">
        <v>0</v>
      </c>
    </row>
    <row r="2121" spans="1:39">
      <c r="A2121" s="1" t="s">
        <v>54393</v>
      </c>
      <c r="B2121" s="1" t="s">
        <v>54394</v>
      </c>
      <c r="C2121" s="1">
        <v>64624</v>
      </c>
      <c r="D2121" s="1" t="s">
        <v>162</v>
      </c>
      <c r="E2121" s="32" t="s">
        <v>11980</v>
      </c>
      <c r="G2121" s="1" t="s">
        <v>5771</v>
      </c>
      <c r="H2121" s="1" t="s">
        <v>40353</v>
      </c>
      <c r="I2121" s="1" t="s">
        <v>220</v>
      </c>
      <c r="J2121" s="1" t="s">
        <v>78</v>
      </c>
      <c r="K2121" s="1">
        <v>6</v>
      </c>
      <c r="L2121" s="1" t="s">
        <v>582</v>
      </c>
      <c r="M2121" s="1">
        <v>71</v>
      </c>
      <c r="N2121" s="1" t="s">
        <v>583</v>
      </c>
      <c r="O2121" s="1">
        <v>50</v>
      </c>
      <c r="P2121" s="1">
        <v>0</v>
      </c>
      <c r="Q2121" s="1">
        <v>2021</v>
      </c>
      <c r="R2121" s="1">
        <v>9999</v>
      </c>
      <c r="U2121" s="1" t="s">
        <v>54</v>
      </c>
      <c r="V2121" s="1" t="s">
        <v>5771</v>
      </c>
      <c r="AJ2121" s="1">
        <v>0</v>
      </c>
      <c r="AK2121" s="1">
        <v>0</v>
      </c>
      <c r="AL2121" s="1">
        <v>0</v>
      </c>
      <c r="AM2121" s="1">
        <v>0</v>
      </c>
    </row>
    <row r="2122" spans="1:39">
      <c r="A2122" s="1" t="s">
        <v>54393</v>
      </c>
      <c r="B2122" s="1" t="s">
        <v>54395</v>
      </c>
      <c r="C2122" s="1">
        <v>64624</v>
      </c>
      <c r="D2122" s="1" t="s">
        <v>162</v>
      </c>
      <c r="E2122" s="32" t="s">
        <v>3556</v>
      </c>
      <c r="G2122" s="1" t="s">
        <v>169</v>
      </c>
      <c r="H2122" s="1" t="s">
        <v>40353</v>
      </c>
      <c r="I2122" s="1" t="s">
        <v>220</v>
      </c>
      <c r="J2122" s="1" t="s">
        <v>78</v>
      </c>
      <c r="K2122" s="1">
        <v>6</v>
      </c>
      <c r="L2122" s="1" t="s">
        <v>582</v>
      </c>
      <c r="M2122" s="1">
        <v>71</v>
      </c>
      <c r="N2122" s="1" t="s">
        <v>583</v>
      </c>
      <c r="O2122" s="1">
        <v>100</v>
      </c>
      <c r="P2122" s="1">
        <v>0</v>
      </c>
      <c r="Q2122" s="1">
        <v>2021</v>
      </c>
      <c r="R2122" s="1">
        <v>9999</v>
      </c>
      <c r="U2122" s="1" t="s">
        <v>54</v>
      </c>
      <c r="V2122" s="1" t="s">
        <v>238</v>
      </c>
      <c r="AJ2122" s="1">
        <v>0</v>
      </c>
      <c r="AK2122" s="1">
        <v>0</v>
      </c>
      <c r="AL2122" s="1">
        <v>0</v>
      </c>
      <c r="AM2122" s="1">
        <v>0</v>
      </c>
    </row>
    <row r="2123" spans="1:39">
      <c r="A2123" s="1" t="s">
        <v>54396</v>
      </c>
      <c r="B2123" s="1" t="s">
        <v>54397</v>
      </c>
      <c r="C2123" s="1">
        <v>64626</v>
      </c>
      <c r="D2123" s="1" t="s">
        <v>162</v>
      </c>
      <c r="E2123" s="32" t="s">
        <v>54398</v>
      </c>
      <c r="G2123" s="1" t="s">
        <v>169</v>
      </c>
      <c r="H2123" s="1" t="s">
        <v>40353</v>
      </c>
      <c r="I2123" s="1" t="s">
        <v>218</v>
      </c>
      <c r="J2123" s="1" t="s">
        <v>94</v>
      </c>
      <c r="K2123" s="1">
        <v>37</v>
      </c>
      <c r="L2123" s="1" t="s">
        <v>8658</v>
      </c>
      <c r="M2123" s="1">
        <v>97</v>
      </c>
      <c r="N2123" s="1" t="s">
        <v>8659</v>
      </c>
      <c r="O2123" s="1">
        <v>35</v>
      </c>
      <c r="P2123" s="1">
        <v>0</v>
      </c>
      <c r="Q2123" s="1">
        <v>2022</v>
      </c>
      <c r="R2123" s="1">
        <v>9999</v>
      </c>
      <c r="U2123" s="1" t="s">
        <v>54</v>
      </c>
      <c r="V2123" s="1" t="s">
        <v>238</v>
      </c>
      <c r="AJ2123" s="1">
        <v>0</v>
      </c>
      <c r="AK2123" s="1">
        <v>0</v>
      </c>
      <c r="AL2123" s="1">
        <v>0</v>
      </c>
      <c r="AM2123" s="1">
        <v>0</v>
      </c>
    </row>
    <row r="2124" spans="1:39">
      <c r="A2124" s="1" t="s">
        <v>54399</v>
      </c>
      <c r="B2124" s="1" t="s">
        <v>54400</v>
      </c>
      <c r="C2124" s="1">
        <v>64627</v>
      </c>
      <c r="D2124" s="1" t="s">
        <v>162</v>
      </c>
      <c r="E2124" s="32" t="s">
        <v>54401</v>
      </c>
      <c r="G2124" s="1" t="s">
        <v>169</v>
      </c>
      <c r="H2124" s="1" t="s">
        <v>40353</v>
      </c>
      <c r="I2124" s="1" t="s">
        <v>217</v>
      </c>
      <c r="J2124" s="1" t="s">
        <v>71</v>
      </c>
      <c r="K2124" s="1">
        <v>25</v>
      </c>
      <c r="L2124" s="1" t="s">
        <v>2731</v>
      </c>
      <c r="M2124" s="1">
        <v>17</v>
      </c>
      <c r="N2124" s="1" t="s">
        <v>4278</v>
      </c>
      <c r="O2124" s="1">
        <v>5</v>
      </c>
      <c r="P2124" s="1">
        <v>0</v>
      </c>
      <c r="Q2124" s="1">
        <v>2021</v>
      </c>
      <c r="R2124" s="1">
        <v>9999</v>
      </c>
      <c r="U2124" s="1" t="s">
        <v>54</v>
      </c>
      <c r="V2124" s="1" t="s">
        <v>238</v>
      </c>
      <c r="AJ2124" s="1">
        <v>0</v>
      </c>
      <c r="AK2124" s="1">
        <v>0</v>
      </c>
      <c r="AL2124" s="1">
        <v>0</v>
      </c>
      <c r="AM2124" s="1">
        <v>0</v>
      </c>
    </row>
    <row r="2125" spans="1:39">
      <c r="A2125" s="1" t="s">
        <v>54399</v>
      </c>
      <c r="B2125" s="1" t="s">
        <v>54402</v>
      </c>
      <c r="C2125" s="1">
        <v>64627</v>
      </c>
      <c r="D2125" s="1" t="s">
        <v>162</v>
      </c>
      <c r="E2125" s="32" t="s">
        <v>54403</v>
      </c>
      <c r="G2125" s="1" t="s">
        <v>5771</v>
      </c>
      <c r="H2125" s="1" t="s">
        <v>40353</v>
      </c>
      <c r="I2125" s="1" t="s">
        <v>217</v>
      </c>
      <c r="J2125" s="1" t="s">
        <v>71</v>
      </c>
      <c r="K2125" s="1">
        <v>25</v>
      </c>
      <c r="L2125" s="1" t="s">
        <v>2731</v>
      </c>
      <c r="M2125" s="1">
        <v>17</v>
      </c>
      <c r="N2125" s="1" t="s">
        <v>4278</v>
      </c>
      <c r="O2125" s="1">
        <v>5</v>
      </c>
      <c r="P2125" s="1">
        <v>0</v>
      </c>
      <c r="Q2125" s="1">
        <v>2021</v>
      </c>
      <c r="R2125" s="1">
        <v>9999</v>
      </c>
      <c r="U2125" s="1" t="s">
        <v>54</v>
      </c>
      <c r="V2125" s="1" t="s">
        <v>5771</v>
      </c>
      <c r="AJ2125" s="1">
        <v>0</v>
      </c>
      <c r="AK2125" s="1">
        <v>0</v>
      </c>
      <c r="AL2125" s="1">
        <v>0</v>
      </c>
      <c r="AM2125" s="1">
        <v>0</v>
      </c>
    </row>
    <row r="2126" spans="1:39">
      <c r="A2126" s="1" t="s">
        <v>54404</v>
      </c>
      <c r="B2126" s="1" t="s">
        <v>54405</v>
      </c>
      <c r="C2126" s="1">
        <v>64628</v>
      </c>
      <c r="D2126" s="1" t="s">
        <v>162</v>
      </c>
      <c r="E2126" s="32" t="s">
        <v>54406</v>
      </c>
      <c r="G2126" s="1" t="s">
        <v>169</v>
      </c>
      <c r="H2126" s="1" t="s">
        <v>40353</v>
      </c>
      <c r="I2126" s="1" t="s">
        <v>233</v>
      </c>
      <c r="J2126" s="1" t="s">
        <v>109</v>
      </c>
      <c r="K2126" s="1">
        <v>17</v>
      </c>
      <c r="L2126" s="1" t="s">
        <v>4767</v>
      </c>
      <c r="M2126" s="1">
        <v>201</v>
      </c>
      <c r="N2126" s="1" t="s">
        <v>15173</v>
      </c>
      <c r="O2126" s="1">
        <v>1.8</v>
      </c>
      <c r="P2126" s="1">
        <v>0</v>
      </c>
      <c r="Q2126" s="1">
        <v>2021</v>
      </c>
      <c r="R2126" s="1">
        <v>9999</v>
      </c>
      <c r="U2126" s="1" t="s">
        <v>54</v>
      </c>
      <c r="V2126" s="1" t="s">
        <v>238</v>
      </c>
      <c r="AJ2126" s="1">
        <v>0</v>
      </c>
      <c r="AK2126" s="1">
        <v>0</v>
      </c>
      <c r="AL2126" s="1">
        <v>0</v>
      </c>
      <c r="AM2126" s="1">
        <v>0</v>
      </c>
    </row>
    <row r="2127" spans="1:39">
      <c r="A2127" s="1" t="s">
        <v>54407</v>
      </c>
      <c r="B2127" s="1" t="s">
        <v>54408</v>
      </c>
      <c r="C2127" s="1">
        <v>64629</v>
      </c>
      <c r="D2127" s="1" t="s">
        <v>162</v>
      </c>
      <c r="E2127" s="32" t="s">
        <v>54409</v>
      </c>
      <c r="G2127" s="1" t="s">
        <v>169</v>
      </c>
      <c r="H2127" s="1" t="s">
        <v>40353</v>
      </c>
      <c r="I2127" s="1" t="s">
        <v>234</v>
      </c>
      <c r="J2127" s="1" t="s">
        <v>109</v>
      </c>
      <c r="K2127" s="1">
        <v>17</v>
      </c>
      <c r="L2127" s="1" t="s">
        <v>1275</v>
      </c>
      <c r="M2127" s="1">
        <v>1</v>
      </c>
      <c r="N2127" s="1" t="s">
        <v>55922</v>
      </c>
      <c r="O2127" s="1">
        <v>1.5</v>
      </c>
      <c r="P2127" s="1">
        <v>0</v>
      </c>
      <c r="Q2127" s="1">
        <v>2021</v>
      </c>
      <c r="R2127" s="1">
        <v>9999</v>
      </c>
      <c r="U2127" s="1" t="s">
        <v>54</v>
      </c>
      <c r="V2127" s="1" t="s">
        <v>238</v>
      </c>
      <c r="AJ2127" s="1">
        <v>0</v>
      </c>
      <c r="AK2127" s="1">
        <v>0</v>
      </c>
      <c r="AL2127" s="1">
        <v>0</v>
      </c>
      <c r="AM2127" s="1">
        <v>0</v>
      </c>
    </row>
    <row r="2128" spans="1:39">
      <c r="A2128" s="1" t="s">
        <v>54410</v>
      </c>
      <c r="B2128" s="1" t="s">
        <v>54411</v>
      </c>
      <c r="C2128" s="1">
        <v>64630</v>
      </c>
      <c r="D2128" s="1" t="s">
        <v>162</v>
      </c>
      <c r="E2128" s="32" t="s">
        <v>26111</v>
      </c>
      <c r="G2128" s="1" t="s">
        <v>169</v>
      </c>
      <c r="H2128" s="1" t="s">
        <v>40353</v>
      </c>
      <c r="I2128" s="1" t="s">
        <v>220</v>
      </c>
      <c r="J2128" s="1" t="s">
        <v>78</v>
      </c>
      <c r="K2128" s="1">
        <v>6</v>
      </c>
      <c r="L2128" s="1" t="s">
        <v>2603</v>
      </c>
      <c r="M2128" s="1">
        <v>29</v>
      </c>
      <c r="N2128" s="1" t="s">
        <v>2604</v>
      </c>
      <c r="O2128" s="1">
        <v>100</v>
      </c>
      <c r="P2128" s="1">
        <v>0</v>
      </c>
      <c r="Q2128" s="1">
        <v>2022</v>
      </c>
      <c r="R2128" s="1">
        <v>9999</v>
      </c>
      <c r="U2128" s="1" t="s">
        <v>54</v>
      </c>
      <c r="V2128" s="1" t="s">
        <v>238</v>
      </c>
      <c r="AJ2128" s="1">
        <v>0</v>
      </c>
      <c r="AK2128" s="1">
        <v>0</v>
      </c>
      <c r="AL2128" s="1">
        <v>0</v>
      </c>
      <c r="AM2128" s="1">
        <v>0</v>
      </c>
    </row>
    <row r="2129" spans="1:39">
      <c r="A2129" s="1" t="s">
        <v>54412</v>
      </c>
      <c r="B2129" s="1" t="s">
        <v>54413</v>
      </c>
      <c r="C2129" s="1">
        <v>64631</v>
      </c>
      <c r="D2129" s="1" t="s">
        <v>162</v>
      </c>
      <c r="E2129" s="32" t="s">
        <v>51</v>
      </c>
      <c r="G2129" s="1" t="s">
        <v>169</v>
      </c>
      <c r="H2129" s="1" t="s">
        <v>40353</v>
      </c>
      <c r="I2129" s="1" t="s">
        <v>215</v>
      </c>
      <c r="J2129" s="1" t="s">
        <v>80</v>
      </c>
      <c r="K2129" s="1">
        <v>12</v>
      </c>
      <c r="L2129" s="1" t="s">
        <v>3320</v>
      </c>
      <c r="M2129" s="1">
        <v>105</v>
      </c>
      <c r="N2129" s="1" t="s">
        <v>3321</v>
      </c>
      <c r="O2129" s="1">
        <v>74.8</v>
      </c>
      <c r="P2129" s="1">
        <v>0</v>
      </c>
      <c r="Q2129" s="1">
        <v>2021</v>
      </c>
      <c r="R2129" s="1">
        <v>9999</v>
      </c>
      <c r="U2129" s="1" t="s">
        <v>54</v>
      </c>
      <c r="V2129" s="1" t="s">
        <v>238</v>
      </c>
      <c r="AJ2129" s="1">
        <v>0</v>
      </c>
      <c r="AK2129" s="1">
        <v>0</v>
      </c>
      <c r="AL2129" s="1">
        <v>0</v>
      </c>
      <c r="AM2129" s="1">
        <v>0</v>
      </c>
    </row>
    <row r="2130" spans="1:39">
      <c r="A2130" s="1" t="s">
        <v>54414</v>
      </c>
      <c r="B2130" s="1" t="s">
        <v>54415</v>
      </c>
      <c r="C2130" s="1">
        <v>64632</v>
      </c>
      <c r="D2130" s="1" t="s">
        <v>162</v>
      </c>
      <c r="E2130" s="32" t="s">
        <v>54416</v>
      </c>
      <c r="G2130" s="1" t="s">
        <v>5771</v>
      </c>
      <c r="H2130" s="1" t="s">
        <v>40353</v>
      </c>
      <c r="I2130" s="1" t="s">
        <v>220</v>
      </c>
      <c r="J2130" s="1" t="s">
        <v>78</v>
      </c>
      <c r="K2130" s="1">
        <v>6</v>
      </c>
      <c r="L2130" s="1" t="s">
        <v>582</v>
      </c>
      <c r="M2130" s="1">
        <v>71</v>
      </c>
      <c r="N2130" s="1" t="s">
        <v>583</v>
      </c>
      <c r="O2130" s="1">
        <v>200</v>
      </c>
      <c r="P2130" s="1">
        <v>0</v>
      </c>
      <c r="Q2130" s="1">
        <v>2024</v>
      </c>
      <c r="R2130" s="1">
        <v>9999</v>
      </c>
      <c r="U2130" s="1" t="s">
        <v>54</v>
      </c>
      <c r="V2130" s="1" t="s">
        <v>5771</v>
      </c>
      <c r="AJ2130" s="1">
        <v>0</v>
      </c>
      <c r="AK2130" s="1">
        <v>0</v>
      </c>
      <c r="AL2130" s="1">
        <v>0</v>
      </c>
      <c r="AM2130" s="1">
        <v>0</v>
      </c>
    </row>
    <row r="2131" spans="1:39">
      <c r="A2131" s="1" t="s">
        <v>54417</v>
      </c>
      <c r="B2131" s="1" t="s">
        <v>54418</v>
      </c>
      <c r="C2131" s="1">
        <v>64633</v>
      </c>
      <c r="D2131" s="1" t="s">
        <v>162</v>
      </c>
      <c r="E2131" s="32" t="s">
        <v>54419</v>
      </c>
      <c r="G2131" s="1" t="s">
        <v>5771</v>
      </c>
      <c r="H2131" s="1" t="s">
        <v>40353</v>
      </c>
      <c r="I2131" s="1" t="s">
        <v>220</v>
      </c>
      <c r="J2131" s="1" t="s">
        <v>78</v>
      </c>
      <c r="K2131" s="1">
        <v>6</v>
      </c>
      <c r="L2131" s="1" t="s">
        <v>3015</v>
      </c>
      <c r="M2131" s="1">
        <v>107</v>
      </c>
      <c r="N2131" s="1" t="s">
        <v>3016</v>
      </c>
      <c r="O2131" s="1">
        <v>300</v>
      </c>
      <c r="P2131" s="1">
        <v>0</v>
      </c>
      <c r="Q2131" s="1">
        <v>2023</v>
      </c>
      <c r="R2131" s="1">
        <v>9999</v>
      </c>
      <c r="U2131" s="1" t="s">
        <v>54</v>
      </c>
      <c r="V2131" s="1" t="s">
        <v>5771</v>
      </c>
      <c r="AJ2131" s="1">
        <v>0</v>
      </c>
      <c r="AK2131" s="1">
        <v>0</v>
      </c>
      <c r="AL2131" s="1">
        <v>0</v>
      </c>
      <c r="AM2131" s="1">
        <v>0</v>
      </c>
    </row>
    <row r="2132" spans="1:39">
      <c r="A2132" s="1" t="s">
        <v>54420</v>
      </c>
      <c r="B2132" s="1" t="s">
        <v>54421</v>
      </c>
      <c r="C2132" s="1">
        <v>64634</v>
      </c>
      <c r="D2132" s="1" t="s">
        <v>162</v>
      </c>
      <c r="E2132" s="32" t="s">
        <v>54422</v>
      </c>
      <c r="G2132" s="1" t="s">
        <v>5771</v>
      </c>
      <c r="H2132" s="1" t="s">
        <v>40353</v>
      </c>
      <c r="I2132" s="1" t="s">
        <v>475</v>
      </c>
      <c r="J2132" s="1" t="s">
        <v>78</v>
      </c>
      <c r="K2132" s="1">
        <v>6</v>
      </c>
      <c r="L2132" s="1" t="s">
        <v>1846</v>
      </c>
      <c r="M2132" s="1">
        <v>25</v>
      </c>
      <c r="N2132" s="1" t="s">
        <v>1847</v>
      </c>
      <c r="O2132" s="1">
        <v>360</v>
      </c>
      <c r="P2132" s="1">
        <v>0</v>
      </c>
      <c r="Q2132" s="1">
        <v>2024</v>
      </c>
      <c r="R2132" s="1">
        <v>9999</v>
      </c>
      <c r="U2132" s="1" t="s">
        <v>54</v>
      </c>
      <c r="V2132" s="1" t="s">
        <v>5771</v>
      </c>
      <c r="AJ2132" s="1">
        <v>0</v>
      </c>
      <c r="AK2132" s="1">
        <v>0</v>
      </c>
      <c r="AL2132" s="1">
        <v>0</v>
      </c>
      <c r="AM2132" s="1">
        <v>0</v>
      </c>
    </row>
    <row r="2133" spans="1:39">
      <c r="A2133" s="1" t="s">
        <v>54423</v>
      </c>
      <c r="B2133" s="1" t="s">
        <v>54424</v>
      </c>
      <c r="C2133" s="1">
        <v>64635</v>
      </c>
      <c r="D2133" s="1" t="s">
        <v>162</v>
      </c>
      <c r="E2133" s="32" t="s">
        <v>26111</v>
      </c>
      <c r="G2133" s="1" t="s">
        <v>169</v>
      </c>
      <c r="H2133" s="1" t="s">
        <v>40353</v>
      </c>
      <c r="I2133" s="1" t="s">
        <v>1465</v>
      </c>
      <c r="J2133" s="1" t="s">
        <v>1452</v>
      </c>
      <c r="K2133" s="1">
        <v>39</v>
      </c>
      <c r="L2133" s="1" t="s">
        <v>2846</v>
      </c>
      <c r="M2133" s="1">
        <v>97</v>
      </c>
      <c r="N2133" s="1" t="s">
        <v>55923</v>
      </c>
      <c r="O2133" s="1">
        <v>196</v>
      </c>
      <c r="P2133" s="1">
        <v>0</v>
      </c>
      <c r="Q2133" s="1">
        <v>2024</v>
      </c>
      <c r="R2133" s="1">
        <v>9999</v>
      </c>
      <c r="U2133" s="1" t="s">
        <v>54</v>
      </c>
      <c r="V2133" s="1" t="s">
        <v>238</v>
      </c>
      <c r="AJ2133" s="1">
        <v>0</v>
      </c>
      <c r="AK2133" s="1">
        <v>0</v>
      </c>
      <c r="AL2133" s="1">
        <v>0</v>
      </c>
      <c r="AM2133" s="1">
        <v>0</v>
      </c>
    </row>
    <row r="2134" spans="1:39">
      <c r="A2134" s="1" t="s">
        <v>54425</v>
      </c>
      <c r="B2134" s="1" t="s">
        <v>54426</v>
      </c>
      <c r="C2134" s="1">
        <v>64636</v>
      </c>
      <c r="D2134" s="1" t="s">
        <v>162</v>
      </c>
      <c r="E2134" s="32" t="s">
        <v>54427</v>
      </c>
      <c r="G2134" s="1" t="s">
        <v>5771</v>
      </c>
      <c r="H2134" s="1" t="s">
        <v>40353</v>
      </c>
      <c r="I2134" s="1" t="s">
        <v>475</v>
      </c>
      <c r="J2134" s="1" t="s">
        <v>78</v>
      </c>
      <c r="K2134" s="1">
        <v>6</v>
      </c>
      <c r="L2134" s="1" t="s">
        <v>1846</v>
      </c>
      <c r="M2134" s="1">
        <v>25</v>
      </c>
      <c r="N2134" s="1" t="s">
        <v>1847</v>
      </c>
      <c r="O2134" s="1">
        <v>200</v>
      </c>
      <c r="P2134" s="1">
        <v>0</v>
      </c>
      <c r="Q2134" s="1">
        <v>2022</v>
      </c>
      <c r="R2134" s="1">
        <v>9999</v>
      </c>
      <c r="U2134" s="1" t="s">
        <v>54</v>
      </c>
      <c r="V2134" s="1" t="s">
        <v>5771</v>
      </c>
      <c r="AJ2134" s="1">
        <v>0</v>
      </c>
      <c r="AK2134" s="1">
        <v>0</v>
      </c>
      <c r="AL2134" s="1">
        <v>0</v>
      </c>
      <c r="AM2134" s="1">
        <v>0</v>
      </c>
    </row>
    <row r="2135" spans="1:39">
      <c r="A2135" s="1" t="s">
        <v>54428</v>
      </c>
      <c r="B2135" s="1" t="s">
        <v>54429</v>
      </c>
      <c r="C2135" s="1">
        <v>64637</v>
      </c>
      <c r="D2135" s="1" t="s">
        <v>162</v>
      </c>
      <c r="E2135" s="32" t="s">
        <v>54430</v>
      </c>
      <c r="G2135" s="1" t="s">
        <v>169</v>
      </c>
      <c r="H2135" s="1" t="s">
        <v>40353</v>
      </c>
      <c r="I2135" s="1" t="s">
        <v>234</v>
      </c>
      <c r="J2135" s="1" t="s">
        <v>109</v>
      </c>
      <c r="K2135" s="1">
        <v>17</v>
      </c>
      <c r="L2135" s="1" t="s">
        <v>17810</v>
      </c>
      <c r="M2135" s="1">
        <v>193</v>
      </c>
      <c r="N2135" s="1" t="s">
        <v>38394</v>
      </c>
      <c r="O2135" s="1">
        <v>149</v>
      </c>
      <c r="P2135" s="1">
        <v>0</v>
      </c>
      <c r="Q2135" s="1">
        <v>2022</v>
      </c>
      <c r="R2135" s="1">
        <v>9999</v>
      </c>
      <c r="U2135" s="1" t="s">
        <v>54</v>
      </c>
      <c r="V2135" s="1" t="s">
        <v>238</v>
      </c>
      <c r="AJ2135" s="1">
        <v>0</v>
      </c>
      <c r="AK2135" s="1">
        <v>0</v>
      </c>
      <c r="AL2135" s="1">
        <v>0</v>
      </c>
      <c r="AM2135" s="1">
        <v>0</v>
      </c>
    </row>
    <row r="2136" spans="1:39">
      <c r="A2136" s="1" t="s">
        <v>54431</v>
      </c>
      <c r="B2136" s="1" t="s">
        <v>54432</v>
      </c>
      <c r="C2136" s="1">
        <v>64638</v>
      </c>
      <c r="D2136" s="1" t="s">
        <v>162</v>
      </c>
      <c r="E2136" s="32" t="s">
        <v>54433</v>
      </c>
      <c r="G2136" s="1" t="s">
        <v>168</v>
      </c>
      <c r="H2136" s="1" t="s">
        <v>40353</v>
      </c>
      <c r="I2136" s="1" t="s">
        <v>230</v>
      </c>
      <c r="J2136" s="1" t="s">
        <v>1313</v>
      </c>
      <c r="K2136" s="1">
        <v>35</v>
      </c>
      <c r="L2136" s="1" t="s">
        <v>54434</v>
      </c>
      <c r="M2136" s="1">
        <v>3</v>
      </c>
      <c r="N2136" s="1" t="s">
        <v>55924</v>
      </c>
      <c r="O2136" s="1">
        <v>100</v>
      </c>
      <c r="P2136" s="1">
        <v>0</v>
      </c>
      <c r="Q2136" s="1">
        <v>2021</v>
      </c>
      <c r="R2136" s="1">
        <v>9999</v>
      </c>
      <c r="U2136" s="1" t="s">
        <v>54</v>
      </c>
      <c r="V2136" s="1" t="s">
        <v>241</v>
      </c>
      <c r="AJ2136" s="1">
        <v>0</v>
      </c>
      <c r="AK2136" s="1">
        <v>0</v>
      </c>
      <c r="AL2136" s="1">
        <v>0</v>
      </c>
      <c r="AM2136" s="1">
        <v>0</v>
      </c>
    </row>
    <row r="2137" spans="1:39">
      <c r="A2137" s="1" t="s">
        <v>54435</v>
      </c>
      <c r="B2137" s="1" t="s">
        <v>54436</v>
      </c>
      <c r="C2137" s="1">
        <v>64639</v>
      </c>
      <c r="D2137" s="1" t="s">
        <v>162</v>
      </c>
      <c r="E2137" s="32" t="s">
        <v>54437</v>
      </c>
      <c r="G2137" s="1" t="s">
        <v>168</v>
      </c>
      <c r="H2137" s="1" t="s">
        <v>40353</v>
      </c>
      <c r="I2137" s="1" t="s">
        <v>1756</v>
      </c>
      <c r="J2137" s="1" t="s">
        <v>81</v>
      </c>
      <c r="K2137" s="1">
        <v>48</v>
      </c>
      <c r="L2137" s="1" t="s">
        <v>3681</v>
      </c>
      <c r="M2137" s="1">
        <v>275</v>
      </c>
      <c r="N2137" s="1" t="s">
        <v>26849</v>
      </c>
      <c r="O2137" s="1">
        <v>336</v>
      </c>
      <c r="P2137" s="1">
        <v>0</v>
      </c>
      <c r="Q2137" s="1">
        <v>2022</v>
      </c>
      <c r="R2137" s="1">
        <v>9999</v>
      </c>
      <c r="U2137" s="1" t="s">
        <v>54</v>
      </c>
      <c r="V2137" s="1" t="s">
        <v>241</v>
      </c>
      <c r="AJ2137" s="1">
        <v>0</v>
      </c>
      <c r="AK2137" s="1">
        <v>0</v>
      </c>
      <c r="AL2137" s="1">
        <v>0</v>
      </c>
      <c r="AM2137" s="1">
        <v>0</v>
      </c>
    </row>
    <row r="2138" spans="1:39">
      <c r="A2138" s="1" t="s">
        <v>54438</v>
      </c>
      <c r="B2138" s="1" t="s">
        <v>54439</v>
      </c>
      <c r="C2138" s="1">
        <v>64640</v>
      </c>
      <c r="D2138" s="1" t="s">
        <v>162</v>
      </c>
      <c r="E2138" s="32" t="s">
        <v>17357</v>
      </c>
      <c r="G2138" s="1" t="s">
        <v>5771</v>
      </c>
      <c r="H2138" s="1" t="s">
        <v>40353</v>
      </c>
      <c r="I2138" s="1" t="s">
        <v>218</v>
      </c>
      <c r="J2138" s="1" t="s">
        <v>94</v>
      </c>
      <c r="K2138" s="1">
        <v>37</v>
      </c>
      <c r="L2138" s="1" t="s">
        <v>2846</v>
      </c>
      <c r="M2138" s="1">
        <v>115</v>
      </c>
      <c r="N2138" s="1" t="s">
        <v>8606</v>
      </c>
      <c r="O2138" s="1">
        <v>4.4000000000000004</v>
      </c>
      <c r="P2138" s="1">
        <v>0</v>
      </c>
      <c r="Q2138" s="1">
        <v>2021</v>
      </c>
      <c r="R2138" s="1">
        <v>9999</v>
      </c>
      <c r="U2138" s="1" t="s">
        <v>54</v>
      </c>
      <c r="V2138" s="1" t="s">
        <v>5771</v>
      </c>
      <c r="AJ2138" s="1">
        <v>0</v>
      </c>
      <c r="AK2138" s="1">
        <v>0</v>
      </c>
      <c r="AL2138" s="1">
        <v>0</v>
      </c>
      <c r="AM2138" s="1">
        <v>0</v>
      </c>
    </row>
    <row r="2139" spans="1:39">
      <c r="A2139" s="1" t="s">
        <v>54438</v>
      </c>
      <c r="B2139" s="1" t="s">
        <v>54440</v>
      </c>
      <c r="C2139" s="1">
        <v>64640</v>
      </c>
      <c r="D2139" s="1" t="s">
        <v>162</v>
      </c>
      <c r="E2139" s="32" t="s">
        <v>17179</v>
      </c>
      <c r="G2139" s="1" t="s">
        <v>169</v>
      </c>
      <c r="H2139" s="1" t="s">
        <v>40353</v>
      </c>
      <c r="I2139" s="1" t="s">
        <v>218</v>
      </c>
      <c r="J2139" s="1" t="s">
        <v>94</v>
      </c>
      <c r="K2139" s="1">
        <v>37</v>
      </c>
      <c r="L2139" s="1" t="s">
        <v>2846</v>
      </c>
      <c r="M2139" s="1">
        <v>115</v>
      </c>
      <c r="N2139" s="1" t="s">
        <v>8606</v>
      </c>
      <c r="O2139" s="1">
        <v>2.7</v>
      </c>
      <c r="P2139" s="1">
        <v>0</v>
      </c>
      <c r="Q2139" s="1">
        <v>2021</v>
      </c>
      <c r="R2139" s="1">
        <v>9999</v>
      </c>
      <c r="U2139" s="1" t="s">
        <v>54</v>
      </c>
      <c r="V2139" s="1" t="s">
        <v>238</v>
      </c>
      <c r="AJ2139" s="1">
        <v>0</v>
      </c>
      <c r="AK2139" s="1">
        <v>0</v>
      </c>
      <c r="AL2139" s="1">
        <v>0</v>
      </c>
      <c r="AM2139" s="1">
        <v>0</v>
      </c>
    </row>
    <row r="2140" spans="1:39">
      <c r="A2140" s="1" t="s">
        <v>54441</v>
      </c>
      <c r="B2140" s="1" t="s">
        <v>54442</v>
      </c>
      <c r="C2140" s="1">
        <v>64641</v>
      </c>
      <c r="D2140" s="1" t="s">
        <v>162</v>
      </c>
      <c r="E2140" s="32" t="s">
        <v>55</v>
      </c>
      <c r="G2140" s="1" t="s">
        <v>169</v>
      </c>
      <c r="H2140" s="1" t="s">
        <v>40353</v>
      </c>
      <c r="I2140" s="1" t="s">
        <v>215</v>
      </c>
      <c r="J2140" s="1" t="s">
        <v>80</v>
      </c>
      <c r="K2140" s="1">
        <v>12</v>
      </c>
      <c r="L2140" s="1" t="s">
        <v>433</v>
      </c>
      <c r="M2140" s="1">
        <v>57</v>
      </c>
      <c r="N2140" s="1" t="s">
        <v>434</v>
      </c>
      <c r="O2140" s="1">
        <v>25</v>
      </c>
      <c r="P2140" s="1">
        <v>0</v>
      </c>
      <c r="Q2140" s="1">
        <v>2021</v>
      </c>
      <c r="R2140" s="1">
        <v>9999</v>
      </c>
      <c r="U2140" s="1" t="s">
        <v>54</v>
      </c>
      <c r="V2140" s="1" t="s">
        <v>238</v>
      </c>
      <c r="AJ2140" s="1">
        <v>0</v>
      </c>
      <c r="AK2140" s="1">
        <v>0</v>
      </c>
      <c r="AL2140" s="1">
        <v>0</v>
      </c>
      <c r="AM2140" s="1">
        <v>0</v>
      </c>
    </row>
    <row r="2141" spans="1:39">
      <c r="A2141" s="1" t="s">
        <v>54443</v>
      </c>
      <c r="B2141" s="1" t="s">
        <v>54444</v>
      </c>
      <c r="C2141" s="1">
        <v>64642</v>
      </c>
      <c r="D2141" s="1" t="s">
        <v>162</v>
      </c>
      <c r="E2141" s="32" t="s">
        <v>54445</v>
      </c>
      <c r="G2141" s="1" t="s">
        <v>169</v>
      </c>
      <c r="H2141" s="1" t="s">
        <v>40353</v>
      </c>
      <c r="I2141" s="1" t="s">
        <v>222</v>
      </c>
      <c r="J2141" s="1" t="s">
        <v>105</v>
      </c>
      <c r="K2141" s="1">
        <v>24</v>
      </c>
      <c r="L2141" s="1" t="s">
        <v>12957</v>
      </c>
      <c r="M2141" s="1">
        <v>27</v>
      </c>
      <c r="N2141" s="1" t="s">
        <v>22954</v>
      </c>
      <c r="O2141" s="1">
        <v>1.9</v>
      </c>
      <c r="P2141" s="1">
        <v>0</v>
      </c>
      <c r="Q2141" s="1">
        <v>2021</v>
      </c>
      <c r="R2141" s="1">
        <v>9999</v>
      </c>
      <c r="U2141" s="1" t="s">
        <v>54</v>
      </c>
      <c r="V2141" s="1" t="s">
        <v>238</v>
      </c>
      <c r="AJ2141" s="1">
        <v>0</v>
      </c>
      <c r="AK2141" s="1">
        <v>0</v>
      </c>
      <c r="AL2141" s="1">
        <v>0</v>
      </c>
      <c r="AM2141" s="1">
        <v>0</v>
      </c>
    </row>
    <row r="2142" spans="1:39">
      <c r="A2142" s="1" t="s">
        <v>54446</v>
      </c>
      <c r="B2142" s="1" t="s">
        <v>54447</v>
      </c>
      <c r="C2142" s="1">
        <v>64643</v>
      </c>
      <c r="D2142" s="1" t="s">
        <v>162</v>
      </c>
      <c r="E2142" s="32" t="s">
        <v>54448</v>
      </c>
      <c r="G2142" s="1" t="s">
        <v>169</v>
      </c>
      <c r="H2142" s="1" t="s">
        <v>40353</v>
      </c>
      <c r="I2142" s="1" t="s">
        <v>222</v>
      </c>
      <c r="J2142" s="1" t="s">
        <v>105</v>
      </c>
      <c r="K2142" s="1">
        <v>24</v>
      </c>
      <c r="L2142" s="1" t="s">
        <v>12957</v>
      </c>
      <c r="M2142" s="1">
        <v>27</v>
      </c>
      <c r="N2142" s="1" t="s">
        <v>22954</v>
      </c>
      <c r="O2142" s="1">
        <v>1.9</v>
      </c>
      <c r="P2142" s="1">
        <v>0</v>
      </c>
      <c r="Q2142" s="1">
        <v>2021</v>
      </c>
      <c r="R2142" s="1">
        <v>9999</v>
      </c>
      <c r="U2142" s="1" t="s">
        <v>54</v>
      </c>
      <c r="V2142" s="1" t="s">
        <v>238</v>
      </c>
      <c r="AJ2142" s="1">
        <v>0</v>
      </c>
      <c r="AK2142" s="1">
        <v>0</v>
      </c>
      <c r="AL2142" s="1">
        <v>0</v>
      </c>
      <c r="AM2142" s="1">
        <v>0</v>
      </c>
    </row>
    <row r="2143" spans="1:39">
      <c r="A2143" s="1" t="s">
        <v>54449</v>
      </c>
      <c r="B2143" s="1" t="s">
        <v>54450</v>
      </c>
      <c r="C2143" s="1">
        <v>64644</v>
      </c>
      <c r="D2143" s="1" t="s">
        <v>162</v>
      </c>
      <c r="E2143" s="32" t="s">
        <v>54451</v>
      </c>
      <c r="G2143" s="1" t="s">
        <v>169</v>
      </c>
      <c r="H2143" s="1" t="s">
        <v>40353</v>
      </c>
      <c r="I2143" s="1" t="s">
        <v>222</v>
      </c>
      <c r="J2143" s="1" t="s">
        <v>105</v>
      </c>
      <c r="K2143" s="1">
        <v>24</v>
      </c>
      <c r="L2143" s="1" t="s">
        <v>18220</v>
      </c>
      <c r="M2143" s="1">
        <v>5</v>
      </c>
      <c r="N2143" s="1" t="s">
        <v>18221</v>
      </c>
      <c r="O2143" s="1">
        <v>1.5</v>
      </c>
      <c r="P2143" s="1">
        <v>0</v>
      </c>
      <c r="Q2143" s="1">
        <v>2020</v>
      </c>
      <c r="R2143" s="1">
        <v>9999</v>
      </c>
      <c r="U2143" s="1" t="s">
        <v>54</v>
      </c>
      <c r="V2143" s="1" t="s">
        <v>238</v>
      </c>
      <c r="AJ2143" s="1">
        <v>0</v>
      </c>
      <c r="AK2143" s="1">
        <v>0</v>
      </c>
      <c r="AL2143" s="1">
        <v>0</v>
      </c>
      <c r="AM2143" s="1">
        <v>0</v>
      </c>
    </row>
    <row r="2144" spans="1:39">
      <c r="A2144" s="1" t="s">
        <v>54452</v>
      </c>
      <c r="B2144" s="1" t="s">
        <v>54453</v>
      </c>
      <c r="C2144" s="1">
        <v>64645</v>
      </c>
      <c r="D2144" s="1" t="s">
        <v>162</v>
      </c>
      <c r="E2144" s="32" t="s">
        <v>54454</v>
      </c>
      <c r="G2144" s="1" t="s">
        <v>169</v>
      </c>
      <c r="H2144" s="1" t="s">
        <v>40353</v>
      </c>
      <c r="I2144" s="1" t="s">
        <v>356</v>
      </c>
      <c r="J2144" s="1" t="s">
        <v>105</v>
      </c>
      <c r="K2144" s="1">
        <v>24</v>
      </c>
      <c r="L2144" s="1" t="s">
        <v>22447</v>
      </c>
      <c r="M2144" s="1">
        <v>15</v>
      </c>
      <c r="N2144" s="1" t="s">
        <v>22448</v>
      </c>
      <c r="O2144" s="1">
        <v>1</v>
      </c>
      <c r="P2144" s="1">
        <v>0</v>
      </c>
      <c r="Q2144" s="1">
        <v>2020</v>
      </c>
      <c r="R2144" s="1">
        <v>9999</v>
      </c>
      <c r="U2144" s="1" t="s">
        <v>54</v>
      </c>
      <c r="V2144" s="1" t="s">
        <v>238</v>
      </c>
      <c r="AJ2144" s="1">
        <v>0</v>
      </c>
      <c r="AK2144" s="1">
        <v>0</v>
      </c>
      <c r="AL2144" s="1">
        <v>0</v>
      </c>
      <c r="AM2144" s="1">
        <v>0</v>
      </c>
    </row>
    <row r="2145" spans="1:39">
      <c r="A2145" s="1" t="s">
        <v>54455</v>
      </c>
      <c r="B2145" s="1" t="s">
        <v>54456</v>
      </c>
      <c r="C2145" s="1">
        <v>64646</v>
      </c>
      <c r="D2145" s="1" t="s">
        <v>162</v>
      </c>
      <c r="E2145" s="32" t="s">
        <v>54457</v>
      </c>
      <c r="G2145" s="1" t="s">
        <v>169</v>
      </c>
      <c r="H2145" s="1" t="s">
        <v>40353</v>
      </c>
      <c r="I2145" s="1" t="s">
        <v>216</v>
      </c>
      <c r="J2145" s="1" t="s">
        <v>105</v>
      </c>
      <c r="K2145" s="1">
        <v>24</v>
      </c>
      <c r="L2145" s="1" t="s">
        <v>649</v>
      </c>
      <c r="M2145" s="1">
        <v>43</v>
      </c>
      <c r="N2145" s="1" t="s">
        <v>23374</v>
      </c>
      <c r="O2145" s="1">
        <v>2</v>
      </c>
      <c r="P2145" s="1">
        <v>0</v>
      </c>
      <c r="Q2145" s="1">
        <v>2020</v>
      </c>
      <c r="R2145" s="1">
        <v>9999</v>
      </c>
      <c r="U2145" s="1" t="s">
        <v>54</v>
      </c>
      <c r="V2145" s="1" t="s">
        <v>238</v>
      </c>
      <c r="AJ2145" s="1">
        <v>0</v>
      </c>
      <c r="AK2145" s="1">
        <v>0</v>
      </c>
      <c r="AL2145" s="1">
        <v>0</v>
      </c>
      <c r="AM2145" s="1">
        <v>0</v>
      </c>
    </row>
    <row r="2146" spans="1:39">
      <c r="A2146" s="1" t="s">
        <v>54458</v>
      </c>
      <c r="B2146" s="1" t="s">
        <v>54459</v>
      </c>
      <c r="C2146" s="1">
        <v>64647</v>
      </c>
      <c r="D2146" s="1" t="s">
        <v>162</v>
      </c>
      <c r="E2146" s="32" t="s">
        <v>54460</v>
      </c>
      <c r="G2146" s="1" t="s">
        <v>169</v>
      </c>
      <c r="H2146" s="1" t="s">
        <v>40353</v>
      </c>
      <c r="I2146" s="1" t="s">
        <v>222</v>
      </c>
      <c r="J2146" s="1" t="s">
        <v>105</v>
      </c>
      <c r="K2146" s="1">
        <v>24</v>
      </c>
      <c r="L2146" s="1" t="s">
        <v>119</v>
      </c>
      <c r="M2146" s="1">
        <v>33</v>
      </c>
      <c r="N2146" s="1" t="s">
        <v>280</v>
      </c>
      <c r="O2146" s="1">
        <v>2</v>
      </c>
      <c r="P2146" s="1">
        <v>0</v>
      </c>
      <c r="Q2146" s="1">
        <v>2020</v>
      </c>
      <c r="R2146" s="1">
        <v>9999</v>
      </c>
      <c r="U2146" s="1" t="s">
        <v>54</v>
      </c>
      <c r="V2146" s="1" t="s">
        <v>238</v>
      </c>
      <c r="AJ2146" s="1">
        <v>0</v>
      </c>
      <c r="AK2146" s="1">
        <v>0</v>
      </c>
      <c r="AL2146" s="1">
        <v>0</v>
      </c>
      <c r="AM2146" s="1">
        <v>0</v>
      </c>
    </row>
    <row r="2147" spans="1:39">
      <c r="A2147" s="1" t="s">
        <v>54461</v>
      </c>
      <c r="B2147" s="1" t="s">
        <v>54462</v>
      </c>
      <c r="C2147" s="1">
        <v>64648</v>
      </c>
      <c r="D2147" s="1" t="s">
        <v>162</v>
      </c>
      <c r="E2147" s="32" t="s">
        <v>33189</v>
      </c>
      <c r="G2147" s="1" t="s">
        <v>169</v>
      </c>
      <c r="H2147" s="1" t="s">
        <v>40353</v>
      </c>
      <c r="I2147" s="1" t="s">
        <v>211</v>
      </c>
      <c r="J2147" s="1" t="s">
        <v>56</v>
      </c>
      <c r="K2147" s="1">
        <v>8</v>
      </c>
      <c r="L2147" s="1" t="s">
        <v>12484</v>
      </c>
      <c r="M2147" s="1">
        <v>123</v>
      </c>
      <c r="N2147" s="1" t="s">
        <v>12485</v>
      </c>
      <c r="O2147" s="1">
        <v>2</v>
      </c>
      <c r="P2147" s="1">
        <v>0</v>
      </c>
      <c r="Q2147" s="1">
        <v>2021</v>
      </c>
      <c r="R2147" s="1">
        <v>9999</v>
      </c>
      <c r="U2147" s="1" t="s">
        <v>54</v>
      </c>
      <c r="V2147" s="1" t="s">
        <v>238</v>
      </c>
      <c r="AJ2147" s="1">
        <v>0</v>
      </c>
      <c r="AK2147" s="1">
        <v>0</v>
      </c>
      <c r="AL2147" s="1">
        <v>0</v>
      </c>
      <c r="AM2147" s="1">
        <v>0</v>
      </c>
    </row>
    <row r="2148" spans="1:39">
      <c r="A2148" s="1" t="s">
        <v>54463</v>
      </c>
      <c r="B2148" s="1" t="s">
        <v>54464</v>
      </c>
      <c r="C2148" s="1">
        <v>64649</v>
      </c>
      <c r="D2148" s="1" t="s">
        <v>162</v>
      </c>
      <c r="E2148" s="32" t="s">
        <v>33189</v>
      </c>
      <c r="G2148" s="1" t="s">
        <v>169</v>
      </c>
      <c r="H2148" s="1" t="s">
        <v>40353</v>
      </c>
      <c r="I2148" s="1" t="s">
        <v>211</v>
      </c>
      <c r="J2148" s="1" t="s">
        <v>56</v>
      </c>
      <c r="K2148" s="1">
        <v>8</v>
      </c>
      <c r="L2148" s="1" t="s">
        <v>4474</v>
      </c>
      <c r="M2148" s="1">
        <v>45</v>
      </c>
      <c r="N2148" s="1" t="s">
        <v>4475</v>
      </c>
      <c r="O2148" s="1">
        <v>1</v>
      </c>
      <c r="P2148" s="1">
        <v>0</v>
      </c>
      <c r="Q2148" s="1">
        <v>2021</v>
      </c>
      <c r="R2148" s="1">
        <v>9999</v>
      </c>
      <c r="U2148" s="1" t="s">
        <v>54</v>
      </c>
      <c r="V2148" s="1" t="s">
        <v>238</v>
      </c>
      <c r="AJ2148" s="1">
        <v>0</v>
      </c>
      <c r="AK2148" s="1">
        <v>0</v>
      </c>
      <c r="AL2148" s="1">
        <v>0</v>
      </c>
      <c r="AM2148" s="1">
        <v>0</v>
      </c>
    </row>
    <row r="2149" spans="1:39">
      <c r="A2149" s="1" t="s">
        <v>54465</v>
      </c>
      <c r="B2149" s="1" t="s">
        <v>54466</v>
      </c>
      <c r="C2149" s="1">
        <v>64650</v>
      </c>
      <c r="D2149" s="1" t="s">
        <v>162</v>
      </c>
      <c r="E2149" s="32" t="s">
        <v>33189</v>
      </c>
      <c r="G2149" s="1" t="s">
        <v>169</v>
      </c>
      <c r="H2149" s="1" t="s">
        <v>40353</v>
      </c>
      <c r="I2149" s="1" t="s">
        <v>211</v>
      </c>
      <c r="J2149" s="1" t="s">
        <v>56</v>
      </c>
      <c r="K2149" s="1">
        <v>8</v>
      </c>
      <c r="L2149" s="1" t="s">
        <v>3239</v>
      </c>
      <c r="M2149" s="1">
        <v>87</v>
      </c>
      <c r="N2149" s="1" t="s">
        <v>3240</v>
      </c>
      <c r="O2149" s="1">
        <v>2</v>
      </c>
      <c r="P2149" s="1">
        <v>0</v>
      </c>
      <c r="Q2149" s="1">
        <v>2021</v>
      </c>
      <c r="R2149" s="1">
        <v>9999</v>
      </c>
      <c r="U2149" s="1" t="s">
        <v>54</v>
      </c>
      <c r="V2149" s="1" t="s">
        <v>238</v>
      </c>
      <c r="AJ2149" s="1">
        <v>0</v>
      </c>
      <c r="AK2149" s="1">
        <v>0</v>
      </c>
      <c r="AL2149" s="1">
        <v>0</v>
      </c>
      <c r="AM2149" s="1">
        <v>0</v>
      </c>
    </row>
    <row r="2150" spans="1:39">
      <c r="A2150" s="1" t="s">
        <v>54467</v>
      </c>
      <c r="B2150" s="1" t="s">
        <v>54468</v>
      </c>
      <c r="C2150" s="1">
        <v>64651</v>
      </c>
      <c r="D2150" s="1" t="s">
        <v>162</v>
      </c>
      <c r="E2150" s="32" t="s">
        <v>33189</v>
      </c>
      <c r="G2150" s="1" t="s">
        <v>169</v>
      </c>
      <c r="H2150" s="1" t="s">
        <v>40353</v>
      </c>
      <c r="I2150" s="1" t="s">
        <v>211</v>
      </c>
      <c r="J2150" s="1" t="s">
        <v>56</v>
      </c>
      <c r="K2150" s="1">
        <v>8</v>
      </c>
      <c r="L2150" s="1" t="s">
        <v>3239</v>
      </c>
      <c r="M2150" s="1">
        <v>87</v>
      </c>
      <c r="N2150" s="1" t="s">
        <v>3240</v>
      </c>
      <c r="O2150" s="1">
        <v>2</v>
      </c>
      <c r="P2150" s="1">
        <v>0</v>
      </c>
      <c r="Q2150" s="1">
        <v>2021</v>
      </c>
      <c r="R2150" s="1">
        <v>9999</v>
      </c>
      <c r="U2150" s="1" t="s">
        <v>54</v>
      </c>
      <c r="V2150" s="1" t="s">
        <v>238</v>
      </c>
      <c r="AJ2150" s="1">
        <v>0</v>
      </c>
      <c r="AK2150" s="1">
        <v>0</v>
      </c>
      <c r="AL2150" s="1">
        <v>0</v>
      </c>
      <c r="AM2150" s="1">
        <v>0</v>
      </c>
    </row>
    <row r="2151" spans="1:39">
      <c r="A2151" s="1" t="s">
        <v>54469</v>
      </c>
      <c r="B2151" s="1" t="s">
        <v>54470</v>
      </c>
      <c r="C2151" s="1">
        <v>64652</v>
      </c>
      <c r="D2151" s="1" t="s">
        <v>162</v>
      </c>
      <c r="E2151" s="32" t="s">
        <v>33189</v>
      </c>
      <c r="G2151" s="1" t="s">
        <v>169</v>
      </c>
      <c r="H2151" s="1" t="s">
        <v>40353</v>
      </c>
      <c r="I2151" s="1" t="s">
        <v>211</v>
      </c>
      <c r="J2151" s="1" t="s">
        <v>56</v>
      </c>
      <c r="K2151" s="1">
        <v>8</v>
      </c>
      <c r="L2151" s="1" t="s">
        <v>3239</v>
      </c>
      <c r="M2151" s="1">
        <v>87</v>
      </c>
      <c r="N2151" s="1" t="s">
        <v>3240</v>
      </c>
      <c r="O2151" s="1">
        <v>1</v>
      </c>
      <c r="P2151" s="1">
        <v>0</v>
      </c>
      <c r="Q2151" s="1">
        <v>2021</v>
      </c>
      <c r="R2151" s="1">
        <v>9999</v>
      </c>
      <c r="U2151" s="1" t="s">
        <v>54</v>
      </c>
      <c r="V2151" s="1" t="s">
        <v>238</v>
      </c>
      <c r="AJ2151" s="1">
        <v>0</v>
      </c>
      <c r="AK2151" s="1">
        <v>0</v>
      </c>
      <c r="AL2151" s="1">
        <v>0</v>
      </c>
      <c r="AM2151" s="1">
        <v>0</v>
      </c>
    </row>
    <row r="2152" spans="1:39">
      <c r="A2152" s="1" t="s">
        <v>54471</v>
      </c>
      <c r="B2152" s="1" t="s">
        <v>54472</v>
      </c>
      <c r="C2152" s="1">
        <v>64653</v>
      </c>
      <c r="D2152" s="1" t="s">
        <v>162</v>
      </c>
      <c r="E2152" s="32" t="s">
        <v>33189</v>
      </c>
      <c r="G2152" s="1" t="s">
        <v>169</v>
      </c>
      <c r="H2152" s="1" t="s">
        <v>40353</v>
      </c>
      <c r="I2152" s="1" t="s">
        <v>211</v>
      </c>
      <c r="J2152" s="1" t="s">
        <v>56</v>
      </c>
      <c r="K2152" s="1">
        <v>8</v>
      </c>
      <c r="L2152" s="1" t="s">
        <v>4474</v>
      </c>
      <c r="M2152" s="1">
        <v>45</v>
      </c>
      <c r="N2152" s="1" t="s">
        <v>4475</v>
      </c>
      <c r="O2152" s="1">
        <v>2</v>
      </c>
      <c r="P2152" s="1">
        <v>0</v>
      </c>
      <c r="Q2152" s="1">
        <v>2021</v>
      </c>
      <c r="R2152" s="1">
        <v>9999</v>
      </c>
      <c r="U2152" s="1" t="s">
        <v>54</v>
      </c>
      <c r="V2152" s="1" t="s">
        <v>238</v>
      </c>
      <c r="AJ2152" s="1">
        <v>0</v>
      </c>
      <c r="AK2152" s="1">
        <v>0</v>
      </c>
      <c r="AL2152" s="1">
        <v>0</v>
      </c>
      <c r="AM2152" s="1">
        <v>0</v>
      </c>
    </row>
    <row r="2153" spans="1:39">
      <c r="A2153" s="1" t="s">
        <v>54473</v>
      </c>
      <c r="B2153" s="1" t="s">
        <v>54474</v>
      </c>
      <c r="C2153" s="1">
        <v>64654</v>
      </c>
      <c r="D2153" s="1" t="s">
        <v>162</v>
      </c>
      <c r="E2153" s="32" t="s">
        <v>33189</v>
      </c>
      <c r="G2153" s="1" t="s">
        <v>169</v>
      </c>
      <c r="H2153" s="1" t="s">
        <v>40353</v>
      </c>
      <c r="I2153" s="1" t="s">
        <v>211</v>
      </c>
      <c r="J2153" s="1" t="s">
        <v>56</v>
      </c>
      <c r="K2153" s="1">
        <v>8</v>
      </c>
      <c r="L2153" s="1" t="s">
        <v>4474</v>
      </c>
      <c r="M2153" s="1">
        <v>45</v>
      </c>
      <c r="N2153" s="1" t="s">
        <v>4475</v>
      </c>
      <c r="O2153" s="1">
        <v>2</v>
      </c>
      <c r="P2153" s="1">
        <v>0</v>
      </c>
      <c r="Q2153" s="1">
        <v>2021</v>
      </c>
      <c r="R2153" s="1">
        <v>9999</v>
      </c>
      <c r="U2153" s="1" t="s">
        <v>54</v>
      </c>
      <c r="V2153" s="1" t="s">
        <v>238</v>
      </c>
      <c r="AJ2153" s="1">
        <v>0</v>
      </c>
      <c r="AK2153" s="1">
        <v>0</v>
      </c>
      <c r="AL2153" s="1">
        <v>0</v>
      </c>
      <c r="AM2153" s="1">
        <v>0</v>
      </c>
    </row>
    <row r="2154" spans="1:39">
      <c r="A2154" s="1" t="s">
        <v>54475</v>
      </c>
      <c r="B2154" s="1" t="s">
        <v>54476</v>
      </c>
      <c r="C2154" s="1">
        <v>64655</v>
      </c>
      <c r="D2154" s="1" t="s">
        <v>162</v>
      </c>
      <c r="E2154" s="32" t="s">
        <v>33189</v>
      </c>
      <c r="G2154" s="1" t="s">
        <v>169</v>
      </c>
      <c r="H2154" s="1" t="s">
        <v>40353</v>
      </c>
      <c r="I2154" s="1" t="s">
        <v>211</v>
      </c>
      <c r="J2154" s="1" t="s">
        <v>56</v>
      </c>
      <c r="K2154" s="1">
        <v>8</v>
      </c>
      <c r="L2154" s="1" t="s">
        <v>12484</v>
      </c>
      <c r="M2154" s="1">
        <v>123</v>
      </c>
      <c r="N2154" s="1" t="s">
        <v>12485</v>
      </c>
      <c r="O2154" s="1">
        <v>2</v>
      </c>
      <c r="P2154" s="1">
        <v>0</v>
      </c>
      <c r="Q2154" s="1">
        <v>2021</v>
      </c>
      <c r="R2154" s="1">
        <v>9999</v>
      </c>
      <c r="U2154" s="1" t="s">
        <v>54</v>
      </c>
      <c r="V2154" s="1" t="s">
        <v>238</v>
      </c>
      <c r="AJ2154" s="1">
        <v>0</v>
      </c>
      <c r="AK2154" s="1">
        <v>0</v>
      </c>
      <c r="AL2154" s="1">
        <v>0</v>
      </c>
      <c r="AM2154" s="1">
        <v>0</v>
      </c>
    </row>
    <row r="2155" spans="1:39">
      <c r="A2155" s="1" t="s">
        <v>54477</v>
      </c>
      <c r="B2155" s="1" t="s">
        <v>54478</v>
      </c>
      <c r="C2155" s="1">
        <v>64657</v>
      </c>
      <c r="D2155" s="1" t="s">
        <v>162</v>
      </c>
      <c r="E2155" s="32" t="s">
        <v>51</v>
      </c>
      <c r="G2155" s="1" t="s">
        <v>169</v>
      </c>
      <c r="H2155" s="1" t="s">
        <v>40353</v>
      </c>
      <c r="I2155" s="1" t="s">
        <v>215</v>
      </c>
      <c r="J2155" s="1" t="s">
        <v>80</v>
      </c>
      <c r="K2155" s="1">
        <v>12</v>
      </c>
      <c r="L2155" s="1" t="s">
        <v>3320</v>
      </c>
      <c r="M2155" s="1">
        <v>105</v>
      </c>
      <c r="N2155" s="1" t="s">
        <v>3321</v>
      </c>
      <c r="O2155" s="1">
        <v>74.5</v>
      </c>
      <c r="P2155" s="1">
        <v>0</v>
      </c>
      <c r="Q2155" s="1">
        <v>2021</v>
      </c>
      <c r="R2155" s="1">
        <v>9999</v>
      </c>
      <c r="U2155" s="1" t="s">
        <v>54</v>
      </c>
      <c r="V2155" s="1" t="s">
        <v>238</v>
      </c>
      <c r="AJ2155" s="1">
        <v>0</v>
      </c>
      <c r="AK2155" s="1">
        <v>0</v>
      </c>
      <c r="AL2155" s="1">
        <v>0</v>
      </c>
      <c r="AM2155" s="1">
        <v>0</v>
      </c>
    </row>
    <row r="2156" spans="1:39">
      <c r="A2156" s="1" t="s">
        <v>54479</v>
      </c>
      <c r="B2156" s="1" t="s">
        <v>54480</v>
      </c>
      <c r="C2156" s="1">
        <v>64661</v>
      </c>
      <c r="D2156" s="1" t="s">
        <v>162</v>
      </c>
      <c r="E2156" s="32" t="s">
        <v>54481</v>
      </c>
      <c r="G2156" s="1" t="s">
        <v>168</v>
      </c>
      <c r="H2156" s="1" t="s">
        <v>40353</v>
      </c>
      <c r="I2156" s="1" t="s">
        <v>822</v>
      </c>
      <c r="J2156" s="1" t="s">
        <v>97</v>
      </c>
      <c r="K2156" s="1">
        <v>19</v>
      </c>
      <c r="L2156" s="1" t="s">
        <v>16736</v>
      </c>
      <c r="M2156" s="1">
        <v>9</v>
      </c>
      <c r="N2156" s="1" t="s">
        <v>16737</v>
      </c>
      <c r="O2156" s="1">
        <v>200</v>
      </c>
      <c r="P2156" s="1">
        <v>0</v>
      </c>
      <c r="Q2156" s="1">
        <v>2021</v>
      </c>
      <c r="R2156" s="1">
        <v>9999</v>
      </c>
      <c r="U2156" s="1" t="s">
        <v>54</v>
      </c>
      <c r="V2156" s="1" t="s">
        <v>241</v>
      </c>
      <c r="AJ2156" s="1">
        <v>0</v>
      </c>
      <c r="AK2156" s="1">
        <v>0</v>
      </c>
      <c r="AL2156" s="1">
        <v>0</v>
      </c>
      <c r="AM2156" s="1">
        <v>0</v>
      </c>
    </row>
    <row r="2157" spans="1:39">
      <c r="A2157" s="1" t="s">
        <v>54482</v>
      </c>
      <c r="B2157" s="1" t="s">
        <v>54483</v>
      </c>
      <c r="C2157" s="1">
        <v>64662</v>
      </c>
      <c r="D2157" s="1" t="s">
        <v>162</v>
      </c>
      <c r="E2157" s="32" t="s">
        <v>21995</v>
      </c>
      <c r="G2157" s="1" t="s">
        <v>168</v>
      </c>
      <c r="H2157" s="1" t="s">
        <v>40353</v>
      </c>
      <c r="I2157" s="1" t="s">
        <v>822</v>
      </c>
      <c r="J2157" s="1" t="s">
        <v>97</v>
      </c>
      <c r="K2157" s="1">
        <v>19</v>
      </c>
      <c r="L2157" s="1" t="s">
        <v>33308</v>
      </c>
      <c r="M2157" s="1">
        <v>161</v>
      </c>
      <c r="N2157" s="1" t="s">
        <v>33309</v>
      </c>
      <c r="O2157" s="1">
        <v>80</v>
      </c>
      <c r="P2157" s="1">
        <v>0</v>
      </c>
      <c r="Q2157" s="1">
        <v>2021</v>
      </c>
      <c r="R2157" s="1">
        <v>9999</v>
      </c>
      <c r="U2157" s="1" t="s">
        <v>54</v>
      </c>
      <c r="V2157" s="1" t="s">
        <v>241</v>
      </c>
      <c r="AJ2157" s="1">
        <v>0</v>
      </c>
      <c r="AK2157" s="1">
        <v>0</v>
      </c>
      <c r="AL2157" s="1">
        <v>0</v>
      </c>
      <c r="AM2157" s="1">
        <v>0</v>
      </c>
    </row>
    <row r="2158" spans="1:39">
      <c r="A2158" s="1" t="s">
        <v>54487</v>
      </c>
      <c r="B2158" s="1" t="s">
        <v>54488</v>
      </c>
      <c r="C2158" s="1">
        <v>64664</v>
      </c>
      <c r="D2158" s="1" t="s">
        <v>162</v>
      </c>
      <c r="E2158" s="32" t="s">
        <v>54489</v>
      </c>
      <c r="G2158" s="1" t="s">
        <v>169</v>
      </c>
      <c r="H2158" s="1" t="s">
        <v>40353</v>
      </c>
      <c r="I2158" s="1" t="s">
        <v>217</v>
      </c>
      <c r="J2158" s="1" t="s">
        <v>71</v>
      </c>
      <c r="K2158" s="1">
        <v>25</v>
      </c>
      <c r="L2158" s="1" t="s">
        <v>140</v>
      </c>
      <c r="M2158" s="1">
        <v>27</v>
      </c>
      <c r="N2158" s="1" t="s">
        <v>285</v>
      </c>
      <c r="O2158" s="1">
        <v>5</v>
      </c>
      <c r="P2158" s="1">
        <v>0</v>
      </c>
      <c r="Q2158" s="1">
        <v>2020</v>
      </c>
      <c r="R2158" s="1">
        <v>9999</v>
      </c>
      <c r="U2158" s="1" t="s">
        <v>54</v>
      </c>
      <c r="V2158" s="1" t="s">
        <v>238</v>
      </c>
      <c r="AJ2158" s="1">
        <v>0</v>
      </c>
      <c r="AK2158" s="1">
        <v>0</v>
      </c>
      <c r="AL2158" s="1">
        <v>0</v>
      </c>
      <c r="AM2158" s="1">
        <v>0</v>
      </c>
    </row>
    <row r="2159" spans="1:39">
      <c r="A2159" s="1" t="s">
        <v>54490</v>
      </c>
      <c r="B2159" s="1" t="s">
        <v>54491</v>
      </c>
      <c r="C2159" s="1">
        <v>64665</v>
      </c>
      <c r="D2159" s="1" t="s">
        <v>162</v>
      </c>
      <c r="E2159" s="32" t="s">
        <v>32415</v>
      </c>
      <c r="G2159" s="1" t="s">
        <v>168</v>
      </c>
      <c r="H2159" s="1" t="s">
        <v>40353</v>
      </c>
      <c r="I2159" s="1" t="s">
        <v>378</v>
      </c>
      <c r="J2159" s="1" t="s">
        <v>81</v>
      </c>
      <c r="K2159" s="1">
        <v>48</v>
      </c>
      <c r="L2159" s="1" t="s">
        <v>17166</v>
      </c>
      <c r="M2159" s="1">
        <v>195</v>
      </c>
      <c r="N2159" s="1" t="s">
        <v>17167</v>
      </c>
      <c r="O2159" s="1">
        <v>358</v>
      </c>
      <c r="P2159" s="1">
        <v>0</v>
      </c>
      <c r="Q2159" s="1">
        <v>2022</v>
      </c>
      <c r="R2159" s="1">
        <v>9999</v>
      </c>
      <c r="U2159" s="1" t="s">
        <v>54</v>
      </c>
      <c r="V2159" s="1" t="s">
        <v>241</v>
      </c>
      <c r="AJ2159" s="1">
        <v>0</v>
      </c>
      <c r="AK2159" s="1">
        <v>0</v>
      </c>
      <c r="AL2159" s="1">
        <v>0</v>
      </c>
      <c r="AM2159" s="1">
        <v>0</v>
      </c>
    </row>
    <row r="2160" spans="1:39">
      <c r="A2160" s="1" t="s">
        <v>54492</v>
      </c>
      <c r="B2160" s="1" t="s">
        <v>54493</v>
      </c>
      <c r="C2160" s="1">
        <v>64666</v>
      </c>
      <c r="D2160" s="1" t="s">
        <v>162</v>
      </c>
      <c r="E2160" s="32" t="s">
        <v>54494</v>
      </c>
      <c r="G2160" s="1" t="s">
        <v>168</v>
      </c>
      <c r="H2160" s="1" t="s">
        <v>40353</v>
      </c>
      <c r="I2160" s="1" t="s">
        <v>378</v>
      </c>
      <c r="J2160" s="1" t="s">
        <v>81</v>
      </c>
      <c r="K2160" s="1">
        <v>48</v>
      </c>
      <c r="L2160" s="1" t="s">
        <v>17166</v>
      </c>
      <c r="M2160" s="1">
        <v>195</v>
      </c>
      <c r="N2160" s="1" t="s">
        <v>17167</v>
      </c>
      <c r="O2160" s="1">
        <v>210</v>
      </c>
      <c r="P2160" s="1">
        <v>0</v>
      </c>
      <c r="Q2160" s="1">
        <v>2022</v>
      </c>
      <c r="R2160" s="1">
        <v>9999</v>
      </c>
      <c r="U2160" s="1" t="s">
        <v>54</v>
      </c>
      <c r="V2160" s="1" t="s">
        <v>241</v>
      </c>
      <c r="AJ2160" s="1">
        <v>0</v>
      </c>
      <c r="AK2160" s="1">
        <v>0</v>
      </c>
      <c r="AL2160" s="1">
        <v>0</v>
      </c>
      <c r="AM2160" s="1">
        <v>0</v>
      </c>
    </row>
    <row r="2161" spans="1:39">
      <c r="A2161" s="1" t="s">
        <v>54495</v>
      </c>
      <c r="B2161" s="1" t="s">
        <v>54496</v>
      </c>
      <c r="C2161" s="1">
        <v>64667</v>
      </c>
      <c r="D2161" s="1" t="s">
        <v>162</v>
      </c>
      <c r="E2161" s="32" t="s">
        <v>54494</v>
      </c>
      <c r="G2161" s="1" t="s">
        <v>168</v>
      </c>
      <c r="H2161" s="1" t="s">
        <v>40353</v>
      </c>
      <c r="I2161" s="1" t="s">
        <v>378</v>
      </c>
      <c r="J2161" s="1" t="s">
        <v>81</v>
      </c>
      <c r="K2161" s="1">
        <v>48</v>
      </c>
      <c r="L2161" s="1" t="s">
        <v>17166</v>
      </c>
      <c r="M2161" s="1">
        <v>195</v>
      </c>
      <c r="N2161" s="1" t="s">
        <v>17167</v>
      </c>
      <c r="O2161" s="1">
        <v>299</v>
      </c>
      <c r="P2161" s="1">
        <v>0</v>
      </c>
      <c r="Q2161" s="1">
        <v>2022</v>
      </c>
      <c r="R2161" s="1">
        <v>9999</v>
      </c>
      <c r="U2161" s="1" t="s">
        <v>54</v>
      </c>
      <c r="V2161" s="1" t="s">
        <v>241</v>
      </c>
      <c r="AJ2161" s="1">
        <v>0</v>
      </c>
      <c r="AK2161" s="1">
        <v>0</v>
      </c>
      <c r="AL2161" s="1">
        <v>0</v>
      </c>
      <c r="AM2161" s="1">
        <v>0</v>
      </c>
    </row>
    <row r="2162" spans="1:39">
      <c r="A2162" s="1" t="s">
        <v>54497</v>
      </c>
      <c r="B2162" s="1" t="s">
        <v>54498</v>
      </c>
      <c r="C2162" s="1">
        <v>64668</v>
      </c>
      <c r="D2162" s="1" t="s">
        <v>162</v>
      </c>
      <c r="E2162" s="32" t="s">
        <v>53901</v>
      </c>
      <c r="G2162" s="1" t="s">
        <v>169</v>
      </c>
      <c r="H2162" s="1" t="s">
        <v>40353</v>
      </c>
      <c r="I2162" s="1" t="s">
        <v>220</v>
      </c>
      <c r="J2162" s="1" t="s">
        <v>78</v>
      </c>
      <c r="K2162" s="1">
        <v>6</v>
      </c>
      <c r="L2162" s="1" t="s">
        <v>2603</v>
      </c>
      <c r="M2162" s="1">
        <v>29</v>
      </c>
      <c r="N2162" s="1" t="s">
        <v>2604</v>
      </c>
      <c r="O2162" s="1">
        <v>3</v>
      </c>
      <c r="P2162" s="1">
        <v>0</v>
      </c>
      <c r="Q2162" s="1">
        <v>2024</v>
      </c>
      <c r="R2162" s="1">
        <v>9999</v>
      </c>
      <c r="U2162" s="1" t="s">
        <v>54</v>
      </c>
      <c r="V2162" s="1" t="s">
        <v>238</v>
      </c>
      <c r="AJ2162" s="1">
        <v>0</v>
      </c>
      <c r="AK2162" s="1">
        <v>0</v>
      </c>
      <c r="AL2162" s="1">
        <v>0</v>
      </c>
      <c r="AM2162" s="1">
        <v>0</v>
      </c>
    </row>
    <row r="2163" spans="1:39">
      <c r="A2163" s="1" t="s">
        <v>54499</v>
      </c>
      <c r="B2163" s="1" t="s">
        <v>54500</v>
      </c>
      <c r="C2163" s="1">
        <v>64669</v>
      </c>
      <c r="D2163" s="1" t="s">
        <v>162</v>
      </c>
      <c r="E2163" s="32" t="s">
        <v>53901</v>
      </c>
      <c r="G2163" s="1" t="s">
        <v>169</v>
      </c>
      <c r="H2163" s="1" t="s">
        <v>40353</v>
      </c>
      <c r="I2163" s="1" t="s">
        <v>1560</v>
      </c>
      <c r="J2163" s="1" t="s">
        <v>1561</v>
      </c>
      <c r="K2163" s="1">
        <v>49</v>
      </c>
      <c r="L2163" s="1" t="s">
        <v>3285</v>
      </c>
      <c r="M2163" s="1">
        <v>27</v>
      </c>
      <c r="N2163" s="1" t="s">
        <v>3286</v>
      </c>
      <c r="O2163" s="1">
        <v>324</v>
      </c>
      <c r="P2163" s="1">
        <v>0</v>
      </c>
      <c r="Q2163" s="1">
        <v>2025</v>
      </c>
      <c r="R2163" s="1">
        <v>9999</v>
      </c>
      <c r="U2163" s="1" t="s">
        <v>54</v>
      </c>
      <c r="V2163" s="1" t="s">
        <v>238</v>
      </c>
      <c r="AJ2163" s="1">
        <v>0</v>
      </c>
      <c r="AK2163" s="1">
        <v>0</v>
      </c>
      <c r="AL2163" s="1">
        <v>0</v>
      </c>
      <c r="AM2163" s="1">
        <v>0</v>
      </c>
    </row>
    <row r="2164" spans="1:39">
      <c r="A2164" s="1" t="s">
        <v>54501</v>
      </c>
      <c r="B2164" s="1" t="s">
        <v>54502</v>
      </c>
      <c r="C2164" s="1">
        <v>64670</v>
      </c>
      <c r="D2164" s="1" t="s">
        <v>162</v>
      </c>
      <c r="E2164" s="32" t="s">
        <v>53901</v>
      </c>
      <c r="G2164" s="1" t="s">
        <v>169</v>
      </c>
      <c r="H2164" s="1" t="s">
        <v>40353</v>
      </c>
      <c r="I2164" s="1" t="s">
        <v>227</v>
      </c>
      <c r="J2164" s="1" t="s">
        <v>103</v>
      </c>
      <c r="K2164" s="1">
        <v>5</v>
      </c>
      <c r="L2164" s="1" t="s">
        <v>2449</v>
      </c>
      <c r="M2164" s="1">
        <v>77</v>
      </c>
      <c r="N2164" s="1" t="s">
        <v>55946</v>
      </c>
      <c r="O2164" s="1">
        <v>400</v>
      </c>
      <c r="P2164" s="1">
        <v>0</v>
      </c>
      <c r="Q2164" s="1">
        <v>2024</v>
      </c>
      <c r="R2164" s="1">
        <v>9999</v>
      </c>
      <c r="U2164" s="1" t="s">
        <v>54</v>
      </c>
      <c r="V2164" s="1" t="s">
        <v>238</v>
      </c>
      <c r="AJ2164" s="1">
        <v>0</v>
      </c>
      <c r="AK2164" s="1">
        <v>0</v>
      </c>
      <c r="AL2164" s="1">
        <v>0</v>
      </c>
      <c r="AM2164" s="1">
        <v>0</v>
      </c>
    </row>
    <row r="2165" spans="1:39">
      <c r="A2165" s="1" t="s">
        <v>54503</v>
      </c>
      <c r="B2165" s="1" t="s">
        <v>54504</v>
      </c>
      <c r="C2165" s="1">
        <v>64671</v>
      </c>
      <c r="D2165" s="1" t="s">
        <v>162</v>
      </c>
      <c r="E2165" s="32" t="s">
        <v>53901</v>
      </c>
      <c r="G2165" s="1" t="s">
        <v>169</v>
      </c>
      <c r="H2165" s="1" t="s">
        <v>40353</v>
      </c>
      <c r="I2165" s="1" t="s">
        <v>867</v>
      </c>
      <c r="J2165" s="1" t="s">
        <v>649</v>
      </c>
      <c r="K2165" s="1">
        <v>53</v>
      </c>
      <c r="L2165" s="1" t="s">
        <v>12148</v>
      </c>
      <c r="M2165" s="1">
        <v>77</v>
      </c>
      <c r="N2165" s="1" t="s">
        <v>12149</v>
      </c>
      <c r="O2165" s="1">
        <v>100</v>
      </c>
      <c r="P2165" s="1">
        <v>0</v>
      </c>
      <c r="Q2165" s="1">
        <v>2024</v>
      </c>
      <c r="R2165" s="1">
        <v>9999</v>
      </c>
      <c r="U2165" s="1" t="s">
        <v>54</v>
      </c>
      <c r="V2165" s="1" t="s">
        <v>238</v>
      </c>
      <c r="AJ2165" s="1">
        <v>0</v>
      </c>
      <c r="AK2165" s="1">
        <v>0</v>
      </c>
      <c r="AL2165" s="1">
        <v>0</v>
      </c>
      <c r="AM2165" s="1">
        <v>0</v>
      </c>
    </row>
    <row r="2166" spans="1:39">
      <c r="A2166" s="1" t="s">
        <v>54505</v>
      </c>
      <c r="B2166" s="1" t="s">
        <v>54506</v>
      </c>
      <c r="C2166" s="1">
        <v>64672</v>
      </c>
      <c r="D2166" s="1" t="s">
        <v>162</v>
      </c>
      <c r="E2166" s="32" t="s">
        <v>54507</v>
      </c>
      <c r="G2166" s="1" t="s">
        <v>169</v>
      </c>
      <c r="H2166" s="1" t="s">
        <v>40353</v>
      </c>
      <c r="I2166" s="1" t="s">
        <v>232</v>
      </c>
      <c r="J2166" s="1" t="s">
        <v>81</v>
      </c>
      <c r="K2166" s="1">
        <v>48</v>
      </c>
      <c r="L2166" s="1" t="s">
        <v>14499</v>
      </c>
      <c r="M2166" s="1">
        <v>185</v>
      </c>
      <c r="N2166" s="1" t="s">
        <v>14500</v>
      </c>
      <c r="O2166" s="1">
        <v>210</v>
      </c>
      <c r="P2166" s="1">
        <v>0</v>
      </c>
      <c r="Q2166" s="1">
        <v>2021</v>
      </c>
      <c r="R2166" s="1">
        <v>9999</v>
      </c>
      <c r="U2166" s="1" t="s">
        <v>54</v>
      </c>
      <c r="V2166" s="1" t="s">
        <v>238</v>
      </c>
      <c r="AJ2166" s="1">
        <v>0</v>
      </c>
      <c r="AK2166" s="1">
        <v>0</v>
      </c>
      <c r="AL2166" s="1">
        <v>0</v>
      </c>
      <c r="AM2166" s="1">
        <v>0</v>
      </c>
    </row>
    <row r="2167" spans="1:39">
      <c r="A2167" s="1" t="s">
        <v>54505</v>
      </c>
      <c r="B2167" s="1" t="s">
        <v>54508</v>
      </c>
      <c r="C2167" s="1">
        <v>64672</v>
      </c>
      <c r="D2167" s="1" t="s">
        <v>162</v>
      </c>
      <c r="E2167" s="32" t="s">
        <v>54509</v>
      </c>
      <c r="G2167" s="1" t="s">
        <v>5771</v>
      </c>
      <c r="H2167" s="1" t="s">
        <v>40353</v>
      </c>
      <c r="I2167" s="1" t="s">
        <v>232</v>
      </c>
      <c r="J2167" s="1" t="s">
        <v>81</v>
      </c>
      <c r="K2167" s="1">
        <v>48</v>
      </c>
      <c r="L2167" s="1" t="s">
        <v>14499</v>
      </c>
      <c r="M2167" s="1">
        <v>185</v>
      </c>
      <c r="N2167" s="1" t="s">
        <v>14500</v>
      </c>
      <c r="O2167" s="1">
        <v>210</v>
      </c>
      <c r="P2167" s="1">
        <v>0</v>
      </c>
      <c r="Q2167" s="1">
        <v>2021</v>
      </c>
      <c r="R2167" s="1">
        <v>9999</v>
      </c>
      <c r="U2167" s="1" t="s">
        <v>54</v>
      </c>
      <c r="V2167" s="1" t="s">
        <v>5771</v>
      </c>
      <c r="AJ2167" s="1">
        <v>0</v>
      </c>
      <c r="AK2167" s="1">
        <v>0</v>
      </c>
      <c r="AL2167" s="1">
        <v>0</v>
      </c>
      <c r="AM2167" s="1">
        <v>0</v>
      </c>
    </row>
    <row r="2168" spans="1:39">
      <c r="A2168" s="1" t="s">
        <v>54510</v>
      </c>
      <c r="B2168" s="1" t="s">
        <v>54511</v>
      </c>
      <c r="C2168" s="1">
        <v>64673</v>
      </c>
      <c r="D2168" s="1" t="s">
        <v>162</v>
      </c>
      <c r="E2168" s="32" t="s">
        <v>54512</v>
      </c>
      <c r="G2168" s="1" t="s">
        <v>169</v>
      </c>
      <c r="H2168" s="1" t="s">
        <v>40353</v>
      </c>
      <c r="I2168" s="1" t="s">
        <v>501</v>
      </c>
      <c r="J2168" s="1" t="s">
        <v>502</v>
      </c>
      <c r="K2168" s="1">
        <v>23</v>
      </c>
      <c r="L2168" s="1" t="s">
        <v>133</v>
      </c>
      <c r="M2168" s="1">
        <v>31</v>
      </c>
      <c r="N2168" s="1" t="s">
        <v>5673</v>
      </c>
      <c r="O2168" s="1">
        <v>3.5</v>
      </c>
      <c r="P2168" s="1">
        <v>0</v>
      </c>
      <c r="Q2168" s="1">
        <v>2021</v>
      </c>
      <c r="R2168" s="1">
        <v>9999</v>
      </c>
      <c r="U2168" s="1" t="s">
        <v>54</v>
      </c>
      <c r="V2168" s="1" t="s">
        <v>238</v>
      </c>
      <c r="AJ2168" s="1">
        <v>0</v>
      </c>
      <c r="AK2168" s="1">
        <v>0</v>
      </c>
      <c r="AL2168" s="1">
        <v>0</v>
      </c>
      <c r="AM2168" s="1">
        <v>0</v>
      </c>
    </row>
    <row r="2169" spans="1:39">
      <c r="A2169" s="1" t="s">
        <v>15420</v>
      </c>
      <c r="B2169" s="1" t="s">
        <v>54513</v>
      </c>
      <c r="C2169" s="1">
        <v>64674</v>
      </c>
      <c r="D2169" s="1" t="s">
        <v>162</v>
      </c>
      <c r="E2169" s="32" t="s">
        <v>54514</v>
      </c>
      <c r="G2169" s="1" t="s">
        <v>169</v>
      </c>
      <c r="H2169" s="1" t="s">
        <v>40353</v>
      </c>
      <c r="I2169" s="1" t="s">
        <v>218</v>
      </c>
      <c r="J2169" s="1" t="s">
        <v>94</v>
      </c>
      <c r="K2169" s="1">
        <v>37</v>
      </c>
      <c r="L2169" s="1" t="s">
        <v>21041</v>
      </c>
      <c r="M2169" s="1">
        <v>163</v>
      </c>
      <c r="N2169" s="1" t="s">
        <v>21042</v>
      </c>
      <c r="O2169" s="1">
        <v>2</v>
      </c>
      <c r="P2169" s="1">
        <v>0</v>
      </c>
      <c r="Q2169" s="1">
        <v>2021</v>
      </c>
      <c r="R2169" s="1">
        <v>9999</v>
      </c>
      <c r="U2169" s="1" t="s">
        <v>54</v>
      </c>
      <c r="V2169" s="1" t="s">
        <v>238</v>
      </c>
      <c r="AJ2169" s="1">
        <v>0</v>
      </c>
      <c r="AK2169" s="1">
        <v>0</v>
      </c>
      <c r="AL2169" s="1">
        <v>0</v>
      </c>
      <c r="AM2169" s="1">
        <v>0</v>
      </c>
    </row>
    <row r="2170" spans="1:39">
      <c r="A2170" s="1" t="s">
        <v>54515</v>
      </c>
      <c r="B2170" s="1" t="s">
        <v>54516</v>
      </c>
      <c r="C2170" s="1">
        <v>64675</v>
      </c>
      <c r="D2170" s="1" t="s">
        <v>162</v>
      </c>
      <c r="E2170" s="32" t="s">
        <v>54517</v>
      </c>
      <c r="G2170" s="1" t="s">
        <v>169</v>
      </c>
      <c r="H2170" s="1" t="s">
        <v>40353</v>
      </c>
      <c r="I2170" s="1" t="s">
        <v>501</v>
      </c>
      <c r="J2170" s="1" t="s">
        <v>502</v>
      </c>
      <c r="K2170" s="1">
        <v>23</v>
      </c>
      <c r="L2170" s="1" t="s">
        <v>1078</v>
      </c>
      <c r="M2170" s="1">
        <v>5</v>
      </c>
      <c r="N2170" s="1" t="s">
        <v>1079</v>
      </c>
      <c r="O2170" s="1">
        <v>2</v>
      </c>
      <c r="P2170" s="1">
        <v>0</v>
      </c>
      <c r="Q2170" s="1">
        <v>2021</v>
      </c>
      <c r="R2170" s="1">
        <v>9999</v>
      </c>
      <c r="U2170" s="1" t="s">
        <v>54</v>
      </c>
      <c r="V2170" s="1" t="s">
        <v>238</v>
      </c>
      <c r="AJ2170" s="1">
        <v>0</v>
      </c>
      <c r="AK2170" s="1">
        <v>0</v>
      </c>
      <c r="AL2170" s="1">
        <v>0</v>
      </c>
      <c r="AM2170" s="1">
        <v>0</v>
      </c>
    </row>
    <row r="2171" spans="1:39">
      <c r="A2171" s="1" t="s">
        <v>54518</v>
      </c>
      <c r="B2171" s="1" t="s">
        <v>54519</v>
      </c>
      <c r="C2171" s="1">
        <v>64676</v>
      </c>
      <c r="D2171" s="1" t="s">
        <v>162</v>
      </c>
      <c r="E2171" s="32" t="s">
        <v>19955</v>
      </c>
      <c r="G2171" s="1" t="s">
        <v>169</v>
      </c>
      <c r="H2171" s="1" t="s">
        <v>40353</v>
      </c>
      <c r="I2171" s="1" t="s">
        <v>214</v>
      </c>
      <c r="J2171" s="1" t="s">
        <v>78</v>
      </c>
      <c r="K2171" s="1">
        <v>6</v>
      </c>
      <c r="L2171" s="1" t="s">
        <v>13388</v>
      </c>
      <c r="M2171" s="1">
        <v>95</v>
      </c>
      <c r="N2171" s="1" t="s">
        <v>13389</v>
      </c>
      <c r="O2171" s="1">
        <v>5</v>
      </c>
      <c r="P2171" s="1">
        <v>0</v>
      </c>
      <c r="Q2171" s="1">
        <v>2021</v>
      </c>
      <c r="R2171" s="1">
        <v>9999</v>
      </c>
      <c r="U2171" s="1" t="s">
        <v>54</v>
      </c>
      <c r="V2171" s="1" t="s">
        <v>238</v>
      </c>
      <c r="AJ2171" s="1">
        <v>0</v>
      </c>
      <c r="AK2171" s="1">
        <v>0</v>
      </c>
      <c r="AL2171" s="1">
        <v>0</v>
      </c>
      <c r="AM2171" s="1">
        <v>0</v>
      </c>
    </row>
    <row r="2172" spans="1:39">
      <c r="A2172" s="1" t="s">
        <v>54520</v>
      </c>
      <c r="B2172" s="1" t="s">
        <v>54521</v>
      </c>
      <c r="C2172" s="1">
        <v>64677</v>
      </c>
      <c r="D2172" s="1" t="s">
        <v>162</v>
      </c>
      <c r="E2172" s="32" t="s">
        <v>54522</v>
      </c>
      <c r="G2172" s="1" t="s">
        <v>169</v>
      </c>
      <c r="H2172" s="1" t="s">
        <v>40353</v>
      </c>
      <c r="I2172" s="1" t="s">
        <v>225</v>
      </c>
      <c r="J2172" s="1" t="s">
        <v>94</v>
      </c>
      <c r="K2172" s="1">
        <v>37</v>
      </c>
      <c r="L2172" s="1" t="s">
        <v>32534</v>
      </c>
      <c r="M2172" s="1">
        <v>41</v>
      </c>
      <c r="N2172" s="1" t="s">
        <v>32535</v>
      </c>
      <c r="O2172" s="1">
        <v>5</v>
      </c>
      <c r="P2172" s="1">
        <v>0</v>
      </c>
      <c r="Q2172" s="1">
        <v>2021</v>
      </c>
      <c r="R2172" s="1">
        <v>9999</v>
      </c>
      <c r="U2172" s="1" t="s">
        <v>54</v>
      </c>
      <c r="V2172" s="1" t="s">
        <v>238</v>
      </c>
      <c r="AJ2172" s="1">
        <v>0</v>
      </c>
      <c r="AK2172" s="1">
        <v>0</v>
      </c>
      <c r="AL2172" s="1">
        <v>0</v>
      </c>
      <c r="AM2172" s="1">
        <v>0</v>
      </c>
    </row>
    <row r="2173" spans="1:39">
      <c r="A2173" s="1" t="s">
        <v>54523</v>
      </c>
      <c r="B2173" s="1" t="s">
        <v>54524</v>
      </c>
      <c r="C2173" s="1">
        <v>64678</v>
      </c>
      <c r="D2173" s="1" t="s">
        <v>162</v>
      </c>
      <c r="E2173" s="32" t="s">
        <v>54525</v>
      </c>
      <c r="G2173" s="1" t="s">
        <v>169</v>
      </c>
      <c r="H2173" s="1" t="s">
        <v>40353</v>
      </c>
      <c r="I2173" s="1" t="s">
        <v>225</v>
      </c>
      <c r="J2173" s="1" t="s">
        <v>94</v>
      </c>
      <c r="K2173" s="1">
        <v>37</v>
      </c>
      <c r="L2173" s="1" t="s">
        <v>24544</v>
      </c>
      <c r="M2173" s="1">
        <v>15</v>
      </c>
      <c r="N2173" s="1" t="s">
        <v>24545</v>
      </c>
      <c r="O2173" s="1">
        <v>5</v>
      </c>
      <c r="P2173" s="1">
        <v>0</v>
      </c>
      <c r="Q2173" s="1">
        <v>2021</v>
      </c>
      <c r="R2173" s="1">
        <v>9999</v>
      </c>
      <c r="U2173" s="1" t="s">
        <v>54</v>
      </c>
      <c r="V2173" s="1" t="s">
        <v>238</v>
      </c>
      <c r="AJ2173" s="1">
        <v>0</v>
      </c>
      <c r="AK2173" s="1">
        <v>0</v>
      </c>
      <c r="AL2173" s="1">
        <v>0</v>
      </c>
      <c r="AM2173" s="1">
        <v>0</v>
      </c>
    </row>
    <row r="2174" spans="1:39">
      <c r="A2174" s="1" t="s">
        <v>54526</v>
      </c>
      <c r="B2174" s="1" t="s">
        <v>54527</v>
      </c>
      <c r="C2174" s="1">
        <v>64679</v>
      </c>
      <c r="D2174" s="1" t="s">
        <v>162</v>
      </c>
      <c r="E2174" s="32" t="s">
        <v>12265</v>
      </c>
      <c r="G2174" s="1" t="s">
        <v>169</v>
      </c>
      <c r="H2174" s="1" t="s">
        <v>40353</v>
      </c>
      <c r="I2174" s="1" t="s">
        <v>326</v>
      </c>
      <c r="J2174" s="1" t="s">
        <v>69</v>
      </c>
      <c r="K2174" s="1">
        <v>36</v>
      </c>
      <c r="L2174" s="1" t="s">
        <v>327</v>
      </c>
      <c r="M2174" s="1">
        <v>55</v>
      </c>
      <c r="N2174" s="1" t="s">
        <v>328</v>
      </c>
      <c r="O2174" s="1">
        <v>5</v>
      </c>
      <c r="P2174" s="1">
        <v>0</v>
      </c>
      <c r="Q2174" s="1">
        <v>2020</v>
      </c>
      <c r="R2174" s="1">
        <v>9999</v>
      </c>
      <c r="U2174" s="1" t="s">
        <v>54</v>
      </c>
      <c r="V2174" s="1" t="s">
        <v>238</v>
      </c>
      <c r="AJ2174" s="1">
        <v>0</v>
      </c>
      <c r="AK2174" s="1">
        <v>0</v>
      </c>
      <c r="AL2174" s="1">
        <v>0</v>
      </c>
      <c r="AM2174" s="1">
        <v>0</v>
      </c>
    </row>
    <row r="2175" spans="1:39">
      <c r="A2175" s="1" t="s">
        <v>54528</v>
      </c>
      <c r="B2175" s="1" t="s">
        <v>54529</v>
      </c>
      <c r="C2175" s="1">
        <v>64680</v>
      </c>
      <c r="D2175" s="1" t="s">
        <v>162</v>
      </c>
      <c r="E2175" s="32" t="s">
        <v>23390</v>
      </c>
      <c r="G2175" s="1" t="s">
        <v>169</v>
      </c>
      <c r="H2175" s="1" t="s">
        <v>40353</v>
      </c>
      <c r="I2175" s="1" t="s">
        <v>648</v>
      </c>
      <c r="J2175" s="1" t="s">
        <v>69</v>
      </c>
      <c r="K2175" s="1">
        <v>36</v>
      </c>
      <c r="L2175" s="1" t="s">
        <v>3908</v>
      </c>
      <c r="M2175" s="1">
        <v>91</v>
      </c>
      <c r="N2175" s="1" t="s">
        <v>3909</v>
      </c>
      <c r="O2175" s="1">
        <v>5</v>
      </c>
      <c r="P2175" s="1">
        <v>0</v>
      </c>
      <c r="Q2175" s="1">
        <v>2020</v>
      </c>
      <c r="R2175" s="1">
        <v>9999</v>
      </c>
      <c r="U2175" s="1" t="s">
        <v>54</v>
      </c>
      <c r="V2175" s="1" t="s">
        <v>238</v>
      </c>
      <c r="AJ2175" s="1">
        <v>0</v>
      </c>
      <c r="AK2175" s="1">
        <v>0</v>
      </c>
      <c r="AL2175" s="1">
        <v>0</v>
      </c>
      <c r="AM2175" s="1">
        <v>0</v>
      </c>
    </row>
    <row r="2176" spans="1:39">
      <c r="A2176" s="1" t="s">
        <v>54530</v>
      </c>
      <c r="B2176" s="1" t="s">
        <v>54531</v>
      </c>
      <c r="C2176" s="1">
        <v>64681</v>
      </c>
      <c r="D2176" s="1" t="s">
        <v>162</v>
      </c>
      <c r="E2176" s="32" t="s">
        <v>54532</v>
      </c>
      <c r="G2176" s="1" t="s">
        <v>169</v>
      </c>
      <c r="H2176" s="1" t="s">
        <v>40353</v>
      </c>
      <c r="I2176" s="1" t="s">
        <v>648</v>
      </c>
      <c r="J2176" s="1" t="s">
        <v>69</v>
      </c>
      <c r="K2176" s="1">
        <v>36</v>
      </c>
      <c r="L2176" s="1" t="s">
        <v>3908</v>
      </c>
      <c r="M2176" s="1">
        <v>91</v>
      </c>
      <c r="N2176" s="1" t="s">
        <v>3909</v>
      </c>
      <c r="O2176" s="1">
        <v>2</v>
      </c>
      <c r="P2176" s="1">
        <v>0</v>
      </c>
      <c r="Q2176" s="1">
        <v>2020</v>
      </c>
      <c r="R2176" s="1">
        <v>9999</v>
      </c>
      <c r="U2176" s="1" t="s">
        <v>54</v>
      </c>
      <c r="V2176" s="1" t="s">
        <v>238</v>
      </c>
      <c r="AJ2176" s="1">
        <v>0</v>
      </c>
      <c r="AK2176" s="1">
        <v>0</v>
      </c>
      <c r="AL2176" s="1">
        <v>0</v>
      </c>
      <c r="AM2176" s="1">
        <v>0</v>
      </c>
    </row>
    <row r="2177" spans="1:39">
      <c r="A2177" s="1" t="s">
        <v>1275</v>
      </c>
      <c r="B2177" s="1" t="s">
        <v>54533</v>
      </c>
      <c r="C2177" s="1">
        <v>64682</v>
      </c>
      <c r="D2177" s="1" t="s">
        <v>162</v>
      </c>
      <c r="E2177" s="32" t="s">
        <v>43846</v>
      </c>
      <c r="G2177" s="1" t="s">
        <v>169</v>
      </c>
      <c r="H2177" s="1" t="s">
        <v>40353</v>
      </c>
      <c r="I2177" s="1" t="s">
        <v>218</v>
      </c>
      <c r="J2177" s="1" t="s">
        <v>950</v>
      </c>
      <c r="K2177" s="1">
        <v>45</v>
      </c>
      <c r="L2177" s="1" t="s">
        <v>1631</v>
      </c>
      <c r="M2177" s="1">
        <v>7</v>
      </c>
      <c r="N2177" s="1" t="s">
        <v>1632</v>
      </c>
      <c r="O2177" s="1">
        <v>2</v>
      </c>
      <c r="P2177" s="1">
        <v>0</v>
      </c>
      <c r="Q2177" s="1">
        <v>2021</v>
      </c>
      <c r="R2177" s="1">
        <v>9999</v>
      </c>
      <c r="U2177" s="1" t="s">
        <v>54</v>
      </c>
      <c r="V2177" s="1" t="s">
        <v>238</v>
      </c>
      <c r="AJ2177" s="1">
        <v>0</v>
      </c>
      <c r="AK2177" s="1">
        <v>0</v>
      </c>
      <c r="AL2177" s="1">
        <v>0</v>
      </c>
      <c r="AM2177" s="1">
        <v>0</v>
      </c>
    </row>
    <row r="2178" spans="1:39">
      <c r="A2178" s="1" t="s">
        <v>54534</v>
      </c>
      <c r="B2178" s="1" t="s">
        <v>54535</v>
      </c>
      <c r="C2178" s="1">
        <v>64683</v>
      </c>
      <c r="D2178" s="1" t="s">
        <v>162</v>
      </c>
      <c r="E2178" s="32" t="s">
        <v>26111</v>
      </c>
      <c r="G2178" s="1" t="s">
        <v>169</v>
      </c>
      <c r="H2178" s="1" t="s">
        <v>40353</v>
      </c>
      <c r="I2178" s="1" t="s">
        <v>225</v>
      </c>
      <c r="J2178" s="1" t="s">
        <v>94</v>
      </c>
      <c r="K2178" s="1">
        <v>37</v>
      </c>
      <c r="L2178" s="1" t="s">
        <v>25395</v>
      </c>
      <c r="M2178" s="1">
        <v>53</v>
      </c>
      <c r="N2178" s="1" t="s">
        <v>25396</v>
      </c>
      <c r="O2178" s="1">
        <v>100</v>
      </c>
      <c r="P2178" s="1">
        <v>0</v>
      </c>
      <c r="Q2178" s="1">
        <v>2022</v>
      </c>
      <c r="R2178" s="1">
        <v>9999</v>
      </c>
      <c r="U2178" s="1" t="s">
        <v>54</v>
      </c>
      <c r="V2178" s="1" t="s">
        <v>238</v>
      </c>
      <c r="AJ2178" s="1">
        <v>0</v>
      </c>
      <c r="AK2178" s="1">
        <v>0</v>
      </c>
      <c r="AL2178" s="1">
        <v>0</v>
      </c>
      <c r="AM2178" s="1">
        <v>0</v>
      </c>
    </row>
    <row r="2179" spans="1:39">
      <c r="A2179" s="1" t="s">
        <v>54536</v>
      </c>
      <c r="B2179" s="1" t="s">
        <v>54537</v>
      </c>
      <c r="C2179" s="1">
        <v>64686</v>
      </c>
      <c r="D2179" s="1" t="s">
        <v>162</v>
      </c>
      <c r="E2179" s="32" t="s">
        <v>54538</v>
      </c>
      <c r="G2179" s="1" t="s">
        <v>5771</v>
      </c>
      <c r="H2179" s="1" t="s">
        <v>40353</v>
      </c>
      <c r="I2179" s="1" t="s">
        <v>1403</v>
      </c>
      <c r="J2179" s="1" t="s">
        <v>69</v>
      </c>
      <c r="K2179" s="1">
        <v>36</v>
      </c>
      <c r="L2179" s="1" t="s">
        <v>1924</v>
      </c>
      <c r="M2179" s="1">
        <v>121</v>
      </c>
      <c r="N2179" s="1" t="s">
        <v>12209</v>
      </c>
      <c r="O2179" s="1">
        <v>24.7</v>
      </c>
      <c r="P2179" s="1">
        <v>0</v>
      </c>
      <c r="Q2179" s="1">
        <v>2021</v>
      </c>
      <c r="R2179" s="1">
        <v>9999</v>
      </c>
      <c r="U2179" s="1" t="s">
        <v>54</v>
      </c>
      <c r="V2179" s="1" t="s">
        <v>5771</v>
      </c>
      <c r="AJ2179" s="1">
        <v>0</v>
      </c>
      <c r="AK2179" s="1">
        <v>0</v>
      </c>
      <c r="AL2179" s="1">
        <v>0</v>
      </c>
      <c r="AM2179" s="1">
        <v>0</v>
      </c>
    </row>
    <row r="2180" spans="1:39">
      <c r="A2180" s="1" t="s">
        <v>54539</v>
      </c>
      <c r="B2180" s="1" t="s">
        <v>54540</v>
      </c>
      <c r="C2180" s="1">
        <v>64687</v>
      </c>
      <c r="D2180" s="1" t="s">
        <v>162</v>
      </c>
      <c r="E2180" s="32" t="s">
        <v>54541</v>
      </c>
      <c r="G2180" s="1" t="s">
        <v>169</v>
      </c>
      <c r="H2180" s="1" t="s">
        <v>40353</v>
      </c>
      <c r="I2180" s="1" t="s">
        <v>214</v>
      </c>
      <c r="J2180" s="1" t="s">
        <v>78</v>
      </c>
      <c r="K2180" s="1">
        <v>6</v>
      </c>
      <c r="L2180" s="1" t="s">
        <v>108</v>
      </c>
      <c r="M2180" s="1">
        <v>19</v>
      </c>
      <c r="N2180" s="1" t="s">
        <v>266</v>
      </c>
      <c r="O2180" s="1">
        <v>1</v>
      </c>
      <c r="P2180" s="1">
        <v>0</v>
      </c>
      <c r="Q2180" s="1">
        <v>2017</v>
      </c>
      <c r="R2180" s="1">
        <v>9999</v>
      </c>
      <c r="U2180" s="1" t="s">
        <v>54</v>
      </c>
      <c r="V2180" s="1" t="s">
        <v>238</v>
      </c>
      <c r="AJ2180" s="1">
        <v>0</v>
      </c>
      <c r="AK2180" s="1">
        <v>0</v>
      </c>
      <c r="AL2180" s="1">
        <v>0</v>
      </c>
      <c r="AM2180" s="1">
        <v>0</v>
      </c>
    </row>
    <row r="2181" spans="1:39">
      <c r="A2181" s="1" t="s">
        <v>54542</v>
      </c>
      <c r="B2181" s="1" t="s">
        <v>54543</v>
      </c>
      <c r="C2181" s="1">
        <v>64688</v>
      </c>
      <c r="D2181" s="1" t="s">
        <v>162</v>
      </c>
      <c r="E2181" s="32" t="s">
        <v>54544</v>
      </c>
      <c r="G2181" s="1" t="s">
        <v>168</v>
      </c>
      <c r="H2181" s="1" t="s">
        <v>40353</v>
      </c>
      <c r="I2181" s="1" t="s">
        <v>822</v>
      </c>
      <c r="J2181" s="1" t="s">
        <v>97</v>
      </c>
      <c r="K2181" s="1">
        <v>19</v>
      </c>
      <c r="L2181" s="1" t="s">
        <v>2059</v>
      </c>
      <c r="M2181" s="1">
        <v>149</v>
      </c>
      <c r="N2181" s="1" t="s">
        <v>55925</v>
      </c>
      <c r="O2181" s="1">
        <v>202.7</v>
      </c>
      <c r="P2181" s="1">
        <v>0</v>
      </c>
      <c r="Q2181" s="1">
        <v>2021</v>
      </c>
      <c r="R2181" s="1">
        <v>9999</v>
      </c>
      <c r="U2181" s="1" t="s">
        <v>54</v>
      </c>
      <c r="V2181" s="1" t="s">
        <v>241</v>
      </c>
      <c r="AJ2181" s="1">
        <v>0</v>
      </c>
      <c r="AK2181" s="1">
        <v>0</v>
      </c>
      <c r="AL2181" s="1">
        <v>0</v>
      </c>
      <c r="AM2181" s="1">
        <v>0</v>
      </c>
    </row>
    <row r="2182" spans="1:39">
      <c r="A2182" s="1" t="s">
        <v>54545</v>
      </c>
      <c r="B2182" s="1" t="s">
        <v>54546</v>
      </c>
      <c r="C2182" s="1">
        <v>64689</v>
      </c>
      <c r="D2182" s="1" t="s">
        <v>162</v>
      </c>
      <c r="E2182" s="32" t="s">
        <v>54547</v>
      </c>
      <c r="G2182" s="1" t="s">
        <v>169</v>
      </c>
      <c r="H2182" s="1" t="s">
        <v>40353</v>
      </c>
      <c r="I2182" s="1" t="s">
        <v>222</v>
      </c>
      <c r="J2182" s="1" t="s">
        <v>105</v>
      </c>
      <c r="K2182" s="1">
        <v>24</v>
      </c>
      <c r="L2182" s="1" t="s">
        <v>119</v>
      </c>
      <c r="M2182" s="1">
        <v>33</v>
      </c>
      <c r="N2182" s="1" t="s">
        <v>280</v>
      </c>
      <c r="O2182" s="1">
        <v>2</v>
      </c>
      <c r="P2182" s="1">
        <v>0</v>
      </c>
      <c r="Q2182" s="1">
        <v>2022</v>
      </c>
      <c r="R2182" s="1">
        <v>9999</v>
      </c>
      <c r="U2182" s="1" t="s">
        <v>54</v>
      </c>
      <c r="V2182" s="1" t="s">
        <v>238</v>
      </c>
      <c r="AJ2182" s="1">
        <v>0</v>
      </c>
      <c r="AK2182" s="1">
        <v>0</v>
      </c>
      <c r="AL2182" s="1">
        <v>0</v>
      </c>
      <c r="AM2182" s="1">
        <v>0</v>
      </c>
    </row>
    <row r="2183" spans="1:39">
      <c r="A2183" s="1" t="s">
        <v>54548</v>
      </c>
      <c r="B2183" s="1" t="s">
        <v>54549</v>
      </c>
      <c r="C2183" s="1">
        <v>64690</v>
      </c>
      <c r="D2183" s="1" t="s">
        <v>162</v>
      </c>
      <c r="E2183" s="32" t="s">
        <v>54550</v>
      </c>
      <c r="G2183" s="1" t="s">
        <v>169</v>
      </c>
      <c r="H2183" s="1" t="s">
        <v>40353</v>
      </c>
      <c r="I2183" s="1" t="s">
        <v>356</v>
      </c>
      <c r="J2183" s="1" t="s">
        <v>105</v>
      </c>
      <c r="K2183" s="1">
        <v>24</v>
      </c>
      <c r="L2183" s="1" t="s">
        <v>1094</v>
      </c>
      <c r="M2183" s="1">
        <v>19</v>
      </c>
      <c r="N2183" s="1" t="s">
        <v>1095</v>
      </c>
      <c r="O2183" s="1">
        <v>20</v>
      </c>
      <c r="P2183" s="1">
        <v>0</v>
      </c>
      <c r="Q2183" s="1">
        <v>2021</v>
      </c>
      <c r="R2183" s="1">
        <v>9999</v>
      </c>
      <c r="U2183" s="1" t="s">
        <v>54</v>
      </c>
      <c r="V2183" s="1" t="s">
        <v>238</v>
      </c>
      <c r="AJ2183" s="1">
        <v>0</v>
      </c>
      <c r="AK2183" s="1">
        <v>0</v>
      </c>
      <c r="AL2183" s="1">
        <v>0</v>
      </c>
      <c r="AM2183" s="1">
        <v>0</v>
      </c>
    </row>
    <row r="2184" spans="1:39">
      <c r="A2184" s="1" t="s">
        <v>54551</v>
      </c>
      <c r="B2184" s="1" t="s">
        <v>54552</v>
      </c>
      <c r="C2184" s="1">
        <v>64692</v>
      </c>
      <c r="D2184" s="1" t="s">
        <v>162</v>
      </c>
      <c r="E2184" s="32" t="s">
        <v>54553</v>
      </c>
      <c r="G2184" s="1" t="s">
        <v>169</v>
      </c>
      <c r="H2184" s="1" t="s">
        <v>40353</v>
      </c>
      <c r="I2184" s="1" t="s">
        <v>1403</v>
      </c>
      <c r="J2184" s="1" t="s">
        <v>69</v>
      </c>
      <c r="K2184" s="1">
        <v>36</v>
      </c>
      <c r="L2184" s="1" t="s">
        <v>1404</v>
      </c>
      <c r="M2184" s="1">
        <v>13</v>
      </c>
      <c r="N2184" s="1" t="s">
        <v>1405</v>
      </c>
      <c r="O2184" s="1">
        <v>1.1000000000000001</v>
      </c>
      <c r="P2184" s="1">
        <v>0</v>
      </c>
      <c r="Q2184" s="1">
        <v>2021</v>
      </c>
      <c r="R2184" s="1">
        <v>9999</v>
      </c>
      <c r="U2184" s="1" t="s">
        <v>54</v>
      </c>
      <c r="V2184" s="1" t="s">
        <v>238</v>
      </c>
      <c r="AJ2184" s="1">
        <v>0</v>
      </c>
      <c r="AK2184" s="1">
        <v>0</v>
      </c>
      <c r="AL2184" s="1">
        <v>0</v>
      </c>
      <c r="AM2184" s="1">
        <v>0</v>
      </c>
    </row>
    <row r="2185" spans="1:39">
      <c r="A2185" s="1" t="s">
        <v>54554</v>
      </c>
      <c r="B2185" s="1" t="s">
        <v>54555</v>
      </c>
      <c r="C2185" s="1">
        <v>64693</v>
      </c>
      <c r="D2185" s="1" t="s">
        <v>162</v>
      </c>
      <c r="E2185" s="32" t="s">
        <v>34637</v>
      </c>
      <c r="G2185" s="1" t="s">
        <v>169</v>
      </c>
      <c r="H2185" s="1" t="s">
        <v>40353</v>
      </c>
      <c r="I2185" s="1" t="s">
        <v>214</v>
      </c>
      <c r="J2185" s="1" t="s">
        <v>78</v>
      </c>
      <c r="K2185" s="1">
        <v>6</v>
      </c>
      <c r="L2185" s="1" t="s">
        <v>2796</v>
      </c>
      <c r="M2185" s="1">
        <v>47</v>
      </c>
      <c r="N2185" s="1" t="s">
        <v>2797</v>
      </c>
      <c r="O2185" s="1">
        <v>1</v>
      </c>
      <c r="P2185" s="1">
        <v>0</v>
      </c>
      <c r="Q2185" s="1">
        <v>2021</v>
      </c>
      <c r="R2185" s="1">
        <v>9999</v>
      </c>
      <c r="U2185" s="1" t="s">
        <v>54</v>
      </c>
      <c r="V2185" s="1" t="s">
        <v>238</v>
      </c>
      <c r="AJ2185" s="1">
        <v>0</v>
      </c>
      <c r="AK2185" s="1">
        <v>0</v>
      </c>
      <c r="AL2185" s="1">
        <v>0</v>
      </c>
      <c r="AM2185" s="1">
        <v>0</v>
      </c>
    </row>
    <row r="2186" spans="1:39">
      <c r="A2186" s="1" t="s">
        <v>54556</v>
      </c>
      <c r="B2186" s="1" t="s">
        <v>54557</v>
      </c>
      <c r="C2186" s="1">
        <v>64695</v>
      </c>
      <c r="D2186" s="1" t="s">
        <v>162</v>
      </c>
      <c r="E2186" s="32" t="s">
        <v>5770</v>
      </c>
      <c r="G2186" s="1" t="s">
        <v>5771</v>
      </c>
      <c r="H2186" s="1" t="s">
        <v>40353</v>
      </c>
      <c r="I2186" s="1" t="s">
        <v>230</v>
      </c>
      <c r="J2186" s="1" t="s">
        <v>1313</v>
      </c>
      <c r="K2186" s="1">
        <v>35</v>
      </c>
      <c r="L2186" s="1" t="s">
        <v>6163</v>
      </c>
      <c r="M2186" s="1">
        <v>7</v>
      </c>
      <c r="N2186" s="1" t="s">
        <v>20343</v>
      </c>
      <c r="O2186" s="1">
        <v>3</v>
      </c>
      <c r="P2186" s="1">
        <v>0</v>
      </c>
      <c r="Q2186" s="1">
        <v>2022</v>
      </c>
      <c r="R2186" s="1">
        <v>9999</v>
      </c>
      <c r="U2186" s="1" t="s">
        <v>54</v>
      </c>
      <c r="V2186" s="1" t="s">
        <v>5771</v>
      </c>
      <c r="AJ2186" s="1">
        <v>0</v>
      </c>
      <c r="AK2186" s="1">
        <v>0</v>
      </c>
      <c r="AL2186" s="1">
        <v>0</v>
      </c>
      <c r="AM2186" s="1">
        <v>0</v>
      </c>
    </row>
    <row r="2187" spans="1:39">
      <c r="A2187" s="1" t="s">
        <v>54556</v>
      </c>
      <c r="B2187" s="1" t="s">
        <v>54558</v>
      </c>
      <c r="C2187" s="1">
        <v>64695</v>
      </c>
      <c r="D2187" s="1" t="s">
        <v>162</v>
      </c>
      <c r="E2187" s="32" t="s">
        <v>52284</v>
      </c>
      <c r="G2187" s="1" t="s">
        <v>169</v>
      </c>
      <c r="H2187" s="1" t="s">
        <v>40353</v>
      </c>
      <c r="I2187" s="1" t="s">
        <v>230</v>
      </c>
      <c r="J2187" s="1" t="s">
        <v>1313</v>
      </c>
      <c r="K2187" s="1">
        <v>35</v>
      </c>
      <c r="L2187" s="1" t="s">
        <v>6163</v>
      </c>
      <c r="M2187" s="1">
        <v>7</v>
      </c>
      <c r="N2187" s="1" t="s">
        <v>20343</v>
      </c>
      <c r="O2187" s="1">
        <v>9.8000000000000007</v>
      </c>
      <c r="P2187" s="1">
        <v>0</v>
      </c>
      <c r="Q2187" s="1">
        <v>2022</v>
      </c>
      <c r="R2187" s="1">
        <v>9999</v>
      </c>
      <c r="U2187" s="1" t="s">
        <v>54</v>
      </c>
      <c r="V2187" s="1" t="s">
        <v>238</v>
      </c>
      <c r="AJ2187" s="1">
        <v>0</v>
      </c>
      <c r="AK2187" s="1">
        <v>0</v>
      </c>
      <c r="AL2187" s="1">
        <v>0</v>
      </c>
      <c r="AM2187" s="1">
        <v>0</v>
      </c>
    </row>
    <row r="2188" spans="1:39">
      <c r="A2188" s="1" t="s">
        <v>54559</v>
      </c>
      <c r="B2188" s="1" t="s">
        <v>54560</v>
      </c>
      <c r="C2188" s="1">
        <v>64696</v>
      </c>
      <c r="D2188" s="1" t="s">
        <v>162</v>
      </c>
      <c r="E2188" s="32" t="s">
        <v>54561</v>
      </c>
      <c r="G2188" s="1" t="s">
        <v>169</v>
      </c>
      <c r="H2188" s="1" t="s">
        <v>40353</v>
      </c>
      <c r="I2188" s="1" t="s">
        <v>217</v>
      </c>
      <c r="J2188" s="1" t="s">
        <v>71</v>
      </c>
      <c r="K2188" s="1">
        <v>25</v>
      </c>
      <c r="L2188" s="1" t="s">
        <v>2731</v>
      </c>
      <c r="M2188" s="1">
        <v>17</v>
      </c>
      <c r="N2188" s="1" t="s">
        <v>4278</v>
      </c>
      <c r="O2188" s="1">
        <v>4.5</v>
      </c>
      <c r="P2188" s="1">
        <v>0</v>
      </c>
      <c r="Q2188" s="1">
        <v>2021</v>
      </c>
      <c r="R2188" s="1">
        <v>9999</v>
      </c>
      <c r="U2188" s="1" t="s">
        <v>54</v>
      </c>
      <c r="V2188" s="1" t="s">
        <v>238</v>
      </c>
      <c r="AJ2188" s="1">
        <v>0</v>
      </c>
      <c r="AK2188" s="1">
        <v>0</v>
      </c>
      <c r="AL2188" s="1">
        <v>0</v>
      </c>
      <c r="AM2188" s="1">
        <v>0</v>
      </c>
    </row>
    <row r="2189" spans="1:39">
      <c r="A2189" s="1" t="s">
        <v>54562</v>
      </c>
      <c r="B2189" s="1" t="s">
        <v>54563</v>
      </c>
      <c r="C2189" s="1">
        <v>64697</v>
      </c>
      <c r="D2189" s="1" t="s">
        <v>162</v>
      </c>
      <c r="E2189" s="32" t="s">
        <v>39238</v>
      </c>
      <c r="G2189" s="1" t="s">
        <v>169</v>
      </c>
      <c r="H2189" s="1" t="s">
        <v>40353</v>
      </c>
      <c r="I2189" s="1" t="s">
        <v>212</v>
      </c>
      <c r="J2189" s="1" t="s">
        <v>67</v>
      </c>
      <c r="K2189" s="1">
        <v>27</v>
      </c>
      <c r="L2189" s="1" t="s">
        <v>6877</v>
      </c>
      <c r="M2189" s="1">
        <v>121</v>
      </c>
      <c r="N2189" s="1" t="s">
        <v>30053</v>
      </c>
      <c r="O2189" s="1">
        <v>1</v>
      </c>
      <c r="P2189" s="1">
        <v>0</v>
      </c>
      <c r="Q2189" s="1">
        <v>2021</v>
      </c>
      <c r="R2189" s="1">
        <v>9999</v>
      </c>
      <c r="U2189" s="1" t="s">
        <v>54</v>
      </c>
      <c r="V2189" s="1" t="s">
        <v>238</v>
      </c>
      <c r="AJ2189" s="1">
        <v>0</v>
      </c>
      <c r="AK2189" s="1">
        <v>0</v>
      </c>
      <c r="AL2189" s="1">
        <v>0</v>
      </c>
      <c r="AM2189" s="1">
        <v>0</v>
      </c>
    </row>
    <row r="2190" spans="1:39">
      <c r="A2190" s="1" t="s">
        <v>54564</v>
      </c>
      <c r="B2190" s="1" t="s">
        <v>54565</v>
      </c>
      <c r="C2190" s="1">
        <v>64698</v>
      </c>
      <c r="D2190" s="1" t="s">
        <v>162</v>
      </c>
      <c r="E2190" s="32" t="s">
        <v>54566</v>
      </c>
      <c r="G2190" s="1" t="s">
        <v>169</v>
      </c>
      <c r="H2190" s="1" t="s">
        <v>40353</v>
      </c>
      <c r="I2190" s="1" t="s">
        <v>622</v>
      </c>
      <c r="J2190" s="1" t="s">
        <v>623</v>
      </c>
      <c r="K2190" s="1">
        <v>55</v>
      </c>
      <c r="L2190" s="1" t="s">
        <v>869</v>
      </c>
      <c r="M2190" s="1">
        <v>53</v>
      </c>
      <c r="N2190" s="1" t="s">
        <v>55926</v>
      </c>
      <c r="O2190" s="1">
        <v>2.5</v>
      </c>
      <c r="P2190" s="1">
        <v>0</v>
      </c>
      <c r="Q2190" s="1">
        <v>2021</v>
      </c>
      <c r="R2190" s="1">
        <v>9999</v>
      </c>
      <c r="U2190" s="1" t="s">
        <v>54</v>
      </c>
      <c r="V2190" s="1" t="s">
        <v>238</v>
      </c>
      <c r="AJ2190" s="1">
        <v>0</v>
      </c>
      <c r="AK2190" s="1">
        <v>0</v>
      </c>
      <c r="AL2190" s="1">
        <v>0</v>
      </c>
      <c r="AM2190" s="1">
        <v>0</v>
      </c>
    </row>
    <row r="2191" spans="1:39">
      <c r="A2191" s="1" t="s">
        <v>54567</v>
      </c>
      <c r="B2191" s="1" t="s">
        <v>54568</v>
      </c>
      <c r="C2191" s="1">
        <v>64700</v>
      </c>
      <c r="D2191" s="1" t="s">
        <v>162</v>
      </c>
      <c r="E2191" s="32" t="s">
        <v>34204</v>
      </c>
      <c r="G2191" s="1" t="s">
        <v>169</v>
      </c>
      <c r="H2191" s="1" t="s">
        <v>40353</v>
      </c>
      <c r="I2191" s="1" t="s">
        <v>214</v>
      </c>
      <c r="J2191" s="1" t="s">
        <v>78</v>
      </c>
      <c r="K2191" s="1">
        <v>6</v>
      </c>
      <c r="L2191" s="1" t="s">
        <v>179</v>
      </c>
      <c r="M2191" s="1">
        <v>17</v>
      </c>
      <c r="N2191" s="1" t="s">
        <v>260</v>
      </c>
      <c r="O2191" s="1">
        <v>1.5</v>
      </c>
      <c r="P2191" s="1">
        <v>0</v>
      </c>
      <c r="Q2191" s="1">
        <v>2021</v>
      </c>
      <c r="R2191" s="1">
        <v>9999</v>
      </c>
      <c r="U2191" s="1" t="s">
        <v>54</v>
      </c>
      <c r="V2191" s="1" t="s">
        <v>238</v>
      </c>
      <c r="AJ2191" s="1">
        <v>0</v>
      </c>
      <c r="AK2191" s="1">
        <v>0</v>
      </c>
      <c r="AL2191" s="1">
        <v>0</v>
      </c>
      <c r="AM2191" s="1">
        <v>0</v>
      </c>
    </row>
    <row r="2192" spans="1:39">
      <c r="A2192" s="1" t="s">
        <v>54569</v>
      </c>
      <c r="B2192" s="1" t="s">
        <v>54570</v>
      </c>
      <c r="C2192" s="1">
        <v>64701</v>
      </c>
      <c r="D2192" s="1" t="s">
        <v>162</v>
      </c>
      <c r="E2192" s="32" t="s">
        <v>54571</v>
      </c>
      <c r="G2192" s="1" t="s">
        <v>5771</v>
      </c>
      <c r="H2192" s="1" t="s">
        <v>40353</v>
      </c>
      <c r="I2192" s="1" t="s">
        <v>475</v>
      </c>
      <c r="J2192" s="1" t="s">
        <v>78</v>
      </c>
      <c r="K2192" s="1">
        <v>6</v>
      </c>
      <c r="L2192" s="1" t="s">
        <v>1846</v>
      </c>
      <c r="M2192" s="1">
        <v>25</v>
      </c>
      <c r="N2192" s="1" t="s">
        <v>1847</v>
      </c>
      <c r="O2192" s="1">
        <v>125</v>
      </c>
      <c r="P2192" s="1">
        <v>0</v>
      </c>
      <c r="Q2192" s="1">
        <v>2022</v>
      </c>
      <c r="R2192" s="1">
        <v>9999</v>
      </c>
      <c r="U2192" s="1" t="s">
        <v>54</v>
      </c>
      <c r="V2192" s="1" t="s">
        <v>5771</v>
      </c>
      <c r="AJ2192" s="1">
        <v>0</v>
      </c>
      <c r="AK2192" s="1">
        <v>0</v>
      </c>
      <c r="AL2192" s="1">
        <v>0</v>
      </c>
      <c r="AM2192" s="1">
        <v>0</v>
      </c>
    </row>
    <row r="2193" spans="1:39">
      <c r="A2193" s="1" t="s">
        <v>54572</v>
      </c>
      <c r="B2193" s="1" t="s">
        <v>54573</v>
      </c>
      <c r="C2193" s="1">
        <v>64702</v>
      </c>
      <c r="D2193" s="1" t="s">
        <v>162</v>
      </c>
      <c r="E2193" s="32" t="s">
        <v>54574</v>
      </c>
      <c r="G2193" s="1" t="s">
        <v>169</v>
      </c>
      <c r="H2193" s="1" t="s">
        <v>40353</v>
      </c>
      <c r="I2193" s="1" t="s">
        <v>218</v>
      </c>
      <c r="J2193" s="1" t="s">
        <v>94</v>
      </c>
      <c r="K2193" s="1">
        <v>37</v>
      </c>
      <c r="L2193" s="1" t="s">
        <v>14173</v>
      </c>
      <c r="M2193" s="1">
        <v>167</v>
      </c>
      <c r="N2193" s="1" t="s">
        <v>14174</v>
      </c>
      <c r="O2193" s="1">
        <v>50</v>
      </c>
      <c r="P2193" s="1">
        <v>0</v>
      </c>
      <c r="Q2193" s="1">
        <v>2021</v>
      </c>
      <c r="R2193" s="1">
        <v>9999</v>
      </c>
      <c r="U2193" s="1" t="s">
        <v>54</v>
      </c>
      <c r="V2193" s="1" t="s">
        <v>238</v>
      </c>
      <c r="AJ2193" s="1">
        <v>0</v>
      </c>
      <c r="AK2193" s="1">
        <v>0</v>
      </c>
      <c r="AL2193" s="1">
        <v>0</v>
      </c>
      <c r="AM2193" s="1">
        <v>0</v>
      </c>
    </row>
    <row r="2194" spans="1:39">
      <c r="A2194" s="1" t="s">
        <v>54575</v>
      </c>
      <c r="B2194" s="1" t="s">
        <v>54576</v>
      </c>
      <c r="C2194" s="1">
        <v>64703</v>
      </c>
      <c r="D2194" s="1" t="s">
        <v>162</v>
      </c>
      <c r="E2194" s="32" t="s">
        <v>13598</v>
      </c>
      <c r="G2194" s="1" t="s">
        <v>169</v>
      </c>
      <c r="H2194" s="1" t="s">
        <v>40353</v>
      </c>
      <c r="I2194" s="1" t="s">
        <v>501</v>
      </c>
      <c r="J2194" s="1" t="s">
        <v>502</v>
      </c>
      <c r="K2194" s="1">
        <v>23</v>
      </c>
      <c r="L2194" s="1" t="s">
        <v>1078</v>
      </c>
      <c r="M2194" s="1">
        <v>5</v>
      </c>
      <c r="N2194" s="1" t="s">
        <v>1079</v>
      </c>
      <c r="O2194" s="1">
        <v>4.8</v>
      </c>
      <c r="P2194" s="1">
        <v>0</v>
      </c>
      <c r="Q2194" s="1">
        <v>2022</v>
      </c>
      <c r="R2194" s="1">
        <v>9999</v>
      </c>
      <c r="U2194" s="1" t="s">
        <v>54</v>
      </c>
      <c r="V2194" s="1" t="s">
        <v>238</v>
      </c>
      <c r="AJ2194" s="1">
        <v>0</v>
      </c>
      <c r="AK2194" s="1">
        <v>0</v>
      </c>
      <c r="AL2194" s="1">
        <v>0</v>
      </c>
      <c r="AM2194" s="1">
        <v>0</v>
      </c>
    </row>
    <row r="2195" spans="1:39">
      <c r="A2195" s="1" t="s">
        <v>54577</v>
      </c>
      <c r="B2195" s="1" t="s">
        <v>54578</v>
      </c>
      <c r="C2195" s="1">
        <v>64704</v>
      </c>
      <c r="D2195" s="1" t="s">
        <v>162</v>
      </c>
      <c r="E2195" s="32" t="s">
        <v>54579</v>
      </c>
      <c r="G2195" s="1" t="s">
        <v>169</v>
      </c>
      <c r="H2195" s="1" t="s">
        <v>40353</v>
      </c>
      <c r="I2195" s="1" t="s">
        <v>501</v>
      </c>
      <c r="J2195" s="1" t="s">
        <v>502</v>
      </c>
      <c r="K2195" s="1">
        <v>23</v>
      </c>
      <c r="L2195" s="1" t="s">
        <v>779</v>
      </c>
      <c r="M2195" s="1">
        <v>19</v>
      </c>
      <c r="N2195" s="1" t="s">
        <v>780</v>
      </c>
      <c r="O2195" s="1">
        <v>4.9000000000000004</v>
      </c>
      <c r="P2195" s="1">
        <v>0</v>
      </c>
      <c r="Q2195" s="1">
        <v>2022</v>
      </c>
      <c r="R2195" s="1">
        <v>9999</v>
      </c>
      <c r="U2195" s="1" t="s">
        <v>54</v>
      </c>
      <c r="V2195" s="1" t="s">
        <v>238</v>
      </c>
      <c r="AJ2195" s="1">
        <v>0</v>
      </c>
      <c r="AK2195" s="1">
        <v>0</v>
      </c>
      <c r="AL2195" s="1">
        <v>0</v>
      </c>
      <c r="AM2195" s="1">
        <v>0</v>
      </c>
    </row>
    <row r="2196" spans="1:39">
      <c r="A2196" s="1" t="s">
        <v>54580</v>
      </c>
      <c r="B2196" s="1" t="s">
        <v>54581</v>
      </c>
      <c r="C2196" s="1">
        <v>64705</v>
      </c>
      <c r="D2196" s="1" t="s">
        <v>162</v>
      </c>
      <c r="E2196" s="32" t="s">
        <v>54582</v>
      </c>
      <c r="G2196" s="1" t="s">
        <v>169</v>
      </c>
      <c r="H2196" s="1" t="s">
        <v>40353</v>
      </c>
      <c r="I2196" s="1" t="s">
        <v>217</v>
      </c>
      <c r="J2196" s="1" t="s">
        <v>71</v>
      </c>
      <c r="K2196" s="1">
        <v>25</v>
      </c>
      <c r="L2196" s="1" t="s">
        <v>6084</v>
      </c>
      <c r="M2196" s="1">
        <v>5</v>
      </c>
      <c r="N2196" s="1" t="s">
        <v>6085</v>
      </c>
      <c r="O2196" s="1">
        <v>2.9</v>
      </c>
      <c r="P2196" s="1">
        <v>0</v>
      </c>
      <c r="Q2196" s="1">
        <v>2021</v>
      </c>
      <c r="R2196" s="1">
        <v>9999</v>
      </c>
      <c r="U2196" s="1" t="s">
        <v>54</v>
      </c>
      <c r="V2196" s="1" t="s">
        <v>238</v>
      </c>
      <c r="AJ2196" s="1">
        <v>0</v>
      </c>
      <c r="AK2196" s="1">
        <v>0</v>
      </c>
      <c r="AL2196" s="1">
        <v>0</v>
      </c>
      <c r="AM2196" s="1">
        <v>0</v>
      </c>
    </row>
    <row r="2197" spans="1:39">
      <c r="A2197" s="1" t="s">
        <v>54583</v>
      </c>
      <c r="B2197" s="1" t="s">
        <v>54584</v>
      </c>
      <c r="C2197" s="1">
        <v>64706</v>
      </c>
      <c r="D2197" s="1" t="s">
        <v>162</v>
      </c>
      <c r="E2197" s="32" t="s">
        <v>54585</v>
      </c>
      <c r="G2197" s="1" t="s">
        <v>169</v>
      </c>
      <c r="H2197" s="1" t="s">
        <v>40353</v>
      </c>
      <c r="I2197" s="1" t="s">
        <v>217</v>
      </c>
      <c r="J2197" s="1" t="s">
        <v>71</v>
      </c>
      <c r="K2197" s="1">
        <v>25</v>
      </c>
      <c r="L2197" s="1" t="s">
        <v>6084</v>
      </c>
      <c r="M2197" s="1">
        <v>5</v>
      </c>
      <c r="N2197" s="1" t="s">
        <v>6085</v>
      </c>
      <c r="O2197" s="1">
        <v>1</v>
      </c>
      <c r="P2197" s="1">
        <v>0</v>
      </c>
      <c r="Q2197" s="1">
        <v>2022</v>
      </c>
      <c r="R2197" s="1">
        <v>9999</v>
      </c>
      <c r="U2197" s="1" t="s">
        <v>54</v>
      </c>
      <c r="V2197" s="1" t="s">
        <v>238</v>
      </c>
      <c r="AJ2197" s="1">
        <v>0</v>
      </c>
      <c r="AK2197" s="1">
        <v>0</v>
      </c>
      <c r="AL2197" s="1">
        <v>0</v>
      </c>
      <c r="AM2197" s="1">
        <v>0</v>
      </c>
    </row>
    <row r="2198" spans="1:39">
      <c r="A2198" s="1" t="s">
        <v>54586</v>
      </c>
      <c r="B2198" s="1" t="s">
        <v>54587</v>
      </c>
      <c r="C2198" s="1">
        <v>64707</v>
      </c>
      <c r="D2198" s="1" t="s">
        <v>162</v>
      </c>
      <c r="E2198" s="32" t="s">
        <v>54588</v>
      </c>
      <c r="G2198" s="1" t="s">
        <v>169</v>
      </c>
      <c r="H2198" s="1" t="s">
        <v>40353</v>
      </c>
      <c r="I2198" s="1" t="s">
        <v>217</v>
      </c>
      <c r="J2198" s="1" t="s">
        <v>71</v>
      </c>
      <c r="K2198" s="1">
        <v>25</v>
      </c>
      <c r="L2198" s="1" t="s">
        <v>6084</v>
      </c>
      <c r="M2198" s="1">
        <v>5</v>
      </c>
      <c r="N2198" s="1" t="s">
        <v>6085</v>
      </c>
      <c r="O2198" s="1">
        <v>1</v>
      </c>
      <c r="P2198" s="1">
        <v>0</v>
      </c>
      <c r="Q2198" s="1">
        <v>2022</v>
      </c>
      <c r="R2198" s="1">
        <v>9999</v>
      </c>
      <c r="U2198" s="1" t="s">
        <v>54</v>
      </c>
      <c r="V2198" s="1" t="s">
        <v>238</v>
      </c>
      <c r="AJ2198" s="1">
        <v>0</v>
      </c>
      <c r="AK2198" s="1">
        <v>0</v>
      </c>
      <c r="AL2198" s="1">
        <v>0</v>
      </c>
      <c r="AM2198" s="1">
        <v>0</v>
      </c>
    </row>
    <row r="2199" spans="1:39">
      <c r="A2199" s="1" t="s">
        <v>54589</v>
      </c>
      <c r="B2199" s="1" t="s">
        <v>54590</v>
      </c>
      <c r="C2199" s="1">
        <v>64708</v>
      </c>
      <c r="D2199" s="1" t="s">
        <v>162</v>
      </c>
      <c r="E2199" s="32" t="s">
        <v>54591</v>
      </c>
      <c r="G2199" s="1" t="s">
        <v>169</v>
      </c>
      <c r="H2199" s="1" t="s">
        <v>40353</v>
      </c>
      <c r="I2199" s="1" t="s">
        <v>212</v>
      </c>
      <c r="J2199" s="1" t="s">
        <v>67</v>
      </c>
      <c r="K2199" s="1">
        <v>27</v>
      </c>
      <c r="L2199" s="1" t="s">
        <v>7039</v>
      </c>
      <c r="M2199" s="1">
        <v>59</v>
      </c>
      <c r="N2199" s="1" t="s">
        <v>7040</v>
      </c>
      <c r="O2199" s="1">
        <v>3.3</v>
      </c>
      <c r="P2199" s="1">
        <v>0</v>
      </c>
      <c r="Q2199" s="1">
        <v>2021</v>
      </c>
      <c r="R2199" s="1">
        <v>9999</v>
      </c>
      <c r="U2199" s="1" t="s">
        <v>54</v>
      </c>
      <c r="V2199" s="1" t="s">
        <v>238</v>
      </c>
      <c r="AJ2199" s="1">
        <v>0</v>
      </c>
      <c r="AK2199" s="1">
        <v>0</v>
      </c>
      <c r="AL2199" s="1">
        <v>0</v>
      </c>
      <c r="AM2199" s="1">
        <v>0</v>
      </c>
    </row>
    <row r="2200" spans="1:39">
      <c r="A2200" s="1" t="s">
        <v>54592</v>
      </c>
      <c r="B2200" s="1" t="s">
        <v>54593</v>
      </c>
      <c r="C2200" s="1">
        <v>64709</v>
      </c>
      <c r="D2200" s="1" t="s">
        <v>162</v>
      </c>
      <c r="E2200" s="32" t="s">
        <v>53967</v>
      </c>
      <c r="G2200" s="1" t="s">
        <v>169</v>
      </c>
      <c r="H2200" s="1" t="s">
        <v>40353</v>
      </c>
      <c r="I2200" s="1" t="s">
        <v>413</v>
      </c>
      <c r="J2200" s="1" t="s">
        <v>390</v>
      </c>
      <c r="K2200" s="1">
        <v>42</v>
      </c>
      <c r="L2200" s="1" t="s">
        <v>1595</v>
      </c>
      <c r="M2200" s="1">
        <v>33</v>
      </c>
      <c r="N2200" s="1" t="s">
        <v>1596</v>
      </c>
      <c r="O2200" s="1">
        <v>20</v>
      </c>
      <c r="P2200" s="1">
        <v>0</v>
      </c>
      <c r="Q2200" s="1">
        <v>2022</v>
      </c>
      <c r="R2200" s="1">
        <v>9999</v>
      </c>
      <c r="U2200" s="1" t="s">
        <v>54</v>
      </c>
      <c r="V2200" s="1" t="s">
        <v>238</v>
      </c>
      <c r="AJ2200" s="1">
        <v>0</v>
      </c>
      <c r="AK2200" s="1">
        <v>0</v>
      </c>
      <c r="AL2200" s="1">
        <v>0</v>
      </c>
      <c r="AM2200" s="1">
        <v>0</v>
      </c>
    </row>
    <row r="2201" spans="1:39">
      <c r="A2201" s="1" t="s">
        <v>54594</v>
      </c>
      <c r="B2201" s="1" t="s">
        <v>54595</v>
      </c>
      <c r="C2201" s="1">
        <v>64710</v>
      </c>
      <c r="D2201" s="1" t="s">
        <v>162</v>
      </c>
      <c r="E2201" s="32" t="s">
        <v>54596</v>
      </c>
      <c r="G2201" s="1" t="s">
        <v>168</v>
      </c>
      <c r="H2201" s="1" t="s">
        <v>40353</v>
      </c>
      <c r="I2201" s="1" t="s">
        <v>1756</v>
      </c>
      <c r="J2201" s="1" t="s">
        <v>81</v>
      </c>
      <c r="K2201" s="1">
        <v>48</v>
      </c>
      <c r="L2201" s="1" t="s">
        <v>33753</v>
      </c>
      <c r="M2201" s="1">
        <v>105</v>
      </c>
      <c r="N2201" s="1" t="s">
        <v>33754</v>
      </c>
      <c r="O2201" s="1">
        <v>500.6</v>
      </c>
      <c r="P2201" s="1">
        <v>0</v>
      </c>
      <c r="Q2201" s="1">
        <v>2021</v>
      </c>
      <c r="R2201" s="1">
        <v>9999</v>
      </c>
      <c r="U2201" s="1" t="s">
        <v>54</v>
      </c>
      <c r="V2201" s="1" t="s">
        <v>241</v>
      </c>
      <c r="AJ2201" s="1">
        <v>0</v>
      </c>
      <c r="AK2201" s="1">
        <v>0</v>
      </c>
      <c r="AL2201" s="1">
        <v>0</v>
      </c>
      <c r="AM2201" s="1">
        <v>0</v>
      </c>
    </row>
    <row r="2202" spans="1:39">
      <c r="A2202" s="1" t="s">
        <v>54597</v>
      </c>
      <c r="B2202" s="1" t="s">
        <v>54598</v>
      </c>
      <c r="C2202" s="1">
        <v>64711</v>
      </c>
      <c r="D2202" s="1" t="s">
        <v>162</v>
      </c>
      <c r="E2202" s="32" t="s">
        <v>53967</v>
      </c>
      <c r="G2202" s="1" t="s">
        <v>169</v>
      </c>
      <c r="H2202" s="1" t="s">
        <v>40353</v>
      </c>
      <c r="I2202" s="1" t="s">
        <v>413</v>
      </c>
      <c r="J2202" s="1" t="s">
        <v>390</v>
      </c>
      <c r="K2202" s="1">
        <v>42</v>
      </c>
      <c r="L2202" s="1" t="s">
        <v>1595</v>
      </c>
      <c r="M2202" s="1">
        <v>33</v>
      </c>
      <c r="N2202" s="1" t="s">
        <v>1596</v>
      </c>
      <c r="O2202" s="1">
        <v>20</v>
      </c>
      <c r="P2202" s="1">
        <v>0</v>
      </c>
      <c r="Q2202" s="1">
        <v>2022</v>
      </c>
      <c r="R2202" s="1">
        <v>9999</v>
      </c>
      <c r="U2202" s="1" t="s">
        <v>54</v>
      </c>
      <c r="V2202" s="1" t="s">
        <v>238</v>
      </c>
      <c r="AJ2202" s="1">
        <v>0</v>
      </c>
      <c r="AK2202" s="1">
        <v>0</v>
      </c>
      <c r="AL2202" s="1">
        <v>0</v>
      </c>
      <c r="AM2202" s="1">
        <v>0</v>
      </c>
    </row>
    <row r="2203" spans="1:39">
      <c r="A2203" s="1" t="s">
        <v>54599</v>
      </c>
      <c r="B2203" s="1" t="s">
        <v>54600</v>
      </c>
      <c r="C2203" s="1">
        <v>64712</v>
      </c>
      <c r="D2203" s="1" t="s">
        <v>162</v>
      </c>
      <c r="E2203" s="32" t="s">
        <v>54601</v>
      </c>
      <c r="G2203" s="1" t="s">
        <v>5771</v>
      </c>
      <c r="H2203" s="1" t="s">
        <v>40353</v>
      </c>
      <c r="I2203" s="1" t="s">
        <v>220</v>
      </c>
      <c r="J2203" s="1" t="s">
        <v>78</v>
      </c>
      <c r="K2203" s="1">
        <v>6</v>
      </c>
      <c r="L2203" s="1" t="s">
        <v>2603</v>
      </c>
      <c r="M2203" s="1">
        <v>29</v>
      </c>
      <c r="N2203" s="1" t="s">
        <v>2604</v>
      </c>
      <c r="O2203" s="1">
        <v>100</v>
      </c>
      <c r="P2203" s="1">
        <v>0</v>
      </c>
      <c r="Q2203" s="1">
        <v>2021</v>
      </c>
      <c r="R2203" s="1">
        <v>9999</v>
      </c>
      <c r="U2203" s="1" t="s">
        <v>54</v>
      </c>
      <c r="V2203" s="1" t="s">
        <v>5771</v>
      </c>
      <c r="AJ2203" s="1">
        <v>0</v>
      </c>
      <c r="AK2203" s="1">
        <v>0</v>
      </c>
      <c r="AL2203" s="1">
        <v>0</v>
      </c>
      <c r="AM2203" s="1">
        <v>0</v>
      </c>
    </row>
    <row r="2204" spans="1:39">
      <c r="A2204" s="1" t="s">
        <v>54602</v>
      </c>
      <c r="B2204" s="1" t="s">
        <v>54603</v>
      </c>
      <c r="C2204" s="1">
        <v>64713</v>
      </c>
      <c r="D2204" s="1" t="s">
        <v>162</v>
      </c>
      <c r="E2204" s="32" t="s">
        <v>54604</v>
      </c>
      <c r="G2204" s="1" t="s">
        <v>5771</v>
      </c>
      <c r="H2204" s="1" t="s">
        <v>40353</v>
      </c>
      <c r="I2204" s="1" t="s">
        <v>220</v>
      </c>
      <c r="J2204" s="1" t="s">
        <v>78</v>
      </c>
      <c r="K2204" s="1">
        <v>6</v>
      </c>
      <c r="L2204" s="1" t="s">
        <v>2603</v>
      </c>
      <c r="M2204" s="1">
        <v>29</v>
      </c>
      <c r="N2204" s="1" t="s">
        <v>2604</v>
      </c>
      <c r="O2204" s="1">
        <v>100</v>
      </c>
      <c r="P2204" s="1">
        <v>0</v>
      </c>
      <c r="Q2204" s="1">
        <v>2021</v>
      </c>
      <c r="R2204" s="1">
        <v>9999</v>
      </c>
      <c r="U2204" s="1" t="s">
        <v>54</v>
      </c>
      <c r="V2204" s="1" t="s">
        <v>5771</v>
      </c>
      <c r="AJ2204" s="1">
        <v>0</v>
      </c>
      <c r="AK2204" s="1">
        <v>0</v>
      </c>
      <c r="AL2204" s="1">
        <v>0</v>
      </c>
      <c r="AM2204" s="1">
        <v>0</v>
      </c>
    </row>
    <row r="2205" spans="1:39">
      <c r="A2205" s="1" t="s">
        <v>54605</v>
      </c>
      <c r="B2205" s="1" t="s">
        <v>54606</v>
      </c>
      <c r="C2205" s="1">
        <v>64714</v>
      </c>
      <c r="D2205" s="1" t="s">
        <v>162</v>
      </c>
      <c r="E2205" s="32" t="s">
        <v>54607</v>
      </c>
      <c r="G2205" s="1" t="s">
        <v>169</v>
      </c>
      <c r="H2205" s="1" t="s">
        <v>40353</v>
      </c>
      <c r="I2205" s="1" t="s">
        <v>212</v>
      </c>
      <c r="J2205" s="1" t="s">
        <v>623</v>
      </c>
      <c r="K2205" s="1">
        <v>55</v>
      </c>
      <c r="L2205" s="1" t="s">
        <v>11217</v>
      </c>
      <c r="M2205" s="1">
        <v>5</v>
      </c>
      <c r="N2205" s="1" t="s">
        <v>11219</v>
      </c>
      <c r="O2205" s="1">
        <v>3.8</v>
      </c>
      <c r="P2205" s="1">
        <v>0</v>
      </c>
      <c r="Q2205" s="1">
        <v>2019</v>
      </c>
      <c r="R2205" s="1">
        <v>9999</v>
      </c>
      <c r="U2205" s="1" t="s">
        <v>54</v>
      </c>
      <c r="V2205" s="1" t="s">
        <v>238</v>
      </c>
      <c r="AJ2205" s="1">
        <v>0</v>
      </c>
      <c r="AK2205" s="1">
        <v>0</v>
      </c>
      <c r="AL2205" s="1">
        <v>0</v>
      </c>
      <c r="AM2205" s="1">
        <v>0</v>
      </c>
    </row>
    <row r="2206" spans="1:39">
      <c r="A2206" s="1" t="s">
        <v>54608</v>
      </c>
      <c r="B2206" s="1" t="s">
        <v>54609</v>
      </c>
      <c r="C2206" s="1">
        <v>64715</v>
      </c>
      <c r="D2206" s="1" t="s">
        <v>162</v>
      </c>
      <c r="E2206" s="32" t="s">
        <v>54610</v>
      </c>
      <c r="G2206" s="1" t="s">
        <v>169</v>
      </c>
      <c r="H2206" s="1" t="s">
        <v>40353</v>
      </c>
      <c r="I2206" s="1" t="s">
        <v>648</v>
      </c>
      <c r="J2206" s="1" t="s">
        <v>69</v>
      </c>
      <c r="K2206" s="1">
        <v>36</v>
      </c>
      <c r="L2206" s="1" t="s">
        <v>3859</v>
      </c>
      <c r="M2206" s="1">
        <v>83</v>
      </c>
      <c r="N2206" s="1" t="s">
        <v>3860</v>
      </c>
      <c r="O2206" s="1">
        <v>5</v>
      </c>
      <c r="P2206" s="1">
        <v>0</v>
      </c>
      <c r="Q2206" s="1">
        <v>2021</v>
      </c>
      <c r="R2206" s="1">
        <v>9999</v>
      </c>
      <c r="U2206" s="1" t="s">
        <v>54</v>
      </c>
      <c r="V2206" s="1" t="s">
        <v>238</v>
      </c>
      <c r="AJ2206" s="1">
        <v>0</v>
      </c>
      <c r="AK2206" s="1">
        <v>0</v>
      </c>
      <c r="AL2206" s="1">
        <v>0</v>
      </c>
      <c r="AM2206" s="1">
        <v>0</v>
      </c>
    </row>
    <row r="2207" spans="1:39">
      <c r="A2207" s="1" t="s">
        <v>54611</v>
      </c>
      <c r="B2207" s="1" t="s">
        <v>54612</v>
      </c>
      <c r="C2207" s="1">
        <v>64716</v>
      </c>
      <c r="D2207" s="1" t="s">
        <v>162</v>
      </c>
      <c r="E2207" s="32" t="s">
        <v>54613</v>
      </c>
      <c r="G2207" s="1" t="s">
        <v>169</v>
      </c>
      <c r="H2207" s="1" t="s">
        <v>40353</v>
      </c>
      <c r="I2207" s="1" t="s">
        <v>326</v>
      </c>
      <c r="J2207" s="1" t="s">
        <v>69</v>
      </c>
      <c r="K2207" s="1">
        <v>36</v>
      </c>
      <c r="L2207" s="1" t="s">
        <v>2623</v>
      </c>
      <c r="M2207" s="1">
        <v>37</v>
      </c>
      <c r="N2207" s="1" t="s">
        <v>13573</v>
      </c>
      <c r="O2207" s="1">
        <v>5</v>
      </c>
      <c r="P2207" s="1">
        <v>0</v>
      </c>
      <c r="Q2207" s="1">
        <v>2021</v>
      </c>
      <c r="R2207" s="1">
        <v>9999</v>
      </c>
      <c r="U2207" s="1" t="s">
        <v>54</v>
      </c>
      <c r="V2207" s="1" t="s">
        <v>238</v>
      </c>
      <c r="AJ2207" s="1">
        <v>0</v>
      </c>
      <c r="AK2207" s="1">
        <v>0</v>
      </c>
      <c r="AL2207" s="1">
        <v>0</v>
      </c>
      <c r="AM2207" s="1">
        <v>0</v>
      </c>
    </row>
    <row r="2208" spans="1:39">
      <c r="A2208" s="1" t="s">
        <v>54614</v>
      </c>
      <c r="B2208" s="1" t="s">
        <v>54615</v>
      </c>
      <c r="C2208" s="1">
        <v>64717</v>
      </c>
      <c r="D2208" s="1" t="s">
        <v>162</v>
      </c>
      <c r="E2208" s="32" t="s">
        <v>54616</v>
      </c>
      <c r="G2208" s="1" t="s">
        <v>169</v>
      </c>
      <c r="H2208" s="1" t="s">
        <v>40353</v>
      </c>
      <c r="I2208" s="1" t="s">
        <v>1403</v>
      </c>
      <c r="J2208" s="1" t="s">
        <v>69</v>
      </c>
      <c r="K2208" s="1">
        <v>36</v>
      </c>
      <c r="L2208" s="1" t="s">
        <v>5216</v>
      </c>
      <c r="M2208" s="1">
        <v>29</v>
      </c>
      <c r="N2208" s="1" t="s">
        <v>12216</v>
      </c>
      <c r="O2208" s="1">
        <v>5</v>
      </c>
      <c r="P2208" s="1">
        <v>0</v>
      </c>
      <c r="Q2208" s="1">
        <v>2021</v>
      </c>
      <c r="R2208" s="1">
        <v>9999</v>
      </c>
      <c r="U2208" s="1" t="s">
        <v>54</v>
      </c>
      <c r="V2208" s="1" t="s">
        <v>238</v>
      </c>
      <c r="AJ2208" s="1">
        <v>0</v>
      </c>
      <c r="AK2208" s="1">
        <v>0</v>
      </c>
      <c r="AL2208" s="1">
        <v>0</v>
      </c>
      <c r="AM2208" s="1">
        <v>0</v>
      </c>
    </row>
    <row r="2209" spans="1:39">
      <c r="A2209" s="1" t="s">
        <v>54617</v>
      </c>
      <c r="B2209" s="1" t="s">
        <v>54618</v>
      </c>
      <c r="C2209" s="1">
        <v>64718</v>
      </c>
      <c r="D2209" s="1" t="s">
        <v>162</v>
      </c>
      <c r="E2209" s="32" t="s">
        <v>54619</v>
      </c>
      <c r="G2209" s="1" t="s">
        <v>169</v>
      </c>
      <c r="H2209" s="1" t="s">
        <v>40353</v>
      </c>
      <c r="I2209" s="1" t="s">
        <v>326</v>
      </c>
      <c r="J2209" s="1" t="s">
        <v>69</v>
      </c>
      <c r="K2209" s="1">
        <v>36</v>
      </c>
      <c r="L2209" s="1" t="s">
        <v>327</v>
      </c>
      <c r="M2209" s="1">
        <v>55</v>
      </c>
      <c r="N2209" s="1" t="s">
        <v>328</v>
      </c>
      <c r="O2209" s="1">
        <v>1.5</v>
      </c>
      <c r="P2209" s="1">
        <v>0</v>
      </c>
      <c r="Q2209" s="1">
        <v>2021</v>
      </c>
      <c r="R2209" s="1">
        <v>9999</v>
      </c>
      <c r="U2209" s="1" t="s">
        <v>54</v>
      </c>
      <c r="V2209" s="1" t="s">
        <v>238</v>
      </c>
      <c r="AJ2209" s="1">
        <v>0</v>
      </c>
      <c r="AK2209" s="1">
        <v>0</v>
      </c>
      <c r="AL2209" s="1">
        <v>0</v>
      </c>
      <c r="AM2209" s="1">
        <v>0</v>
      </c>
    </row>
    <row r="2210" spans="1:39">
      <c r="A2210" s="1" t="s">
        <v>54620</v>
      </c>
      <c r="B2210" s="1" t="s">
        <v>54621</v>
      </c>
      <c r="C2210" s="1">
        <v>64719</v>
      </c>
      <c r="D2210" s="1" t="s">
        <v>162</v>
      </c>
      <c r="E2210" s="32" t="s">
        <v>5770</v>
      </c>
      <c r="G2210" s="1" t="s">
        <v>5771</v>
      </c>
      <c r="H2210" s="1" t="s">
        <v>40353</v>
      </c>
      <c r="I2210" s="1" t="s">
        <v>1339</v>
      </c>
      <c r="J2210" s="1" t="s">
        <v>69</v>
      </c>
      <c r="K2210" s="1">
        <v>36</v>
      </c>
      <c r="L2210" s="1" t="s">
        <v>1340</v>
      </c>
      <c r="M2210" s="1">
        <v>71</v>
      </c>
      <c r="N2210" s="1" t="s">
        <v>1341</v>
      </c>
      <c r="O2210" s="1">
        <v>2</v>
      </c>
      <c r="P2210" s="1">
        <v>0</v>
      </c>
      <c r="Q2210" s="1">
        <v>2021</v>
      </c>
      <c r="R2210" s="1">
        <v>9999</v>
      </c>
      <c r="U2210" s="1" t="s">
        <v>54</v>
      </c>
      <c r="V2210" s="1" t="s">
        <v>5771</v>
      </c>
      <c r="AJ2210" s="1">
        <v>0</v>
      </c>
      <c r="AK2210" s="1">
        <v>0</v>
      </c>
      <c r="AL2210" s="1">
        <v>0</v>
      </c>
      <c r="AM2210" s="1">
        <v>0</v>
      </c>
    </row>
    <row r="2211" spans="1:39">
      <c r="A2211" s="1" t="s">
        <v>54620</v>
      </c>
      <c r="B2211" s="1" t="s">
        <v>54622</v>
      </c>
      <c r="C2211" s="1">
        <v>64719</v>
      </c>
      <c r="D2211" s="1" t="s">
        <v>162</v>
      </c>
      <c r="E2211" s="32" t="s">
        <v>54623</v>
      </c>
      <c r="G2211" s="1" t="s">
        <v>169</v>
      </c>
      <c r="H2211" s="1" t="s">
        <v>40353</v>
      </c>
      <c r="I2211" s="1" t="s">
        <v>1339</v>
      </c>
      <c r="J2211" s="1" t="s">
        <v>69</v>
      </c>
      <c r="K2211" s="1">
        <v>36</v>
      </c>
      <c r="L2211" s="1" t="s">
        <v>1340</v>
      </c>
      <c r="M2211" s="1">
        <v>71</v>
      </c>
      <c r="N2211" s="1" t="s">
        <v>1341</v>
      </c>
      <c r="O2211" s="1">
        <v>2</v>
      </c>
      <c r="P2211" s="1">
        <v>0</v>
      </c>
      <c r="Q2211" s="1">
        <v>2021</v>
      </c>
      <c r="R2211" s="1">
        <v>9999</v>
      </c>
      <c r="U2211" s="1" t="s">
        <v>54</v>
      </c>
      <c r="V2211" s="1" t="s">
        <v>238</v>
      </c>
      <c r="AJ2211" s="1">
        <v>0</v>
      </c>
      <c r="AK2211" s="1">
        <v>0</v>
      </c>
      <c r="AL2211" s="1">
        <v>0</v>
      </c>
      <c r="AM2211" s="1">
        <v>0</v>
      </c>
    </row>
    <row r="2212" spans="1:39">
      <c r="A2212" s="1" t="s">
        <v>54624</v>
      </c>
      <c r="B2212" s="1" t="s">
        <v>54625</v>
      </c>
      <c r="C2212" s="1">
        <v>64720</v>
      </c>
      <c r="D2212" s="1" t="s">
        <v>162</v>
      </c>
      <c r="E2212" s="32" t="s">
        <v>54626</v>
      </c>
      <c r="G2212" s="1" t="s">
        <v>169</v>
      </c>
      <c r="H2212" s="1" t="s">
        <v>40353</v>
      </c>
      <c r="I2212" s="1" t="s">
        <v>326</v>
      </c>
      <c r="J2212" s="1" t="s">
        <v>69</v>
      </c>
      <c r="K2212" s="1">
        <v>36</v>
      </c>
      <c r="L2212" s="1" t="s">
        <v>2623</v>
      </c>
      <c r="M2212" s="1">
        <v>37</v>
      </c>
      <c r="N2212" s="1" t="s">
        <v>13573</v>
      </c>
      <c r="O2212" s="1">
        <v>5</v>
      </c>
      <c r="P2212" s="1">
        <v>0</v>
      </c>
      <c r="Q2212" s="1">
        <v>2021</v>
      </c>
      <c r="R2212" s="1">
        <v>9999</v>
      </c>
      <c r="U2212" s="1" t="s">
        <v>54</v>
      </c>
      <c r="V2212" s="1" t="s">
        <v>238</v>
      </c>
      <c r="AJ2212" s="1">
        <v>0</v>
      </c>
      <c r="AK2212" s="1">
        <v>0</v>
      </c>
      <c r="AL2212" s="1">
        <v>0</v>
      </c>
      <c r="AM2212" s="1">
        <v>0</v>
      </c>
    </row>
    <row r="2213" spans="1:39">
      <c r="A2213" s="1" t="s">
        <v>54627</v>
      </c>
      <c r="B2213" s="1" t="s">
        <v>54628</v>
      </c>
      <c r="C2213" s="1">
        <v>64721</v>
      </c>
      <c r="D2213" s="1" t="s">
        <v>162</v>
      </c>
      <c r="E2213" s="32" t="s">
        <v>54629</v>
      </c>
      <c r="G2213" s="1" t="s">
        <v>169</v>
      </c>
      <c r="H2213" s="1" t="s">
        <v>40353</v>
      </c>
      <c r="I2213" s="1" t="s">
        <v>1403</v>
      </c>
      <c r="J2213" s="1" t="s">
        <v>69</v>
      </c>
      <c r="K2213" s="1">
        <v>36</v>
      </c>
      <c r="L2213" s="1" t="s">
        <v>13041</v>
      </c>
      <c r="M2213" s="1">
        <v>9</v>
      </c>
      <c r="N2213" s="1" t="s">
        <v>13042</v>
      </c>
      <c r="O2213" s="1">
        <v>5</v>
      </c>
      <c r="P2213" s="1">
        <v>0</v>
      </c>
      <c r="Q2213" s="1">
        <v>2021</v>
      </c>
      <c r="R2213" s="1">
        <v>9999</v>
      </c>
      <c r="U2213" s="1" t="s">
        <v>54</v>
      </c>
      <c r="V2213" s="1" t="s">
        <v>238</v>
      </c>
      <c r="AJ2213" s="1">
        <v>0</v>
      </c>
      <c r="AK2213" s="1">
        <v>0</v>
      </c>
      <c r="AL2213" s="1">
        <v>0</v>
      </c>
      <c r="AM2213" s="1">
        <v>0</v>
      </c>
    </row>
    <row r="2214" spans="1:39">
      <c r="A2214" s="1" t="s">
        <v>54630</v>
      </c>
      <c r="B2214" s="1" t="s">
        <v>54631</v>
      </c>
      <c r="C2214" s="1">
        <v>64722</v>
      </c>
      <c r="D2214" s="1" t="s">
        <v>162</v>
      </c>
      <c r="E2214" s="32" t="s">
        <v>54632</v>
      </c>
      <c r="G2214" s="1" t="s">
        <v>169</v>
      </c>
      <c r="H2214" s="1" t="s">
        <v>40353</v>
      </c>
      <c r="I2214" s="1" t="s">
        <v>326</v>
      </c>
      <c r="J2214" s="1" t="s">
        <v>69</v>
      </c>
      <c r="K2214" s="1">
        <v>36</v>
      </c>
      <c r="L2214" s="1" t="s">
        <v>327</v>
      </c>
      <c r="M2214" s="1">
        <v>55</v>
      </c>
      <c r="N2214" s="1" t="s">
        <v>328</v>
      </c>
      <c r="O2214" s="1">
        <v>5</v>
      </c>
      <c r="P2214" s="1">
        <v>0</v>
      </c>
      <c r="Q2214" s="1">
        <v>2021</v>
      </c>
      <c r="R2214" s="1">
        <v>9999</v>
      </c>
      <c r="U2214" s="1" t="s">
        <v>54</v>
      </c>
      <c r="V2214" s="1" t="s">
        <v>238</v>
      </c>
      <c r="AJ2214" s="1">
        <v>0</v>
      </c>
      <c r="AK2214" s="1">
        <v>0</v>
      </c>
      <c r="AL2214" s="1">
        <v>0</v>
      </c>
      <c r="AM2214" s="1">
        <v>0</v>
      </c>
    </row>
    <row r="2215" spans="1:39">
      <c r="A2215" s="1" t="s">
        <v>54633</v>
      </c>
      <c r="B2215" s="1" t="s">
        <v>54634</v>
      </c>
      <c r="C2215" s="1">
        <v>64723</v>
      </c>
      <c r="D2215" s="1" t="s">
        <v>162</v>
      </c>
      <c r="E2215" s="32" t="s">
        <v>54635</v>
      </c>
      <c r="G2215" s="1" t="s">
        <v>169</v>
      </c>
      <c r="H2215" s="1" t="s">
        <v>40353</v>
      </c>
      <c r="I2215" s="1" t="s">
        <v>217</v>
      </c>
      <c r="J2215" s="1" t="s">
        <v>9508</v>
      </c>
      <c r="K2215" s="1">
        <v>44</v>
      </c>
      <c r="L2215" s="1" t="s">
        <v>649</v>
      </c>
      <c r="M2215" s="1">
        <v>9</v>
      </c>
      <c r="N2215" s="1" t="s">
        <v>22500</v>
      </c>
      <c r="O2215" s="1">
        <v>13.9</v>
      </c>
      <c r="P2215" s="1">
        <v>0</v>
      </c>
      <c r="Q2215" s="1">
        <v>2019</v>
      </c>
      <c r="R2215" s="1">
        <v>9999</v>
      </c>
      <c r="U2215" s="1" t="s">
        <v>54</v>
      </c>
      <c r="V2215" s="1" t="s">
        <v>238</v>
      </c>
      <c r="AJ2215" s="1">
        <v>0</v>
      </c>
      <c r="AK2215" s="1">
        <v>0</v>
      </c>
      <c r="AL2215" s="1">
        <v>0</v>
      </c>
      <c r="AM2215" s="1">
        <v>0</v>
      </c>
    </row>
    <row r="2216" spans="1:39">
      <c r="A2216" s="1" t="s">
        <v>54636</v>
      </c>
      <c r="B2216" s="1" t="s">
        <v>54637</v>
      </c>
      <c r="C2216" s="1">
        <v>64724</v>
      </c>
      <c r="D2216" s="1" t="s">
        <v>162</v>
      </c>
      <c r="E2216" s="32" t="s">
        <v>54638</v>
      </c>
      <c r="G2216" s="1" t="s">
        <v>169</v>
      </c>
      <c r="H2216" s="1" t="s">
        <v>40353</v>
      </c>
      <c r="I2216" s="1" t="s">
        <v>326</v>
      </c>
      <c r="J2216" s="1" t="s">
        <v>69</v>
      </c>
      <c r="K2216" s="1">
        <v>36</v>
      </c>
      <c r="L2216" s="1" t="s">
        <v>2623</v>
      </c>
      <c r="M2216" s="1">
        <v>37</v>
      </c>
      <c r="N2216" s="1" t="s">
        <v>13573</v>
      </c>
      <c r="O2216" s="1">
        <v>5</v>
      </c>
      <c r="P2216" s="1">
        <v>0</v>
      </c>
      <c r="Q2216" s="1">
        <v>2021</v>
      </c>
      <c r="R2216" s="1">
        <v>9999</v>
      </c>
      <c r="U2216" s="1" t="s">
        <v>54</v>
      </c>
      <c r="V2216" s="1" t="s">
        <v>238</v>
      </c>
      <c r="AJ2216" s="1">
        <v>0</v>
      </c>
      <c r="AK2216" s="1">
        <v>0</v>
      </c>
      <c r="AL2216" s="1">
        <v>0</v>
      </c>
      <c r="AM2216" s="1">
        <v>0</v>
      </c>
    </row>
    <row r="2217" spans="1:39">
      <c r="A2217" s="1" t="s">
        <v>54639</v>
      </c>
      <c r="B2217" s="1" t="s">
        <v>54640</v>
      </c>
      <c r="C2217" s="1">
        <v>64725</v>
      </c>
      <c r="D2217" s="1" t="s">
        <v>162</v>
      </c>
      <c r="E2217" s="32" t="s">
        <v>54641</v>
      </c>
      <c r="G2217" s="1" t="s">
        <v>169</v>
      </c>
      <c r="H2217" s="1" t="s">
        <v>40353</v>
      </c>
      <c r="I2217" s="1" t="s">
        <v>1403</v>
      </c>
      <c r="J2217" s="1" t="s">
        <v>69</v>
      </c>
      <c r="K2217" s="1">
        <v>36</v>
      </c>
      <c r="L2217" s="1" t="s">
        <v>2142</v>
      </c>
      <c r="M2217" s="1">
        <v>63</v>
      </c>
      <c r="N2217" s="1" t="s">
        <v>2143</v>
      </c>
      <c r="O2217" s="1">
        <v>4</v>
      </c>
      <c r="P2217" s="1">
        <v>0</v>
      </c>
      <c r="Q2217" s="1">
        <v>2021</v>
      </c>
      <c r="R2217" s="1">
        <v>9999</v>
      </c>
      <c r="U2217" s="1" t="s">
        <v>54</v>
      </c>
      <c r="V2217" s="1" t="s">
        <v>238</v>
      </c>
      <c r="AJ2217" s="1">
        <v>0</v>
      </c>
      <c r="AK2217" s="1">
        <v>0</v>
      </c>
      <c r="AL2217" s="1">
        <v>0</v>
      </c>
      <c r="AM2217" s="1">
        <v>0</v>
      </c>
    </row>
    <row r="2218" spans="1:39">
      <c r="A2218" s="1" t="s">
        <v>54642</v>
      </c>
      <c r="B2218" s="1" t="s">
        <v>54643</v>
      </c>
      <c r="C2218" s="1">
        <v>64726</v>
      </c>
      <c r="D2218" s="1" t="s">
        <v>162</v>
      </c>
      <c r="E2218" s="32" t="s">
        <v>5770</v>
      </c>
      <c r="G2218" s="1" t="s">
        <v>5771</v>
      </c>
      <c r="H2218" s="1" t="s">
        <v>40353</v>
      </c>
      <c r="I2218" s="1" t="s">
        <v>217</v>
      </c>
      <c r="J2218" s="1" t="s">
        <v>71</v>
      </c>
      <c r="K2218" s="1">
        <v>25</v>
      </c>
      <c r="L2218" s="1" t="s">
        <v>23028</v>
      </c>
      <c r="M2218" s="1">
        <v>15</v>
      </c>
      <c r="N2218" s="1" t="s">
        <v>23029</v>
      </c>
      <c r="O2218" s="1">
        <v>3.6</v>
      </c>
      <c r="P2218" s="1">
        <v>0</v>
      </c>
      <c r="Q2218" s="1">
        <v>2022</v>
      </c>
      <c r="R2218" s="1">
        <v>9999</v>
      </c>
      <c r="U2218" s="1" t="s">
        <v>54</v>
      </c>
      <c r="V2218" s="1" t="s">
        <v>5771</v>
      </c>
      <c r="AJ2218" s="1">
        <v>0</v>
      </c>
      <c r="AK2218" s="1">
        <v>0</v>
      </c>
      <c r="AL2218" s="1">
        <v>0</v>
      </c>
      <c r="AM2218" s="1">
        <v>0</v>
      </c>
    </row>
    <row r="2219" spans="1:39">
      <c r="A2219" s="1" t="s">
        <v>54642</v>
      </c>
      <c r="B2219" s="1" t="s">
        <v>54644</v>
      </c>
      <c r="C2219" s="1">
        <v>64726</v>
      </c>
      <c r="D2219" s="1" t="s">
        <v>162</v>
      </c>
      <c r="E2219" s="32" t="s">
        <v>54645</v>
      </c>
      <c r="G2219" s="1" t="s">
        <v>169</v>
      </c>
      <c r="H2219" s="1" t="s">
        <v>40353</v>
      </c>
      <c r="I2219" s="1" t="s">
        <v>217</v>
      </c>
      <c r="J2219" s="1" t="s">
        <v>71</v>
      </c>
      <c r="K2219" s="1">
        <v>25</v>
      </c>
      <c r="L2219" s="1" t="s">
        <v>23028</v>
      </c>
      <c r="M2219" s="1">
        <v>15</v>
      </c>
      <c r="N2219" s="1" t="s">
        <v>23029</v>
      </c>
      <c r="O2219" s="1">
        <v>5</v>
      </c>
      <c r="P2219" s="1">
        <v>0</v>
      </c>
      <c r="Q2219" s="1">
        <v>2022</v>
      </c>
      <c r="R2219" s="1">
        <v>9999</v>
      </c>
      <c r="U2219" s="1" t="s">
        <v>54</v>
      </c>
      <c r="V2219" s="1" t="s">
        <v>238</v>
      </c>
      <c r="AJ2219" s="1">
        <v>0</v>
      </c>
      <c r="AK2219" s="1">
        <v>0</v>
      </c>
      <c r="AL2219" s="1">
        <v>0</v>
      </c>
      <c r="AM2219" s="1">
        <v>0</v>
      </c>
    </row>
    <row r="2220" spans="1:39">
      <c r="A2220" s="1" t="s">
        <v>54646</v>
      </c>
      <c r="B2220" s="1" t="s">
        <v>54647</v>
      </c>
      <c r="C2220" s="1">
        <v>64727</v>
      </c>
      <c r="D2220" s="1" t="s">
        <v>162</v>
      </c>
      <c r="E2220" s="32" t="s">
        <v>5770</v>
      </c>
      <c r="G2220" s="1" t="s">
        <v>5771</v>
      </c>
      <c r="H2220" s="1" t="s">
        <v>40353</v>
      </c>
      <c r="I2220" s="1" t="s">
        <v>217</v>
      </c>
      <c r="J2220" s="1" t="s">
        <v>71</v>
      </c>
      <c r="K2220" s="1">
        <v>25</v>
      </c>
      <c r="L2220" s="1" t="s">
        <v>6084</v>
      </c>
      <c r="M2220" s="1">
        <v>5</v>
      </c>
      <c r="N2220" s="1" t="s">
        <v>6085</v>
      </c>
      <c r="O2220" s="1">
        <v>3</v>
      </c>
      <c r="P2220" s="1">
        <v>0</v>
      </c>
      <c r="Q2220" s="1">
        <v>2022</v>
      </c>
      <c r="R2220" s="1">
        <v>9999</v>
      </c>
      <c r="U2220" s="1" t="s">
        <v>54</v>
      </c>
      <c r="V2220" s="1" t="s">
        <v>5771</v>
      </c>
      <c r="AJ2220" s="1">
        <v>0</v>
      </c>
      <c r="AK2220" s="1">
        <v>0</v>
      </c>
      <c r="AL2220" s="1">
        <v>0</v>
      </c>
      <c r="AM2220" s="1">
        <v>0</v>
      </c>
    </row>
    <row r="2221" spans="1:39">
      <c r="A2221" s="1" t="s">
        <v>54646</v>
      </c>
      <c r="B2221" s="1" t="s">
        <v>54648</v>
      </c>
      <c r="C2221" s="1">
        <v>64727</v>
      </c>
      <c r="D2221" s="1" t="s">
        <v>162</v>
      </c>
      <c r="E2221" s="32" t="s">
        <v>54649</v>
      </c>
      <c r="G2221" s="1" t="s">
        <v>169</v>
      </c>
      <c r="H2221" s="1" t="s">
        <v>40353</v>
      </c>
      <c r="I2221" s="1" t="s">
        <v>217</v>
      </c>
      <c r="J2221" s="1" t="s">
        <v>71</v>
      </c>
      <c r="K2221" s="1">
        <v>25</v>
      </c>
      <c r="L2221" s="1" t="s">
        <v>6084</v>
      </c>
      <c r="M2221" s="1">
        <v>5</v>
      </c>
      <c r="N2221" s="1" t="s">
        <v>6085</v>
      </c>
      <c r="O2221" s="1">
        <v>5</v>
      </c>
      <c r="P2221" s="1">
        <v>0</v>
      </c>
      <c r="Q2221" s="1">
        <v>2022</v>
      </c>
      <c r="R2221" s="1">
        <v>9999</v>
      </c>
      <c r="U2221" s="1" t="s">
        <v>54</v>
      </c>
      <c r="V2221" s="1" t="s">
        <v>238</v>
      </c>
      <c r="AJ2221" s="1">
        <v>0</v>
      </c>
      <c r="AK2221" s="1">
        <v>0</v>
      </c>
      <c r="AL2221" s="1">
        <v>0</v>
      </c>
      <c r="AM2221" s="1">
        <v>0</v>
      </c>
    </row>
    <row r="2222" spans="1:39">
      <c r="A2222" s="1" t="s">
        <v>54650</v>
      </c>
      <c r="B2222" s="1" t="s">
        <v>54651</v>
      </c>
      <c r="C2222" s="1">
        <v>64728</v>
      </c>
      <c r="D2222" s="1" t="s">
        <v>162</v>
      </c>
      <c r="E2222" s="32" t="s">
        <v>54652</v>
      </c>
      <c r="G2222" s="1" t="s">
        <v>169</v>
      </c>
      <c r="H2222" s="1" t="s">
        <v>40353</v>
      </c>
      <c r="I2222" s="1" t="s">
        <v>212</v>
      </c>
      <c r="J2222" s="1" t="s">
        <v>67</v>
      </c>
      <c r="K2222" s="1">
        <v>27</v>
      </c>
      <c r="L2222" s="1" t="s">
        <v>177</v>
      </c>
      <c r="M2222" s="1">
        <v>145</v>
      </c>
      <c r="N2222" s="1" t="s">
        <v>289</v>
      </c>
      <c r="O2222" s="1">
        <v>1</v>
      </c>
      <c r="P2222" s="1">
        <v>0</v>
      </c>
      <c r="Q2222" s="1">
        <v>2022</v>
      </c>
      <c r="R2222" s="1">
        <v>9999</v>
      </c>
      <c r="U2222" s="1" t="s">
        <v>54</v>
      </c>
      <c r="V2222" s="1" t="s">
        <v>238</v>
      </c>
      <c r="AJ2222" s="1">
        <v>0</v>
      </c>
      <c r="AK2222" s="1">
        <v>0</v>
      </c>
      <c r="AL2222" s="1">
        <v>0</v>
      </c>
      <c r="AM2222" s="1">
        <v>0</v>
      </c>
    </row>
    <row r="2223" spans="1:39">
      <c r="A2223" s="1" t="s">
        <v>54653</v>
      </c>
      <c r="B2223" s="1" t="s">
        <v>54654</v>
      </c>
      <c r="C2223" s="1">
        <v>64729</v>
      </c>
      <c r="D2223" s="1" t="s">
        <v>162</v>
      </c>
      <c r="E2223" s="32" t="s">
        <v>54655</v>
      </c>
      <c r="G2223" s="1" t="s">
        <v>169</v>
      </c>
      <c r="H2223" s="1" t="s">
        <v>40353</v>
      </c>
      <c r="I2223" s="1" t="s">
        <v>212</v>
      </c>
      <c r="J2223" s="1" t="s">
        <v>67</v>
      </c>
      <c r="K2223" s="1">
        <v>27</v>
      </c>
      <c r="L2223" s="1" t="s">
        <v>6961</v>
      </c>
      <c r="M2223" s="1">
        <v>127</v>
      </c>
      <c r="N2223" s="1" t="s">
        <v>6962</v>
      </c>
      <c r="O2223" s="1">
        <v>1</v>
      </c>
      <c r="P2223" s="1">
        <v>0</v>
      </c>
      <c r="Q2223" s="1">
        <v>2022</v>
      </c>
      <c r="R2223" s="1">
        <v>9999</v>
      </c>
      <c r="U2223" s="1" t="s">
        <v>54</v>
      </c>
      <c r="V2223" s="1" t="s">
        <v>238</v>
      </c>
      <c r="AJ2223" s="1">
        <v>0</v>
      </c>
      <c r="AK2223" s="1">
        <v>0</v>
      </c>
      <c r="AL2223" s="1">
        <v>0</v>
      </c>
      <c r="AM2223" s="1">
        <v>0</v>
      </c>
    </row>
    <row r="2224" spans="1:39">
      <c r="A2224" s="1" t="s">
        <v>54656</v>
      </c>
      <c r="B2224" s="1" t="s">
        <v>54657</v>
      </c>
      <c r="C2224" s="1">
        <v>64730</v>
      </c>
      <c r="D2224" s="1" t="s">
        <v>162</v>
      </c>
      <c r="E2224" s="32" t="s">
        <v>54658</v>
      </c>
      <c r="G2224" s="1" t="s">
        <v>169</v>
      </c>
      <c r="H2224" s="1" t="s">
        <v>40353</v>
      </c>
      <c r="I2224" s="1" t="s">
        <v>233</v>
      </c>
      <c r="J2224" s="1" t="s">
        <v>109</v>
      </c>
      <c r="K2224" s="1">
        <v>17</v>
      </c>
      <c r="L2224" s="1" t="s">
        <v>19043</v>
      </c>
      <c r="M2224" s="1">
        <v>177</v>
      </c>
      <c r="N2224" s="1" t="s">
        <v>19044</v>
      </c>
      <c r="O2224" s="1">
        <v>2</v>
      </c>
      <c r="P2224" s="1">
        <v>0</v>
      </c>
      <c r="Q2224" s="1">
        <v>2022</v>
      </c>
      <c r="R2224" s="1">
        <v>9999</v>
      </c>
      <c r="U2224" s="1" t="s">
        <v>54</v>
      </c>
      <c r="V2224" s="1" t="s">
        <v>238</v>
      </c>
      <c r="AJ2224" s="1">
        <v>0</v>
      </c>
      <c r="AK2224" s="1">
        <v>0</v>
      </c>
      <c r="AL2224" s="1">
        <v>0</v>
      </c>
      <c r="AM2224" s="1">
        <v>0</v>
      </c>
    </row>
    <row r="2225" spans="1:39">
      <c r="A2225" s="1" t="s">
        <v>54659</v>
      </c>
      <c r="B2225" s="1" t="s">
        <v>54660</v>
      </c>
      <c r="C2225" s="1">
        <v>64731</v>
      </c>
      <c r="D2225" s="1" t="s">
        <v>162</v>
      </c>
      <c r="E2225" s="32" t="s">
        <v>4867</v>
      </c>
      <c r="G2225" s="1" t="s">
        <v>5771</v>
      </c>
      <c r="H2225" s="1" t="s">
        <v>40353</v>
      </c>
      <c r="I2225" s="1" t="s">
        <v>217</v>
      </c>
      <c r="J2225" s="1" t="s">
        <v>71</v>
      </c>
      <c r="K2225" s="1">
        <v>25</v>
      </c>
      <c r="L2225" s="1" t="s">
        <v>3994</v>
      </c>
      <c r="M2225" s="1">
        <v>21</v>
      </c>
      <c r="N2225" s="1" t="s">
        <v>3995</v>
      </c>
      <c r="O2225" s="1">
        <v>2.2999999999999998</v>
      </c>
      <c r="P2225" s="1">
        <v>0</v>
      </c>
      <c r="Q2225" s="1">
        <v>2021</v>
      </c>
      <c r="R2225" s="1">
        <v>9999</v>
      </c>
      <c r="U2225" s="1" t="s">
        <v>54</v>
      </c>
      <c r="V2225" s="1" t="s">
        <v>5771</v>
      </c>
      <c r="AJ2225" s="1">
        <v>0</v>
      </c>
      <c r="AK2225" s="1">
        <v>0</v>
      </c>
      <c r="AL2225" s="1">
        <v>0</v>
      </c>
      <c r="AM2225" s="1">
        <v>0</v>
      </c>
    </row>
    <row r="2226" spans="1:39">
      <c r="A2226" s="1" t="s">
        <v>54659</v>
      </c>
      <c r="B2226" s="1" t="s">
        <v>54661</v>
      </c>
      <c r="C2226" s="1">
        <v>64731</v>
      </c>
      <c r="D2226" s="1" t="s">
        <v>162</v>
      </c>
      <c r="E2226" s="32" t="s">
        <v>54662</v>
      </c>
      <c r="G2226" s="1" t="s">
        <v>169</v>
      </c>
      <c r="H2226" s="1" t="s">
        <v>40353</v>
      </c>
      <c r="I2226" s="1" t="s">
        <v>217</v>
      </c>
      <c r="J2226" s="1" t="s">
        <v>71</v>
      </c>
      <c r="K2226" s="1">
        <v>25</v>
      </c>
      <c r="L2226" s="1" t="s">
        <v>3994</v>
      </c>
      <c r="M2226" s="1">
        <v>21</v>
      </c>
      <c r="N2226" s="1" t="s">
        <v>3995</v>
      </c>
      <c r="O2226" s="1">
        <v>4</v>
      </c>
      <c r="P2226" s="1">
        <v>0</v>
      </c>
      <c r="Q2226" s="1">
        <v>2021</v>
      </c>
      <c r="R2226" s="1">
        <v>9999</v>
      </c>
      <c r="U2226" s="1" t="s">
        <v>54</v>
      </c>
      <c r="V2226" s="1" t="s">
        <v>238</v>
      </c>
      <c r="AJ2226" s="1">
        <v>0</v>
      </c>
      <c r="AK2226" s="1">
        <v>0</v>
      </c>
      <c r="AL2226" s="1">
        <v>0</v>
      </c>
      <c r="AM2226" s="1">
        <v>0</v>
      </c>
    </row>
    <row r="2227" spans="1:39">
      <c r="A2227" s="1" t="s">
        <v>54663</v>
      </c>
      <c r="B2227" s="1" t="s">
        <v>54664</v>
      </c>
      <c r="C2227" s="1">
        <v>64732</v>
      </c>
      <c r="D2227" s="1" t="s">
        <v>162</v>
      </c>
      <c r="E2227" s="32" t="s">
        <v>54665</v>
      </c>
      <c r="G2227" s="1" t="s">
        <v>169</v>
      </c>
      <c r="H2227" s="1" t="s">
        <v>40353</v>
      </c>
      <c r="I2227" s="1" t="s">
        <v>233</v>
      </c>
      <c r="J2227" s="1" t="s">
        <v>109</v>
      </c>
      <c r="K2227" s="1">
        <v>17</v>
      </c>
      <c r="L2227" s="1" t="s">
        <v>4175</v>
      </c>
      <c r="M2227" s="1">
        <v>99</v>
      </c>
      <c r="N2227" s="1" t="s">
        <v>4176</v>
      </c>
      <c r="O2227" s="1">
        <v>2</v>
      </c>
      <c r="P2227" s="1">
        <v>0</v>
      </c>
      <c r="Q2227" s="1">
        <v>2021</v>
      </c>
      <c r="R2227" s="1">
        <v>9999</v>
      </c>
      <c r="U2227" s="1" t="s">
        <v>54</v>
      </c>
      <c r="V2227" s="1" t="s">
        <v>238</v>
      </c>
      <c r="AJ2227" s="1">
        <v>0</v>
      </c>
      <c r="AK2227" s="1">
        <v>0</v>
      </c>
      <c r="AL2227" s="1">
        <v>0</v>
      </c>
      <c r="AM2227" s="1">
        <v>0</v>
      </c>
    </row>
    <row r="2228" spans="1:39">
      <c r="A2228" s="1" t="s">
        <v>54666</v>
      </c>
      <c r="B2228" s="1" t="s">
        <v>54667</v>
      </c>
      <c r="C2228" s="1">
        <v>64733</v>
      </c>
      <c r="D2228" s="1" t="s">
        <v>162</v>
      </c>
      <c r="E2228" s="32" t="s">
        <v>54668</v>
      </c>
      <c r="G2228" s="1" t="s">
        <v>169</v>
      </c>
      <c r="H2228" s="1" t="s">
        <v>40353</v>
      </c>
      <c r="I2228" s="1" t="s">
        <v>233</v>
      </c>
      <c r="J2228" s="1" t="s">
        <v>109</v>
      </c>
      <c r="K2228" s="1">
        <v>17</v>
      </c>
      <c r="L2228" s="1" t="s">
        <v>1831</v>
      </c>
      <c r="M2228" s="1">
        <v>197</v>
      </c>
      <c r="N2228" s="1" t="s">
        <v>1832</v>
      </c>
      <c r="O2228" s="1">
        <v>2</v>
      </c>
      <c r="P2228" s="1">
        <v>0</v>
      </c>
      <c r="Q2228" s="1">
        <v>2021</v>
      </c>
      <c r="R2228" s="1">
        <v>9999</v>
      </c>
      <c r="U2228" s="1" t="s">
        <v>54</v>
      </c>
      <c r="V2228" s="1" t="s">
        <v>238</v>
      </c>
      <c r="AJ2228" s="1">
        <v>0</v>
      </c>
      <c r="AK2228" s="1">
        <v>0</v>
      </c>
      <c r="AL2228" s="1">
        <v>0</v>
      </c>
      <c r="AM2228" s="1">
        <v>0</v>
      </c>
    </row>
    <row r="2229" spans="1:39">
      <c r="A2229" s="1" t="s">
        <v>54669</v>
      </c>
      <c r="B2229" s="1" t="s">
        <v>54670</v>
      </c>
      <c r="C2229" s="1">
        <v>64734</v>
      </c>
      <c r="D2229" s="1" t="s">
        <v>162</v>
      </c>
      <c r="E2229" s="32" t="s">
        <v>54671</v>
      </c>
      <c r="G2229" s="1" t="s">
        <v>169</v>
      </c>
      <c r="H2229" s="1" t="s">
        <v>40353</v>
      </c>
      <c r="I2229" s="1" t="s">
        <v>233</v>
      </c>
      <c r="J2229" s="1" t="s">
        <v>109</v>
      </c>
      <c r="K2229" s="1">
        <v>17</v>
      </c>
      <c r="L2229" s="1" t="s">
        <v>19043</v>
      </c>
      <c r="M2229" s="1">
        <v>177</v>
      </c>
      <c r="N2229" s="1" t="s">
        <v>19044</v>
      </c>
      <c r="O2229" s="1">
        <v>2</v>
      </c>
      <c r="P2229" s="1">
        <v>0</v>
      </c>
      <c r="Q2229" s="1">
        <v>2021</v>
      </c>
      <c r="R2229" s="1">
        <v>9999</v>
      </c>
      <c r="U2229" s="1" t="s">
        <v>54</v>
      </c>
      <c r="V2229" s="1" t="s">
        <v>238</v>
      </c>
      <c r="AJ2229" s="1">
        <v>0</v>
      </c>
      <c r="AK2229" s="1">
        <v>0</v>
      </c>
      <c r="AL2229" s="1">
        <v>0</v>
      </c>
      <c r="AM2229" s="1">
        <v>0</v>
      </c>
    </row>
    <row r="2230" spans="1:39">
      <c r="A2230" s="1" t="s">
        <v>54672</v>
      </c>
      <c r="B2230" s="1" t="s">
        <v>54673</v>
      </c>
      <c r="C2230" s="1">
        <v>64735</v>
      </c>
      <c r="D2230" s="1" t="s">
        <v>162</v>
      </c>
      <c r="E2230" s="32" t="s">
        <v>54674</v>
      </c>
      <c r="G2230" s="1" t="s">
        <v>169</v>
      </c>
      <c r="H2230" s="1" t="s">
        <v>40353</v>
      </c>
      <c r="I2230" s="1" t="s">
        <v>233</v>
      </c>
      <c r="J2230" s="1" t="s">
        <v>109</v>
      </c>
      <c r="K2230" s="1">
        <v>17</v>
      </c>
      <c r="L2230" s="1" t="s">
        <v>19043</v>
      </c>
      <c r="M2230" s="1">
        <v>177</v>
      </c>
      <c r="N2230" s="1" t="s">
        <v>19044</v>
      </c>
      <c r="O2230" s="1">
        <v>2</v>
      </c>
      <c r="P2230" s="1">
        <v>0</v>
      </c>
      <c r="Q2230" s="1">
        <v>2021</v>
      </c>
      <c r="R2230" s="1">
        <v>9999</v>
      </c>
      <c r="U2230" s="1" t="s">
        <v>54</v>
      </c>
      <c r="V2230" s="1" t="s">
        <v>238</v>
      </c>
      <c r="AJ2230" s="1">
        <v>0</v>
      </c>
      <c r="AK2230" s="1">
        <v>0</v>
      </c>
      <c r="AL2230" s="1">
        <v>0</v>
      </c>
      <c r="AM2230" s="1">
        <v>0</v>
      </c>
    </row>
    <row r="2231" spans="1:39">
      <c r="A2231" s="1" t="s">
        <v>54675</v>
      </c>
      <c r="B2231" s="1" t="s">
        <v>54676</v>
      </c>
      <c r="C2231" s="1">
        <v>64736</v>
      </c>
      <c r="D2231" s="1" t="s">
        <v>162</v>
      </c>
      <c r="E2231" s="32" t="s">
        <v>54677</v>
      </c>
      <c r="G2231" s="1" t="s">
        <v>169</v>
      </c>
      <c r="H2231" s="1" t="s">
        <v>40353</v>
      </c>
      <c r="I2231" s="1" t="s">
        <v>233</v>
      </c>
      <c r="J2231" s="1" t="s">
        <v>109</v>
      </c>
      <c r="K2231" s="1">
        <v>17</v>
      </c>
      <c r="L2231" s="1" t="s">
        <v>20090</v>
      </c>
      <c r="M2231" s="1">
        <v>37</v>
      </c>
      <c r="N2231" s="1" t="s">
        <v>20586</v>
      </c>
      <c r="O2231" s="1">
        <v>2</v>
      </c>
      <c r="P2231" s="1">
        <v>0</v>
      </c>
      <c r="Q2231" s="1">
        <v>2021</v>
      </c>
      <c r="R2231" s="1">
        <v>9999</v>
      </c>
      <c r="U2231" s="1" t="s">
        <v>54</v>
      </c>
      <c r="V2231" s="1" t="s">
        <v>238</v>
      </c>
      <c r="AJ2231" s="1">
        <v>0</v>
      </c>
      <c r="AK2231" s="1">
        <v>0</v>
      </c>
      <c r="AL2231" s="1">
        <v>0</v>
      </c>
      <c r="AM2231" s="1">
        <v>0</v>
      </c>
    </row>
    <row r="2232" spans="1:39">
      <c r="A2232" s="1" t="s">
        <v>54678</v>
      </c>
      <c r="B2232" s="1" t="s">
        <v>54679</v>
      </c>
      <c r="C2232" s="1">
        <v>64738</v>
      </c>
      <c r="D2232" s="1" t="s">
        <v>162</v>
      </c>
      <c r="E2232" s="32" t="s">
        <v>54680</v>
      </c>
      <c r="G2232" s="1" t="s">
        <v>169</v>
      </c>
      <c r="H2232" s="1" t="s">
        <v>40353</v>
      </c>
      <c r="I2232" s="1" t="s">
        <v>221</v>
      </c>
      <c r="J2232" s="1" t="s">
        <v>97</v>
      </c>
      <c r="K2232" s="1">
        <v>19</v>
      </c>
      <c r="L2232" s="1" t="s">
        <v>3294</v>
      </c>
      <c r="M2232" s="1">
        <v>187</v>
      </c>
      <c r="N2232" s="1" t="s">
        <v>4756</v>
      </c>
      <c r="O2232" s="1">
        <v>100</v>
      </c>
      <c r="P2232" s="1">
        <v>0</v>
      </c>
      <c r="Q2232" s="1">
        <v>2022</v>
      </c>
      <c r="R2232" s="1">
        <v>9999</v>
      </c>
      <c r="U2232" s="1" t="s">
        <v>54</v>
      </c>
      <c r="V2232" s="1" t="s">
        <v>238</v>
      </c>
      <c r="AJ2232" s="1">
        <v>0</v>
      </c>
      <c r="AK2232" s="1">
        <v>0</v>
      </c>
      <c r="AL2232" s="1">
        <v>0</v>
      </c>
      <c r="AM2232" s="1">
        <v>0</v>
      </c>
    </row>
    <row r="2233" spans="1:39">
      <c r="A2233" s="1" t="s">
        <v>54681</v>
      </c>
      <c r="B2233" s="1" t="s">
        <v>54682</v>
      </c>
      <c r="C2233" s="1">
        <v>64739</v>
      </c>
      <c r="D2233" s="1" t="s">
        <v>162</v>
      </c>
      <c r="E2233" s="32" t="s">
        <v>54683</v>
      </c>
      <c r="G2233" s="1" t="s">
        <v>169</v>
      </c>
      <c r="H2233" s="1" t="s">
        <v>40353</v>
      </c>
      <c r="I2233" s="1" t="s">
        <v>1560</v>
      </c>
      <c r="J2233" s="1" t="s">
        <v>1561</v>
      </c>
      <c r="K2233" s="1">
        <v>49</v>
      </c>
      <c r="L2233" s="1" t="s">
        <v>27077</v>
      </c>
      <c r="M2233" s="1">
        <v>45</v>
      </c>
      <c r="N2233" s="1" t="s">
        <v>27078</v>
      </c>
      <c r="O2233" s="1">
        <v>80</v>
      </c>
      <c r="P2233" s="1">
        <v>0</v>
      </c>
      <c r="Q2233" s="1">
        <v>2022</v>
      </c>
      <c r="R2233" s="1">
        <v>9999</v>
      </c>
      <c r="U2233" s="1" t="s">
        <v>54</v>
      </c>
      <c r="V2233" s="1" t="s">
        <v>238</v>
      </c>
      <c r="AJ2233" s="1">
        <v>0</v>
      </c>
      <c r="AK2233" s="1">
        <v>0</v>
      </c>
      <c r="AL2233" s="1">
        <v>0</v>
      </c>
      <c r="AM2233" s="1">
        <v>0</v>
      </c>
    </row>
    <row r="2234" spans="1:39">
      <c r="A2234" s="1" t="s">
        <v>54684</v>
      </c>
      <c r="B2234" s="1" t="s">
        <v>54685</v>
      </c>
      <c r="C2234" s="1">
        <v>64740</v>
      </c>
      <c r="D2234" s="1" t="s">
        <v>162</v>
      </c>
      <c r="E2234" s="32" t="s">
        <v>26534</v>
      </c>
      <c r="G2234" s="1" t="s">
        <v>169</v>
      </c>
      <c r="H2234" s="1" t="s">
        <v>40353</v>
      </c>
      <c r="I2234" s="1" t="s">
        <v>1560</v>
      </c>
      <c r="J2234" s="1" t="s">
        <v>1561</v>
      </c>
      <c r="K2234" s="1">
        <v>49</v>
      </c>
      <c r="L2234" s="1" t="s">
        <v>3164</v>
      </c>
      <c r="M2234" s="1">
        <v>15</v>
      </c>
      <c r="N2234" s="1" t="s">
        <v>3165</v>
      </c>
      <c r="O2234" s="1">
        <v>40</v>
      </c>
      <c r="P2234" s="1">
        <v>0</v>
      </c>
      <c r="Q2234" s="1">
        <v>2022</v>
      </c>
      <c r="R2234" s="1">
        <v>9999</v>
      </c>
      <c r="U2234" s="1" t="s">
        <v>54</v>
      </c>
      <c r="V2234" s="1" t="s">
        <v>238</v>
      </c>
      <c r="AJ2234" s="1">
        <v>0</v>
      </c>
      <c r="AK2234" s="1">
        <v>0</v>
      </c>
      <c r="AL2234" s="1">
        <v>0</v>
      </c>
      <c r="AM2234" s="1">
        <v>0</v>
      </c>
    </row>
    <row r="2235" spans="1:39">
      <c r="A2235" s="1" t="s">
        <v>54686</v>
      </c>
      <c r="B2235" s="1" t="s">
        <v>54687</v>
      </c>
      <c r="C2235" s="1">
        <v>64741</v>
      </c>
      <c r="D2235" s="1" t="s">
        <v>162</v>
      </c>
      <c r="E2235" s="32" t="s">
        <v>54688</v>
      </c>
      <c r="G2235" s="1" t="s">
        <v>169</v>
      </c>
      <c r="H2235" s="1" t="s">
        <v>40353</v>
      </c>
      <c r="I2235" s="1" t="s">
        <v>234</v>
      </c>
      <c r="J2235" s="1" t="s">
        <v>109</v>
      </c>
      <c r="K2235" s="1">
        <v>17</v>
      </c>
      <c r="L2235" s="1" t="s">
        <v>3239</v>
      </c>
      <c r="M2235" s="1">
        <v>137</v>
      </c>
      <c r="N2235" s="1" t="s">
        <v>52658</v>
      </c>
      <c r="O2235" s="1">
        <v>2</v>
      </c>
      <c r="P2235" s="1">
        <v>0</v>
      </c>
      <c r="Q2235" s="1">
        <v>2021</v>
      </c>
      <c r="R2235" s="1">
        <v>9999</v>
      </c>
      <c r="U2235" s="1" t="s">
        <v>54</v>
      </c>
      <c r="V2235" s="1" t="s">
        <v>238</v>
      </c>
      <c r="AJ2235" s="1">
        <v>0</v>
      </c>
      <c r="AK2235" s="1">
        <v>0</v>
      </c>
      <c r="AL2235" s="1">
        <v>0</v>
      </c>
      <c r="AM2235" s="1">
        <v>0</v>
      </c>
    </row>
    <row r="2236" spans="1:39">
      <c r="A2236" s="1" t="s">
        <v>54689</v>
      </c>
      <c r="B2236" s="1" t="s">
        <v>54690</v>
      </c>
      <c r="C2236" s="1">
        <v>64742</v>
      </c>
      <c r="D2236" s="1" t="s">
        <v>162</v>
      </c>
      <c r="E2236" s="32" t="s">
        <v>54691</v>
      </c>
      <c r="G2236" s="1" t="s">
        <v>169</v>
      </c>
      <c r="H2236" s="1" t="s">
        <v>40353</v>
      </c>
      <c r="I2236" s="1" t="s">
        <v>234</v>
      </c>
      <c r="J2236" s="1" t="s">
        <v>109</v>
      </c>
      <c r="K2236" s="1">
        <v>17</v>
      </c>
      <c r="L2236" s="1" t="s">
        <v>3239</v>
      </c>
      <c r="M2236" s="1">
        <v>137</v>
      </c>
      <c r="N2236" s="1" t="s">
        <v>52658</v>
      </c>
      <c r="O2236" s="1">
        <v>2</v>
      </c>
      <c r="P2236" s="1">
        <v>0</v>
      </c>
      <c r="Q2236" s="1">
        <v>2021</v>
      </c>
      <c r="R2236" s="1">
        <v>9999</v>
      </c>
      <c r="U2236" s="1" t="s">
        <v>54</v>
      </c>
      <c r="V2236" s="1" t="s">
        <v>238</v>
      </c>
      <c r="AJ2236" s="1">
        <v>0</v>
      </c>
      <c r="AK2236" s="1">
        <v>0</v>
      </c>
      <c r="AL2236" s="1">
        <v>0</v>
      </c>
      <c r="AM2236" s="1">
        <v>0</v>
      </c>
    </row>
    <row r="2237" spans="1:39">
      <c r="A2237" s="1" t="s">
        <v>54692</v>
      </c>
      <c r="B2237" s="1" t="s">
        <v>54693</v>
      </c>
      <c r="C2237" s="1">
        <v>64743</v>
      </c>
      <c r="D2237" s="1" t="s">
        <v>162</v>
      </c>
      <c r="E2237" s="32" t="s">
        <v>11724</v>
      </c>
      <c r="G2237" s="1" t="s">
        <v>5771</v>
      </c>
      <c r="H2237" s="1" t="s">
        <v>40353</v>
      </c>
      <c r="I2237" s="1" t="s">
        <v>214</v>
      </c>
      <c r="J2237" s="1" t="s">
        <v>78</v>
      </c>
      <c r="K2237" s="1">
        <v>6</v>
      </c>
      <c r="L2237" s="1" t="s">
        <v>12963</v>
      </c>
      <c r="M2237" s="1">
        <v>101</v>
      </c>
      <c r="N2237" s="1" t="s">
        <v>12964</v>
      </c>
      <c r="O2237" s="1">
        <v>2.5</v>
      </c>
      <c r="P2237" s="1">
        <v>0</v>
      </c>
      <c r="Q2237" s="1">
        <v>2022</v>
      </c>
      <c r="R2237" s="1">
        <v>9999</v>
      </c>
      <c r="U2237" s="1" t="s">
        <v>54</v>
      </c>
      <c r="V2237" s="1" t="s">
        <v>5771</v>
      </c>
      <c r="AJ2237" s="1">
        <v>0</v>
      </c>
      <c r="AK2237" s="1">
        <v>0</v>
      </c>
      <c r="AL2237" s="1">
        <v>0</v>
      </c>
      <c r="AM2237" s="1">
        <v>0</v>
      </c>
    </row>
    <row r="2238" spans="1:39">
      <c r="A2238" s="1" t="s">
        <v>54692</v>
      </c>
      <c r="B2238" s="1" t="s">
        <v>54694</v>
      </c>
      <c r="C2238" s="1">
        <v>64743</v>
      </c>
      <c r="D2238" s="1" t="s">
        <v>162</v>
      </c>
      <c r="E2238" s="32" t="s">
        <v>11726</v>
      </c>
      <c r="G2238" s="1" t="s">
        <v>5771</v>
      </c>
      <c r="H2238" s="1" t="s">
        <v>40353</v>
      </c>
      <c r="I2238" s="1" t="s">
        <v>214</v>
      </c>
      <c r="J2238" s="1" t="s">
        <v>78</v>
      </c>
      <c r="K2238" s="1">
        <v>6</v>
      </c>
      <c r="L2238" s="1" t="s">
        <v>12963</v>
      </c>
      <c r="M2238" s="1">
        <v>101</v>
      </c>
      <c r="N2238" s="1" t="s">
        <v>12964</v>
      </c>
      <c r="O2238" s="1">
        <v>2.5</v>
      </c>
      <c r="P2238" s="1">
        <v>0</v>
      </c>
      <c r="Q2238" s="1">
        <v>2022</v>
      </c>
      <c r="R2238" s="1">
        <v>9999</v>
      </c>
      <c r="U2238" s="1" t="s">
        <v>54</v>
      </c>
      <c r="V2238" s="1" t="s">
        <v>5771</v>
      </c>
      <c r="AJ2238" s="1">
        <v>0</v>
      </c>
      <c r="AK2238" s="1">
        <v>0</v>
      </c>
      <c r="AL2238" s="1">
        <v>0</v>
      </c>
      <c r="AM2238" s="1">
        <v>0</v>
      </c>
    </row>
    <row r="2239" spans="1:39">
      <c r="A2239" s="1" t="s">
        <v>54695</v>
      </c>
      <c r="B2239" s="1" t="s">
        <v>54696</v>
      </c>
      <c r="C2239" s="1">
        <v>64746</v>
      </c>
      <c r="D2239" s="1" t="s">
        <v>162</v>
      </c>
      <c r="E2239" s="32" t="s">
        <v>54697</v>
      </c>
      <c r="G2239" s="1" t="s">
        <v>169</v>
      </c>
      <c r="H2239" s="1" t="s">
        <v>40353</v>
      </c>
      <c r="I2239" s="1" t="s">
        <v>648</v>
      </c>
      <c r="J2239" s="1" t="s">
        <v>69</v>
      </c>
      <c r="K2239" s="1">
        <v>36</v>
      </c>
      <c r="L2239" s="1" t="s">
        <v>4408</v>
      </c>
      <c r="M2239" s="1">
        <v>1</v>
      </c>
      <c r="N2239" s="1" t="s">
        <v>4409</v>
      </c>
      <c r="O2239" s="1">
        <v>1</v>
      </c>
      <c r="P2239" s="1">
        <v>0</v>
      </c>
      <c r="Q2239" s="1">
        <v>2020</v>
      </c>
      <c r="R2239" s="1">
        <v>9999</v>
      </c>
      <c r="U2239" s="1" t="s">
        <v>54</v>
      </c>
      <c r="V2239" s="1" t="s">
        <v>238</v>
      </c>
      <c r="AJ2239" s="1">
        <v>0</v>
      </c>
      <c r="AK2239" s="1">
        <v>0</v>
      </c>
      <c r="AL2239" s="1">
        <v>0</v>
      </c>
      <c r="AM2239" s="1">
        <v>0</v>
      </c>
    </row>
    <row r="2240" spans="1:39">
      <c r="A2240" s="1" t="s">
        <v>54698</v>
      </c>
      <c r="B2240" s="1" t="s">
        <v>54699</v>
      </c>
      <c r="C2240" s="1">
        <v>64748</v>
      </c>
      <c r="D2240" s="1" t="s">
        <v>162</v>
      </c>
      <c r="E2240" s="32" t="s">
        <v>54700</v>
      </c>
      <c r="G2240" s="1" t="s">
        <v>12821</v>
      </c>
      <c r="H2240" s="1" t="s">
        <v>40353</v>
      </c>
      <c r="I2240" s="1" t="s">
        <v>231</v>
      </c>
      <c r="J2240" s="1" t="s">
        <v>69</v>
      </c>
      <c r="K2240" s="1">
        <v>36</v>
      </c>
      <c r="L2240" s="1" t="s">
        <v>69</v>
      </c>
      <c r="M2240" s="1">
        <v>61</v>
      </c>
      <c r="N2240" s="1" t="s">
        <v>278</v>
      </c>
      <c r="O2240" s="1">
        <v>3.5</v>
      </c>
      <c r="P2240" s="1">
        <v>6469</v>
      </c>
      <c r="Q2240" s="1">
        <v>2020</v>
      </c>
      <c r="R2240" s="1">
        <v>9999</v>
      </c>
      <c r="U2240" s="1" t="s">
        <v>54</v>
      </c>
      <c r="V2240" s="1" t="s">
        <v>236</v>
      </c>
      <c r="AJ2240" s="34">
        <v>0</v>
      </c>
      <c r="AK2240" s="34">
        <v>0</v>
      </c>
      <c r="AL2240" s="34">
        <v>0</v>
      </c>
      <c r="AM2240" s="34">
        <v>0</v>
      </c>
    </row>
    <row r="2241" spans="1:39">
      <c r="A2241" s="1" t="s">
        <v>54701</v>
      </c>
      <c r="B2241" s="1" t="s">
        <v>54702</v>
      </c>
      <c r="C2241" s="1">
        <v>64749</v>
      </c>
      <c r="D2241" s="1" t="s">
        <v>162</v>
      </c>
      <c r="E2241" s="32" t="s">
        <v>54703</v>
      </c>
      <c r="G2241" s="1" t="s">
        <v>12821</v>
      </c>
      <c r="H2241" s="1" t="s">
        <v>40353</v>
      </c>
      <c r="I2241" s="1" t="s">
        <v>231</v>
      </c>
      <c r="J2241" s="1" t="s">
        <v>69</v>
      </c>
      <c r="K2241" s="1">
        <v>36</v>
      </c>
      <c r="L2241" s="1" t="s">
        <v>69</v>
      </c>
      <c r="M2241" s="1">
        <v>61</v>
      </c>
      <c r="N2241" s="1" t="s">
        <v>278</v>
      </c>
      <c r="O2241" s="1">
        <v>4</v>
      </c>
      <c r="P2241" s="1">
        <v>6469</v>
      </c>
      <c r="Q2241" s="1">
        <v>2020</v>
      </c>
      <c r="R2241" s="1">
        <v>9999</v>
      </c>
      <c r="U2241" s="1" t="s">
        <v>54</v>
      </c>
      <c r="V2241" s="1" t="s">
        <v>236</v>
      </c>
      <c r="AJ2241" s="34">
        <v>0</v>
      </c>
      <c r="AK2241" s="34">
        <v>0</v>
      </c>
      <c r="AL2241" s="34">
        <v>0</v>
      </c>
      <c r="AM2241" s="34">
        <v>0</v>
      </c>
    </row>
    <row r="2242" spans="1:39">
      <c r="A2242" s="1" t="s">
        <v>54704</v>
      </c>
      <c r="B2242" s="1" t="s">
        <v>54705</v>
      </c>
      <c r="C2242" s="1">
        <v>64750</v>
      </c>
      <c r="D2242" s="1" t="s">
        <v>162</v>
      </c>
      <c r="E2242" s="32" t="s">
        <v>51</v>
      </c>
      <c r="G2242" s="1" t="s">
        <v>168</v>
      </c>
      <c r="H2242" s="1" t="s">
        <v>40353</v>
      </c>
      <c r="I2242" s="1" t="s">
        <v>224</v>
      </c>
      <c r="J2242" s="1" t="s">
        <v>93</v>
      </c>
      <c r="K2242" s="1">
        <v>40</v>
      </c>
      <c r="L2242" s="1" t="s">
        <v>183</v>
      </c>
      <c r="M2242" s="1">
        <v>99</v>
      </c>
      <c r="N2242" s="1" t="s">
        <v>24795</v>
      </c>
      <c r="O2242" s="1">
        <v>117</v>
      </c>
      <c r="P2242" s="1">
        <v>0</v>
      </c>
      <c r="Q2242" s="1">
        <v>2021</v>
      </c>
      <c r="R2242" s="1">
        <v>9999</v>
      </c>
      <c r="U2242" s="1" t="s">
        <v>54</v>
      </c>
      <c r="V2242" s="1" t="s">
        <v>241</v>
      </c>
      <c r="AJ2242" s="1">
        <v>0</v>
      </c>
      <c r="AK2242" s="1">
        <v>0</v>
      </c>
      <c r="AL2242" s="1">
        <v>0</v>
      </c>
      <c r="AM2242" s="1">
        <v>0</v>
      </c>
    </row>
    <row r="2243" spans="1:39">
      <c r="A2243" s="1" t="s">
        <v>54706</v>
      </c>
      <c r="B2243" s="1" t="s">
        <v>54707</v>
      </c>
      <c r="C2243" s="1">
        <v>64751</v>
      </c>
      <c r="D2243" s="1" t="s">
        <v>162</v>
      </c>
      <c r="E2243" s="32" t="s">
        <v>54708</v>
      </c>
      <c r="G2243" s="1" t="s">
        <v>169</v>
      </c>
      <c r="H2243" s="1" t="s">
        <v>40353</v>
      </c>
      <c r="I2243" s="1" t="s">
        <v>220</v>
      </c>
      <c r="J2243" s="1" t="s">
        <v>78</v>
      </c>
      <c r="K2243" s="1">
        <v>6</v>
      </c>
      <c r="L2243" s="1" t="s">
        <v>476</v>
      </c>
      <c r="M2243" s="1">
        <v>65</v>
      </c>
      <c r="N2243" s="1" t="s">
        <v>477</v>
      </c>
      <c r="O2243" s="1">
        <v>3.8</v>
      </c>
      <c r="P2243" s="1">
        <v>0</v>
      </c>
      <c r="Q2243" s="1">
        <v>2021</v>
      </c>
      <c r="R2243" s="1">
        <v>9999</v>
      </c>
      <c r="U2243" s="1" t="s">
        <v>54</v>
      </c>
      <c r="V2243" s="1" t="s">
        <v>238</v>
      </c>
      <c r="AJ2243" s="1">
        <v>0</v>
      </c>
      <c r="AK2243" s="1">
        <v>0</v>
      </c>
      <c r="AL2243" s="1">
        <v>0</v>
      </c>
      <c r="AM2243" s="1">
        <v>0</v>
      </c>
    </row>
    <row r="2244" spans="1:39">
      <c r="A2244" s="1" t="s">
        <v>54709</v>
      </c>
      <c r="B2244" s="1" t="s">
        <v>54710</v>
      </c>
      <c r="C2244" s="1">
        <v>64752</v>
      </c>
      <c r="D2244" s="1" t="s">
        <v>162</v>
      </c>
      <c r="E2244" s="32" t="s">
        <v>17357</v>
      </c>
      <c r="G2244" s="1" t="s">
        <v>5771</v>
      </c>
      <c r="H2244" s="1" t="s">
        <v>40353</v>
      </c>
      <c r="I2244" s="1" t="s">
        <v>215</v>
      </c>
      <c r="J2244" s="1" t="s">
        <v>80</v>
      </c>
      <c r="K2244" s="1">
        <v>12</v>
      </c>
      <c r="L2244" s="1" t="s">
        <v>2374</v>
      </c>
      <c r="M2244" s="1">
        <v>103</v>
      </c>
      <c r="N2244" s="1" t="s">
        <v>2375</v>
      </c>
      <c r="O2244" s="1">
        <v>2.5</v>
      </c>
      <c r="P2244" s="1">
        <v>0</v>
      </c>
      <c r="Q2244" s="1">
        <v>2022</v>
      </c>
      <c r="R2244" s="1">
        <v>9999</v>
      </c>
      <c r="U2244" s="1" t="s">
        <v>54</v>
      </c>
      <c r="V2244" s="1" t="s">
        <v>5771</v>
      </c>
      <c r="AJ2244" s="1">
        <v>0</v>
      </c>
      <c r="AK2244" s="1">
        <v>0</v>
      </c>
      <c r="AL2244" s="1">
        <v>0</v>
      </c>
      <c r="AM2244" s="1">
        <v>0</v>
      </c>
    </row>
    <row r="2245" spans="1:39">
      <c r="A2245" s="1" t="s">
        <v>54709</v>
      </c>
      <c r="B2245" s="1" t="s">
        <v>54711</v>
      </c>
      <c r="C2245" s="1">
        <v>64752</v>
      </c>
      <c r="D2245" s="1" t="s">
        <v>162</v>
      </c>
      <c r="E2245" s="32" t="s">
        <v>17179</v>
      </c>
      <c r="G2245" s="1" t="s">
        <v>169</v>
      </c>
      <c r="H2245" s="1" t="s">
        <v>40353</v>
      </c>
      <c r="I2245" s="1" t="s">
        <v>215</v>
      </c>
      <c r="J2245" s="1" t="s">
        <v>80</v>
      </c>
      <c r="K2245" s="1">
        <v>12</v>
      </c>
      <c r="L2245" s="1" t="s">
        <v>2374</v>
      </c>
      <c r="M2245" s="1">
        <v>103</v>
      </c>
      <c r="N2245" s="1" t="s">
        <v>2375</v>
      </c>
      <c r="O2245" s="1">
        <v>1</v>
      </c>
      <c r="P2245" s="1">
        <v>0</v>
      </c>
      <c r="Q2245" s="1">
        <v>2022</v>
      </c>
      <c r="R2245" s="1">
        <v>9999</v>
      </c>
      <c r="U2245" s="1" t="s">
        <v>54</v>
      </c>
      <c r="V2245" s="1" t="s">
        <v>238</v>
      </c>
      <c r="AJ2245" s="1">
        <v>0</v>
      </c>
      <c r="AK2245" s="1">
        <v>0</v>
      </c>
      <c r="AL2245" s="1">
        <v>0</v>
      </c>
      <c r="AM2245" s="1">
        <v>0</v>
      </c>
    </row>
    <row r="2246" spans="1:39">
      <c r="A2246" s="1" t="s">
        <v>54712</v>
      </c>
      <c r="B2246" s="1" t="s">
        <v>54713</v>
      </c>
      <c r="C2246" s="1">
        <v>64753</v>
      </c>
      <c r="D2246" s="1" t="s">
        <v>162</v>
      </c>
      <c r="E2246" s="32" t="s">
        <v>54714</v>
      </c>
      <c r="G2246" s="1" t="s">
        <v>12821</v>
      </c>
      <c r="H2246" s="1" t="s">
        <v>40353</v>
      </c>
      <c r="I2246" s="1" t="s">
        <v>223</v>
      </c>
      <c r="J2246" s="1" t="s">
        <v>106</v>
      </c>
      <c r="K2246" s="1">
        <v>9</v>
      </c>
      <c r="L2246" s="1" t="s">
        <v>2731</v>
      </c>
      <c r="M2246" s="1">
        <v>7</v>
      </c>
      <c r="N2246" s="1" t="s">
        <v>2732</v>
      </c>
      <c r="O2246" s="1">
        <v>1</v>
      </c>
      <c r="P2246" s="1">
        <v>6469</v>
      </c>
      <c r="Q2246" s="1">
        <v>2018</v>
      </c>
      <c r="R2246" s="1">
        <v>9999</v>
      </c>
      <c r="U2246" s="1" t="s">
        <v>54</v>
      </c>
      <c r="V2246" s="1" t="s">
        <v>236</v>
      </c>
      <c r="AJ2246" s="34">
        <v>0</v>
      </c>
      <c r="AK2246" s="34">
        <v>0</v>
      </c>
      <c r="AL2246" s="34">
        <v>0</v>
      </c>
      <c r="AM2246" s="34">
        <v>0</v>
      </c>
    </row>
    <row r="2247" spans="1:39">
      <c r="A2247" s="1" t="s">
        <v>54715</v>
      </c>
      <c r="B2247" s="1" t="s">
        <v>54716</v>
      </c>
      <c r="C2247" s="1">
        <v>64755</v>
      </c>
      <c r="D2247" s="1" t="s">
        <v>162</v>
      </c>
      <c r="E2247" s="32" t="s">
        <v>54717</v>
      </c>
      <c r="G2247" s="1" t="s">
        <v>169</v>
      </c>
      <c r="H2247" s="1" t="s">
        <v>40353</v>
      </c>
      <c r="I2247" s="1" t="s">
        <v>822</v>
      </c>
      <c r="J2247" s="1" t="s">
        <v>97</v>
      </c>
      <c r="K2247" s="1">
        <v>19</v>
      </c>
      <c r="L2247" s="1" t="s">
        <v>4788</v>
      </c>
      <c r="M2247" s="1">
        <v>1</v>
      </c>
      <c r="N2247" s="1" t="s">
        <v>4789</v>
      </c>
      <c r="O2247" s="1">
        <v>24</v>
      </c>
      <c r="P2247" s="1">
        <v>0</v>
      </c>
      <c r="Q2247" s="1">
        <v>2021</v>
      </c>
      <c r="R2247" s="1">
        <v>9999</v>
      </c>
      <c r="U2247" s="1" t="s">
        <v>54</v>
      </c>
      <c r="V2247" s="1" t="s">
        <v>238</v>
      </c>
      <c r="AJ2247" s="1">
        <v>0</v>
      </c>
      <c r="AK2247" s="1">
        <v>0</v>
      </c>
      <c r="AL2247" s="1">
        <v>0</v>
      </c>
      <c r="AM2247" s="1">
        <v>0</v>
      </c>
    </row>
    <row r="2248" spans="1:39">
      <c r="A2248" s="1" t="s">
        <v>54718</v>
      </c>
      <c r="B2248" s="1" t="s">
        <v>54719</v>
      </c>
      <c r="C2248" s="1">
        <v>64756</v>
      </c>
      <c r="D2248" s="1" t="s">
        <v>162</v>
      </c>
      <c r="E2248" s="32" t="s">
        <v>54720</v>
      </c>
      <c r="G2248" s="1" t="s">
        <v>12821</v>
      </c>
      <c r="H2248" s="1" t="s">
        <v>40353</v>
      </c>
      <c r="I2248" s="1" t="s">
        <v>214</v>
      </c>
      <c r="J2248" s="1" t="s">
        <v>78</v>
      </c>
      <c r="K2248" s="1">
        <v>6</v>
      </c>
      <c r="L2248" s="1" t="s">
        <v>3670</v>
      </c>
      <c r="M2248" s="1">
        <v>85</v>
      </c>
      <c r="N2248" s="1" t="s">
        <v>3671</v>
      </c>
      <c r="O2248" s="1">
        <v>1.1000000000000001</v>
      </c>
      <c r="P2248" s="1">
        <v>6469</v>
      </c>
      <c r="Q2248" s="1">
        <v>2019</v>
      </c>
      <c r="R2248" s="1">
        <v>9999</v>
      </c>
      <c r="U2248" s="1" t="s">
        <v>54</v>
      </c>
      <c r="V2248" s="1" t="s">
        <v>236</v>
      </c>
      <c r="AJ2248" s="34">
        <v>0</v>
      </c>
      <c r="AK2248" s="34">
        <v>0</v>
      </c>
      <c r="AL2248" s="34">
        <v>0</v>
      </c>
      <c r="AM2248" s="34">
        <v>0</v>
      </c>
    </row>
    <row r="2249" spans="1:39">
      <c r="A2249" s="1" t="s">
        <v>54721</v>
      </c>
      <c r="B2249" s="1" t="s">
        <v>54722</v>
      </c>
      <c r="C2249" s="1">
        <v>64757</v>
      </c>
      <c r="D2249" s="1" t="s">
        <v>162</v>
      </c>
      <c r="E2249" s="32" t="s">
        <v>51</v>
      </c>
      <c r="G2249" s="1" t="s">
        <v>169</v>
      </c>
      <c r="H2249" s="1" t="s">
        <v>40353</v>
      </c>
      <c r="I2249" s="1" t="s">
        <v>210</v>
      </c>
      <c r="J2249" s="1" t="s">
        <v>80</v>
      </c>
      <c r="K2249" s="1">
        <v>12</v>
      </c>
      <c r="L2249" s="1" t="s">
        <v>869</v>
      </c>
      <c r="M2249" s="1">
        <v>63</v>
      </c>
      <c r="N2249" s="1" t="s">
        <v>18065</v>
      </c>
      <c r="O2249" s="1">
        <v>74.5</v>
      </c>
      <c r="P2249" s="1">
        <v>0</v>
      </c>
      <c r="Q2249" s="1">
        <v>2021</v>
      </c>
      <c r="R2249" s="1">
        <v>9999</v>
      </c>
      <c r="U2249" s="1" t="s">
        <v>54</v>
      </c>
      <c r="V2249" s="1" t="s">
        <v>238</v>
      </c>
      <c r="AJ2249" s="1">
        <v>0</v>
      </c>
      <c r="AK2249" s="1">
        <v>0</v>
      </c>
      <c r="AL2249" s="1">
        <v>0</v>
      </c>
      <c r="AM2249" s="1">
        <v>0</v>
      </c>
    </row>
    <row r="2250" spans="1:39">
      <c r="A2250" s="1" t="s">
        <v>54723</v>
      </c>
      <c r="B2250" s="1" t="s">
        <v>54724</v>
      </c>
      <c r="C2250" s="1">
        <v>64758</v>
      </c>
      <c r="D2250" s="1" t="s">
        <v>162</v>
      </c>
      <c r="E2250" s="32" t="s">
        <v>54725</v>
      </c>
      <c r="G2250" s="1" t="s">
        <v>169</v>
      </c>
      <c r="H2250" s="1" t="s">
        <v>40353</v>
      </c>
      <c r="I2250" s="1" t="s">
        <v>705</v>
      </c>
      <c r="J2250" s="1" t="s">
        <v>69</v>
      </c>
      <c r="K2250" s="1">
        <v>36</v>
      </c>
      <c r="L2250" s="1" t="s">
        <v>837</v>
      </c>
      <c r="M2250" s="1">
        <v>103</v>
      </c>
      <c r="N2250" s="1" t="s">
        <v>1369</v>
      </c>
      <c r="O2250" s="1">
        <v>0.6</v>
      </c>
      <c r="P2250" s="1">
        <v>0</v>
      </c>
      <c r="Q2250" s="1">
        <v>2024</v>
      </c>
      <c r="R2250" s="1">
        <v>9999</v>
      </c>
      <c r="U2250" s="1" t="s">
        <v>54</v>
      </c>
      <c r="V2250" s="1" t="s">
        <v>238</v>
      </c>
      <c r="AJ2250" s="1">
        <v>0</v>
      </c>
      <c r="AK2250" s="1">
        <v>0</v>
      </c>
      <c r="AL2250" s="1">
        <v>0</v>
      </c>
      <c r="AM2250" s="1">
        <v>0</v>
      </c>
    </row>
    <row r="2251" spans="1:39">
      <c r="A2251" s="1" t="s">
        <v>54723</v>
      </c>
      <c r="B2251" s="1" t="s">
        <v>54726</v>
      </c>
      <c r="C2251" s="1">
        <v>64758</v>
      </c>
      <c r="D2251" s="1" t="s">
        <v>162</v>
      </c>
      <c r="E2251" s="32" t="s">
        <v>54727</v>
      </c>
      <c r="G2251" s="1" t="s">
        <v>5771</v>
      </c>
      <c r="H2251" s="1" t="s">
        <v>40353</v>
      </c>
      <c r="I2251" s="1" t="s">
        <v>705</v>
      </c>
      <c r="J2251" s="1" t="s">
        <v>69</v>
      </c>
      <c r="K2251" s="1">
        <v>36</v>
      </c>
      <c r="L2251" s="1" t="s">
        <v>837</v>
      </c>
      <c r="M2251" s="1">
        <v>103</v>
      </c>
      <c r="N2251" s="1" t="s">
        <v>1369</v>
      </c>
      <c r="O2251" s="1">
        <v>0.8</v>
      </c>
      <c r="P2251" s="1">
        <v>0</v>
      </c>
      <c r="Q2251" s="1">
        <v>2024</v>
      </c>
      <c r="R2251" s="1">
        <v>9999</v>
      </c>
      <c r="U2251" s="1" t="s">
        <v>54</v>
      </c>
      <c r="V2251" s="1" t="s">
        <v>5771</v>
      </c>
      <c r="AJ2251" s="1">
        <v>0</v>
      </c>
      <c r="AK2251" s="1">
        <v>0</v>
      </c>
      <c r="AL2251" s="1">
        <v>0</v>
      </c>
      <c r="AM2251" s="1">
        <v>0</v>
      </c>
    </row>
    <row r="2252" spans="1:39">
      <c r="A2252" s="1" t="s">
        <v>54728</v>
      </c>
      <c r="B2252" s="1" t="s">
        <v>54729</v>
      </c>
      <c r="C2252" s="1">
        <v>64759</v>
      </c>
      <c r="D2252" s="1" t="s">
        <v>162</v>
      </c>
      <c r="E2252" s="32" t="s">
        <v>54730</v>
      </c>
      <c r="G2252" s="1" t="s">
        <v>169</v>
      </c>
      <c r="H2252" s="1" t="s">
        <v>40353</v>
      </c>
      <c r="I2252" s="1" t="s">
        <v>217</v>
      </c>
      <c r="J2252" s="1" t="s">
        <v>71</v>
      </c>
      <c r="K2252" s="1">
        <v>25</v>
      </c>
      <c r="L2252" s="1" t="s">
        <v>2059</v>
      </c>
      <c r="M2252" s="1">
        <v>23</v>
      </c>
      <c r="N2252" s="1" t="s">
        <v>2060</v>
      </c>
      <c r="O2252" s="1">
        <v>5</v>
      </c>
      <c r="P2252" s="1">
        <v>0</v>
      </c>
      <c r="Q2252" s="1">
        <v>2022</v>
      </c>
      <c r="R2252" s="1">
        <v>9999</v>
      </c>
      <c r="U2252" s="1" t="s">
        <v>54</v>
      </c>
      <c r="V2252" s="1" t="s">
        <v>238</v>
      </c>
      <c r="AJ2252" s="1">
        <v>0</v>
      </c>
      <c r="AK2252" s="1">
        <v>0</v>
      </c>
      <c r="AL2252" s="1">
        <v>0</v>
      </c>
      <c r="AM2252" s="1">
        <v>0</v>
      </c>
    </row>
    <row r="2253" spans="1:39">
      <c r="A2253" s="1" t="s">
        <v>54728</v>
      </c>
      <c r="B2253" s="1" t="s">
        <v>54731</v>
      </c>
      <c r="C2253" s="1">
        <v>64759</v>
      </c>
      <c r="D2253" s="1" t="s">
        <v>162</v>
      </c>
      <c r="E2253" s="32" t="s">
        <v>54732</v>
      </c>
      <c r="G2253" s="1" t="s">
        <v>5771</v>
      </c>
      <c r="H2253" s="1" t="s">
        <v>40353</v>
      </c>
      <c r="I2253" s="1" t="s">
        <v>217</v>
      </c>
      <c r="J2253" s="1" t="s">
        <v>71</v>
      </c>
      <c r="K2253" s="1">
        <v>25</v>
      </c>
      <c r="L2253" s="1" t="s">
        <v>2059</v>
      </c>
      <c r="M2253" s="1">
        <v>23</v>
      </c>
      <c r="N2253" s="1" t="s">
        <v>2060</v>
      </c>
      <c r="O2253" s="1">
        <v>4.5</v>
      </c>
      <c r="P2253" s="1">
        <v>0</v>
      </c>
      <c r="Q2253" s="1">
        <v>2022</v>
      </c>
      <c r="R2253" s="1">
        <v>9999</v>
      </c>
      <c r="U2253" s="1" t="s">
        <v>54</v>
      </c>
      <c r="V2253" s="1" t="s">
        <v>5771</v>
      </c>
      <c r="AJ2253" s="1">
        <v>0</v>
      </c>
      <c r="AK2253" s="1">
        <v>0</v>
      </c>
      <c r="AL2253" s="1">
        <v>0</v>
      </c>
      <c r="AM2253" s="1">
        <v>0</v>
      </c>
    </row>
    <row r="2254" spans="1:39">
      <c r="A2254" s="1" t="s">
        <v>54733</v>
      </c>
      <c r="B2254" s="1" t="s">
        <v>54734</v>
      </c>
      <c r="C2254" s="1">
        <v>64760</v>
      </c>
      <c r="D2254" s="1" t="s">
        <v>162</v>
      </c>
      <c r="E2254" s="32" t="s">
        <v>54735</v>
      </c>
      <c r="G2254" s="1" t="s">
        <v>5771</v>
      </c>
      <c r="H2254" s="1" t="s">
        <v>40353</v>
      </c>
      <c r="I2254" s="1" t="s">
        <v>217</v>
      </c>
      <c r="J2254" s="1" t="s">
        <v>9508</v>
      </c>
      <c r="K2254" s="1">
        <v>44</v>
      </c>
      <c r="L2254" s="1" t="s">
        <v>9509</v>
      </c>
      <c r="M2254" s="1">
        <v>7</v>
      </c>
      <c r="N2254" s="1" t="s">
        <v>9510</v>
      </c>
      <c r="O2254" s="1">
        <v>3</v>
      </c>
      <c r="P2254" s="1">
        <v>0</v>
      </c>
      <c r="Q2254" s="1">
        <v>2022</v>
      </c>
      <c r="R2254" s="1">
        <v>9999</v>
      </c>
      <c r="U2254" s="1" t="s">
        <v>54</v>
      </c>
      <c r="V2254" s="1" t="s">
        <v>5771</v>
      </c>
      <c r="AJ2254" s="1">
        <v>0</v>
      </c>
      <c r="AK2254" s="1">
        <v>0</v>
      </c>
      <c r="AL2254" s="1">
        <v>0</v>
      </c>
      <c r="AM2254" s="1">
        <v>0</v>
      </c>
    </row>
    <row r="2255" spans="1:39">
      <c r="A2255" s="1" t="s">
        <v>54736</v>
      </c>
      <c r="B2255" s="1" t="s">
        <v>54737</v>
      </c>
      <c r="C2255" s="1">
        <v>64761</v>
      </c>
      <c r="D2255" s="1" t="s">
        <v>162</v>
      </c>
      <c r="E2255" s="32" t="s">
        <v>54738</v>
      </c>
      <c r="G2255" s="1" t="s">
        <v>5771</v>
      </c>
      <c r="H2255" s="1" t="s">
        <v>40353</v>
      </c>
      <c r="I2255" s="1" t="s">
        <v>705</v>
      </c>
      <c r="J2255" s="1" t="s">
        <v>69</v>
      </c>
      <c r="K2255" s="1">
        <v>36</v>
      </c>
      <c r="L2255" s="1" t="s">
        <v>837</v>
      </c>
      <c r="M2255" s="1">
        <v>103</v>
      </c>
      <c r="N2255" s="1" t="s">
        <v>1369</v>
      </c>
      <c r="O2255" s="1">
        <v>2</v>
      </c>
      <c r="P2255" s="1">
        <v>0</v>
      </c>
      <c r="Q2255" s="1">
        <v>2024</v>
      </c>
      <c r="R2255" s="1">
        <v>9999</v>
      </c>
      <c r="U2255" s="1" t="s">
        <v>54</v>
      </c>
      <c r="V2255" s="1" t="s">
        <v>5771</v>
      </c>
      <c r="AJ2255" s="1">
        <v>0</v>
      </c>
      <c r="AK2255" s="1">
        <v>0</v>
      </c>
      <c r="AL2255" s="1">
        <v>0</v>
      </c>
      <c r="AM2255" s="1">
        <v>0</v>
      </c>
    </row>
    <row r="2256" spans="1:39">
      <c r="A2256" s="1" t="s">
        <v>54739</v>
      </c>
      <c r="B2256" s="1" t="s">
        <v>54740</v>
      </c>
      <c r="C2256" s="1">
        <v>64763</v>
      </c>
      <c r="D2256" s="1" t="s">
        <v>162</v>
      </c>
      <c r="E2256" s="32" t="s">
        <v>54741</v>
      </c>
      <c r="G2256" s="1" t="s">
        <v>5771</v>
      </c>
      <c r="H2256" s="1" t="s">
        <v>40353</v>
      </c>
      <c r="I2256" s="1" t="s">
        <v>501</v>
      </c>
      <c r="J2256" s="1" t="s">
        <v>502</v>
      </c>
      <c r="K2256" s="1">
        <v>23</v>
      </c>
      <c r="L2256" s="1" t="s">
        <v>640</v>
      </c>
      <c r="M2256" s="1">
        <v>17</v>
      </c>
      <c r="N2256" s="1" t="s">
        <v>641</v>
      </c>
      <c r="O2256" s="1">
        <v>4.9000000000000004</v>
      </c>
      <c r="P2256" s="1">
        <v>0</v>
      </c>
      <c r="Q2256" s="1">
        <v>2021</v>
      </c>
      <c r="R2256" s="1">
        <v>9999</v>
      </c>
      <c r="U2256" s="1" t="s">
        <v>54</v>
      </c>
      <c r="V2256" s="1" t="s">
        <v>5771</v>
      </c>
      <c r="AJ2256" s="1">
        <v>0</v>
      </c>
      <c r="AK2256" s="1">
        <v>0</v>
      </c>
      <c r="AL2256" s="1">
        <v>0</v>
      </c>
      <c r="AM2256" s="1">
        <v>0</v>
      </c>
    </row>
    <row r="2257" spans="1:39">
      <c r="A2257" s="1" t="s">
        <v>54742</v>
      </c>
      <c r="B2257" s="1" t="s">
        <v>54743</v>
      </c>
      <c r="C2257" s="1">
        <v>64764</v>
      </c>
      <c r="D2257" s="1" t="s">
        <v>162</v>
      </c>
      <c r="E2257" s="32" t="s">
        <v>54744</v>
      </c>
      <c r="G2257" s="1" t="s">
        <v>5771</v>
      </c>
      <c r="H2257" s="1" t="s">
        <v>40353</v>
      </c>
      <c r="I2257" s="1" t="s">
        <v>501</v>
      </c>
      <c r="J2257" s="1" t="s">
        <v>502</v>
      </c>
      <c r="K2257" s="1">
        <v>23</v>
      </c>
      <c r="L2257" s="1" t="s">
        <v>3831</v>
      </c>
      <c r="M2257" s="1">
        <v>25</v>
      </c>
      <c r="N2257" s="1" t="s">
        <v>3832</v>
      </c>
      <c r="O2257" s="1">
        <v>1.5</v>
      </c>
      <c r="P2257" s="1">
        <v>0</v>
      </c>
      <c r="Q2257" s="1">
        <v>2020</v>
      </c>
      <c r="R2257" s="1">
        <v>9999</v>
      </c>
      <c r="U2257" s="1" t="s">
        <v>54</v>
      </c>
      <c r="V2257" s="1" t="s">
        <v>5771</v>
      </c>
      <c r="AJ2257" s="1">
        <v>0</v>
      </c>
      <c r="AK2257" s="1">
        <v>0</v>
      </c>
      <c r="AL2257" s="1">
        <v>0</v>
      </c>
      <c r="AM2257" s="1">
        <v>0</v>
      </c>
    </row>
    <row r="2258" spans="1:39">
      <c r="A2258" s="1" t="s">
        <v>54745</v>
      </c>
      <c r="B2258" s="1" t="s">
        <v>54746</v>
      </c>
      <c r="C2258" s="1">
        <v>64765</v>
      </c>
      <c r="D2258" s="1" t="s">
        <v>162</v>
      </c>
      <c r="E2258" s="32" t="s">
        <v>54735</v>
      </c>
      <c r="G2258" s="1" t="s">
        <v>5771</v>
      </c>
      <c r="H2258" s="1" t="s">
        <v>40353</v>
      </c>
      <c r="I2258" s="1" t="s">
        <v>501</v>
      </c>
      <c r="J2258" s="1" t="s">
        <v>502</v>
      </c>
      <c r="K2258" s="1">
        <v>23</v>
      </c>
      <c r="L2258" s="1" t="s">
        <v>3831</v>
      </c>
      <c r="M2258" s="1">
        <v>25</v>
      </c>
      <c r="N2258" s="1" t="s">
        <v>3832</v>
      </c>
      <c r="O2258" s="1">
        <v>4.9000000000000004</v>
      </c>
      <c r="P2258" s="1">
        <v>0</v>
      </c>
      <c r="Q2258" s="1">
        <v>2019</v>
      </c>
      <c r="R2258" s="1">
        <v>9999</v>
      </c>
      <c r="U2258" s="1" t="s">
        <v>54</v>
      </c>
      <c r="V2258" s="1" t="s">
        <v>5771</v>
      </c>
      <c r="AJ2258" s="1">
        <v>0</v>
      </c>
      <c r="AK2258" s="1">
        <v>0</v>
      </c>
      <c r="AL2258" s="1">
        <v>0</v>
      </c>
      <c r="AM2258" s="1">
        <v>0</v>
      </c>
    </row>
    <row r="2259" spans="1:39">
      <c r="A2259" s="1" t="s">
        <v>54747</v>
      </c>
      <c r="B2259" s="1" t="s">
        <v>54748</v>
      </c>
      <c r="C2259" s="1">
        <v>64766</v>
      </c>
      <c r="D2259" s="1" t="s">
        <v>162</v>
      </c>
      <c r="E2259" s="32" t="s">
        <v>54749</v>
      </c>
      <c r="G2259" s="1" t="s">
        <v>169</v>
      </c>
      <c r="H2259" s="1" t="s">
        <v>40353</v>
      </c>
      <c r="I2259" s="1" t="s">
        <v>214</v>
      </c>
      <c r="J2259" s="1" t="s">
        <v>78</v>
      </c>
      <c r="K2259" s="1">
        <v>6</v>
      </c>
      <c r="L2259" s="1" t="s">
        <v>79</v>
      </c>
      <c r="M2259" s="1">
        <v>23</v>
      </c>
      <c r="N2259" s="1" t="s">
        <v>363</v>
      </c>
      <c r="O2259" s="1">
        <v>1.8</v>
      </c>
      <c r="P2259" s="1">
        <v>0</v>
      </c>
      <c r="Q2259" s="1">
        <v>2021</v>
      </c>
      <c r="R2259" s="1">
        <v>9999</v>
      </c>
      <c r="U2259" s="1" t="s">
        <v>54</v>
      </c>
      <c r="V2259" s="1" t="s">
        <v>238</v>
      </c>
      <c r="AJ2259" s="1">
        <v>0</v>
      </c>
      <c r="AK2259" s="1">
        <v>0</v>
      </c>
      <c r="AL2259" s="1">
        <v>0</v>
      </c>
      <c r="AM2259" s="1">
        <v>0</v>
      </c>
    </row>
    <row r="2260" spans="1:39">
      <c r="A2260" s="1" t="s">
        <v>54747</v>
      </c>
      <c r="B2260" s="1" t="s">
        <v>54750</v>
      </c>
      <c r="C2260" s="1">
        <v>64766</v>
      </c>
      <c r="D2260" s="1" t="s">
        <v>162</v>
      </c>
      <c r="E2260" s="32" t="s">
        <v>54751</v>
      </c>
      <c r="G2260" s="1" t="s">
        <v>5771</v>
      </c>
      <c r="H2260" s="1" t="s">
        <v>40353</v>
      </c>
      <c r="I2260" s="1" t="s">
        <v>214</v>
      </c>
      <c r="J2260" s="1" t="s">
        <v>78</v>
      </c>
      <c r="K2260" s="1">
        <v>6</v>
      </c>
      <c r="L2260" s="1" t="s">
        <v>79</v>
      </c>
      <c r="M2260" s="1">
        <v>23</v>
      </c>
      <c r="N2260" s="1" t="s">
        <v>363</v>
      </c>
      <c r="O2260" s="1">
        <v>1.8</v>
      </c>
      <c r="P2260" s="1">
        <v>0</v>
      </c>
      <c r="Q2260" s="1">
        <v>2021</v>
      </c>
      <c r="R2260" s="1">
        <v>9999</v>
      </c>
      <c r="U2260" s="1" t="s">
        <v>54</v>
      </c>
      <c r="V2260" s="1" t="s">
        <v>5771</v>
      </c>
      <c r="AJ2260" s="1">
        <v>0</v>
      </c>
      <c r="AK2260" s="1">
        <v>0</v>
      </c>
      <c r="AL2260" s="1">
        <v>0</v>
      </c>
      <c r="AM2260" s="1">
        <v>0</v>
      </c>
    </row>
    <row r="2261" spans="1:39">
      <c r="A2261" s="1" t="s">
        <v>54752</v>
      </c>
      <c r="B2261" s="1" t="s">
        <v>54753</v>
      </c>
      <c r="C2261" s="1">
        <v>64770</v>
      </c>
      <c r="D2261" s="1" t="s">
        <v>162</v>
      </c>
      <c r="E2261" s="32" t="s">
        <v>3556</v>
      </c>
      <c r="G2261" s="1" t="s">
        <v>164</v>
      </c>
      <c r="H2261" s="1" t="s">
        <v>165</v>
      </c>
      <c r="I2261" s="1" t="s">
        <v>232</v>
      </c>
      <c r="J2261" s="1" t="s">
        <v>81</v>
      </c>
      <c r="K2261" s="1">
        <v>48</v>
      </c>
      <c r="L2261" s="1" t="s">
        <v>1780</v>
      </c>
      <c r="M2261" s="1">
        <v>85</v>
      </c>
      <c r="N2261" s="1" t="s">
        <v>1781</v>
      </c>
      <c r="O2261" s="1">
        <v>1.3</v>
      </c>
      <c r="P2261" s="1">
        <v>9905</v>
      </c>
      <c r="Q2261" s="1">
        <v>2020</v>
      </c>
      <c r="R2261" s="1">
        <v>9999</v>
      </c>
      <c r="U2261" s="1" t="s">
        <v>54</v>
      </c>
      <c r="V2261" s="1" t="s">
        <v>240</v>
      </c>
      <c r="AJ2261" s="35">
        <v>1.100000000000001E-2</v>
      </c>
      <c r="AK2261" s="35">
        <v>1.100000000000001E-2</v>
      </c>
      <c r="AL2261" s="35">
        <v>1.100000000000001E-2</v>
      </c>
      <c r="AM2261" s="35">
        <v>1.100000000000001E-2</v>
      </c>
    </row>
    <row r="2262" spans="1:39">
      <c r="A2262" s="1" t="s">
        <v>54754</v>
      </c>
      <c r="B2262" s="1" t="s">
        <v>54755</v>
      </c>
      <c r="C2262" s="1">
        <v>64771</v>
      </c>
      <c r="D2262" s="1" t="s">
        <v>162</v>
      </c>
      <c r="E2262" s="32" t="s">
        <v>3556</v>
      </c>
      <c r="G2262" s="1" t="s">
        <v>164</v>
      </c>
      <c r="H2262" s="1" t="s">
        <v>165</v>
      </c>
      <c r="I2262" s="1" t="s">
        <v>232</v>
      </c>
      <c r="J2262" s="1" t="s">
        <v>81</v>
      </c>
      <c r="K2262" s="1">
        <v>48</v>
      </c>
      <c r="L2262" s="1" t="s">
        <v>1763</v>
      </c>
      <c r="M2262" s="1">
        <v>439</v>
      </c>
      <c r="N2262" s="1" t="s">
        <v>1764</v>
      </c>
      <c r="O2262" s="1">
        <v>0.4</v>
      </c>
      <c r="P2262" s="1">
        <v>9905</v>
      </c>
      <c r="Q2262" s="1">
        <v>2021</v>
      </c>
      <c r="R2262" s="1">
        <v>9999</v>
      </c>
      <c r="U2262" s="1" t="s">
        <v>54</v>
      </c>
      <c r="V2262" s="1" t="s">
        <v>236</v>
      </c>
      <c r="AJ2262" s="35">
        <v>1.100000000000001E-2</v>
      </c>
      <c r="AK2262" s="35">
        <v>1.100000000000001E-2</v>
      </c>
      <c r="AL2262" s="35">
        <v>1.100000000000001E-2</v>
      </c>
      <c r="AM2262" s="35">
        <v>1.100000000000001E-2</v>
      </c>
    </row>
    <row r="2263" spans="1:39">
      <c r="A2263" s="1" t="s">
        <v>54754</v>
      </c>
      <c r="B2263" s="1" t="s">
        <v>54756</v>
      </c>
      <c r="C2263" s="1">
        <v>64771</v>
      </c>
      <c r="D2263" s="1" t="s">
        <v>162</v>
      </c>
      <c r="E2263" s="32" t="s">
        <v>3559</v>
      </c>
      <c r="G2263" s="1" t="s">
        <v>164</v>
      </c>
      <c r="H2263" s="1" t="s">
        <v>165</v>
      </c>
      <c r="I2263" s="1" t="s">
        <v>232</v>
      </c>
      <c r="J2263" s="1" t="s">
        <v>81</v>
      </c>
      <c r="K2263" s="1">
        <v>48</v>
      </c>
      <c r="L2263" s="1" t="s">
        <v>1763</v>
      </c>
      <c r="M2263" s="1">
        <v>439</v>
      </c>
      <c r="N2263" s="1" t="s">
        <v>1764</v>
      </c>
      <c r="O2263" s="1">
        <v>0.4</v>
      </c>
      <c r="P2263" s="1">
        <v>9905</v>
      </c>
      <c r="Q2263" s="1">
        <v>2021</v>
      </c>
      <c r="R2263" s="1">
        <v>9999</v>
      </c>
      <c r="U2263" s="1" t="s">
        <v>54</v>
      </c>
      <c r="V2263" s="1" t="s">
        <v>236</v>
      </c>
      <c r="AJ2263" s="35">
        <v>1.100000000000001E-2</v>
      </c>
      <c r="AK2263" s="35">
        <v>1.100000000000001E-2</v>
      </c>
      <c r="AL2263" s="35">
        <v>1.100000000000001E-2</v>
      </c>
      <c r="AM2263" s="35">
        <v>1.100000000000001E-2</v>
      </c>
    </row>
    <row r="2264" spans="1:39">
      <c r="A2264" s="1" t="s">
        <v>54754</v>
      </c>
      <c r="B2264" s="1" t="s">
        <v>54757</v>
      </c>
      <c r="C2264" s="1">
        <v>64771</v>
      </c>
      <c r="D2264" s="1" t="s">
        <v>162</v>
      </c>
      <c r="E2264" s="32" t="s">
        <v>3568</v>
      </c>
      <c r="G2264" s="1" t="s">
        <v>164</v>
      </c>
      <c r="H2264" s="1" t="s">
        <v>165</v>
      </c>
      <c r="I2264" s="1" t="s">
        <v>232</v>
      </c>
      <c r="J2264" s="1" t="s">
        <v>81</v>
      </c>
      <c r="K2264" s="1">
        <v>48</v>
      </c>
      <c r="L2264" s="1" t="s">
        <v>1763</v>
      </c>
      <c r="M2264" s="1">
        <v>439</v>
      </c>
      <c r="N2264" s="1" t="s">
        <v>1764</v>
      </c>
      <c r="O2264" s="1">
        <v>0.4</v>
      </c>
      <c r="P2264" s="1">
        <v>9905</v>
      </c>
      <c r="Q2264" s="1">
        <v>2021</v>
      </c>
      <c r="R2264" s="1">
        <v>9999</v>
      </c>
      <c r="U2264" s="1" t="s">
        <v>54</v>
      </c>
      <c r="V2264" s="1" t="s">
        <v>236</v>
      </c>
      <c r="AJ2264" s="35">
        <v>1.100000000000001E-2</v>
      </c>
      <c r="AK2264" s="35">
        <v>1.100000000000001E-2</v>
      </c>
      <c r="AL2264" s="35">
        <v>1.100000000000001E-2</v>
      </c>
      <c r="AM2264" s="35">
        <v>1.100000000000001E-2</v>
      </c>
    </row>
    <row r="2265" spans="1:39">
      <c r="A2265" s="1" t="s">
        <v>54758</v>
      </c>
      <c r="B2265" s="1" t="s">
        <v>54759</v>
      </c>
      <c r="C2265" s="1">
        <v>64772</v>
      </c>
      <c r="D2265" s="1" t="s">
        <v>162</v>
      </c>
      <c r="E2265" s="32" t="s">
        <v>3556</v>
      </c>
      <c r="G2265" s="1" t="s">
        <v>164</v>
      </c>
      <c r="H2265" s="1" t="s">
        <v>165</v>
      </c>
      <c r="I2265" s="1" t="s">
        <v>232</v>
      </c>
      <c r="J2265" s="1" t="s">
        <v>81</v>
      </c>
      <c r="K2265" s="1">
        <v>48</v>
      </c>
      <c r="L2265" s="1" t="s">
        <v>1763</v>
      </c>
      <c r="M2265" s="1">
        <v>439</v>
      </c>
      <c r="N2265" s="1" t="s">
        <v>1764</v>
      </c>
      <c r="O2265" s="1">
        <v>0.4</v>
      </c>
      <c r="P2265" s="1">
        <v>9905</v>
      </c>
      <c r="Q2265" s="1">
        <v>2021</v>
      </c>
      <c r="R2265" s="1">
        <v>9999</v>
      </c>
      <c r="U2265" s="1" t="s">
        <v>54</v>
      </c>
      <c r="V2265" s="1" t="s">
        <v>236</v>
      </c>
      <c r="AJ2265" s="35">
        <v>1.100000000000001E-2</v>
      </c>
      <c r="AK2265" s="35">
        <v>1.100000000000001E-2</v>
      </c>
      <c r="AL2265" s="35">
        <v>1.100000000000001E-2</v>
      </c>
      <c r="AM2265" s="35">
        <v>1.100000000000001E-2</v>
      </c>
    </row>
    <row r="2266" spans="1:39">
      <c r="A2266" s="1" t="s">
        <v>54758</v>
      </c>
      <c r="B2266" s="1" t="s">
        <v>54760</v>
      </c>
      <c r="C2266" s="1">
        <v>64772</v>
      </c>
      <c r="D2266" s="1" t="s">
        <v>162</v>
      </c>
      <c r="E2266" s="32" t="s">
        <v>3559</v>
      </c>
      <c r="G2266" s="1" t="s">
        <v>164</v>
      </c>
      <c r="H2266" s="1" t="s">
        <v>165</v>
      </c>
      <c r="I2266" s="1" t="s">
        <v>232</v>
      </c>
      <c r="J2266" s="1" t="s">
        <v>81</v>
      </c>
      <c r="K2266" s="1">
        <v>48</v>
      </c>
      <c r="L2266" s="1" t="s">
        <v>1763</v>
      </c>
      <c r="M2266" s="1">
        <v>439</v>
      </c>
      <c r="N2266" s="1" t="s">
        <v>1764</v>
      </c>
      <c r="O2266" s="1">
        <v>0.4</v>
      </c>
      <c r="P2266" s="1">
        <v>9905</v>
      </c>
      <c r="Q2266" s="1">
        <v>2021</v>
      </c>
      <c r="R2266" s="1">
        <v>9999</v>
      </c>
      <c r="U2266" s="1" t="s">
        <v>54</v>
      </c>
      <c r="V2266" s="1" t="s">
        <v>236</v>
      </c>
      <c r="AJ2266" s="35">
        <v>1.100000000000001E-2</v>
      </c>
      <c r="AK2266" s="35">
        <v>1.100000000000001E-2</v>
      </c>
      <c r="AL2266" s="35">
        <v>1.100000000000001E-2</v>
      </c>
      <c r="AM2266" s="35">
        <v>1.100000000000001E-2</v>
      </c>
    </row>
    <row r="2267" spans="1:39">
      <c r="A2267" s="1" t="s">
        <v>54758</v>
      </c>
      <c r="B2267" s="1" t="s">
        <v>54761</v>
      </c>
      <c r="C2267" s="1">
        <v>64772</v>
      </c>
      <c r="D2267" s="1" t="s">
        <v>162</v>
      </c>
      <c r="E2267" s="32" t="s">
        <v>3568</v>
      </c>
      <c r="G2267" s="1" t="s">
        <v>164</v>
      </c>
      <c r="H2267" s="1" t="s">
        <v>165</v>
      </c>
      <c r="I2267" s="1" t="s">
        <v>232</v>
      </c>
      <c r="J2267" s="1" t="s">
        <v>81</v>
      </c>
      <c r="K2267" s="1">
        <v>48</v>
      </c>
      <c r="L2267" s="1" t="s">
        <v>1763</v>
      </c>
      <c r="M2267" s="1">
        <v>439</v>
      </c>
      <c r="N2267" s="1" t="s">
        <v>1764</v>
      </c>
      <c r="O2267" s="1">
        <v>0.4</v>
      </c>
      <c r="P2267" s="1">
        <v>9905</v>
      </c>
      <c r="Q2267" s="1">
        <v>2021</v>
      </c>
      <c r="R2267" s="1">
        <v>9999</v>
      </c>
      <c r="U2267" s="1" t="s">
        <v>54</v>
      </c>
      <c r="V2267" s="1" t="s">
        <v>236</v>
      </c>
      <c r="AJ2267" s="35">
        <v>1.100000000000001E-2</v>
      </c>
      <c r="AK2267" s="35">
        <v>1.100000000000001E-2</v>
      </c>
      <c r="AL2267" s="35">
        <v>1.100000000000001E-2</v>
      </c>
      <c r="AM2267" s="35">
        <v>1.100000000000001E-2</v>
      </c>
    </row>
    <row r="2268" spans="1:39">
      <c r="A2268" s="1" t="s">
        <v>54762</v>
      </c>
      <c r="B2268" s="1" t="s">
        <v>54763</v>
      </c>
      <c r="C2268" s="1">
        <v>64773</v>
      </c>
      <c r="D2268" s="1" t="s">
        <v>162</v>
      </c>
      <c r="E2268" s="32" t="s">
        <v>3556</v>
      </c>
      <c r="G2268" s="1" t="s">
        <v>164</v>
      </c>
      <c r="H2268" s="1" t="s">
        <v>165</v>
      </c>
      <c r="I2268" s="1" t="s">
        <v>232</v>
      </c>
      <c r="J2268" s="1" t="s">
        <v>81</v>
      </c>
      <c r="K2268" s="1">
        <v>48</v>
      </c>
      <c r="L2268" s="1" t="s">
        <v>22392</v>
      </c>
      <c r="M2268" s="1">
        <v>27</v>
      </c>
      <c r="N2268" s="1" t="s">
        <v>22393</v>
      </c>
      <c r="O2268" s="1">
        <v>0.4</v>
      </c>
      <c r="P2268" s="1">
        <v>9905</v>
      </c>
      <c r="Q2268" s="1">
        <v>2021</v>
      </c>
      <c r="R2268" s="1">
        <v>9999</v>
      </c>
      <c r="U2268" s="1" t="s">
        <v>54</v>
      </c>
      <c r="V2268" s="1" t="s">
        <v>236</v>
      </c>
      <c r="AJ2268" s="35">
        <v>1.100000000000001E-2</v>
      </c>
      <c r="AK2268" s="35">
        <v>1.100000000000001E-2</v>
      </c>
      <c r="AL2268" s="35">
        <v>1.100000000000001E-2</v>
      </c>
      <c r="AM2268" s="35">
        <v>1.100000000000001E-2</v>
      </c>
    </row>
    <row r="2269" spans="1:39">
      <c r="A2269" s="1" t="s">
        <v>54762</v>
      </c>
      <c r="B2269" s="1" t="s">
        <v>54764</v>
      </c>
      <c r="C2269" s="1">
        <v>64773</v>
      </c>
      <c r="D2269" s="1" t="s">
        <v>162</v>
      </c>
      <c r="E2269" s="32" t="s">
        <v>3559</v>
      </c>
      <c r="G2269" s="1" t="s">
        <v>164</v>
      </c>
      <c r="H2269" s="1" t="s">
        <v>165</v>
      </c>
      <c r="I2269" s="1" t="s">
        <v>232</v>
      </c>
      <c r="J2269" s="1" t="s">
        <v>81</v>
      </c>
      <c r="K2269" s="1">
        <v>48</v>
      </c>
      <c r="L2269" s="1" t="s">
        <v>22392</v>
      </c>
      <c r="M2269" s="1">
        <v>27</v>
      </c>
      <c r="N2269" s="1" t="s">
        <v>22393</v>
      </c>
      <c r="O2269" s="1">
        <v>0.4</v>
      </c>
      <c r="P2269" s="1">
        <v>9905</v>
      </c>
      <c r="Q2269" s="1">
        <v>2021</v>
      </c>
      <c r="R2269" s="1">
        <v>9999</v>
      </c>
      <c r="U2269" s="1" t="s">
        <v>54</v>
      </c>
      <c r="V2269" s="1" t="s">
        <v>236</v>
      </c>
      <c r="AJ2269" s="35">
        <v>1.100000000000001E-2</v>
      </c>
      <c r="AK2269" s="35">
        <v>1.100000000000001E-2</v>
      </c>
      <c r="AL2269" s="35">
        <v>1.100000000000001E-2</v>
      </c>
      <c r="AM2269" s="35">
        <v>1.100000000000001E-2</v>
      </c>
    </row>
    <row r="2270" spans="1:39">
      <c r="A2270" s="1" t="s">
        <v>54762</v>
      </c>
      <c r="B2270" s="1" t="s">
        <v>54765</v>
      </c>
      <c r="C2270" s="1">
        <v>64773</v>
      </c>
      <c r="D2270" s="1" t="s">
        <v>162</v>
      </c>
      <c r="E2270" s="32" t="s">
        <v>3568</v>
      </c>
      <c r="G2270" s="1" t="s">
        <v>164</v>
      </c>
      <c r="H2270" s="1" t="s">
        <v>165</v>
      </c>
      <c r="I2270" s="1" t="s">
        <v>232</v>
      </c>
      <c r="J2270" s="1" t="s">
        <v>81</v>
      </c>
      <c r="K2270" s="1">
        <v>48</v>
      </c>
      <c r="L2270" s="1" t="s">
        <v>22392</v>
      </c>
      <c r="M2270" s="1">
        <v>27</v>
      </c>
      <c r="N2270" s="1" t="s">
        <v>22393</v>
      </c>
      <c r="O2270" s="1">
        <v>0.4</v>
      </c>
      <c r="P2270" s="1">
        <v>9905</v>
      </c>
      <c r="Q2270" s="1">
        <v>2021</v>
      </c>
      <c r="R2270" s="1">
        <v>9999</v>
      </c>
      <c r="U2270" s="1" t="s">
        <v>54</v>
      </c>
      <c r="V2270" s="1" t="s">
        <v>236</v>
      </c>
      <c r="AJ2270" s="35">
        <v>1.100000000000001E-2</v>
      </c>
      <c r="AK2270" s="35">
        <v>1.100000000000001E-2</v>
      </c>
      <c r="AL2270" s="35">
        <v>1.100000000000001E-2</v>
      </c>
      <c r="AM2270" s="35">
        <v>1.100000000000001E-2</v>
      </c>
    </row>
    <row r="2271" spans="1:39">
      <c r="A2271" s="1" t="s">
        <v>54766</v>
      </c>
      <c r="B2271" s="1" t="s">
        <v>54767</v>
      </c>
      <c r="C2271" s="1">
        <v>64775</v>
      </c>
      <c r="D2271" s="1" t="s">
        <v>162</v>
      </c>
      <c r="E2271" s="32" t="s">
        <v>3556</v>
      </c>
      <c r="G2271" s="1" t="s">
        <v>164</v>
      </c>
      <c r="H2271" s="1" t="s">
        <v>165</v>
      </c>
      <c r="I2271" s="1" t="s">
        <v>232</v>
      </c>
      <c r="J2271" s="1" t="s">
        <v>81</v>
      </c>
      <c r="K2271" s="1">
        <v>48</v>
      </c>
      <c r="L2271" s="1" t="s">
        <v>28034</v>
      </c>
      <c r="M2271" s="1">
        <v>465</v>
      </c>
      <c r="N2271" s="1" t="s">
        <v>28035</v>
      </c>
      <c r="O2271" s="1">
        <v>0.4</v>
      </c>
      <c r="P2271" s="1">
        <v>9905</v>
      </c>
      <c r="Q2271" s="1">
        <v>2021</v>
      </c>
      <c r="R2271" s="1">
        <v>9999</v>
      </c>
      <c r="U2271" s="1" t="s">
        <v>54</v>
      </c>
      <c r="V2271" s="1" t="s">
        <v>236</v>
      </c>
      <c r="AJ2271" s="35">
        <v>1.100000000000001E-2</v>
      </c>
      <c r="AK2271" s="35">
        <v>1.100000000000001E-2</v>
      </c>
      <c r="AL2271" s="35">
        <v>1.100000000000001E-2</v>
      </c>
      <c r="AM2271" s="35">
        <v>1.100000000000001E-2</v>
      </c>
    </row>
    <row r="2272" spans="1:39">
      <c r="A2272" s="1" t="s">
        <v>54766</v>
      </c>
      <c r="B2272" s="1" t="s">
        <v>54768</v>
      </c>
      <c r="C2272" s="1">
        <v>64775</v>
      </c>
      <c r="D2272" s="1" t="s">
        <v>162</v>
      </c>
      <c r="E2272" s="32" t="s">
        <v>3559</v>
      </c>
      <c r="G2272" s="1" t="s">
        <v>164</v>
      </c>
      <c r="H2272" s="1" t="s">
        <v>165</v>
      </c>
      <c r="I2272" s="1" t="s">
        <v>232</v>
      </c>
      <c r="J2272" s="1" t="s">
        <v>81</v>
      </c>
      <c r="K2272" s="1">
        <v>48</v>
      </c>
      <c r="L2272" s="1" t="s">
        <v>28034</v>
      </c>
      <c r="M2272" s="1">
        <v>465</v>
      </c>
      <c r="N2272" s="1" t="s">
        <v>28035</v>
      </c>
      <c r="O2272" s="1">
        <v>0.4</v>
      </c>
      <c r="P2272" s="1">
        <v>9905</v>
      </c>
      <c r="Q2272" s="1">
        <v>2021</v>
      </c>
      <c r="R2272" s="1">
        <v>9999</v>
      </c>
      <c r="U2272" s="1" t="s">
        <v>54</v>
      </c>
      <c r="V2272" s="1" t="s">
        <v>236</v>
      </c>
      <c r="AJ2272" s="35">
        <v>1.100000000000001E-2</v>
      </c>
      <c r="AK2272" s="35">
        <v>1.100000000000001E-2</v>
      </c>
      <c r="AL2272" s="35">
        <v>1.100000000000001E-2</v>
      </c>
      <c r="AM2272" s="35">
        <v>1.100000000000001E-2</v>
      </c>
    </row>
    <row r="2273" spans="1:39">
      <c r="A2273" s="1" t="s">
        <v>54766</v>
      </c>
      <c r="B2273" s="1" t="s">
        <v>54769</v>
      </c>
      <c r="C2273" s="1">
        <v>64775</v>
      </c>
      <c r="D2273" s="1" t="s">
        <v>162</v>
      </c>
      <c r="E2273" s="32" t="s">
        <v>3568</v>
      </c>
      <c r="G2273" s="1" t="s">
        <v>164</v>
      </c>
      <c r="H2273" s="1" t="s">
        <v>165</v>
      </c>
      <c r="I2273" s="1" t="s">
        <v>232</v>
      </c>
      <c r="J2273" s="1" t="s">
        <v>81</v>
      </c>
      <c r="K2273" s="1">
        <v>48</v>
      </c>
      <c r="L2273" s="1" t="s">
        <v>28034</v>
      </c>
      <c r="M2273" s="1">
        <v>465</v>
      </c>
      <c r="N2273" s="1" t="s">
        <v>28035</v>
      </c>
      <c r="O2273" s="1">
        <v>0.4</v>
      </c>
      <c r="P2273" s="1">
        <v>9905</v>
      </c>
      <c r="Q2273" s="1">
        <v>2021</v>
      </c>
      <c r="R2273" s="1">
        <v>9999</v>
      </c>
      <c r="U2273" s="1" t="s">
        <v>54</v>
      </c>
      <c r="V2273" s="1" t="s">
        <v>236</v>
      </c>
      <c r="AJ2273" s="35">
        <v>1.100000000000001E-2</v>
      </c>
      <c r="AK2273" s="35">
        <v>1.100000000000001E-2</v>
      </c>
      <c r="AL2273" s="35">
        <v>1.100000000000001E-2</v>
      </c>
      <c r="AM2273" s="35">
        <v>1.100000000000001E-2</v>
      </c>
    </row>
    <row r="2274" spans="1:39">
      <c r="A2274" s="1" t="s">
        <v>54770</v>
      </c>
      <c r="B2274" s="1" t="s">
        <v>54771</v>
      </c>
      <c r="C2274" s="1">
        <v>64780</v>
      </c>
      <c r="D2274" s="1" t="s">
        <v>162</v>
      </c>
      <c r="E2274" s="32" t="s">
        <v>51</v>
      </c>
      <c r="G2274" s="1" t="s">
        <v>169</v>
      </c>
      <c r="H2274" s="1" t="s">
        <v>40353</v>
      </c>
      <c r="I2274" s="1" t="s">
        <v>622</v>
      </c>
      <c r="J2274" s="1" t="s">
        <v>623</v>
      </c>
      <c r="K2274" s="1">
        <v>55</v>
      </c>
      <c r="L2274" s="1" t="s">
        <v>1882</v>
      </c>
      <c r="M2274" s="1">
        <v>25</v>
      </c>
      <c r="N2274" s="1" t="s">
        <v>1883</v>
      </c>
      <c r="O2274" s="1">
        <v>8</v>
      </c>
      <c r="P2274" s="1">
        <v>0</v>
      </c>
      <c r="Q2274" s="1">
        <v>2022</v>
      </c>
      <c r="R2274" s="1">
        <v>9999</v>
      </c>
      <c r="U2274" s="1" t="s">
        <v>54</v>
      </c>
      <c r="V2274" s="1" t="s">
        <v>238</v>
      </c>
      <c r="AJ2274" s="1">
        <v>0</v>
      </c>
      <c r="AK2274" s="1">
        <v>0</v>
      </c>
      <c r="AL2274" s="1">
        <v>0</v>
      </c>
      <c r="AM2274" s="1">
        <v>0</v>
      </c>
    </row>
    <row r="2275" spans="1:39">
      <c r="A2275" s="1" t="s">
        <v>54772</v>
      </c>
      <c r="B2275" s="1" t="s">
        <v>54773</v>
      </c>
      <c r="C2275" s="1">
        <v>64781</v>
      </c>
      <c r="D2275" s="1" t="s">
        <v>162</v>
      </c>
      <c r="E2275" s="32" t="s">
        <v>54774</v>
      </c>
      <c r="G2275" s="1" t="s">
        <v>169</v>
      </c>
      <c r="H2275" s="1" t="s">
        <v>40353</v>
      </c>
      <c r="I2275" s="1" t="s">
        <v>217</v>
      </c>
      <c r="J2275" s="1" t="s">
        <v>9508</v>
      </c>
      <c r="K2275" s="1">
        <v>44</v>
      </c>
      <c r="L2275" s="1" t="s">
        <v>649</v>
      </c>
      <c r="M2275" s="1">
        <v>9</v>
      </c>
      <c r="N2275" s="1" t="s">
        <v>22500</v>
      </c>
      <c r="O2275" s="1">
        <v>4</v>
      </c>
      <c r="P2275" s="1">
        <v>0</v>
      </c>
      <c r="Q2275" s="1">
        <v>2020</v>
      </c>
      <c r="R2275" s="1">
        <v>9999</v>
      </c>
      <c r="U2275" s="1" t="s">
        <v>54</v>
      </c>
      <c r="V2275" s="1" t="s">
        <v>238</v>
      </c>
      <c r="AJ2275" s="1">
        <v>0</v>
      </c>
      <c r="AK2275" s="1">
        <v>0</v>
      </c>
      <c r="AL2275" s="1">
        <v>0</v>
      </c>
      <c r="AM2275" s="1">
        <v>0</v>
      </c>
    </row>
    <row r="2276" spans="1:39">
      <c r="A2276" s="1" t="s">
        <v>54775</v>
      </c>
      <c r="B2276" s="1" t="s">
        <v>54776</v>
      </c>
      <c r="C2276" s="1">
        <v>64782</v>
      </c>
      <c r="D2276" s="1" t="s">
        <v>162</v>
      </c>
      <c r="E2276" s="32" t="s">
        <v>54777</v>
      </c>
      <c r="G2276" s="1" t="s">
        <v>169</v>
      </c>
      <c r="H2276" s="1" t="s">
        <v>40353</v>
      </c>
      <c r="I2276" s="1" t="s">
        <v>217</v>
      </c>
      <c r="J2276" s="1" t="s">
        <v>9508</v>
      </c>
      <c r="K2276" s="1">
        <v>44</v>
      </c>
      <c r="L2276" s="1" t="s">
        <v>10359</v>
      </c>
      <c r="M2276" s="1">
        <v>5</v>
      </c>
      <c r="N2276" s="1" t="s">
        <v>14464</v>
      </c>
      <c r="O2276" s="1">
        <v>2.4</v>
      </c>
      <c r="P2276" s="1">
        <v>0</v>
      </c>
      <c r="Q2276" s="1">
        <v>2020</v>
      </c>
      <c r="R2276" s="1">
        <v>9999</v>
      </c>
      <c r="U2276" s="1" t="s">
        <v>54</v>
      </c>
      <c r="V2276" s="1" t="s">
        <v>238</v>
      </c>
      <c r="AJ2276" s="1">
        <v>0</v>
      </c>
      <c r="AK2276" s="1">
        <v>0</v>
      </c>
      <c r="AL2276" s="1">
        <v>0</v>
      </c>
      <c r="AM2276" s="1">
        <v>0</v>
      </c>
    </row>
    <row r="2277" spans="1:39">
      <c r="A2277" s="1" t="s">
        <v>54778</v>
      </c>
      <c r="B2277" s="1" t="s">
        <v>54779</v>
      </c>
      <c r="C2277" s="1">
        <v>64783</v>
      </c>
      <c r="D2277" s="1" t="s">
        <v>162</v>
      </c>
      <c r="E2277" s="32" t="s">
        <v>54780</v>
      </c>
      <c r="G2277" s="1" t="s">
        <v>169</v>
      </c>
      <c r="H2277" s="1" t="s">
        <v>40353</v>
      </c>
      <c r="I2277" s="1" t="s">
        <v>217</v>
      </c>
      <c r="J2277" s="1" t="s">
        <v>9508</v>
      </c>
      <c r="K2277" s="1">
        <v>44</v>
      </c>
      <c r="L2277" s="1" t="s">
        <v>9509</v>
      </c>
      <c r="M2277" s="1">
        <v>7</v>
      </c>
      <c r="N2277" s="1" t="s">
        <v>9510</v>
      </c>
      <c r="O2277" s="1">
        <v>2</v>
      </c>
      <c r="P2277" s="1">
        <v>0</v>
      </c>
      <c r="Q2277" s="1">
        <v>2020</v>
      </c>
      <c r="R2277" s="1">
        <v>9999</v>
      </c>
      <c r="U2277" s="1" t="s">
        <v>54</v>
      </c>
      <c r="V2277" s="1" t="s">
        <v>238</v>
      </c>
      <c r="AJ2277" s="1">
        <v>0</v>
      </c>
      <c r="AK2277" s="1">
        <v>0</v>
      </c>
      <c r="AL2277" s="1">
        <v>0</v>
      </c>
      <c r="AM2277" s="1">
        <v>0</v>
      </c>
    </row>
    <row r="2278" spans="1:39">
      <c r="A2278" s="1" t="s">
        <v>54781</v>
      </c>
      <c r="B2278" s="1" t="s">
        <v>54782</v>
      </c>
      <c r="C2278" s="1">
        <v>64784</v>
      </c>
      <c r="D2278" s="1" t="s">
        <v>162</v>
      </c>
      <c r="E2278" s="32" t="s">
        <v>54783</v>
      </c>
      <c r="G2278" s="1" t="s">
        <v>169</v>
      </c>
      <c r="H2278" s="1" t="s">
        <v>40353</v>
      </c>
      <c r="I2278" s="1" t="s">
        <v>233</v>
      </c>
      <c r="J2278" s="1" t="s">
        <v>109</v>
      </c>
      <c r="K2278" s="1">
        <v>17</v>
      </c>
      <c r="L2278" s="1" t="s">
        <v>20090</v>
      </c>
      <c r="M2278" s="1">
        <v>37</v>
      </c>
      <c r="N2278" s="1" t="s">
        <v>20586</v>
      </c>
      <c r="O2278" s="1">
        <v>2</v>
      </c>
      <c r="P2278" s="1">
        <v>0</v>
      </c>
      <c r="Q2278" s="1">
        <v>2021</v>
      </c>
      <c r="R2278" s="1">
        <v>9999</v>
      </c>
      <c r="U2278" s="1" t="s">
        <v>54</v>
      </c>
      <c r="V2278" s="1" t="s">
        <v>238</v>
      </c>
      <c r="AJ2278" s="1">
        <v>0</v>
      </c>
      <c r="AK2278" s="1">
        <v>0</v>
      </c>
      <c r="AL2278" s="1">
        <v>0</v>
      </c>
      <c r="AM2278" s="1">
        <v>0</v>
      </c>
    </row>
    <row r="2279" spans="1:39">
      <c r="A2279" s="1" t="s">
        <v>54784</v>
      </c>
      <c r="B2279" s="1" t="s">
        <v>54785</v>
      </c>
      <c r="C2279" s="1">
        <v>64785</v>
      </c>
      <c r="D2279" s="1" t="s">
        <v>162</v>
      </c>
      <c r="E2279" s="32" t="s">
        <v>6050</v>
      </c>
      <c r="G2279" s="1" t="s">
        <v>169</v>
      </c>
      <c r="H2279" s="1" t="s">
        <v>40353</v>
      </c>
      <c r="I2279" s="1" t="s">
        <v>233</v>
      </c>
      <c r="J2279" s="1" t="s">
        <v>109</v>
      </c>
      <c r="K2279" s="1">
        <v>17</v>
      </c>
      <c r="L2279" s="1" t="s">
        <v>1831</v>
      </c>
      <c r="M2279" s="1">
        <v>197</v>
      </c>
      <c r="N2279" s="1" t="s">
        <v>1832</v>
      </c>
      <c r="O2279" s="1">
        <v>2</v>
      </c>
      <c r="P2279" s="1">
        <v>0</v>
      </c>
      <c r="Q2279" s="1">
        <v>2021</v>
      </c>
      <c r="R2279" s="1">
        <v>9999</v>
      </c>
      <c r="U2279" s="1" t="s">
        <v>54</v>
      </c>
      <c r="V2279" s="1" t="s">
        <v>238</v>
      </c>
      <c r="AJ2279" s="1">
        <v>0</v>
      </c>
      <c r="AK2279" s="1">
        <v>0</v>
      </c>
      <c r="AL2279" s="1">
        <v>0</v>
      </c>
      <c r="AM2279" s="1">
        <v>0</v>
      </c>
    </row>
    <row r="2280" spans="1:39">
      <c r="A2280" s="1" t="s">
        <v>54786</v>
      </c>
      <c r="B2280" s="1" t="s">
        <v>54787</v>
      </c>
      <c r="C2280" s="1">
        <v>64786</v>
      </c>
      <c r="D2280" s="1" t="s">
        <v>162</v>
      </c>
      <c r="E2280" s="32" t="s">
        <v>54788</v>
      </c>
      <c r="G2280" s="1" t="s">
        <v>169</v>
      </c>
      <c r="H2280" s="1" t="s">
        <v>40353</v>
      </c>
      <c r="I2280" s="1" t="s">
        <v>234</v>
      </c>
      <c r="J2280" s="1" t="s">
        <v>109</v>
      </c>
      <c r="K2280" s="1">
        <v>17</v>
      </c>
      <c r="L2280" s="1" t="s">
        <v>161</v>
      </c>
      <c r="M2280" s="1">
        <v>199</v>
      </c>
      <c r="N2280" s="1" t="s">
        <v>275</v>
      </c>
      <c r="O2280" s="1">
        <v>2</v>
      </c>
      <c r="P2280" s="1">
        <v>0</v>
      </c>
      <c r="Q2280" s="1">
        <v>2021</v>
      </c>
      <c r="R2280" s="1">
        <v>9999</v>
      </c>
      <c r="U2280" s="1" t="s">
        <v>54</v>
      </c>
      <c r="V2280" s="1" t="s">
        <v>238</v>
      </c>
      <c r="AJ2280" s="1">
        <v>0</v>
      </c>
      <c r="AK2280" s="1">
        <v>0</v>
      </c>
      <c r="AL2280" s="1">
        <v>0</v>
      </c>
      <c r="AM2280" s="1">
        <v>0</v>
      </c>
    </row>
    <row r="2281" spans="1:39">
      <c r="A2281" s="1" t="s">
        <v>54789</v>
      </c>
      <c r="B2281" s="1" t="s">
        <v>54790</v>
      </c>
      <c r="C2281" s="1">
        <v>64787</v>
      </c>
      <c r="D2281" s="1" t="s">
        <v>162</v>
      </c>
      <c r="E2281" s="32" t="s">
        <v>54791</v>
      </c>
      <c r="G2281" s="1" t="s">
        <v>169</v>
      </c>
      <c r="H2281" s="1" t="s">
        <v>40353</v>
      </c>
      <c r="I2281" s="1" t="s">
        <v>234</v>
      </c>
      <c r="J2281" s="1" t="s">
        <v>109</v>
      </c>
      <c r="K2281" s="1">
        <v>17</v>
      </c>
      <c r="L2281" s="1" t="s">
        <v>51809</v>
      </c>
      <c r="M2281" s="1">
        <v>117</v>
      </c>
      <c r="N2281" s="1" t="s">
        <v>52657</v>
      </c>
      <c r="O2281" s="1">
        <v>2</v>
      </c>
      <c r="P2281" s="1">
        <v>0</v>
      </c>
      <c r="Q2281" s="1">
        <v>2021</v>
      </c>
      <c r="R2281" s="1">
        <v>9999</v>
      </c>
      <c r="U2281" s="1" t="s">
        <v>54</v>
      </c>
      <c r="V2281" s="1" t="s">
        <v>238</v>
      </c>
      <c r="AJ2281" s="1">
        <v>0</v>
      </c>
      <c r="AK2281" s="1">
        <v>0</v>
      </c>
      <c r="AL2281" s="1">
        <v>0</v>
      </c>
      <c r="AM2281" s="1">
        <v>0</v>
      </c>
    </row>
    <row r="2282" spans="1:39">
      <c r="A2282" s="1" t="s">
        <v>54792</v>
      </c>
      <c r="B2282" s="1" t="s">
        <v>54793</v>
      </c>
      <c r="C2282" s="1">
        <v>64790</v>
      </c>
      <c r="D2282" s="1" t="s">
        <v>162</v>
      </c>
      <c r="E2282" s="32" t="s">
        <v>54794</v>
      </c>
      <c r="G2282" s="1" t="s">
        <v>169</v>
      </c>
      <c r="H2282" s="1" t="s">
        <v>40353</v>
      </c>
      <c r="I2282" s="1" t="s">
        <v>222</v>
      </c>
      <c r="J2282" s="1" t="s">
        <v>105</v>
      </c>
      <c r="K2282" s="1">
        <v>24</v>
      </c>
      <c r="L2282" s="1" t="s">
        <v>1087</v>
      </c>
      <c r="M2282" s="1">
        <v>3</v>
      </c>
      <c r="N2282" s="1" t="s">
        <v>1088</v>
      </c>
      <c r="O2282" s="1">
        <v>1.5</v>
      </c>
      <c r="P2282" s="1">
        <v>0</v>
      </c>
      <c r="Q2282" s="1">
        <v>2021</v>
      </c>
      <c r="R2282" s="1">
        <v>9999</v>
      </c>
      <c r="U2282" s="1" t="s">
        <v>54</v>
      </c>
      <c r="V2282" s="1" t="s">
        <v>238</v>
      </c>
      <c r="AJ2282" s="1">
        <v>0</v>
      </c>
      <c r="AK2282" s="1">
        <v>0</v>
      </c>
      <c r="AL2282" s="1">
        <v>0</v>
      </c>
      <c r="AM2282" s="1">
        <v>0</v>
      </c>
    </row>
    <row r="2283" spans="1:39">
      <c r="A2283" s="1" t="s">
        <v>54795</v>
      </c>
      <c r="B2283" s="1" t="s">
        <v>54796</v>
      </c>
      <c r="C2283" s="1">
        <v>64791</v>
      </c>
      <c r="D2283" s="1" t="s">
        <v>162</v>
      </c>
      <c r="E2283" s="32" t="s">
        <v>3556</v>
      </c>
      <c r="G2283" s="1" t="s">
        <v>164</v>
      </c>
      <c r="H2283" s="1" t="s">
        <v>165</v>
      </c>
      <c r="I2283" s="1" t="s">
        <v>232</v>
      </c>
      <c r="J2283" s="1" t="s">
        <v>81</v>
      </c>
      <c r="K2283" s="1">
        <v>48</v>
      </c>
      <c r="L2283" s="1" t="s">
        <v>13705</v>
      </c>
      <c r="M2283" s="1">
        <v>39</v>
      </c>
      <c r="N2283" s="1" t="s">
        <v>13706</v>
      </c>
      <c r="O2283" s="1">
        <v>1.3</v>
      </c>
      <c r="P2283" s="1">
        <v>9905</v>
      </c>
      <c r="Q2283" s="1">
        <v>2019</v>
      </c>
      <c r="R2283" s="1">
        <v>9999</v>
      </c>
      <c r="U2283" s="1" t="s">
        <v>54</v>
      </c>
      <c r="V2283" s="1" t="s">
        <v>236</v>
      </c>
      <c r="AJ2283" s="35">
        <v>1.100000000000001E-2</v>
      </c>
      <c r="AK2283" s="35">
        <v>1.100000000000001E-2</v>
      </c>
      <c r="AL2283" s="35">
        <v>1.100000000000001E-2</v>
      </c>
      <c r="AM2283" s="35">
        <v>1.100000000000001E-2</v>
      </c>
    </row>
    <row r="2284" spans="1:39">
      <c r="A2284" s="1" t="s">
        <v>54797</v>
      </c>
      <c r="B2284" s="1" t="s">
        <v>54798</v>
      </c>
      <c r="C2284" s="1">
        <v>64793</v>
      </c>
      <c r="D2284" s="1" t="s">
        <v>162</v>
      </c>
      <c r="E2284" s="32" t="s">
        <v>3556</v>
      </c>
      <c r="G2284" s="1" t="s">
        <v>164</v>
      </c>
      <c r="H2284" s="1" t="s">
        <v>165</v>
      </c>
      <c r="I2284" s="1" t="s">
        <v>232</v>
      </c>
      <c r="J2284" s="1" t="s">
        <v>81</v>
      </c>
      <c r="K2284" s="1">
        <v>48</v>
      </c>
      <c r="L2284" s="1" t="s">
        <v>137</v>
      </c>
      <c r="M2284" s="1">
        <v>201</v>
      </c>
      <c r="N2284" s="1" t="s">
        <v>258</v>
      </c>
      <c r="O2284" s="1">
        <v>0.4</v>
      </c>
      <c r="P2284" s="1">
        <v>9905</v>
      </c>
      <c r="Q2284" s="1">
        <v>2020</v>
      </c>
      <c r="R2284" s="1">
        <v>9999</v>
      </c>
      <c r="U2284" s="1" t="s">
        <v>54</v>
      </c>
      <c r="V2284" s="1" t="s">
        <v>236</v>
      </c>
      <c r="AJ2284" s="35">
        <v>1.100000000000001E-2</v>
      </c>
      <c r="AK2284" s="35">
        <v>1.100000000000001E-2</v>
      </c>
      <c r="AL2284" s="35">
        <v>1.100000000000001E-2</v>
      </c>
      <c r="AM2284" s="35">
        <v>1.100000000000001E-2</v>
      </c>
    </row>
    <row r="2285" spans="1:39">
      <c r="A2285" s="1" t="s">
        <v>54797</v>
      </c>
      <c r="B2285" s="1" t="s">
        <v>54799</v>
      </c>
      <c r="C2285" s="1">
        <v>64793</v>
      </c>
      <c r="D2285" s="1" t="s">
        <v>162</v>
      </c>
      <c r="E2285" s="32" t="s">
        <v>3559</v>
      </c>
      <c r="G2285" s="1" t="s">
        <v>164</v>
      </c>
      <c r="H2285" s="1" t="s">
        <v>165</v>
      </c>
      <c r="I2285" s="1" t="s">
        <v>232</v>
      </c>
      <c r="J2285" s="1" t="s">
        <v>81</v>
      </c>
      <c r="K2285" s="1">
        <v>48</v>
      </c>
      <c r="L2285" s="1" t="s">
        <v>137</v>
      </c>
      <c r="M2285" s="1">
        <v>201</v>
      </c>
      <c r="N2285" s="1" t="s">
        <v>258</v>
      </c>
      <c r="O2285" s="1">
        <v>0.4</v>
      </c>
      <c r="P2285" s="1">
        <v>9905</v>
      </c>
      <c r="Q2285" s="1">
        <v>2020</v>
      </c>
      <c r="R2285" s="1">
        <v>9999</v>
      </c>
      <c r="U2285" s="1" t="s">
        <v>54</v>
      </c>
      <c r="V2285" s="1" t="s">
        <v>236</v>
      </c>
      <c r="AJ2285" s="35">
        <v>1.100000000000001E-2</v>
      </c>
      <c r="AK2285" s="35">
        <v>1.100000000000001E-2</v>
      </c>
      <c r="AL2285" s="35">
        <v>1.100000000000001E-2</v>
      </c>
      <c r="AM2285" s="35">
        <v>1.100000000000001E-2</v>
      </c>
    </row>
    <row r="2286" spans="1:39">
      <c r="A2286" s="1" t="s">
        <v>54797</v>
      </c>
      <c r="B2286" s="1" t="s">
        <v>54800</v>
      </c>
      <c r="C2286" s="1">
        <v>64793</v>
      </c>
      <c r="D2286" s="1" t="s">
        <v>162</v>
      </c>
      <c r="E2286" s="32" t="s">
        <v>3568</v>
      </c>
      <c r="G2286" s="1" t="s">
        <v>164</v>
      </c>
      <c r="H2286" s="1" t="s">
        <v>165</v>
      </c>
      <c r="I2286" s="1" t="s">
        <v>232</v>
      </c>
      <c r="J2286" s="1" t="s">
        <v>81</v>
      </c>
      <c r="K2286" s="1">
        <v>48</v>
      </c>
      <c r="L2286" s="1" t="s">
        <v>137</v>
      </c>
      <c r="M2286" s="1">
        <v>201</v>
      </c>
      <c r="N2286" s="1" t="s">
        <v>258</v>
      </c>
      <c r="O2286" s="1">
        <v>0.4</v>
      </c>
      <c r="P2286" s="1">
        <v>9905</v>
      </c>
      <c r="Q2286" s="1">
        <v>2020</v>
      </c>
      <c r="R2286" s="1">
        <v>9999</v>
      </c>
      <c r="U2286" s="1" t="s">
        <v>54</v>
      </c>
      <c r="V2286" s="1" t="s">
        <v>236</v>
      </c>
      <c r="AJ2286" s="35">
        <v>1.100000000000001E-2</v>
      </c>
      <c r="AK2286" s="35">
        <v>1.100000000000001E-2</v>
      </c>
      <c r="AL2286" s="35">
        <v>1.100000000000001E-2</v>
      </c>
      <c r="AM2286" s="35">
        <v>1.100000000000001E-2</v>
      </c>
    </row>
    <row r="2287" spans="1:39">
      <c r="A2287" s="1" t="s">
        <v>54801</v>
      </c>
      <c r="B2287" s="1" t="s">
        <v>54802</v>
      </c>
      <c r="C2287" s="1">
        <v>64794</v>
      </c>
      <c r="D2287" s="1" t="s">
        <v>162</v>
      </c>
      <c r="E2287" s="32" t="s">
        <v>3556</v>
      </c>
      <c r="G2287" s="1" t="s">
        <v>164</v>
      </c>
      <c r="H2287" s="1" t="s">
        <v>165</v>
      </c>
      <c r="I2287" s="1" t="s">
        <v>232</v>
      </c>
      <c r="J2287" s="1" t="s">
        <v>81</v>
      </c>
      <c r="K2287" s="1">
        <v>48</v>
      </c>
      <c r="L2287" s="1" t="s">
        <v>12863</v>
      </c>
      <c r="M2287" s="1">
        <v>167</v>
      </c>
      <c r="N2287" s="1" t="s">
        <v>12864</v>
      </c>
      <c r="O2287" s="1">
        <v>1.3</v>
      </c>
      <c r="P2287" s="1">
        <v>9905</v>
      </c>
      <c r="Q2287" s="1">
        <v>2019</v>
      </c>
      <c r="R2287" s="1">
        <v>9999</v>
      </c>
      <c r="U2287" s="1" t="s">
        <v>54</v>
      </c>
      <c r="V2287" s="1" t="s">
        <v>236</v>
      </c>
      <c r="AJ2287" s="35">
        <v>1.100000000000001E-2</v>
      </c>
      <c r="AK2287" s="35">
        <v>1.100000000000001E-2</v>
      </c>
      <c r="AL2287" s="35">
        <v>1.100000000000001E-2</v>
      </c>
      <c r="AM2287" s="35">
        <v>1.100000000000001E-2</v>
      </c>
    </row>
    <row r="2288" spans="1:39">
      <c r="A2288" s="1" t="s">
        <v>54803</v>
      </c>
      <c r="B2288" s="1" t="s">
        <v>54804</v>
      </c>
      <c r="C2288" s="1">
        <v>64795</v>
      </c>
      <c r="D2288" s="1" t="s">
        <v>162</v>
      </c>
      <c r="E2288" s="32" t="s">
        <v>3556</v>
      </c>
      <c r="G2288" s="1" t="s">
        <v>164</v>
      </c>
      <c r="H2288" s="1" t="s">
        <v>165</v>
      </c>
      <c r="I2288" s="1" t="s">
        <v>1756</v>
      </c>
      <c r="J2288" s="1" t="s">
        <v>81</v>
      </c>
      <c r="K2288" s="1">
        <v>48</v>
      </c>
      <c r="L2288" s="1" t="s">
        <v>1215</v>
      </c>
      <c r="M2288" s="1">
        <v>253</v>
      </c>
      <c r="N2288" s="1" t="s">
        <v>52660</v>
      </c>
      <c r="O2288" s="1">
        <v>0.4</v>
      </c>
      <c r="P2288" s="1">
        <v>9905</v>
      </c>
      <c r="Q2288" s="1">
        <v>2021</v>
      </c>
      <c r="R2288" s="1">
        <v>9999</v>
      </c>
      <c r="U2288" s="1" t="s">
        <v>54</v>
      </c>
      <c r="V2288" s="1" t="s">
        <v>236</v>
      </c>
      <c r="AJ2288" s="35">
        <v>1.100000000000001E-2</v>
      </c>
      <c r="AK2288" s="35">
        <v>1.100000000000001E-2</v>
      </c>
      <c r="AL2288" s="35">
        <v>1.100000000000001E-2</v>
      </c>
      <c r="AM2288" s="35">
        <v>1.100000000000001E-2</v>
      </c>
    </row>
    <row r="2289" spans="1:39">
      <c r="A2289" s="1" t="s">
        <v>54803</v>
      </c>
      <c r="B2289" s="1" t="s">
        <v>54805</v>
      </c>
      <c r="C2289" s="1">
        <v>64795</v>
      </c>
      <c r="D2289" s="1" t="s">
        <v>162</v>
      </c>
      <c r="E2289" s="32" t="s">
        <v>3559</v>
      </c>
      <c r="G2289" s="1" t="s">
        <v>164</v>
      </c>
      <c r="H2289" s="1" t="s">
        <v>165</v>
      </c>
      <c r="I2289" s="1" t="s">
        <v>1756</v>
      </c>
      <c r="J2289" s="1" t="s">
        <v>81</v>
      </c>
      <c r="K2289" s="1">
        <v>48</v>
      </c>
      <c r="L2289" s="1" t="s">
        <v>1215</v>
      </c>
      <c r="M2289" s="1">
        <v>253</v>
      </c>
      <c r="N2289" s="1" t="s">
        <v>52660</v>
      </c>
      <c r="O2289" s="1">
        <v>0.4</v>
      </c>
      <c r="P2289" s="1">
        <v>9905</v>
      </c>
      <c r="Q2289" s="1">
        <v>2021</v>
      </c>
      <c r="R2289" s="1">
        <v>9999</v>
      </c>
      <c r="U2289" s="1" t="s">
        <v>54</v>
      </c>
      <c r="V2289" s="1" t="s">
        <v>236</v>
      </c>
      <c r="AJ2289" s="35">
        <v>1.100000000000001E-2</v>
      </c>
      <c r="AK2289" s="35">
        <v>1.100000000000001E-2</v>
      </c>
      <c r="AL2289" s="35">
        <v>1.100000000000001E-2</v>
      </c>
      <c r="AM2289" s="35">
        <v>1.100000000000001E-2</v>
      </c>
    </row>
    <row r="2290" spans="1:39">
      <c r="A2290" s="1" t="s">
        <v>54803</v>
      </c>
      <c r="B2290" s="1" t="s">
        <v>54806</v>
      </c>
      <c r="C2290" s="1">
        <v>64795</v>
      </c>
      <c r="D2290" s="1" t="s">
        <v>162</v>
      </c>
      <c r="E2290" s="32" t="s">
        <v>3568</v>
      </c>
      <c r="G2290" s="1" t="s">
        <v>164</v>
      </c>
      <c r="H2290" s="1" t="s">
        <v>165</v>
      </c>
      <c r="I2290" s="1" t="s">
        <v>1756</v>
      </c>
      <c r="J2290" s="1" t="s">
        <v>81</v>
      </c>
      <c r="K2290" s="1">
        <v>48</v>
      </c>
      <c r="L2290" s="1" t="s">
        <v>1215</v>
      </c>
      <c r="M2290" s="1">
        <v>253</v>
      </c>
      <c r="N2290" s="1" t="s">
        <v>52660</v>
      </c>
      <c r="O2290" s="1">
        <v>0.4</v>
      </c>
      <c r="P2290" s="1">
        <v>9905</v>
      </c>
      <c r="Q2290" s="1">
        <v>2021</v>
      </c>
      <c r="R2290" s="1">
        <v>9999</v>
      </c>
      <c r="U2290" s="1" t="s">
        <v>54</v>
      </c>
      <c r="V2290" s="1" t="s">
        <v>236</v>
      </c>
      <c r="AJ2290" s="35">
        <v>1.100000000000001E-2</v>
      </c>
      <c r="AK2290" s="35">
        <v>1.100000000000001E-2</v>
      </c>
      <c r="AL2290" s="35">
        <v>1.100000000000001E-2</v>
      </c>
      <c r="AM2290" s="35">
        <v>1.100000000000001E-2</v>
      </c>
    </row>
    <row r="2291" spans="1:39">
      <c r="A2291" s="1" t="s">
        <v>54807</v>
      </c>
      <c r="B2291" s="1" t="s">
        <v>54808</v>
      </c>
      <c r="C2291" s="1">
        <v>64796</v>
      </c>
      <c r="D2291" s="1" t="s">
        <v>162</v>
      </c>
      <c r="E2291" s="32" t="s">
        <v>3556</v>
      </c>
      <c r="G2291" s="1" t="s">
        <v>164</v>
      </c>
      <c r="H2291" s="1" t="s">
        <v>165</v>
      </c>
      <c r="I2291" s="1" t="s">
        <v>1756</v>
      </c>
      <c r="J2291" s="1" t="s">
        <v>81</v>
      </c>
      <c r="K2291" s="1">
        <v>48</v>
      </c>
      <c r="L2291" s="1" t="s">
        <v>15010</v>
      </c>
      <c r="M2291" s="1">
        <v>135</v>
      </c>
      <c r="N2291" s="1" t="s">
        <v>15011</v>
      </c>
      <c r="O2291" s="1">
        <v>0.4</v>
      </c>
      <c r="P2291" s="1">
        <v>9905</v>
      </c>
      <c r="Q2291" s="1">
        <v>2021</v>
      </c>
      <c r="R2291" s="1">
        <v>9999</v>
      </c>
      <c r="U2291" s="1" t="s">
        <v>54</v>
      </c>
      <c r="V2291" s="1" t="s">
        <v>236</v>
      </c>
      <c r="AJ2291" s="35">
        <v>1.100000000000001E-2</v>
      </c>
      <c r="AK2291" s="35">
        <v>1.100000000000001E-2</v>
      </c>
      <c r="AL2291" s="35">
        <v>1.100000000000001E-2</v>
      </c>
      <c r="AM2291" s="35">
        <v>1.100000000000001E-2</v>
      </c>
    </row>
    <row r="2292" spans="1:39">
      <c r="A2292" s="1" t="s">
        <v>54807</v>
      </c>
      <c r="B2292" s="1" t="s">
        <v>54809</v>
      </c>
      <c r="C2292" s="1">
        <v>64796</v>
      </c>
      <c r="D2292" s="1" t="s">
        <v>162</v>
      </c>
      <c r="E2292" s="32" t="s">
        <v>3559</v>
      </c>
      <c r="G2292" s="1" t="s">
        <v>164</v>
      </c>
      <c r="H2292" s="1" t="s">
        <v>165</v>
      </c>
      <c r="I2292" s="1" t="s">
        <v>1756</v>
      </c>
      <c r="J2292" s="1" t="s">
        <v>81</v>
      </c>
      <c r="K2292" s="1">
        <v>48</v>
      </c>
      <c r="L2292" s="1" t="s">
        <v>15010</v>
      </c>
      <c r="M2292" s="1">
        <v>135</v>
      </c>
      <c r="N2292" s="1" t="s">
        <v>15011</v>
      </c>
      <c r="O2292" s="1">
        <v>0.4</v>
      </c>
      <c r="P2292" s="1">
        <v>9905</v>
      </c>
      <c r="Q2292" s="1">
        <v>2021</v>
      </c>
      <c r="R2292" s="1">
        <v>9999</v>
      </c>
      <c r="U2292" s="1" t="s">
        <v>54</v>
      </c>
      <c r="V2292" s="1" t="s">
        <v>236</v>
      </c>
      <c r="AJ2292" s="35">
        <v>1.100000000000001E-2</v>
      </c>
      <c r="AK2292" s="35">
        <v>1.100000000000001E-2</v>
      </c>
      <c r="AL2292" s="35">
        <v>1.100000000000001E-2</v>
      </c>
      <c r="AM2292" s="35">
        <v>1.100000000000001E-2</v>
      </c>
    </row>
    <row r="2293" spans="1:39">
      <c r="A2293" s="1" t="s">
        <v>54807</v>
      </c>
      <c r="B2293" s="1" t="s">
        <v>54810</v>
      </c>
      <c r="C2293" s="1">
        <v>64796</v>
      </c>
      <c r="D2293" s="1" t="s">
        <v>162</v>
      </c>
      <c r="E2293" s="32" t="s">
        <v>3568</v>
      </c>
      <c r="G2293" s="1" t="s">
        <v>164</v>
      </c>
      <c r="H2293" s="1" t="s">
        <v>165</v>
      </c>
      <c r="I2293" s="1" t="s">
        <v>1756</v>
      </c>
      <c r="J2293" s="1" t="s">
        <v>81</v>
      </c>
      <c r="K2293" s="1">
        <v>48</v>
      </c>
      <c r="L2293" s="1" t="s">
        <v>15010</v>
      </c>
      <c r="M2293" s="1">
        <v>135</v>
      </c>
      <c r="N2293" s="1" t="s">
        <v>15011</v>
      </c>
      <c r="O2293" s="1">
        <v>0.4</v>
      </c>
      <c r="P2293" s="1">
        <v>9905</v>
      </c>
      <c r="Q2293" s="1">
        <v>2021</v>
      </c>
      <c r="R2293" s="1">
        <v>9999</v>
      </c>
      <c r="U2293" s="1" t="s">
        <v>54</v>
      </c>
      <c r="V2293" s="1" t="s">
        <v>236</v>
      </c>
      <c r="AJ2293" s="35">
        <v>1.100000000000001E-2</v>
      </c>
      <c r="AK2293" s="35">
        <v>1.100000000000001E-2</v>
      </c>
      <c r="AL2293" s="35">
        <v>1.100000000000001E-2</v>
      </c>
      <c r="AM2293" s="35">
        <v>1.100000000000001E-2</v>
      </c>
    </row>
    <row r="2294" spans="1:39">
      <c r="A2294" s="1" t="s">
        <v>54811</v>
      </c>
      <c r="B2294" s="1" t="s">
        <v>54812</v>
      </c>
      <c r="C2294" s="1">
        <v>64797</v>
      </c>
      <c r="D2294" s="1" t="s">
        <v>162</v>
      </c>
      <c r="E2294" s="32" t="s">
        <v>3556</v>
      </c>
      <c r="G2294" s="1" t="s">
        <v>164</v>
      </c>
      <c r="H2294" s="1" t="s">
        <v>165</v>
      </c>
      <c r="I2294" s="1" t="s">
        <v>232</v>
      </c>
      <c r="J2294" s="1" t="s">
        <v>81</v>
      </c>
      <c r="K2294" s="1">
        <v>48</v>
      </c>
      <c r="L2294" s="1" t="s">
        <v>1712</v>
      </c>
      <c r="M2294" s="1">
        <v>157</v>
      </c>
      <c r="N2294" s="1" t="s">
        <v>1713</v>
      </c>
      <c r="O2294" s="1">
        <v>0.4</v>
      </c>
      <c r="P2294" s="1">
        <v>9905</v>
      </c>
      <c r="Q2294" s="1">
        <v>2020</v>
      </c>
      <c r="R2294" s="1">
        <v>9999</v>
      </c>
      <c r="U2294" s="1" t="s">
        <v>54</v>
      </c>
      <c r="V2294" s="1" t="s">
        <v>236</v>
      </c>
      <c r="AJ2294" s="35">
        <v>1.100000000000001E-2</v>
      </c>
      <c r="AK2294" s="35">
        <v>1.100000000000001E-2</v>
      </c>
      <c r="AL2294" s="35">
        <v>1.100000000000001E-2</v>
      </c>
      <c r="AM2294" s="35">
        <v>1.100000000000001E-2</v>
      </c>
    </row>
    <row r="2295" spans="1:39">
      <c r="A2295" s="1" t="s">
        <v>54811</v>
      </c>
      <c r="B2295" s="1" t="s">
        <v>54813</v>
      </c>
      <c r="C2295" s="1">
        <v>64797</v>
      </c>
      <c r="D2295" s="1" t="s">
        <v>162</v>
      </c>
      <c r="E2295" s="32" t="s">
        <v>3559</v>
      </c>
      <c r="G2295" s="1" t="s">
        <v>164</v>
      </c>
      <c r="H2295" s="1" t="s">
        <v>165</v>
      </c>
      <c r="I2295" s="1" t="s">
        <v>232</v>
      </c>
      <c r="J2295" s="1" t="s">
        <v>81</v>
      </c>
      <c r="K2295" s="1">
        <v>48</v>
      </c>
      <c r="L2295" s="1" t="s">
        <v>1712</v>
      </c>
      <c r="M2295" s="1">
        <v>157</v>
      </c>
      <c r="N2295" s="1" t="s">
        <v>1713</v>
      </c>
      <c r="O2295" s="1">
        <v>0.4</v>
      </c>
      <c r="P2295" s="1">
        <v>9905</v>
      </c>
      <c r="Q2295" s="1">
        <v>2020</v>
      </c>
      <c r="R2295" s="1">
        <v>9999</v>
      </c>
      <c r="U2295" s="1" t="s">
        <v>54</v>
      </c>
      <c r="V2295" s="1" t="s">
        <v>236</v>
      </c>
      <c r="AJ2295" s="35">
        <v>1.100000000000001E-2</v>
      </c>
      <c r="AK2295" s="35">
        <v>1.100000000000001E-2</v>
      </c>
      <c r="AL2295" s="35">
        <v>1.100000000000001E-2</v>
      </c>
      <c r="AM2295" s="35">
        <v>1.100000000000001E-2</v>
      </c>
    </row>
    <row r="2296" spans="1:39">
      <c r="A2296" s="1" t="s">
        <v>54811</v>
      </c>
      <c r="B2296" s="1" t="s">
        <v>54814</v>
      </c>
      <c r="C2296" s="1">
        <v>64797</v>
      </c>
      <c r="D2296" s="1" t="s">
        <v>162</v>
      </c>
      <c r="E2296" s="32" t="s">
        <v>3568</v>
      </c>
      <c r="G2296" s="1" t="s">
        <v>164</v>
      </c>
      <c r="H2296" s="1" t="s">
        <v>165</v>
      </c>
      <c r="I2296" s="1" t="s">
        <v>232</v>
      </c>
      <c r="J2296" s="1" t="s">
        <v>81</v>
      </c>
      <c r="K2296" s="1">
        <v>48</v>
      </c>
      <c r="L2296" s="1" t="s">
        <v>1712</v>
      </c>
      <c r="M2296" s="1">
        <v>157</v>
      </c>
      <c r="N2296" s="1" t="s">
        <v>1713</v>
      </c>
      <c r="O2296" s="1">
        <v>0.4</v>
      </c>
      <c r="P2296" s="1">
        <v>9905</v>
      </c>
      <c r="Q2296" s="1">
        <v>2020</v>
      </c>
      <c r="R2296" s="1">
        <v>9999</v>
      </c>
      <c r="U2296" s="1" t="s">
        <v>54</v>
      </c>
      <c r="V2296" s="1" t="s">
        <v>236</v>
      </c>
      <c r="AJ2296" s="35">
        <v>1.100000000000001E-2</v>
      </c>
      <c r="AK2296" s="35">
        <v>1.100000000000001E-2</v>
      </c>
      <c r="AL2296" s="35">
        <v>1.100000000000001E-2</v>
      </c>
      <c r="AM2296" s="35">
        <v>1.100000000000001E-2</v>
      </c>
    </row>
    <row r="2297" spans="1:39">
      <c r="A2297" s="1" t="s">
        <v>54815</v>
      </c>
      <c r="B2297" s="1" t="s">
        <v>54816</v>
      </c>
      <c r="C2297" s="1">
        <v>64798</v>
      </c>
      <c r="D2297" s="1" t="s">
        <v>162</v>
      </c>
      <c r="E2297" s="32" t="s">
        <v>3556</v>
      </c>
      <c r="G2297" s="1" t="s">
        <v>164</v>
      </c>
      <c r="H2297" s="1" t="s">
        <v>165</v>
      </c>
      <c r="I2297" s="1" t="s">
        <v>232</v>
      </c>
      <c r="J2297" s="1" t="s">
        <v>81</v>
      </c>
      <c r="K2297" s="1">
        <v>48</v>
      </c>
      <c r="L2297" s="1" t="s">
        <v>52344</v>
      </c>
      <c r="M2297" s="1">
        <v>349</v>
      </c>
      <c r="N2297" s="1" t="s">
        <v>52667</v>
      </c>
      <c r="O2297" s="1">
        <v>0.4</v>
      </c>
      <c r="P2297" s="1">
        <v>9905</v>
      </c>
      <c r="Q2297" s="1">
        <v>2022</v>
      </c>
      <c r="R2297" s="1">
        <v>9999</v>
      </c>
      <c r="U2297" s="1" t="s">
        <v>54</v>
      </c>
      <c r="V2297" s="1" t="s">
        <v>236</v>
      </c>
      <c r="AJ2297" s="35">
        <v>1.100000000000001E-2</v>
      </c>
      <c r="AK2297" s="35">
        <v>1.100000000000001E-2</v>
      </c>
      <c r="AL2297" s="35">
        <v>1.100000000000001E-2</v>
      </c>
      <c r="AM2297" s="35">
        <v>1.100000000000001E-2</v>
      </c>
    </row>
    <row r="2298" spans="1:39">
      <c r="A2298" s="1" t="s">
        <v>54815</v>
      </c>
      <c r="B2298" s="1" t="s">
        <v>54817</v>
      </c>
      <c r="C2298" s="1">
        <v>64798</v>
      </c>
      <c r="D2298" s="1" t="s">
        <v>162</v>
      </c>
      <c r="E2298" s="32" t="s">
        <v>3559</v>
      </c>
      <c r="G2298" s="1" t="s">
        <v>164</v>
      </c>
      <c r="H2298" s="1" t="s">
        <v>165</v>
      </c>
      <c r="I2298" s="1" t="s">
        <v>232</v>
      </c>
      <c r="J2298" s="1" t="s">
        <v>81</v>
      </c>
      <c r="K2298" s="1">
        <v>48</v>
      </c>
      <c r="L2298" s="1" t="s">
        <v>52344</v>
      </c>
      <c r="M2298" s="1">
        <v>349</v>
      </c>
      <c r="N2298" s="1" t="s">
        <v>52667</v>
      </c>
      <c r="O2298" s="1">
        <v>0.4</v>
      </c>
      <c r="P2298" s="1">
        <v>9905</v>
      </c>
      <c r="Q2298" s="1">
        <v>2022</v>
      </c>
      <c r="R2298" s="1">
        <v>9999</v>
      </c>
      <c r="U2298" s="1" t="s">
        <v>54</v>
      </c>
      <c r="V2298" s="1" t="s">
        <v>236</v>
      </c>
      <c r="AJ2298" s="35">
        <v>1.100000000000001E-2</v>
      </c>
      <c r="AK2298" s="35">
        <v>1.100000000000001E-2</v>
      </c>
      <c r="AL2298" s="35">
        <v>1.100000000000001E-2</v>
      </c>
      <c r="AM2298" s="35">
        <v>1.100000000000001E-2</v>
      </c>
    </row>
    <row r="2299" spans="1:39">
      <c r="A2299" s="1" t="s">
        <v>54815</v>
      </c>
      <c r="B2299" s="1" t="s">
        <v>54818</v>
      </c>
      <c r="C2299" s="1">
        <v>64798</v>
      </c>
      <c r="D2299" s="1" t="s">
        <v>162</v>
      </c>
      <c r="E2299" s="32" t="s">
        <v>3568</v>
      </c>
      <c r="G2299" s="1" t="s">
        <v>164</v>
      </c>
      <c r="H2299" s="1" t="s">
        <v>165</v>
      </c>
      <c r="I2299" s="1" t="s">
        <v>232</v>
      </c>
      <c r="J2299" s="1" t="s">
        <v>81</v>
      </c>
      <c r="K2299" s="1">
        <v>48</v>
      </c>
      <c r="L2299" s="1" t="s">
        <v>52344</v>
      </c>
      <c r="M2299" s="1">
        <v>349</v>
      </c>
      <c r="N2299" s="1" t="s">
        <v>52667</v>
      </c>
      <c r="O2299" s="1">
        <v>0.4</v>
      </c>
      <c r="P2299" s="1">
        <v>9905</v>
      </c>
      <c r="Q2299" s="1">
        <v>2022</v>
      </c>
      <c r="R2299" s="1">
        <v>9999</v>
      </c>
      <c r="U2299" s="1" t="s">
        <v>54</v>
      </c>
      <c r="V2299" s="1" t="s">
        <v>236</v>
      </c>
      <c r="AJ2299" s="35">
        <v>1.100000000000001E-2</v>
      </c>
      <c r="AK2299" s="35">
        <v>1.100000000000001E-2</v>
      </c>
      <c r="AL2299" s="35">
        <v>1.100000000000001E-2</v>
      </c>
      <c r="AM2299" s="35">
        <v>1.100000000000001E-2</v>
      </c>
    </row>
    <row r="2300" spans="1:39">
      <c r="A2300" s="1" t="s">
        <v>54819</v>
      </c>
      <c r="B2300" s="1" t="s">
        <v>54820</v>
      </c>
      <c r="C2300" s="1">
        <v>64799</v>
      </c>
      <c r="D2300" s="1" t="s">
        <v>162</v>
      </c>
      <c r="E2300" s="32" t="s">
        <v>3556</v>
      </c>
      <c r="G2300" s="1" t="s">
        <v>164</v>
      </c>
      <c r="H2300" s="1" t="s">
        <v>165</v>
      </c>
      <c r="I2300" s="1" t="s">
        <v>674</v>
      </c>
      <c r="J2300" s="1" t="s">
        <v>81</v>
      </c>
      <c r="K2300" s="1">
        <v>48</v>
      </c>
      <c r="L2300" s="1" t="s">
        <v>90</v>
      </c>
      <c r="M2300" s="1">
        <v>339</v>
      </c>
      <c r="N2300" s="1" t="s">
        <v>1695</v>
      </c>
      <c r="O2300" s="1">
        <v>0.4</v>
      </c>
      <c r="P2300" s="1">
        <v>9905</v>
      </c>
      <c r="Q2300" s="1">
        <v>2020</v>
      </c>
      <c r="R2300" s="1">
        <v>9999</v>
      </c>
      <c r="U2300" s="1" t="s">
        <v>54</v>
      </c>
      <c r="V2300" s="1" t="s">
        <v>236</v>
      </c>
      <c r="AJ2300" s="35">
        <v>1.100000000000001E-2</v>
      </c>
      <c r="AK2300" s="35">
        <v>1.100000000000001E-2</v>
      </c>
      <c r="AL2300" s="35">
        <v>1.100000000000001E-2</v>
      </c>
      <c r="AM2300" s="35">
        <v>1.100000000000001E-2</v>
      </c>
    </row>
    <row r="2301" spans="1:39">
      <c r="A2301" s="1" t="s">
        <v>54819</v>
      </c>
      <c r="B2301" s="1" t="s">
        <v>54821</v>
      </c>
      <c r="C2301" s="1">
        <v>64799</v>
      </c>
      <c r="D2301" s="1" t="s">
        <v>162</v>
      </c>
      <c r="E2301" s="32" t="s">
        <v>3559</v>
      </c>
      <c r="G2301" s="1" t="s">
        <v>164</v>
      </c>
      <c r="H2301" s="1" t="s">
        <v>165</v>
      </c>
      <c r="I2301" s="1" t="s">
        <v>674</v>
      </c>
      <c r="J2301" s="1" t="s">
        <v>81</v>
      </c>
      <c r="K2301" s="1">
        <v>48</v>
      </c>
      <c r="L2301" s="1" t="s">
        <v>90</v>
      </c>
      <c r="M2301" s="1">
        <v>339</v>
      </c>
      <c r="N2301" s="1" t="s">
        <v>1695</v>
      </c>
      <c r="O2301" s="1">
        <v>0.4</v>
      </c>
      <c r="P2301" s="1">
        <v>9905</v>
      </c>
      <c r="Q2301" s="1">
        <v>2020</v>
      </c>
      <c r="R2301" s="1">
        <v>9999</v>
      </c>
      <c r="U2301" s="1" t="s">
        <v>54</v>
      </c>
      <c r="V2301" s="1" t="s">
        <v>236</v>
      </c>
      <c r="AJ2301" s="35">
        <v>1.100000000000001E-2</v>
      </c>
      <c r="AK2301" s="35">
        <v>1.100000000000001E-2</v>
      </c>
      <c r="AL2301" s="35">
        <v>1.100000000000001E-2</v>
      </c>
      <c r="AM2301" s="35">
        <v>1.100000000000001E-2</v>
      </c>
    </row>
    <row r="2302" spans="1:39">
      <c r="A2302" s="1" t="s">
        <v>54819</v>
      </c>
      <c r="B2302" s="1" t="s">
        <v>54822</v>
      </c>
      <c r="C2302" s="1">
        <v>64799</v>
      </c>
      <c r="D2302" s="1" t="s">
        <v>162</v>
      </c>
      <c r="E2302" s="32" t="s">
        <v>3568</v>
      </c>
      <c r="G2302" s="1" t="s">
        <v>164</v>
      </c>
      <c r="H2302" s="1" t="s">
        <v>165</v>
      </c>
      <c r="I2302" s="1" t="s">
        <v>674</v>
      </c>
      <c r="J2302" s="1" t="s">
        <v>81</v>
      </c>
      <c r="K2302" s="1">
        <v>48</v>
      </c>
      <c r="L2302" s="1" t="s">
        <v>90</v>
      </c>
      <c r="M2302" s="1">
        <v>339</v>
      </c>
      <c r="N2302" s="1" t="s">
        <v>1695</v>
      </c>
      <c r="O2302" s="1">
        <v>0.4</v>
      </c>
      <c r="P2302" s="1">
        <v>9905</v>
      </c>
      <c r="Q2302" s="1">
        <v>2020</v>
      </c>
      <c r="R2302" s="1">
        <v>9999</v>
      </c>
      <c r="U2302" s="1" t="s">
        <v>54</v>
      </c>
      <c r="V2302" s="1" t="s">
        <v>236</v>
      </c>
      <c r="AJ2302" s="35">
        <v>1.100000000000001E-2</v>
      </c>
      <c r="AK2302" s="35">
        <v>1.100000000000001E-2</v>
      </c>
      <c r="AL2302" s="35">
        <v>1.100000000000001E-2</v>
      </c>
      <c r="AM2302" s="35">
        <v>1.100000000000001E-2</v>
      </c>
    </row>
    <row r="2303" spans="1:39">
      <c r="A2303" s="1" t="s">
        <v>54823</v>
      </c>
      <c r="B2303" s="1" t="s">
        <v>54824</v>
      </c>
      <c r="C2303" s="1">
        <v>64800</v>
      </c>
      <c r="D2303" s="1" t="s">
        <v>162</v>
      </c>
      <c r="E2303" s="32" t="s">
        <v>3556</v>
      </c>
      <c r="G2303" s="1" t="s">
        <v>164</v>
      </c>
      <c r="H2303" s="1" t="s">
        <v>165</v>
      </c>
      <c r="I2303" s="1" t="s">
        <v>232</v>
      </c>
      <c r="J2303" s="1" t="s">
        <v>81</v>
      </c>
      <c r="K2303" s="1">
        <v>48</v>
      </c>
      <c r="L2303" s="1" t="s">
        <v>137</v>
      </c>
      <c r="M2303" s="1">
        <v>201</v>
      </c>
      <c r="N2303" s="1" t="s">
        <v>258</v>
      </c>
      <c r="O2303" s="1">
        <v>0.4</v>
      </c>
      <c r="P2303" s="1">
        <v>9905</v>
      </c>
      <c r="Q2303" s="1">
        <v>2020</v>
      </c>
      <c r="R2303" s="1">
        <v>9999</v>
      </c>
      <c r="U2303" s="1" t="s">
        <v>54</v>
      </c>
      <c r="V2303" s="1" t="s">
        <v>236</v>
      </c>
      <c r="AJ2303" s="35">
        <v>1.100000000000001E-2</v>
      </c>
      <c r="AK2303" s="35">
        <v>1.100000000000001E-2</v>
      </c>
      <c r="AL2303" s="35">
        <v>1.100000000000001E-2</v>
      </c>
      <c r="AM2303" s="35">
        <v>1.100000000000001E-2</v>
      </c>
    </row>
    <row r="2304" spans="1:39">
      <c r="A2304" s="1" t="s">
        <v>54823</v>
      </c>
      <c r="B2304" s="1" t="s">
        <v>54825</v>
      </c>
      <c r="C2304" s="1">
        <v>64800</v>
      </c>
      <c r="D2304" s="1" t="s">
        <v>162</v>
      </c>
      <c r="E2304" s="32" t="s">
        <v>3559</v>
      </c>
      <c r="G2304" s="1" t="s">
        <v>164</v>
      </c>
      <c r="H2304" s="1" t="s">
        <v>165</v>
      </c>
      <c r="I2304" s="1" t="s">
        <v>232</v>
      </c>
      <c r="J2304" s="1" t="s">
        <v>81</v>
      </c>
      <c r="K2304" s="1">
        <v>48</v>
      </c>
      <c r="L2304" s="1" t="s">
        <v>137</v>
      </c>
      <c r="M2304" s="1">
        <v>201</v>
      </c>
      <c r="N2304" s="1" t="s">
        <v>258</v>
      </c>
      <c r="O2304" s="1">
        <v>0.4</v>
      </c>
      <c r="P2304" s="1">
        <v>9905</v>
      </c>
      <c r="Q2304" s="1">
        <v>2020</v>
      </c>
      <c r="R2304" s="1">
        <v>9999</v>
      </c>
      <c r="U2304" s="1" t="s">
        <v>54</v>
      </c>
      <c r="V2304" s="1" t="s">
        <v>236</v>
      </c>
      <c r="AJ2304" s="35">
        <v>1.100000000000001E-2</v>
      </c>
      <c r="AK2304" s="35">
        <v>1.100000000000001E-2</v>
      </c>
      <c r="AL2304" s="35">
        <v>1.100000000000001E-2</v>
      </c>
      <c r="AM2304" s="35">
        <v>1.100000000000001E-2</v>
      </c>
    </row>
    <row r="2305" spans="1:39">
      <c r="A2305" s="1" t="s">
        <v>54823</v>
      </c>
      <c r="B2305" s="1" t="s">
        <v>54826</v>
      </c>
      <c r="C2305" s="1">
        <v>64800</v>
      </c>
      <c r="D2305" s="1" t="s">
        <v>162</v>
      </c>
      <c r="E2305" s="32" t="s">
        <v>3568</v>
      </c>
      <c r="G2305" s="1" t="s">
        <v>164</v>
      </c>
      <c r="H2305" s="1" t="s">
        <v>165</v>
      </c>
      <c r="I2305" s="1" t="s">
        <v>232</v>
      </c>
      <c r="J2305" s="1" t="s">
        <v>81</v>
      </c>
      <c r="K2305" s="1">
        <v>48</v>
      </c>
      <c r="L2305" s="1" t="s">
        <v>137</v>
      </c>
      <c r="M2305" s="1">
        <v>201</v>
      </c>
      <c r="N2305" s="1" t="s">
        <v>258</v>
      </c>
      <c r="O2305" s="1">
        <v>0.4</v>
      </c>
      <c r="P2305" s="1">
        <v>9905</v>
      </c>
      <c r="Q2305" s="1">
        <v>2020</v>
      </c>
      <c r="R2305" s="1">
        <v>9999</v>
      </c>
      <c r="U2305" s="1" t="s">
        <v>54</v>
      </c>
      <c r="V2305" s="1" t="s">
        <v>236</v>
      </c>
      <c r="AJ2305" s="35">
        <v>1.100000000000001E-2</v>
      </c>
      <c r="AK2305" s="35">
        <v>1.100000000000001E-2</v>
      </c>
      <c r="AL2305" s="35">
        <v>1.100000000000001E-2</v>
      </c>
      <c r="AM2305" s="35">
        <v>1.100000000000001E-2</v>
      </c>
    </row>
    <row r="2306" spans="1:39">
      <c r="A2306" s="1" t="s">
        <v>54827</v>
      </c>
      <c r="B2306" s="1" t="s">
        <v>54828</v>
      </c>
      <c r="C2306" s="1">
        <v>64801</v>
      </c>
      <c r="D2306" s="1" t="s">
        <v>162</v>
      </c>
      <c r="E2306" s="32" t="s">
        <v>3556</v>
      </c>
      <c r="G2306" s="1" t="s">
        <v>164</v>
      </c>
      <c r="H2306" s="1" t="s">
        <v>165</v>
      </c>
      <c r="I2306" s="1" t="s">
        <v>232</v>
      </c>
      <c r="J2306" s="1" t="s">
        <v>81</v>
      </c>
      <c r="K2306" s="1">
        <v>48</v>
      </c>
      <c r="L2306" s="1" t="s">
        <v>137</v>
      </c>
      <c r="M2306" s="1">
        <v>201</v>
      </c>
      <c r="N2306" s="1" t="s">
        <v>258</v>
      </c>
      <c r="O2306" s="1">
        <v>0.4</v>
      </c>
      <c r="P2306" s="1">
        <v>9905</v>
      </c>
      <c r="Q2306" s="1">
        <v>2020</v>
      </c>
      <c r="R2306" s="1">
        <v>9999</v>
      </c>
      <c r="U2306" s="1" t="s">
        <v>54</v>
      </c>
      <c r="V2306" s="1" t="s">
        <v>236</v>
      </c>
      <c r="AJ2306" s="35">
        <v>1.100000000000001E-2</v>
      </c>
      <c r="AK2306" s="35">
        <v>1.100000000000001E-2</v>
      </c>
      <c r="AL2306" s="35">
        <v>1.100000000000001E-2</v>
      </c>
      <c r="AM2306" s="35">
        <v>1.100000000000001E-2</v>
      </c>
    </row>
    <row r="2307" spans="1:39">
      <c r="A2307" s="1" t="s">
        <v>54827</v>
      </c>
      <c r="B2307" s="1" t="s">
        <v>54829</v>
      </c>
      <c r="C2307" s="1">
        <v>64801</v>
      </c>
      <c r="D2307" s="1" t="s">
        <v>162</v>
      </c>
      <c r="E2307" s="32" t="s">
        <v>3559</v>
      </c>
      <c r="G2307" s="1" t="s">
        <v>164</v>
      </c>
      <c r="H2307" s="1" t="s">
        <v>165</v>
      </c>
      <c r="I2307" s="1" t="s">
        <v>232</v>
      </c>
      <c r="J2307" s="1" t="s">
        <v>81</v>
      </c>
      <c r="K2307" s="1">
        <v>48</v>
      </c>
      <c r="L2307" s="1" t="s">
        <v>137</v>
      </c>
      <c r="M2307" s="1">
        <v>201</v>
      </c>
      <c r="N2307" s="1" t="s">
        <v>258</v>
      </c>
      <c r="O2307" s="1">
        <v>0.4</v>
      </c>
      <c r="P2307" s="1">
        <v>9905</v>
      </c>
      <c r="Q2307" s="1">
        <v>2020</v>
      </c>
      <c r="R2307" s="1">
        <v>9999</v>
      </c>
      <c r="U2307" s="1" t="s">
        <v>54</v>
      </c>
      <c r="V2307" s="1" t="s">
        <v>236</v>
      </c>
      <c r="AJ2307" s="35">
        <v>1.100000000000001E-2</v>
      </c>
      <c r="AK2307" s="35">
        <v>1.100000000000001E-2</v>
      </c>
      <c r="AL2307" s="35">
        <v>1.100000000000001E-2</v>
      </c>
      <c r="AM2307" s="35">
        <v>1.100000000000001E-2</v>
      </c>
    </row>
    <row r="2308" spans="1:39">
      <c r="A2308" s="1" t="s">
        <v>54827</v>
      </c>
      <c r="B2308" s="1" t="s">
        <v>54830</v>
      </c>
      <c r="C2308" s="1">
        <v>64801</v>
      </c>
      <c r="D2308" s="1" t="s">
        <v>162</v>
      </c>
      <c r="E2308" s="32" t="s">
        <v>3568</v>
      </c>
      <c r="G2308" s="1" t="s">
        <v>164</v>
      </c>
      <c r="H2308" s="1" t="s">
        <v>165</v>
      </c>
      <c r="I2308" s="1" t="s">
        <v>232</v>
      </c>
      <c r="J2308" s="1" t="s">
        <v>81</v>
      </c>
      <c r="K2308" s="1">
        <v>48</v>
      </c>
      <c r="L2308" s="1" t="s">
        <v>137</v>
      </c>
      <c r="M2308" s="1">
        <v>201</v>
      </c>
      <c r="N2308" s="1" t="s">
        <v>258</v>
      </c>
      <c r="O2308" s="1">
        <v>0.4</v>
      </c>
      <c r="P2308" s="1">
        <v>9905</v>
      </c>
      <c r="Q2308" s="1">
        <v>2020</v>
      </c>
      <c r="R2308" s="1">
        <v>9999</v>
      </c>
      <c r="U2308" s="1" t="s">
        <v>54</v>
      </c>
      <c r="V2308" s="1" t="s">
        <v>236</v>
      </c>
      <c r="AJ2308" s="35">
        <v>1.100000000000001E-2</v>
      </c>
      <c r="AK2308" s="35">
        <v>1.100000000000001E-2</v>
      </c>
      <c r="AL2308" s="35">
        <v>1.100000000000001E-2</v>
      </c>
      <c r="AM2308" s="35">
        <v>1.100000000000001E-2</v>
      </c>
    </row>
    <row r="2309" spans="1:39">
      <c r="A2309" s="1" t="s">
        <v>54831</v>
      </c>
      <c r="B2309" s="1" t="s">
        <v>54832</v>
      </c>
      <c r="C2309" s="1">
        <v>64802</v>
      </c>
      <c r="D2309" s="1" t="s">
        <v>162</v>
      </c>
      <c r="E2309" s="32" t="s">
        <v>3556</v>
      </c>
      <c r="G2309" s="1" t="s">
        <v>164</v>
      </c>
      <c r="H2309" s="1" t="s">
        <v>165</v>
      </c>
      <c r="I2309" s="1" t="s">
        <v>232</v>
      </c>
      <c r="J2309" s="1" t="s">
        <v>81</v>
      </c>
      <c r="K2309" s="1">
        <v>48</v>
      </c>
      <c r="L2309" s="1" t="s">
        <v>137</v>
      </c>
      <c r="M2309" s="1">
        <v>201</v>
      </c>
      <c r="N2309" s="1" t="s">
        <v>258</v>
      </c>
      <c r="O2309" s="1">
        <v>0.4</v>
      </c>
      <c r="P2309" s="1">
        <v>9905</v>
      </c>
      <c r="Q2309" s="1">
        <v>2019</v>
      </c>
      <c r="R2309" s="1">
        <v>9999</v>
      </c>
      <c r="U2309" s="1" t="s">
        <v>54</v>
      </c>
      <c r="V2309" s="1" t="s">
        <v>236</v>
      </c>
      <c r="AJ2309" s="35">
        <v>1.100000000000001E-2</v>
      </c>
      <c r="AK2309" s="35">
        <v>1.100000000000001E-2</v>
      </c>
      <c r="AL2309" s="35">
        <v>1.100000000000001E-2</v>
      </c>
      <c r="AM2309" s="35">
        <v>1.100000000000001E-2</v>
      </c>
    </row>
    <row r="2310" spans="1:39">
      <c r="A2310" s="1" t="s">
        <v>54831</v>
      </c>
      <c r="B2310" s="1" t="s">
        <v>54833</v>
      </c>
      <c r="C2310" s="1">
        <v>64802</v>
      </c>
      <c r="D2310" s="1" t="s">
        <v>162</v>
      </c>
      <c r="E2310" s="32" t="s">
        <v>3559</v>
      </c>
      <c r="G2310" s="1" t="s">
        <v>164</v>
      </c>
      <c r="H2310" s="1" t="s">
        <v>165</v>
      </c>
      <c r="I2310" s="1" t="s">
        <v>232</v>
      </c>
      <c r="J2310" s="1" t="s">
        <v>81</v>
      </c>
      <c r="K2310" s="1">
        <v>48</v>
      </c>
      <c r="L2310" s="1" t="s">
        <v>137</v>
      </c>
      <c r="M2310" s="1">
        <v>201</v>
      </c>
      <c r="N2310" s="1" t="s">
        <v>258</v>
      </c>
      <c r="O2310" s="1">
        <v>0.4</v>
      </c>
      <c r="P2310" s="1">
        <v>9905</v>
      </c>
      <c r="Q2310" s="1">
        <v>2019</v>
      </c>
      <c r="R2310" s="1">
        <v>9999</v>
      </c>
      <c r="U2310" s="1" t="s">
        <v>54</v>
      </c>
      <c r="V2310" s="1" t="s">
        <v>236</v>
      </c>
      <c r="AJ2310" s="35">
        <v>1.100000000000001E-2</v>
      </c>
      <c r="AK2310" s="35">
        <v>1.100000000000001E-2</v>
      </c>
      <c r="AL2310" s="35">
        <v>1.100000000000001E-2</v>
      </c>
      <c r="AM2310" s="35">
        <v>1.100000000000001E-2</v>
      </c>
    </row>
    <row r="2311" spans="1:39">
      <c r="A2311" s="1" t="s">
        <v>54831</v>
      </c>
      <c r="B2311" s="1" t="s">
        <v>54834</v>
      </c>
      <c r="C2311" s="1">
        <v>64802</v>
      </c>
      <c r="D2311" s="1" t="s">
        <v>162</v>
      </c>
      <c r="E2311" s="32" t="s">
        <v>3568</v>
      </c>
      <c r="G2311" s="1" t="s">
        <v>164</v>
      </c>
      <c r="H2311" s="1" t="s">
        <v>165</v>
      </c>
      <c r="I2311" s="1" t="s">
        <v>232</v>
      </c>
      <c r="J2311" s="1" t="s">
        <v>81</v>
      </c>
      <c r="K2311" s="1">
        <v>48</v>
      </c>
      <c r="L2311" s="1" t="s">
        <v>137</v>
      </c>
      <c r="M2311" s="1">
        <v>201</v>
      </c>
      <c r="N2311" s="1" t="s">
        <v>258</v>
      </c>
      <c r="O2311" s="1">
        <v>0.4</v>
      </c>
      <c r="P2311" s="1">
        <v>9905</v>
      </c>
      <c r="Q2311" s="1">
        <v>2019</v>
      </c>
      <c r="R2311" s="1">
        <v>9999</v>
      </c>
      <c r="U2311" s="1" t="s">
        <v>54</v>
      </c>
      <c r="V2311" s="1" t="s">
        <v>236</v>
      </c>
      <c r="AJ2311" s="35">
        <v>1.100000000000001E-2</v>
      </c>
      <c r="AK2311" s="35">
        <v>1.100000000000001E-2</v>
      </c>
      <c r="AL2311" s="35">
        <v>1.100000000000001E-2</v>
      </c>
      <c r="AM2311" s="35">
        <v>1.100000000000001E-2</v>
      </c>
    </row>
    <row r="2312" spans="1:39">
      <c r="A2312" s="1" t="s">
        <v>54835</v>
      </c>
      <c r="B2312" s="1" t="s">
        <v>54836</v>
      </c>
      <c r="C2312" s="1">
        <v>64803</v>
      </c>
      <c r="D2312" s="1" t="s">
        <v>162</v>
      </c>
      <c r="E2312" s="32" t="s">
        <v>3556</v>
      </c>
      <c r="G2312" s="1" t="s">
        <v>164</v>
      </c>
      <c r="H2312" s="1" t="s">
        <v>165</v>
      </c>
      <c r="I2312" s="1" t="s">
        <v>232</v>
      </c>
      <c r="J2312" s="1" t="s">
        <v>81</v>
      </c>
      <c r="K2312" s="1">
        <v>48</v>
      </c>
      <c r="L2312" s="1" t="s">
        <v>137</v>
      </c>
      <c r="M2312" s="1">
        <v>201</v>
      </c>
      <c r="N2312" s="1" t="s">
        <v>258</v>
      </c>
      <c r="O2312" s="1">
        <v>0.4</v>
      </c>
      <c r="P2312" s="1">
        <v>9905</v>
      </c>
      <c r="Q2312" s="1">
        <v>2021</v>
      </c>
      <c r="R2312" s="1">
        <v>9999</v>
      </c>
      <c r="U2312" s="1" t="s">
        <v>54</v>
      </c>
      <c r="V2312" s="1" t="s">
        <v>236</v>
      </c>
      <c r="AJ2312" s="35">
        <v>1.100000000000001E-2</v>
      </c>
      <c r="AK2312" s="35">
        <v>1.100000000000001E-2</v>
      </c>
      <c r="AL2312" s="35">
        <v>1.100000000000001E-2</v>
      </c>
      <c r="AM2312" s="35">
        <v>1.100000000000001E-2</v>
      </c>
    </row>
    <row r="2313" spans="1:39">
      <c r="A2313" s="1" t="s">
        <v>54835</v>
      </c>
      <c r="B2313" s="1" t="s">
        <v>54837</v>
      </c>
      <c r="C2313" s="1">
        <v>64803</v>
      </c>
      <c r="D2313" s="1" t="s">
        <v>162</v>
      </c>
      <c r="E2313" s="32" t="s">
        <v>3559</v>
      </c>
      <c r="G2313" s="1" t="s">
        <v>164</v>
      </c>
      <c r="H2313" s="1" t="s">
        <v>165</v>
      </c>
      <c r="I2313" s="1" t="s">
        <v>232</v>
      </c>
      <c r="J2313" s="1" t="s">
        <v>81</v>
      </c>
      <c r="K2313" s="1">
        <v>48</v>
      </c>
      <c r="L2313" s="1" t="s">
        <v>137</v>
      </c>
      <c r="M2313" s="1">
        <v>201</v>
      </c>
      <c r="N2313" s="1" t="s">
        <v>258</v>
      </c>
      <c r="O2313" s="1">
        <v>0.4</v>
      </c>
      <c r="P2313" s="1">
        <v>9905</v>
      </c>
      <c r="Q2313" s="1">
        <v>2021</v>
      </c>
      <c r="R2313" s="1">
        <v>9999</v>
      </c>
      <c r="U2313" s="1" t="s">
        <v>54</v>
      </c>
      <c r="V2313" s="1" t="s">
        <v>236</v>
      </c>
      <c r="AJ2313" s="35">
        <v>1.100000000000001E-2</v>
      </c>
      <c r="AK2313" s="35">
        <v>1.100000000000001E-2</v>
      </c>
      <c r="AL2313" s="35">
        <v>1.100000000000001E-2</v>
      </c>
      <c r="AM2313" s="35">
        <v>1.100000000000001E-2</v>
      </c>
    </row>
    <row r="2314" spans="1:39">
      <c r="A2314" s="1" t="s">
        <v>54835</v>
      </c>
      <c r="B2314" s="1" t="s">
        <v>54838</v>
      </c>
      <c r="C2314" s="1">
        <v>64803</v>
      </c>
      <c r="D2314" s="1" t="s">
        <v>162</v>
      </c>
      <c r="E2314" s="32" t="s">
        <v>3568</v>
      </c>
      <c r="G2314" s="1" t="s">
        <v>164</v>
      </c>
      <c r="H2314" s="1" t="s">
        <v>165</v>
      </c>
      <c r="I2314" s="1" t="s">
        <v>232</v>
      </c>
      <c r="J2314" s="1" t="s">
        <v>81</v>
      </c>
      <c r="K2314" s="1">
        <v>48</v>
      </c>
      <c r="L2314" s="1" t="s">
        <v>137</v>
      </c>
      <c r="M2314" s="1">
        <v>201</v>
      </c>
      <c r="N2314" s="1" t="s">
        <v>258</v>
      </c>
      <c r="O2314" s="1">
        <v>0.4</v>
      </c>
      <c r="P2314" s="1">
        <v>9905</v>
      </c>
      <c r="Q2314" s="1">
        <v>2021</v>
      </c>
      <c r="R2314" s="1">
        <v>9999</v>
      </c>
      <c r="U2314" s="1" t="s">
        <v>54</v>
      </c>
      <c r="V2314" s="1" t="s">
        <v>236</v>
      </c>
      <c r="AJ2314" s="35">
        <v>1.100000000000001E-2</v>
      </c>
      <c r="AK2314" s="35">
        <v>1.100000000000001E-2</v>
      </c>
      <c r="AL2314" s="35">
        <v>1.100000000000001E-2</v>
      </c>
      <c r="AM2314" s="35">
        <v>1.100000000000001E-2</v>
      </c>
    </row>
    <row r="2315" spans="1:39">
      <c r="A2315" s="1" t="s">
        <v>54839</v>
      </c>
      <c r="B2315" s="1" t="s">
        <v>54840</v>
      </c>
      <c r="C2315" s="1">
        <v>64804</v>
      </c>
      <c r="D2315" s="1" t="s">
        <v>162</v>
      </c>
      <c r="E2315" s="32" t="s">
        <v>3556</v>
      </c>
      <c r="G2315" s="1" t="s">
        <v>164</v>
      </c>
      <c r="H2315" s="1" t="s">
        <v>165</v>
      </c>
      <c r="I2315" s="1" t="s">
        <v>232</v>
      </c>
      <c r="J2315" s="1" t="s">
        <v>81</v>
      </c>
      <c r="K2315" s="1">
        <v>48</v>
      </c>
      <c r="L2315" s="1" t="s">
        <v>54841</v>
      </c>
      <c r="M2315" s="1">
        <v>249</v>
      </c>
      <c r="N2315" s="1" t="s">
        <v>55927</v>
      </c>
      <c r="O2315" s="1">
        <v>0.4</v>
      </c>
      <c r="P2315" s="1">
        <v>9905</v>
      </c>
      <c r="Q2315" s="1">
        <v>2021</v>
      </c>
      <c r="R2315" s="1">
        <v>9999</v>
      </c>
      <c r="U2315" s="1" t="s">
        <v>54</v>
      </c>
      <c r="V2315" s="1" t="s">
        <v>236</v>
      </c>
      <c r="AJ2315" s="35">
        <v>1.100000000000001E-2</v>
      </c>
      <c r="AK2315" s="35">
        <v>1.100000000000001E-2</v>
      </c>
      <c r="AL2315" s="35">
        <v>1.100000000000001E-2</v>
      </c>
      <c r="AM2315" s="35">
        <v>1.100000000000001E-2</v>
      </c>
    </row>
    <row r="2316" spans="1:39">
      <c r="A2316" s="1" t="s">
        <v>54839</v>
      </c>
      <c r="B2316" s="1" t="s">
        <v>54842</v>
      </c>
      <c r="C2316" s="1">
        <v>64804</v>
      </c>
      <c r="D2316" s="1" t="s">
        <v>162</v>
      </c>
      <c r="E2316" s="32" t="s">
        <v>3559</v>
      </c>
      <c r="G2316" s="1" t="s">
        <v>164</v>
      </c>
      <c r="H2316" s="1" t="s">
        <v>165</v>
      </c>
      <c r="I2316" s="1" t="s">
        <v>232</v>
      </c>
      <c r="J2316" s="1" t="s">
        <v>81</v>
      </c>
      <c r="K2316" s="1">
        <v>48</v>
      </c>
      <c r="L2316" s="1" t="s">
        <v>54841</v>
      </c>
      <c r="M2316" s="1">
        <v>249</v>
      </c>
      <c r="N2316" s="1" t="s">
        <v>55927</v>
      </c>
      <c r="O2316" s="1">
        <v>0.4</v>
      </c>
      <c r="P2316" s="1">
        <v>9905</v>
      </c>
      <c r="Q2316" s="1">
        <v>2021</v>
      </c>
      <c r="R2316" s="1">
        <v>9999</v>
      </c>
      <c r="U2316" s="1" t="s">
        <v>54</v>
      </c>
      <c r="V2316" s="1" t="s">
        <v>236</v>
      </c>
      <c r="AJ2316" s="35">
        <v>1.100000000000001E-2</v>
      </c>
      <c r="AK2316" s="35">
        <v>1.100000000000001E-2</v>
      </c>
      <c r="AL2316" s="35">
        <v>1.100000000000001E-2</v>
      </c>
      <c r="AM2316" s="35">
        <v>1.100000000000001E-2</v>
      </c>
    </row>
    <row r="2317" spans="1:39">
      <c r="A2317" s="1" t="s">
        <v>54839</v>
      </c>
      <c r="B2317" s="1" t="s">
        <v>54843</v>
      </c>
      <c r="C2317" s="1">
        <v>64804</v>
      </c>
      <c r="D2317" s="1" t="s">
        <v>162</v>
      </c>
      <c r="E2317" s="32" t="s">
        <v>3568</v>
      </c>
      <c r="G2317" s="1" t="s">
        <v>164</v>
      </c>
      <c r="H2317" s="1" t="s">
        <v>165</v>
      </c>
      <c r="I2317" s="1" t="s">
        <v>232</v>
      </c>
      <c r="J2317" s="1" t="s">
        <v>81</v>
      </c>
      <c r="K2317" s="1">
        <v>48</v>
      </c>
      <c r="L2317" s="1" t="s">
        <v>54841</v>
      </c>
      <c r="M2317" s="1">
        <v>249</v>
      </c>
      <c r="N2317" s="1" t="s">
        <v>55927</v>
      </c>
      <c r="O2317" s="1">
        <v>0.4</v>
      </c>
      <c r="P2317" s="1">
        <v>9905</v>
      </c>
      <c r="Q2317" s="1">
        <v>2021</v>
      </c>
      <c r="R2317" s="1">
        <v>9999</v>
      </c>
      <c r="U2317" s="1" t="s">
        <v>54</v>
      </c>
      <c r="V2317" s="1" t="s">
        <v>236</v>
      </c>
      <c r="AJ2317" s="35">
        <v>1.100000000000001E-2</v>
      </c>
      <c r="AK2317" s="35">
        <v>1.100000000000001E-2</v>
      </c>
      <c r="AL2317" s="35">
        <v>1.100000000000001E-2</v>
      </c>
      <c r="AM2317" s="35">
        <v>1.100000000000001E-2</v>
      </c>
    </row>
    <row r="2318" spans="1:39">
      <c r="A2318" s="1" t="s">
        <v>54844</v>
      </c>
      <c r="B2318" s="1" t="s">
        <v>54845</v>
      </c>
      <c r="C2318" s="1">
        <v>64805</v>
      </c>
      <c r="D2318" s="1" t="s">
        <v>162</v>
      </c>
      <c r="E2318" s="32" t="s">
        <v>3556</v>
      </c>
      <c r="G2318" s="1" t="s">
        <v>164</v>
      </c>
      <c r="H2318" s="1" t="s">
        <v>165</v>
      </c>
      <c r="I2318" s="1" t="s">
        <v>232</v>
      </c>
      <c r="J2318" s="1" t="s">
        <v>81</v>
      </c>
      <c r="K2318" s="1">
        <v>48</v>
      </c>
      <c r="L2318" s="1" t="s">
        <v>137</v>
      </c>
      <c r="M2318" s="1">
        <v>201</v>
      </c>
      <c r="N2318" s="1" t="s">
        <v>258</v>
      </c>
      <c r="O2318" s="1">
        <v>0.4</v>
      </c>
      <c r="P2318" s="1">
        <v>9905</v>
      </c>
      <c r="Q2318" s="1">
        <v>2020</v>
      </c>
      <c r="R2318" s="1">
        <v>9999</v>
      </c>
      <c r="U2318" s="1" t="s">
        <v>54</v>
      </c>
      <c r="V2318" s="1" t="s">
        <v>236</v>
      </c>
      <c r="AJ2318" s="35">
        <v>1.100000000000001E-2</v>
      </c>
      <c r="AK2318" s="35">
        <v>1.100000000000001E-2</v>
      </c>
      <c r="AL2318" s="35">
        <v>1.100000000000001E-2</v>
      </c>
      <c r="AM2318" s="35">
        <v>1.100000000000001E-2</v>
      </c>
    </row>
    <row r="2319" spans="1:39">
      <c r="A2319" s="1" t="s">
        <v>54844</v>
      </c>
      <c r="B2319" s="1" t="s">
        <v>54846</v>
      </c>
      <c r="C2319" s="1">
        <v>64805</v>
      </c>
      <c r="D2319" s="1" t="s">
        <v>162</v>
      </c>
      <c r="E2319" s="32" t="s">
        <v>3559</v>
      </c>
      <c r="G2319" s="1" t="s">
        <v>164</v>
      </c>
      <c r="H2319" s="1" t="s">
        <v>165</v>
      </c>
      <c r="I2319" s="1" t="s">
        <v>232</v>
      </c>
      <c r="J2319" s="1" t="s">
        <v>81</v>
      </c>
      <c r="K2319" s="1">
        <v>48</v>
      </c>
      <c r="L2319" s="1" t="s">
        <v>137</v>
      </c>
      <c r="M2319" s="1">
        <v>201</v>
      </c>
      <c r="N2319" s="1" t="s">
        <v>258</v>
      </c>
      <c r="O2319" s="1">
        <v>0.4</v>
      </c>
      <c r="P2319" s="1">
        <v>9905</v>
      </c>
      <c r="Q2319" s="1">
        <v>2020</v>
      </c>
      <c r="R2319" s="1">
        <v>9999</v>
      </c>
      <c r="U2319" s="1" t="s">
        <v>54</v>
      </c>
      <c r="V2319" s="1" t="s">
        <v>236</v>
      </c>
      <c r="AJ2319" s="35">
        <v>1.100000000000001E-2</v>
      </c>
      <c r="AK2319" s="35">
        <v>1.100000000000001E-2</v>
      </c>
      <c r="AL2319" s="35">
        <v>1.100000000000001E-2</v>
      </c>
      <c r="AM2319" s="35">
        <v>1.100000000000001E-2</v>
      </c>
    </row>
    <row r="2320" spans="1:39">
      <c r="A2320" s="1" t="s">
        <v>54844</v>
      </c>
      <c r="B2320" s="1" t="s">
        <v>54847</v>
      </c>
      <c r="C2320" s="1">
        <v>64805</v>
      </c>
      <c r="D2320" s="1" t="s">
        <v>162</v>
      </c>
      <c r="E2320" s="32" t="s">
        <v>3568</v>
      </c>
      <c r="G2320" s="1" t="s">
        <v>164</v>
      </c>
      <c r="H2320" s="1" t="s">
        <v>165</v>
      </c>
      <c r="I2320" s="1" t="s">
        <v>232</v>
      </c>
      <c r="J2320" s="1" t="s">
        <v>81</v>
      </c>
      <c r="K2320" s="1">
        <v>48</v>
      </c>
      <c r="L2320" s="1" t="s">
        <v>137</v>
      </c>
      <c r="M2320" s="1">
        <v>201</v>
      </c>
      <c r="N2320" s="1" t="s">
        <v>258</v>
      </c>
      <c r="O2320" s="1">
        <v>0.4</v>
      </c>
      <c r="P2320" s="1">
        <v>9905</v>
      </c>
      <c r="Q2320" s="1">
        <v>2020</v>
      </c>
      <c r="R2320" s="1">
        <v>9999</v>
      </c>
      <c r="U2320" s="1" t="s">
        <v>54</v>
      </c>
      <c r="V2320" s="1" t="s">
        <v>236</v>
      </c>
      <c r="AJ2320" s="35">
        <v>1.100000000000001E-2</v>
      </c>
      <c r="AK2320" s="35">
        <v>1.100000000000001E-2</v>
      </c>
      <c r="AL2320" s="35">
        <v>1.100000000000001E-2</v>
      </c>
      <c r="AM2320" s="35">
        <v>1.100000000000001E-2</v>
      </c>
    </row>
    <row r="2321" spans="1:39">
      <c r="A2321" s="1" t="s">
        <v>54848</v>
      </c>
      <c r="B2321" s="1" t="s">
        <v>54849</v>
      </c>
      <c r="C2321" s="1">
        <v>64806</v>
      </c>
      <c r="D2321" s="1" t="s">
        <v>162</v>
      </c>
      <c r="E2321" s="32" t="s">
        <v>3556</v>
      </c>
      <c r="G2321" s="1" t="s">
        <v>164</v>
      </c>
      <c r="H2321" s="1" t="s">
        <v>165</v>
      </c>
      <c r="I2321" s="1" t="s">
        <v>232</v>
      </c>
      <c r="J2321" s="1" t="s">
        <v>81</v>
      </c>
      <c r="K2321" s="1">
        <v>48</v>
      </c>
      <c r="L2321" s="1" t="s">
        <v>13705</v>
      </c>
      <c r="M2321" s="1">
        <v>39</v>
      </c>
      <c r="N2321" s="1" t="s">
        <v>13706</v>
      </c>
      <c r="O2321" s="1">
        <v>0.4</v>
      </c>
      <c r="P2321" s="1">
        <v>9905</v>
      </c>
      <c r="Q2321" s="1">
        <v>2020</v>
      </c>
      <c r="R2321" s="1">
        <v>9999</v>
      </c>
      <c r="U2321" s="1" t="s">
        <v>54</v>
      </c>
      <c r="V2321" s="1" t="s">
        <v>236</v>
      </c>
      <c r="AJ2321" s="35">
        <v>1.100000000000001E-2</v>
      </c>
      <c r="AK2321" s="35">
        <v>1.100000000000001E-2</v>
      </c>
      <c r="AL2321" s="35">
        <v>1.100000000000001E-2</v>
      </c>
      <c r="AM2321" s="35">
        <v>1.100000000000001E-2</v>
      </c>
    </row>
    <row r="2322" spans="1:39">
      <c r="A2322" s="1" t="s">
        <v>54848</v>
      </c>
      <c r="B2322" s="1" t="s">
        <v>54850</v>
      </c>
      <c r="C2322" s="1">
        <v>64806</v>
      </c>
      <c r="D2322" s="1" t="s">
        <v>162</v>
      </c>
      <c r="E2322" s="32" t="s">
        <v>3559</v>
      </c>
      <c r="G2322" s="1" t="s">
        <v>164</v>
      </c>
      <c r="H2322" s="1" t="s">
        <v>165</v>
      </c>
      <c r="I2322" s="1" t="s">
        <v>232</v>
      </c>
      <c r="J2322" s="1" t="s">
        <v>81</v>
      </c>
      <c r="K2322" s="1">
        <v>48</v>
      </c>
      <c r="L2322" s="1" t="s">
        <v>13705</v>
      </c>
      <c r="M2322" s="1">
        <v>39</v>
      </c>
      <c r="N2322" s="1" t="s">
        <v>13706</v>
      </c>
      <c r="O2322" s="1">
        <v>0.4</v>
      </c>
      <c r="P2322" s="1">
        <v>9905</v>
      </c>
      <c r="Q2322" s="1">
        <v>2020</v>
      </c>
      <c r="R2322" s="1">
        <v>9999</v>
      </c>
      <c r="U2322" s="1" t="s">
        <v>54</v>
      </c>
      <c r="V2322" s="1" t="s">
        <v>236</v>
      </c>
      <c r="AJ2322" s="35">
        <v>1.100000000000001E-2</v>
      </c>
      <c r="AK2322" s="35">
        <v>1.100000000000001E-2</v>
      </c>
      <c r="AL2322" s="35">
        <v>1.100000000000001E-2</v>
      </c>
      <c r="AM2322" s="35">
        <v>1.100000000000001E-2</v>
      </c>
    </row>
    <row r="2323" spans="1:39">
      <c r="A2323" s="1" t="s">
        <v>54848</v>
      </c>
      <c r="B2323" s="1" t="s">
        <v>54851</v>
      </c>
      <c r="C2323" s="1">
        <v>64806</v>
      </c>
      <c r="D2323" s="1" t="s">
        <v>162</v>
      </c>
      <c r="E2323" s="32" t="s">
        <v>3568</v>
      </c>
      <c r="G2323" s="1" t="s">
        <v>164</v>
      </c>
      <c r="H2323" s="1" t="s">
        <v>165</v>
      </c>
      <c r="I2323" s="1" t="s">
        <v>232</v>
      </c>
      <c r="J2323" s="1" t="s">
        <v>81</v>
      </c>
      <c r="K2323" s="1">
        <v>48</v>
      </c>
      <c r="L2323" s="1" t="s">
        <v>13705</v>
      </c>
      <c r="M2323" s="1">
        <v>39</v>
      </c>
      <c r="N2323" s="1" t="s">
        <v>13706</v>
      </c>
      <c r="O2323" s="1">
        <v>0.4</v>
      </c>
      <c r="P2323" s="1">
        <v>9905</v>
      </c>
      <c r="Q2323" s="1">
        <v>2020</v>
      </c>
      <c r="R2323" s="1">
        <v>9999</v>
      </c>
      <c r="U2323" s="1" t="s">
        <v>54</v>
      </c>
      <c r="V2323" s="1" t="s">
        <v>236</v>
      </c>
      <c r="AJ2323" s="35">
        <v>1.100000000000001E-2</v>
      </c>
      <c r="AK2323" s="35">
        <v>1.100000000000001E-2</v>
      </c>
      <c r="AL2323" s="35">
        <v>1.100000000000001E-2</v>
      </c>
      <c r="AM2323" s="35">
        <v>1.100000000000001E-2</v>
      </c>
    </row>
    <row r="2324" spans="1:39">
      <c r="A2324" s="1" t="s">
        <v>54852</v>
      </c>
      <c r="B2324" s="1" t="s">
        <v>54853</v>
      </c>
      <c r="C2324" s="1">
        <v>64807</v>
      </c>
      <c r="D2324" s="1" t="s">
        <v>162</v>
      </c>
      <c r="E2324" s="32" t="s">
        <v>3556</v>
      </c>
      <c r="G2324" s="1" t="s">
        <v>164</v>
      </c>
      <c r="H2324" s="1" t="s">
        <v>165</v>
      </c>
      <c r="I2324" s="1" t="s">
        <v>232</v>
      </c>
      <c r="J2324" s="1" t="s">
        <v>81</v>
      </c>
      <c r="K2324" s="1">
        <v>48</v>
      </c>
      <c r="L2324" s="1" t="s">
        <v>1685</v>
      </c>
      <c r="M2324" s="1">
        <v>113</v>
      </c>
      <c r="N2324" s="1" t="s">
        <v>1686</v>
      </c>
      <c r="O2324" s="1">
        <v>0.4</v>
      </c>
      <c r="P2324" s="1">
        <v>9905</v>
      </c>
      <c r="Q2324" s="1">
        <v>2021</v>
      </c>
      <c r="R2324" s="1">
        <v>9999</v>
      </c>
      <c r="U2324" s="1" t="s">
        <v>54</v>
      </c>
      <c r="V2324" s="1" t="s">
        <v>236</v>
      </c>
      <c r="AJ2324" s="35">
        <v>1.100000000000001E-2</v>
      </c>
      <c r="AK2324" s="35">
        <v>1.100000000000001E-2</v>
      </c>
      <c r="AL2324" s="35">
        <v>1.100000000000001E-2</v>
      </c>
      <c r="AM2324" s="35">
        <v>1.100000000000001E-2</v>
      </c>
    </row>
    <row r="2325" spans="1:39">
      <c r="A2325" s="1" t="s">
        <v>54852</v>
      </c>
      <c r="B2325" s="1" t="s">
        <v>54854</v>
      </c>
      <c r="C2325" s="1">
        <v>64807</v>
      </c>
      <c r="D2325" s="1" t="s">
        <v>162</v>
      </c>
      <c r="E2325" s="32" t="s">
        <v>3559</v>
      </c>
      <c r="G2325" s="1" t="s">
        <v>164</v>
      </c>
      <c r="H2325" s="1" t="s">
        <v>165</v>
      </c>
      <c r="I2325" s="1" t="s">
        <v>232</v>
      </c>
      <c r="J2325" s="1" t="s">
        <v>81</v>
      </c>
      <c r="K2325" s="1">
        <v>48</v>
      </c>
      <c r="L2325" s="1" t="s">
        <v>1685</v>
      </c>
      <c r="M2325" s="1">
        <v>113</v>
      </c>
      <c r="N2325" s="1" t="s">
        <v>1686</v>
      </c>
      <c r="O2325" s="1">
        <v>0.4</v>
      </c>
      <c r="P2325" s="1">
        <v>9905</v>
      </c>
      <c r="Q2325" s="1">
        <v>2021</v>
      </c>
      <c r="R2325" s="1">
        <v>9999</v>
      </c>
      <c r="U2325" s="1" t="s">
        <v>54</v>
      </c>
      <c r="V2325" s="1" t="s">
        <v>236</v>
      </c>
      <c r="AJ2325" s="35">
        <v>1.100000000000001E-2</v>
      </c>
      <c r="AK2325" s="35">
        <v>1.100000000000001E-2</v>
      </c>
      <c r="AL2325" s="35">
        <v>1.100000000000001E-2</v>
      </c>
      <c r="AM2325" s="35">
        <v>1.100000000000001E-2</v>
      </c>
    </row>
    <row r="2326" spans="1:39">
      <c r="A2326" s="1" t="s">
        <v>54852</v>
      </c>
      <c r="B2326" s="1" t="s">
        <v>54855</v>
      </c>
      <c r="C2326" s="1">
        <v>64807</v>
      </c>
      <c r="D2326" s="1" t="s">
        <v>162</v>
      </c>
      <c r="E2326" s="32" t="s">
        <v>3568</v>
      </c>
      <c r="G2326" s="1" t="s">
        <v>164</v>
      </c>
      <c r="H2326" s="1" t="s">
        <v>165</v>
      </c>
      <c r="I2326" s="1" t="s">
        <v>232</v>
      </c>
      <c r="J2326" s="1" t="s">
        <v>81</v>
      </c>
      <c r="K2326" s="1">
        <v>48</v>
      </c>
      <c r="L2326" s="1" t="s">
        <v>1685</v>
      </c>
      <c r="M2326" s="1">
        <v>113</v>
      </c>
      <c r="N2326" s="1" t="s">
        <v>1686</v>
      </c>
      <c r="O2326" s="1">
        <v>0.4</v>
      </c>
      <c r="P2326" s="1">
        <v>9905</v>
      </c>
      <c r="Q2326" s="1">
        <v>2021</v>
      </c>
      <c r="R2326" s="1">
        <v>9999</v>
      </c>
      <c r="U2326" s="1" t="s">
        <v>54</v>
      </c>
      <c r="V2326" s="1" t="s">
        <v>236</v>
      </c>
      <c r="AJ2326" s="35">
        <v>1.100000000000001E-2</v>
      </c>
      <c r="AK2326" s="35">
        <v>1.100000000000001E-2</v>
      </c>
      <c r="AL2326" s="35">
        <v>1.100000000000001E-2</v>
      </c>
      <c r="AM2326" s="35">
        <v>1.100000000000001E-2</v>
      </c>
    </row>
    <row r="2327" spans="1:39">
      <c r="A2327" s="1" t="s">
        <v>54856</v>
      </c>
      <c r="B2327" s="1" t="s">
        <v>54857</v>
      </c>
      <c r="C2327" s="1">
        <v>64809</v>
      </c>
      <c r="D2327" s="1" t="s">
        <v>162</v>
      </c>
      <c r="E2327" s="32" t="s">
        <v>3556</v>
      </c>
      <c r="G2327" s="1" t="s">
        <v>164</v>
      </c>
      <c r="H2327" s="1" t="s">
        <v>165</v>
      </c>
      <c r="I2327" s="1" t="s">
        <v>232</v>
      </c>
      <c r="J2327" s="1" t="s">
        <v>81</v>
      </c>
      <c r="K2327" s="1">
        <v>48</v>
      </c>
      <c r="L2327" s="1" t="s">
        <v>1763</v>
      </c>
      <c r="M2327" s="1">
        <v>439</v>
      </c>
      <c r="N2327" s="1" t="s">
        <v>1764</v>
      </c>
      <c r="O2327" s="1">
        <v>0.4</v>
      </c>
      <c r="P2327" s="1">
        <v>9905</v>
      </c>
      <c r="Q2327" s="1">
        <v>2020</v>
      </c>
      <c r="R2327" s="1">
        <v>9999</v>
      </c>
      <c r="U2327" s="1" t="s">
        <v>54</v>
      </c>
      <c r="V2327" s="1" t="s">
        <v>236</v>
      </c>
      <c r="AJ2327" s="35">
        <v>1.100000000000001E-2</v>
      </c>
      <c r="AK2327" s="35">
        <v>1.100000000000001E-2</v>
      </c>
      <c r="AL2327" s="35">
        <v>1.100000000000001E-2</v>
      </c>
      <c r="AM2327" s="35">
        <v>1.100000000000001E-2</v>
      </c>
    </row>
    <row r="2328" spans="1:39">
      <c r="A2328" s="1" t="s">
        <v>54856</v>
      </c>
      <c r="B2328" s="1" t="s">
        <v>54858</v>
      </c>
      <c r="C2328" s="1">
        <v>64809</v>
      </c>
      <c r="D2328" s="1" t="s">
        <v>162</v>
      </c>
      <c r="E2328" s="32" t="s">
        <v>3559</v>
      </c>
      <c r="G2328" s="1" t="s">
        <v>164</v>
      </c>
      <c r="H2328" s="1" t="s">
        <v>165</v>
      </c>
      <c r="I2328" s="1" t="s">
        <v>232</v>
      </c>
      <c r="J2328" s="1" t="s">
        <v>81</v>
      </c>
      <c r="K2328" s="1">
        <v>48</v>
      </c>
      <c r="L2328" s="1" t="s">
        <v>1763</v>
      </c>
      <c r="M2328" s="1">
        <v>439</v>
      </c>
      <c r="N2328" s="1" t="s">
        <v>1764</v>
      </c>
      <c r="O2328" s="1">
        <v>0.4</v>
      </c>
      <c r="P2328" s="1">
        <v>9905</v>
      </c>
      <c r="Q2328" s="1">
        <v>2020</v>
      </c>
      <c r="R2328" s="1">
        <v>9999</v>
      </c>
      <c r="U2328" s="1" t="s">
        <v>54</v>
      </c>
      <c r="V2328" s="1" t="s">
        <v>236</v>
      </c>
      <c r="AJ2328" s="35">
        <v>1.100000000000001E-2</v>
      </c>
      <c r="AK2328" s="35">
        <v>1.100000000000001E-2</v>
      </c>
      <c r="AL2328" s="35">
        <v>1.100000000000001E-2</v>
      </c>
      <c r="AM2328" s="35">
        <v>1.100000000000001E-2</v>
      </c>
    </row>
    <row r="2329" spans="1:39">
      <c r="A2329" s="1" t="s">
        <v>54856</v>
      </c>
      <c r="B2329" s="1" t="s">
        <v>54859</v>
      </c>
      <c r="C2329" s="1">
        <v>64809</v>
      </c>
      <c r="D2329" s="1" t="s">
        <v>162</v>
      </c>
      <c r="E2329" s="32" t="s">
        <v>3568</v>
      </c>
      <c r="G2329" s="1" t="s">
        <v>164</v>
      </c>
      <c r="H2329" s="1" t="s">
        <v>165</v>
      </c>
      <c r="I2329" s="1" t="s">
        <v>232</v>
      </c>
      <c r="J2329" s="1" t="s">
        <v>81</v>
      </c>
      <c r="K2329" s="1">
        <v>48</v>
      </c>
      <c r="L2329" s="1" t="s">
        <v>1763</v>
      </c>
      <c r="M2329" s="1">
        <v>439</v>
      </c>
      <c r="N2329" s="1" t="s">
        <v>1764</v>
      </c>
      <c r="O2329" s="1">
        <v>0.4</v>
      </c>
      <c r="P2329" s="1">
        <v>9905</v>
      </c>
      <c r="Q2329" s="1">
        <v>2020</v>
      </c>
      <c r="R2329" s="1">
        <v>9999</v>
      </c>
      <c r="U2329" s="1" t="s">
        <v>54</v>
      </c>
      <c r="V2329" s="1" t="s">
        <v>236</v>
      </c>
      <c r="AJ2329" s="35">
        <v>1.100000000000001E-2</v>
      </c>
      <c r="AK2329" s="35">
        <v>1.100000000000001E-2</v>
      </c>
      <c r="AL2329" s="35">
        <v>1.100000000000001E-2</v>
      </c>
      <c r="AM2329" s="35">
        <v>1.100000000000001E-2</v>
      </c>
    </row>
    <row r="2330" spans="1:39">
      <c r="A2330" s="1" t="s">
        <v>54860</v>
      </c>
      <c r="B2330" s="1" t="s">
        <v>54861</v>
      </c>
      <c r="C2330" s="1">
        <v>64810</v>
      </c>
      <c r="D2330" s="1" t="s">
        <v>162</v>
      </c>
      <c r="E2330" s="32" t="s">
        <v>3556</v>
      </c>
      <c r="G2330" s="1" t="s">
        <v>164</v>
      </c>
      <c r="H2330" s="1" t="s">
        <v>165</v>
      </c>
      <c r="I2330" s="1" t="s">
        <v>232</v>
      </c>
      <c r="J2330" s="1" t="s">
        <v>81</v>
      </c>
      <c r="K2330" s="1">
        <v>48</v>
      </c>
      <c r="L2330" s="1" t="s">
        <v>1817</v>
      </c>
      <c r="M2330" s="1">
        <v>181</v>
      </c>
      <c r="N2330" s="1" t="s">
        <v>22413</v>
      </c>
      <c r="O2330" s="1">
        <v>0.4</v>
      </c>
      <c r="P2330" s="1">
        <v>9905</v>
      </c>
      <c r="Q2330" s="1">
        <v>2020</v>
      </c>
      <c r="R2330" s="1">
        <v>9999</v>
      </c>
      <c r="U2330" s="1" t="s">
        <v>54</v>
      </c>
      <c r="V2330" s="1" t="s">
        <v>236</v>
      </c>
      <c r="AJ2330" s="35">
        <v>1.100000000000001E-2</v>
      </c>
      <c r="AK2330" s="35">
        <v>1.100000000000001E-2</v>
      </c>
      <c r="AL2330" s="35">
        <v>1.100000000000001E-2</v>
      </c>
      <c r="AM2330" s="35">
        <v>1.100000000000001E-2</v>
      </c>
    </row>
    <row r="2331" spans="1:39">
      <c r="A2331" s="1" t="s">
        <v>54860</v>
      </c>
      <c r="B2331" s="1" t="s">
        <v>54862</v>
      </c>
      <c r="C2331" s="1">
        <v>64810</v>
      </c>
      <c r="D2331" s="1" t="s">
        <v>162</v>
      </c>
      <c r="E2331" s="32" t="s">
        <v>3559</v>
      </c>
      <c r="G2331" s="1" t="s">
        <v>164</v>
      </c>
      <c r="H2331" s="1" t="s">
        <v>165</v>
      </c>
      <c r="I2331" s="1" t="s">
        <v>232</v>
      </c>
      <c r="J2331" s="1" t="s">
        <v>81</v>
      </c>
      <c r="K2331" s="1">
        <v>48</v>
      </c>
      <c r="L2331" s="1" t="s">
        <v>1817</v>
      </c>
      <c r="M2331" s="1">
        <v>181</v>
      </c>
      <c r="N2331" s="1" t="s">
        <v>22413</v>
      </c>
      <c r="O2331" s="1">
        <v>0.4</v>
      </c>
      <c r="P2331" s="1">
        <v>9905</v>
      </c>
      <c r="Q2331" s="1">
        <v>2020</v>
      </c>
      <c r="R2331" s="1">
        <v>9999</v>
      </c>
      <c r="U2331" s="1" t="s">
        <v>54</v>
      </c>
      <c r="V2331" s="1" t="s">
        <v>236</v>
      </c>
      <c r="AJ2331" s="35">
        <v>1.100000000000001E-2</v>
      </c>
      <c r="AK2331" s="35">
        <v>1.100000000000001E-2</v>
      </c>
      <c r="AL2331" s="35">
        <v>1.100000000000001E-2</v>
      </c>
      <c r="AM2331" s="35">
        <v>1.100000000000001E-2</v>
      </c>
    </row>
    <row r="2332" spans="1:39">
      <c r="A2332" s="1" t="s">
        <v>54860</v>
      </c>
      <c r="B2332" s="1" t="s">
        <v>54863</v>
      </c>
      <c r="C2332" s="1">
        <v>64810</v>
      </c>
      <c r="D2332" s="1" t="s">
        <v>162</v>
      </c>
      <c r="E2332" s="32" t="s">
        <v>3568</v>
      </c>
      <c r="G2332" s="1" t="s">
        <v>164</v>
      </c>
      <c r="H2332" s="1" t="s">
        <v>165</v>
      </c>
      <c r="I2332" s="1" t="s">
        <v>232</v>
      </c>
      <c r="J2332" s="1" t="s">
        <v>81</v>
      </c>
      <c r="K2332" s="1">
        <v>48</v>
      </c>
      <c r="L2332" s="1" t="s">
        <v>1817</v>
      </c>
      <c r="M2332" s="1">
        <v>181</v>
      </c>
      <c r="N2332" s="1" t="s">
        <v>22413</v>
      </c>
      <c r="O2332" s="1">
        <v>0.4</v>
      </c>
      <c r="P2332" s="1">
        <v>9905</v>
      </c>
      <c r="Q2332" s="1">
        <v>2020</v>
      </c>
      <c r="R2332" s="1">
        <v>9999</v>
      </c>
      <c r="U2332" s="1" t="s">
        <v>54</v>
      </c>
      <c r="V2332" s="1" t="s">
        <v>236</v>
      </c>
      <c r="AJ2332" s="35">
        <v>1.100000000000001E-2</v>
      </c>
      <c r="AK2332" s="35">
        <v>1.100000000000001E-2</v>
      </c>
      <c r="AL2332" s="35">
        <v>1.100000000000001E-2</v>
      </c>
      <c r="AM2332" s="35">
        <v>1.100000000000001E-2</v>
      </c>
    </row>
    <row r="2333" spans="1:39">
      <c r="A2333" s="1" t="s">
        <v>54864</v>
      </c>
      <c r="B2333" s="1" t="s">
        <v>54865</v>
      </c>
      <c r="C2333" s="1">
        <v>64811</v>
      </c>
      <c r="D2333" s="1" t="s">
        <v>162</v>
      </c>
      <c r="E2333" s="32" t="s">
        <v>54866</v>
      </c>
      <c r="G2333" s="1" t="s">
        <v>5771</v>
      </c>
      <c r="H2333" s="1" t="s">
        <v>40353</v>
      </c>
      <c r="I2333" s="1" t="s">
        <v>1756</v>
      </c>
      <c r="J2333" s="1" t="s">
        <v>81</v>
      </c>
      <c r="K2333" s="1">
        <v>48</v>
      </c>
      <c r="L2333" s="1" t="s">
        <v>16071</v>
      </c>
      <c r="M2333" s="1">
        <v>461</v>
      </c>
      <c r="N2333" s="1" t="s">
        <v>16072</v>
      </c>
      <c r="O2333" s="1">
        <v>3.1</v>
      </c>
      <c r="P2333" s="1">
        <v>0</v>
      </c>
      <c r="Q2333" s="1">
        <v>2021</v>
      </c>
      <c r="R2333" s="1">
        <v>9999</v>
      </c>
      <c r="U2333" s="1" t="s">
        <v>54</v>
      </c>
      <c r="V2333" s="1" t="s">
        <v>5771</v>
      </c>
      <c r="AJ2333" s="1">
        <v>0</v>
      </c>
      <c r="AK2333" s="1">
        <v>0</v>
      </c>
      <c r="AL2333" s="1">
        <v>0</v>
      </c>
      <c r="AM2333" s="1">
        <v>0</v>
      </c>
    </row>
    <row r="2334" spans="1:39">
      <c r="A2334" s="1" t="s">
        <v>54864</v>
      </c>
      <c r="B2334" s="1" t="s">
        <v>54867</v>
      </c>
      <c r="C2334" s="1">
        <v>64811</v>
      </c>
      <c r="D2334" s="1" t="s">
        <v>162</v>
      </c>
      <c r="E2334" s="32" t="s">
        <v>54868</v>
      </c>
      <c r="G2334" s="1" t="s">
        <v>5771</v>
      </c>
      <c r="H2334" s="1" t="s">
        <v>40353</v>
      </c>
      <c r="I2334" s="1" t="s">
        <v>1756</v>
      </c>
      <c r="J2334" s="1" t="s">
        <v>81</v>
      </c>
      <c r="K2334" s="1">
        <v>48</v>
      </c>
      <c r="L2334" s="1" t="s">
        <v>16071</v>
      </c>
      <c r="M2334" s="1">
        <v>461</v>
      </c>
      <c r="N2334" s="1" t="s">
        <v>16072</v>
      </c>
      <c r="O2334" s="1">
        <v>3.1</v>
      </c>
      <c r="P2334" s="1">
        <v>0</v>
      </c>
      <c r="Q2334" s="1">
        <v>2021</v>
      </c>
      <c r="R2334" s="1">
        <v>9999</v>
      </c>
      <c r="U2334" s="1" t="s">
        <v>54</v>
      </c>
      <c r="V2334" s="1" t="s">
        <v>5771</v>
      </c>
      <c r="AJ2334" s="1">
        <v>0</v>
      </c>
      <c r="AK2334" s="1">
        <v>0</v>
      </c>
      <c r="AL2334" s="1">
        <v>0</v>
      </c>
      <c r="AM2334" s="1">
        <v>0</v>
      </c>
    </row>
    <row r="2335" spans="1:39">
      <c r="A2335" s="1" t="s">
        <v>54864</v>
      </c>
      <c r="B2335" s="1" t="s">
        <v>54869</v>
      </c>
      <c r="C2335" s="1">
        <v>64811</v>
      </c>
      <c r="D2335" s="1" t="s">
        <v>162</v>
      </c>
      <c r="E2335" s="32" t="s">
        <v>54870</v>
      </c>
      <c r="G2335" s="1" t="s">
        <v>5771</v>
      </c>
      <c r="H2335" s="1" t="s">
        <v>40353</v>
      </c>
      <c r="I2335" s="1" t="s">
        <v>1756</v>
      </c>
      <c r="J2335" s="1" t="s">
        <v>81</v>
      </c>
      <c r="K2335" s="1">
        <v>48</v>
      </c>
      <c r="L2335" s="1" t="s">
        <v>16071</v>
      </c>
      <c r="M2335" s="1">
        <v>461</v>
      </c>
      <c r="N2335" s="1" t="s">
        <v>16072</v>
      </c>
      <c r="O2335" s="1">
        <v>3.1</v>
      </c>
      <c r="P2335" s="1">
        <v>0</v>
      </c>
      <c r="Q2335" s="1">
        <v>2021</v>
      </c>
      <c r="R2335" s="1">
        <v>9999</v>
      </c>
      <c r="U2335" s="1" t="s">
        <v>54</v>
      </c>
      <c r="V2335" s="1" t="s">
        <v>5771</v>
      </c>
      <c r="AJ2335" s="1">
        <v>0</v>
      </c>
      <c r="AK2335" s="1">
        <v>0</v>
      </c>
      <c r="AL2335" s="1">
        <v>0</v>
      </c>
      <c r="AM2335" s="1">
        <v>0</v>
      </c>
    </row>
    <row r="2336" spans="1:39">
      <c r="A2336" s="1" t="s">
        <v>54864</v>
      </c>
      <c r="B2336" s="1" t="s">
        <v>54871</v>
      </c>
      <c r="C2336" s="1">
        <v>64811</v>
      </c>
      <c r="D2336" s="1" t="s">
        <v>162</v>
      </c>
      <c r="E2336" s="32" t="s">
        <v>54872</v>
      </c>
      <c r="G2336" s="1" t="s">
        <v>5771</v>
      </c>
      <c r="H2336" s="1" t="s">
        <v>40353</v>
      </c>
      <c r="I2336" s="1" t="s">
        <v>1756</v>
      </c>
      <c r="J2336" s="1" t="s">
        <v>81</v>
      </c>
      <c r="K2336" s="1">
        <v>48</v>
      </c>
      <c r="L2336" s="1" t="s">
        <v>16071</v>
      </c>
      <c r="M2336" s="1">
        <v>461</v>
      </c>
      <c r="N2336" s="1" t="s">
        <v>16072</v>
      </c>
      <c r="O2336" s="1">
        <v>3.1</v>
      </c>
      <c r="P2336" s="1">
        <v>0</v>
      </c>
      <c r="Q2336" s="1">
        <v>2021</v>
      </c>
      <c r="R2336" s="1">
        <v>9999</v>
      </c>
      <c r="U2336" s="1" t="s">
        <v>54</v>
      </c>
      <c r="V2336" s="1" t="s">
        <v>5771</v>
      </c>
      <c r="AJ2336" s="1">
        <v>0</v>
      </c>
      <c r="AK2336" s="1">
        <v>0</v>
      </c>
      <c r="AL2336" s="1">
        <v>0</v>
      </c>
      <c r="AM2336" s="1">
        <v>0</v>
      </c>
    </row>
    <row r="2337" spans="1:39">
      <c r="A2337" s="1" t="s">
        <v>54864</v>
      </c>
      <c r="B2337" s="1" t="s">
        <v>54873</v>
      </c>
      <c r="C2337" s="1">
        <v>64811</v>
      </c>
      <c r="D2337" s="1" t="s">
        <v>162</v>
      </c>
      <c r="E2337" s="32" t="s">
        <v>54874</v>
      </c>
      <c r="G2337" s="1" t="s">
        <v>5771</v>
      </c>
      <c r="H2337" s="1" t="s">
        <v>40353</v>
      </c>
      <c r="I2337" s="1" t="s">
        <v>1756</v>
      </c>
      <c r="J2337" s="1" t="s">
        <v>81</v>
      </c>
      <c r="K2337" s="1">
        <v>48</v>
      </c>
      <c r="L2337" s="1" t="s">
        <v>16071</v>
      </c>
      <c r="M2337" s="1">
        <v>461</v>
      </c>
      <c r="N2337" s="1" t="s">
        <v>16072</v>
      </c>
      <c r="O2337" s="1">
        <v>3.1</v>
      </c>
      <c r="P2337" s="1">
        <v>0</v>
      </c>
      <c r="Q2337" s="1">
        <v>2021</v>
      </c>
      <c r="R2337" s="1">
        <v>9999</v>
      </c>
      <c r="U2337" s="1" t="s">
        <v>54</v>
      </c>
      <c r="V2337" s="1" t="s">
        <v>5771</v>
      </c>
      <c r="AJ2337" s="1">
        <v>0</v>
      </c>
      <c r="AK2337" s="1">
        <v>0</v>
      </c>
      <c r="AL2337" s="1">
        <v>0</v>
      </c>
      <c r="AM2337" s="1">
        <v>0</v>
      </c>
    </row>
    <row r="2338" spans="1:39">
      <c r="A2338" s="1" t="s">
        <v>54864</v>
      </c>
      <c r="B2338" s="1" t="s">
        <v>54875</v>
      </c>
      <c r="C2338" s="1">
        <v>64811</v>
      </c>
      <c r="D2338" s="1" t="s">
        <v>162</v>
      </c>
      <c r="E2338" s="32" t="s">
        <v>54876</v>
      </c>
      <c r="G2338" s="1" t="s">
        <v>5771</v>
      </c>
      <c r="H2338" s="1" t="s">
        <v>40353</v>
      </c>
      <c r="I2338" s="1" t="s">
        <v>1756</v>
      </c>
      <c r="J2338" s="1" t="s">
        <v>81</v>
      </c>
      <c r="K2338" s="1">
        <v>48</v>
      </c>
      <c r="L2338" s="1" t="s">
        <v>16071</v>
      </c>
      <c r="M2338" s="1">
        <v>461</v>
      </c>
      <c r="N2338" s="1" t="s">
        <v>16072</v>
      </c>
      <c r="O2338" s="1">
        <v>3.1</v>
      </c>
      <c r="P2338" s="1">
        <v>0</v>
      </c>
      <c r="Q2338" s="1">
        <v>2021</v>
      </c>
      <c r="R2338" s="1">
        <v>9999</v>
      </c>
      <c r="U2338" s="1" t="s">
        <v>54</v>
      </c>
      <c r="V2338" s="1" t="s">
        <v>5771</v>
      </c>
      <c r="AJ2338" s="1">
        <v>0</v>
      </c>
      <c r="AK2338" s="1">
        <v>0</v>
      </c>
      <c r="AL2338" s="1">
        <v>0</v>
      </c>
      <c r="AM2338" s="1">
        <v>0</v>
      </c>
    </row>
    <row r="2339" spans="1:39">
      <c r="A2339" s="1" t="s">
        <v>54864</v>
      </c>
      <c r="B2339" s="1" t="s">
        <v>54877</v>
      </c>
      <c r="C2339" s="1">
        <v>64811</v>
      </c>
      <c r="D2339" s="1" t="s">
        <v>162</v>
      </c>
      <c r="E2339" s="32" t="s">
        <v>54878</v>
      </c>
      <c r="G2339" s="1" t="s">
        <v>5771</v>
      </c>
      <c r="H2339" s="1" t="s">
        <v>40353</v>
      </c>
      <c r="I2339" s="1" t="s">
        <v>1756</v>
      </c>
      <c r="J2339" s="1" t="s">
        <v>81</v>
      </c>
      <c r="K2339" s="1">
        <v>48</v>
      </c>
      <c r="L2339" s="1" t="s">
        <v>16071</v>
      </c>
      <c r="M2339" s="1">
        <v>461</v>
      </c>
      <c r="N2339" s="1" t="s">
        <v>16072</v>
      </c>
      <c r="O2339" s="1">
        <v>3.1</v>
      </c>
      <c r="P2339" s="1">
        <v>0</v>
      </c>
      <c r="Q2339" s="1">
        <v>2021</v>
      </c>
      <c r="R2339" s="1">
        <v>9999</v>
      </c>
      <c r="U2339" s="1" t="s">
        <v>54</v>
      </c>
      <c r="V2339" s="1" t="s">
        <v>5771</v>
      </c>
      <c r="AJ2339" s="1">
        <v>0</v>
      </c>
      <c r="AK2339" s="1">
        <v>0</v>
      </c>
      <c r="AL2339" s="1">
        <v>0</v>
      </c>
      <c r="AM2339" s="1">
        <v>0</v>
      </c>
    </row>
    <row r="2340" spans="1:39">
      <c r="A2340" s="1" t="s">
        <v>54864</v>
      </c>
      <c r="B2340" s="1" t="s">
        <v>54879</v>
      </c>
      <c r="C2340" s="1">
        <v>64811</v>
      </c>
      <c r="D2340" s="1" t="s">
        <v>162</v>
      </c>
      <c r="E2340" s="32" t="s">
        <v>54880</v>
      </c>
      <c r="G2340" s="1" t="s">
        <v>5771</v>
      </c>
      <c r="H2340" s="1" t="s">
        <v>40353</v>
      </c>
      <c r="I2340" s="1" t="s">
        <v>1756</v>
      </c>
      <c r="J2340" s="1" t="s">
        <v>81</v>
      </c>
      <c r="K2340" s="1">
        <v>48</v>
      </c>
      <c r="L2340" s="1" t="s">
        <v>16071</v>
      </c>
      <c r="M2340" s="1">
        <v>461</v>
      </c>
      <c r="N2340" s="1" t="s">
        <v>16072</v>
      </c>
      <c r="O2340" s="1">
        <v>3.1</v>
      </c>
      <c r="P2340" s="1">
        <v>0</v>
      </c>
      <c r="Q2340" s="1">
        <v>2021</v>
      </c>
      <c r="R2340" s="1">
        <v>9999</v>
      </c>
      <c r="U2340" s="1" t="s">
        <v>54</v>
      </c>
      <c r="V2340" s="1" t="s">
        <v>5771</v>
      </c>
      <c r="AJ2340" s="1">
        <v>0</v>
      </c>
      <c r="AK2340" s="1">
        <v>0</v>
      </c>
      <c r="AL2340" s="1">
        <v>0</v>
      </c>
      <c r="AM2340" s="1">
        <v>0</v>
      </c>
    </row>
    <row r="2341" spans="1:39">
      <c r="A2341" s="1" t="s">
        <v>54881</v>
      </c>
      <c r="B2341" s="1" t="s">
        <v>54882</v>
      </c>
      <c r="C2341" s="1">
        <v>64812</v>
      </c>
      <c r="D2341" s="1" t="s">
        <v>162</v>
      </c>
      <c r="E2341" s="32" t="s">
        <v>3556</v>
      </c>
      <c r="G2341" s="1" t="s">
        <v>164</v>
      </c>
      <c r="H2341" s="1" t="s">
        <v>165</v>
      </c>
      <c r="I2341" s="1" t="s">
        <v>232</v>
      </c>
      <c r="J2341" s="1" t="s">
        <v>81</v>
      </c>
      <c r="K2341" s="1">
        <v>48</v>
      </c>
      <c r="L2341" s="1" t="s">
        <v>1763</v>
      </c>
      <c r="M2341" s="1">
        <v>439</v>
      </c>
      <c r="N2341" s="1" t="s">
        <v>1764</v>
      </c>
      <c r="O2341" s="1">
        <v>0.4</v>
      </c>
      <c r="P2341" s="1">
        <v>9905</v>
      </c>
      <c r="Q2341" s="1">
        <v>2020</v>
      </c>
      <c r="R2341" s="1">
        <v>9999</v>
      </c>
      <c r="U2341" s="1" t="s">
        <v>54</v>
      </c>
      <c r="V2341" s="1" t="s">
        <v>236</v>
      </c>
      <c r="AJ2341" s="35">
        <v>1.100000000000001E-2</v>
      </c>
      <c r="AK2341" s="35">
        <v>1.100000000000001E-2</v>
      </c>
      <c r="AL2341" s="35">
        <v>1.100000000000001E-2</v>
      </c>
      <c r="AM2341" s="35">
        <v>1.100000000000001E-2</v>
      </c>
    </row>
    <row r="2342" spans="1:39">
      <c r="A2342" s="1" t="s">
        <v>54881</v>
      </c>
      <c r="B2342" s="1" t="s">
        <v>54883</v>
      </c>
      <c r="C2342" s="1">
        <v>64812</v>
      </c>
      <c r="D2342" s="1" t="s">
        <v>162</v>
      </c>
      <c r="E2342" s="32" t="s">
        <v>3559</v>
      </c>
      <c r="G2342" s="1" t="s">
        <v>164</v>
      </c>
      <c r="H2342" s="1" t="s">
        <v>165</v>
      </c>
      <c r="I2342" s="1" t="s">
        <v>232</v>
      </c>
      <c r="J2342" s="1" t="s">
        <v>81</v>
      </c>
      <c r="K2342" s="1">
        <v>48</v>
      </c>
      <c r="L2342" s="1" t="s">
        <v>1763</v>
      </c>
      <c r="M2342" s="1">
        <v>439</v>
      </c>
      <c r="N2342" s="1" t="s">
        <v>1764</v>
      </c>
      <c r="O2342" s="1">
        <v>0.4</v>
      </c>
      <c r="P2342" s="1">
        <v>9905</v>
      </c>
      <c r="Q2342" s="1">
        <v>2020</v>
      </c>
      <c r="R2342" s="1">
        <v>9999</v>
      </c>
      <c r="U2342" s="1" t="s">
        <v>54</v>
      </c>
      <c r="V2342" s="1" t="s">
        <v>236</v>
      </c>
      <c r="AJ2342" s="35">
        <v>1.100000000000001E-2</v>
      </c>
      <c r="AK2342" s="35">
        <v>1.100000000000001E-2</v>
      </c>
      <c r="AL2342" s="35">
        <v>1.100000000000001E-2</v>
      </c>
      <c r="AM2342" s="35">
        <v>1.100000000000001E-2</v>
      </c>
    </row>
    <row r="2343" spans="1:39">
      <c r="A2343" s="1" t="s">
        <v>54881</v>
      </c>
      <c r="B2343" s="1" t="s">
        <v>54884</v>
      </c>
      <c r="C2343" s="1">
        <v>64812</v>
      </c>
      <c r="D2343" s="1" t="s">
        <v>162</v>
      </c>
      <c r="E2343" s="32" t="s">
        <v>3568</v>
      </c>
      <c r="G2343" s="1" t="s">
        <v>164</v>
      </c>
      <c r="H2343" s="1" t="s">
        <v>165</v>
      </c>
      <c r="I2343" s="1" t="s">
        <v>232</v>
      </c>
      <c r="J2343" s="1" t="s">
        <v>81</v>
      </c>
      <c r="K2343" s="1">
        <v>48</v>
      </c>
      <c r="L2343" s="1" t="s">
        <v>1763</v>
      </c>
      <c r="M2343" s="1">
        <v>439</v>
      </c>
      <c r="N2343" s="1" t="s">
        <v>1764</v>
      </c>
      <c r="O2343" s="1">
        <v>0.4</v>
      </c>
      <c r="P2343" s="1">
        <v>9905</v>
      </c>
      <c r="Q2343" s="1">
        <v>2020</v>
      </c>
      <c r="R2343" s="1">
        <v>9999</v>
      </c>
      <c r="U2343" s="1" t="s">
        <v>54</v>
      </c>
      <c r="V2343" s="1" t="s">
        <v>236</v>
      </c>
      <c r="AJ2343" s="35">
        <v>1.100000000000001E-2</v>
      </c>
      <c r="AK2343" s="35">
        <v>1.100000000000001E-2</v>
      </c>
      <c r="AL2343" s="35">
        <v>1.100000000000001E-2</v>
      </c>
      <c r="AM2343" s="35">
        <v>1.100000000000001E-2</v>
      </c>
    </row>
    <row r="2344" spans="1:39">
      <c r="A2344" s="1" t="s">
        <v>54885</v>
      </c>
      <c r="B2344" s="1" t="s">
        <v>54886</v>
      </c>
      <c r="C2344" s="1">
        <v>64813</v>
      </c>
      <c r="D2344" s="1" t="s">
        <v>162</v>
      </c>
      <c r="E2344" s="32" t="s">
        <v>3556</v>
      </c>
      <c r="G2344" s="1" t="s">
        <v>164</v>
      </c>
      <c r="H2344" s="1" t="s">
        <v>165</v>
      </c>
      <c r="I2344" s="1" t="s">
        <v>232</v>
      </c>
      <c r="J2344" s="1" t="s">
        <v>81</v>
      </c>
      <c r="K2344" s="1">
        <v>48</v>
      </c>
      <c r="L2344" s="1" t="s">
        <v>137</v>
      </c>
      <c r="M2344" s="1">
        <v>201</v>
      </c>
      <c r="N2344" s="1" t="s">
        <v>258</v>
      </c>
      <c r="O2344" s="1">
        <v>0.4</v>
      </c>
      <c r="P2344" s="1">
        <v>9905</v>
      </c>
      <c r="Q2344" s="1">
        <v>2019</v>
      </c>
      <c r="R2344" s="1">
        <v>9999</v>
      </c>
      <c r="U2344" s="1" t="s">
        <v>54</v>
      </c>
      <c r="V2344" s="1" t="s">
        <v>236</v>
      </c>
      <c r="AJ2344" s="35">
        <v>1.100000000000001E-2</v>
      </c>
      <c r="AK2344" s="35">
        <v>1.100000000000001E-2</v>
      </c>
      <c r="AL2344" s="35">
        <v>1.100000000000001E-2</v>
      </c>
      <c r="AM2344" s="35">
        <v>1.100000000000001E-2</v>
      </c>
    </row>
    <row r="2345" spans="1:39">
      <c r="A2345" s="1" t="s">
        <v>54885</v>
      </c>
      <c r="B2345" s="1" t="s">
        <v>54887</v>
      </c>
      <c r="C2345" s="1">
        <v>64813</v>
      </c>
      <c r="D2345" s="1" t="s">
        <v>162</v>
      </c>
      <c r="E2345" s="32" t="s">
        <v>3559</v>
      </c>
      <c r="G2345" s="1" t="s">
        <v>164</v>
      </c>
      <c r="H2345" s="1" t="s">
        <v>165</v>
      </c>
      <c r="I2345" s="1" t="s">
        <v>232</v>
      </c>
      <c r="J2345" s="1" t="s">
        <v>81</v>
      </c>
      <c r="K2345" s="1">
        <v>48</v>
      </c>
      <c r="L2345" s="1" t="s">
        <v>137</v>
      </c>
      <c r="M2345" s="1">
        <v>201</v>
      </c>
      <c r="N2345" s="1" t="s">
        <v>258</v>
      </c>
      <c r="O2345" s="1">
        <v>0.4</v>
      </c>
      <c r="P2345" s="1">
        <v>9905</v>
      </c>
      <c r="Q2345" s="1">
        <v>2019</v>
      </c>
      <c r="R2345" s="1">
        <v>9999</v>
      </c>
      <c r="U2345" s="1" t="s">
        <v>54</v>
      </c>
      <c r="V2345" s="1" t="s">
        <v>236</v>
      </c>
      <c r="AJ2345" s="35">
        <v>1.100000000000001E-2</v>
      </c>
      <c r="AK2345" s="35">
        <v>1.100000000000001E-2</v>
      </c>
      <c r="AL2345" s="35">
        <v>1.100000000000001E-2</v>
      </c>
      <c r="AM2345" s="35">
        <v>1.100000000000001E-2</v>
      </c>
    </row>
    <row r="2346" spans="1:39">
      <c r="A2346" s="1" t="s">
        <v>54885</v>
      </c>
      <c r="B2346" s="1" t="s">
        <v>54888</v>
      </c>
      <c r="C2346" s="1">
        <v>64813</v>
      </c>
      <c r="D2346" s="1" t="s">
        <v>162</v>
      </c>
      <c r="E2346" s="32" t="s">
        <v>3568</v>
      </c>
      <c r="G2346" s="1" t="s">
        <v>164</v>
      </c>
      <c r="H2346" s="1" t="s">
        <v>165</v>
      </c>
      <c r="I2346" s="1" t="s">
        <v>232</v>
      </c>
      <c r="J2346" s="1" t="s">
        <v>81</v>
      </c>
      <c r="K2346" s="1">
        <v>48</v>
      </c>
      <c r="L2346" s="1" t="s">
        <v>137</v>
      </c>
      <c r="M2346" s="1">
        <v>201</v>
      </c>
      <c r="N2346" s="1" t="s">
        <v>258</v>
      </c>
      <c r="O2346" s="1">
        <v>0.4</v>
      </c>
      <c r="P2346" s="1">
        <v>9905</v>
      </c>
      <c r="Q2346" s="1">
        <v>2019</v>
      </c>
      <c r="R2346" s="1">
        <v>9999</v>
      </c>
      <c r="U2346" s="1" t="s">
        <v>54</v>
      </c>
      <c r="V2346" s="1" t="s">
        <v>236</v>
      </c>
      <c r="AJ2346" s="35">
        <v>1.100000000000001E-2</v>
      </c>
      <c r="AK2346" s="35">
        <v>1.100000000000001E-2</v>
      </c>
      <c r="AL2346" s="35">
        <v>1.100000000000001E-2</v>
      </c>
      <c r="AM2346" s="35">
        <v>1.100000000000001E-2</v>
      </c>
    </row>
    <row r="2347" spans="1:39">
      <c r="A2347" s="1" t="s">
        <v>54889</v>
      </c>
      <c r="B2347" s="1" t="s">
        <v>54890</v>
      </c>
      <c r="C2347" s="1">
        <v>64815</v>
      </c>
      <c r="D2347" s="1" t="s">
        <v>162</v>
      </c>
      <c r="E2347" s="32" t="s">
        <v>3556</v>
      </c>
      <c r="G2347" s="1" t="s">
        <v>164</v>
      </c>
      <c r="H2347" s="1" t="s">
        <v>165</v>
      </c>
      <c r="I2347" s="1" t="s">
        <v>232</v>
      </c>
      <c r="J2347" s="1" t="s">
        <v>81</v>
      </c>
      <c r="K2347" s="1">
        <v>48</v>
      </c>
      <c r="L2347" s="1" t="s">
        <v>137</v>
      </c>
      <c r="M2347" s="1">
        <v>201</v>
      </c>
      <c r="N2347" s="1" t="s">
        <v>258</v>
      </c>
      <c r="O2347" s="1">
        <v>0.4</v>
      </c>
      <c r="P2347" s="1">
        <v>9905</v>
      </c>
      <c r="Q2347" s="1">
        <v>2019</v>
      </c>
      <c r="R2347" s="1">
        <v>9999</v>
      </c>
      <c r="U2347" s="1" t="s">
        <v>54</v>
      </c>
      <c r="V2347" s="1" t="s">
        <v>236</v>
      </c>
      <c r="AJ2347" s="35">
        <v>1.100000000000001E-2</v>
      </c>
      <c r="AK2347" s="35">
        <v>1.100000000000001E-2</v>
      </c>
      <c r="AL2347" s="35">
        <v>1.100000000000001E-2</v>
      </c>
      <c r="AM2347" s="35">
        <v>1.100000000000001E-2</v>
      </c>
    </row>
    <row r="2348" spans="1:39">
      <c r="A2348" s="1" t="s">
        <v>54889</v>
      </c>
      <c r="B2348" s="1" t="s">
        <v>54891</v>
      </c>
      <c r="C2348" s="1">
        <v>64815</v>
      </c>
      <c r="D2348" s="1" t="s">
        <v>162</v>
      </c>
      <c r="E2348" s="32" t="s">
        <v>3559</v>
      </c>
      <c r="G2348" s="1" t="s">
        <v>164</v>
      </c>
      <c r="H2348" s="1" t="s">
        <v>165</v>
      </c>
      <c r="I2348" s="1" t="s">
        <v>232</v>
      </c>
      <c r="J2348" s="1" t="s">
        <v>81</v>
      </c>
      <c r="K2348" s="1">
        <v>48</v>
      </c>
      <c r="L2348" s="1" t="s">
        <v>137</v>
      </c>
      <c r="M2348" s="1">
        <v>201</v>
      </c>
      <c r="N2348" s="1" t="s">
        <v>258</v>
      </c>
      <c r="O2348" s="1">
        <v>0.4</v>
      </c>
      <c r="P2348" s="1">
        <v>9905</v>
      </c>
      <c r="Q2348" s="1">
        <v>2019</v>
      </c>
      <c r="R2348" s="1">
        <v>9999</v>
      </c>
      <c r="U2348" s="1" t="s">
        <v>54</v>
      </c>
      <c r="V2348" s="1" t="s">
        <v>236</v>
      </c>
      <c r="AJ2348" s="35">
        <v>1.100000000000001E-2</v>
      </c>
      <c r="AK2348" s="35">
        <v>1.100000000000001E-2</v>
      </c>
      <c r="AL2348" s="35">
        <v>1.100000000000001E-2</v>
      </c>
      <c r="AM2348" s="35">
        <v>1.100000000000001E-2</v>
      </c>
    </row>
    <row r="2349" spans="1:39">
      <c r="A2349" s="1" t="s">
        <v>54889</v>
      </c>
      <c r="B2349" s="1" t="s">
        <v>54892</v>
      </c>
      <c r="C2349" s="1">
        <v>64815</v>
      </c>
      <c r="D2349" s="1" t="s">
        <v>162</v>
      </c>
      <c r="E2349" s="32" t="s">
        <v>3568</v>
      </c>
      <c r="G2349" s="1" t="s">
        <v>164</v>
      </c>
      <c r="H2349" s="1" t="s">
        <v>165</v>
      </c>
      <c r="I2349" s="1" t="s">
        <v>232</v>
      </c>
      <c r="J2349" s="1" t="s">
        <v>81</v>
      </c>
      <c r="K2349" s="1">
        <v>48</v>
      </c>
      <c r="L2349" s="1" t="s">
        <v>137</v>
      </c>
      <c r="M2349" s="1">
        <v>201</v>
      </c>
      <c r="N2349" s="1" t="s">
        <v>258</v>
      </c>
      <c r="O2349" s="1">
        <v>0.4</v>
      </c>
      <c r="P2349" s="1">
        <v>9905</v>
      </c>
      <c r="Q2349" s="1">
        <v>2019</v>
      </c>
      <c r="R2349" s="1">
        <v>9999</v>
      </c>
      <c r="U2349" s="1" t="s">
        <v>54</v>
      </c>
      <c r="V2349" s="1" t="s">
        <v>236</v>
      </c>
      <c r="AJ2349" s="35">
        <v>1.100000000000001E-2</v>
      </c>
      <c r="AK2349" s="35">
        <v>1.100000000000001E-2</v>
      </c>
      <c r="AL2349" s="35">
        <v>1.100000000000001E-2</v>
      </c>
      <c r="AM2349" s="35">
        <v>1.100000000000001E-2</v>
      </c>
    </row>
    <row r="2350" spans="1:39">
      <c r="A2350" s="1" t="s">
        <v>54893</v>
      </c>
      <c r="B2350" s="1" t="s">
        <v>54894</v>
      </c>
      <c r="C2350" s="1">
        <v>64816</v>
      </c>
      <c r="D2350" s="1" t="s">
        <v>162</v>
      </c>
      <c r="E2350" s="32" t="s">
        <v>3556</v>
      </c>
      <c r="G2350" s="1" t="s">
        <v>164</v>
      </c>
      <c r="H2350" s="1" t="s">
        <v>165</v>
      </c>
      <c r="I2350" s="1" t="s">
        <v>232</v>
      </c>
      <c r="J2350" s="1" t="s">
        <v>81</v>
      </c>
      <c r="K2350" s="1">
        <v>48</v>
      </c>
      <c r="L2350" s="1" t="s">
        <v>22392</v>
      </c>
      <c r="M2350" s="1">
        <v>27</v>
      </c>
      <c r="N2350" s="1" t="s">
        <v>22393</v>
      </c>
      <c r="O2350" s="1">
        <v>0.4</v>
      </c>
      <c r="P2350" s="1">
        <v>9905</v>
      </c>
      <c r="Q2350" s="1">
        <v>2020</v>
      </c>
      <c r="R2350" s="1">
        <v>9999</v>
      </c>
      <c r="U2350" s="1" t="s">
        <v>54</v>
      </c>
      <c r="V2350" s="1" t="s">
        <v>236</v>
      </c>
      <c r="AJ2350" s="35">
        <v>1.100000000000001E-2</v>
      </c>
      <c r="AK2350" s="35">
        <v>1.100000000000001E-2</v>
      </c>
      <c r="AL2350" s="35">
        <v>1.100000000000001E-2</v>
      </c>
      <c r="AM2350" s="35">
        <v>1.100000000000001E-2</v>
      </c>
    </row>
    <row r="2351" spans="1:39">
      <c r="A2351" s="1" t="s">
        <v>54893</v>
      </c>
      <c r="B2351" s="1" t="s">
        <v>54895</v>
      </c>
      <c r="C2351" s="1">
        <v>64816</v>
      </c>
      <c r="D2351" s="1" t="s">
        <v>162</v>
      </c>
      <c r="E2351" s="32" t="s">
        <v>3559</v>
      </c>
      <c r="G2351" s="1" t="s">
        <v>164</v>
      </c>
      <c r="H2351" s="1" t="s">
        <v>165</v>
      </c>
      <c r="I2351" s="1" t="s">
        <v>232</v>
      </c>
      <c r="J2351" s="1" t="s">
        <v>81</v>
      </c>
      <c r="K2351" s="1">
        <v>48</v>
      </c>
      <c r="L2351" s="1" t="s">
        <v>22392</v>
      </c>
      <c r="M2351" s="1">
        <v>27</v>
      </c>
      <c r="N2351" s="1" t="s">
        <v>22393</v>
      </c>
      <c r="O2351" s="1">
        <v>0.4</v>
      </c>
      <c r="P2351" s="1">
        <v>9905</v>
      </c>
      <c r="Q2351" s="1">
        <v>2020</v>
      </c>
      <c r="R2351" s="1">
        <v>9999</v>
      </c>
      <c r="U2351" s="1" t="s">
        <v>54</v>
      </c>
      <c r="V2351" s="1" t="s">
        <v>236</v>
      </c>
      <c r="AJ2351" s="35">
        <v>1.100000000000001E-2</v>
      </c>
      <c r="AK2351" s="35">
        <v>1.100000000000001E-2</v>
      </c>
      <c r="AL2351" s="35">
        <v>1.100000000000001E-2</v>
      </c>
      <c r="AM2351" s="35">
        <v>1.100000000000001E-2</v>
      </c>
    </row>
    <row r="2352" spans="1:39">
      <c r="A2352" s="1" t="s">
        <v>54893</v>
      </c>
      <c r="B2352" s="1" t="s">
        <v>54896</v>
      </c>
      <c r="C2352" s="1">
        <v>64816</v>
      </c>
      <c r="D2352" s="1" t="s">
        <v>162</v>
      </c>
      <c r="E2352" s="32" t="s">
        <v>3568</v>
      </c>
      <c r="G2352" s="1" t="s">
        <v>164</v>
      </c>
      <c r="H2352" s="1" t="s">
        <v>165</v>
      </c>
      <c r="I2352" s="1" t="s">
        <v>232</v>
      </c>
      <c r="J2352" s="1" t="s">
        <v>81</v>
      </c>
      <c r="K2352" s="1">
        <v>48</v>
      </c>
      <c r="L2352" s="1" t="s">
        <v>22392</v>
      </c>
      <c r="M2352" s="1">
        <v>27</v>
      </c>
      <c r="N2352" s="1" t="s">
        <v>22393</v>
      </c>
      <c r="O2352" s="1">
        <v>0.4</v>
      </c>
      <c r="P2352" s="1">
        <v>9905</v>
      </c>
      <c r="Q2352" s="1">
        <v>2020</v>
      </c>
      <c r="R2352" s="1">
        <v>9999</v>
      </c>
      <c r="U2352" s="1" t="s">
        <v>54</v>
      </c>
      <c r="V2352" s="1" t="s">
        <v>236</v>
      </c>
      <c r="AJ2352" s="35">
        <v>1.100000000000001E-2</v>
      </c>
      <c r="AK2352" s="35">
        <v>1.100000000000001E-2</v>
      </c>
      <c r="AL2352" s="35">
        <v>1.100000000000001E-2</v>
      </c>
      <c r="AM2352" s="35">
        <v>1.100000000000001E-2</v>
      </c>
    </row>
    <row r="2353" spans="1:39">
      <c r="A2353" s="1" t="s">
        <v>54897</v>
      </c>
      <c r="B2353" s="1" t="s">
        <v>54898</v>
      </c>
      <c r="C2353" s="1">
        <v>64817</v>
      </c>
      <c r="D2353" s="1" t="s">
        <v>162</v>
      </c>
      <c r="E2353" s="32" t="s">
        <v>54899</v>
      </c>
      <c r="G2353" s="1" t="s">
        <v>169</v>
      </c>
      <c r="H2353" s="1" t="s">
        <v>40353</v>
      </c>
      <c r="I2353" s="1" t="s">
        <v>219</v>
      </c>
      <c r="J2353" s="1" t="s">
        <v>68</v>
      </c>
      <c r="K2353" s="1">
        <v>51</v>
      </c>
      <c r="L2353" s="1" t="s">
        <v>4902</v>
      </c>
      <c r="M2353" s="1">
        <v>89</v>
      </c>
      <c r="N2353" s="1" t="s">
        <v>10576</v>
      </c>
      <c r="O2353" s="1">
        <v>20</v>
      </c>
      <c r="P2353" s="1">
        <v>0</v>
      </c>
      <c r="Q2353" s="1">
        <v>2021</v>
      </c>
      <c r="R2353" s="1">
        <v>9999</v>
      </c>
      <c r="U2353" s="1" t="s">
        <v>54</v>
      </c>
      <c r="V2353" s="1" t="s">
        <v>238</v>
      </c>
      <c r="AJ2353" s="1">
        <v>0</v>
      </c>
      <c r="AK2353" s="1">
        <v>0</v>
      </c>
      <c r="AL2353" s="1">
        <v>0</v>
      </c>
      <c r="AM2353" s="1">
        <v>0</v>
      </c>
    </row>
    <row r="2354" spans="1:39">
      <c r="A2354" s="1" t="s">
        <v>54900</v>
      </c>
      <c r="B2354" s="1" t="s">
        <v>54901</v>
      </c>
      <c r="C2354" s="1">
        <v>64820</v>
      </c>
      <c r="D2354" s="1" t="s">
        <v>162</v>
      </c>
      <c r="E2354" s="32" t="s">
        <v>54902</v>
      </c>
      <c r="G2354" s="1" t="s">
        <v>169</v>
      </c>
      <c r="H2354" s="1" t="s">
        <v>40353</v>
      </c>
      <c r="I2354" s="1" t="s">
        <v>218</v>
      </c>
      <c r="J2354" s="1" t="s">
        <v>94</v>
      </c>
      <c r="K2354" s="1">
        <v>37</v>
      </c>
      <c r="L2354" s="1" t="s">
        <v>2449</v>
      </c>
      <c r="M2354" s="1">
        <v>105</v>
      </c>
      <c r="N2354" s="1" t="s">
        <v>27100</v>
      </c>
      <c r="O2354" s="1">
        <v>2</v>
      </c>
      <c r="P2354" s="1">
        <v>0</v>
      </c>
      <c r="Q2354" s="1">
        <v>2021</v>
      </c>
      <c r="R2354" s="1">
        <v>9999</v>
      </c>
      <c r="U2354" s="1" t="s">
        <v>54</v>
      </c>
      <c r="V2354" s="1" t="s">
        <v>238</v>
      </c>
      <c r="AJ2354" s="1">
        <v>0</v>
      </c>
      <c r="AK2354" s="1">
        <v>0</v>
      </c>
      <c r="AL2354" s="1">
        <v>0</v>
      </c>
      <c r="AM2354" s="1">
        <v>0</v>
      </c>
    </row>
    <row r="2355" spans="1:39">
      <c r="A2355" s="1" t="s">
        <v>54903</v>
      </c>
      <c r="B2355" s="1" t="s">
        <v>54904</v>
      </c>
      <c r="C2355" s="1">
        <v>64822</v>
      </c>
      <c r="D2355" s="1" t="s">
        <v>162</v>
      </c>
      <c r="E2355" s="32" t="s">
        <v>54902</v>
      </c>
      <c r="G2355" s="1" t="s">
        <v>169</v>
      </c>
      <c r="H2355" s="1" t="s">
        <v>40353</v>
      </c>
      <c r="I2355" s="1" t="s">
        <v>218</v>
      </c>
      <c r="J2355" s="1" t="s">
        <v>94</v>
      </c>
      <c r="K2355" s="1">
        <v>37</v>
      </c>
      <c r="L2355" s="1" t="s">
        <v>1215</v>
      </c>
      <c r="M2355" s="1">
        <v>103</v>
      </c>
      <c r="N2355" s="1" t="s">
        <v>27319</v>
      </c>
      <c r="O2355" s="1">
        <v>2</v>
      </c>
      <c r="P2355" s="1">
        <v>0</v>
      </c>
      <c r="Q2355" s="1">
        <v>2021</v>
      </c>
      <c r="R2355" s="1">
        <v>9999</v>
      </c>
      <c r="U2355" s="1" t="s">
        <v>54</v>
      </c>
      <c r="V2355" s="1" t="s">
        <v>238</v>
      </c>
      <c r="AJ2355" s="1">
        <v>0</v>
      </c>
      <c r="AK2355" s="1">
        <v>0</v>
      </c>
      <c r="AL2355" s="1">
        <v>0</v>
      </c>
      <c r="AM2355" s="1">
        <v>0</v>
      </c>
    </row>
    <row r="2356" spans="1:39">
      <c r="A2356" s="1" t="s">
        <v>54905</v>
      </c>
      <c r="B2356" s="1" t="s">
        <v>54906</v>
      </c>
      <c r="C2356" s="1">
        <v>64830</v>
      </c>
      <c r="D2356" s="1" t="s">
        <v>162</v>
      </c>
      <c r="E2356" s="32" t="s">
        <v>54902</v>
      </c>
      <c r="G2356" s="1" t="s">
        <v>169</v>
      </c>
      <c r="H2356" s="1" t="s">
        <v>40353</v>
      </c>
      <c r="I2356" s="1" t="s">
        <v>867</v>
      </c>
      <c r="J2356" s="1" t="s">
        <v>868</v>
      </c>
      <c r="K2356" s="1">
        <v>41</v>
      </c>
      <c r="L2356" s="1" t="s">
        <v>9142</v>
      </c>
      <c r="M2356" s="1">
        <v>5</v>
      </c>
      <c r="N2356" s="1" t="s">
        <v>9143</v>
      </c>
      <c r="O2356" s="1">
        <v>10</v>
      </c>
      <c r="P2356" s="1">
        <v>0</v>
      </c>
      <c r="Q2356" s="1">
        <v>2021</v>
      </c>
      <c r="R2356" s="1">
        <v>9999</v>
      </c>
      <c r="U2356" s="1" t="s">
        <v>54</v>
      </c>
      <c r="V2356" s="1" t="s">
        <v>238</v>
      </c>
      <c r="AJ2356" s="1">
        <v>0</v>
      </c>
      <c r="AK2356" s="1">
        <v>0</v>
      </c>
      <c r="AL2356" s="1">
        <v>0</v>
      </c>
      <c r="AM2356" s="1">
        <v>0</v>
      </c>
    </row>
    <row r="2357" spans="1:39">
      <c r="A2357" s="1" t="s">
        <v>54907</v>
      </c>
      <c r="B2357" s="1" t="s">
        <v>54908</v>
      </c>
      <c r="C2357" s="1">
        <v>64831</v>
      </c>
      <c r="D2357" s="1" t="s">
        <v>162</v>
      </c>
      <c r="E2357" s="32" t="s">
        <v>54909</v>
      </c>
      <c r="G2357" s="1" t="s">
        <v>169</v>
      </c>
      <c r="H2357" s="1" t="s">
        <v>40353</v>
      </c>
      <c r="I2357" s="1" t="s">
        <v>211</v>
      </c>
      <c r="J2357" s="1" t="s">
        <v>56</v>
      </c>
      <c r="K2357" s="1">
        <v>8</v>
      </c>
      <c r="L2357" s="1" t="s">
        <v>3812</v>
      </c>
      <c r="M2357" s="1">
        <v>31</v>
      </c>
      <c r="N2357" s="1" t="s">
        <v>3813</v>
      </c>
      <c r="O2357" s="1">
        <v>9</v>
      </c>
      <c r="P2357" s="1">
        <v>0</v>
      </c>
      <c r="Q2357" s="1">
        <v>2022</v>
      </c>
      <c r="R2357" s="1">
        <v>9999</v>
      </c>
      <c r="U2357" s="1" t="s">
        <v>54</v>
      </c>
      <c r="V2357" s="1" t="s">
        <v>238</v>
      </c>
      <c r="AJ2357" s="1">
        <v>0</v>
      </c>
      <c r="AK2357" s="1">
        <v>0</v>
      </c>
      <c r="AL2357" s="1">
        <v>0</v>
      </c>
      <c r="AM2357" s="1">
        <v>0</v>
      </c>
    </row>
    <row r="2358" spans="1:39">
      <c r="A2358" s="1" t="s">
        <v>54910</v>
      </c>
      <c r="B2358" s="1" t="s">
        <v>54911</v>
      </c>
      <c r="C2358" s="1">
        <v>64832</v>
      </c>
      <c r="D2358" s="1" t="s">
        <v>162</v>
      </c>
      <c r="E2358" s="32" t="s">
        <v>54912</v>
      </c>
      <c r="G2358" s="1" t="s">
        <v>169</v>
      </c>
      <c r="H2358" s="1" t="s">
        <v>40353</v>
      </c>
      <c r="I2358" s="1" t="s">
        <v>219</v>
      </c>
      <c r="J2358" s="1" t="s">
        <v>1452</v>
      </c>
      <c r="K2358" s="1">
        <v>39</v>
      </c>
      <c r="L2358" s="1" t="s">
        <v>33154</v>
      </c>
      <c r="M2358" s="1">
        <v>141</v>
      </c>
      <c r="N2358" s="1" t="s">
        <v>55928</v>
      </c>
      <c r="O2358" s="1">
        <v>274</v>
      </c>
      <c r="P2358" s="1">
        <v>0</v>
      </c>
      <c r="Q2358" s="1">
        <v>2022</v>
      </c>
      <c r="R2358" s="1">
        <v>9999</v>
      </c>
      <c r="U2358" s="1" t="s">
        <v>54</v>
      </c>
      <c r="V2358" s="1" t="s">
        <v>238</v>
      </c>
      <c r="AJ2358" s="1">
        <v>0</v>
      </c>
      <c r="AK2358" s="1">
        <v>0</v>
      </c>
      <c r="AL2358" s="1">
        <v>0</v>
      </c>
      <c r="AM2358" s="1">
        <v>0</v>
      </c>
    </row>
    <row r="2359" spans="1:39">
      <c r="A2359" s="1" t="s">
        <v>54913</v>
      </c>
      <c r="B2359" s="1" t="s">
        <v>54914</v>
      </c>
      <c r="C2359" s="1">
        <v>64835</v>
      </c>
      <c r="D2359" s="1" t="s">
        <v>162</v>
      </c>
      <c r="E2359" s="32" t="s">
        <v>77</v>
      </c>
      <c r="G2359" s="1" t="s">
        <v>168</v>
      </c>
      <c r="H2359" s="1" t="s">
        <v>40353</v>
      </c>
      <c r="I2359" s="1" t="s">
        <v>822</v>
      </c>
      <c r="J2359" s="1" t="s">
        <v>97</v>
      </c>
      <c r="K2359" s="1">
        <v>19</v>
      </c>
      <c r="L2359" s="1" t="s">
        <v>832</v>
      </c>
      <c r="M2359" s="1">
        <v>47</v>
      </c>
      <c r="N2359" s="1" t="s">
        <v>21318</v>
      </c>
      <c r="O2359" s="1">
        <v>300</v>
      </c>
      <c r="P2359" s="1">
        <v>0</v>
      </c>
      <c r="Q2359" s="1">
        <v>2024</v>
      </c>
      <c r="R2359" s="1">
        <v>9999</v>
      </c>
      <c r="U2359" s="1" t="s">
        <v>54</v>
      </c>
      <c r="V2359" s="1" t="s">
        <v>241</v>
      </c>
      <c r="AJ2359" s="1">
        <v>0</v>
      </c>
      <c r="AK2359" s="1">
        <v>0</v>
      </c>
      <c r="AL2359" s="1">
        <v>0</v>
      </c>
      <c r="AM2359" s="1">
        <v>0</v>
      </c>
    </row>
    <row r="2360" spans="1:39">
      <c r="A2360" s="1" t="s">
        <v>54915</v>
      </c>
      <c r="B2360" s="1" t="s">
        <v>54916</v>
      </c>
      <c r="C2360" s="1">
        <v>64836</v>
      </c>
      <c r="D2360" s="1" t="s">
        <v>162</v>
      </c>
      <c r="E2360" s="32" t="s">
        <v>54917</v>
      </c>
      <c r="G2360" s="1" t="s">
        <v>169</v>
      </c>
      <c r="H2360" s="1" t="s">
        <v>40353</v>
      </c>
      <c r="I2360" s="1" t="s">
        <v>1819</v>
      </c>
      <c r="J2360" s="1" t="s">
        <v>78</v>
      </c>
      <c r="K2360" s="1">
        <v>6</v>
      </c>
      <c r="L2360" s="1" t="s">
        <v>614</v>
      </c>
      <c r="M2360" s="1">
        <v>37</v>
      </c>
      <c r="N2360" s="1" t="s">
        <v>615</v>
      </c>
      <c r="O2360" s="1">
        <v>1</v>
      </c>
      <c r="P2360" s="1">
        <v>0</v>
      </c>
      <c r="Q2360" s="1">
        <v>2020</v>
      </c>
      <c r="R2360" s="1">
        <v>9999</v>
      </c>
      <c r="U2360" s="1" t="s">
        <v>54</v>
      </c>
      <c r="V2360" s="1" t="s">
        <v>238</v>
      </c>
      <c r="AJ2360" s="1">
        <v>0</v>
      </c>
      <c r="AK2360" s="1">
        <v>0</v>
      </c>
      <c r="AL2360" s="1">
        <v>0</v>
      </c>
      <c r="AM2360" s="1">
        <v>0</v>
      </c>
    </row>
    <row r="2361" spans="1:39">
      <c r="A2361" s="1" t="s">
        <v>54918</v>
      </c>
      <c r="B2361" s="1" t="s">
        <v>54919</v>
      </c>
      <c r="C2361" s="1">
        <v>64837</v>
      </c>
      <c r="D2361" s="1" t="s">
        <v>162</v>
      </c>
      <c r="E2361" s="32" t="s">
        <v>54920</v>
      </c>
      <c r="G2361" s="1" t="s">
        <v>169</v>
      </c>
      <c r="H2361" s="1" t="s">
        <v>40353</v>
      </c>
      <c r="I2361" s="1" t="s">
        <v>1819</v>
      </c>
      <c r="J2361" s="1" t="s">
        <v>78</v>
      </c>
      <c r="K2361" s="1">
        <v>6</v>
      </c>
      <c r="L2361" s="1" t="s">
        <v>614</v>
      </c>
      <c r="M2361" s="1">
        <v>37</v>
      </c>
      <c r="N2361" s="1" t="s">
        <v>615</v>
      </c>
      <c r="O2361" s="1">
        <v>1</v>
      </c>
      <c r="P2361" s="1">
        <v>0</v>
      </c>
      <c r="Q2361" s="1">
        <v>2020</v>
      </c>
      <c r="R2361" s="1">
        <v>9999</v>
      </c>
      <c r="U2361" s="1" t="s">
        <v>54</v>
      </c>
      <c r="V2361" s="1" t="s">
        <v>238</v>
      </c>
      <c r="AJ2361" s="1">
        <v>0</v>
      </c>
      <c r="AK2361" s="1">
        <v>0</v>
      </c>
      <c r="AL2361" s="1">
        <v>0</v>
      </c>
      <c r="AM2361" s="1">
        <v>0</v>
      </c>
    </row>
    <row r="2362" spans="1:39">
      <c r="A2362" s="1" t="s">
        <v>54921</v>
      </c>
      <c r="B2362" s="1" t="s">
        <v>54922</v>
      </c>
      <c r="C2362" s="1">
        <v>64843</v>
      </c>
      <c r="D2362" s="1" t="s">
        <v>162</v>
      </c>
      <c r="E2362" s="32" t="s">
        <v>54923</v>
      </c>
      <c r="G2362" s="1" t="s">
        <v>169</v>
      </c>
      <c r="H2362" s="1" t="s">
        <v>40353</v>
      </c>
      <c r="I2362" s="1" t="s">
        <v>994</v>
      </c>
      <c r="J2362" s="1" t="s">
        <v>1657</v>
      </c>
      <c r="K2362" s="1">
        <v>47</v>
      </c>
      <c r="L2362" s="1" t="s">
        <v>9868</v>
      </c>
      <c r="M2362" s="1">
        <v>105</v>
      </c>
      <c r="N2362" s="1" t="s">
        <v>9869</v>
      </c>
      <c r="O2362" s="1">
        <v>9</v>
      </c>
      <c r="P2362" s="1">
        <v>0</v>
      </c>
      <c r="Q2362" s="1">
        <v>2021</v>
      </c>
      <c r="R2362" s="1">
        <v>9999</v>
      </c>
      <c r="U2362" s="1" t="s">
        <v>54</v>
      </c>
      <c r="V2362" s="1" t="s">
        <v>238</v>
      </c>
      <c r="AJ2362" s="1">
        <v>0</v>
      </c>
      <c r="AK2362" s="1">
        <v>0</v>
      </c>
      <c r="AL2362" s="1">
        <v>0</v>
      </c>
      <c r="AM2362" s="1">
        <v>0</v>
      </c>
    </row>
    <row r="2363" spans="1:39">
      <c r="A2363" s="1" t="s">
        <v>54924</v>
      </c>
      <c r="B2363" s="1" t="s">
        <v>54925</v>
      </c>
      <c r="C2363" s="1">
        <v>64844</v>
      </c>
      <c r="D2363" s="1" t="s">
        <v>162</v>
      </c>
      <c r="E2363" s="32" t="s">
        <v>54926</v>
      </c>
      <c r="G2363" s="1" t="s">
        <v>5771</v>
      </c>
      <c r="H2363" s="1" t="s">
        <v>40353</v>
      </c>
      <c r="I2363" s="1" t="s">
        <v>217</v>
      </c>
      <c r="J2363" s="1" t="s">
        <v>71</v>
      </c>
      <c r="K2363" s="1">
        <v>25</v>
      </c>
      <c r="L2363" s="1" t="s">
        <v>1119</v>
      </c>
      <c r="M2363" s="1">
        <v>13</v>
      </c>
      <c r="N2363" s="1" t="s">
        <v>1120</v>
      </c>
      <c r="O2363" s="1">
        <v>1.4</v>
      </c>
      <c r="P2363" s="1">
        <v>0</v>
      </c>
      <c r="Q2363" s="1">
        <v>2022</v>
      </c>
      <c r="R2363" s="1">
        <v>9999</v>
      </c>
      <c r="U2363" s="1" t="s">
        <v>54</v>
      </c>
      <c r="V2363" s="1" t="s">
        <v>5771</v>
      </c>
      <c r="AJ2363" s="1">
        <v>0</v>
      </c>
      <c r="AK2363" s="1">
        <v>0</v>
      </c>
      <c r="AL2363" s="1">
        <v>0</v>
      </c>
      <c r="AM2363" s="1">
        <v>0</v>
      </c>
    </row>
    <row r="2364" spans="1:39">
      <c r="A2364" s="1" t="s">
        <v>54924</v>
      </c>
      <c r="B2364" s="1" t="s">
        <v>54927</v>
      </c>
      <c r="C2364" s="1">
        <v>64844</v>
      </c>
      <c r="D2364" s="1" t="s">
        <v>162</v>
      </c>
      <c r="E2364" s="32" t="s">
        <v>53080</v>
      </c>
      <c r="G2364" s="1" t="s">
        <v>169</v>
      </c>
      <c r="H2364" s="1" t="s">
        <v>40353</v>
      </c>
      <c r="I2364" s="1" t="s">
        <v>217</v>
      </c>
      <c r="J2364" s="1" t="s">
        <v>71</v>
      </c>
      <c r="K2364" s="1">
        <v>25</v>
      </c>
      <c r="L2364" s="1" t="s">
        <v>1119</v>
      </c>
      <c r="M2364" s="1">
        <v>13</v>
      </c>
      <c r="N2364" s="1" t="s">
        <v>1120</v>
      </c>
      <c r="O2364" s="1">
        <v>4</v>
      </c>
      <c r="P2364" s="1">
        <v>0</v>
      </c>
      <c r="Q2364" s="1">
        <v>2022</v>
      </c>
      <c r="R2364" s="1">
        <v>9999</v>
      </c>
      <c r="U2364" s="1" t="s">
        <v>54</v>
      </c>
      <c r="V2364" s="1" t="s">
        <v>238</v>
      </c>
      <c r="AJ2364" s="1">
        <v>0</v>
      </c>
      <c r="AK2364" s="1">
        <v>0</v>
      </c>
      <c r="AL2364" s="1">
        <v>0</v>
      </c>
      <c r="AM2364" s="1">
        <v>0</v>
      </c>
    </row>
    <row r="2365" spans="1:39">
      <c r="A2365" s="1" t="s">
        <v>54928</v>
      </c>
      <c r="B2365" s="1" t="s">
        <v>54929</v>
      </c>
      <c r="C2365" s="1">
        <v>64845</v>
      </c>
      <c r="D2365" s="1" t="s">
        <v>162</v>
      </c>
      <c r="E2365" s="32" t="s">
        <v>54930</v>
      </c>
      <c r="G2365" s="1" t="s">
        <v>168</v>
      </c>
      <c r="H2365" s="1" t="s">
        <v>40353</v>
      </c>
      <c r="I2365" s="1" t="s">
        <v>230</v>
      </c>
      <c r="J2365" s="1" t="s">
        <v>1313</v>
      </c>
      <c r="K2365" s="1">
        <v>35</v>
      </c>
      <c r="L2365" s="1" t="s">
        <v>10132</v>
      </c>
      <c r="M2365" s="1">
        <v>19</v>
      </c>
      <c r="N2365" s="1" t="s">
        <v>17487</v>
      </c>
      <c r="O2365" s="1">
        <v>145</v>
      </c>
      <c r="P2365" s="1">
        <v>0</v>
      </c>
      <c r="Q2365" s="1">
        <v>2021</v>
      </c>
      <c r="R2365" s="1">
        <v>9999</v>
      </c>
      <c r="U2365" s="1" t="s">
        <v>54</v>
      </c>
      <c r="V2365" s="1" t="s">
        <v>241</v>
      </c>
      <c r="AJ2365" s="1">
        <v>0</v>
      </c>
      <c r="AK2365" s="1">
        <v>0</v>
      </c>
      <c r="AL2365" s="1">
        <v>0</v>
      </c>
      <c r="AM2365" s="1">
        <v>0</v>
      </c>
    </row>
    <row r="2366" spans="1:39">
      <c r="A2366" s="1" t="s">
        <v>54931</v>
      </c>
      <c r="B2366" s="1" t="s">
        <v>54932</v>
      </c>
      <c r="C2366" s="1">
        <v>64847</v>
      </c>
      <c r="D2366" s="1" t="s">
        <v>162</v>
      </c>
      <c r="E2366" s="32" t="s">
        <v>54933</v>
      </c>
      <c r="G2366" s="1" t="s">
        <v>168</v>
      </c>
      <c r="H2366" s="1" t="s">
        <v>40353</v>
      </c>
      <c r="I2366" s="1" t="s">
        <v>1923</v>
      </c>
      <c r="J2366" s="1" t="s">
        <v>1924</v>
      </c>
      <c r="K2366" s="1">
        <v>56</v>
      </c>
      <c r="L2366" s="1" t="s">
        <v>4408</v>
      </c>
      <c r="M2366" s="1">
        <v>1</v>
      </c>
      <c r="N2366" s="1" t="s">
        <v>16110</v>
      </c>
      <c r="O2366" s="1">
        <v>504</v>
      </c>
      <c r="P2366" s="1">
        <v>0</v>
      </c>
      <c r="Q2366" s="1">
        <v>2024</v>
      </c>
      <c r="R2366" s="1">
        <v>9999</v>
      </c>
      <c r="U2366" s="1" t="s">
        <v>54</v>
      </c>
      <c r="V2366" s="1" t="s">
        <v>241</v>
      </c>
      <c r="AJ2366" s="1">
        <v>0</v>
      </c>
      <c r="AK2366" s="1">
        <v>0</v>
      </c>
      <c r="AL2366" s="1">
        <v>0</v>
      </c>
      <c r="AM2366" s="1">
        <v>0</v>
      </c>
    </row>
    <row r="2367" spans="1:39">
      <c r="A2367" s="1" t="s">
        <v>54934</v>
      </c>
      <c r="B2367" s="1" t="s">
        <v>54935</v>
      </c>
      <c r="C2367" s="1">
        <v>64848</v>
      </c>
      <c r="D2367" s="1" t="s">
        <v>162</v>
      </c>
      <c r="E2367" s="32" t="s">
        <v>54936</v>
      </c>
      <c r="G2367" s="1" t="s">
        <v>169</v>
      </c>
      <c r="H2367" s="1" t="s">
        <v>40353</v>
      </c>
      <c r="I2367" s="1" t="s">
        <v>216</v>
      </c>
      <c r="J2367" s="1" t="s">
        <v>85</v>
      </c>
      <c r="K2367" s="1">
        <v>54</v>
      </c>
      <c r="L2367" s="1" t="s">
        <v>951</v>
      </c>
      <c r="M2367" s="1">
        <v>3</v>
      </c>
      <c r="N2367" s="1" t="s">
        <v>35993</v>
      </c>
      <c r="O2367" s="1">
        <v>50</v>
      </c>
      <c r="P2367" s="1">
        <v>0</v>
      </c>
      <c r="Q2367" s="1">
        <v>2024</v>
      </c>
      <c r="R2367" s="1">
        <v>9999</v>
      </c>
      <c r="U2367" s="1" t="s">
        <v>54</v>
      </c>
      <c r="V2367" s="1" t="s">
        <v>238</v>
      </c>
      <c r="AJ2367" s="1">
        <v>0</v>
      </c>
      <c r="AK2367" s="1">
        <v>0</v>
      </c>
      <c r="AL2367" s="1">
        <v>0</v>
      </c>
      <c r="AM2367" s="1">
        <v>0</v>
      </c>
    </row>
    <row r="2368" spans="1:39">
      <c r="A2368" s="1" t="s">
        <v>54937</v>
      </c>
      <c r="B2368" s="1" t="s">
        <v>54938</v>
      </c>
      <c r="C2368" s="1">
        <v>64851</v>
      </c>
      <c r="D2368" s="1" t="s">
        <v>162</v>
      </c>
      <c r="E2368" s="32" t="s">
        <v>54939</v>
      </c>
      <c r="G2368" s="1" t="s">
        <v>5771</v>
      </c>
      <c r="H2368" s="1" t="s">
        <v>40353</v>
      </c>
      <c r="I2368" s="1" t="s">
        <v>220</v>
      </c>
      <c r="J2368" s="1" t="s">
        <v>78</v>
      </c>
      <c r="K2368" s="1">
        <v>6</v>
      </c>
      <c r="L2368" s="1" t="s">
        <v>582</v>
      </c>
      <c r="M2368" s="1">
        <v>71</v>
      </c>
      <c r="N2368" s="1" t="s">
        <v>583</v>
      </c>
      <c r="O2368" s="1">
        <v>131</v>
      </c>
      <c r="P2368" s="1">
        <v>0</v>
      </c>
      <c r="Q2368" s="1">
        <v>2023</v>
      </c>
      <c r="R2368" s="1">
        <v>9999</v>
      </c>
      <c r="U2368" s="1" t="s">
        <v>54</v>
      </c>
      <c r="V2368" s="1" t="s">
        <v>5771</v>
      </c>
      <c r="AJ2368" s="1">
        <v>0</v>
      </c>
      <c r="AK2368" s="1">
        <v>0</v>
      </c>
      <c r="AL2368" s="1">
        <v>0</v>
      </c>
      <c r="AM2368" s="1">
        <v>0</v>
      </c>
    </row>
    <row r="2369" spans="1:39">
      <c r="A2369" s="1" t="s">
        <v>54940</v>
      </c>
      <c r="B2369" s="1" t="s">
        <v>54941</v>
      </c>
      <c r="C2369" s="1">
        <v>64852</v>
      </c>
      <c r="D2369" s="1" t="s">
        <v>162</v>
      </c>
      <c r="E2369" s="32" t="s">
        <v>54939</v>
      </c>
      <c r="G2369" s="1" t="s">
        <v>5771</v>
      </c>
      <c r="H2369" s="1" t="s">
        <v>40353</v>
      </c>
      <c r="I2369" s="1" t="s">
        <v>220</v>
      </c>
      <c r="J2369" s="1" t="s">
        <v>78</v>
      </c>
      <c r="K2369" s="1">
        <v>6</v>
      </c>
      <c r="L2369" s="1" t="s">
        <v>582</v>
      </c>
      <c r="M2369" s="1">
        <v>71</v>
      </c>
      <c r="N2369" s="1" t="s">
        <v>583</v>
      </c>
      <c r="O2369" s="1">
        <v>144</v>
      </c>
      <c r="P2369" s="1">
        <v>0</v>
      </c>
      <c r="Q2369" s="1">
        <v>2022</v>
      </c>
      <c r="R2369" s="1">
        <v>9999</v>
      </c>
      <c r="U2369" s="1" t="s">
        <v>54</v>
      </c>
      <c r="V2369" s="1" t="s">
        <v>5771</v>
      </c>
      <c r="AJ2369" s="1">
        <v>0</v>
      </c>
      <c r="AK2369" s="1">
        <v>0</v>
      </c>
      <c r="AL2369" s="1">
        <v>0</v>
      </c>
      <c r="AM2369" s="1">
        <v>0</v>
      </c>
    </row>
    <row r="2370" spans="1:39">
      <c r="A2370" s="1" t="s">
        <v>54940</v>
      </c>
      <c r="B2370" s="1" t="s">
        <v>54942</v>
      </c>
      <c r="C2370" s="1">
        <v>64852</v>
      </c>
      <c r="D2370" s="1" t="s">
        <v>162</v>
      </c>
      <c r="E2370" s="32" t="s">
        <v>54943</v>
      </c>
      <c r="G2370" s="1" t="s">
        <v>169</v>
      </c>
      <c r="H2370" s="1" t="s">
        <v>40353</v>
      </c>
      <c r="I2370" s="1" t="s">
        <v>220</v>
      </c>
      <c r="J2370" s="1" t="s">
        <v>78</v>
      </c>
      <c r="K2370" s="1">
        <v>6</v>
      </c>
      <c r="L2370" s="1" t="s">
        <v>582</v>
      </c>
      <c r="M2370" s="1">
        <v>71</v>
      </c>
      <c r="N2370" s="1" t="s">
        <v>583</v>
      </c>
      <c r="O2370" s="1">
        <v>300</v>
      </c>
      <c r="P2370" s="1">
        <v>0</v>
      </c>
      <c r="Q2370" s="1">
        <v>2022</v>
      </c>
      <c r="R2370" s="1">
        <v>9999</v>
      </c>
      <c r="U2370" s="1" t="s">
        <v>54</v>
      </c>
      <c r="V2370" s="1" t="s">
        <v>238</v>
      </c>
      <c r="AJ2370" s="1">
        <v>0</v>
      </c>
      <c r="AK2370" s="1">
        <v>0</v>
      </c>
      <c r="AL2370" s="1">
        <v>0</v>
      </c>
      <c r="AM2370" s="1">
        <v>0</v>
      </c>
    </row>
    <row r="2371" spans="1:39">
      <c r="A2371" s="1" t="s">
        <v>54944</v>
      </c>
      <c r="B2371" s="1" t="s">
        <v>54945</v>
      </c>
      <c r="C2371" s="1">
        <v>64853</v>
      </c>
      <c r="D2371" s="1" t="s">
        <v>162</v>
      </c>
      <c r="E2371" s="32" t="s">
        <v>54946</v>
      </c>
      <c r="G2371" s="1" t="s">
        <v>169</v>
      </c>
      <c r="H2371" s="1" t="s">
        <v>40353</v>
      </c>
      <c r="I2371" s="1" t="s">
        <v>219</v>
      </c>
      <c r="J2371" s="1" t="s">
        <v>1452</v>
      </c>
      <c r="K2371" s="1">
        <v>39</v>
      </c>
      <c r="L2371" s="1" t="s">
        <v>26480</v>
      </c>
      <c r="M2371" s="1">
        <v>71</v>
      </c>
      <c r="N2371" s="1" t="s">
        <v>52669</v>
      </c>
      <c r="O2371" s="1">
        <v>65</v>
      </c>
      <c r="P2371" s="1">
        <v>0</v>
      </c>
      <c r="Q2371" s="1">
        <v>2022</v>
      </c>
      <c r="R2371" s="1">
        <v>9999</v>
      </c>
      <c r="U2371" s="1" t="s">
        <v>54</v>
      </c>
      <c r="V2371" s="1" t="s">
        <v>238</v>
      </c>
      <c r="AJ2371" s="1">
        <v>0</v>
      </c>
      <c r="AK2371" s="1">
        <v>0</v>
      </c>
      <c r="AL2371" s="1">
        <v>0</v>
      </c>
      <c r="AM2371" s="1">
        <v>0</v>
      </c>
    </row>
    <row r="2372" spans="1:39">
      <c r="A2372" s="1" t="s">
        <v>54944</v>
      </c>
      <c r="B2372" s="1" t="s">
        <v>54947</v>
      </c>
      <c r="C2372" s="1">
        <v>64853</v>
      </c>
      <c r="D2372" s="1" t="s">
        <v>162</v>
      </c>
      <c r="E2372" s="32" t="s">
        <v>54948</v>
      </c>
      <c r="G2372" s="1" t="s">
        <v>169</v>
      </c>
      <c r="H2372" s="1" t="s">
        <v>40353</v>
      </c>
      <c r="I2372" s="1" t="s">
        <v>219</v>
      </c>
      <c r="J2372" s="1" t="s">
        <v>1452</v>
      </c>
      <c r="K2372" s="1">
        <v>39</v>
      </c>
      <c r="L2372" s="1" t="s">
        <v>26480</v>
      </c>
      <c r="M2372" s="1">
        <v>71</v>
      </c>
      <c r="N2372" s="1" t="s">
        <v>52669</v>
      </c>
      <c r="O2372" s="1">
        <v>35</v>
      </c>
      <c r="P2372" s="1">
        <v>0</v>
      </c>
      <c r="Q2372" s="1">
        <v>2021</v>
      </c>
      <c r="R2372" s="1">
        <v>9999</v>
      </c>
      <c r="U2372" s="1" t="s">
        <v>54</v>
      </c>
      <c r="V2372" s="1" t="s">
        <v>238</v>
      </c>
      <c r="AJ2372" s="1">
        <v>0</v>
      </c>
      <c r="AK2372" s="1">
        <v>0</v>
      </c>
      <c r="AL2372" s="1">
        <v>0</v>
      </c>
      <c r="AM2372" s="1">
        <v>0</v>
      </c>
    </row>
    <row r="2373" spans="1:39">
      <c r="A2373" s="1" t="s">
        <v>54949</v>
      </c>
      <c r="B2373" s="1" t="s">
        <v>54950</v>
      </c>
      <c r="C2373" s="1">
        <v>64856</v>
      </c>
      <c r="D2373" s="1" t="s">
        <v>162</v>
      </c>
      <c r="E2373" s="32" t="s">
        <v>54951</v>
      </c>
      <c r="G2373" s="1" t="s">
        <v>169</v>
      </c>
      <c r="H2373" s="1" t="s">
        <v>40353</v>
      </c>
      <c r="I2373" s="1" t="s">
        <v>213</v>
      </c>
      <c r="J2373" s="1" t="s">
        <v>74</v>
      </c>
      <c r="K2373" s="1">
        <v>26</v>
      </c>
      <c r="L2373" s="1" t="s">
        <v>2801</v>
      </c>
      <c r="M2373" s="1">
        <v>25</v>
      </c>
      <c r="N2373" s="1" t="s">
        <v>6498</v>
      </c>
      <c r="O2373" s="1">
        <v>200</v>
      </c>
      <c r="P2373" s="1">
        <v>0</v>
      </c>
      <c r="Q2373" s="1">
        <v>2022</v>
      </c>
      <c r="R2373" s="1">
        <v>9999</v>
      </c>
      <c r="U2373" s="1" t="s">
        <v>54</v>
      </c>
      <c r="V2373" s="1" t="s">
        <v>238</v>
      </c>
      <c r="AJ2373" s="1">
        <v>0</v>
      </c>
      <c r="AK2373" s="1">
        <v>0</v>
      </c>
      <c r="AL2373" s="1">
        <v>0</v>
      </c>
      <c r="AM2373" s="1">
        <v>0</v>
      </c>
    </row>
    <row r="2374" spans="1:39">
      <c r="A2374" s="1" t="s">
        <v>54952</v>
      </c>
      <c r="B2374" s="1" t="s">
        <v>54953</v>
      </c>
      <c r="C2374" s="1">
        <v>64859</v>
      </c>
      <c r="D2374" s="1" t="s">
        <v>162</v>
      </c>
      <c r="E2374" s="32" t="s">
        <v>54954</v>
      </c>
      <c r="G2374" s="1" t="s">
        <v>169</v>
      </c>
      <c r="H2374" s="1" t="s">
        <v>40353</v>
      </c>
      <c r="I2374" s="1" t="s">
        <v>232</v>
      </c>
      <c r="J2374" s="1" t="s">
        <v>81</v>
      </c>
      <c r="K2374" s="1">
        <v>48</v>
      </c>
      <c r="L2374" s="1" t="s">
        <v>1189</v>
      </c>
      <c r="M2374" s="1">
        <v>49</v>
      </c>
      <c r="N2374" s="1" t="s">
        <v>55929</v>
      </c>
      <c r="O2374" s="1">
        <v>300</v>
      </c>
      <c r="P2374" s="1">
        <v>0</v>
      </c>
      <c r="Q2374" s="1">
        <v>2022</v>
      </c>
      <c r="R2374" s="1">
        <v>9999</v>
      </c>
      <c r="U2374" s="1" t="s">
        <v>54</v>
      </c>
      <c r="V2374" s="1" t="s">
        <v>238</v>
      </c>
      <c r="AJ2374" s="1">
        <v>0</v>
      </c>
      <c r="AK2374" s="1">
        <v>0</v>
      </c>
      <c r="AL2374" s="1">
        <v>0</v>
      </c>
      <c r="AM2374" s="1">
        <v>0</v>
      </c>
    </row>
    <row r="2375" spans="1:39">
      <c r="A2375" s="1" t="s">
        <v>54958</v>
      </c>
      <c r="B2375" s="1" t="s">
        <v>54959</v>
      </c>
      <c r="C2375" s="1">
        <v>64861</v>
      </c>
      <c r="D2375" s="1" t="s">
        <v>162</v>
      </c>
      <c r="E2375" s="32" t="s">
        <v>54960</v>
      </c>
      <c r="G2375" s="1" t="s">
        <v>169</v>
      </c>
      <c r="H2375" s="1" t="s">
        <v>40353</v>
      </c>
      <c r="I2375" s="1" t="s">
        <v>214</v>
      </c>
      <c r="J2375" s="1" t="s">
        <v>78</v>
      </c>
      <c r="K2375" s="1">
        <v>6</v>
      </c>
      <c r="L2375" s="1" t="s">
        <v>179</v>
      </c>
      <c r="M2375" s="1">
        <v>17</v>
      </c>
      <c r="N2375" s="1" t="s">
        <v>260</v>
      </c>
      <c r="O2375" s="1">
        <v>1.3</v>
      </c>
      <c r="P2375" s="1">
        <v>0</v>
      </c>
      <c r="Q2375" s="1">
        <v>2021</v>
      </c>
      <c r="R2375" s="1">
        <v>9999</v>
      </c>
      <c r="U2375" s="1" t="s">
        <v>54</v>
      </c>
      <c r="V2375" s="1" t="s">
        <v>238</v>
      </c>
      <c r="AJ2375" s="1">
        <v>0</v>
      </c>
      <c r="AK2375" s="1">
        <v>0</v>
      </c>
      <c r="AL2375" s="1">
        <v>0</v>
      </c>
      <c r="AM2375" s="1">
        <v>0</v>
      </c>
    </row>
    <row r="2376" spans="1:39">
      <c r="A2376" s="1" t="s">
        <v>54961</v>
      </c>
      <c r="B2376" s="1" t="s">
        <v>54962</v>
      </c>
      <c r="C2376" s="1">
        <v>64862</v>
      </c>
      <c r="D2376" s="1" t="s">
        <v>162</v>
      </c>
      <c r="E2376" s="32" t="s">
        <v>54963</v>
      </c>
      <c r="G2376" s="1" t="s">
        <v>169</v>
      </c>
      <c r="H2376" s="1" t="s">
        <v>40353</v>
      </c>
      <c r="I2376" s="1" t="s">
        <v>622</v>
      </c>
      <c r="J2376" s="1" t="s">
        <v>623</v>
      </c>
      <c r="K2376" s="1">
        <v>55</v>
      </c>
      <c r="L2376" s="1" t="s">
        <v>869</v>
      </c>
      <c r="M2376" s="1">
        <v>53</v>
      </c>
      <c r="N2376" s="1" t="s">
        <v>55926</v>
      </c>
      <c r="O2376" s="1">
        <v>1.5</v>
      </c>
      <c r="P2376" s="1">
        <v>0</v>
      </c>
      <c r="Q2376" s="1">
        <v>2021</v>
      </c>
      <c r="R2376" s="1">
        <v>9999</v>
      </c>
      <c r="U2376" s="1" t="s">
        <v>54</v>
      </c>
      <c r="V2376" s="1" t="s">
        <v>238</v>
      </c>
      <c r="AJ2376" s="1">
        <v>0</v>
      </c>
      <c r="AK2376" s="1">
        <v>0</v>
      </c>
      <c r="AL2376" s="1">
        <v>0</v>
      </c>
      <c r="AM2376" s="1">
        <v>0</v>
      </c>
    </row>
    <row r="2377" spans="1:39">
      <c r="A2377" s="1" t="s">
        <v>54967</v>
      </c>
      <c r="B2377" s="1" t="s">
        <v>54968</v>
      </c>
      <c r="C2377" s="1">
        <v>64864</v>
      </c>
      <c r="D2377" s="1" t="s">
        <v>162</v>
      </c>
      <c r="E2377" s="32" t="s">
        <v>54969</v>
      </c>
      <c r="G2377" s="1" t="s">
        <v>169</v>
      </c>
      <c r="H2377" s="1" t="s">
        <v>40353</v>
      </c>
      <c r="I2377" s="1" t="s">
        <v>220</v>
      </c>
      <c r="J2377" s="1" t="s">
        <v>78</v>
      </c>
      <c r="K2377" s="1">
        <v>6</v>
      </c>
      <c r="L2377" s="1" t="s">
        <v>2603</v>
      </c>
      <c r="M2377" s="1">
        <v>29</v>
      </c>
      <c r="N2377" s="1" t="s">
        <v>2604</v>
      </c>
      <c r="O2377" s="1">
        <v>250</v>
      </c>
      <c r="P2377" s="1">
        <v>0</v>
      </c>
      <c r="Q2377" s="1">
        <v>2022</v>
      </c>
      <c r="R2377" s="1">
        <v>9999</v>
      </c>
      <c r="U2377" s="1" t="s">
        <v>54</v>
      </c>
      <c r="V2377" s="1" t="s">
        <v>238</v>
      </c>
      <c r="AJ2377" s="1">
        <v>0</v>
      </c>
      <c r="AK2377" s="1">
        <v>0</v>
      </c>
      <c r="AL2377" s="1">
        <v>0</v>
      </c>
      <c r="AM2377" s="1">
        <v>0</v>
      </c>
    </row>
    <row r="2378" spans="1:39">
      <c r="A2378" s="1" t="s">
        <v>54970</v>
      </c>
      <c r="B2378" s="1" t="s">
        <v>54971</v>
      </c>
      <c r="C2378" s="1">
        <v>64865</v>
      </c>
      <c r="D2378" s="1" t="s">
        <v>162</v>
      </c>
      <c r="E2378" s="32" t="s">
        <v>54972</v>
      </c>
      <c r="G2378" s="1" t="s">
        <v>169</v>
      </c>
      <c r="H2378" s="1" t="s">
        <v>40353</v>
      </c>
      <c r="I2378" s="1" t="s">
        <v>212</v>
      </c>
      <c r="J2378" s="1" t="s">
        <v>67</v>
      </c>
      <c r="K2378" s="1">
        <v>27</v>
      </c>
      <c r="L2378" s="1" t="s">
        <v>54973</v>
      </c>
      <c r="M2378" s="1">
        <v>167</v>
      </c>
      <c r="N2378" s="1" t="s">
        <v>55930</v>
      </c>
      <c r="O2378" s="1">
        <v>1</v>
      </c>
      <c r="P2378" s="1">
        <v>0</v>
      </c>
      <c r="Q2378" s="1">
        <v>2022</v>
      </c>
      <c r="R2378" s="1">
        <v>9999</v>
      </c>
      <c r="U2378" s="1" t="s">
        <v>54</v>
      </c>
      <c r="V2378" s="1" t="s">
        <v>238</v>
      </c>
      <c r="AJ2378" s="1">
        <v>0</v>
      </c>
      <c r="AK2378" s="1">
        <v>0</v>
      </c>
      <c r="AL2378" s="1">
        <v>0</v>
      </c>
      <c r="AM2378" s="1">
        <v>0</v>
      </c>
    </row>
    <row r="2379" spans="1:39">
      <c r="A2379" s="1" t="s">
        <v>54974</v>
      </c>
      <c r="B2379" s="1" t="s">
        <v>54975</v>
      </c>
      <c r="C2379" s="1">
        <v>64866</v>
      </c>
      <c r="D2379" s="1" t="s">
        <v>162</v>
      </c>
      <c r="E2379" s="32" t="s">
        <v>35522</v>
      </c>
      <c r="G2379" s="1" t="s">
        <v>169</v>
      </c>
      <c r="H2379" s="1" t="s">
        <v>40353</v>
      </c>
      <c r="I2379" s="1" t="s">
        <v>212</v>
      </c>
      <c r="J2379" s="1" t="s">
        <v>67</v>
      </c>
      <c r="K2379" s="1">
        <v>27</v>
      </c>
      <c r="L2379" s="1" t="s">
        <v>1174</v>
      </c>
      <c r="M2379" s="1">
        <v>49</v>
      </c>
      <c r="N2379" s="1" t="s">
        <v>1175</v>
      </c>
      <c r="O2379" s="1">
        <v>1</v>
      </c>
      <c r="P2379" s="1">
        <v>0</v>
      </c>
      <c r="Q2379" s="1">
        <v>2022</v>
      </c>
      <c r="R2379" s="1">
        <v>9999</v>
      </c>
      <c r="U2379" s="1" t="s">
        <v>54</v>
      </c>
      <c r="V2379" s="1" t="s">
        <v>238</v>
      </c>
      <c r="AJ2379" s="1">
        <v>0</v>
      </c>
      <c r="AK2379" s="1">
        <v>0</v>
      </c>
      <c r="AL2379" s="1">
        <v>0</v>
      </c>
      <c r="AM2379" s="1">
        <v>0</v>
      </c>
    </row>
    <row r="2380" spans="1:39">
      <c r="A2380" s="1" t="s">
        <v>54976</v>
      </c>
      <c r="B2380" s="1" t="s">
        <v>54977</v>
      </c>
      <c r="C2380" s="1">
        <v>64867</v>
      </c>
      <c r="D2380" s="1" t="s">
        <v>162</v>
      </c>
      <c r="E2380" s="32" t="s">
        <v>54978</v>
      </c>
      <c r="G2380" s="1" t="s">
        <v>169</v>
      </c>
      <c r="H2380" s="1" t="s">
        <v>40353</v>
      </c>
      <c r="I2380" s="1" t="s">
        <v>1403</v>
      </c>
      <c r="J2380" s="1" t="s">
        <v>69</v>
      </c>
      <c r="K2380" s="1">
        <v>36</v>
      </c>
      <c r="L2380" s="1" t="s">
        <v>5216</v>
      </c>
      <c r="M2380" s="1">
        <v>29</v>
      </c>
      <c r="N2380" s="1" t="s">
        <v>12216</v>
      </c>
      <c r="O2380" s="1">
        <v>5</v>
      </c>
      <c r="P2380" s="1">
        <v>0</v>
      </c>
      <c r="Q2380" s="1">
        <v>2022</v>
      </c>
      <c r="R2380" s="1">
        <v>9999</v>
      </c>
      <c r="U2380" s="1" t="s">
        <v>54</v>
      </c>
      <c r="V2380" s="1" t="s">
        <v>238</v>
      </c>
      <c r="AJ2380" s="1">
        <v>0</v>
      </c>
      <c r="AK2380" s="1">
        <v>0</v>
      </c>
      <c r="AL2380" s="1">
        <v>0</v>
      </c>
      <c r="AM2380" s="1">
        <v>0</v>
      </c>
    </row>
    <row r="2381" spans="1:39">
      <c r="A2381" s="1" t="s">
        <v>54976</v>
      </c>
      <c r="B2381" s="1" t="s">
        <v>54979</v>
      </c>
      <c r="C2381" s="1">
        <v>64867</v>
      </c>
      <c r="D2381" s="1" t="s">
        <v>162</v>
      </c>
      <c r="E2381" s="32" t="s">
        <v>54980</v>
      </c>
      <c r="G2381" s="1" t="s">
        <v>169</v>
      </c>
      <c r="H2381" s="1" t="s">
        <v>40353</v>
      </c>
      <c r="I2381" s="1" t="s">
        <v>1403</v>
      </c>
      <c r="J2381" s="1" t="s">
        <v>69</v>
      </c>
      <c r="K2381" s="1">
        <v>36</v>
      </c>
      <c r="L2381" s="1" t="s">
        <v>5216</v>
      </c>
      <c r="M2381" s="1">
        <v>29</v>
      </c>
      <c r="N2381" s="1" t="s">
        <v>12216</v>
      </c>
      <c r="O2381" s="1">
        <v>2</v>
      </c>
      <c r="P2381" s="1">
        <v>0</v>
      </c>
      <c r="Q2381" s="1">
        <v>2022</v>
      </c>
      <c r="R2381" s="1">
        <v>9999</v>
      </c>
      <c r="U2381" s="1" t="s">
        <v>54</v>
      </c>
      <c r="V2381" s="1" t="s">
        <v>238</v>
      </c>
      <c r="AJ2381" s="1">
        <v>0</v>
      </c>
      <c r="AK2381" s="1">
        <v>0</v>
      </c>
      <c r="AL2381" s="1">
        <v>0</v>
      </c>
      <c r="AM2381" s="1">
        <v>0</v>
      </c>
    </row>
    <row r="2382" spans="1:39">
      <c r="A2382" s="1" t="s">
        <v>54981</v>
      </c>
      <c r="B2382" s="1" t="s">
        <v>54982</v>
      </c>
      <c r="C2382" s="1">
        <v>64869</v>
      </c>
      <c r="D2382" s="1" t="s">
        <v>162</v>
      </c>
      <c r="E2382" s="32" t="s">
        <v>54983</v>
      </c>
      <c r="G2382" s="1" t="s">
        <v>169</v>
      </c>
      <c r="H2382" s="1" t="s">
        <v>40353</v>
      </c>
      <c r="I2382" s="1" t="s">
        <v>212</v>
      </c>
      <c r="J2382" s="1" t="s">
        <v>67</v>
      </c>
      <c r="K2382" s="1">
        <v>27</v>
      </c>
      <c r="L2382" s="1" t="s">
        <v>6803</v>
      </c>
      <c r="M2382" s="1">
        <v>85</v>
      </c>
      <c r="N2382" s="1" t="s">
        <v>6804</v>
      </c>
      <c r="O2382" s="1">
        <v>1</v>
      </c>
      <c r="P2382" s="1">
        <v>0</v>
      </c>
      <c r="Q2382" s="1">
        <v>2021</v>
      </c>
      <c r="R2382" s="1">
        <v>9999</v>
      </c>
      <c r="U2382" s="1" t="s">
        <v>54</v>
      </c>
      <c r="V2382" s="1" t="s">
        <v>238</v>
      </c>
      <c r="AJ2382" s="1">
        <v>0</v>
      </c>
      <c r="AK2382" s="1">
        <v>0</v>
      </c>
      <c r="AL2382" s="1">
        <v>0</v>
      </c>
      <c r="AM2382" s="1">
        <v>0</v>
      </c>
    </row>
    <row r="2383" spans="1:39">
      <c r="A2383" s="1" t="s">
        <v>54984</v>
      </c>
      <c r="B2383" s="1" t="s">
        <v>54985</v>
      </c>
      <c r="C2383" s="1">
        <v>64870</v>
      </c>
      <c r="D2383" s="1" t="s">
        <v>162</v>
      </c>
      <c r="E2383" s="32" t="s">
        <v>54986</v>
      </c>
      <c r="G2383" s="1" t="s">
        <v>169</v>
      </c>
      <c r="H2383" s="1" t="s">
        <v>40353</v>
      </c>
      <c r="I2383" s="1" t="s">
        <v>212</v>
      </c>
      <c r="J2383" s="1" t="s">
        <v>67</v>
      </c>
      <c r="K2383" s="1">
        <v>27</v>
      </c>
      <c r="L2383" s="1" t="s">
        <v>6693</v>
      </c>
      <c r="M2383" s="1">
        <v>171</v>
      </c>
      <c r="N2383" s="1" t="s">
        <v>6694</v>
      </c>
      <c r="O2383" s="1">
        <v>1</v>
      </c>
      <c r="P2383" s="1">
        <v>0</v>
      </c>
      <c r="Q2383" s="1">
        <v>2021</v>
      </c>
      <c r="R2383" s="1">
        <v>9999</v>
      </c>
      <c r="U2383" s="1" t="s">
        <v>54</v>
      </c>
      <c r="V2383" s="1" t="s">
        <v>238</v>
      </c>
      <c r="AJ2383" s="1">
        <v>0</v>
      </c>
      <c r="AK2383" s="1">
        <v>0</v>
      </c>
      <c r="AL2383" s="1">
        <v>0</v>
      </c>
      <c r="AM2383" s="1">
        <v>0</v>
      </c>
    </row>
    <row r="2384" spans="1:39">
      <c r="A2384" s="1" t="s">
        <v>54987</v>
      </c>
      <c r="B2384" s="1" t="s">
        <v>54988</v>
      </c>
      <c r="C2384" s="1">
        <v>64871</v>
      </c>
      <c r="D2384" s="1" t="s">
        <v>162</v>
      </c>
      <c r="E2384" s="32" t="s">
        <v>54989</v>
      </c>
      <c r="G2384" s="1" t="s">
        <v>169</v>
      </c>
      <c r="H2384" s="1" t="s">
        <v>40353</v>
      </c>
      <c r="I2384" s="1" t="s">
        <v>212</v>
      </c>
      <c r="J2384" s="1" t="s">
        <v>67</v>
      </c>
      <c r="K2384" s="1">
        <v>27</v>
      </c>
      <c r="L2384" s="1" t="s">
        <v>6791</v>
      </c>
      <c r="M2384" s="1">
        <v>129</v>
      </c>
      <c r="N2384" s="1" t="s">
        <v>6792</v>
      </c>
      <c r="O2384" s="1">
        <v>1</v>
      </c>
      <c r="P2384" s="1">
        <v>0</v>
      </c>
      <c r="Q2384" s="1">
        <v>2021</v>
      </c>
      <c r="R2384" s="1">
        <v>9999</v>
      </c>
      <c r="U2384" s="1" t="s">
        <v>54</v>
      </c>
      <c r="V2384" s="1" t="s">
        <v>238</v>
      </c>
      <c r="AJ2384" s="1">
        <v>0</v>
      </c>
      <c r="AK2384" s="1">
        <v>0</v>
      </c>
      <c r="AL2384" s="1">
        <v>0</v>
      </c>
      <c r="AM2384" s="1">
        <v>0</v>
      </c>
    </row>
    <row r="2385" spans="1:39">
      <c r="A2385" s="1" t="s">
        <v>54990</v>
      </c>
      <c r="B2385" s="1" t="s">
        <v>54991</v>
      </c>
      <c r="C2385" s="1">
        <v>64872</v>
      </c>
      <c r="D2385" s="1" t="s">
        <v>162</v>
      </c>
      <c r="E2385" s="32" t="s">
        <v>54992</v>
      </c>
      <c r="G2385" s="1" t="s">
        <v>168</v>
      </c>
      <c r="H2385" s="1" t="s">
        <v>40353</v>
      </c>
      <c r="I2385" s="1" t="s">
        <v>211</v>
      </c>
      <c r="J2385" s="1" t="s">
        <v>56</v>
      </c>
      <c r="K2385" s="1">
        <v>8</v>
      </c>
      <c r="L2385" s="1" t="s">
        <v>12484</v>
      </c>
      <c r="M2385" s="1">
        <v>123</v>
      </c>
      <c r="N2385" s="1" t="s">
        <v>12485</v>
      </c>
      <c r="O2385" s="1">
        <v>145</v>
      </c>
      <c r="P2385" s="1">
        <v>0</v>
      </c>
      <c r="Q2385" s="1">
        <v>2022</v>
      </c>
      <c r="R2385" s="1">
        <v>9999</v>
      </c>
      <c r="U2385" s="1" t="s">
        <v>54</v>
      </c>
      <c r="V2385" s="1" t="s">
        <v>241</v>
      </c>
      <c r="AJ2385" s="1">
        <v>0</v>
      </c>
      <c r="AK2385" s="1">
        <v>0</v>
      </c>
      <c r="AL2385" s="1">
        <v>0</v>
      </c>
      <c r="AM2385" s="1">
        <v>0</v>
      </c>
    </row>
    <row r="2386" spans="1:39">
      <c r="A2386" s="1" t="s">
        <v>54993</v>
      </c>
      <c r="B2386" s="1" t="s">
        <v>54994</v>
      </c>
      <c r="C2386" s="1">
        <v>64875</v>
      </c>
      <c r="D2386" s="1" t="s">
        <v>162</v>
      </c>
      <c r="E2386" s="32" t="s">
        <v>54995</v>
      </c>
      <c r="G2386" s="1" t="s">
        <v>5771</v>
      </c>
      <c r="H2386" s="1" t="s">
        <v>40353</v>
      </c>
      <c r="I2386" s="1" t="s">
        <v>217</v>
      </c>
      <c r="J2386" s="1" t="s">
        <v>71</v>
      </c>
      <c r="K2386" s="1">
        <v>25</v>
      </c>
      <c r="L2386" s="1" t="s">
        <v>2059</v>
      </c>
      <c r="M2386" s="1">
        <v>23</v>
      </c>
      <c r="N2386" s="1" t="s">
        <v>2060</v>
      </c>
      <c r="O2386" s="1">
        <v>3.3</v>
      </c>
      <c r="P2386" s="1">
        <v>0</v>
      </c>
      <c r="Q2386" s="1">
        <v>2021</v>
      </c>
      <c r="R2386" s="1">
        <v>9999</v>
      </c>
      <c r="U2386" s="1" t="s">
        <v>54</v>
      </c>
      <c r="V2386" s="1" t="s">
        <v>5771</v>
      </c>
      <c r="AJ2386" s="1">
        <v>0</v>
      </c>
      <c r="AK2386" s="1">
        <v>0</v>
      </c>
      <c r="AL2386" s="1">
        <v>0</v>
      </c>
      <c r="AM2386" s="1">
        <v>0</v>
      </c>
    </row>
    <row r="2387" spans="1:39">
      <c r="A2387" s="1" t="s">
        <v>54993</v>
      </c>
      <c r="B2387" s="1" t="s">
        <v>54996</v>
      </c>
      <c r="C2387" s="1">
        <v>64875</v>
      </c>
      <c r="D2387" s="1" t="s">
        <v>162</v>
      </c>
      <c r="E2387" s="32" t="s">
        <v>54997</v>
      </c>
      <c r="G2387" s="1" t="s">
        <v>169</v>
      </c>
      <c r="H2387" s="1" t="s">
        <v>40353</v>
      </c>
      <c r="I2387" s="1" t="s">
        <v>217</v>
      </c>
      <c r="J2387" s="1" t="s">
        <v>71</v>
      </c>
      <c r="K2387" s="1">
        <v>25</v>
      </c>
      <c r="L2387" s="1" t="s">
        <v>2059</v>
      </c>
      <c r="M2387" s="1">
        <v>23</v>
      </c>
      <c r="N2387" s="1" t="s">
        <v>2060</v>
      </c>
      <c r="O2387" s="1">
        <v>5</v>
      </c>
      <c r="P2387" s="1">
        <v>0</v>
      </c>
      <c r="Q2387" s="1">
        <v>2021</v>
      </c>
      <c r="R2387" s="1">
        <v>9999</v>
      </c>
      <c r="U2387" s="1" t="s">
        <v>54</v>
      </c>
      <c r="V2387" s="1" t="s">
        <v>238</v>
      </c>
      <c r="AJ2387" s="1">
        <v>0</v>
      </c>
      <c r="AK2387" s="1">
        <v>0</v>
      </c>
      <c r="AL2387" s="1">
        <v>0</v>
      </c>
      <c r="AM2387" s="1">
        <v>0</v>
      </c>
    </row>
    <row r="2388" spans="1:39">
      <c r="A2388" s="1" t="s">
        <v>54998</v>
      </c>
      <c r="B2388" s="1" t="s">
        <v>54999</v>
      </c>
      <c r="C2388" s="1">
        <v>64876</v>
      </c>
      <c r="D2388" s="1" t="s">
        <v>162</v>
      </c>
      <c r="E2388" s="32" t="s">
        <v>55000</v>
      </c>
      <c r="G2388" s="1" t="s">
        <v>169</v>
      </c>
      <c r="H2388" s="1" t="s">
        <v>40353</v>
      </c>
      <c r="I2388" s="1" t="s">
        <v>217</v>
      </c>
      <c r="J2388" s="1" t="s">
        <v>71</v>
      </c>
      <c r="K2388" s="1">
        <v>25</v>
      </c>
      <c r="L2388" s="1" t="s">
        <v>2059</v>
      </c>
      <c r="M2388" s="1">
        <v>23</v>
      </c>
      <c r="N2388" s="1" t="s">
        <v>2060</v>
      </c>
      <c r="O2388" s="1">
        <v>5</v>
      </c>
      <c r="P2388" s="1">
        <v>0</v>
      </c>
      <c r="Q2388" s="1">
        <v>2021</v>
      </c>
      <c r="R2388" s="1">
        <v>9999</v>
      </c>
      <c r="U2388" s="1" t="s">
        <v>54</v>
      </c>
      <c r="V2388" s="1" t="s">
        <v>238</v>
      </c>
      <c r="AJ2388" s="1">
        <v>0</v>
      </c>
      <c r="AK2388" s="1">
        <v>0</v>
      </c>
      <c r="AL2388" s="1">
        <v>0</v>
      </c>
      <c r="AM2388" s="1">
        <v>0</v>
      </c>
    </row>
    <row r="2389" spans="1:39">
      <c r="A2389" s="1" t="s">
        <v>54998</v>
      </c>
      <c r="B2389" s="1" t="s">
        <v>55001</v>
      </c>
      <c r="C2389" s="1">
        <v>64876</v>
      </c>
      <c r="D2389" s="1" t="s">
        <v>162</v>
      </c>
      <c r="E2389" s="32" t="s">
        <v>55002</v>
      </c>
      <c r="G2389" s="1" t="s">
        <v>5771</v>
      </c>
      <c r="H2389" s="1" t="s">
        <v>40353</v>
      </c>
      <c r="I2389" s="1" t="s">
        <v>217</v>
      </c>
      <c r="J2389" s="1" t="s">
        <v>71</v>
      </c>
      <c r="K2389" s="1">
        <v>25</v>
      </c>
      <c r="L2389" s="1" t="s">
        <v>2059</v>
      </c>
      <c r="M2389" s="1">
        <v>23</v>
      </c>
      <c r="N2389" s="1" t="s">
        <v>2060</v>
      </c>
      <c r="O2389" s="1">
        <v>5</v>
      </c>
      <c r="P2389" s="1">
        <v>0</v>
      </c>
      <c r="Q2389" s="1">
        <v>2021</v>
      </c>
      <c r="R2389" s="1">
        <v>9999</v>
      </c>
      <c r="U2389" s="1" t="s">
        <v>54</v>
      </c>
      <c r="V2389" s="1" t="s">
        <v>5771</v>
      </c>
      <c r="AJ2389" s="1">
        <v>0</v>
      </c>
      <c r="AK2389" s="1">
        <v>0</v>
      </c>
      <c r="AL2389" s="1">
        <v>0</v>
      </c>
      <c r="AM2389" s="1">
        <v>0</v>
      </c>
    </row>
    <row r="2390" spans="1:39">
      <c r="A2390" s="1" t="s">
        <v>55003</v>
      </c>
      <c r="B2390" s="1" t="s">
        <v>55004</v>
      </c>
      <c r="C2390" s="1">
        <v>64877</v>
      </c>
      <c r="D2390" s="1" t="s">
        <v>162</v>
      </c>
      <c r="E2390" s="32" t="s">
        <v>5770</v>
      </c>
      <c r="G2390" s="1" t="s">
        <v>5771</v>
      </c>
      <c r="H2390" s="1" t="s">
        <v>40353</v>
      </c>
      <c r="I2390" s="1" t="s">
        <v>220</v>
      </c>
      <c r="J2390" s="1" t="s">
        <v>78</v>
      </c>
      <c r="K2390" s="1">
        <v>6</v>
      </c>
      <c r="L2390" s="1" t="s">
        <v>2603</v>
      </c>
      <c r="M2390" s="1">
        <v>29</v>
      </c>
      <c r="N2390" s="1" t="s">
        <v>2604</v>
      </c>
      <c r="O2390" s="1">
        <v>12</v>
      </c>
      <c r="P2390" s="1">
        <v>0</v>
      </c>
      <c r="Q2390" s="1">
        <v>2021</v>
      </c>
      <c r="R2390" s="1">
        <v>9999</v>
      </c>
      <c r="U2390" s="1" t="s">
        <v>54</v>
      </c>
      <c r="V2390" s="1" t="s">
        <v>5771</v>
      </c>
      <c r="AJ2390" s="1">
        <v>0</v>
      </c>
      <c r="AK2390" s="1">
        <v>0</v>
      </c>
      <c r="AL2390" s="1">
        <v>0</v>
      </c>
      <c r="AM2390" s="1">
        <v>0</v>
      </c>
    </row>
    <row r="2391" spans="1:39">
      <c r="A2391" s="1" t="s">
        <v>55003</v>
      </c>
      <c r="B2391" s="1" t="s">
        <v>55005</v>
      </c>
      <c r="C2391" s="1">
        <v>64877</v>
      </c>
      <c r="D2391" s="1" t="s">
        <v>162</v>
      </c>
      <c r="E2391" s="32" t="s">
        <v>21758</v>
      </c>
      <c r="G2391" s="1" t="s">
        <v>169</v>
      </c>
      <c r="H2391" s="1" t="s">
        <v>40353</v>
      </c>
      <c r="I2391" s="1" t="s">
        <v>220</v>
      </c>
      <c r="J2391" s="1" t="s">
        <v>78</v>
      </c>
      <c r="K2391" s="1">
        <v>6</v>
      </c>
      <c r="L2391" s="1" t="s">
        <v>2603</v>
      </c>
      <c r="M2391" s="1">
        <v>29</v>
      </c>
      <c r="N2391" s="1" t="s">
        <v>2604</v>
      </c>
      <c r="O2391" s="1">
        <v>24</v>
      </c>
      <c r="P2391" s="1">
        <v>0</v>
      </c>
      <c r="Q2391" s="1">
        <v>2021</v>
      </c>
      <c r="R2391" s="1">
        <v>9999</v>
      </c>
      <c r="U2391" s="1" t="s">
        <v>54</v>
      </c>
      <c r="V2391" s="1" t="s">
        <v>238</v>
      </c>
      <c r="AJ2391" s="1">
        <v>0</v>
      </c>
      <c r="AK2391" s="1">
        <v>0</v>
      </c>
      <c r="AL2391" s="1">
        <v>0</v>
      </c>
      <c r="AM2391" s="1">
        <v>0</v>
      </c>
    </row>
    <row r="2392" spans="1:39">
      <c r="A2392" s="1" t="s">
        <v>55006</v>
      </c>
      <c r="B2392" s="1" t="s">
        <v>55007</v>
      </c>
      <c r="C2392" s="1">
        <v>64878</v>
      </c>
      <c r="D2392" s="1" t="s">
        <v>162</v>
      </c>
      <c r="E2392" s="32" t="s">
        <v>5770</v>
      </c>
      <c r="G2392" s="1" t="s">
        <v>5771</v>
      </c>
      <c r="H2392" s="1" t="s">
        <v>40353</v>
      </c>
      <c r="I2392" s="1" t="s">
        <v>220</v>
      </c>
      <c r="J2392" s="1" t="s">
        <v>78</v>
      </c>
      <c r="K2392" s="1">
        <v>6</v>
      </c>
      <c r="L2392" s="1" t="s">
        <v>2603</v>
      </c>
      <c r="M2392" s="1">
        <v>29</v>
      </c>
      <c r="N2392" s="1" t="s">
        <v>2604</v>
      </c>
      <c r="O2392" s="1">
        <v>72.900000000000006</v>
      </c>
      <c r="P2392" s="1">
        <v>0</v>
      </c>
      <c r="Q2392" s="1">
        <v>2022</v>
      </c>
      <c r="R2392" s="1">
        <v>9999</v>
      </c>
      <c r="U2392" s="1" t="s">
        <v>54</v>
      </c>
      <c r="V2392" s="1" t="s">
        <v>5771</v>
      </c>
      <c r="AJ2392" s="1">
        <v>0</v>
      </c>
      <c r="AK2392" s="1">
        <v>0</v>
      </c>
      <c r="AL2392" s="1">
        <v>0</v>
      </c>
      <c r="AM2392" s="1">
        <v>0</v>
      </c>
    </row>
    <row r="2393" spans="1:39">
      <c r="A2393" s="1" t="s">
        <v>55006</v>
      </c>
      <c r="B2393" s="1" t="s">
        <v>55008</v>
      </c>
      <c r="C2393" s="1">
        <v>64878</v>
      </c>
      <c r="D2393" s="1" t="s">
        <v>162</v>
      </c>
      <c r="E2393" s="32" t="s">
        <v>21758</v>
      </c>
      <c r="G2393" s="1" t="s">
        <v>169</v>
      </c>
      <c r="H2393" s="1" t="s">
        <v>40353</v>
      </c>
      <c r="I2393" s="1" t="s">
        <v>220</v>
      </c>
      <c r="J2393" s="1" t="s">
        <v>78</v>
      </c>
      <c r="K2393" s="1">
        <v>6</v>
      </c>
      <c r="L2393" s="1" t="s">
        <v>2603</v>
      </c>
      <c r="M2393" s="1">
        <v>29</v>
      </c>
      <c r="N2393" s="1" t="s">
        <v>2604</v>
      </c>
      <c r="O2393" s="1">
        <v>130</v>
      </c>
      <c r="P2393" s="1">
        <v>0</v>
      </c>
      <c r="Q2393" s="1">
        <v>2022</v>
      </c>
      <c r="R2393" s="1">
        <v>9999</v>
      </c>
      <c r="U2393" s="1" t="s">
        <v>54</v>
      </c>
      <c r="V2393" s="1" t="s">
        <v>238</v>
      </c>
      <c r="AJ2393" s="1">
        <v>0</v>
      </c>
      <c r="AK2393" s="1">
        <v>0</v>
      </c>
      <c r="AL2393" s="1">
        <v>0</v>
      </c>
      <c r="AM2393" s="1">
        <v>0</v>
      </c>
    </row>
    <row r="2394" spans="1:39">
      <c r="A2394" s="1" t="s">
        <v>55009</v>
      </c>
      <c r="B2394" s="1" t="s">
        <v>55010</v>
      </c>
      <c r="C2394" s="1">
        <v>64879</v>
      </c>
      <c r="D2394" s="1" t="s">
        <v>162</v>
      </c>
      <c r="E2394" s="32" t="s">
        <v>5770</v>
      </c>
      <c r="G2394" s="1" t="s">
        <v>5771</v>
      </c>
      <c r="H2394" s="1" t="s">
        <v>40353</v>
      </c>
      <c r="I2394" s="1" t="s">
        <v>220</v>
      </c>
      <c r="J2394" s="1" t="s">
        <v>78</v>
      </c>
      <c r="K2394" s="1">
        <v>6</v>
      </c>
      <c r="L2394" s="1" t="s">
        <v>2603</v>
      </c>
      <c r="M2394" s="1">
        <v>29</v>
      </c>
      <c r="N2394" s="1" t="s">
        <v>2604</v>
      </c>
      <c r="O2394" s="1">
        <v>66</v>
      </c>
      <c r="P2394" s="1">
        <v>0</v>
      </c>
      <c r="Q2394" s="1">
        <v>2021</v>
      </c>
      <c r="R2394" s="1">
        <v>9999</v>
      </c>
      <c r="U2394" s="1" t="s">
        <v>54</v>
      </c>
      <c r="V2394" s="1" t="s">
        <v>5771</v>
      </c>
      <c r="AJ2394" s="1">
        <v>0</v>
      </c>
      <c r="AK2394" s="1">
        <v>0</v>
      </c>
      <c r="AL2394" s="1">
        <v>0</v>
      </c>
      <c r="AM2394" s="1">
        <v>0</v>
      </c>
    </row>
    <row r="2395" spans="1:39">
      <c r="A2395" s="1" t="s">
        <v>55009</v>
      </c>
      <c r="B2395" s="1" t="s">
        <v>55011</v>
      </c>
      <c r="C2395" s="1">
        <v>64879</v>
      </c>
      <c r="D2395" s="1" t="s">
        <v>162</v>
      </c>
      <c r="E2395" s="32" t="s">
        <v>21758</v>
      </c>
      <c r="G2395" s="1" t="s">
        <v>169</v>
      </c>
      <c r="H2395" s="1" t="s">
        <v>40353</v>
      </c>
      <c r="I2395" s="1" t="s">
        <v>220</v>
      </c>
      <c r="J2395" s="1" t="s">
        <v>78</v>
      </c>
      <c r="K2395" s="1">
        <v>6</v>
      </c>
      <c r="L2395" s="1" t="s">
        <v>2603</v>
      </c>
      <c r="M2395" s="1">
        <v>29</v>
      </c>
      <c r="N2395" s="1" t="s">
        <v>2604</v>
      </c>
      <c r="O2395" s="1">
        <v>118</v>
      </c>
      <c r="P2395" s="1">
        <v>0</v>
      </c>
      <c r="Q2395" s="1">
        <v>2021</v>
      </c>
      <c r="R2395" s="1">
        <v>9999</v>
      </c>
      <c r="U2395" s="1" t="s">
        <v>54</v>
      </c>
      <c r="V2395" s="1" t="s">
        <v>238</v>
      </c>
      <c r="AJ2395" s="1">
        <v>0</v>
      </c>
      <c r="AK2395" s="1">
        <v>0</v>
      </c>
      <c r="AL2395" s="1">
        <v>0</v>
      </c>
      <c r="AM2395" s="1">
        <v>0</v>
      </c>
    </row>
    <row r="2396" spans="1:39">
      <c r="A2396" s="1" t="s">
        <v>36033</v>
      </c>
      <c r="B2396" s="1" t="s">
        <v>55012</v>
      </c>
      <c r="C2396" s="1">
        <v>6565</v>
      </c>
      <c r="D2396" s="1" t="s">
        <v>162</v>
      </c>
      <c r="E2396" s="32" t="s">
        <v>10240</v>
      </c>
      <c r="G2396" s="1" t="s">
        <v>164</v>
      </c>
      <c r="H2396" s="1" t="s">
        <v>165</v>
      </c>
      <c r="I2396" s="1" t="s">
        <v>356</v>
      </c>
      <c r="J2396" s="1" t="s">
        <v>105</v>
      </c>
      <c r="K2396" s="1">
        <v>24</v>
      </c>
      <c r="L2396" s="1" t="s">
        <v>140</v>
      </c>
      <c r="M2396" s="1">
        <v>47</v>
      </c>
      <c r="N2396" s="1" t="s">
        <v>32573</v>
      </c>
      <c r="O2396" s="1">
        <v>2</v>
      </c>
      <c r="P2396" s="1">
        <v>9905</v>
      </c>
      <c r="Q2396" s="1">
        <v>2020</v>
      </c>
      <c r="R2396" s="1">
        <v>9999</v>
      </c>
      <c r="U2396" s="1" t="s">
        <v>54</v>
      </c>
      <c r="V2396" s="1" t="s">
        <v>236</v>
      </c>
      <c r="AJ2396" s="35">
        <v>1.100000000000001E-2</v>
      </c>
      <c r="AK2396" s="35">
        <v>1.100000000000001E-2</v>
      </c>
      <c r="AL2396" s="35">
        <v>1.100000000000001E-2</v>
      </c>
      <c r="AM2396" s="35">
        <v>1.100000000000001E-2</v>
      </c>
    </row>
    <row r="2397" spans="1:39">
      <c r="A2397" s="1" t="s">
        <v>41846</v>
      </c>
      <c r="B2397" s="1" t="s">
        <v>55014</v>
      </c>
      <c r="C2397" s="1">
        <v>9674</v>
      </c>
      <c r="D2397" s="1" t="s">
        <v>162</v>
      </c>
      <c r="E2397" s="32" t="s">
        <v>3985</v>
      </c>
      <c r="G2397" s="1" t="s">
        <v>164</v>
      </c>
      <c r="H2397" s="1" t="s">
        <v>40353</v>
      </c>
      <c r="I2397" s="1" t="s">
        <v>622</v>
      </c>
      <c r="J2397" s="1" t="s">
        <v>623</v>
      </c>
      <c r="K2397" s="1">
        <v>55</v>
      </c>
      <c r="L2397" s="1" t="s">
        <v>1882</v>
      </c>
      <c r="M2397" s="1">
        <v>25</v>
      </c>
      <c r="N2397" s="1" t="s">
        <v>1883</v>
      </c>
      <c r="O2397" s="1">
        <v>12.9</v>
      </c>
      <c r="P2397" s="1">
        <v>9905</v>
      </c>
      <c r="Q2397" s="1">
        <v>1964</v>
      </c>
      <c r="R2397" s="1">
        <v>9999</v>
      </c>
      <c r="U2397" s="1" t="s">
        <v>54</v>
      </c>
      <c r="V2397" s="1" t="s">
        <v>236</v>
      </c>
      <c r="AJ2397" s="35">
        <v>1.100000000000001E-2</v>
      </c>
      <c r="AK2397" s="35">
        <v>1.100000000000001E-2</v>
      </c>
      <c r="AL2397" s="35">
        <v>1.100000000000001E-2</v>
      </c>
      <c r="AM2397" s="35">
        <v>1.100000000000001E-2</v>
      </c>
    </row>
    <row r="2398" spans="1:39">
      <c r="A2398" s="1" t="s">
        <v>55015</v>
      </c>
      <c r="B2398" s="1" t="s">
        <v>55016</v>
      </c>
      <c r="C2398" s="1">
        <v>10350</v>
      </c>
      <c r="D2398" s="1" t="s">
        <v>162</v>
      </c>
      <c r="E2398" s="32" t="s">
        <v>55017</v>
      </c>
      <c r="G2398" s="1" t="s">
        <v>164</v>
      </c>
      <c r="H2398" s="1" t="s">
        <v>40353</v>
      </c>
      <c r="I2398" s="1" t="s">
        <v>214</v>
      </c>
      <c r="J2398" s="1" t="s">
        <v>78</v>
      </c>
      <c r="K2398" s="1">
        <v>6</v>
      </c>
      <c r="L2398" s="1" t="s">
        <v>12963</v>
      </c>
      <c r="M2398" s="1">
        <v>101</v>
      </c>
      <c r="N2398" s="1" t="s">
        <v>12964</v>
      </c>
      <c r="O2398" s="1">
        <v>30</v>
      </c>
      <c r="P2398" s="1">
        <v>9905</v>
      </c>
      <c r="Q2398" s="1">
        <v>2021</v>
      </c>
      <c r="R2398" s="1">
        <v>9999</v>
      </c>
      <c r="U2398" s="1" t="s">
        <v>54</v>
      </c>
      <c r="V2398" s="1" t="s">
        <v>236</v>
      </c>
      <c r="AJ2398" s="35">
        <v>1.100000000000001E-2</v>
      </c>
      <c r="AK2398" s="35">
        <v>1.100000000000001E-2</v>
      </c>
      <c r="AL2398" s="35">
        <v>1.100000000000001E-2</v>
      </c>
      <c r="AM2398" s="35">
        <v>1.100000000000001E-2</v>
      </c>
    </row>
    <row r="2399" spans="1:39">
      <c r="A2399" s="1" t="s">
        <v>55015</v>
      </c>
      <c r="B2399" s="1" t="s">
        <v>55018</v>
      </c>
      <c r="C2399" s="1">
        <v>10350</v>
      </c>
      <c r="D2399" s="1" t="s">
        <v>162</v>
      </c>
      <c r="E2399" s="32" t="s">
        <v>55019</v>
      </c>
      <c r="G2399" s="1" t="s">
        <v>164</v>
      </c>
      <c r="H2399" s="1" t="s">
        <v>40353</v>
      </c>
      <c r="I2399" s="1" t="s">
        <v>214</v>
      </c>
      <c r="J2399" s="1" t="s">
        <v>78</v>
      </c>
      <c r="K2399" s="1">
        <v>6</v>
      </c>
      <c r="L2399" s="1" t="s">
        <v>12963</v>
      </c>
      <c r="M2399" s="1">
        <v>101</v>
      </c>
      <c r="N2399" s="1" t="s">
        <v>12964</v>
      </c>
      <c r="O2399" s="1">
        <v>30</v>
      </c>
      <c r="P2399" s="1">
        <v>9905</v>
      </c>
      <c r="Q2399" s="1">
        <v>2021</v>
      </c>
      <c r="R2399" s="1">
        <v>9999</v>
      </c>
      <c r="U2399" s="1" t="s">
        <v>54</v>
      </c>
      <c r="V2399" s="1" t="s">
        <v>236</v>
      </c>
      <c r="AJ2399" s="35">
        <v>1.100000000000001E-2</v>
      </c>
      <c r="AK2399" s="35">
        <v>1.100000000000001E-2</v>
      </c>
      <c r="AL2399" s="35">
        <v>1.100000000000001E-2</v>
      </c>
      <c r="AM2399" s="35">
        <v>1.100000000000001E-2</v>
      </c>
    </row>
    <row r="2400" spans="1:39">
      <c r="A2400" s="1" t="s">
        <v>1045</v>
      </c>
      <c r="B2400" s="1" t="s">
        <v>55020</v>
      </c>
      <c r="C2400" s="1">
        <v>141</v>
      </c>
      <c r="D2400" s="1" t="s">
        <v>162</v>
      </c>
      <c r="E2400" s="32" t="s">
        <v>55021</v>
      </c>
      <c r="G2400" s="1" t="s">
        <v>5771</v>
      </c>
      <c r="H2400" s="1" t="s">
        <v>40353</v>
      </c>
      <c r="I2400" s="1" t="s">
        <v>226</v>
      </c>
      <c r="J2400" s="1" t="s">
        <v>112</v>
      </c>
      <c r="K2400" s="1">
        <v>4</v>
      </c>
      <c r="L2400" s="1" t="s">
        <v>1047</v>
      </c>
      <c r="M2400" s="1">
        <v>13</v>
      </c>
      <c r="N2400" s="1" t="s">
        <v>1048</v>
      </c>
      <c r="O2400" s="1">
        <v>25</v>
      </c>
      <c r="P2400" s="1">
        <v>0</v>
      </c>
      <c r="Q2400" s="1">
        <v>2021</v>
      </c>
      <c r="R2400" s="1">
        <v>9999</v>
      </c>
      <c r="U2400" s="1" t="s">
        <v>54</v>
      </c>
      <c r="V2400" s="1" t="s">
        <v>5771</v>
      </c>
      <c r="AJ2400" s="1">
        <v>0</v>
      </c>
      <c r="AK2400" s="1">
        <v>0</v>
      </c>
      <c r="AL2400" s="1">
        <v>0</v>
      </c>
      <c r="AM2400" s="1">
        <v>0</v>
      </c>
    </row>
    <row r="2401" spans="1:39">
      <c r="A2401" s="1" t="s">
        <v>55022</v>
      </c>
      <c r="B2401" s="1" t="s">
        <v>55023</v>
      </c>
      <c r="C2401" s="1">
        <v>260</v>
      </c>
      <c r="D2401" s="1" t="s">
        <v>162</v>
      </c>
      <c r="E2401" s="32" t="s">
        <v>55024</v>
      </c>
      <c r="G2401" s="1" t="s">
        <v>5771</v>
      </c>
      <c r="H2401" s="1" t="s">
        <v>40353</v>
      </c>
      <c r="I2401" s="1" t="s">
        <v>214</v>
      </c>
      <c r="J2401" s="1" t="s">
        <v>78</v>
      </c>
      <c r="K2401" s="1">
        <v>6</v>
      </c>
      <c r="L2401" s="1" t="s">
        <v>3976</v>
      </c>
      <c r="M2401" s="1">
        <v>53</v>
      </c>
      <c r="N2401" s="1" t="s">
        <v>3977</v>
      </c>
      <c r="O2401" s="1">
        <v>100</v>
      </c>
      <c r="P2401" s="1">
        <v>0</v>
      </c>
      <c r="Q2401" s="1">
        <v>2021</v>
      </c>
      <c r="R2401" s="1">
        <v>9999</v>
      </c>
      <c r="U2401" s="1" t="s">
        <v>54</v>
      </c>
      <c r="V2401" s="1" t="s">
        <v>5771</v>
      </c>
      <c r="AJ2401" s="1">
        <v>0</v>
      </c>
      <c r="AK2401" s="1">
        <v>0</v>
      </c>
      <c r="AL2401" s="1">
        <v>0</v>
      </c>
      <c r="AM2401" s="1">
        <v>0</v>
      </c>
    </row>
    <row r="2402" spans="1:39">
      <c r="A2402" s="1" t="s">
        <v>25309</v>
      </c>
      <c r="B2402" s="1" t="s">
        <v>55025</v>
      </c>
      <c r="C2402" s="1">
        <v>59118</v>
      </c>
      <c r="D2402" s="1" t="s">
        <v>162</v>
      </c>
      <c r="E2402" s="32" t="s">
        <v>55026</v>
      </c>
      <c r="G2402" s="1" t="s">
        <v>5771</v>
      </c>
      <c r="H2402" s="1" t="s">
        <v>40353</v>
      </c>
      <c r="I2402" s="1" t="s">
        <v>232</v>
      </c>
      <c r="J2402" s="1" t="s">
        <v>81</v>
      </c>
      <c r="K2402" s="1">
        <v>48</v>
      </c>
      <c r="L2402" s="1" t="s">
        <v>10095</v>
      </c>
      <c r="M2402" s="1">
        <v>61</v>
      </c>
      <c r="N2402" s="1" t="s">
        <v>10096</v>
      </c>
      <c r="O2402" s="1">
        <v>24</v>
      </c>
      <c r="P2402" s="1">
        <v>0</v>
      </c>
      <c r="Q2402" s="1">
        <v>2022</v>
      </c>
      <c r="R2402" s="1">
        <v>9999</v>
      </c>
      <c r="U2402" s="1" t="s">
        <v>54</v>
      </c>
      <c r="V2402" s="1" t="s">
        <v>5771</v>
      </c>
      <c r="AJ2402" s="1">
        <v>0</v>
      </c>
      <c r="AK2402" s="1">
        <v>0</v>
      </c>
      <c r="AL2402" s="1">
        <v>0</v>
      </c>
      <c r="AM2402" s="1">
        <v>0</v>
      </c>
    </row>
    <row r="2403" spans="1:39">
      <c r="A2403" s="1" t="s">
        <v>27362</v>
      </c>
      <c r="B2403" s="1" t="s">
        <v>55027</v>
      </c>
      <c r="C2403" s="1">
        <v>59939</v>
      </c>
      <c r="D2403" s="1" t="s">
        <v>162</v>
      </c>
      <c r="E2403" s="32" t="s">
        <v>40742</v>
      </c>
      <c r="G2403" s="1" t="s">
        <v>5771</v>
      </c>
      <c r="H2403" s="1" t="s">
        <v>40353</v>
      </c>
      <c r="I2403" s="1" t="s">
        <v>214</v>
      </c>
      <c r="J2403" s="1" t="s">
        <v>78</v>
      </c>
      <c r="K2403" s="1">
        <v>6</v>
      </c>
      <c r="L2403" s="1" t="s">
        <v>108</v>
      </c>
      <c r="M2403" s="1">
        <v>19</v>
      </c>
      <c r="N2403" s="1" t="s">
        <v>266</v>
      </c>
      <c r="O2403" s="1">
        <v>35</v>
      </c>
      <c r="P2403" s="1">
        <v>0</v>
      </c>
      <c r="Q2403" s="1">
        <v>2022</v>
      </c>
      <c r="R2403" s="1">
        <v>9999</v>
      </c>
      <c r="U2403" s="1" t="s">
        <v>54</v>
      </c>
      <c r="V2403" s="1" t="s">
        <v>5771</v>
      </c>
      <c r="AJ2403" s="1">
        <v>0</v>
      </c>
      <c r="AK2403" s="1">
        <v>0</v>
      </c>
      <c r="AL2403" s="1">
        <v>0</v>
      </c>
      <c r="AM2403" s="1">
        <v>0</v>
      </c>
    </row>
    <row r="2404" spans="1:39">
      <c r="A2404" s="1" t="s">
        <v>28090</v>
      </c>
      <c r="B2404" s="1" t="s">
        <v>55028</v>
      </c>
      <c r="C2404" s="1">
        <v>60233</v>
      </c>
      <c r="D2404" s="1" t="s">
        <v>162</v>
      </c>
      <c r="E2404" s="32" t="s">
        <v>40742</v>
      </c>
      <c r="G2404" s="1" t="s">
        <v>5771</v>
      </c>
      <c r="H2404" s="1" t="s">
        <v>40353</v>
      </c>
      <c r="I2404" s="1" t="s">
        <v>220</v>
      </c>
      <c r="J2404" s="1" t="s">
        <v>78</v>
      </c>
      <c r="K2404" s="1">
        <v>6</v>
      </c>
      <c r="L2404" s="1" t="s">
        <v>2603</v>
      </c>
      <c r="M2404" s="1">
        <v>29</v>
      </c>
      <c r="N2404" s="1" t="s">
        <v>2604</v>
      </c>
      <c r="O2404" s="1">
        <v>43</v>
      </c>
      <c r="P2404" s="1">
        <v>0</v>
      </c>
      <c r="Q2404" s="1">
        <v>2021</v>
      </c>
      <c r="R2404" s="1">
        <v>9999</v>
      </c>
      <c r="U2404" s="1" t="s">
        <v>54</v>
      </c>
      <c r="V2404" s="1" t="s">
        <v>5771</v>
      </c>
      <c r="AJ2404" s="1">
        <v>0</v>
      </c>
      <c r="AK2404" s="1">
        <v>0</v>
      </c>
      <c r="AL2404" s="1">
        <v>0</v>
      </c>
      <c r="AM2404" s="1">
        <v>0</v>
      </c>
    </row>
    <row r="2405" spans="1:39">
      <c r="A2405" s="1" t="s">
        <v>40171</v>
      </c>
      <c r="B2405" s="1" t="s">
        <v>55029</v>
      </c>
      <c r="C2405" s="1">
        <v>62541</v>
      </c>
      <c r="D2405" s="1" t="s">
        <v>162</v>
      </c>
      <c r="E2405" s="32" t="s">
        <v>17357</v>
      </c>
      <c r="G2405" s="1" t="s">
        <v>5771</v>
      </c>
      <c r="H2405" s="1" t="s">
        <v>40353</v>
      </c>
      <c r="I2405" s="1" t="s">
        <v>215</v>
      </c>
      <c r="J2405" s="1" t="s">
        <v>80</v>
      </c>
      <c r="K2405" s="1">
        <v>12</v>
      </c>
      <c r="L2405" s="1" t="s">
        <v>40173</v>
      </c>
      <c r="M2405" s="1">
        <v>55</v>
      </c>
      <c r="N2405" s="1" t="s">
        <v>40174</v>
      </c>
      <c r="O2405" s="1">
        <v>17.3</v>
      </c>
      <c r="P2405" s="1">
        <v>0</v>
      </c>
      <c r="Q2405" s="1">
        <v>2021</v>
      </c>
      <c r="R2405" s="1">
        <v>9999</v>
      </c>
      <c r="U2405" s="1" t="s">
        <v>54</v>
      </c>
      <c r="V2405" s="1" t="s">
        <v>5771</v>
      </c>
      <c r="AJ2405" s="1">
        <v>0</v>
      </c>
      <c r="AK2405" s="1">
        <v>0</v>
      </c>
      <c r="AL2405" s="1">
        <v>0</v>
      </c>
      <c r="AM2405" s="1">
        <v>0</v>
      </c>
    </row>
    <row r="2406" spans="1:39">
      <c r="A2406" s="1" t="s">
        <v>40240</v>
      </c>
      <c r="B2406" s="1" t="s">
        <v>55030</v>
      </c>
      <c r="C2406" s="1">
        <v>62814</v>
      </c>
      <c r="D2406" s="1" t="s">
        <v>162</v>
      </c>
      <c r="E2406" s="32" t="s">
        <v>40241</v>
      </c>
      <c r="G2406" s="1" t="s">
        <v>169</v>
      </c>
      <c r="H2406" s="1" t="s">
        <v>40353</v>
      </c>
      <c r="I2406" s="1" t="s">
        <v>225</v>
      </c>
      <c r="J2406" s="1" t="s">
        <v>68</v>
      </c>
      <c r="K2406" s="1">
        <v>51</v>
      </c>
      <c r="L2406" s="1" t="s">
        <v>11854</v>
      </c>
      <c r="M2406" s="1">
        <v>81</v>
      </c>
      <c r="N2406" s="1" t="s">
        <v>11855</v>
      </c>
      <c r="O2406" s="1">
        <v>100</v>
      </c>
      <c r="P2406" s="1">
        <v>0</v>
      </c>
      <c r="Q2406" s="1">
        <v>2021</v>
      </c>
      <c r="R2406" s="1">
        <v>9999</v>
      </c>
      <c r="U2406" s="1" t="s">
        <v>54</v>
      </c>
      <c r="V2406" s="1" t="s">
        <v>238</v>
      </c>
      <c r="AJ2406" s="1">
        <v>0</v>
      </c>
      <c r="AK2406" s="1">
        <v>0</v>
      </c>
      <c r="AL2406" s="1">
        <v>0</v>
      </c>
      <c r="AM2406" s="1">
        <v>0</v>
      </c>
    </row>
    <row r="2407" spans="1:39">
      <c r="A2407" s="1" t="s">
        <v>35595</v>
      </c>
      <c r="B2407" s="1" t="s">
        <v>55031</v>
      </c>
      <c r="C2407" s="1">
        <v>63167</v>
      </c>
      <c r="D2407" s="1" t="s">
        <v>162</v>
      </c>
      <c r="E2407" s="32" t="s">
        <v>55032</v>
      </c>
      <c r="G2407" s="1" t="s">
        <v>169</v>
      </c>
      <c r="H2407" s="1" t="s">
        <v>40353</v>
      </c>
      <c r="I2407" s="1" t="s">
        <v>212</v>
      </c>
      <c r="J2407" s="1" t="s">
        <v>67</v>
      </c>
      <c r="K2407" s="1">
        <v>27</v>
      </c>
      <c r="L2407" s="1" t="s">
        <v>28878</v>
      </c>
      <c r="M2407" s="1">
        <v>19</v>
      </c>
      <c r="N2407" s="1" t="s">
        <v>28879</v>
      </c>
      <c r="O2407" s="1">
        <v>2</v>
      </c>
      <c r="P2407" s="1">
        <v>0</v>
      </c>
      <c r="Q2407" s="1">
        <v>2022</v>
      </c>
      <c r="R2407" s="1">
        <v>9999</v>
      </c>
      <c r="U2407" s="1" t="s">
        <v>54</v>
      </c>
      <c r="V2407" s="1" t="s">
        <v>238</v>
      </c>
      <c r="AJ2407" s="1">
        <v>0</v>
      </c>
      <c r="AK2407" s="1">
        <v>0</v>
      </c>
      <c r="AL2407" s="1">
        <v>0</v>
      </c>
      <c r="AM2407" s="1">
        <v>0</v>
      </c>
    </row>
    <row r="2408" spans="1:39">
      <c r="A2408" s="1" t="s">
        <v>54410</v>
      </c>
      <c r="B2408" s="1" t="s">
        <v>55033</v>
      </c>
      <c r="C2408" s="1">
        <v>64630</v>
      </c>
      <c r="D2408" s="1" t="s">
        <v>162</v>
      </c>
      <c r="E2408" s="32" t="s">
        <v>55034</v>
      </c>
      <c r="G2408" s="1" t="s">
        <v>5771</v>
      </c>
      <c r="H2408" s="1" t="s">
        <v>40353</v>
      </c>
      <c r="I2408" s="1" t="s">
        <v>220</v>
      </c>
      <c r="J2408" s="1" t="s">
        <v>78</v>
      </c>
      <c r="K2408" s="1">
        <v>6</v>
      </c>
      <c r="L2408" s="1" t="s">
        <v>2603</v>
      </c>
      <c r="M2408" s="1">
        <v>29</v>
      </c>
      <c r="N2408" s="1" t="s">
        <v>2604</v>
      </c>
      <c r="O2408" s="1">
        <v>20</v>
      </c>
      <c r="P2408" s="1">
        <v>0</v>
      </c>
      <c r="Q2408" s="1">
        <v>2022</v>
      </c>
      <c r="R2408" s="1">
        <v>9999</v>
      </c>
      <c r="U2408" s="1" t="s">
        <v>54</v>
      </c>
      <c r="V2408" s="1" t="s">
        <v>5771</v>
      </c>
      <c r="AJ2408" s="1">
        <v>0</v>
      </c>
      <c r="AK2408" s="1">
        <v>0</v>
      </c>
      <c r="AL2408" s="1">
        <v>0</v>
      </c>
      <c r="AM2408" s="1">
        <v>0</v>
      </c>
    </row>
    <row r="2409" spans="1:39">
      <c r="A2409" s="1" t="s">
        <v>55035</v>
      </c>
      <c r="B2409" s="1" t="s">
        <v>55036</v>
      </c>
      <c r="C2409" s="1">
        <v>64769</v>
      </c>
      <c r="D2409" s="1" t="s">
        <v>162</v>
      </c>
      <c r="E2409" s="32" t="s">
        <v>3556</v>
      </c>
      <c r="G2409" s="1" t="s">
        <v>164</v>
      </c>
      <c r="H2409" s="1" t="s">
        <v>165</v>
      </c>
      <c r="I2409" s="1" t="s">
        <v>232</v>
      </c>
      <c r="J2409" s="1" t="s">
        <v>81</v>
      </c>
      <c r="K2409" s="1">
        <v>48</v>
      </c>
      <c r="L2409" s="1" t="s">
        <v>137</v>
      </c>
      <c r="M2409" s="1">
        <v>201</v>
      </c>
      <c r="N2409" s="1" t="s">
        <v>258</v>
      </c>
      <c r="O2409" s="1">
        <v>0.4</v>
      </c>
      <c r="P2409" s="1">
        <v>9905</v>
      </c>
      <c r="Q2409" s="1">
        <v>2021</v>
      </c>
      <c r="R2409" s="1">
        <v>9999</v>
      </c>
      <c r="U2409" s="1" t="s">
        <v>54</v>
      </c>
      <c r="V2409" s="1" t="s">
        <v>236</v>
      </c>
      <c r="AJ2409" s="35">
        <v>1.100000000000001E-2</v>
      </c>
      <c r="AK2409" s="35">
        <v>1.100000000000001E-2</v>
      </c>
      <c r="AL2409" s="35">
        <v>1.100000000000001E-2</v>
      </c>
      <c r="AM2409" s="35">
        <v>1.100000000000001E-2</v>
      </c>
    </row>
    <row r="2410" spans="1:39">
      <c r="A2410" s="1" t="s">
        <v>55035</v>
      </c>
      <c r="B2410" s="1" t="s">
        <v>55037</v>
      </c>
      <c r="C2410" s="1">
        <v>64769</v>
      </c>
      <c r="D2410" s="1" t="s">
        <v>162</v>
      </c>
      <c r="E2410" s="32" t="s">
        <v>3559</v>
      </c>
      <c r="G2410" s="1" t="s">
        <v>164</v>
      </c>
      <c r="H2410" s="1" t="s">
        <v>165</v>
      </c>
      <c r="I2410" s="1" t="s">
        <v>232</v>
      </c>
      <c r="J2410" s="1" t="s">
        <v>81</v>
      </c>
      <c r="K2410" s="1">
        <v>48</v>
      </c>
      <c r="L2410" s="1" t="s">
        <v>137</v>
      </c>
      <c r="M2410" s="1">
        <v>201</v>
      </c>
      <c r="N2410" s="1" t="s">
        <v>258</v>
      </c>
      <c r="O2410" s="1">
        <v>0.4</v>
      </c>
      <c r="P2410" s="1">
        <v>9905</v>
      </c>
      <c r="Q2410" s="1">
        <v>2021</v>
      </c>
      <c r="R2410" s="1">
        <v>9999</v>
      </c>
      <c r="U2410" s="1" t="s">
        <v>54</v>
      </c>
      <c r="V2410" s="1" t="s">
        <v>236</v>
      </c>
      <c r="AJ2410" s="35">
        <v>1.100000000000001E-2</v>
      </c>
      <c r="AK2410" s="35">
        <v>1.100000000000001E-2</v>
      </c>
      <c r="AL2410" s="35">
        <v>1.100000000000001E-2</v>
      </c>
      <c r="AM2410" s="35">
        <v>1.100000000000001E-2</v>
      </c>
    </row>
    <row r="2411" spans="1:39">
      <c r="A2411" s="1" t="s">
        <v>55035</v>
      </c>
      <c r="B2411" s="1" t="s">
        <v>55038</v>
      </c>
      <c r="C2411" s="1">
        <v>64769</v>
      </c>
      <c r="D2411" s="1" t="s">
        <v>162</v>
      </c>
      <c r="E2411" s="32" t="s">
        <v>3568</v>
      </c>
      <c r="G2411" s="1" t="s">
        <v>164</v>
      </c>
      <c r="H2411" s="1" t="s">
        <v>165</v>
      </c>
      <c r="I2411" s="1" t="s">
        <v>232</v>
      </c>
      <c r="J2411" s="1" t="s">
        <v>81</v>
      </c>
      <c r="K2411" s="1">
        <v>48</v>
      </c>
      <c r="L2411" s="1" t="s">
        <v>137</v>
      </c>
      <c r="M2411" s="1">
        <v>201</v>
      </c>
      <c r="N2411" s="1" t="s">
        <v>258</v>
      </c>
      <c r="O2411" s="1">
        <v>0.4</v>
      </c>
      <c r="P2411" s="1">
        <v>9905</v>
      </c>
      <c r="Q2411" s="1">
        <v>2021</v>
      </c>
      <c r="R2411" s="1">
        <v>9999</v>
      </c>
      <c r="U2411" s="1" t="s">
        <v>54</v>
      </c>
      <c r="V2411" s="1" t="s">
        <v>236</v>
      </c>
      <c r="AJ2411" s="35">
        <v>1.100000000000001E-2</v>
      </c>
      <c r="AK2411" s="35">
        <v>1.100000000000001E-2</v>
      </c>
      <c r="AL2411" s="35">
        <v>1.100000000000001E-2</v>
      </c>
      <c r="AM2411" s="35">
        <v>1.100000000000001E-2</v>
      </c>
    </row>
    <row r="2412" spans="1:39">
      <c r="A2412" s="1" t="s">
        <v>55039</v>
      </c>
      <c r="B2412" s="1" t="s">
        <v>55040</v>
      </c>
      <c r="C2412" s="1">
        <v>64774</v>
      </c>
      <c r="D2412" s="1" t="s">
        <v>162</v>
      </c>
      <c r="E2412" s="32" t="s">
        <v>3556</v>
      </c>
      <c r="G2412" s="1" t="s">
        <v>164</v>
      </c>
      <c r="H2412" s="1" t="s">
        <v>165</v>
      </c>
      <c r="I2412" s="1" t="s">
        <v>1756</v>
      </c>
      <c r="J2412" s="1" t="s">
        <v>81</v>
      </c>
      <c r="K2412" s="1">
        <v>48</v>
      </c>
      <c r="L2412" s="1" t="s">
        <v>11772</v>
      </c>
      <c r="M2412" s="1">
        <v>485</v>
      </c>
      <c r="N2412" s="1" t="s">
        <v>11773</v>
      </c>
      <c r="O2412" s="1">
        <v>0.4</v>
      </c>
      <c r="P2412" s="1">
        <v>9905</v>
      </c>
      <c r="Q2412" s="1">
        <v>2021</v>
      </c>
      <c r="R2412" s="1">
        <v>9999</v>
      </c>
      <c r="U2412" s="1" t="s">
        <v>54</v>
      </c>
      <c r="V2412" s="1" t="s">
        <v>236</v>
      </c>
      <c r="AJ2412" s="35">
        <v>1.100000000000001E-2</v>
      </c>
      <c r="AK2412" s="35">
        <v>1.100000000000001E-2</v>
      </c>
      <c r="AL2412" s="35">
        <v>1.100000000000001E-2</v>
      </c>
      <c r="AM2412" s="35">
        <v>1.100000000000001E-2</v>
      </c>
    </row>
    <row r="2413" spans="1:39">
      <c r="A2413" s="1" t="s">
        <v>55039</v>
      </c>
      <c r="B2413" s="1" t="s">
        <v>55041</v>
      </c>
      <c r="C2413" s="1">
        <v>64774</v>
      </c>
      <c r="D2413" s="1" t="s">
        <v>162</v>
      </c>
      <c r="E2413" s="32" t="s">
        <v>3559</v>
      </c>
      <c r="G2413" s="1" t="s">
        <v>164</v>
      </c>
      <c r="H2413" s="1" t="s">
        <v>165</v>
      </c>
      <c r="I2413" s="1" t="s">
        <v>1756</v>
      </c>
      <c r="J2413" s="1" t="s">
        <v>81</v>
      </c>
      <c r="K2413" s="1">
        <v>48</v>
      </c>
      <c r="L2413" s="1" t="s">
        <v>11772</v>
      </c>
      <c r="M2413" s="1">
        <v>485</v>
      </c>
      <c r="N2413" s="1" t="s">
        <v>11773</v>
      </c>
      <c r="O2413" s="1">
        <v>0.4</v>
      </c>
      <c r="P2413" s="1">
        <v>9905</v>
      </c>
      <c r="Q2413" s="1">
        <v>2021</v>
      </c>
      <c r="R2413" s="1">
        <v>9999</v>
      </c>
      <c r="U2413" s="1" t="s">
        <v>54</v>
      </c>
      <c r="V2413" s="1" t="s">
        <v>236</v>
      </c>
      <c r="AJ2413" s="35">
        <v>1.100000000000001E-2</v>
      </c>
      <c r="AK2413" s="35">
        <v>1.100000000000001E-2</v>
      </c>
      <c r="AL2413" s="35">
        <v>1.100000000000001E-2</v>
      </c>
      <c r="AM2413" s="35">
        <v>1.100000000000001E-2</v>
      </c>
    </row>
    <row r="2414" spans="1:39">
      <c r="A2414" s="1" t="s">
        <v>55039</v>
      </c>
      <c r="B2414" s="1" t="s">
        <v>55042</v>
      </c>
      <c r="C2414" s="1">
        <v>64774</v>
      </c>
      <c r="D2414" s="1" t="s">
        <v>162</v>
      </c>
      <c r="E2414" s="32" t="s">
        <v>3568</v>
      </c>
      <c r="G2414" s="1" t="s">
        <v>164</v>
      </c>
      <c r="H2414" s="1" t="s">
        <v>165</v>
      </c>
      <c r="I2414" s="1" t="s">
        <v>1756</v>
      </c>
      <c r="J2414" s="1" t="s">
        <v>81</v>
      </c>
      <c r="K2414" s="1">
        <v>48</v>
      </c>
      <c r="L2414" s="1" t="s">
        <v>11772</v>
      </c>
      <c r="M2414" s="1">
        <v>485</v>
      </c>
      <c r="N2414" s="1" t="s">
        <v>11773</v>
      </c>
      <c r="O2414" s="1">
        <v>0.4</v>
      </c>
      <c r="P2414" s="1">
        <v>9905</v>
      </c>
      <c r="Q2414" s="1">
        <v>2021</v>
      </c>
      <c r="R2414" s="1">
        <v>9999</v>
      </c>
      <c r="U2414" s="1" t="s">
        <v>54</v>
      </c>
      <c r="V2414" s="1" t="s">
        <v>236</v>
      </c>
      <c r="AJ2414" s="35">
        <v>1.100000000000001E-2</v>
      </c>
      <c r="AK2414" s="35">
        <v>1.100000000000001E-2</v>
      </c>
      <c r="AL2414" s="35">
        <v>1.100000000000001E-2</v>
      </c>
      <c r="AM2414" s="35">
        <v>1.100000000000001E-2</v>
      </c>
    </row>
    <row r="2415" spans="1:39">
      <c r="A2415" s="1" t="s">
        <v>55043</v>
      </c>
      <c r="B2415" s="1" t="s">
        <v>55044</v>
      </c>
      <c r="C2415" s="1">
        <v>64776</v>
      </c>
      <c r="D2415" s="1" t="s">
        <v>162</v>
      </c>
      <c r="E2415" s="32" t="s">
        <v>3556</v>
      </c>
      <c r="G2415" s="1" t="s">
        <v>164</v>
      </c>
      <c r="H2415" s="1" t="s">
        <v>165</v>
      </c>
      <c r="I2415" s="1" t="s">
        <v>232</v>
      </c>
      <c r="J2415" s="1" t="s">
        <v>81</v>
      </c>
      <c r="K2415" s="1">
        <v>48</v>
      </c>
      <c r="L2415" s="1" t="s">
        <v>2533</v>
      </c>
      <c r="M2415" s="1">
        <v>215</v>
      </c>
      <c r="N2415" s="1" t="s">
        <v>2534</v>
      </c>
      <c r="O2415" s="1">
        <v>0.4</v>
      </c>
      <c r="P2415" s="1">
        <v>9905</v>
      </c>
      <c r="Q2415" s="1">
        <v>2021</v>
      </c>
      <c r="R2415" s="1">
        <v>9999</v>
      </c>
      <c r="U2415" s="1" t="s">
        <v>54</v>
      </c>
      <c r="V2415" s="1" t="s">
        <v>236</v>
      </c>
      <c r="AJ2415" s="35">
        <v>1.100000000000001E-2</v>
      </c>
      <c r="AK2415" s="35">
        <v>1.100000000000001E-2</v>
      </c>
      <c r="AL2415" s="35">
        <v>1.100000000000001E-2</v>
      </c>
      <c r="AM2415" s="35">
        <v>1.100000000000001E-2</v>
      </c>
    </row>
    <row r="2416" spans="1:39">
      <c r="A2416" s="1" t="s">
        <v>55043</v>
      </c>
      <c r="B2416" s="1" t="s">
        <v>55045</v>
      </c>
      <c r="C2416" s="1">
        <v>64776</v>
      </c>
      <c r="D2416" s="1" t="s">
        <v>162</v>
      </c>
      <c r="E2416" s="32" t="s">
        <v>3559</v>
      </c>
      <c r="G2416" s="1" t="s">
        <v>164</v>
      </c>
      <c r="H2416" s="1" t="s">
        <v>165</v>
      </c>
      <c r="I2416" s="1" t="s">
        <v>232</v>
      </c>
      <c r="J2416" s="1" t="s">
        <v>81</v>
      </c>
      <c r="K2416" s="1">
        <v>48</v>
      </c>
      <c r="L2416" s="1" t="s">
        <v>2533</v>
      </c>
      <c r="M2416" s="1">
        <v>215</v>
      </c>
      <c r="N2416" s="1" t="s">
        <v>2534</v>
      </c>
      <c r="O2416" s="1">
        <v>0.4</v>
      </c>
      <c r="P2416" s="1">
        <v>9905</v>
      </c>
      <c r="Q2416" s="1">
        <v>2021</v>
      </c>
      <c r="R2416" s="1">
        <v>9999</v>
      </c>
      <c r="U2416" s="1" t="s">
        <v>54</v>
      </c>
      <c r="V2416" s="1" t="s">
        <v>236</v>
      </c>
      <c r="AJ2416" s="35">
        <v>1.100000000000001E-2</v>
      </c>
      <c r="AK2416" s="35">
        <v>1.100000000000001E-2</v>
      </c>
      <c r="AL2416" s="35">
        <v>1.100000000000001E-2</v>
      </c>
      <c r="AM2416" s="35">
        <v>1.100000000000001E-2</v>
      </c>
    </row>
    <row r="2417" spans="1:39">
      <c r="A2417" s="1" t="s">
        <v>55043</v>
      </c>
      <c r="B2417" s="1" t="s">
        <v>55046</v>
      </c>
      <c r="C2417" s="1">
        <v>64776</v>
      </c>
      <c r="D2417" s="1" t="s">
        <v>162</v>
      </c>
      <c r="E2417" s="32" t="s">
        <v>3568</v>
      </c>
      <c r="G2417" s="1" t="s">
        <v>164</v>
      </c>
      <c r="H2417" s="1" t="s">
        <v>165</v>
      </c>
      <c r="I2417" s="1" t="s">
        <v>232</v>
      </c>
      <c r="J2417" s="1" t="s">
        <v>81</v>
      </c>
      <c r="K2417" s="1">
        <v>48</v>
      </c>
      <c r="L2417" s="1" t="s">
        <v>2533</v>
      </c>
      <c r="M2417" s="1">
        <v>215</v>
      </c>
      <c r="N2417" s="1" t="s">
        <v>2534</v>
      </c>
      <c r="O2417" s="1">
        <v>0.4</v>
      </c>
      <c r="P2417" s="1">
        <v>9905</v>
      </c>
      <c r="Q2417" s="1">
        <v>2021</v>
      </c>
      <c r="R2417" s="1">
        <v>9999</v>
      </c>
      <c r="U2417" s="1" t="s">
        <v>54</v>
      </c>
      <c r="V2417" s="1" t="s">
        <v>236</v>
      </c>
      <c r="AJ2417" s="35">
        <v>1.100000000000001E-2</v>
      </c>
      <c r="AK2417" s="35">
        <v>1.100000000000001E-2</v>
      </c>
      <c r="AL2417" s="35">
        <v>1.100000000000001E-2</v>
      </c>
      <c r="AM2417" s="35">
        <v>1.100000000000001E-2</v>
      </c>
    </row>
    <row r="2418" spans="1:39">
      <c r="A2418" s="1" t="s">
        <v>55047</v>
      </c>
      <c r="B2418" s="1" t="s">
        <v>55048</v>
      </c>
      <c r="C2418" s="1">
        <v>64777</v>
      </c>
      <c r="D2418" s="1" t="s">
        <v>162</v>
      </c>
      <c r="E2418" s="32" t="s">
        <v>3556</v>
      </c>
      <c r="G2418" s="1" t="s">
        <v>164</v>
      </c>
      <c r="H2418" s="1" t="s">
        <v>165</v>
      </c>
      <c r="I2418" s="1" t="s">
        <v>232</v>
      </c>
      <c r="J2418" s="1" t="s">
        <v>81</v>
      </c>
      <c r="K2418" s="1">
        <v>48</v>
      </c>
      <c r="L2418" s="1" t="s">
        <v>10095</v>
      </c>
      <c r="M2418" s="1">
        <v>61</v>
      </c>
      <c r="N2418" s="1" t="s">
        <v>10096</v>
      </c>
      <c r="O2418" s="1">
        <v>0.4</v>
      </c>
      <c r="P2418" s="1">
        <v>9905</v>
      </c>
      <c r="Q2418" s="1">
        <v>2021</v>
      </c>
      <c r="R2418" s="1">
        <v>9999</v>
      </c>
      <c r="U2418" s="1" t="s">
        <v>54</v>
      </c>
      <c r="V2418" s="1" t="s">
        <v>236</v>
      </c>
      <c r="AJ2418" s="35">
        <v>1.100000000000001E-2</v>
      </c>
      <c r="AK2418" s="35">
        <v>1.100000000000001E-2</v>
      </c>
      <c r="AL2418" s="35">
        <v>1.100000000000001E-2</v>
      </c>
      <c r="AM2418" s="35">
        <v>1.100000000000001E-2</v>
      </c>
    </row>
    <row r="2419" spans="1:39">
      <c r="A2419" s="1" t="s">
        <v>55047</v>
      </c>
      <c r="B2419" s="1" t="s">
        <v>55049</v>
      </c>
      <c r="C2419" s="1">
        <v>64777</v>
      </c>
      <c r="D2419" s="1" t="s">
        <v>162</v>
      </c>
      <c r="E2419" s="32" t="s">
        <v>3559</v>
      </c>
      <c r="G2419" s="1" t="s">
        <v>164</v>
      </c>
      <c r="H2419" s="1" t="s">
        <v>165</v>
      </c>
      <c r="I2419" s="1" t="s">
        <v>232</v>
      </c>
      <c r="J2419" s="1" t="s">
        <v>81</v>
      </c>
      <c r="K2419" s="1">
        <v>48</v>
      </c>
      <c r="L2419" s="1" t="s">
        <v>10095</v>
      </c>
      <c r="M2419" s="1">
        <v>61</v>
      </c>
      <c r="N2419" s="1" t="s">
        <v>10096</v>
      </c>
      <c r="O2419" s="1">
        <v>0.4</v>
      </c>
      <c r="P2419" s="1">
        <v>9905</v>
      </c>
      <c r="Q2419" s="1">
        <v>2021</v>
      </c>
      <c r="R2419" s="1">
        <v>9999</v>
      </c>
      <c r="U2419" s="1" t="s">
        <v>54</v>
      </c>
      <c r="V2419" s="1" t="s">
        <v>236</v>
      </c>
      <c r="AJ2419" s="35">
        <v>1.100000000000001E-2</v>
      </c>
      <c r="AK2419" s="35">
        <v>1.100000000000001E-2</v>
      </c>
      <c r="AL2419" s="35">
        <v>1.100000000000001E-2</v>
      </c>
      <c r="AM2419" s="35">
        <v>1.100000000000001E-2</v>
      </c>
    </row>
    <row r="2420" spans="1:39">
      <c r="A2420" s="1" t="s">
        <v>55047</v>
      </c>
      <c r="B2420" s="1" t="s">
        <v>55050</v>
      </c>
      <c r="C2420" s="1">
        <v>64777</v>
      </c>
      <c r="D2420" s="1" t="s">
        <v>162</v>
      </c>
      <c r="E2420" s="32" t="s">
        <v>3568</v>
      </c>
      <c r="G2420" s="1" t="s">
        <v>164</v>
      </c>
      <c r="H2420" s="1" t="s">
        <v>165</v>
      </c>
      <c r="I2420" s="1" t="s">
        <v>232</v>
      </c>
      <c r="J2420" s="1" t="s">
        <v>81</v>
      </c>
      <c r="K2420" s="1">
        <v>48</v>
      </c>
      <c r="L2420" s="1" t="s">
        <v>10095</v>
      </c>
      <c r="M2420" s="1">
        <v>61</v>
      </c>
      <c r="N2420" s="1" t="s">
        <v>10096</v>
      </c>
      <c r="O2420" s="1">
        <v>0.4</v>
      </c>
      <c r="P2420" s="1">
        <v>9905</v>
      </c>
      <c r="Q2420" s="1">
        <v>2021</v>
      </c>
      <c r="R2420" s="1">
        <v>9999</v>
      </c>
      <c r="U2420" s="1" t="s">
        <v>54</v>
      </c>
      <c r="V2420" s="1" t="s">
        <v>236</v>
      </c>
      <c r="AJ2420" s="35">
        <v>1.100000000000001E-2</v>
      </c>
      <c r="AK2420" s="35">
        <v>1.100000000000001E-2</v>
      </c>
      <c r="AL2420" s="35">
        <v>1.100000000000001E-2</v>
      </c>
      <c r="AM2420" s="35">
        <v>1.100000000000001E-2</v>
      </c>
    </row>
    <row r="2421" spans="1:39">
      <c r="A2421" s="1" t="s">
        <v>55051</v>
      </c>
      <c r="B2421" s="1" t="s">
        <v>55052</v>
      </c>
      <c r="C2421" s="1">
        <v>64778</v>
      </c>
      <c r="D2421" s="1" t="s">
        <v>162</v>
      </c>
      <c r="E2421" s="32" t="s">
        <v>3556</v>
      </c>
      <c r="G2421" s="1" t="s">
        <v>164</v>
      </c>
      <c r="H2421" s="1" t="s">
        <v>165</v>
      </c>
      <c r="I2421" s="1" t="s">
        <v>232</v>
      </c>
      <c r="J2421" s="1" t="s">
        <v>81</v>
      </c>
      <c r="K2421" s="1">
        <v>48</v>
      </c>
      <c r="L2421" s="1" t="s">
        <v>10002</v>
      </c>
      <c r="M2421" s="1">
        <v>323</v>
      </c>
      <c r="N2421" s="1" t="s">
        <v>10003</v>
      </c>
      <c r="O2421" s="1">
        <v>0.4</v>
      </c>
      <c r="P2421" s="1">
        <v>9905</v>
      </c>
      <c r="Q2421" s="1">
        <v>2021</v>
      </c>
      <c r="R2421" s="1">
        <v>9999</v>
      </c>
      <c r="U2421" s="1" t="s">
        <v>54</v>
      </c>
      <c r="V2421" s="1" t="s">
        <v>236</v>
      </c>
      <c r="AJ2421" s="35">
        <v>1.100000000000001E-2</v>
      </c>
      <c r="AK2421" s="35">
        <v>1.100000000000001E-2</v>
      </c>
      <c r="AL2421" s="35">
        <v>1.100000000000001E-2</v>
      </c>
      <c r="AM2421" s="35">
        <v>1.100000000000001E-2</v>
      </c>
    </row>
    <row r="2422" spans="1:39">
      <c r="A2422" s="1" t="s">
        <v>55051</v>
      </c>
      <c r="B2422" s="1" t="s">
        <v>55053</v>
      </c>
      <c r="C2422" s="1">
        <v>64778</v>
      </c>
      <c r="D2422" s="1" t="s">
        <v>162</v>
      </c>
      <c r="E2422" s="32" t="s">
        <v>3559</v>
      </c>
      <c r="G2422" s="1" t="s">
        <v>164</v>
      </c>
      <c r="H2422" s="1" t="s">
        <v>165</v>
      </c>
      <c r="I2422" s="1" t="s">
        <v>232</v>
      </c>
      <c r="J2422" s="1" t="s">
        <v>81</v>
      </c>
      <c r="K2422" s="1">
        <v>48</v>
      </c>
      <c r="L2422" s="1" t="s">
        <v>10002</v>
      </c>
      <c r="M2422" s="1">
        <v>323</v>
      </c>
      <c r="N2422" s="1" t="s">
        <v>10003</v>
      </c>
      <c r="O2422" s="1">
        <v>0.4</v>
      </c>
      <c r="P2422" s="1">
        <v>9905</v>
      </c>
      <c r="Q2422" s="1">
        <v>2021</v>
      </c>
      <c r="R2422" s="1">
        <v>9999</v>
      </c>
      <c r="U2422" s="1" t="s">
        <v>54</v>
      </c>
      <c r="V2422" s="1" t="s">
        <v>236</v>
      </c>
      <c r="AJ2422" s="35">
        <v>1.100000000000001E-2</v>
      </c>
      <c r="AK2422" s="35">
        <v>1.100000000000001E-2</v>
      </c>
      <c r="AL2422" s="35">
        <v>1.100000000000001E-2</v>
      </c>
      <c r="AM2422" s="35">
        <v>1.100000000000001E-2</v>
      </c>
    </row>
    <row r="2423" spans="1:39">
      <c r="A2423" s="1" t="s">
        <v>55051</v>
      </c>
      <c r="B2423" s="1" t="s">
        <v>55054</v>
      </c>
      <c r="C2423" s="1">
        <v>64778</v>
      </c>
      <c r="D2423" s="1" t="s">
        <v>162</v>
      </c>
      <c r="E2423" s="32" t="s">
        <v>3568</v>
      </c>
      <c r="G2423" s="1" t="s">
        <v>164</v>
      </c>
      <c r="H2423" s="1" t="s">
        <v>165</v>
      </c>
      <c r="I2423" s="1" t="s">
        <v>232</v>
      </c>
      <c r="J2423" s="1" t="s">
        <v>81</v>
      </c>
      <c r="K2423" s="1">
        <v>48</v>
      </c>
      <c r="L2423" s="1" t="s">
        <v>10002</v>
      </c>
      <c r="M2423" s="1">
        <v>323</v>
      </c>
      <c r="N2423" s="1" t="s">
        <v>10003</v>
      </c>
      <c r="O2423" s="1">
        <v>0.4</v>
      </c>
      <c r="P2423" s="1">
        <v>9905</v>
      </c>
      <c r="Q2423" s="1">
        <v>2021</v>
      </c>
      <c r="R2423" s="1">
        <v>9999</v>
      </c>
      <c r="U2423" s="1" t="s">
        <v>54</v>
      </c>
      <c r="V2423" s="1" t="s">
        <v>236</v>
      </c>
      <c r="AJ2423" s="35">
        <v>1.100000000000001E-2</v>
      </c>
      <c r="AK2423" s="35">
        <v>1.100000000000001E-2</v>
      </c>
      <c r="AL2423" s="35">
        <v>1.100000000000001E-2</v>
      </c>
      <c r="AM2423" s="35">
        <v>1.100000000000001E-2</v>
      </c>
    </row>
    <row r="2424" spans="1:39">
      <c r="A2424" s="1" t="s">
        <v>55055</v>
      </c>
      <c r="B2424" s="1" t="s">
        <v>55056</v>
      </c>
      <c r="C2424" s="1">
        <v>64779</v>
      </c>
      <c r="D2424" s="1" t="s">
        <v>162</v>
      </c>
      <c r="E2424" s="32" t="s">
        <v>55057</v>
      </c>
      <c r="G2424" s="1" t="s">
        <v>169</v>
      </c>
      <c r="H2424" s="1" t="s">
        <v>40353</v>
      </c>
      <c r="I2424" s="1" t="s">
        <v>233</v>
      </c>
      <c r="J2424" s="1" t="s">
        <v>109</v>
      </c>
      <c r="K2424" s="1">
        <v>17</v>
      </c>
      <c r="L2424" s="1" t="s">
        <v>383</v>
      </c>
      <c r="M2424" s="1">
        <v>31</v>
      </c>
      <c r="N2424" s="1" t="s">
        <v>2577</v>
      </c>
      <c r="O2424" s="1">
        <v>2</v>
      </c>
      <c r="P2424" s="1">
        <v>0</v>
      </c>
      <c r="Q2424" s="1">
        <v>2021</v>
      </c>
      <c r="R2424" s="1">
        <v>9999</v>
      </c>
      <c r="U2424" s="1" t="s">
        <v>54</v>
      </c>
      <c r="V2424" s="1" t="s">
        <v>238</v>
      </c>
      <c r="AJ2424" s="1">
        <v>0</v>
      </c>
      <c r="AK2424" s="1">
        <v>0</v>
      </c>
      <c r="AL2424" s="1">
        <v>0</v>
      </c>
      <c r="AM2424" s="1">
        <v>0</v>
      </c>
    </row>
    <row r="2425" spans="1:39">
      <c r="A2425" s="1" t="s">
        <v>55058</v>
      </c>
      <c r="B2425" s="1" t="s">
        <v>55059</v>
      </c>
      <c r="C2425" s="1">
        <v>64788</v>
      </c>
      <c r="D2425" s="1" t="s">
        <v>162</v>
      </c>
      <c r="E2425" s="32" t="s">
        <v>55060</v>
      </c>
      <c r="G2425" s="1" t="s">
        <v>169</v>
      </c>
      <c r="H2425" s="1" t="s">
        <v>40353</v>
      </c>
      <c r="I2425" s="1" t="s">
        <v>648</v>
      </c>
      <c r="J2425" s="1" t="s">
        <v>69</v>
      </c>
      <c r="K2425" s="1">
        <v>36</v>
      </c>
      <c r="L2425" s="1" t="s">
        <v>293</v>
      </c>
      <c r="M2425" s="1">
        <v>39</v>
      </c>
      <c r="N2425" s="1" t="s">
        <v>8011</v>
      </c>
      <c r="O2425" s="1">
        <v>2</v>
      </c>
      <c r="P2425" s="1">
        <v>0</v>
      </c>
      <c r="Q2425" s="1">
        <v>2021</v>
      </c>
      <c r="R2425" s="1">
        <v>9999</v>
      </c>
      <c r="U2425" s="1" t="s">
        <v>54</v>
      </c>
      <c r="V2425" s="1" t="s">
        <v>238</v>
      </c>
      <c r="AJ2425" s="1">
        <v>0</v>
      </c>
      <c r="AK2425" s="1">
        <v>0</v>
      </c>
      <c r="AL2425" s="1">
        <v>0</v>
      </c>
      <c r="AM2425" s="1">
        <v>0</v>
      </c>
    </row>
    <row r="2426" spans="1:39">
      <c r="A2426" s="1" t="s">
        <v>55061</v>
      </c>
      <c r="B2426" s="1" t="s">
        <v>55062</v>
      </c>
      <c r="C2426" s="1">
        <v>64789</v>
      </c>
      <c r="D2426" s="1" t="s">
        <v>162</v>
      </c>
      <c r="E2426" s="32" t="s">
        <v>55063</v>
      </c>
      <c r="G2426" s="1" t="s">
        <v>169</v>
      </c>
      <c r="H2426" s="1" t="s">
        <v>40353</v>
      </c>
      <c r="I2426" s="1" t="s">
        <v>233</v>
      </c>
      <c r="J2426" s="1" t="s">
        <v>109</v>
      </c>
      <c r="K2426" s="1">
        <v>17</v>
      </c>
      <c r="L2426" s="1" t="s">
        <v>153</v>
      </c>
      <c r="M2426" s="1">
        <v>113</v>
      </c>
      <c r="N2426" s="1" t="s">
        <v>17493</v>
      </c>
      <c r="O2426" s="1">
        <v>2</v>
      </c>
      <c r="P2426" s="1">
        <v>0</v>
      </c>
      <c r="Q2426" s="1">
        <v>2021</v>
      </c>
      <c r="R2426" s="1">
        <v>9999</v>
      </c>
      <c r="U2426" s="1" t="s">
        <v>54</v>
      </c>
      <c r="V2426" s="1" t="s">
        <v>238</v>
      </c>
      <c r="AJ2426" s="1">
        <v>0</v>
      </c>
      <c r="AK2426" s="1">
        <v>0</v>
      </c>
      <c r="AL2426" s="1">
        <v>0</v>
      </c>
      <c r="AM2426" s="1">
        <v>0</v>
      </c>
    </row>
    <row r="2427" spans="1:39">
      <c r="A2427" s="1" t="s">
        <v>55064</v>
      </c>
      <c r="B2427" s="1" t="s">
        <v>55065</v>
      </c>
      <c r="C2427" s="1">
        <v>64808</v>
      </c>
      <c r="D2427" s="1" t="s">
        <v>162</v>
      </c>
      <c r="E2427" s="32" t="s">
        <v>3556</v>
      </c>
      <c r="G2427" s="1" t="s">
        <v>164</v>
      </c>
      <c r="H2427" s="1" t="s">
        <v>165</v>
      </c>
      <c r="I2427" s="1" t="s">
        <v>1756</v>
      </c>
      <c r="J2427" s="1" t="s">
        <v>81</v>
      </c>
      <c r="K2427" s="1">
        <v>48</v>
      </c>
      <c r="L2427" s="1" t="s">
        <v>14426</v>
      </c>
      <c r="M2427" s="1">
        <v>371</v>
      </c>
      <c r="N2427" s="1" t="s">
        <v>14427</v>
      </c>
      <c r="O2427" s="1">
        <v>1.3</v>
      </c>
      <c r="P2427" s="1">
        <v>9905</v>
      </c>
      <c r="Q2427" s="1">
        <v>2021</v>
      </c>
      <c r="R2427" s="1">
        <v>9999</v>
      </c>
      <c r="U2427" s="1" t="s">
        <v>54</v>
      </c>
      <c r="V2427" s="1" t="s">
        <v>236</v>
      </c>
      <c r="AJ2427" s="35">
        <v>1.100000000000001E-2</v>
      </c>
      <c r="AK2427" s="35">
        <v>1.100000000000001E-2</v>
      </c>
      <c r="AL2427" s="35">
        <v>1.100000000000001E-2</v>
      </c>
      <c r="AM2427" s="35">
        <v>1.100000000000001E-2</v>
      </c>
    </row>
    <row r="2428" spans="1:39">
      <c r="A2428" s="1" t="s">
        <v>55066</v>
      </c>
      <c r="B2428" s="1" t="s">
        <v>55067</v>
      </c>
      <c r="C2428" s="1">
        <v>64814</v>
      </c>
      <c r="D2428" s="1" t="s">
        <v>162</v>
      </c>
      <c r="E2428" s="32" t="s">
        <v>3556</v>
      </c>
      <c r="G2428" s="1" t="s">
        <v>164</v>
      </c>
      <c r="H2428" s="1" t="s">
        <v>165</v>
      </c>
      <c r="I2428" s="1" t="s">
        <v>232</v>
      </c>
      <c r="J2428" s="1" t="s">
        <v>81</v>
      </c>
      <c r="K2428" s="1">
        <v>48</v>
      </c>
      <c r="L2428" s="1" t="s">
        <v>137</v>
      </c>
      <c r="M2428" s="1">
        <v>201</v>
      </c>
      <c r="N2428" s="1" t="s">
        <v>258</v>
      </c>
      <c r="O2428" s="1">
        <v>0.4</v>
      </c>
      <c r="P2428" s="1">
        <v>9905</v>
      </c>
      <c r="Q2428" s="1">
        <v>2021</v>
      </c>
      <c r="R2428" s="1">
        <v>9999</v>
      </c>
      <c r="U2428" s="1" t="s">
        <v>54</v>
      </c>
      <c r="V2428" s="1" t="s">
        <v>236</v>
      </c>
      <c r="AJ2428" s="35">
        <v>1.100000000000001E-2</v>
      </c>
      <c r="AK2428" s="35">
        <v>1.100000000000001E-2</v>
      </c>
      <c r="AL2428" s="35">
        <v>1.100000000000001E-2</v>
      </c>
      <c r="AM2428" s="35">
        <v>1.100000000000001E-2</v>
      </c>
    </row>
    <row r="2429" spans="1:39">
      <c r="A2429" s="1" t="s">
        <v>55066</v>
      </c>
      <c r="B2429" s="1" t="s">
        <v>55068</v>
      </c>
      <c r="C2429" s="1">
        <v>64814</v>
      </c>
      <c r="D2429" s="1" t="s">
        <v>162</v>
      </c>
      <c r="E2429" s="32" t="s">
        <v>3559</v>
      </c>
      <c r="G2429" s="1" t="s">
        <v>164</v>
      </c>
      <c r="H2429" s="1" t="s">
        <v>165</v>
      </c>
      <c r="I2429" s="1" t="s">
        <v>232</v>
      </c>
      <c r="J2429" s="1" t="s">
        <v>81</v>
      </c>
      <c r="K2429" s="1">
        <v>48</v>
      </c>
      <c r="L2429" s="1" t="s">
        <v>137</v>
      </c>
      <c r="M2429" s="1">
        <v>201</v>
      </c>
      <c r="N2429" s="1" t="s">
        <v>258</v>
      </c>
      <c r="O2429" s="1">
        <v>0.4</v>
      </c>
      <c r="P2429" s="1">
        <v>9905</v>
      </c>
      <c r="Q2429" s="1">
        <v>2021</v>
      </c>
      <c r="R2429" s="1">
        <v>9999</v>
      </c>
      <c r="U2429" s="1" t="s">
        <v>54</v>
      </c>
      <c r="V2429" s="1" t="s">
        <v>236</v>
      </c>
      <c r="AJ2429" s="35">
        <v>1.100000000000001E-2</v>
      </c>
      <c r="AK2429" s="35">
        <v>1.100000000000001E-2</v>
      </c>
      <c r="AL2429" s="35">
        <v>1.100000000000001E-2</v>
      </c>
      <c r="AM2429" s="35">
        <v>1.100000000000001E-2</v>
      </c>
    </row>
    <row r="2430" spans="1:39">
      <c r="A2430" s="1" t="s">
        <v>55066</v>
      </c>
      <c r="B2430" s="1" t="s">
        <v>55069</v>
      </c>
      <c r="C2430" s="1">
        <v>64814</v>
      </c>
      <c r="D2430" s="1" t="s">
        <v>162</v>
      </c>
      <c r="E2430" s="32" t="s">
        <v>3568</v>
      </c>
      <c r="G2430" s="1" t="s">
        <v>164</v>
      </c>
      <c r="H2430" s="1" t="s">
        <v>165</v>
      </c>
      <c r="I2430" s="1" t="s">
        <v>232</v>
      </c>
      <c r="J2430" s="1" t="s">
        <v>81</v>
      </c>
      <c r="K2430" s="1">
        <v>48</v>
      </c>
      <c r="L2430" s="1" t="s">
        <v>137</v>
      </c>
      <c r="M2430" s="1">
        <v>201</v>
      </c>
      <c r="N2430" s="1" t="s">
        <v>258</v>
      </c>
      <c r="O2430" s="1">
        <v>0.4</v>
      </c>
      <c r="P2430" s="1">
        <v>9905</v>
      </c>
      <c r="Q2430" s="1">
        <v>2021</v>
      </c>
      <c r="R2430" s="1">
        <v>9999</v>
      </c>
      <c r="U2430" s="1" t="s">
        <v>54</v>
      </c>
      <c r="V2430" s="1" t="s">
        <v>236</v>
      </c>
      <c r="AJ2430" s="35">
        <v>1.100000000000001E-2</v>
      </c>
      <c r="AK2430" s="35">
        <v>1.100000000000001E-2</v>
      </c>
      <c r="AL2430" s="35">
        <v>1.100000000000001E-2</v>
      </c>
      <c r="AM2430" s="35">
        <v>1.100000000000001E-2</v>
      </c>
    </row>
    <row r="2431" spans="1:39">
      <c r="A2431" s="1" t="s">
        <v>55070</v>
      </c>
      <c r="B2431" s="1" t="s">
        <v>55071</v>
      </c>
      <c r="C2431" s="1">
        <v>64818</v>
      </c>
      <c r="D2431" s="1" t="s">
        <v>162</v>
      </c>
      <c r="E2431" s="32" t="s">
        <v>55072</v>
      </c>
      <c r="G2431" s="1" t="s">
        <v>169</v>
      </c>
      <c r="H2431" s="1" t="s">
        <v>40353</v>
      </c>
      <c r="I2431" s="1" t="s">
        <v>212</v>
      </c>
      <c r="J2431" s="1" t="s">
        <v>67</v>
      </c>
      <c r="K2431" s="1">
        <v>27</v>
      </c>
      <c r="L2431" s="1" t="s">
        <v>33274</v>
      </c>
      <c r="M2431" s="1">
        <v>3</v>
      </c>
      <c r="N2431" s="1" t="s">
        <v>33275</v>
      </c>
      <c r="O2431" s="1">
        <v>7.3</v>
      </c>
      <c r="P2431" s="1">
        <v>0</v>
      </c>
      <c r="Q2431" s="1">
        <v>2021</v>
      </c>
      <c r="R2431" s="1">
        <v>9999</v>
      </c>
      <c r="U2431" s="1" t="s">
        <v>54</v>
      </c>
      <c r="V2431" s="1" t="s">
        <v>238</v>
      </c>
      <c r="AJ2431" s="1">
        <v>0</v>
      </c>
      <c r="AK2431" s="1">
        <v>0</v>
      </c>
      <c r="AL2431" s="1">
        <v>0</v>
      </c>
      <c r="AM2431" s="1">
        <v>0</v>
      </c>
    </row>
    <row r="2432" spans="1:39">
      <c r="A2432" s="1" t="s">
        <v>55073</v>
      </c>
      <c r="B2432" s="1" t="s">
        <v>55074</v>
      </c>
      <c r="C2432" s="1">
        <v>64819</v>
      </c>
      <c r="D2432" s="1" t="s">
        <v>162</v>
      </c>
      <c r="E2432" s="32" t="s">
        <v>55075</v>
      </c>
      <c r="G2432" s="1" t="s">
        <v>169</v>
      </c>
      <c r="H2432" s="1" t="s">
        <v>40353</v>
      </c>
      <c r="I2432" s="1" t="s">
        <v>220</v>
      </c>
      <c r="J2432" s="1" t="s">
        <v>78</v>
      </c>
      <c r="K2432" s="1">
        <v>6</v>
      </c>
      <c r="L2432" s="1" t="s">
        <v>476</v>
      </c>
      <c r="M2432" s="1">
        <v>65</v>
      </c>
      <c r="N2432" s="1" t="s">
        <v>477</v>
      </c>
      <c r="O2432" s="1">
        <v>0.9</v>
      </c>
      <c r="P2432" s="1">
        <v>0</v>
      </c>
      <c r="Q2432" s="1">
        <v>2021</v>
      </c>
      <c r="R2432" s="1">
        <v>9999</v>
      </c>
      <c r="U2432" s="1" t="s">
        <v>54</v>
      </c>
      <c r="V2432" s="1" t="s">
        <v>238</v>
      </c>
      <c r="AJ2432" s="1">
        <v>0</v>
      </c>
      <c r="AK2432" s="1">
        <v>0</v>
      </c>
      <c r="AL2432" s="1">
        <v>0</v>
      </c>
      <c r="AM2432" s="1">
        <v>0</v>
      </c>
    </row>
    <row r="2433" spans="1:39">
      <c r="A2433" s="1" t="s">
        <v>55076</v>
      </c>
      <c r="B2433" s="1" t="s">
        <v>55077</v>
      </c>
      <c r="C2433" s="1">
        <v>64821</v>
      </c>
      <c r="D2433" s="1" t="s">
        <v>162</v>
      </c>
      <c r="E2433" s="32" t="s">
        <v>55078</v>
      </c>
      <c r="G2433" s="1" t="s">
        <v>169</v>
      </c>
      <c r="H2433" s="1" t="s">
        <v>40353</v>
      </c>
      <c r="I2433" s="1" t="s">
        <v>232</v>
      </c>
      <c r="J2433" s="1" t="s">
        <v>81</v>
      </c>
      <c r="K2433" s="1">
        <v>48</v>
      </c>
      <c r="L2433" s="1" t="s">
        <v>137</v>
      </c>
      <c r="M2433" s="1">
        <v>201</v>
      </c>
      <c r="N2433" s="1" t="s">
        <v>258</v>
      </c>
      <c r="O2433" s="1">
        <v>1</v>
      </c>
      <c r="P2433" s="1">
        <v>0</v>
      </c>
      <c r="Q2433" s="1">
        <v>2021</v>
      </c>
      <c r="R2433" s="1">
        <v>9999</v>
      </c>
      <c r="U2433" s="1" t="s">
        <v>54</v>
      </c>
      <c r="V2433" s="1" t="s">
        <v>238</v>
      </c>
      <c r="AJ2433" s="1">
        <v>0</v>
      </c>
      <c r="AK2433" s="1">
        <v>0</v>
      </c>
      <c r="AL2433" s="1">
        <v>0</v>
      </c>
      <c r="AM2433" s="1">
        <v>0</v>
      </c>
    </row>
    <row r="2434" spans="1:39">
      <c r="A2434" s="1" t="s">
        <v>55079</v>
      </c>
      <c r="B2434" s="1" t="s">
        <v>55080</v>
      </c>
      <c r="C2434" s="1">
        <v>64823</v>
      </c>
      <c r="D2434" s="1" t="s">
        <v>162</v>
      </c>
      <c r="E2434" s="32" t="s">
        <v>55081</v>
      </c>
      <c r="G2434" s="1" t="s">
        <v>169</v>
      </c>
      <c r="H2434" s="1" t="s">
        <v>40353</v>
      </c>
      <c r="I2434" s="1" t="s">
        <v>232</v>
      </c>
      <c r="J2434" s="1" t="s">
        <v>81</v>
      </c>
      <c r="K2434" s="1">
        <v>48</v>
      </c>
      <c r="L2434" s="1" t="s">
        <v>23200</v>
      </c>
      <c r="M2434" s="1">
        <v>493</v>
      </c>
      <c r="N2434" s="1" t="s">
        <v>55931</v>
      </c>
      <c r="O2434" s="1">
        <v>1</v>
      </c>
      <c r="P2434" s="1">
        <v>0</v>
      </c>
      <c r="Q2434" s="1">
        <v>2021</v>
      </c>
      <c r="R2434" s="1">
        <v>9999</v>
      </c>
      <c r="U2434" s="1" t="s">
        <v>54</v>
      </c>
      <c r="V2434" s="1" t="s">
        <v>238</v>
      </c>
      <c r="AJ2434" s="1">
        <v>0</v>
      </c>
      <c r="AK2434" s="1">
        <v>0</v>
      </c>
      <c r="AL2434" s="1">
        <v>0</v>
      </c>
      <c r="AM2434" s="1">
        <v>0</v>
      </c>
    </row>
    <row r="2435" spans="1:39">
      <c r="A2435" s="1" t="s">
        <v>55082</v>
      </c>
      <c r="B2435" s="1" t="s">
        <v>55083</v>
      </c>
      <c r="C2435" s="1">
        <v>64824</v>
      </c>
      <c r="D2435" s="1" t="s">
        <v>162</v>
      </c>
      <c r="E2435" s="32" t="s">
        <v>55084</v>
      </c>
      <c r="G2435" s="1" t="s">
        <v>169</v>
      </c>
      <c r="H2435" s="1" t="s">
        <v>40353</v>
      </c>
      <c r="I2435" s="1" t="s">
        <v>232</v>
      </c>
      <c r="J2435" s="1" t="s">
        <v>81</v>
      </c>
      <c r="K2435" s="1">
        <v>48</v>
      </c>
      <c r="L2435" s="1" t="s">
        <v>23200</v>
      </c>
      <c r="M2435" s="1">
        <v>493</v>
      </c>
      <c r="N2435" s="1" t="s">
        <v>55931</v>
      </c>
      <c r="O2435" s="1">
        <v>1</v>
      </c>
      <c r="P2435" s="1">
        <v>0</v>
      </c>
      <c r="Q2435" s="1">
        <v>2021</v>
      </c>
      <c r="R2435" s="1">
        <v>9999</v>
      </c>
      <c r="U2435" s="1" t="s">
        <v>54</v>
      </c>
      <c r="V2435" s="1" t="s">
        <v>238</v>
      </c>
      <c r="AJ2435" s="1">
        <v>0</v>
      </c>
      <c r="AK2435" s="1">
        <v>0</v>
      </c>
      <c r="AL2435" s="1">
        <v>0</v>
      </c>
      <c r="AM2435" s="1">
        <v>0</v>
      </c>
    </row>
    <row r="2436" spans="1:39">
      <c r="A2436" s="1" t="s">
        <v>55085</v>
      </c>
      <c r="B2436" s="1" t="s">
        <v>55086</v>
      </c>
      <c r="C2436" s="1">
        <v>64825</v>
      </c>
      <c r="D2436" s="1" t="s">
        <v>162</v>
      </c>
      <c r="E2436" s="32" t="s">
        <v>55087</v>
      </c>
      <c r="G2436" s="1" t="s">
        <v>169</v>
      </c>
      <c r="H2436" s="1" t="s">
        <v>40353</v>
      </c>
      <c r="I2436" s="1" t="s">
        <v>232</v>
      </c>
      <c r="J2436" s="1" t="s">
        <v>81</v>
      </c>
      <c r="K2436" s="1">
        <v>48</v>
      </c>
      <c r="L2436" s="1" t="s">
        <v>23200</v>
      </c>
      <c r="M2436" s="1">
        <v>493</v>
      </c>
      <c r="N2436" s="1" t="s">
        <v>55931</v>
      </c>
      <c r="O2436" s="1">
        <v>1</v>
      </c>
      <c r="P2436" s="1">
        <v>0</v>
      </c>
      <c r="Q2436" s="1">
        <v>2021</v>
      </c>
      <c r="R2436" s="1">
        <v>9999</v>
      </c>
      <c r="U2436" s="1" t="s">
        <v>54</v>
      </c>
      <c r="V2436" s="1" t="s">
        <v>238</v>
      </c>
      <c r="AJ2436" s="1">
        <v>0</v>
      </c>
      <c r="AK2436" s="1">
        <v>0</v>
      </c>
      <c r="AL2436" s="1">
        <v>0</v>
      </c>
      <c r="AM2436" s="1">
        <v>0</v>
      </c>
    </row>
    <row r="2437" spans="1:39">
      <c r="A2437" s="1" t="s">
        <v>55088</v>
      </c>
      <c r="B2437" s="1" t="s">
        <v>55089</v>
      </c>
      <c r="C2437" s="1">
        <v>64826</v>
      </c>
      <c r="D2437" s="1" t="s">
        <v>162</v>
      </c>
      <c r="E2437" s="32" t="s">
        <v>55090</v>
      </c>
      <c r="G2437" s="1" t="s">
        <v>169</v>
      </c>
      <c r="H2437" s="1" t="s">
        <v>40353</v>
      </c>
      <c r="I2437" s="1" t="s">
        <v>232</v>
      </c>
      <c r="J2437" s="1" t="s">
        <v>81</v>
      </c>
      <c r="K2437" s="1">
        <v>48</v>
      </c>
      <c r="L2437" s="1" t="s">
        <v>23200</v>
      </c>
      <c r="M2437" s="1">
        <v>493</v>
      </c>
      <c r="N2437" s="1" t="s">
        <v>55931</v>
      </c>
      <c r="O2437" s="1">
        <v>1</v>
      </c>
      <c r="P2437" s="1">
        <v>0</v>
      </c>
      <c r="Q2437" s="1">
        <v>2021</v>
      </c>
      <c r="R2437" s="1">
        <v>9999</v>
      </c>
      <c r="U2437" s="1" t="s">
        <v>54</v>
      </c>
      <c r="V2437" s="1" t="s">
        <v>238</v>
      </c>
      <c r="AJ2437" s="1">
        <v>0</v>
      </c>
      <c r="AK2437" s="1">
        <v>0</v>
      </c>
      <c r="AL2437" s="1">
        <v>0</v>
      </c>
      <c r="AM2437" s="1">
        <v>0</v>
      </c>
    </row>
    <row r="2438" spans="1:39">
      <c r="A2438" s="1" t="s">
        <v>55091</v>
      </c>
      <c r="B2438" s="1" t="s">
        <v>55092</v>
      </c>
      <c r="C2438" s="1">
        <v>64827</v>
      </c>
      <c r="D2438" s="1" t="s">
        <v>162</v>
      </c>
      <c r="E2438" s="32" t="s">
        <v>55093</v>
      </c>
      <c r="G2438" s="1" t="s">
        <v>169</v>
      </c>
      <c r="H2438" s="1" t="s">
        <v>40353</v>
      </c>
      <c r="I2438" s="1" t="s">
        <v>232</v>
      </c>
      <c r="J2438" s="1" t="s">
        <v>81</v>
      </c>
      <c r="K2438" s="1">
        <v>48</v>
      </c>
      <c r="L2438" s="1" t="s">
        <v>23200</v>
      </c>
      <c r="M2438" s="1">
        <v>493</v>
      </c>
      <c r="N2438" s="1" t="s">
        <v>55931</v>
      </c>
      <c r="O2438" s="1">
        <v>1</v>
      </c>
      <c r="P2438" s="1">
        <v>0</v>
      </c>
      <c r="Q2438" s="1">
        <v>2021</v>
      </c>
      <c r="R2438" s="1">
        <v>9999</v>
      </c>
      <c r="U2438" s="1" t="s">
        <v>54</v>
      </c>
      <c r="V2438" s="1" t="s">
        <v>238</v>
      </c>
      <c r="AJ2438" s="1">
        <v>0</v>
      </c>
      <c r="AK2438" s="1">
        <v>0</v>
      </c>
      <c r="AL2438" s="1">
        <v>0</v>
      </c>
      <c r="AM2438" s="1">
        <v>0</v>
      </c>
    </row>
    <row r="2439" spans="1:39">
      <c r="A2439" s="1" t="s">
        <v>55094</v>
      </c>
      <c r="B2439" s="1" t="s">
        <v>55095</v>
      </c>
      <c r="C2439" s="1">
        <v>64828</v>
      </c>
      <c r="D2439" s="1" t="s">
        <v>162</v>
      </c>
      <c r="E2439" s="32" t="s">
        <v>55096</v>
      </c>
      <c r="G2439" s="1" t="s">
        <v>169</v>
      </c>
      <c r="H2439" s="1" t="s">
        <v>40353</v>
      </c>
      <c r="I2439" s="1" t="s">
        <v>232</v>
      </c>
      <c r="J2439" s="1" t="s">
        <v>81</v>
      </c>
      <c r="K2439" s="1">
        <v>48</v>
      </c>
      <c r="L2439" s="1" t="s">
        <v>23200</v>
      </c>
      <c r="M2439" s="1">
        <v>493</v>
      </c>
      <c r="N2439" s="1" t="s">
        <v>55931</v>
      </c>
      <c r="O2439" s="1">
        <v>1</v>
      </c>
      <c r="P2439" s="1">
        <v>0</v>
      </c>
      <c r="Q2439" s="1">
        <v>2021</v>
      </c>
      <c r="R2439" s="1">
        <v>9999</v>
      </c>
      <c r="U2439" s="1" t="s">
        <v>54</v>
      </c>
      <c r="V2439" s="1" t="s">
        <v>238</v>
      </c>
      <c r="AJ2439" s="1">
        <v>0</v>
      </c>
      <c r="AK2439" s="1">
        <v>0</v>
      </c>
      <c r="AL2439" s="1">
        <v>0</v>
      </c>
      <c r="AM2439" s="1">
        <v>0</v>
      </c>
    </row>
    <row r="2440" spans="1:39">
      <c r="A2440" s="1" t="s">
        <v>55097</v>
      </c>
      <c r="B2440" s="1" t="s">
        <v>55098</v>
      </c>
      <c r="C2440" s="1">
        <v>64829</v>
      </c>
      <c r="D2440" s="1" t="s">
        <v>162</v>
      </c>
      <c r="E2440" s="32" t="s">
        <v>3556</v>
      </c>
      <c r="G2440" s="1" t="s">
        <v>164</v>
      </c>
      <c r="H2440" s="1" t="s">
        <v>165</v>
      </c>
      <c r="I2440" s="1" t="s">
        <v>1756</v>
      </c>
      <c r="J2440" s="1" t="s">
        <v>81</v>
      </c>
      <c r="K2440" s="1">
        <v>48</v>
      </c>
      <c r="L2440" s="1" t="s">
        <v>16905</v>
      </c>
      <c r="M2440" s="1">
        <v>415</v>
      </c>
      <c r="N2440" s="1" t="s">
        <v>16906</v>
      </c>
      <c r="O2440" s="1">
        <v>0.4</v>
      </c>
      <c r="P2440" s="1">
        <v>9905</v>
      </c>
      <c r="Q2440" s="1">
        <v>2021</v>
      </c>
      <c r="R2440" s="1">
        <v>9999</v>
      </c>
      <c r="U2440" s="1" t="s">
        <v>54</v>
      </c>
      <c r="V2440" s="1" t="s">
        <v>236</v>
      </c>
      <c r="AJ2440" s="35">
        <v>1.100000000000001E-2</v>
      </c>
      <c r="AK2440" s="35">
        <v>1.100000000000001E-2</v>
      </c>
      <c r="AL2440" s="35">
        <v>1.100000000000001E-2</v>
      </c>
      <c r="AM2440" s="35">
        <v>1.100000000000001E-2</v>
      </c>
    </row>
    <row r="2441" spans="1:39">
      <c r="A2441" s="1" t="s">
        <v>55097</v>
      </c>
      <c r="B2441" s="1" t="s">
        <v>55099</v>
      </c>
      <c r="C2441" s="1">
        <v>64829</v>
      </c>
      <c r="D2441" s="1" t="s">
        <v>162</v>
      </c>
      <c r="E2441" s="32" t="s">
        <v>3559</v>
      </c>
      <c r="G2441" s="1" t="s">
        <v>164</v>
      </c>
      <c r="H2441" s="1" t="s">
        <v>165</v>
      </c>
      <c r="I2441" s="1" t="s">
        <v>1756</v>
      </c>
      <c r="J2441" s="1" t="s">
        <v>81</v>
      </c>
      <c r="K2441" s="1">
        <v>48</v>
      </c>
      <c r="L2441" s="1" t="s">
        <v>16905</v>
      </c>
      <c r="M2441" s="1">
        <v>415</v>
      </c>
      <c r="N2441" s="1" t="s">
        <v>16906</v>
      </c>
      <c r="O2441" s="1">
        <v>0.4</v>
      </c>
      <c r="P2441" s="1">
        <v>9905</v>
      </c>
      <c r="Q2441" s="1">
        <v>2021</v>
      </c>
      <c r="R2441" s="1">
        <v>9999</v>
      </c>
      <c r="U2441" s="1" t="s">
        <v>54</v>
      </c>
      <c r="V2441" s="1" t="s">
        <v>236</v>
      </c>
      <c r="AJ2441" s="35">
        <v>1.100000000000001E-2</v>
      </c>
      <c r="AK2441" s="35">
        <v>1.100000000000001E-2</v>
      </c>
      <c r="AL2441" s="35">
        <v>1.100000000000001E-2</v>
      </c>
      <c r="AM2441" s="35">
        <v>1.100000000000001E-2</v>
      </c>
    </row>
    <row r="2442" spans="1:39">
      <c r="A2442" s="1" t="s">
        <v>55097</v>
      </c>
      <c r="B2442" s="1" t="s">
        <v>55100</v>
      </c>
      <c r="C2442" s="1">
        <v>64829</v>
      </c>
      <c r="D2442" s="1" t="s">
        <v>162</v>
      </c>
      <c r="E2442" s="32" t="s">
        <v>3568</v>
      </c>
      <c r="G2442" s="1" t="s">
        <v>164</v>
      </c>
      <c r="H2442" s="1" t="s">
        <v>165</v>
      </c>
      <c r="I2442" s="1" t="s">
        <v>1756</v>
      </c>
      <c r="J2442" s="1" t="s">
        <v>81</v>
      </c>
      <c r="K2442" s="1">
        <v>48</v>
      </c>
      <c r="L2442" s="1" t="s">
        <v>16905</v>
      </c>
      <c r="M2442" s="1">
        <v>415</v>
      </c>
      <c r="N2442" s="1" t="s">
        <v>16906</v>
      </c>
      <c r="O2442" s="1">
        <v>0.4</v>
      </c>
      <c r="P2442" s="1">
        <v>9905</v>
      </c>
      <c r="Q2442" s="1">
        <v>2021</v>
      </c>
      <c r="R2442" s="1">
        <v>9999</v>
      </c>
      <c r="U2442" s="1" t="s">
        <v>54</v>
      </c>
      <c r="V2442" s="1" t="s">
        <v>236</v>
      </c>
      <c r="AJ2442" s="35">
        <v>1.100000000000001E-2</v>
      </c>
      <c r="AK2442" s="35">
        <v>1.100000000000001E-2</v>
      </c>
      <c r="AL2442" s="35">
        <v>1.100000000000001E-2</v>
      </c>
      <c r="AM2442" s="35">
        <v>1.100000000000001E-2</v>
      </c>
    </row>
    <row r="2443" spans="1:39">
      <c r="A2443" s="1" t="s">
        <v>55101</v>
      </c>
      <c r="B2443" s="1" t="s">
        <v>55102</v>
      </c>
      <c r="C2443" s="1">
        <v>64846</v>
      </c>
      <c r="D2443" s="1" t="s">
        <v>162</v>
      </c>
      <c r="E2443" s="32" t="s">
        <v>55103</v>
      </c>
      <c r="G2443" s="1" t="s">
        <v>169</v>
      </c>
      <c r="H2443" s="1" t="s">
        <v>40353</v>
      </c>
      <c r="I2443" s="1" t="s">
        <v>1819</v>
      </c>
      <c r="J2443" s="1" t="s">
        <v>78</v>
      </c>
      <c r="K2443" s="1">
        <v>6</v>
      </c>
      <c r="L2443" s="1" t="s">
        <v>614</v>
      </c>
      <c r="M2443" s="1">
        <v>37</v>
      </c>
      <c r="N2443" s="1" t="s">
        <v>615</v>
      </c>
      <c r="O2443" s="1">
        <v>1.8</v>
      </c>
      <c r="P2443" s="1">
        <v>0</v>
      </c>
      <c r="Q2443" s="1">
        <v>2021</v>
      </c>
      <c r="R2443" s="1">
        <v>9999</v>
      </c>
      <c r="U2443" s="1" t="s">
        <v>54</v>
      </c>
      <c r="V2443" s="1" t="s">
        <v>238</v>
      </c>
      <c r="AJ2443" s="1">
        <v>0</v>
      </c>
      <c r="AK2443" s="1">
        <v>0</v>
      </c>
      <c r="AL2443" s="1">
        <v>0</v>
      </c>
      <c r="AM2443" s="1">
        <v>0</v>
      </c>
    </row>
    <row r="2444" spans="1:39">
      <c r="A2444" s="1" t="s">
        <v>55104</v>
      </c>
      <c r="B2444" s="1" t="s">
        <v>55105</v>
      </c>
      <c r="C2444" s="1">
        <v>64854</v>
      </c>
      <c r="D2444" s="1" t="s">
        <v>162</v>
      </c>
      <c r="E2444" s="32" t="s">
        <v>22741</v>
      </c>
      <c r="G2444" s="1" t="s">
        <v>164</v>
      </c>
      <c r="H2444" s="1" t="s">
        <v>40353</v>
      </c>
      <c r="I2444" s="1" t="s">
        <v>310</v>
      </c>
      <c r="J2444" s="1" t="s">
        <v>311</v>
      </c>
      <c r="K2444" s="1">
        <v>18</v>
      </c>
      <c r="L2444" s="1" t="s">
        <v>35515</v>
      </c>
      <c r="M2444" s="1">
        <v>157</v>
      </c>
      <c r="N2444" s="1" t="s">
        <v>35516</v>
      </c>
      <c r="O2444" s="1">
        <v>28.6</v>
      </c>
      <c r="P2444" s="1">
        <v>9905</v>
      </c>
      <c r="Q2444" s="1">
        <v>2021</v>
      </c>
      <c r="R2444" s="1">
        <v>9999</v>
      </c>
      <c r="U2444" s="1" t="s">
        <v>54</v>
      </c>
      <c r="V2444" s="1" t="s">
        <v>236</v>
      </c>
      <c r="AJ2444" s="35">
        <v>1.100000000000001E-2</v>
      </c>
      <c r="AK2444" s="35">
        <v>1.100000000000001E-2</v>
      </c>
      <c r="AL2444" s="35">
        <v>1.100000000000001E-2</v>
      </c>
      <c r="AM2444" s="35">
        <v>1.100000000000001E-2</v>
      </c>
    </row>
    <row r="2445" spans="1:39">
      <c r="A2445" s="1" t="s">
        <v>55104</v>
      </c>
      <c r="B2445" s="1" t="s">
        <v>55106</v>
      </c>
      <c r="C2445" s="1">
        <v>64854</v>
      </c>
      <c r="D2445" s="1" t="s">
        <v>162</v>
      </c>
      <c r="E2445" s="32" t="s">
        <v>55107</v>
      </c>
      <c r="G2445" s="1" t="s">
        <v>164</v>
      </c>
      <c r="H2445" s="1" t="s">
        <v>40353</v>
      </c>
      <c r="I2445" s="1" t="s">
        <v>310</v>
      </c>
      <c r="J2445" s="1" t="s">
        <v>311</v>
      </c>
      <c r="K2445" s="1">
        <v>18</v>
      </c>
      <c r="L2445" s="1" t="s">
        <v>35515</v>
      </c>
      <c r="M2445" s="1">
        <v>157</v>
      </c>
      <c r="N2445" s="1" t="s">
        <v>35516</v>
      </c>
      <c r="O2445" s="1">
        <v>28.6</v>
      </c>
      <c r="P2445" s="1">
        <v>9905</v>
      </c>
      <c r="Q2445" s="1">
        <v>2021</v>
      </c>
      <c r="R2445" s="1">
        <v>9999</v>
      </c>
      <c r="U2445" s="1" t="s">
        <v>54</v>
      </c>
      <c r="V2445" s="1" t="s">
        <v>236</v>
      </c>
      <c r="AJ2445" s="35">
        <v>1.100000000000001E-2</v>
      </c>
      <c r="AK2445" s="35">
        <v>1.100000000000001E-2</v>
      </c>
      <c r="AL2445" s="35">
        <v>1.100000000000001E-2</v>
      </c>
      <c r="AM2445" s="35">
        <v>1.100000000000001E-2</v>
      </c>
    </row>
    <row r="2446" spans="1:39">
      <c r="A2446" s="1" t="s">
        <v>54967</v>
      </c>
      <c r="B2446" s="1" t="s">
        <v>55108</v>
      </c>
      <c r="C2446" s="1">
        <v>64864</v>
      </c>
      <c r="D2446" s="1" t="s">
        <v>162</v>
      </c>
      <c r="E2446" s="32" t="s">
        <v>55109</v>
      </c>
      <c r="G2446" s="1" t="s">
        <v>5771</v>
      </c>
      <c r="H2446" s="1" t="s">
        <v>40353</v>
      </c>
      <c r="I2446" s="1" t="s">
        <v>220</v>
      </c>
      <c r="J2446" s="1" t="s">
        <v>78</v>
      </c>
      <c r="K2446" s="1">
        <v>6</v>
      </c>
      <c r="L2446" s="1" t="s">
        <v>2603</v>
      </c>
      <c r="M2446" s="1">
        <v>29</v>
      </c>
      <c r="N2446" s="1" t="s">
        <v>2604</v>
      </c>
      <c r="O2446" s="1">
        <v>50</v>
      </c>
      <c r="P2446" s="1">
        <v>0</v>
      </c>
      <c r="Q2446" s="1">
        <v>2022</v>
      </c>
      <c r="R2446" s="1">
        <v>9999</v>
      </c>
      <c r="U2446" s="1" t="s">
        <v>54</v>
      </c>
      <c r="V2446" s="1" t="s">
        <v>5771</v>
      </c>
      <c r="AJ2446" s="1">
        <v>0</v>
      </c>
      <c r="AK2446" s="1">
        <v>0</v>
      </c>
      <c r="AL2446" s="1">
        <v>0</v>
      </c>
      <c r="AM2446" s="1">
        <v>0</v>
      </c>
    </row>
    <row r="2447" spans="1:39">
      <c r="A2447" s="1" t="s">
        <v>55110</v>
      </c>
      <c r="B2447" s="1" t="s">
        <v>55111</v>
      </c>
      <c r="C2447" s="1">
        <v>64868</v>
      </c>
      <c r="D2447" s="1" t="s">
        <v>162</v>
      </c>
      <c r="E2447" s="32" t="s">
        <v>55112</v>
      </c>
      <c r="G2447" s="1" t="s">
        <v>169</v>
      </c>
      <c r="H2447" s="1" t="s">
        <v>40353</v>
      </c>
      <c r="I2447" s="1" t="s">
        <v>233</v>
      </c>
      <c r="J2447" s="1" t="s">
        <v>109</v>
      </c>
      <c r="K2447" s="1">
        <v>17</v>
      </c>
      <c r="L2447" s="1" t="s">
        <v>1831</v>
      </c>
      <c r="M2447" s="1">
        <v>197</v>
      </c>
      <c r="N2447" s="1" t="s">
        <v>1832</v>
      </c>
      <c r="O2447" s="1">
        <v>2</v>
      </c>
      <c r="P2447" s="1">
        <v>0</v>
      </c>
      <c r="Q2447" s="1">
        <v>2021</v>
      </c>
      <c r="R2447" s="1">
        <v>9999</v>
      </c>
      <c r="U2447" s="1" t="s">
        <v>54</v>
      </c>
      <c r="V2447" s="1" t="s">
        <v>238</v>
      </c>
      <c r="AJ2447" s="1">
        <v>0</v>
      </c>
      <c r="AK2447" s="1">
        <v>0</v>
      </c>
      <c r="AL2447" s="1">
        <v>0</v>
      </c>
      <c r="AM2447" s="1">
        <v>0</v>
      </c>
    </row>
    <row r="2448" spans="1:39">
      <c r="A2448" s="1" t="s">
        <v>55113</v>
      </c>
      <c r="B2448" s="1" t="s">
        <v>55114</v>
      </c>
      <c r="C2448" s="1">
        <v>64873</v>
      </c>
      <c r="D2448" s="1" t="s">
        <v>162</v>
      </c>
      <c r="E2448" s="32" t="s">
        <v>3556</v>
      </c>
      <c r="G2448" s="1" t="s">
        <v>164</v>
      </c>
      <c r="H2448" s="1" t="s">
        <v>165</v>
      </c>
      <c r="I2448" s="1" t="s">
        <v>216</v>
      </c>
      <c r="J2448" s="1" t="s">
        <v>390</v>
      </c>
      <c r="K2448" s="1">
        <v>42</v>
      </c>
      <c r="L2448" s="1" t="s">
        <v>3460</v>
      </c>
      <c r="M2448" s="1">
        <v>3</v>
      </c>
      <c r="N2448" s="1" t="s">
        <v>3461</v>
      </c>
      <c r="O2448" s="1">
        <v>4.4000000000000004</v>
      </c>
      <c r="P2448" s="1">
        <v>9905</v>
      </c>
      <c r="Q2448" s="1">
        <v>2021</v>
      </c>
      <c r="R2448" s="1">
        <v>9999</v>
      </c>
      <c r="U2448" s="1" t="s">
        <v>54</v>
      </c>
      <c r="V2448" s="1" t="s">
        <v>236</v>
      </c>
      <c r="AJ2448" s="35">
        <v>1.100000000000001E-2</v>
      </c>
      <c r="AK2448" s="35">
        <v>1.100000000000001E-2</v>
      </c>
      <c r="AL2448" s="35">
        <v>1.100000000000001E-2</v>
      </c>
      <c r="AM2448" s="35">
        <v>1.100000000000001E-2</v>
      </c>
    </row>
    <row r="2449" spans="1:39">
      <c r="A2449" s="1" t="s">
        <v>55113</v>
      </c>
      <c r="B2449" s="1" t="s">
        <v>55115</v>
      </c>
      <c r="C2449" s="1">
        <v>64873</v>
      </c>
      <c r="D2449" s="1" t="s">
        <v>162</v>
      </c>
      <c r="E2449" s="32" t="s">
        <v>3559</v>
      </c>
      <c r="G2449" s="1" t="s">
        <v>164</v>
      </c>
      <c r="H2449" s="1" t="s">
        <v>165</v>
      </c>
      <c r="I2449" s="1" t="s">
        <v>216</v>
      </c>
      <c r="J2449" s="1" t="s">
        <v>390</v>
      </c>
      <c r="K2449" s="1">
        <v>42</v>
      </c>
      <c r="L2449" s="1" t="s">
        <v>3460</v>
      </c>
      <c r="M2449" s="1">
        <v>3</v>
      </c>
      <c r="N2449" s="1" t="s">
        <v>3461</v>
      </c>
      <c r="O2449" s="1">
        <v>4.4000000000000004</v>
      </c>
      <c r="P2449" s="1">
        <v>9905</v>
      </c>
      <c r="Q2449" s="1">
        <v>2021</v>
      </c>
      <c r="R2449" s="1">
        <v>9999</v>
      </c>
      <c r="U2449" s="1" t="s">
        <v>54</v>
      </c>
      <c r="V2449" s="1" t="s">
        <v>236</v>
      </c>
      <c r="AJ2449" s="35">
        <v>1.100000000000001E-2</v>
      </c>
      <c r="AK2449" s="35">
        <v>1.100000000000001E-2</v>
      </c>
      <c r="AL2449" s="35">
        <v>1.100000000000001E-2</v>
      </c>
      <c r="AM2449" s="35">
        <v>1.100000000000001E-2</v>
      </c>
    </row>
    <row r="2450" spans="1:39">
      <c r="A2450" s="1" t="s">
        <v>55113</v>
      </c>
      <c r="B2450" s="1" t="s">
        <v>55116</v>
      </c>
      <c r="C2450" s="1">
        <v>64873</v>
      </c>
      <c r="D2450" s="1" t="s">
        <v>162</v>
      </c>
      <c r="E2450" s="32" t="s">
        <v>3568</v>
      </c>
      <c r="G2450" s="1" t="s">
        <v>164</v>
      </c>
      <c r="H2450" s="1" t="s">
        <v>165</v>
      </c>
      <c r="I2450" s="1" t="s">
        <v>216</v>
      </c>
      <c r="J2450" s="1" t="s">
        <v>390</v>
      </c>
      <c r="K2450" s="1">
        <v>42</v>
      </c>
      <c r="L2450" s="1" t="s">
        <v>3460</v>
      </c>
      <c r="M2450" s="1">
        <v>3</v>
      </c>
      <c r="N2450" s="1" t="s">
        <v>3461</v>
      </c>
      <c r="O2450" s="1">
        <v>4.4000000000000004</v>
      </c>
      <c r="P2450" s="1">
        <v>9905</v>
      </c>
      <c r="Q2450" s="1">
        <v>2021</v>
      </c>
      <c r="R2450" s="1">
        <v>9999</v>
      </c>
      <c r="U2450" s="1" t="s">
        <v>54</v>
      </c>
      <c r="V2450" s="1" t="s">
        <v>236</v>
      </c>
      <c r="AJ2450" s="35">
        <v>1.100000000000001E-2</v>
      </c>
      <c r="AK2450" s="35">
        <v>1.100000000000001E-2</v>
      </c>
      <c r="AL2450" s="35">
        <v>1.100000000000001E-2</v>
      </c>
      <c r="AM2450" s="35">
        <v>1.100000000000001E-2</v>
      </c>
    </row>
    <row r="2451" spans="1:39">
      <c r="A2451" s="1" t="s">
        <v>55113</v>
      </c>
      <c r="B2451" s="1" t="s">
        <v>55117</v>
      </c>
      <c r="C2451" s="1">
        <v>64873</v>
      </c>
      <c r="D2451" s="1" t="s">
        <v>162</v>
      </c>
      <c r="E2451" s="32" t="s">
        <v>167</v>
      </c>
      <c r="G2451" s="1" t="s">
        <v>164</v>
      </c>
      <c r="H2451" s="1" t="s">
        <v>165</v>
      </c>
      <c r="I2451" s="1" t="s">
        <v>216</v>
      </c>
      <c r="J2451" s="1" t="s">
        <v>390</v>
      </c>
      <c r="K2451" s="1">
        <v>42</v>
      </c>
      <c r="L2451" s="1" t="s">
        <v>3460</v>
      </c>
      <c r="M2451" s="1">
        <v>3</v>
      </c>
      <c r="N2451" s="1" t="s">
        <v>3461</v>
      </c>
      <c r="O2451" s="1">
        <v>4.4000000000000004</v>
      </c>
      <c r="P2451" s="1">
        <v>9905</v>
      </c>
      <c r="Q2451" s="1">
        <v>2021</v>
      </c>
      <c r="R2451" s="1">
        <v>9999</v>
      </c>
      <c r="U2451" s="1" t="s">
        <v>54</v>
      </c>
      <c r="V2451" s="1" t="s">
        <v>236</v>
      </c>
      <c r="AJ2451" s="35">
        <v>1.100000000000001E-2</v>
      </c>
      <c r="AK2451" s="35">
        <v>1.100000000000001E-2</v>
      </c>
      <c r="AL2451" s="35">
        <v>1.100000000000001E-2</v>
      </c>
      <c r="AM2451" s="35">
        <v>1.100000000000001E-2</v>
      </c>
    </row>
    <row r="2452" spans="1:39">
      <c r="A2452" s="1" t="s">
        <v>55113</v>
      </c>
      <c r="B2452" s="1" t="s">
        <v>55118</v>
      </c>
      <c r="C2452" s="1">
        <v>64873</v>
      </c>
      <c r="D2452" s="1" t="s">
        <v>162</v>
      </c>
      <c r="E2452" s="32" t="s">
        <v>3578</v>
      </c>
      <c r="G2452" s="1" t="s">
        <v>164</v>
      </c>
      <c r="H2452" s="1" t="s">
        <v>165</v>
      </c>
      <c r="I2452" s="1" t="s">
        <v>216</v>
      </c>
      <c r="J2452" s="1" t="s">
        <v>390</v>
      </c>
      <c r="K2452" s="1">
        <v>42</v>
      </c>
      <c r="L2452" s="1" t="s">
        <v>3460</v>
      </c>
      <c r="M2452" s="1">
        <v>3</v>
      </c>
      <c r="N2452" s="1" t="s">
        <v>3461</v>
      </c>
      <c r="O2452" s="1">
        <v>4.4000000000000004</v>
      </c>
      <c r="P2452" s="1">
        <v>9905</v>
      </c>
      <c r="Q2452" s="1">
        <v>2021</v>
      </c>
      <c r="R2452" s="1">
        <v>9999</v>
      </c>
      <c r="U2452" s="1" t="s">
        <v>54</v>
      </c>
      <c r="V2452" s="1" t="s">
        <v>236</v>
      </c>
      <c r="AJ2452" s="35">
        <v>1.100000000000001E-2</v>
      </c>
      <c r="AK2452" s="35">
        <v>1.100000000000001E-2</v>
      </c>
      <c r="AL2452" s="35">
        <v>1.100000000000001E-2</v>
      </c>
      <c r="AM2452" s="35">
        <v>1.100000000000001E-2</v>
      </c>
    </row>
    <row r="2453" spans="1:39">
      <c r="A2453" s="1" t="s">
        <v>55119</v>
      </c>
      <c r="B2453" s="1" t="s">
        <v>55120</v>
      </c>
      <c r="C2453" s="1">
        <v>64874</v>
      </c>
      <c r="D2453" s="1" t="s">
        <v>162</v>
      </c>
      <c r="E2453" s="32" t="s">
        <v>55121</v>
      </c>
      <c r="G2453" s="1" t="s">
        <v>169</v>
      </c>
      <c r="H2453" s="1" t="s">
        <v>40353</v>
      </c>
      <c r="I2453" s="1" t="s">
        <v>216</v>
      </c>
      <c r="J2453" s="1" t="s">
        <v>390</v>
      </c>
      <c r="K2453" s="1">
        <v>42</v>
      </c>
      <c r="L2453" s="1" t="s">
        <v>3460</v>
      </c>
      <c r="M2453" s="1">
        <v>3</v>
      </c>
      <c r="N2453" s="1" t="s">
        <v>3461</v>
      </c>
      <c r="O2453" s="1">
        <v>3</v>
      </c>
      <c r="P2453" s="1">
        <v>0</v>
      </c>
      <c r="Q2453" s="1">
        <v>2021</v>
      </c>
      <c r="R2453" s="1">
        <v>9999</v>
      </c>
      <c r="U2453" s="1" t="s">
        <v>54</v>
      </c>
      <c r="V2453" s="1" t="s">
        <v>238</v>
      </c>
      <c r="AJ2453" s="1">
        <v>0</v>
      </c>
      <c r="AK2453" s="1">
        <v>0</v>
      </c>
      <c r="AL2453" s="1">
        <v>0</v>
      </c>
      <c r="AM2453" s="1">
        <v>0</v>
      </c>
    </row>
    <row r="2454" spans="1:39">
      <c r="A2454" s="1" t="s">
        <v>55122</v>
      </c>
      <c r="B2454" s="1" t="s">
        <v>55123</v>
      </c>
      <c r="C2454" s="1">
        <v>64880</v>
      </c>
      <c r="D2454" s="1" t="s">
        <v>162</v>
      </c>
      <c r="E2454" s="32" t="s">
        <v>55124</v>
      </c>
      <c r="G2454" s="1" t="s">
        <v>169</v>
      </c>
      <c r="H2454" s="1" t="s">
        <v>40353</v>
      </c>
      <c r="I2454" s="1" t="s">
        <v>211</v>
      </c>
      <c r="J2454" s="1" t="s">
        <v>56</v>
      </c>
      <c r="K2454" s="1">
        <v>8</v>
      </c>
      <c r="L2454" s="1" t="s">
        <v>1275</v>
      </c>
      <c r="M2454" s="1">
        <v>1</v>
      </c>
      <c r="N2454" s="1" t="s">
        <v>1955</v>
      </c>
      <c r="O2454" s="1">
        <v>1.5</v>
      </c>
      <c r="P2454" s="1">
        <v>0</v>
      </c>
      <c r="Q2454" s="1">
        <v>2021</v>
      </c>
      <c r="R2454" s="1">
        <v>9999</v>
      </c>
      <c r="U2454" s="1" t="s">
        <v>54</v>
      </c>
      <c r="V2454" s="1" t="s">
        <v>238</v>
      </c>
      <c r="AJ2454" s="1">
        <v>0</v>
      </c>
      <c r="AK2454" s="1">
        <v>0</v>
      </c>
      <c r="AL2454" s="1">
        <v>0</v>
      </c>
      <c r="AM2454" s="1">
        <v>0</v>
      </c>
    </row>
    <row r="2455" spans="1:39">
      <c r="A2455" s="1" t="s">
        <v>55125</v>
      </c>
      <c r="B2455" s="1" t="s">
        <v>55126</v>
      </c>
      <c r="C2455" s="1">
        <v>64881</v>
      </c>
      <c r="D2455" s="1" t="s">
        <v>162</v>
      </c>
      <c r="E2455" s="32" t="s">
        <v>55127</v>
      </c>
      <c r="G2455" s="1" t="s">
        <v>5771</v>
      </c>
      <c r="H2455" s="1" t="s">
        <v>40353</v>
      </c>
      <c r="I2455" s="1" t="s">
        <v>230</v>
      </c>
      <c r="J2455" s="1" t="s">
        <v>1313</v>
      </c>
      <c r="K2455" s="1">
        <v>35</v>
      </c>
      <c r="L2455" s="1" t="s">
        <v>1320</v>
      </c>
      <c r="M2455" s="1">
        <v>13</v>
      </c>
      <c r="N2455" s="1" t="s">
        <v>1321</v>
      </c>
      <c r="O2455" s="1">
        <v>1</v>
      </c>
      <c r="P2455" s="1">
        <v>0</v>
      </c>
      <c r="Q2455" s="1">
        <v>2021</v>
      </c>
      <c r="R2455" s="1">
        <v>9999</v>
      </c>
      <c r="U2455" s="1" t="s">
        <v>54</v>
      </c>
      <c r="V2455" s="1" t="s">
        <v>5771</v>
      </c>
      <c r="AJ2455" s="1">
        <v>0</v>
      </c>
      <c r="AK2455" s="1">
        <v>0</v>
      </c>
      <c r="AL2455" s="1">
        <v>0</v>
      </c>
      <c r="AM2455" s="1">
        <v>0</v>
      </c>
    </row>
    <row r="2456" spans="1:39">
      <c r="A2456" s="1" t="s">
        <v>55125</v>
      </c>
      <c r="B2456" s="1" t="s">
        <v>55128</v>
      </c>
      <c r="C2456" s="1">
        <v>64881</v>
      </c>
      <c r="D2456" s="1" t="s">
        <v>162</v>
      </c>
      <c r="E2456" s="32" t="s">
        <v>55129</v>
      </c>
      <c r="G2456" s="1" t="s">
        <v>169</v>
      </c>
      <c r="H2456" s="1" t="s">
        <v>40353</v>
      </c>
      <c r="I2456" s="1" t="s">
        <v>230</v>
      </c>
      <c r="J2456" s="1" t="s">
        <v>1313</v>
      </c>
      <c r="K2456" s="1">
        <v>35</v>
      </c>
      <c r="L2456" s="1" t="s">
        <v>1320</v>
      </c>
      <c r="M2456" s="1">
        <v>13</v>
      </c>
      <c r="N2456" s="1" t="s">
        <v>1321</v>
      </c>
      <c r="O2456" s="1">
        <v>3</v>
      </c>
      <c r="P2456" s="1">
        <v>0</v>
      </c>
      <c r="Q2456" s="1">
        <v>2021</v>
      </c>
      <c r="R2456" s="1">
        <v>9999</v>
      </c>
      <c r="U2456" s="1" t="s">
        <v>54</v>
      </c>
      <c r="V2456" s="1" t="s">
        <v>238</v>
      </c>
      <c r="AJ2456" s="1">
        <v>0</v>
      </c>
      <c r="AK2456" s="1">
        <v>0</v>
      </c>
      <c r="AL2456" s="1">
        <v>0</v>
      </c>
      <c r="AM2456" s="1">
        <v>0</v>
      </c>
    </row>
    <row r="2457" spans="1:39">
      <c r="A2457" s="1" t="s">
        <v>55130</v>
      </c>
      <c r="B2457" s="1" t="s">
        <v>55131</v>
      </c>
      <c r="C2457" s="1">
        <v>64882</v>
      </c>
      <c r="D2457" s="1" t="s">
        <v>162</v>
      </c>
      <c r="E2457" s="32" t="s">
        <v>17179</v>
      </c>
      <c r="G2457" s="1" t="s">
        <v>169</v>
      </c>
      <c r="H2457" s="1" t="s">
        <v>40353</v>
      </c>
      <c r="I2457" s="1" t="s">
        <v>218</v>
      </c>
      <c r="J2457" s="1" t="s">
        <v>94</v>
      </c>
      <c r="K2457" s="1">
        <v>37</v>
      </c>
      <c r="L2457" s="1" t="s">
        <v>8581</v>
      </c>
      <c r="M2457" s="1">
        <v>21</v>
      </c>
      <c r="N2457" s="1" t="s">
        <v>8582</v>
      </c>
      <c r="O2457" s="1">
        <v>5</v>
      </c>
      <c r="P2457" s="1">
        <v>0</v>
      </c>
      <c r="Q2457" s="1">
        <v>2022</v>
      </c>
      <c r="R2457" s="1">
        <v>9999</v>
      </c>
      <c r="U2457" s="1" t="s">
        <v>54</v>
      </c>
      <c r="V2457" s="1" t="s">
        <v>238</v>
      </c>
      <c r="AJ2457" s="1">
        <v>0</v>
      </c>
      <c r="AK2457" s="1">
        <v>0</v>
      </c>
      <c r="AL2457" s="1">
        <v>0</v>
      </c>
      <c r="AM2457" s="1">
        <v>0</v>
      </c>
    </row>
    <row r="2458" spans="1:39">
      <c r="A2458" s="1" t="s">
        <v>55132</v>
      </c>
      <c r="B2458" s="1" t="s">
        <v>55133</v>
      </c>
      <c r="C2458" s="1">
        <v>64883</v>
      </c>
      <c r="D2458" s="1" t="s">
        <v>162</v>
      </c>
      <c r="E2458" s="32" t="s">
        <v>3556</v>
      </c>
      <c r="G2458" s="1" t="s">
        <v>164</v>
      </c>
      <c r="H2458" s="1" t="s">
        <v>165</v>
      </c>
      <c r="I2458" s="1" t="s">
        <v>232</v>
      </c>
      <c r="J2458" s="1" t="s">
        <v>81</v>
      </c>
      <c r="K2458" s="1">
        <v>48</v>
      </c>
      <c r="L2458" s="1" t="s">
        <v>1763</v>
      </c>
      <c r="M2458" s="1">
        <v>439</v>
      </c>
      <c r="N2458" s="1" t="s">
        <v>1764</v>
      </c>
      <c r="O2458" s="1">
        <v>0.4</v>
      </c>
      <c r="P2458" s="1">
        <v>9905</v>
      </c>
      <c r="Q2458" s="1">
        <v>2021</v>
      </c>
      <c r="R2458" s="1">
        <v>9999</v>
      </c>
      <c r="U2458" s="1" t="s">
        <v>54</v>
      </c>
      <c r="V2458" s="1" t="s">
        <v>236</v>
      </c>
      <c r="AJ2458" s="35">
        <v>1.100000000000001E-2</v>
      </c>
      <c r="AK2458" s="35">
        <v>1.100000000000001E-2</v>
      </c>
      <c r="AL2458" s="35">
        <v>1.100000000000001E-2</v>
      </c>
      <c r="AM2458" s="35">
        <v>1.100000000000001E-2</v>
      </c>
    </row>
    <row r="2459" spans="1:39">
      <c r="A2459" s="1" t="s">
        <v>55132</v>
      </c>
      <c r="B2459" s="1" t="s">
        <v>55134</v>
      </c>
      <c r="C2459" s="1">
        <v>64883</v>
      </c>
      <c r="D2459" s="1" t="s">
        <v>162</v>
      </c>
      <c r="E2459" s="32" t="s">
        <v>3559</v>
      </c>
      <c r="G2459" s="1" t="s">
        <v>164</v>
      </c>
      <c r="H2459" s="1" t="s">
        <v>165</v>
      </c>
      <c r="I2459" s="1" t="s">
        <v>232</v>
      </c>
      <c r="J2459" s="1" t="s">
        <v>81</v>
      </c>
      <c r="K2459" s="1">
        <v>48</v>
      </c>
      <c r="L2459" s="1" t="s">
        <v>1763</v>
      </c>
      <c r="M2459" s="1">
        <v>439</v>
      </c>
      <c r="N2459" s="1" t="s">
        <v>1764</v>
      </c>
      <c r="O2459" s="1">
        <v>0.4</v>
      </c>
      <c r="P2459" s="1">
        <v>9905</v>
      </c>
      <c r="Q2459" s="1">
        <v>2021</v>
      </c>
      <c r="R2459" s="1">
        <v>9999</v>
      </c>
      <c r="U2459" s="1" t="s">
        <v>54</v>
      </c>
      <c r="V2459" s="1" t="s">
        <v>236</v>
      </c>
      <c r="AJ2459" s="35">
        <v>1.100000000000001E-2</v>
      </c>
      <c r="AK2459" s="35">
        <v>1.100000000000001E-2</v>
      </c>
      <c r="AL2459" s="35">
        <v>1.100000000000001E-2</v>
      </c>
      <c r="AM2459" s="35">
        <v>1.100000000000001E-2</v>
      </c>
    </row>
    <row r="2460" spans="1:39">
      <c r="A2460" s="1" t="s">
        <v>55132</v>
      </c>
      <c r="B2460" s="1" t="s">
        <v>55135</v>
      </c>
      <c r="C2460" s="1">
        <v>64883</v>
      </c>
      <c r="D2460" s="1" t="s">
        <v>162</v>
      </c>
      <c r="E2460" s="32" t="s">
        <v>3568</v>
      </c>
      <c r="G2460" s="1" t="s">
        <v>164</v>
      </c>
      <c r="H2460" s="1" t="s">
        <v>165</v>
      </c>
      <c r="I2460" s="1" t="s">
        <v>232</v>
      </c>
      <c r="J2460" s="1" t="s">
        <v>81</v>
      </c>
      <c r="K2460" s="1">
        <v>48</v>
      </c>
      <c r="L2460" s="1" t="s">
        <v>1763</v>
      </c>
      <c r="M2460" s="1">
        <v>439</v>
      </c>
      <c r="N2460" s="1" t="s">
        <v>1764</v>
      </c>
      <c r="O2460" s="1">
        <v>0.4</v>
      </c>
      <c r="P2460" s="1">
        <v>9905</v>
      </c>
      <c r="Q2460" s="1">
        <v>2021</v>
      </c>
      <c r="R2460" s="1">
        <v>9999</v>
      </c>
      <c r="U2460" s="1" t="s">
        <v>54</v>
      </c>
      <c r="V2460" s="1" t="s">
        <v>236</v>
      </c>
      <c r="AJ2460" s="35">
        <v>1.100000000000001E-2</v>
      </c>
      <c r="AK2460" s="35">
        <v>1.100000000000001E-2</v>
      </c>
      <c r="AL2460" s="35">
        <v>1.100000000000001E-2</v>
      </c>
      <c r="AM2460" s="35">
        <v>1.100000000000001E-2</v>
      </c>
    </row>
    <row r="2461" spans="1:39">
      <c r="A2461" s="1" t="s">
        <v>55136</v>
      </c>
      <c r="B2461" s="1" t="s">
        <v>55137</v>
      </c>
      <c r="C2461" s="1">
        <v>64884</v>
      </c>
      <c r="D2461" s="1" t="s">
        <v>162</v>
      </c>
      <c r="E2461" s="32" t="s">
        <v>3556</v>
      </c>
      <c r="G2461" s="1" t="s">
        <v>164</v>
      </c>
      <c r="H2461" s="1" t="s">
        <v>165</v>
      </c>
      <c r="I2461" s="1" t="s">
        <v>232</v>
      </c>
      <c r="J2461" s="1" t="s">
        <v>81</v>
      </c>
      <c r="K2461" s="1">
        <v>48</v>
      </c>
      <c r="L2461" s="1" t="s">
        <v>1763</v>
      </c>
      <c r="M2461" s="1">
        <v>439</v>
      </c>
      <c r="N2461" s="1" t="s">
        <v>1764</v>
      </c>
      <c r="O2461" s="1">
        <v>0.4</v>
      </c>
      <c r="P2461" s="1">
        <v>9905</v>
      </c>
      <c r="Q2461" s="1">
        <v>2022</v>
      </c>
      <c r="R2461" s="1">
        <v>9999</v>
      </c>
      <c r="U2461" s="1" t="s">
        <v>54</v>
      </c>
      <c r="V2461" s="1" t="s">
        <v>236</v>
      </c>
      <c r="AJ2461" s="35">
        <v>1.100000000000001E-2</v>
      </c>
      <c r="AK2461" s="35">
        <v>1.100000000000001E-2</v>
      </c>
      <c r="AL2461" s="35">
        <v>1.100000000000001E-2</v>
      </c>
      <c r="AM2461" s="35">
        <v>1.100000000000001E-2</v>
      </c>
    </row>
    <row r="2462" spans="1:39">
      <c r="A2462" s="1" t="s">
        <v>55136</v>
      </c>
      <c r="B2462" s="1" t="s">
        <v>55138</v>
      </c>
      <c r="C2462" s="1">
        <v>64884</v>
      </c>
      <c r="D2462" s="1" t="s">
        <v>162</v>
      </c>
      <c r="E2462" s="32" t="s">
        <v>3559</v>
      </c>
      <c r="G2462" s="1" t="s">
        <v>164</v>
      </c>
      <c r="H2462" s="1" t="s">
        <v>165</v>
      </c>
      <c r="I2462" s="1" t="s">
        <v>232</v>
      </c>
      <c r="J2462" s="1" t="s">
        <v>81</v>
      </c>
      <c r="K2462" s="1">
        <v>48</v>
      </c>
      <c r="L2462" s="1" t="s">
        <v>1763</v>
      </c>
      <c r="M2462" s="1">
        <v>439</v>
      </c>
      <c r="N2462" s="1" t="s">
        <v>1764</v>
      </c>
      <c r="O2462" s="1">
        <v>0.4</v>
      </c>
      <c r="P2462" s="1">
        <v>9905</v>
      </c>
      <c r="Q2462" s="1">
        <v>2022</v>
      </c>
      <c r="R2462" s="1">
        <v>9999</v>
      </c>
      <c r="U2462" s="1" t="s">
        <v>54</v>
      </c>
      <c r="V2462" s="1" t="s">
        <v>236</v>
      </c>
      <c r="AJ2462" s="35">
        <v>1.100000000000001E-2</v>
      </c>
      <c r="AK2462" s="35">
        <v>1.100000000000001E-2</v>
      </c>
      <c r="AL2462" s="35">
        <v>1.100000000000001E-2</v>
      </c>
      <c r="AM2462" s="35">
        <v>1.100000000000001E-2</v>
      </c>
    </row>
    <row r="2463" spans="1:39">
      <c r="A2463" s="1" t="s">
        <v>55136</v>
      </c>
      <c r="B2463" s="1" t="s">
        <v>55139</v>
      </c>
      <c r="C2463" s="1">
        <v>64884</v>
      </c>
      <c r="D2463" s="1" t="s">
        <v>162</v>
      </c>
      <c r="E2463" s="32" t="s">
        <v>3568</v>
      </c>
      <c r="G2463" s="1" t="s">
        <v>164</v>
      </c>
      <c r="H2463" s="1" t="s">
        <v>165</v>
      </c>
      <c r="I2463" s="1" t="s">
        <v>232</v>
      </c>
      <c r="J2463" s="1" t="s">
        <v>81</v>
      </c>
      <c r="K2463" s="1">
        <v>48</v>
      </c>
      <c r="L2463" s="1" t="s">
        <v>1763</v>
      </c>
      <c r="M2463" s="1">
        <v>439</v>
      </c>
      <c r="N2463" s="1" t="s">
        <v>1764</v>
      </c>
      <c r="O2463" s="1">
        <v>0.4</v>
      </c>
      <c r="P2463" s="1">
        <v>9905</v>
      </c>
      <c r="Q2463" s="1">
        <v>2022</v>
      </c>
      <c r="R2463" s="1">
        <v>9999</v>
      </c>
      <c r="U2463" s="1" t="s">
        <v>54</v>
      </c>
      <c r="V2463" s="1" t="s">
        <v>236</v>
      </c>
      <c r="AJ2463" s="35">
        <v>1.100000000000001E-2</v>
      </c>
      <c r="AK2463" s="35">
        <v>1.100000000000001E-2</v>
      </c>
      <c r="AL2463" s="35">
        <v>1.100000000000001E-2</v>
      </c>
      <c r="AM2463" s="35">
        <v>1.100000000000001E-2</v>
      </c>
    </row>
    <row r="2464" spans="1:39">
      <c r="A2464" s="1" t="s">
        <v>55140</v>
      </c>
      <c r="B2464" s="1" t="s">
        <v>55141</v>
      </c>
      <c r="C2464" s="1">
        <v>64885</v>
      </c>
      <c r="D2464" s="1" t="s">
        <v>162</v>
      </c>
      <c r="E2464" s="32" t="s">
        <v>3556</v>
      </c>
      <c r="G2464" s="1" t="s">
        <v>164</v>
      </c>
      <c r="H2464" s="1" t="s">
        <v>165</v>
      </c>
      <c r="I2464" s="1" t="s">
        <v>232</v>
      </c>
      <c r="J2464" s="1" t="s">
        <v>81</v>
      </c>
      <c r="K2464" s="1">
        <v>48</v>
      </c>
      <c r="L2464" s="1" t="s">
        <v>137</v>
      </c>
      <c r="M2464" s="1">
        <v>201</v>
      </c>
      <c r="N2464" s="1" t="s">
        <v>258</v>
      </c>
      <c r="O2464" s="1">
        <v>0.4</v>
      </c>
      <c r="P2464" s="1">
        <v>9905</v>
      </c>
      <c r="Q2464" s="1">
        <v>2021</v>
      </c>
      <c r="R2464" s="1">
        <v>9999</v>
      </c>
      <c r="U2464" s="1" t="s">
        <v>54</v>
      </c>
      <c r="V2464" s="1" t="s">
        <v>236</v>
      </c>
      <c r="AJ2464" s="35">
        <v>1.100000000000001E-2</v>
      </c>
      <c r="AK2464" s="35">
        <v>1.100000000000001E-2</v>
      </c>
      <c r="AL2464" s="35">
        <v>1.100000000000001E-2</v>
      </c>
      <c r="AM2464" s="35">
        <v>1.100000000000001E-2</v>
      </c>
    </row>
    <row r="2465" spans="1:39">
      <c r="A2465" s="1" t="s">
        <v>55140</v>
      </c>
      <c r="B2465" s="1" t="s">
        <v>55142</v>
      </c>
      <c r="C2465" s="1">
        <v>64885</v>
      </c>
      <c r="D2465" s="1" t="s">
        <v>162</v>
      </c>
      <c r="E2465" s="32" t="s">
        <v>3559</v>
      </c>
      <c r="G2465" s="1" t="s">
        <v>164</v>
      </c>
      <c r="H2465" s="1" t="s">
        <v>165</v>
      </c>
      <c r="I2465" s="1" t="s">
        <v>232</v>
      </c>
      <c r="J2465" s="1" t="s">
        <v>81</v>
      </c>
      <c r="K2465" s="1">
        <v>48</v>
      </c>
      <c r="L2465" s="1" t="s">
        <v>137</v>
      </c>
      <c r="M2465" s="1">
        <v>201</v>
      </c>
      <c r="N2465" s="1" t="s">
        <v>258</v>
      </c>
      <c r="O2465" s="1">
        <v>0.4</v>
      </c>
      <c r="P2465" s="1">
        <v>9905</v>
      </c>
      <c r="Q2465" s="1">
        <v>2021</v>
      </c>
      <c r="R2465" s="1">
        <v>9999</v>
      </c>
      <c r="U2465" s="1" t="s">
        <v>54</v>
      </c>
      <c r="V2465" s="1" t="s">
        <v>236</v>
      </c>
      <c r="AJ2465" s="35">
        <v>1.100000000000001E-2</v>
      </c>
      <c r="AK2465" s="35">
        <v>1.100000000000001E-2</v>
      </c>
      <c r="AL2465" s="35">
        <v>1.100000000000001E-2</v>
      </c>
      <c r="AM2465" s="35">
        <v>1.100000000000001E-2</v>
      </c>
    </row>
    <row r="2466" spans="1:39">
      <c r="A2466" s="1" t="s">
        <v>55140</v>
      </c>
      <c r="B2466" s="1" t="s">
        <v>55143</v>
      </c>
      <c r="C2466" s="1">
        <v>64885</v>
      </c>
      <c r="D2466" s="1" t="s">
        <v>162</v>
      </c>
      <c r="E2466" s="32" t="s">
        <v>3568</v>
      </c>
      <c r="G2466" s="1" t="s">
        <v>164</v>
      </c>
      <c r="H2466" s="1" t="s">
        <v>165</v>
      </c>
      <c r="I2466" s="1" t="s">
        <v>232</v>
      </c>
      <c r="J2466" s="1" t="s">
        <v>81</v>
      </c>
      <c r="K2466" s="1">
        <v>48</v>
      </c>
      <c r="L2466" s="1" t="s">
        <v>137</v>
      </c>
      <c r="M2466" s="1">
        <v>201</v>
      </c>
      <c r="N2466" s="1" t="s">
        <v>258</v>
      </c>
      <c r="O2466" s="1">
        <v>0.4</v>
      </c>
      <c r="P2466" s="1">
        <v>9905</v>
      </c>
      <c r="Q2466" s="1">
        <v>2021</v>
      </c>
      <c r="R2466" s="1">
        <v>9999</v>
      </c>
      <c r="U2466" s="1" t="s">
        <v>54</v>
      </c>
      <c r="V2466" s="1" t="s">
        <v>236</v>
      </c>
      <c r="AJ2466" s="35">
        <v>1.100000000000001E-2</v>
      </c>
      <c r="AK2466" s="35">
        <v>1.100000000000001E-2</v>
      </c>
      <c r="AL2466" s="35">
        <v>1.100000000000001E-2</v>
      </c>
      <c r="AM2466" s="35">
        <v>1.100000000000001E-2</v>
      </c>
    </row>
    <row r="2467" spans="1:39">
      <c r="A2467" s="1" t="s">
        <v>55144</v>
      </c>
      <c r="B2467" s="1" t="s">
        <v>55145</v>
      </c>
      <c r="C2467" s="1">
        <v>64886</v>
      </c>
      <c r="D2467" s="1" t="s">
        <v>162</v>
      </c>
      <c r="E2467" s="32" t="s">
        <v>3556</v>
      </c>
      <c r="G2467" s="1" t="s">
        <v>164</v>
      </c>
      <c r="H2467" s="1" t="s">
        <v>165</v>
      </c>
      <c r="I2467" s="1" t="s">
        <v>232</v>
      </c>
      <c r="J2467" s="1" t="s">
        <v>81</v>
      </c>
      <c r="K2467" s="1">
        <v>48</v>
      </c>
      <c r="L2467" s="1" t="s">
        <v>1705</v>
      </c>
      <c r="M2467" s="1">
        <v>71</v>
      </c>
      <c r="N2467" s="1" t="s">
        <v>1706</v>
      </c>
      <c r="O2467" s="1">
        <v>0.4</v>
      </c>
      <c r="P2467" s="1">
        <v>9905</v>
      </c>
      <c r="Q2467" s="1">
        <v>2021</v>
      </c>
      <c r="R2467" s="1">
        <v>9999</v>
      </c>
      <c r="U2467" s="1" t="s">
        <v>54</v>
      </c>
      <c r="V2467" s="1" t="s">
        <v>236</v>
      </c>
      <c r="AJ2467" s="35">
        <v>1.100000000000001E-2</v>
      </c>
      <c r="AK2467" s="35">
        <v>1.100000000000001E-2</v>
      </c>
      <c r="AL2467" s="35">
        <v>1.100000000000001E-2</v>
      </c>
      <c r="AM2467" s="35">
        <v>1.100000000000001E-2</v>
      </c>
    </row>
    <row r="2468" spans="1:39">
      <c r="A2468" s="1" t="s">
        <v>55144</v>
      </c>
      <c r="B2468" s="1" t="s">
        <v>55146</v>
      </c>
      <c r="C2468" s="1">
        <v>64886</v>
      </c>
      <c r="D2468" s="1" t="s">
        <v>162</v>
      </c>
      <c r="E2468" s="32" t="s">
        <v>3559</v>
      </c>
      <c r="G2468" s="1" t="s">
        <v>164</v>
      </c>
      <c r="H2468" s="1" t="s">
        <v>165</v>
      </c>
      <c r="I2468" s="1" t="s">
        <v>232</v>
      </c>
      <c r="J2468" s="1" t="s">
        <v>81</v>
      </c>
      <c r="K2468" s="1">
        <v>48</v>
      </c>
      <c r="L2468" s="1" t="s">
        <v>1705</v>
      </c>
      <c r="M2468" s="1">
        <v>71</v>
      </c>
      <c r="N2468" s="1" t="s">
        <v>1706</v>
      </c>
      <c r="O2468" s="1">
        <v>0.4</v>
      </c>
      <c r="P2468" s="1">
        <v>9905</v>
      </c>
      <c r="Q2468" s="1">
        <v>2021</v>
      </c>
      <c r="R2468" s="1">
        <v>9999</v>
      </c>
      <c r="U2468" s="1" t="s">
        <v>54</v>
      </c>
      <c r="V2468" s="1" t="s">
        <v>236</v>
      </c>
      <c r="AJ2468" s="35">
        <v>1.100000000000001E-2</v>
      </c>
      <c r="AK2468" s="35">
        <v>1.100000000000001E-2</v>
      </c>
      <c r="AL2468" s="35">
        <v>1.100000000000001E-2</v>
      </c>
      <c r="AM2468" s="35">
        <v>1.100000000000001E-2</v>
      </c>
    </row>
    <row r="2469" spans="1:39">
      <c r="A2469" s="1" t="s">
        <v>55144</v>
      </c>
      <c r="B2469" s="1" t="s">
        <v>55147</v>
      </c>
      <c r="C2469" s="1">
        <v>64886</v>
      </c>
      <c r="D2469" s="1" t="s">
        <v>162</v>
      </c>
      <c r="E2469" s="32" t="s">
        <v>3568</v>
      </c>
      <c r="G2469" s="1" t="s">
        <v>164</v>
      </c>
      <c r="H2469" s="1" t="s">
        <v>165</v>
      </c>
      <c r="I2469" s="1" t="s">
        <v>232</v>
      </c>
      <c r="J2469" s="1" t="s">
        <v>81</v>
      </c>
      <c r="K2469" s="1">
        <v>48</v>
      </c>
      <c r="L2469" s="1" t="s">
        <v>1705</v>
      </c>
      <c r="M2469" s="1">
        <v>71</v>
      </c>
      <c r="N2469" s="1" t="s">
        <v>1706</v>
      </c>
      <c r="O2469" s="1">
        <v>0.4</v>
      </c>
      <c r="P2469" s="1">
        <v>9905</v>
      </c>
      <c r="Q2469" s="1">
        <v>2021</v>
      </c>
      <c r="R2469" s="1">
        <v>9999</v>
      </c>
      <c r="U2469" s="1" t="s">
        <v>54</v>
      </c>
      <c r="V2469" s="1" t="s">
        <v>236</v>
      </c>
      <c r="AJ2469" s="35">
        <v>1.100000000000001E-2</v>
      </c>
      <c r="AK2469" s="35">
        <v>1.100000000000001E-2</v>
      </c>
      <c r="AL2469" s="35">
        <v>1.100000000000001E-2</v>
      </c>
      <c r="AM2469" s="35">
        <v>1.100000000000001E-2</v>
      </c>
    </row>
    <row r="2470" spans="1:39">
      <c r="A2470" s="1" t="s">
        <v>55148</v>
      </c>
      <c r="B2470" s="1" t="s">
        <v>55149</v>
      </c>
      <c r="C2470" s="1">
        <v>64887</v>
      </c>
      <c r="D2470" s="1" t="s">
        <v>162</v>
      </c>
      <c r="E2470" s="32" t="s">
        <v>3556</v>
      </c>
      <c r="G2470" s="1" t="s">
        <v>164</v>
      </c>
      <c r="H2470" s="1" t="s">
        <v>165</v>
      </c>
      <c r="I2470" s="1" t="s">
        <v>232</v>
      </c>
      <c r="J2470" s="1" t="s">
        <v>81</v>
      </c>
      <c r="K2470" s="1">
        <v>48</v>
      </c>
      <c r="L2470" s="1" t="s">
        <v>1685</v>
      </c>
      <c r="M2470" s="1">
        <v>113</v>
      </c>
      <c r="N2470" s="1" t="s">
        <v>1686</v>
      </c>
      <c r="O2470" s="1">
        <v>0.4</v>
      </c>
      <c r="P2470" s="1">
        <v>9905</v>
      </c>
      <c r="Q2470" s="1">
        <v>2021</v>
      </c>
      <c r="R2470" s="1">
        <v>9999</v>
      </c>
      <c r="U2470" s="1" t="s">
        <v>54</v>
      </c>
      <c r="V2470" s="1" t="s">
        <v>236</v>
      </c>
      <c r="AJ2470" s="35">
        <v>1.100000000000001E-2</v>
      </c>
      <c r="AK2470" s="35">
        <v>1.100000000000001E-2</v>
      </c>
      <c r="AL2470" s="35">
        <v>1.100000000000001E-2</v>
      </c>
      <c r="AM2470" s="35">
        <v>1.100000000000001E-2</v>
      </c>
    </row>
    <row r="2471" spans="1:39">
      <c r="A2471" s="1" t="s">
        <v>55148</v>
      </c>
      <c r="B2471" s="1" t="s">
        <v>55150</v>
      </c>
      <c r="C2471" s="1">
        <v>64887</v>
      </c>
      <c r="D2471" s="1" t="s">
        <v>162</v>
      </c>
      <c r="E2471" s="32" t="s">
        <v>3559</v>
      </c>
      <c r="G2471" s="1" t="s">
        <v>164</v>
      </c>
      <c r="H2471" s="1" t="s">
        <v>165</v>
      </c>
      <c r="I2471" s="1" t="s">
        <v>232</v>
      </c>
      <c r="J2471" s="1" t="s">
        <v>81</v>
      </c>
      <c r="K2471" s="1">
        <v>48</v>
      </c>
      <c r="L2471" s="1" t="s">
        <v>1685</v>
      </c>
      <c r="M2471" s="1">
        <v>113</v>
      </c>
      <c r="N2471" s="1" t="s">
        <v>1686</v>
      </c>
      <c r="O2471" s="1">
        <v>0.4</v>
      </c>
      <c r="P2471" s="1">
        <v>9905</v>
      </c>
      <c r="Q2471" s="1">
        <v>2021</v>
      </c>
      <c r="R2471" s="1">
        <v>9999</v>
      </c>
      <c r="U2471" s="1" t="s">
        <v>54</v>
      </c>
      <c r="V2471" s="1" t="s">
        <v>236</v>
      </c>
      <c r="AJ2471" s="35">
        <v>1.100000000000001E-2</v>
      </c>
      <c r="AK2471" s="35">
        <v>1.100000000000001E-2</v>
      </c>
      <c r="AL2471" s="35">
        <v>1.100000000000001E-2</v>
      </c>
      <c r="AM2471" s="35">
        <v>1.100000000000001E-2</v>
      </c>
    </row>
    <row r="2472" spans="1:39">
      <c r="A2472" s="1" t="s">
        <v>55148</v>
      </c>
      <c r="B2472" s="1" t="s">
        <v>55151</v>
      </c>
      <c r="C2472" s="1">
        <v>64887</v>
      </c>
      <c r="D2472" s="1" t="s">
        <v>162</v>
      </c>
      <c r="E2472" s="32" t="s">
        <v>3568</v>
      </c>
      <c r="G2472" s="1" t="s">
        <v>164</v>
      </c>
      <c r="H2472" s="1" t="s">
        <v>165</v>
      </c>
      <c r="I2472" s="1" t="s">
        <v>232</v>
      </c>
      <c r="J2472" s="1" t="s">
        <v>81</v>
      </c>
      <c r="K2472" s="1">
        <v>48</v>
      </c>
      <c r="L2472" s="1" t="s">
        <v>1685</v>
      </c>
      <c r="M2472" s="1">
        <v>113</v>
      </c>
      <c r="N2472" s="1" t="s">
        <v>1686</v>
      </c>
      <c r="O2472" s="1">
        <v>0.4</v>
      </c>
      <c r="P2472" s="1">
        <v>9905</v>
      </c>
      <c r="Q2472" s="1">
        <v>2021</v>
      </c>
      <c r="R2472" s="1">
        <v>9999</v>
      </c>
      <c r="U2472" s="1" t="s">
        <v>54</v>
      </c>
      <c r="V2472" s="1" t="s">
        <v>236</v>
      </c>
      <c r="AJ2472" s="35">
        <v>1.100000000000001E-2</v>
      </c>
      <c r="AK2472" s="35">
        <v>1.100000000000001E-2</v>
      </c>
      <c r="AL2472" s="35">
        <v>1.100000000000001E-2</v>
      </c>
      <c r="AM2472" s="35">
        <v>1.100000000000001E-2</v>
      </c>
    </row>
    <row r="2473" spans="1:39">
      <c r="A2473" s="1" t="s">
        <v>55152</v>
      </c>
      <c r="B2473" s="1" t="s">
        <v>55153</v>
      </c>
      <c r="C2473" s="1">
        <v>64888</v>
      </c>
      <c r="D2473" s="1" t="s">
        <v>162</v>
      </c>
      <c r="E2473" s="32" t="s">
        <v>3556</v>
      </c>
      <c r="G2473" s="1" t="s">
        <v>164</v>
      </c>
      <c r="H2473" s="1" t="s">
        <v>165</v>
      </c>
      <c r="I2473" s="1" t="s">
        <v>232</v>
      </c>
      <c r="J2473" s="1" t="s">
        <v>81</v>
      </c>
      <c r="K2473" s="1">
        <v>48</v>
      </c>
      <c r="L2473" s="1" t="s">
        <v>137</v>
      </c>
      <c r="M2473" s="1">
        <v>201</v>
      </c>
      <c r="N2473" s="1" t="s">
        <v>258</v>
      </c>
      <c r="O2473" s="1">
        <v>0.4</v>
      </c>
      <c r="P2473" s="1">
        <v>9905</v>
      </c>
      <c r="Q2473" s="1">
        <v>2020</v>
      </c>
      <c r="R2473" s="1">
        <v>9999</v>
      </c>
      <c r="U2473" s="1" t="s">
        <v>54</v>
      </c>
      <c r="V2473" s="1" t="s">
        <v>236</v>
      </c>
      <c r="AJ2473" s="35">
        <v>1.100000000000001E-2</v>
      </c>
      <c r="AK2473" s="35">
        <v>1.100000000000001E-2</v>
      </c>
      <c r="AL2473" s="35">
        <v>1.100000000000001E-2</v>
      </c>
      <c r="AM2473" s="35">
        <v>1.100000000000001E-2</v>
      </c>
    </row>
    <row r="2474" spans="1:39">
      <c r="A2474" s="1" t="s">
        <v>55152</v>
      </c>
      <c r="B2474" s="1" t="s">
        <v>55154</v>
      </c>
      <c r="C2474" s="1">
        <v>64888</v>
      </c>
      <c r="D2474" s="1" t="s">
        <v>162</v>
      </c>
      <c r="E2474" s="32" t="s">
        <v>3559</v>
      </c>
      <c r="G2474" s="1" t="s">
        <v>164</v>
      </c>
      <c r="H2474" s="1" t="s">
        <v>165</v>
      </c>
      <c r="I2474" s="1" t="s">
        <v>232</v>
      </c>
      <c r="J2474" s="1" t="s">
        <v>81</v>
      </c>
      <c r="K2474" s="1">
        <v>48</v>
      </c>
      <c r="L2474" s="1" t="s">
        <v>137</v>
      </c>
      <c r="M2474" s="1">
        <v>201</v>
      </c>
      <c r="N2474" s="1" t="s">
        <v>258</v>
      </c>
      <c r="O2474" s="1">
        <v>0.4</v>
      </c>
      <c r="P2474" s="1">
        <v>9905</v>
      </c>
      <c r="Q2474" s="1">
        <v>2020</v>
      </c>
      <c r="R2474" s="1">
        <v>9999</v>
      </c>
      <c r="U2474" s="1" t="s">
        <v>54</v>
      </c>
      <c r="V2474" s="1" t="s">
        <v>236</v>
      </c>
      <c r="AJ2474" s="35">
        <v>1.100000000000001E-2</v>
      </c>
      <c r="AK2474" s="35">
        <v>1.100000000000001E-2</v>
      </c>
      <c r="AL2474" s="35">
        <v>1.100000000000001E-2</v>
      </c>
      <c r="AM2474" s="35">
        <v>1.100000000000001E-2</v>
      </c>
    </row>
    <row r="2475" spans="1:39">
      <c r="A2475" s="1" t="s">
        <v>55152</v>
      </c>
      <c r="B2475" s="1" t="s">
        <v>55155</v>
      </c>
      <c r="C2475" s="1">
        <v>64888</v>
      </c>
      <c r="D2475" s="1" t="s">
        <v>162</v>
      </c>
      <c r="E2475" s="32" t="s">
        <v>3568</v>
      </c>
      <c r="G2475" s="1" t="s">
        <v>164</v>
      </c>
      <c r="H2475" s="1" t="s">
        <v>165</v>
      </c>
      <c r="I2475" s="1" t="s">
        <v>232</v>
      </c>
      <c r="J2475" s="1" t="s">
        <v>81</v>
      </c>
      <c r="K2475" s="1">
        <v>48</v>
      </c>
      <c r="L2475" s="1" t="s">
        <v>137</v>
      </c>
      <c r="M2475" s="1">
        <v>201</v>
      </c>
      <c r="N2475" s="1" t="s">
        <v>258</v>
      </c>
      <c r="O2475" s="1">
        <v>0.4</v>
      </c>
      <c r="P2475" s="1">
        <v>9905</v>
      </c>
      <c r="Q2475" s="1">
        <v>2020</v>
      </c>
      <c r="R2475" s="1">
        <v>9999</v>
      </c>
      <c r="U2475" s="1" t="s">
        <v>54</v>
      </c>
      <c r="V2475" s="1" t="s">
        <v>236</v>
      </c>
      <c r="AJ2475" s="35">
        <v>1.100000000000001E-2</v>
      </c>
      <c r="AK2475" s="35">
        <v>1.100000000000001E-2</v>
      </c>
      <c r="AL2475" s="35">
        <v>1.100000000000001E-2</v>
      </c>
      <c r="AM2475" s="35">
        <v>1.100000000000001E-2</v>
      </c>
    </row>
    <row r="2476" spans="1:39">
      <c r="A2476" s="1" t="s">
        <v>55156</v>
      </c>
      <c r="B2476" s="1" t="s">
        <v>55157</v>
      </c>
      <c r="C2476" s="1">
        <v>64889</v>
      </c>
      <c r="D2476" s="1" t="s">
        <v>162</v>
      </c>
      <c r="E2476" s="32" t="s">
        <v>3556</v>
      </c>
      <c r="G2476" s="1" t="s">
        <v>164</v>
      </c>
      <c r="H2476" s="1" t="s">
        <v>165</v>
      </c>
      <c r="I2476" s="1" t="s">
        <v>232</v>
      </c>
      <c r="J2476" s="1" t="s">
        <v>81</v>
      </c>
      <c r="K2476" s="1">
        <v>48</v>
      </c>
      <c r="L2476" s="1" t="s">
        <v>1780</v>
      </c>
      <c r="M2476" s="1">
        <v>85</v>
      </c>
      <c r="N2476" s="1" t="s">
        <v>1781</v>
      </c>
      <c r="O2476" s="1">
        <v>0.4</v>
      </c>
      <c r="P2476" s="1">
        <v>9905</v>
      </c>
      <c r="Q2476" s="1">
        <v>2021</v>
      </c>
      <c r="R2476" s="1">
        <v>9999</v>
      </c>
      <c r="U2476" s="1" t="s">
        <v>54</v>
      </c>
      <c r="V2476" s="1" t="s">
        <v>236</v>
      </c>
      <c r="AJ2476" s="35">
        <v>1.100000000000001E-2</v>
      </c>
      <c r="AK2476" s="35">
        <v>1.100000000000001E-2</v>
      </c>
      <c r="AL2476" s="35">
        <v>1.100000000000001E-2</v>
      </c>
      <c r="AM2476" s="35">
        <v>1.100000000000001E-2</v>
      </c>
    </row>
    <row r="2477" spans="1:39">
      <c r="A2477" s="1" t="s">
        <v>55156</v>
      </c>
      <c r="B2477" s="1" t="s">
        <v>55158</v>
      </c>
      <c r="C2477" s="1">
        <v>64889</v>
      </c>
      <c r="D2477" s="1" t="s">
        <v>162</v>
      </c>
      <c r="E2477" s="32" t="s">
        <v>3559</v>
      </c>
      <c r="G2477" s="1" t="s">
        <v>164</v>
      </c>
      <c r="H2477" s="1" t="s">
        <v>165</v>
      </c>
      <c r="I2477" s="1" t="s">
        <v>232</v>
      </c>
      <c r="J2477" s="1" t="s">
        <v>81</v>
      </c>
      <c r="K2477" s="1">
        <v>48</v>
      </c>
      <c r="L2477" s="1" t="s">
        <v>1780</v>
      </c>
      <c r="M2477" s="1">
        <v>85</v>
      </c>
      <c r="N2477" s="1" t="s">
        <v>1781</v>
      </c>
      <c r="O2477" s="1">
        <v>0.4</v>
      </c>
      <c r="P2477" s="1">
        <v>9905</v>
      </c>
      <c r="Q2477" s="1">
        <v>2021</v>
      </c>
      <c r="R2477" s="1">
        <v>9999</v>
      </c>
      <c r="U2477" s="1" t="s">
        <v>54</v>
      </c>
      <c r="V2477" s="1" t="s">
        <v>236</v>
      </c>
      <c r="AJ2477" s="35">
        <v>1.100000000000001E-2</v>
      </c>
      <c r="AK2477" s="35">
        <v>1.100000000000001E-2</v>
      </c>
      <c r="AL2477" s="35">
        <v>1.100000000000001E-2</v>
      </c>
      <c r="AM2477" s="35">
        <v>1.100000000000001E-2</v>
      </c>
    </row>
    <row r="2478" spans="1:39">
      <c r="A2478" s="1" t="s">
        <v>55156</v>
      </c>
      <c r="B2478" s="1" t="s">
        <v>55159</v>
      </c>
      <c r="C2478" s="1">
        <v>64889</v>
      </c>
      <c r="D2478" s="1" t="s">
        <v>162</v>
      </c>
      <c r="E2478" s="32" t="s">
        <v>3568</v>
      </c>
      <c r="G2478" s="1" t="s">
        <v>164</v>
      </c>
      <c r="H2478" s="1" t="s">
        <v>165</v>
      </c>
      <c r="I2478" s="1" t="s">
        <v>232</v>
      </c>
      <c r="J2478" s="1" t="s">
        <v>81</v>
      </c>
      <c r="K2478" s="1">
        <v>48</v>
      </c>
      <c r="L2478" s="1" t="s">
        <v>1780</v>
      </c>
      <c r="M2478" s="1">
        <v>85</v>
      </c>
      <c r="N2478" s="1" t="s">
        <v>1781</v>
      </c>
      <c r="O2478" s="1">
        <v>0.4</v>
      </c>
      <c r="P2478" s="1">
        <v>9905</v>
      </c>
      <c r="Q2478" s="1">
        <v>2021</v>
      </c>
      <c r="R2478" s="1">
        <v>9999</v>
      </c>
      <c r="U2478" s="1" t="s">
        <v>54</v>
      </c>
      <c r="V2478" s="1" t="s">
        <v>236</v>
      </c>
      <c r="AJ2478" s="35">
        <v>1.100000000000001E-2</v>
      </c>
      <c r="AK2478" s="35">
        <v>1.100000000000001E-2</v>
      </c>
      <c r="AL2478" s="35">
        <v>1.100000000000001E-2</v>
      </c>
      <c r="AM2478" s="35">
        <v>1.100000000000001E-2</v>
      </c>
    </row>
    <row r="2479" spans="1:39">
      <c r="A2479" s="1" t="s">
        <v>55160</v>
      </c>
      <c r="B2479" s="1" t="s">
        <v>55161</v>
      </c>
      <c r="C2479" s="1">
        <v>64890</v>
      </c>
      <c r="D2479" s="1" t="s">
        <v>162</v>
      </c>
      <c r="E2479" s="32" t="s">
        <v>3556</v>
      </c>
      <c r="G2479" s="1" t="s">
        <v>164</v>
      </c>
      <c r="H2479" s="1" t="s">
        <v>165</v>
      </c>
      <c r="I2479" s="1" t="s">
        <v>232</v>
      </c>
      <c r="J2479" s="1" t="s">
        <v>81</v>
      </c>
      <c r="K2479" s="1">
        <v>48</v>
      </c>
      <c r="L2479" s="1" t="s">
        <v>1763</v>
      </c>
      <c r="M2479" s="1">
        <v>439</v>
      </c>
      <c r="N2479" s="1" t="s">
        <v>1764</v>
      </c>
      <c r="O2479" s="1">
        <v>0.4</v>
      </c>
      <c r="P2479" s="1">
        <v>9905</v>
      </c>
      <c r="Q2479" s="1">
        <v>2021</v>
      </c>
      <c r="R2479" s="1">
        <v>9999</v>
      </c>
      <c r="U2479" s="1" t="s">
        <v>54</v>
      </c>
      <c r="V2479" s="1" t="s">
        <v>236</v>
      </c>
      <c r="AJ2479" s="35">
        <v>1.100000000000001E-2</v>
      </c>
      <c r="AK2479" s="35">
        <v>1.100000000000001E-2</v>
      </c>
      <c r="AL2479" s="35">
        <v>1.100000000000001E-2</v>
      </c>
      <c r="AM2479" s="35">
        <v>1.100000000000001E-2</v>
      </c>
    </row>
    <row r="2480" spans="1:39">
      <c r="A2480" s="1" t="s">
        <v>55160</v>
      </c>
      <c r="B2480" s="1" t="s">
        <v>55162</v>
      </c>
      <c r="C2480" s="1">
        <v>64890</v>
      </c>
      <c r="D2480" s="1" t="s">
        <v>162</v>
      </c>
      <c r="E2480" s="32" t="s">
        <v>3559</v>
      </c>
      <c r="G2480" s="1" t="s">
        <v>164</v>
      </c>
      <c r="H2480" s="1" t="s">
        <v>165</v>
      </c>
      <c r="I2480" s="1" t="s">
        <v>232</v>
      </c>
      <c r="J2480" s="1" t="s">
        <v>81</v>
      </c>
      <c r="K2480" s="1">
        <v>48</v>
      </c>
      <c r="L2480" s="1" t="s">
        <v>1763</v>
      </c>
      <c r="M2480" s="1">
        <v>439</v>
      </c>
      <c r="N2480" s="1" t="s">
        <v>1764</v>
      </c>
      <c r="O2480" s="1">
        <v>0.4</v>
      </c>
      <c r="P2480" s="1">
        <v>9905</v>
      </c>
      <c r="Q2480" s="1">
        <v>2021</v>
      </c>
      <c r="R2480" s="1">
        <v>9999</v>
      </c>
      <c r="U2480" s="1" t="s">
        <v>54</v>
      </c>
      <c r="V2480" s="1" t="s">
        <v>236</v>
      </c>
      <c r="AJ2480" s="35">
        <v>1.100000000000001E-2</v>
      </c>
      <c r="AK2480" s="35">
        <v>1.100000000000001E-2</v>
      </c>
      <c r="AL2480" s="35">
        <v>1.100000000000001E-2</v>
      </c>
      <c r="AM2480" s="35">
        <v>1.100000000000001E-2</v>
      </c>
    </row>
    <row r="2481" spans="1:39">
      <c r="A2481" s="1" t="s">
        <v>55160</v>
      </c>
      <c r="B2481" s="1" t="s">
        <v>55163</v>
      </c>
      <c r="C2481" s="1">
        <v>64890</v>
      </c>
      <c r="D2481" s="1" t="s">
        <v>162</v>
      </c>
      <c r="E2481" s="32" t="s">
        <v>3568</v>
      </c>
      <c r="G2481" s="1" t="s">
        <v>164</v>
      </c>
      <c r="H2481" s="1" t="s">
        <v>165</v>
      </c>
      <c r="I2481" s="1" t="s">
        <v>232</v>
      </c>
      <c r="J2481" s="1" t="s">
        <v>81</v>
      </c>
      <c r="K2481" s="1">
        <v>48</v>
      </c>
      <c r="L2481" s="1" t="s">
        <v>1763</v>
      </c>
      <c r="M2481" s="1">
        <v>439</v>
      </c>
      <c r="N2481" s="1" t="s">
        <v>1764</v>
      </c>
      <c r="O2481" s="1">
        <v>0.4</v>
      </c>
      <c r="P2481" s="1">
        <v>9905</v>
      </c>
      <c r="Q2481" s="1">
        <v>2021</v>
      </c>
      <c r="R2481" s="1">
        <v>9999</v>
      </c>
      <c r="U2481" s="1" t="s">
        <v>54</v>
      </c>
      <c r="V2481" s="1" t="s">
        <v>236</v>
      </c>
      <c r="AJ2481" s="35">
        <v>1.100000000000001E-2</v>
      </c>
      <c r="AK2481" s="35">
        <v>1.100000000000001E-2</v>
      </c>
      <c r="AL2481" s="35">
        <v>1.100000000000001E-2</v>
      </c>
      <c r="AM2481" s="35">
        <v>1.100000000000001E-2</v>
      </c>
    </row>
    <row r="2482" spans="1:39">
      <c r="A2482" s="1" t="s">
        <v>55164</v>
      </c>
      <c r="B2482" s="1" t="s">
        <v>55165</v>
      </c>
      <c r="C2482" s="1">
        <v>64891</v>
      </c>
      <c r="D2482" s="1" t="s">
        <v>162</v>
      </c>
      <c r="E2482" s="32" t="s">
        <v>3556</v>
      </c>
      <c r="G2482" s="1" t="s">
        <v>164</v>
      </c>
      <c r="H2482" s="1" t="s">
        <v>165</v>
      </c>
      <c r="I2482" s="1" t="s">
        <v>232</v>
      </c>
      <c r="J2482" s="1" t="s">
        <v>81</v>
      </c>
      <c r="K2482" s="1">
        <v>48</v>
      </c>
      <c r="L2482" s="1" t="s">
        <v>1712</v>
      </c>
      <c r="M2482" s="1">
        <v>157</v>
      </c>
      <c r="N2482" s="1" t="s">
        <v>1713</v>
      </c>
      <c r="O2482" s="1">
        <v>0.4</v>
      </c>
      <c r="P2482" s="1">
        <v>9905</v>
      </c>
      <c r="Q2482" s="1">
        <v>2021</v>
      </c>
      <c r="R2482" s="1">
        <v>9999</v>
      </c>
      <c r="U2482" s="1" t="s">
        <v>54</v>
      </c>
      <c r="V2482" s="1" t="s">
        <v>236</v>
      </c>
      <c r="AJ2482" s="35">
        <v>1.100000000000001E-2</v>
      </c>
      <c r="AK2482" s="35">
        <v>1.100000000000001E-2</v>
      </c>
      <c r="AL2482" s="35">
        <v>1.100000000000001E-2</v>
      </c>
      <c r="AM2482" s="35">
        <v>1.100000000000001E-2</v>
      </c>
    </row>
    <row r="2483" spans="1:39">
      <c r="A2483" s="1" t="s">
        <v>55164</v>
      </c>
      <c r="B2483" s="1" t="s">
        <v>55166</v>
      </c>
      <c r="C2483" s="1">
        <v>64891</v>
      </c>
      <c r="D2483" s="1" t="s">
        <v>162</v>
      </c>
      <c r="E2483" s="32" t="s">
        <v>3559</v>
      </c>
      <c r="G2483" s="1" t="s">
        <v>164</v>
      </c>
      <c r="H2483" s="1" t="s">
        <v>165</v>
      </c>
      <c r="I2483" s="1" t="s">
        <v>232</v>
      </c>
      <c r="J2483" s="1" t="s">
        <v>81</v>
      </c>
      <c r="K2483" s="1">
        <v>48</v>
      </c>
      <c r="L2483" s="1" t="s">
        <v>1712</v>
      </c>
      <c r="M2483" s="1">
        <v>157</v>
      </c>
      <c r="N2483" s="1" t="s">
        <v>1713</v>
      </c>
      <c r="O2483" s="1">
        <v>0.4</v>
      </c>
      <c r="P2483" s="1">
        <v>9905</v>
      </c>
      <c r="Q2483" s="1">
        <v>2021</v>
      </c>
      <c r="R2483" s="1">
        <v>9999</v>
      </c>
      <c r="U2483" s="1" t="s">
        <v>54</v>
      </c>
      <c r="V2483" s="1" t="s">
        <v>236</v>
      </c>
      <c r="AJ2483" s="35">
        <v>1.100000000000001E-2</v>
      </c>
      <c r="AK2483" s="35">
        <v>1.100000000000001E-2</v>
      </c>
      <c r="AL2483" s="35">
        <v>1.100000000000001E-2</v>
      </c>
      <c r="AM2483" s="35">
        <v>1.100000000000001E-2</v>
      </c>
    </row>
    <row r="2484" spans="1:39">
      <c r="A2484" s="1" t="s">
        <v>55167</v>
      </c>
      <c r="B2484" s="1" t="s">
        <v>55168</v>
      </c>
      <c r="C2484" s="1">
        <v>64892</v>
      </c>
      <c r="D2484" s="1" t="s">
        <v>162</v>
      </c>
      <c r="E2484" s="32" t="s">
        <v>55169</v>
      </c>
      <c r="G2484" s="1" t="s">
        <v>169</v>
      </c>
      <c r="H2484" s="1" t="s">
        <v>40353</v>
      </c>
      <c r="I2484" s="1" t="s">
        <v>232</v>
      </c>
      <c r="J2484" s="1" t="s">
        <v>81</v>
      </c>
      <c r="K2484" s="1">
        <v>48</v>
      </c>
      <c r="L2484" s="1" t="s">
        <v>18963</v>
      </c>
      <c r="M2484" s="1">
        <v>143</v>
      </c>
      <c r="N2484" s="1" t="s">
        <v>18964</v>
      </c>
      <c r="O2484" s="1">
        <v>9.9</v>
      </c>
      <c r="P2484" s="1">
        <v>0</v>
      </c>
      <c r="Q2484" s="1">
        <v>2021</v>
      </c>
      <c r="R2484" s="1">
        <v>9999</v>
      </c>
      <c r="U2484" s="1" t="s">
        <v>54</v>
      </c>
      <c r="V2484" s="1" t="s">
        <v>238</v>
      </c>
      <c r="AJ2484" s="1">
        <v>0</v>
      </c>
      <c r="AK2484" s="1">
        <v>0</v>
      </c>
      <c r="AL2484" s="1">
        <v>0</v>
      </c>
      <c r="AM2484" s="1">
        <v>0</v>
      </c>
    </row>
    <row r="2485" spans="1:39">
      <c r="A2485" s="1" t="s">
        <v>55170</v>
      </c>
      <c r="B2485" s="1" t="s">
        <v>55171</v>
      </c>
      <c r="C2485" s="1">
        <v>64893</v>
      </c>
      <c r="D2485" s="1" t="s">
        <v>162</v>
      </c>
      <c r="E2485" s="32" t="s">
        <v>3556</v>
      </c>
      <c r="G2485" s="1" t="s">
        <v>164</v>
      </c>
      <c r="H2485" s="1" t="s">
        <v>165</v>
      </c>
      <c r="I2485" s="1" t="s">
        <v>232</v>
      </c>
      <c r="J2485" s="1" t="s">
        <v>81</v>
      </c>
      <c r="K2485" s="1">
        <v>48</v>
      </c>
      <c r="L2485" s="1" t="s">
        <v>1685</v>
      </c>
      <c r="M2485" s="1">
        <v>113</v>
      </c>
      <c r="N2485" s="1" t="s">
        <v>1686</v>
      </c>
      <c r="O2485" s="1">
        <v>0.4</v>
      </c>
      <c r="P2485" s="1">
        <v>9905</v>
      </c>
      <c r="Q2485" s="1">
        <v>2022</v>
      </c>
      <c r="R2485" s="1">
        <v>9999</v>
      </c>
      <c r="U2485" s="1" t="s">
        <v>54</v>
      </c>
      <c r="V2485" s="1" t="s">
        <v>236</v>
      </c>
      <c r="AJ2485" s="35">
        <v>1.100000000000001E-2</v>
      </c>
      <c r="AK2485" s="35">
        <v>1.100000000000001E-2</v>
      </c>
      <c r="AL2485" s="35">
        <v>1.100000000000001E-2</v>
      </c>
      <c r="AM2485" s="35">
        <v>1.100000000000001E-2</v>
      </c>
    </row>
    <row r="2486" spans="1:39">
      <c r="A2486" s="1" t="s">
        <v>55170</v>
      </c>
      <c r="B2486" s="1" t="s">
        <v>55172</v>
      </c>
      <c r="C2486" s="1">
        <v>64893</v>
      </c>
      <c r="D2486" s="1" t="s">
        <v>162</v>
      </c>
      <c r="E2486" s="32" t="s">
        <v>3559</v>
      </c>
      <c r="G2486" s="1" t="s">
        <v>164</v>
      </c>
      <c r="H2486" s="1" t="s">
        <v>165</v>
      </c>
      <c r="I2486" s="1" t="s">
        <v>232</v>
      </c>
      <c r="J2486" s="1" t="s">
        <v>81</v>
      </c>
      <c r="K2486" s="1">
        <v>48</v>
      </c>
      <c r="L2486" s="1" t="s">
        <v>1685</v>
      </c>
      <c r="M2486" s="1">
        <v>113</v>
      </c>
      <c r="N2486" s="1" t="s">
        <v>1686</v>
      </c>
      <c r="O2486" s="1">
        <v>0.4</v>
      </c>
      <c r="P2486" s="1">
        <v>9905</v>
      </c>
      <c r="Q2486" s="1">
        <v>2022</v>
      </c>
      <c r="R2486" s="1">
        <v>9999</v>
      </c>
      <c r="U2486" s="1" t="s">
        <v>54</v>
      </c>
      <c r="V2486" s="1" t="s">
        <v>236</v>
      </c>
      <c r="AJ2486" s="35">
        <v>1.100000000000001E-2</v>
      </c>
      <c r="AK2486" s="35">
        <v>1.100000000000001E-2</v>
      </c>
      <c r="AL2486" s="35">
        <v>1.100000000000001E-2</v>
      </c>
      <c r="AM2486" s="35">
        <v>1.100000000000001E-2</v>
      </c>
    </row>
    <row r="2487" spans="1:39">
      <c r="A2487" s="1" t="s">
        <v>55170</v>
      </c>
      <c r="B2487" s="1" t="s">
        <v>55173</v>
      </c>
      <c r="C2487" s="1">
        <v>64893</v>
      </c>
      <c r="D2487" s="1" t="s">
        <v>162</v>
      </c>
      <c r="E2487" s="32" t="s">
        <v>3568</v>
      </c>
      <c r="G2487" s="1" t="s">
        <v>164</v>
      </c>
      <c r="H2487" s="1" t="s">
        <v>165</v>
      </c>
      <c r="I2487" s="1" t="s">
        <v>232</v>
      </c>
      <c r="J2487" s="1" t="s">
        <v>81</v>
      </c>
      <c r="K2487" s="1">
        <v>48</v>
      </c>
      <c r="L2487" s="1" t="s">
        <v>1685</v>
      </c>
      <c r="M2487" s="1">
        <v>113</v>
      </c>
      <c r="N2487" s="1" t="s">
        <v>1686</v>
      </c>
      <c r="O2487" s="1">
        <v>0.4</v>
      </c>
      <c r="P2487" s="1">
        <v>9905</v>
      </c>
      <c r="Q2487" s="1">
        <v>2022</v>
      </c>
      <c r="R2487" s="1">
        <v>9999</v>
      </c>
      <c r="U2487" s="1" t="s">
        <v>54</v>
      </c>
      <c r="V2487" s="1" t="s">
        <v>236</v>
      </c>
      <c r="AJ2487" s="35">
        <v>1.100000000000001E-2</v>
      </c>
      <c r="AK2487" s="35">
        <v>1.100000000000001E-2</v>
      </c>
      <c r="AL2487" s="35">
        <v>1.100000000000001E-2</v>
      </c>
      <c r="AM2487" s="35">
        <v>1.100000000000001E-2</v>
      </c>
    </row>
    <row r="2488" spans="1:39">
      <c r="A2488" s="1" t="s">
        <v>55174</v>
      </c>
      <c r="B2488" s="1" t="s">
        <v>55175</v>
      </c>
      <c r="C2488" s="1">
        <v>64895</v>
      </c>
      <c r="D2488" s="1" t="s">
        <v>162</v>
      </c>
      <c r="E2488" s="32" t="s">
        <v>3556</v>
      </c>
      <c r="G2488" s="1" t="s">
        <v>164</v>
      </c>
      <c r="H2488" s="1" t="s">
        <v>165</v>
      </c>
      <c r="I2488" s="1" t="s">
        <v>232</v>
      </c>
      <c r="J2488" s="1" t="s">
        <v>81</v>
      </c>
      <c r="K2488" s="1">
        <v>48</v>
      </c>
      <c r="L2488" s="1" t="s">
        <v>1712</v>
      </c>
      <c r="M2488" s="1">
        <v>157</v>
      </c>
      <c r="N2488" s="1" t="s">
        <v>1713</v>
      </c>
      <c r="O2488" s="1">
        <v>0.4</v>
      </c>
      <c r="P2488" s="1">
        <v>9905</v>
      </c>
      <c r="Q2488" s="1">
        <v>2019</v>
      </c>
      <c r="R2488" s="1">
        <v>9999</v>
      </c>
      <c r="U2488" s="1" t="s">
        <v>54</v>
      </c>
      <c r="V2488" s="1" t="s">
        <v>236</v>
      </c>
      <c r="AJ2488" s="35">
        <v>1.100000000000001E-2</v>
      </c>
      <c r="AK2488" s="35">
        <v>1.100000000000001E-2</v>
      </c>
      <c r="AL2488" s="35">
        <v>1.100000000000001E-2</v>
      </c>
      <c r="AM2488" s="35">
        <v>1.100000000000001E-2</v>
      </c>
    </row>
    <row r="2489" spans="1:39">
      <c r="A2489" s="1" t="s">
        <v>55174</v>
      </c>
      <c r="B2489" s="1" t="s">
        <v>55176</v>
      </c>
      <c r="C2489" s="1">
        <v>64895</v>
      </c>
      <c r="D2489" s="1" t="s">
        <v>162</v>
      </c>
      <c r="E2489" s="32" t="s">
        <v>3559</v>
      </c>
      <c r="G2489" s="1" t="s">
        <v>164</v>
      </c>
      <c r="H2489" s="1" t="s">
        <v>165</v>
      </c>
      <c r="I2489" s="1" t="s">
        <v>232</v>
      </c>
      <c r="J2489" s="1" t="s">
        <v>81</v>
      </c>
      <c r="K2489" s="1">
        <v>48</v>
      </c>
      <c r="L2489" s="1" t="s">
        <v>1712</v>
      </c>
      <c r="M2489" s="1">
        <v>157</v>
      </c>
      <c r="N2489" s="1" t="s">
        <v>1713</v>
      </c>
      <c r="O2489" s="1">
        <v>0.4</v>
      </c>
      <c r="P2489" s="1">
        <v>9905</v>
      </c>
      <c r="Q2489" s="1">
        <v>2019</v>
      </c>
      <c r="R2489" s="1">
        <v>9999</v>
      </c>
      <c r="U2489" s="1" t="s">
        <v>54</v>
      </c>
      <c r="V2489" s="1" t="s">
        <v>236</v>
      </c>
      <c r="AJ2489" s="35">
        <v>1.100000000000001E-2</v>
      </c>
      <c r="AK2489" s="35">
        <v>1.100000000000001E-2</v>
      </c>
      <c r="AL2489" s="35">
        <v>1.100000000000001E-2</v>
      </c>
      <c r="AM2489" s="35">
        <v>1.100000000000001E-2</v>
      </c>
    </row>
    <row r="2490" spans="1:39">
      <c r="A2490" s="1" t="s">
        <v>55174</v>
      </c>
      <c r="B2490" s="1" t="s">
        <v>55177</v>
      </c>
      <c r="C2490" s="1">
        <v>64895</v>
      </c>
      <c r="D2490" s="1" t="s">
        <v>162</v>
      </c>
      <c r="E2490" s="32" t="s">
        <v>3568</v>
      </c>
      <c r="G2490" s="1" t="s">
        <v>164</v>
      </c>
      <c r="H2490" s="1" t="s">
        <v>165</v>
      </c>
      <c r="I2490" s="1" t="s">
        <v>232</v>
      </c>
      <c r="J2490" s="1" t="s">
        <v>81</v>
      </c>
      <c r="K2490" s="1">
        <v>48</v>
      </c>
      <c r="L2490" s="1" t="s">
        <v>1712</v>
      </c>
      <c r="M2490" s="1">
        <v>157</v>
      </c>
      <c r="N2490" s="1" t="s">
        <v>1713</v>
      </c>
      <c r="O2490" s="1">
        <v>0.4</v>
      </c>
      <c r="P2490" s="1">
        <v>9905</v>
      </c>
      <c r="Q2490" s="1">
        <v>2019</v>
      </c>
      <c r="R2490" s="1">
        <v>9999</v>
      </c>
      <c r="U2490" s="1" t="s">
        <v>54</v>
      </c>
      <c r="V2490" s="1" t="s">
        <v>236</v>
      </c>
      <c r="AJ2490" s="35">
        <v>1.100000000000001E-2</v>
      </c>
      <c r="AK2490" s="35">
        <v>1.100000000000001E-2</v>
      </c>
      <c r="AL2490" s="35">
        <v>1.100000000000001E-2</v>
      </c>
      <c r="AM2490" s="35">
        <v>1.100000000000001E-2</v>
      </c>
    </row>
    <row r="2491" spans="1:39">
      <c r="A2491" s="1" t="s">
        <v>55178</v>
      </c>
      <c r="B2491" s="1" t="s">
        <v>55179</v>
      </c>
      <c r="C2491" s="1">
        <v>64896</v>
      </c>
      <c r="D2491" s="1" t="s">
        <v>162</v>
      </c>
      <c r="E2491" s="32" t="s">
        <v>3556</v>
      </c>
      <c r="G2491" s="1" t="s">
        <v>164</v>
      </c>
      <c r="H2491" s="1" t="s">
        <v>165</v>
      </c>
      <c r="I2491" s="1" t="s">
        <v>232</v>
      </c>
      <c r="J2491" s="1" t="s">
        <v>81</v>
      </c>
      <c r="K2491" s="1">
        <v>48</v>
      </c>
      <c r="L2491" s="1" t="s">
        <v>1763</v>
      </c>
      <c r="M2491" s="1">
        <v>439</v>
      </c>
      <c r="N2491" s="1" t="s">
        <v>1764</v>
      </c>
      <c r="O2491" s="1">
        <v>0.4</v>
      </c>
      <c r="P2491" s="1">
        <v>9905</v>
      </c>
      <c r="Q2491" s="1">
        <v>2021</v>
      </c>
      <c r="R2491" s="1">
        <v>9999</v>
      </c>
      <c r="U2491" s="1" t="s">
        <v>54</v>
      </c>
      <c r="V2491" s="1" t="s">
        <v>236</v>
      </c>
      <c r="AJ2491" s="35">
        <v>1.100000000000001E-2</v>
      </c>
      <c r="AK2491" s="35">
        <v>1.100000000000001E-2</v>
      </c>
      <c r="AL2491" s="35">
        <v>1.100000000000001E-2</v>
      </c>
      <c r="AM2491" s="35">
        <v>1.100000000000001E-2</v>
      </c>
    </row>
    <row r="2492" spans="1:39">
      <c r="A2492" s="1" t="s">
        <v>55178</v>
      </c>
      <c r="B2492" s="1" t="s">
        <v>55180</v>
      </c>
      <c r="C2492" s="1">
        <v>64896</v>
      </c>
      <c r="D2492" s="1" t="s">
        <v>162</v>
      </c>
      <c r="E2492" s="32" t="s">
        <v>3559</v>
      </c>
      <c r="G2492" s="1" t="s">
        <v>164</v>
      </c>
      <c r="H2492" s="1" t="s">
        <v>165</v>
      </c>
      <c r="I2492" s="1" t="s">
        <v>232</v>
      </c>
      <c r="J2492" s="1" t="s">
        <v>81</v>
      </c>
      <c r="K2492" s="1">
        <v>48</v>
      </c>
      <c r="L2492" s="1" t="s">
        <v>1763</v>
      </c>
      <c r="M2492" s="1">
        <v>439</v>
      </c>
      <c r="N2492" s="1" t="s">
        <v>1764</v>
      </c>
      <c r="O2492" s="1">
        <v>0.4</v>
      </c>
      <c r="P2492" s="1">
        <v>9905</v>
      </c>
      <c r="Q2492" s="1">
        <v>2021</v>
      </c>
      <c r="R2492" s="1">
        <v>9999</v>
      </c>
      <c r="U2492" s="1" t="s">
        <v>54</v>
      </c>
      <c r="V2492" s="1" t="s">
        <v>236</v>
      </c>
      <c r="AJ2492" s="35">
        <v>1.100000000000001E-2</v>
      </c>
      <c r="AK2492" s="35">
        <v>1.100000000000001E-2</v>
      </c>
      <c r="AL2492" s="35">
        <v>1.100000000000001E-2</v>
      </c>
      <c r="AM2492" s="35">
        <v>1.100000000000001E-2</v>
      </c>
    </row>
    <row r="2493" spans="1:39">
      <c r="A2493" s="1" t="s">
        <v>55178</v>
      </c>
      <c r="B2493" s="1" t="s">
        <v>55181</v>
      </c>
      <c r="C2493" s="1">
        <v>64896</v>
      </c>
      <c r="D2493" s="1" t="s">
        <v>162</v>
      </c>
      <c r="E2493" s="32" t="s">
        <v>3568</v>
      </c>
      <c r="G2493" s="1" t="s">
        <v>164</v>
      </c>
      <c r="H2493" s="1" t="s">
        <v>165</v>
      </c>
      <c r="I2493" s="1" t="s">
        <v>232</v>
      </c>
      <c r="J2493" s="1" t="s">
        <v>81</v>
      </c>
      <c r="K2493" s="1">
        <v>48</v>
      </c>
      <c r="L2493" s="1" t="s">
        <v>1763</v>
      </c>
      <c r="M2493" s="1">
        <v>439</v>
      </c>
      <c r="N2493" s="1" t="s">
        <v>1764</v>
      </c>
      <c r="O2493" s="1">
        <v>0.4</v>
      </c>
      <c r="P2493" s="1">
        <v>9905</v>
      </c>
      <c r="Q2493" s="1">
        <v>2021</v>
      </c>
      <c r="R2493" s="1">
        <v>9999</v>
      </c>
      <c r="U2493" s="1" t="s">
        <v>54</v>
      </c>
      <c r="V2493" s="1" t="s">
        <v>236</v>
      </c>
      <c r="AJ2493" s="35">
        <v>1.100000000000001E-2</v>
      </c>
      <c r="AK2493" s="35">
        <v>1.100000000000001E-2</v>
      </c>
      <c r="AL2493" s="35">
        <v>1.100000000000001E-2</v>
      </c>
      <c r="AM2493" s="35">
        <v>1.100000000000001E-2</v>
      </c>
    </row>
    <row r="2494" spans="1:39">
      <c r="A2494" s="1" t="s">
        <v>55182</v>
      </c>
      <c r="B2494" s="1" t="s">
        <v>55183</v>
      </c>
      <c r="C2494" s="1">
        <v>64897</v>
      </c>
      <c r="D2494" s="1" t="s">
        <v>162</v>
      </c>
      <c r="E2494" s="32" t="s">
        <v>3556</v>
      </c>
      <c r="G2494" s="1" t="s">
        <v>164</v>
      </c>
      <c r="H2494" s="1" t="s">
        <v>165</v>
      </c>
      <c r="I2494" s="1" t="s">
        <v>232</v>
      </c>
      <c r="J2494" s="1" t="s">
        <v>81</v>
      </c>
      <c r="K2494" s="1">
        <v>48</v>
      </c>
      <c r="L2494" s="1" t="s">
        <v>1685</v>
      </c>
      <c r="M2494" s="1">
        <v>113</v>
      </c>
      <c r="N2494" s="1" t="s">
        <v>1686</v>
      </c>
      <c r="O2494" s="1">
        <v>0.4</v>
      </c>
      <c r="P2494" s="1">
        <v>9905</v>
      </c>
      <c r="Q2494" s="1">
        <v>2021</v>
      </c>
      <c r="R2494" s="1">
        <v>9999</v>
      </c>
      <c r="U2494" s="1" t="s">
        <v>54</v>
      </c>
      <c r="V2494" s="1" t="s">
        <v>236</v>
      </c>
      <c r="AJ2494" s="35">
        <v>1.100000000000001E-2</v>
      </c>
      <c r="AK2494" s="35">
        <v>1.100000000000001E-2</v>
      </c>
      <c r="AL2494" s="35">
        <v>1.100000000000001E-2</v>
      </c>
      <c r="AM2494" s="35">
        <v>1.100000000000001E-2</v>
      </c>
    </row>
    <row r="2495" spans="1:39">
      <c r="A2495" s="1" t="s">
        <v>55182</v>
      </c>
      <c r="B2495" s="1" t="s">
        <v>55184</v>
      </c>
      <c r="C2495" s="1">
        <v>64897</v>
      </c>
      <c r="D2495" s="1" t="s">
        <v>162</v>
      </c>
      <c r="E2495" s="32" t="s">
        <v>3559</v>
      </c>
      <c r="G2495" s="1" t="s">
        <v>164</v>
      </c>
      <c r="H2495" s="1" t="s">
        <v>165</v>
      </c>
      <c r="I2495" s="1" t="s">
        <v>232</v>
      </c>
      <c r="J2495" s="1" t="s">
        <v>81</v>
      </c>
      <c r="K2495" s="1">
        <v>48</v>
      </c>
      <c r="L2495" s="1" t="s">
        <v>1685</v>
      </c>
      <c r="M2495" s="1">
        <v>113</v>
      </c>
      <c r="N2495" s="1" t="s">
        <v>1686</v>
      </c>
      <c r="O2495" s="1">
        <v>0.4</v>
      </c>
      <c r="P2495" s="1">
        <v>9905</v>
      </c>
      <c r="Q2495" s="1">
        <v>2021</v>
      </c>
      <c r="R2495" s="1">
        <v>9999</v>
      </c>
      <c r="U2495" s="1" t="s">
        <v>54</v>
      </c>
      <c r="V2495" s="1" t="s">
        <v>236</v>
      </c>
      <c r="AJ2495" s="35">
        <v>1.100000000000001E-2</v>
      </c>
      <c r="AK2495" s="35">
        <v>1.100000000000001E-2</v>
      </c>
      <c r="AL2495" s="35">
        <v>1.100000000000001E-2</v>
      </c>
      <c r="AM2495" s="35">
        <v>1.100000000000001E-2</v>
      </c>
    </row>
    <row r="2496" spans="1:39">
      <c r="A2496" s="1" t="s">
        <v>55182</v>
      </c>
      <c r="B2496" s="1" t="s">
        <v>55185</v>
      </c>
      <c r="C2496" s="1">
        <v>64897</v>
      </c>
      <c r="D2496" s="1" t="s">
        <v>162</v>
      </c>
      <c r="E2496" s="32" t="s">
        <v>3568</v>
      </c>
      <c r="G2496" s="1" t="s">
        <v>164</v>
      </c>
      <c r="H2496" s="1" t="s">
        <v>165</v>
      </c>
      <c r="I2496" s="1" t="s">
        <v>232</v>
      </c>
      <c r="J2496" s="1" t="s">
        <v>81</v>
      </c>
      <c r="K2496" s="1">
        <v>48</v>
      </c>
      <c r="L2496" s="1" t="s">
        <v>1685</v>
      </c>
      <c r="M2496" s="1">
        <v>113</v>
      </c>
      <c r="N2496" s="1" t="s">
        <v>1686</v>
      </c>
      <c r="O2496" s="1">
        <v>0.4</v>
      </c>
      <c r="P2496" s="1">
        <v>9905</v>
      </c>
      <c r="Q2496" s="1">
        <v>2021</v>
      </c>
      <c r="R2496" s="1">
        <v>9999</v>
      </c>
      <c r="U2496" s="1" t="s">
        <v>54</v>
      </c>
      <c r="V2496" s="1" t="s">
        <v>236</v>
      </c>
      <c r="AJ2496" s="35">
        <v>1.100000000000001E-2</v>
      </c>
      <c r="AK2496" s="35">
        <v>1.100000000000001E-2</v>
      </c>
      <c r="AL2496" s="35">
        <v>1.100000000000001E-2</v>
      </c>
      <c r="AM2496" s="35">
        <v>1.100000000000001E-2</v>
      </c>
    </row>
    <row r="2497" spans="1:39">
      <c r="A2497" s="1" t="s">
        <v>55186</v>
      </c>
      <c r="B2497" s="1" t="s">
        <v>55187</v>
      </c>
      <c r="C2497" s="1">
        <v>64898</v>
      </c>
      <c r="D2497" s="1" t="s">
        <v>162</v>
      </c>
      <c r="E2497" s="32" t="s">
        <v>3556</v>
      </c>
      <c r="G2497" s="1" t="s">
        <v>164</v>
      </c>
      <c r="H2497" s="1" t="s">
        <v>165</v>
      </c>
      <c r="I2497" s="1" t="s">
        <v>232</v>
      </c>
      <c r="J2497" s="1" t="s">
        <v>81</v>
      </c>
      <c r="K2497" s="1">
        <v>48</v>
      </c>
      <c r="L2497" s="1" t="s">
        <v>137</v>
      </c>
      <c r="M2497" s="1">
        <v>201</v>
      </c>
      <c r="N2497" s="1" t="s">
        <v>258</v>
      </c>
      <c r="O2497" s="1">
        <v>0.4</v>
      </c>
      <c r="P2497" s="1">
        <v>9905</v>
      </c>
      <c r="Q2497" s="1">
        <v>2020</v>
      </c>
      <c r="R2497" s="1">
        <v>9999</v>
      </c>
      <c r="U2497" s="1" t="s">
        <v>54</v>
      </c>
      <c r="V2497" s="1" t="s">
        <v>236</v>
      </c>
      <c r="AJ2497" s="35">
        <v>1.100000000000001E-2</v>
      </c>
      <c r="AK2497" s="35">
        <v>1.100000000000001E-2</v>
      </c>
      <c r="AL2497" s="35">
        <v>1.100000000000001E-2</v>
      </c>
      <c r="AM2497" s="35">
        <v>1.100000000000001E-2</v>
      </c>
    </row>
    <row r="2498" spans="1:39">
      <c r="A2498" s="1" t="s">
        <v>55186</v>
      </c>
      <c r="B2498" s="1" t="s">
        <v>55188</v>
      </c>
      <c r="C2498" s="1">
        <v>64898</v>
      </c>
      <c r="D2498" s="1" t="s">
        <v>162</v>
      </c>
      <c r="E2498" s="32" t="s">
        <v>3559</v>
      </c>
      <c r="G2498" s="1" t="s">
        <v>164</v>
      </c>
      <c r="H2498" s="1" t="s">
        <v>165</v>
      </c>
      <c r="I2498" s="1" t="s">
        <v>232</v>
      </c>
      <c r="J2498" s="1" t="s">
        <v>81</v>
      </c>
      <c r="K2498" s="1">
        <v>48</v>
      </c>
      <c r="L2498" s="1" t="s">
        <v>137</v>
      </c>
      <c r="M2498" s="1">
        <v>201</v>
      </c>
      <c r="N2498" s="1" t="s">
        <v>258</v>
      </c>
      <c r="O2498" s="1">
        <v>0.4</v>
      </c>
      <c r="P2498" s="1">
        <v>9905</v>
      </c>
      <c r="Q2498" s="1">
        <v>2020</v>
      </c>
      <c r="R2498" s="1">
        <v>9999</v>
      </c>
      <c r="U2498" s="1" t="s">
        <v>54</v>
      </c>
      <c r="V2498" s="1" t="s">
        <v>236</v>
      </c>
      <c r="AJ2498" s="35">
        <v>1.100000000000001E-2</v>
      </c>
      <c r="AK2498" s="35">
        <v>1.100000000000001E-2</v>
      </c>
      <c r="AL2498" s="35">
        <v>1.100000000000001E-2</v>
      </c>
      <c r="AM2498" s="35">
        <v>1.100000000000001E-2</v>
      </c>
    </row>
    <row r="2499" spans="1:39">
      <c r="A2499" s="1" t="s">
        <v>55186</v>
      </c>
      <c r="B2499" s="1" t="s">
        <v>55189</v>
      </c>
      <c r="C2499" s="1">
        <v>64898</v>
      </c>
      <c r="D2499" s="1" t="s">
        <v>162</v>
      </c>
      <c r="E2499" s="32" t="s">
        <v>3568</v>
      </c>
      <c r="G2499" s="1" t="s">
        <v>164</v>
      </c>
      <c r="H2499" s="1" t="s">
        <v>165</v>
      </c>
      <c r="I2499" s="1" t="s">
        <v>232</v>
      </c>
      <c r="J2499" s="1" t="s">
        <v>81</v>
      </c>
      <c r="K2499" s="1">
        <v>48</v>
      </c>
      <c r="L2499" s="1" t="s">
        <v>137</v>
      </c>
      <c r="M2499" s="1">
        <v>201</v>
      </c>
      <c r="N2499" s="1" t="s">
        <v>258</v>
      </c>
      <c r="O2499" s="1">
        <v>0.4</v>
      </c>
      <c r="P2499" s="1">
        <v>9905</v>
      </c>
      <c r="Q2499" s="1">
        <v>2020</v>
      </c>
      <c r="R2499" s="1">
        <v>9999</v>
      </c>
      <c r="U2499" s="1" t="s">
        <v>54</v>
      </c>
      <c r="V2499" s="1" t="s">
        <v>236</v>
      </c>
      <c r="AJ2499" s="35">
        <v>1.100000000000001E-2</v>
      </c>
      <c r="AK2499" s="35">
        <v>1.100000000000001E-2</v>
      </c>
      <c r="AL2499" s="35">
        <v>1.100000000000001E-2</v>
      </c>
      <c r="AM2499" s="35">
        <v>1.100000000000001E-2</v>
      </c>
    </row>
    <row r="2500" spans="1:39">
      <c r="A2500" s="1" t="s">
        <v>55190</v>
      </c>
      <c r="B2500" s="1" t="s">
        <v>55191</v>
      </c>
      <c r="C2500" s="1">
        <v>64899</v>
      </c>
      <c r="D2500" s="1" t="s">
        <v>162</v>
      </c>
      <c r="E2500" s="32" t="s">
        <v>3556</v>
      </c>
      <c r="G2500" s="1" t="s">
        <v>164</v>
      </c>
      <c r="H2500" s="1" t="s">
        <v>165</v>
      </c>
      <c r="I2500" s="1" t="s">
        <v>232</v>
      </c>
      <c r="J2500" s="1" t="s">
        <v>81</v>
      </c>
      <c r="K2500" s="1">
        <v>48</v>
      </c>
      <c r="L2500" s="1" t="s">
        <v>12863</v>
      </c>
      <c r="M2500" s="1">
        <v>167</v>
      </c>
      <c r="N2500" s="1" t="s">
        <v>12864</v>
      </c>
      <c r="O2500" s="1">
        <v>0.4</v>
      </c>
      <c r="P2500" s="1">
        <v>9905</v>
      </c>
      <c r="Q2500" s="1">
        <v>2020</v>
      </c>
      <c r="R2500" s="1">
        <v>9999</v>
      </c>
      <c r="U2500" s="1" t="s">
        <v>54</v>
      </c>
      <c r="V2500" s="1" t="s">
        <v>236</v>
      </c>
      <c r="AJ2500" s="35">
        <v>1.100000000000001E-2</v>
      </c>
      <c r="AK2500" s="35">
        <v>1.100000000000001E-2</v>
      </c>
      <c r="AL2500" s="35">
        <v>1.100000000000001E-2</v>
      </c>
      <c r="AM2500" s="35">
        <v>1.100000000000001E-2</v>
      </c>
    </row>
    <row r="2501" spans="1:39">
      <c r="A2501" s="1" t="s">
        <v>55190</v>
      </c>
      <c r="B2501" s="1" t="s">
        <v>55192</v>
      </c>
      <c r="C2501" s="1">
        <v>64899</v>
      </c>
      <c r="D2501" s="1" t="s">
        <v>162</v>
      </c>
      <c r="E2501" s="32" t="s">
        <v>3559</v>
      </c>
      <c r="G2501" s="1" t="s">
        <v>164</v>
      </c>
      <c r="H2501" s="1" t="s">
        <v>165</v>
      </c>
      <c r="I2501" s="1" t="s">
        <v>232</v>
      </c>
      <c r="J2501" s="1" t="s">
        <v>81</v>
      </c>
      <c r="K2501" s="1">
        <v>48</v>
      </c>
      <c r="L2501" s="1" t="s">
        <v>12863</v>
      </c>
      <c r="M2501" s="1">
        <v>167</v>
      </c>
      <c r="N2501" s="1" t="s">
        <v>12864</v>
      </c>
      <c r="O2501" s="1">
        <v>0.4</v>
      </c>
      <c r="P2501" s="1">
        <v>9905</v>
      </c>
      <c r="Q2501" s="1">
        <v>2020</v>
      </c>
      <c r="R2501" s="1">
        <v>9999</v>
      </c>
      <c r="U2501" s="1" t="s">
        <v>54</v>
      </c>
      <c r="V2501" s="1" t="s">
        <v>236</v>
      </c>
      <c r="AJ2501" s="35">
        <v>1.100000000000001E-2</v>
      </c>
      <c r="AK2501" s="35">
        <v>1.100000000000001E-2</v>
      </c>
      <c r="AL2501" s="35">
        <v>1.100000000000001E-2</v>
      </c>
      <c r="AM2501" s="35">
        <v>1.100000000000001E-2</v>
      </c>
    </row>
    <row r="2502" spans="1:39">
      <c r="A2502" s="1" t="s">
        <v>55190</v>
      </c>
      <c r="B2502" s="1" t="s">
        <v>55193</v>
      </c>
      <c r="C2502" s="1">
        <v>64899</v>
      </c>
      <c r="D2502" s="1" t="s">
        <v>162</v>
      </c>
      <c r="E2502" s="32" t="s">
        <v>3568</v>
      </c>
      <c r="G2502" s="1" t="s">
        <v>164</v>
      </c>
      <c r="H2502" s="1" t="s">
        <v>165</v>
      </c>
      <c r="I2502" s="1" t="s">
        <v>232</v>
      </c>
      <c r="J2502" s="1" t="s">
        <v>81</v>
      </c>
      <c r="K2502" s="1">
        <v>48</v>
      </c>
      <c r="L2502" s="1" t="s">
        <v>12863</v>
      </c>
      <c r="M2502" s="1">
        <v>167</v>
      </c>
      <c r="N2502" s="1" t="s">
        <v>12864</v>
      </c>
      <c r="O2502" s="1">
        <v>0.4</v>
      </c>
      <c r="P2502" s="1">
        <v>9905</v>
      </c>
      <c r="Q2502" s="1">
        <v>2020</v>
      </c>
      <c r="R2502" s="1">
        <v>9999</v>
      </c>
      <c r="U2502" s="1" t="s">
        <v>54</v>
      </c>
      <c r="V2502" s="1" t="s">
        <v>236</v>
      </c>
      <c r="AJ2502" s="35">
        <v>1.100000000000001E-2</v>
      </c>
      <c r="AK2502" s="35">
        <v>1.100000000000001E-2</v>
      </c>
      <c r="AL2502" s="35">
        <v>1.100000000000001E-2</v>
      </c>
      <c r="AM2502" s="35">
        <v>1.100000000000001E-2</v>
      </c>
    </row>
    <row r="2503" spans="1:39">
      <c r="A2503" s="1" t="s">
        <v>55194</v>
      </c>
      <c r="B2503" s="1" t="s">
        <v>55195</v>
      </c>
      <c r="C2503" s="1">
        <v>64900</v>
      </c>
      <c r="D2503" s="1" t="s">
        <v>162</v>
      </c>
      <c r="E2503" s="32" t="s">
        <v>3556</v>
      </c>
      <c r="G2503" s="1" t="s">
        <v>164</v>
      </c>
      <c r="H2503" s="1" t="s">
        <v>165</v>
      </c>
      <c r="I2503" s="1" t="s">
        <v>232</v>
      </c>
      <c r="J2503" s="1" t="s">
        <v>81</v>
      </c>
      <c r="K2503" s="1">
        <v>48</v>
      </c>
      <c r="L2503" s="1" t="s">
        <v>137</v>
      </c>
      <c r="M2503" s="1">
        <v>201</v>
      </c>
      <c r="N2503" s="1" t="s">
        <v>258</v>
      </c>
      <c r="O2503" s="1">
        <v>0.4</v>
      </c>
      <c r="P2503" s="1">
        <v>9905</v>
      </c>
      <c r="Q2503" s="1">
        <v>2021</v>
      </c>
      <c r="R2503" s="1">
        <v>9999</v>
      </c>
      <c r="U2503" s="1" t="s">
        <v>54</v>
      </c>
      <c r="V2503" s="1" t="s">
        <v>236</v>
      </c>
      <c r="AJ2503" s="35">
        <v>1.100000000000001E-2</v>
      </c>
      <c r="AK2503" s="35">
        <v>1.100000000000001E-2</v>
      </c>
      <c r="AL2503" s="35">
        <v>1.100000000000001E-2</v>
      </c>
      <c r="AM2503" s="35">
        <v>1.100000000000001E-2</v>
      </c>
    </row>
    <row r="2504" spans="1:39">
      <c r="A2504" s="1" t="s">
        <v>55194</v>
      </c>
      <c r="B2504" s="1" t="s">
        <v>55196</v>
      </c>
      <c r="C2504" s="1">
        <v>64900</v>
      </c>
      <c r="D2504" s="1" t="s">
        <v>162</v>
      </c>
      <c r="E2504" s="32" t="s">
        <v>3559</v>
      </c>
      <c r="G2504" s="1" t="s">
        <v>164</v>
      </c>
      <c r="H2504" s="1" t="s">
        <v>165</v>
      </c>
      <c r="I2504" s="1" t="s">
        <v>232</v>
      </c>
      <c r="J2504" s="1" t="s">
        <v>81</v>
      </c>
      <c r="K2504" s="1">
        <v>48</v>
      </c>
      <c r="L2504" s="1" t="s">
        <v>137</v>
      </c>
      <c r="M2504" s="1">
        <v>201</v>
      </c>
      <c r="N2504" s="1" t="s">
        <v>258</v>
      </c>
      <c r="O2504" s="1">
        <v>0.4</v>
      </c>
      <c r="P2504" s="1">
        <v>9905</v>
      </c>
      <c r="Q2504" s="1">
        <v>2021</v>
      </c>
      <c r="R2504" s="1">
        <v>9999</v>
      </c>
      <c r="U2504" s="1" t="s">
        <v>54</v>
      </c>
      <c r="V2504" s="1" t="s">
        <v>236</v>
      </c>
      <c r="AJ2504" s="35">
        <v>1.100000000000001E-2</v>
      </c>
      <c r="AK2504" s="35">
        <v>1.100000000000001E-2</v>
      </c>
      <c r="AL2504" s="35">
        <v>1.100000000000001E-2</v>
      </c>
      <c r="AM2504" s="35">
        <v>1.100000000000001E-2</v>
      </c>
    </row>
    <row r="2505" spans="1:39">
      <c r="A2505" s="1" t="s">
        <v>55194</v>
      </c>
      <c r="B2505" s="1" t="s">
        <v>55197</v>
      </c>
      <c r="C2505" s="1">
        <v>64900</v>
      </c>
      <c r="D2505" s="1" t="s">
        <v>162</v>
      </c>
      <c r="E2505" s="32" t="s">
        <v>3568</v>
      </c>
      <c r="G2505" s="1" t="s">
        <v>164</v>
      </c>
      <c r="H2505" s="1" t="s">
        <v>165</v>
      </c>
      <c r="I2505" s="1" t="s">
        <v>232</v>
      </c>
      <c r="J2505" s="1" t="s">
        <v>81</v>
      </c>
      <c r="K2505" s="1">
        <v>48</v>
      </c>
      <c r="L2505" s="1" t="s">
        <v>137</v>
      </c>
      <c r="M2505" s="1">
        <v>201</v>
      </c>
      <c r="N2505" s="1" t="s">
        <v>258</v>
      </c>
      <c r="O2505" s="1">
        <v>0.4</v>
      </c>
      <c r="P2505" s="1">
        <v>9905</v>
      </c>
      <c r="Q2505" s="1">
        <v>2021</v>
      </c>
      <c r="R2505" s="1">
        <v>9999</v>
      </c>
      <c r="U2505" s="1" t="s">
        <v>54</v>
      </c>
      <c r="V2505" s="1" t="s">
        <v>236</v>
      </c>
      <c r="AJ2505" s="35">
        <v>1.100000000000001E-2</v>
      </c>
      <c r="AK2505" s="35">
        <v>1.100000000000001E-2</v>
      </c>
      <c r="AL2505" s="35">
        <v>1.100000000000001E-2</v>
      </c>
      <c r="AM2505" s="35">
        <v>1.100000000000001E-2</v>
      </c>
    </row>
    <row r="2506" spans="1:39">
      <c r="A2506" s="1" t="s">
        <v>55198</v>
      </c>
      <c r="B2506" s="1" t="s">
        <v>55199</v>
      </c>
      <c r="C2506" s="1">
        <v>64901</v>
      </c>
      <c r="D2506" s="1" t="s">
        <v>162</v>
      </c>
      <c r="E2506" s="32" t="s">
        <v>3556</v>
      </c>
      <c r="G2506" s="1" t="s">
        <v>164</v>
      </c>
      <c r="H2506" s="1" t="s">
        <v>165</v>
      </c>
      <c r="I2506" s="1" t="s">
        <v>232</v>
      </c>
      <c r="J2506" s="1" t="s">
        <v>81</v>
      </c>
      <c r="K2506" s="1">
        <v>48</v>
      </c>
      <c r="L2506" s="1" t="s">
        <v>2533</v>
      </c>
      <c r="M2506" s="1">
        <v>215</v>
      </c>
      <c r="N2506" s="1" t="s">
        <v>2534</v>
      </c>
      <c r="O2506" s="1">
        <v>0.4</v>
      </c>
      <c r="P2506" s="1">
        <v>9905</v>
      </c>
      <c r="Q2506" s="1">
        <v>2021</v>
      </c>
      <c r="R2506" s="1">
        <v>9999</v>
      </c>
      <c r="U2506" s="1" t="s">
        <v>54</v>
      </c>
      <c r="V2506" s="1" t="s">
        <v>236</v>
      </c>
      <c r="AJ2506" s="35">
        <v>1.100000000000001E-2</v>
      </c>
      <c r="AK2506" s="35">
        <v>1.100000000000001E-2</v>
      </c>
      <c r="AL2506" s="35">
        <v>1.100000000000001E-2</v>
      </c>
      <c r="AM2506" s="35">
        <v>1.100000000000001E-2</v>
      </c>
    </row>
    <row r="2507" spans="1:39">
      <c r="A2507" s="1" t="s">
        <v>55198</v>
      </c>
      <c r="B2507" s="1" t="s">
        <v>55200</v>
      </c>
      <c r="C2507" s="1">
        <v>64901</v>
      </c>
      <c r="D2507" s="1" t="s">
        <v>162</v>
      </c>
      <c r="E2507" s="32" t="s">
        <v>3559</v>
      </c>
      <c r="G2507" s="1" t="s">
        <v>164</v>
      </c>
      <c r="H2507" s="1" t="s">
        <v>165</v>
      </c>
      <c r="I2507" s="1" t="s">
        <v>232</v>
      </c>
      <c r="J2507" s="1" t="s">
        <v>81</v>
      </c>
      <c r="K2507" s="1">
        <v>48</v>
      </c>
      <c r="L2507" s="1" t="s">
        <v>2533</v>
      </c>
      <c r="M2507" s="1">
        <v>215</v>
      </c>
      <c r="N2507" s="1" t="s">
        <v>2534</v>
      </c>
      <c r="O2507" s="1">
        <v>0.4</v>
      </c>
      <c r="P2507" s="1">
        <v>9905</v>
      </c>
      <c r="Q2507" s="1">
        <v>2021</v>
      </c>
      <c r="R2507" s="1">
        <v>9999</v>
      </c>
      <c r="U2507" s="1" t="s">
        <v>54</v>
      </c>
      <c r="V2507" s="1" t="s">
        <v>236</v>
      </c>
      <c r="AJ2507" s="35">
        <v>1.100000000000001E-2</v>
      </c>
      <c r="AK2507" s="35">
        <v>1.100000000000001E-2</v>
      </c>
      <c r="AL2507" s="35">
        <v>1.100000000000001E-2</v>
      </c>
      <c r="AM2507" s="35">
        <v>1.100000000000001E-2</v>
      </c>
    </row>
    <row r="2508" spans="1:39">
      <c r="A2508" s="1" t="s">
        <v>55198</v>
      </c>
      <c r="B2508" s="1" t="s">
        <v>55201</v>
      </c>
      <c r="C2508" s="1">
        <v>64901</v>
      </c>
      <c r="D2508" s="1" t="s">
        <v>162</v>
      </c>
      <c r="E2508" s="32" t="s">
        <v>3568</v>
      </c>
      <c r="G2508" s="1" t="s">
        <v>164</v>
      </c>
      <c r="H2508" s="1" t="s">
        <v>165</v>
      </c>
      <c r="I2508" s="1" t="s">
        <v>232</v>
      </c>
      <c r="J2508" s="1" t="s">
        <v>81</v>
      </c>
      <c r="K2508" s="1">
        <v>48</v>
      </c>
      <c r="L2508" s="1" t="s">
        <v>2533</v>
      </c>
      <c r="M2508" s="1">
        <v>215</v>
      </c>
      <c r="N2508" s="1" t="s">
        <v>2534</v>
      </c>
      <c r="O2508" s="1">
        <v>0.4</v>
      </c>
      <c r="P2508" s="1">
        <v>9905</v>
      </c>
      <c r="Q2508" s="1">
        <v>2021</v>
      </c>
      <c r="R2508" s="1">
        <v>9999</v>
      </c>
      <c r="U2508" s="1" t="s">
        <v>54</v>
      </c>
      <c r="V2508" s="1" t="s">
        <v>236</v>
      </c>
      <c r="AJ2508" s="35">
        <v>1.100000000000001E-2</v>
      </c>
      <c r="AK2508" s="35">
        <v>1.100000000000001E-2</v>
      </c>
      <c r="AL2508" s="35">
        <v>1.100000000000001E-2</v>
      </c>
      <c r="AM2508" s="35">
        <v>1.100000000000001E-2</v>
      </c>
    </row>
    <row r="2509" spans="1:39">
      <c r="A2509" s="1" t="s">
        <v>55202</v>
      </c>
      <c r="B2509" s="1" t="s">
        <v>55203</v>
      </c>
      <c r="C2509" s="1">
        <v>64902</v>
      </c>
      <c r="D2509" s="1" t="s">
        <v>162</v>
      </c>
      <c r="E2509" s="32" t="s">
        <v>3556</v>
      </c>
      <c r="G2509" s="1" t="s">
        <v>164</v>
      </c>
      <c r="H2509" s="1" t="s">
        <v>165</v>
      </c>
      <c r="I2509" s="1" t="s">
        <v>674</v>
      </c>
      <c r="J2509" s="1" t="s">
        <v>81</v>
      </c>
      <c r="K2509" s="1">
        <v>48</v>
      </c>
      <c r="L2509" s="1" t="s">
        <v>90</v>
      </c>
      <c r="M2509" s="1">
        <v>339</v>
      </c>
      <c r="N2509" s="1" t="s">
        <v>1695</v>
      </c>
      <c r="O2509" s="1">
        <v>0.4</v>
      </c>
      <c r="P2509" s="1">
        <v>9905</v>
      </c>
      <c r="Q2509" s="1">
        <v>2020</v>
      </c>
      <c r="R2509" s="1">
        <v>9999</v>
      </c>
      <c r="U2509" s="1" t="s">
        <v>54</v>
      </c>
      <c r="V2509" s="1" t="s">
        <v>236</v>
      </c>
      <c r="AJ2509" s="35">
        <v>1.100000000000001E-2</v>
      </c>
      <c r="AK2509" s="35">
        <v>1.100000000000001E-2</v>
      </c>
      <c r="AL2509" s="35">
        <v>1.100000000000001E-2</v>
      </c>
      <c r="AM2509" s="35">
        <v>1.100000000000001E-2</v>
      </c>
    </row>
    <row r="2510" spans="1:39">
      <c r="A2510" s="1" t="s">
        <v>55202</v>
      </c>
      <c r="B2510" s="1" t="s">
        <v>55204</v>
      </c>
      <c r="C2510" s="1">
        <v>64902</v>
      </c>
      <c r="D2510" s="1" t="s">
        <v>162</v>
      </c>
      <c r="E2510" s="32" t="s">
        <v>3559</v>
      </c>
      <c r="G2510" s="1" t="s">
        <v>164</v>
      </c>
      <c r="H2510" s="1" t="s">
        <v>165</v>
      </c>
      <c r="I2510" s="1" t="s">
        <v>674</v>
      </c>
      <c r="J2510" s="1" t="s">
        <v>81</v>
      </c>
      <c r="K2510" s="1">
        <v>48</v>
      </c>
      <c r="L2510" s="1" t="s">
        <v>90</v>
      </c>
      <c r="M2510" s="1">
        <v>339</v>
      </c>
      <c r="N2510" s="1" t="s">
        <v>1695</v>
      </c>
      <c r="O2510" s="1">
        <v>0.4</v>
      </c>
      <c r="P2510" s="1">
        <v>9905</v>
      </c>
      <c r="Q2510" s="1">
        <v>2020</v>
      </c>
      <c r="R2510" s="1">
        <v>9999</v>
      </c>
      <c r="U2510" s="1" t="s">
        <v>54</v>
      </c>
      <c r="V2510" s="1" t="s">
        <v>236</v>
      </c>
      <c r="AJ2510" s="35">
        <v>1.100000000000001E-2</v>
      </c>
      <c r="AK2510" s="35">
        <v>1.100000000000001E-2</v>
      </c>
      <c r="AL2510" s="35">
        <v>1.100000000000001E-2</v>
      </c>
      <c r="AM2510" s="35">
        <v>1.100000000000001E-2</v>
      </c>
    </row>
    <row r="2511" spans="1:39">
      <c r="A2511" s="1" t="s">
        <v>55202</v>
      </c>
      <c r="B2511" s="1" t="s">
        <v>55205</v>
      </c>
      <c r="C2511" s="1">
        <v>64902</v>
      </c>
      <c r="D2511" s="1" t="s">
        <v>162</v>
      </c>
      <c r="E2511" s="32" t="s">
        <v>3568</v>
      </c>
      <c r="G2511" s="1" t="s">
        <v>164</v>
      </c>
      <c r="H2511" s="1" t="s">
        <v>165</v>
      </c>
      <c r="I2511" s="1" t="s">
        <v>674</v>
      </c>
      <c r="J2511" s="1" t="s">
        <v>81</v>
      </c>
      <c r="K2511" s="1">
        <v>48</v>
      </c>
      <c r="L2511" s="1" t="s">
        <v>90</v>
      </c>
      <c r="M2511" s="1">
        <v>339</v>
      </c>
      <c r="N2511" s="1" t="s">
        <v>1695</v>
      </c>
      <c r="O2511" s="1">
        <v>0.4</v>
      </c>
      <c r="P2511" s="1">
        <v>9905</v>
      </c>
      <c r="Q2511" s="1">
        <v>2020</v>
      </c>
      <c r="R2511" s="1">
        <v>9999</v>
      </c>
      <c r="U2511" s="1" t="s">
        <v>54</v>
      </c>
      <c r="V2511" s="1" t="s">
        <v>236</v>
      </c>
      <c r="AJ2511" s="35">
        <v>1.100000000000001E-2</v>
      </c>
      <c r="AK2511" s="35">
        <v>1.100000000000001E-2</v>
      </c>
      <c r="AL2511" s="35">
        <v>1.100000000000001E-2</v>
      </c>
      <c r="AM2511" s="35">
        <v>1.100000000000001E-2</v>
      </c>
    </row>
    <row r="2512" spans="1:39">
      <c r="A2512" s="1" t="s">
        <v>55206</v>
      </c>
      <c r="B2512" s="1" t="s">
        <v>55207</v>
      </c>
      <c r="C2512" s="1">
        <v>64903</v>
      </c>
      <c r="D2512" s="1" t="s">
        <v>162</v>
      </c>
      <c r="E2512" s="32" t="s">
        <v>2885</v>
      </c>
      <c r="G2512" s="1" t="s">
        <v>169</v>
      </c>
      <c r="H2512" s="1" t="s">
        <v>40353</v>
      </c>
      <c r="I2512" s="1" t="s">
        <v>230</v>
      </c>
      <c r="J2512" s="1" t="s">
        <v>1313</v>
      </c>
      <c r="K2512" s="1">
        <v>35</v>
      </c>
      <c r="L2512" s="1" t="s">
        <v>20679</v>
      </c>
      <c r="M2512" s="1">
        <v>43</v>
      </c>
      <c r="N2512" s="1" t="s">
        <v>20680</v>
      </c>
      <c r="O2512" s="1">
        <v>2.5</v>
      </c>
      <c r="P2512" s="1">
        <v>0</v>
      </c>
      <c r="Q2512" s="1">
        <v>2021</v>
      </c>
      <c r="R2512" s="1">
        <v>9999</v>
      </c>
      <c r="U2512" s="1" t="s">
        <v>54</v>
      </c>
      <c r="V2512" s="1" t="s">
        <v>238</v>
      </c>
      <c r="AJ2512" s="1">
        <v>0</v>
      </c>
      <c r="AK2512" s="1">
        <v>0</v>
      </c>
      <c r="AL2512" s="1">
        <v>0</v>
      </c>
      <c r="AM2512" s="1">
        <v>0</v>
      </c>
    </row>
    <row r="2513" spans="1:39">
      <c r="A2513" s="1" t="s">
        <v>55208</v>
      </c>
      <c r="B2513" s="1" t="s">
        <v>55209</v>
      </c>
      <c r="C2513" s="1">
        <v>64904</v>
      </c>
      <c r="D2513" s="1" t="s">
        <v>162</v>
      </c>
      <c r="E2513" s="32" t="s">
        <v>51</v>
      </c>
      <c r="G2513" s="1" t="s">
        <v>169</v>
      </c>
      <c r="H2513" s="1" t="s">
        <v>40353</v>
      </c>
      <c r="I2513" s="1" t="s">
        <v>310</v>
      </c>
      <c r="J2513" s="1" t="s">
        <v>311</v>
      </c>
      <c r="K2513" s="1">
        <v>18</v>
      </c>
      <c r="L2513" s="1" t="s">
        <v>3128</v>
      </c>
      <c r="M2513" s="1">
        <v>51</v>
      </c>
      <c r="N2513" s="1" t="s">
        <v>3130</v>
      </c>
      <c r="O2513" s="1">
        <v>200</v>
      </c>
      <c r="P2513" s="1">
        <v>0</v>
      </c>
      <c r="Q2513" s="1">
        <v>2023</v>
      </c>
      <c r="R2513" s="1">
        <v>9999</v>
      </c>
      <c r="U2513" s="1" t="s">
        <v>54</v>
      </c>
      <c r="V2513" s="1" t="s">
        <v>238</v>
      </c>
      <c r="AJ2513" s="1">
        <v>0</v>
      </c>
      <c r="AK2513" s="1">
        <v>0</v>
      </c>
      <c r="AL2513" s="1">
        <v>0</v>
      </c>
      <c r="AM2513" s="1">
        <v>0</v>
      </c>
    </row>
    <row r="2514" spans="1:39">
      <c r="A2514" s="1" t="s">
        <v>55210</v>
      </c>
      <c r="B2514" s="1" t="s">
        <v>55211</v>
      </c>
      <c r="C2514" s="1">
        <v>64905</v>
      </c>
      <c r="D2514" s="1" t="s">
        <v>162</v>
      </c>
      <c r="E2514" s="32" t="s">
        <v>55212</v>
      </c>
      <c r="G2514" s="1" t="s">
        <v>169</v>
      </c>
      <c r="H2514" s="1" t="s">
        <v>40353</v>
      </c>
      <c r="I2514" s="1" t="s">
        <v>233</v>
      </c>
      <c r="J2514" s="1" t="s">
        <v>109</v>
      </c>
      <c r="K2514" s="1">
        <v>17</v>
      </c>
      <c r="L2514" s="1" t="s">
        <v>189</v>
      </c>
      <c r="M2514" s="1">
        <v>141</v>
      </c>
      <c r="N2514" s="1" t="s">
        <v>282</v>
      </c>
      <c r="O2514" s="1">
        <v>2</v>
      </c>
      <c r="P2514" s="1">
        <v>0</v>
      </c>
      <c r="Q2514" s="1">
        <v>2020</v>
      </c>
      <c r="R2514" s="1">
        <v>9999</v>
      </c>
      <c r="U2514" s="1" t="s">
        <v>54</v>
      </c>
      <c r="V2514" s="1" t="s">
        <v>238</v>
      </c>
      <c r="AJ2514" s="1">
        <v>0</v>
      </c>
      <c r="AK2514" s="1">
        <v>0</v>
      </c>
      <c r="AL2514" s="1">
        <v>0</v>
      </c>
      <c r="AM2514" s="1">
        <v>0</v>
      </c>
    </row>
    <row r="2515" spans="1:39">
      <c r="A2515" s="1" t="s">
        <v>55213</v>
      </c>
      <c r="B2515" s="1" t="s">
        <v>55214</v>
      </c>
      <c r="C2515" s="1">
        <v>64906</v>
      </c>
      <c r="D2515" s="1" t="s">
        <v>162</v>
      </c>
      <c r="E2515" s="32" t="s">
        <v>55215</v>
      </c>
      <c r="G2515" s="1" t="s">
        <v>169</v>
      </c>
      <c r="H2515" s="1" t="s">
        <v>40353</v>
      </c>
      <c r="I2515" s="1" t="s">
        <v>212</v>
      </c>
      <c r="J2515" s="1" t="s">
        <v>67</v>
      </c>
      <c r="K2515" s="1">
        <v>27</v>
      </c>
      <c r="L2515" s="1" t="s">
        <v>6857</v>
      </c>
      <c r="M2515" s="1">
        <v>45</v>
      </c>
      <c r="N2515" s="1" t="s">
        <v>6858</v>
      </c>
      <c r="O2515" s="1">
        <v>3</v>
      </c>
      <c r="P2515" s="1">
        <v>0</v>
      </c>
      <c r="Q2515" s="1">
        <v>2022</v>
      </c>
      <c r="R2515" s="1">
        <v>9999</v>
      </c>
      <c r="U2515" s="1" t="s">
        <v>54</v>
      </c>
      <c r="V2515" s="1" t="s">
        <v>238</v>
      </c>
      <c r="AJ2515" s="1">
        <v>0</v>
      </c>
      <c r="AK2515" s="1">
        <v>0</v>
      </c>
      <c r="AL2515" s="1">
        <v>0</v>
      </c>
      <c r="AM2515" s="1">
        <v>0</v>
      </c>
    </row>
    <row r="2516" spans="1:39">
      <c r="A2516" s="1" t="s">
        <v>55216</v>
      </c>
      <c r="B2516" s="1" t="s">
        <v>55217</v>
      </c>
      <c r="C2516" s="1">
        <v>64907</v>
      </c>
      <c r="D2516" s="1" t="s">
        <v>162</v>
      </c>
      <c r="E2516" s="32" t="s">
        <v>55218</v>
      </c>
      <c r="G2516" s="1" t="s">
        <v>169</v>
      </c>
      <c r="H2516" s="1" t="s">
        <v>40353</v>
      </c>
      <c r="I2516" s="1" t="s">
        <v>212</v>
      </c>
      <c r="J2516" s="1" t="s">
        <v>67</v>
      </c>
      <c r="K2516" s="1">
        <v>27</v>
      </c>
      <c r="L2516" s="1" t="s">
        <v>6857</v>
      </c>
      <c r="M2516" s="1">
        <v>45</v>
      </c>
      <c r="N2516" s="1" t="s">
        <v>6858</v>
      </c>
      <c r="O2516" s="1">
        <v>3</v>
      </c>
      <c r="P2516" s="1">
        <v>0</v>
      </c>
      <c r="Q2516" s="1">
        <v>2022</v>
      </c>
      <c r="R2516" s="1">
        <v>9999</v>
      </c>
      <c r="U2516" s="1" t="s">
        <v>54</v>
      </c>
      <c r="V2516" s="1" t="s">
        <v>238</v>
      </c>
      <c r="AJ2516" s="1">
        <v>0</v>
      </c>
      <c r="AK2516" s="1">
        <v>0</v>
      </c>
      <c r="AL2516" s="1">
        <v>0</v>
      </c>
      <c r="AM2516" s="1">
        <v>0</v>
      </c>
    </row>
    <row r="2517" spans="1:39">
      <c r="A2517" s="1" t="s">
        <v>55219</v>
      </c>
      <c r="B2517" s="1" t="s">
        <v>55220</v>
      </c>
      <c r="C2517" s="1">
        <v>64908</v>
      </c>
      <c r="D2517" s="1" t="s">
        <v>162</v>
      </c>
      <c r="E2517" s="32" t="s">
        <v>26113</v>
      </c>
      <c r="G2517" s="1" t="s">
        <v>5771</v>
      </c>
      <c r="H2517" s="1" t="s">
        <v>40353</v>
      </c>
      <c r="I2517" s="1" t="s">
        <v>214</v>
      </c>
      <c r="J2517" s="1" t="s">
        <v>78</v>
      </c>
      <c r="K2517" s="1">
        <v>6</v>
      </c>
      <c r="L2517" s="1" t="s">
        <v>108</v>
      </c>
      <c r="M2517" s="1">
        <v>19</v>
      </c>
      <c r="N2517" s="1" t="s">
        <v>266</v>
      </c>
      <c r="O2517" s="1">
        <v>40</v>
      </c>
      <c r="P2517" s="1">
        <v>0</v>
      </c>
      <c r="Q2517" s="1">
        <v>2022</v>
      </c>
      <c r="R2517" s="1">
        <v>9999</v>
      </c>
      <c r="U2517" s="1" t="s">
        <v>54</v>
      </c>
      <c r="V2517" s="1" t="s">
        <v>5771</v>
      </c>
      <c r="AJ2517" s="1">
        <v>0</v>
      </c>
      <c r="AK2517" s="1">
        <v>0</v>
      </c>
      <c r="AL2517" s="1">
        <v>0</v>
      </c>
      <c r="AM2517" s="1">
        <v>0</v>
      </c>
    </row>
    <row r="2518" spans="1:39">
      <c r="A2518" s="1" t="s">
        <v>55221</v>
      </c>
      <c r="B2518" s="1" t="s">
        <v>55222</v>
      </c>
      <c r="C2518" s="1">
        <v>64909</v>
      </c>
      <c r="D2518" s="1" t="s">
        <v>162</v>
      </c>
      <c r="E2518" s="32" t="s">
        <v>55223</v>
      </c>
      <c r="G2518" s="1" t="s">
        <v>169</v>
      </c>
      <c r="H2518" s="1" t="s">
        <v>40353</v>
      </c>
      <c r="I2518" s="1" t="s">
        <v>220</v>
      </c>
      <c r="J2518" s="1" t="s">
        <v>78</v>
      </c>
      <c r="K2518" s="1">
        <v>6</v>
      </c>
      <c r="L2518" s="1" t="s">
        <v>3015</v>
      </c>
      <c r="M2518" s="1">
        <v>107</v>
      </c>
      <c r="N2518" s="1" t="s">
        <v>3016</v>
      </c>
      <c r="O2518" s="1">
        <v>55.8</v>
      </c>
      <c r="P2518" s="1">
        <v>0</v>
      </c>
      <c r="Q2518" s="1">
        <v>2022</v>
      </c>
      <c r="R2518" s="1">
        <v>9999</v>
      </c>
      <c r="U2518" s="1" t="s">
        <v>54</v>
      </c>
      <c r="V2518" s="1" t="s">
        <v>238</v>
      </c>
      <c r="AJ2518" s="1">
        <v>0</v>
      </c>
      <c r="AK2518" s="1">
        <v>0</v>
      </c>
      <c r="AL2518" s="1">
        <v>0</v>
      </c>
      <c r="AM2518" s="1">
        <v>0</v>
      </c>
    </row>
    <row r="2519" spans="1:39">
      <c r="A2519" s="1" t="s">
        <v>55224</v>
      </c>
      <c r="B2519" s="1" t="s">
        <v>55225</v>
      </c>
      <c r="C2519" s="1">
        <v>64910</v>
      </c>
      <c r="D2519" s="1" t="s">
        <v>162</v>
      </c>
      <c r="E2519" s="32" t="s">
        <v>55226</v>
      </c>
      <c r="G2519" s="1" t="s">
        <v>169</v>
      </c>
      <c r="H2519" s="1" t="s">
        <v>40353</v>
      </c>
      <c r="I2519" s="1" t="s">
        <v>218</v>
      </c>
      <c r="J2519" s="1" t="s">
        <v>94</v>
      </c>
      <c r="K2519" s="1">
        <v>37</v>
      </c>
      <c r="L2519" s="1" t="s">
        <v>8672</v>
      </c>
      <c r="M2519" s="1">
        <v>27</v>
      </c>
      <c r="N2519" s="1" t="s">
        <v>8673</v>
      </c>
      <c r="O2519" s="1">
        <v>11</v>
      </c>
      <c r="P2519" s="1">
        <v>0</v>
      </c>
      <c r="Q2519" s="1">
        <v>2021</v>
      </c>
      <c r="R2519" s="1">
        <v>9999</v>
      </c>
      <c r="U2519" s="1" t="s">
        <v>54</v>
      </c>
      <c r="V2519" s="1" t="s">
        <v>238</v>
      </c>
      <c r="AJ2519" s="1">
        <v>0</v>
      </c>
      <c r="AK2519" s="1">
        <v>0</v>
      </c>
      <c r="AL2519" s="1">
        <v>0</v>
      </c>
      <c r="AM2519" s="1">
        <v>0</v>
      </c>
    </row>
    <row r="2520" spans="1:39">
      <c r="A2520" s="1" t="s">
        <v>55227</v>
      </c>
      <c r="B2520" s="1" t="s">
        <v>55228</v>
      </c>
      <c r="C2520" s="1">
        <v>64911</v>
      </c>
      <c r="D2520" s="1" t="s">
        <v>162</v>
      </c>
      <c r="E2520" s="32" t="s">
        <v>55229</v>
      </c>
      <c r="G2520" s="1" t="s">
        <v>5771</v>
      </c>
      <c r="H2520" s="1" t="s">
        <v>40353</v>
      </c>
      <c r="I2520" s="1" t="s">
        <v>1403</v>
      </c>
      <c r="J2520" s="1" t="s">
        <v>69</v>
      </c>
      <c r="K2520" s="1">
        <v>36</v>
      </c>
      <c r="L2520" s="1" t="s">
        <v>1404</v>
      </c>
      <c r="M2520" s="1">
        <v>13</v>
      </c>
      <c r="N2520" s="1" t="s">
        <v>1405</v>
      </c>
      <c r="O2520" s="1">
        <v>20</v>
      </c>
      <c r="P2520" s="1">
        <v>0</v>
      </c>
      <c r="Q2520" s="1">
        <v>2024</v>
      </c>
      <c r="R2520" s="1">
        <v>9999</v>
      </c>
      <c r="U2520" s="1" t="s">
        <v>54</v>
      </c>
      <c r="V2520" s="1" t="s">
        <v>5771</v>
      </c>
      <c r="AJ2520" s="1">
        <v>0</v>
      </c>
      <c r="AK2520" s="1">
        <v>0</v>
      </c>
      <c r="AL2520" s="1">
        <v>0</v>
      </c>
      <c r="AM2520" s="1">
        <v>0</v>
      </c>
    </row>
    <row r="2521" spans="1:39">
      <c r="A2521" s="1" t="s">
        <v>55227</v>
      </c>
      <c r="B2521" s="1" t="s">
        <v>55230</v>
      </c>
      <c r="C2521" s="1">
        <v>64911</v>
      </c>
      <c r="D2521" s="1" t="s">
        <v>162</v>
      </c>
      <c r="E2521" s="32" t="s">
        <v>55231</v>
      </c>
      <c r="G2521" s="1" t="s">
        <v>169</v>
      </c>
      <c r="H2521" s="1" t="s">
        <v>40353</v>
      </c>
      <c r="I2521" s="1" t="s">
        <v>1403</v>
      </c>
      <c r="J2521" s="1" t="s">
        <v>69</v>
      </c>
      <c r="K2521" s="1">
        <v>36</v>
      </c>
      <c r="L2521" s="1" t="s">
        <v>1404</v>
      </c>
      <c r="M2521" s="1">
        <v>13</v>
      </c>
      <c r="N2521" s="1" t="s">
        <v>1405</v>
      </c>
      <c r="O2521" s="1">
        <v>270</v>
      </c>
      <c r="P2521" s="1">
        <v>0</v>
      </c>
      <c r="Q2521" s="1">
        <v>2024</v>
      </c>
      <c r="R2521" s="1">
        <v>9999</v>
      </c>
      <c r="U2521" s="1" t="s">
        <v>54</v>
      </c>
      <c r="V2521" s="1" t="s">
        <v>238</v>
      </c>
      <c r="AJ2521" s="1">
        <v>0</v>
      </c>
      <c r="AK2521" s="1">
        <v>0</v>
      </c>
      <c r="AL2521" s="1">
        <v>0</v>
      </c>
      <c r="AM2521" s="1">
        <v>0</v>
      </c>
    </row>
    <row r="2522" spans="1:39">
      <c r="A2522" s="1" t="s">
        <v>55232</v>
      </c>
      <c r="B2522" s="1" t="s">
        <v>55233</v>
      </c>
      <c r="C2522" s="1">
        <v>64913</v>
      </c>
      <c r="D2522" s="1" t="s">
        <v>162</v>
      </c>
      <c r="E2522" s="32" t="s">
        <v>3556</v>
      </c>
      <c r="G2522" s="1" t="s">
        <v>169</v>
      </c>
      <c r="H2522" s="1" t="s">
        <v>40353</v>
      </c>
      <c r="I2522" s="1" t="s">
        <v>604</v>
      </c>
      <c r="J2522" s="1" t="s">
        <v>69</v>
      </c>
      <c r="K2522" s="1">
        <v>36</v>
      </c>
      <c r="L2522" s="1" t="s">
        <v>57</v>
      </c>
      <c r="M2522" s="1">
        <v>45</v>
      </c>
      <c r="N2522" s="1" t="s">
        <v>605</v>
      </c>
      <c r="O2522" s="1">
        <v>20</v>
      </c>
      <c r="P2522" s="1">
        <v>0</v>
      </c>
      <c r="Q2522" s="1">
        <v>2024</v>
      </c>
      <c r="R2522" s="1">
        <v>9999</v>
      </c>
      <c r="U2522" s="1" t="s">
        <v>54</v>
      </c>
      <c r="V2522" s="1" t="s">
        <v>238</v>
      </c>
      <c r="AJ2522" s="1">
        <v>0</v>
      </c>
      <c r="AK2522" s="1">
        <v>0</v>
      </c>
      <c r="AL2522" s="1">
        <v>0</v>
      </c>
      <c r="AM2522" s="1">
        <v>0</v>
      </c>
    </row>
    <row r="2523" spans="1:39">
      <c r="A2523" s="1" t="s">
        <v>55234</v>
      </c>
      <c r="B2523" s="1" t="s">
        <v>55235</v>
      </c>
      <c r="C2523" s="1">
        <v>64914</v>
      </c>
      <c r="D2523" s="1" t="s">
        <v>162</v>
      </c>
      <c r="E2523" s="32" t="s">
        <v>55236</v>
      </c>
      <c r="G2523" s="1" t="s">
        <v>169</v>
      </c>
      <c r="H2523" s="1" t="s">
        <v>40353</v>
      </c>
      <c r="I2523" s="1" t="s">
        <v>220</v>
      </c>
      <c r="J2523" s="1" t="s">
        <v>78</v>
      </c>
      <c r="K2523" s="1">
        <v>6</v>
      </c>
      <c r="L2523" s="1" t="s">
        <v>4605</v>
      </c>
      <c r="M2523" s="1">
        <v>27</v>
      </c>
      <c r="N2523" s="1" t="s">
        <v>4606</v>
      </c>
      <c r="O2523" s="1">
        <v>2</v>
      </c>
      <c r="P2523" s="1">
        <v>0</v>
      </c>
      <c r="Q2523" s="1">
        <v>2022</v>
      </c>
      <c r="R2523" s="1">
        <v>9999</v>
      </c>
      <c r="U2523" s="1" t="s">
        <v>54</v>
      </c>
      <c r="V2523" s="1" t="s">
        <v>238</v>
      </c>
      <c r="AJ2523" s="1">
        <v>0</v>
      </c>
      <c r="AK2523" s="1">
        <v>0</v>
      </c>
      <c r="AL2523" s="1">
        <v>0</v>
      </c>
      <c r="AM2523" s="1">
        <v>0</v>
      </c>
    </row>
    <row r="2524" spans="1:39">
      <c r="A2524" s="1" t="s">
        <v>55237</v>
      </c>
      <c r="B2524" s="1" t="s">
        <v>55238</v>
      </c>
      <c r="C2524" s="1">
        <v>64915</v>
      </c>
      <c r="D2524" s="1" t="s">
        <v>162</v>
      </c>
      <c r="E2524" s="32" t="s">
        <v>55239</v>
      </c>
      <c r="G2524" s="1" t="s">
        <v>5771</v>
      </c>
      <c r="H2524" s="1" t="s">
        <v>40353</v>
      </c>
      <c r="I2524" s="1" t="s">
        <v>1756</v>
      </c>
      <c r="J2524" s="1" t="s">
        <v>81</v>
      </c>
      <c r="K2524" s="1">
        <v>48</v>
      </c>
      <c r="L2524" s="1" t="s">
        <v>1327</v>
      </c>
      <c r="M2524" s="1">
        <v>389</v>
      </c>
      <c r="N2524" s="1" t="s">
        <v>34048</v>
      </c>
      <c r="O2524" s="1">
        <v>9.9</v>
      </c>
      <c r="P2524" s="1">
        <v>0</v>
      </c>
      <c r="Q2524" s="1">
        <v>2021</v>
      </c>
      <c r="R2524" s="1">
        <v>9999</v>
      </c>
      <c r="U2524" s="1" t="s">
        <v>54</v>
      </c>
      <c r="V2524" s="1" t="s">
        <v>5771</v>
      </c>
      <c r="AJ2524" s="1">
        <v>0</v>
      </c>
      <c r="AK2524" s="1">
        <v>0</v>
      </c>
      <c r="AL2524" s="1">
        <v>0</v>
      </c>
      <c r="AM2524" s="1">
        <v>0</v>
      </c>
    </row>
    <row r="2525" spans="1:39">
      <c r="A2525" s="1" t="s">
        <v>55240</v>
      </c>
      <c r="B2525" s="1" t="s">
        <v>55241</v>
      </c>
      <c r="C2525" s="1">
        <v>64916</v>
      </c>
      <c r="D2525" s="1" t="s">
        <v>162</v>
      </c>
      <c r="E2525" s="32" t="s">
        <v>55242</v>
      </c>
      <c r="G2525" s="1" t="s">
        <v>5771</v>
      </c>
      <c r="H2525" s="1" t="s">
        <v>40353</v>
      </c>
      <c r="I2525" s="1" t="s">
        <v>1756</v>
      </c>
      <c r="J2525" s="1" t="s">
        <v>81</v>
      </c>
      <c r="K2525" s="1">
        <v>48</v>
      </c>
      <c r="L2525" s="1" t="s">
        <v>10072</v>
      </c>
      <c r="M2525" s="1">
        <v>475</v>
      </c>
      <c r="N2525" s="1" t="s">
        <v>10073</v>
      </c>
      <c r="O2525" s="1">
        <v>9.9</v>
      </c>
      <c r="P2525" s="1">
        <v>0</v>
      </c>
      <c r="Q2525" s="1">
        <v>2021</v>
      </c>
      <c r="R2525" s="1">
        <v>9999</v>
      </c>
      <c r="U2525" s="1" t="s">
        <v>54</v>
      </c>
      <c r="V2525" s="1" t="s">
        <v>5771</v>
      </c>
      <c r="AJ2525" s="1">
        <v>0</v>
      </c>
      <c r="AK2525" s="1">
        <v>0</v>
      </c>
      <c r="AL2525" s="1">
        <v>0</v>
      </c>
      <c r="AM2525" s="1">
        <v>0</v>
      </c>
    </row>
    <row r="2526" spans="1:39">
      <c r="A2526" s="1" t="s">
        <v>55243</v>
      </c>
      <c r="B2526" s="1" t="s">
        <v>55244</v>
      </c>
      <c r="C2526" s="1">
        <v>64917</v>
      </c>
      <c r="D2526" s="1" t="s">
        <v>162</v>
      </c>
      <c r="E2526" s="32" t="s">
        <v>55245</v>
      </c>
      <c r="G2526" s="1" t="s">
        <v>5771</v>
      </c>
      <c r="H2526" s="1" t="s">
        <v>40353</v>
      </c>
      <c r="I2526" s="1" t="s">
        <v>1756</v>
      </c>
      <c r="J2526" s="1" t="s">
        <v>81</v>
      </c>
      <c r="K2526" s="1">
        <v>48</v>
      </c>
      <c r="L2526" s="1" t="s">
        <v>14426</v>
      </c>
      <c r="M2526" s="1">
        <v>371</v>
      </c>
      <c r="N2526" s="1" t="s">
        <v>14427</v>
      </c>
      <c r="O2526" s="1">
        <v>7.5</v>
      </c>
      <c r="P2526" s="1">
        <v>0</v>
      </c>
      <c r="Q2526" s="1">
        <v>2021</v>
      </c>
      <c r="R2526" s="1">
        <v>9999</v>
      </c>
      <c r="U2526" s="1" t="s">
        <v>54</v>
      </c>
      <c r="V2526" s="1" t="s">
        <v>5771</v>
      </c>
      <c r="AJ2526" s="1">
        <v>0</v>
      </c>
      <c r="AK2526" s="1">
        <v>0</v>
      </c>
      <c r="AL2526" s="1">
        <v>0</v>
      </c>
      <c r="AM2526" s="1">
        <v>0</v>
      </c>
    </row>
    <row r="2527" spans="1:39">
      <c r="A2527" s="1" t="s">
        <v>55246</v>
      </c>
      <c r="B2527" s="1" t="s">
        <v>55247</v>
      </c>
      <c r="C2527" s="1">
        <v>64918</v>
      </c>
      <c r="D2527" s="1" t="s">
        <v>162</v>
      </c>
      <c r="E2527" s="32" t="s">
        <v>55248</v>
      </c>
      <c r="G2527" s="1" t="s">
        <v>169</v>
      </c>
      <c r="H2527" s="1" t="s">
        <v>40353</v>
      </c>
      <c r="I2527" s="1" t="s">
        <v>233</v>
      </c>
      <c r="J2527" s="1" t="s">
        <v>109</v>
      </c>
      <c r="K2527" s="1">
        <v>17</v>
      </c>
      <c r="L2527" s="1" t="s">
        <v>383</v>
      </c>
      <c r="M2527" s="1">
        <v>31</v>
      </c>
      <c r="N2527" s="1" t="s">
        <v>2577</v>
      </c>
      <c r="O2527" s="1">
        <v>1.1000000000000001</v>
      </c>
      <c r="P2527" s="1">
        <v>0</v>
      </c>
      <c r="Q2527" s="1">
        <v>2020</v>
      </c>
      <c r="R2527" s="1">
        <v>9999</v>
      </c>
      <c r="U2527" s="1" t="s">
        <v>54</v>
      </c>
      <c r="V2527" s="1" t="s">
        <v>238</v>
      </c>
      <c r="AJ2527" s="1">
        <v>0</v>
      </c>
      <c r="AK2527" s="1">
        <v>0</v>
      </c>
      <c r="AL2527" s="1">
        <v>0</v>
      </c>
      <c r="AM2527" s="1">
        <v>0</v>
      </c>
    </row>
    <row r="2528" spans="1:39">
      <c r="A2528" s="1" t="s">
        <v>55249</v>
      </c>
      <c r="B2528" s="1" t="s">
        <v>55250</v>
      </c>
      <c r="C2528" s="1">
        <v>64919</v>
      </c>
      <c r="D2528" s="1" t="s">
        <v>162</v>
      </c>
      <c r="E2528" s="32" t="s">
        <v>55251</v>
      </c>
      <c r="G2528" s="1" t="s">
        <v>169</v>
      </c>
      <c r="H2528" s="1" t="s">
        <v>40353</v>
      </c>
      <c r="I2528" s="1" t="s">
        <v>233</v>
      </c>
      <c r="J2528" s="1" t="s">
        <v>109</v>
      </c>
      <c r="K2528" s="1">
        <v>17</v>
      </c>
      <c r="L2528" s="1" t="s">
        <v>383</v>
      </c>
      <c r="M2528" s="1">
        <v>31</v>
      </c>
      <c r="N2528" s="1" t="s">
        <v>2577</v>
      </c>
      <c r="O2528" s="1">
        <v>1.5</v>
      </c>
      <c r="P2528" s="1">
        <v>0</v>
      </c>
      <c r="Q2528" s="1">
        <v>2020</v>
      </c>
      <c r="R2528" s="1">
        <v>9999</v>
      </c>
      <c r="U2528" s="1" t="s">
        <v>54</v>
      </c>
      <c r="V2528" s="1" t="s">
        <v>238</v>
      </c>
      <c r="AJ2528" s="1">
        <v>0</v>
      </c>
      <c r="AK2528" s="1">
        <v>0</v>
      </c>
      <c r="AL2528" s="1">
        <v>0</v>
      </c>
      <c r="AM2528" s="1">
        <v>0</v>
      </c>
    </row>
    <row r="2529" spans="1:39">
      <c r="A2529" s="1" t="s">
        <v>55252</v>
      </c>
      <c r="B2529" s="1" t="s">
        <v>55253</v>
      </c>
      <c r="C2529" s="1">
        <v>64920</v>
      </c>
      <c r="D2529" s="1" t="s">
        <v>162</v>
      </c>
      <c r="E2529" s="32" t="s">
        <v>55254</v>
      </c>
      <c r="G2529" s="1" t="s">
        <v>169</v>
      </c>
      <c r="H2529" s="1" t="s">
        <v>40353</v>
      </c>
      <c r="I2529" s="1" t="s">
        <v>233</v>
      </c>
      <c r="J2529" s="1" t="s">
        <v>109</v>
      </c>
      <c r="K2529" s="1">
        <v>17</v>
      </c>
      <c r="L2529" s="1" t="s">
        <v>174</v>
      </c>
      <c r="M2529" s="1">
        <v>63</v>
      </c>
      <c r="N2529" s="1" t="s">
        <v>281</v>
      </c>
      <c r="O2529" s="1">
        <v>0.9</v>
      </c>
      <c r="P2529" s="1">
        <v>0</v>
      </c>
      <c r="Q2529" s="1">
        <v>2020</v>
      </c>
      <c r="R2529" s="1">
        <v>9999</v>
      </c>
      <c r="U2529" s="1" t="s">
        <v>54</v>
      </c>
      <c r="V2529" s="1" t="s">
        <v>238</v>
      </c>
      <c r="AJ2529" s="1">
        <v>0</v>
      </c>
      <c r="AK2529" s="1">
        <v>0</v>
      </c>
      <c r="AL2529" s="1">
        <v>0</v>
      </c>
      <c r="AM2529" s="1">
        <v>0</v>
      </c>
    </row>
    <row r="2530" spans="1:39">
      <c r="A2530" s="1" t="s">
        <v>55255</v>
      </c>
      <c r="B2530" s="1" t="s">
        <v>55256</v>
      </c>
      <c r="C2530" s="1">
        <v>64921</v>
      </c>
      <c r="D2530" s="1" t="s">
        <v>162</v>
      </c>
      <c r="E2530" s="32" t="s">
        <v>55257</v>
      </c>
      <c r="G2530" s="1" t="s">
        <v>5771</v>
      </c>
      <c r="H2530" s="1" t="s">
        <v>40353</v>
      </c>
      <c r="I2530" s="1" t="s">
        <v>220</v>
      </c>
      <c r="J2530" s="1" t="s">
        <v>78</v>
      </c>
      <c r="K2530" s="1">
        <v>6</v>
      </c>
      <c r="L2530" s="1" t="s">
        <v>1340</v>
      </c>
      <c r="M2530" s="1">
        <v>59</v>
      </c>
      <c r="N2530" s="1" t="s">
        <v>11568</v>
      </c>
      <c r="O2530" s="1">
        <v>20</v>
      </c>
      <c r="P2530" s="1">
        <v>0</v>
      </c>
      <c r="Q2530" s="1">
        <v>2022</v>
      </c>
      <c r="R2530" s="1">
        <v>9999</v>
      </c>
      <c r="U2530" s="1" t="s">
        <v>54</v>
      </c>
      <c r="V2530" s="1" t="s">
        <v>5771</v>
      </c>
      <c r="AJ2530" s="1">
        <v>0</v>
      </c>
      <c r="AK2530" s="1">
        <v>0</v>
      </c>
      <c r="AL2530" s="1">
        <v>0</v>
      </c>
      <c r="AM2530" s="1">
        <v>0</v>
      </c>
    </row>
    <row r="2531" spans="1:39">
      <c r="A2531" s="1" t="s">
        <v>55258</v>
      </c>
      <c r="B2531" s="1" t="s">
        <v>55259</v>
      </c>
      <c r="C2531" s="1">
        <v>64922</v>
      </c>
      <c r="D2531" s="1" t="s">
        <v>162</v>
      </c>
      <c r="E2531" s="32" t="s">
        <v>3556</v>
      </c>
      <c r="G2531" s="1" t="s">
        <v>164</v>
      </c>
      <c r="H2531" s="1" t="s">
        <v>165</v>
      </c>
      <c r="I2531" s="1" t="s">
        <v>232</v>
      </c>
      <c r="J2531" s="1" t="s">
        <v>81</v>
      </c>
      <c r="K2531" s="1">
        <v>48</v>
      </c>
      <c r="L2531" s="1" t="s">
        <v>1685</v>
      </c>
      <c r="M2531" s="1">
        <v>113</v>
      </c>
      <c r="N2531" s="1" t="s">
        <v>1686</v>
      </c>
      <c r="O2531" s="1">
        <v>0.4</v>
      </c>
      <c r="P2531" s="1">
        <v>9905</v>
      </c>
      <c r="Q2531" s="1">
        <v>2022</v>
      </c>
      <c r="R2531" s="1">
        <v>9999</v>
      </c>
      <c r="U2531" s="1" t="s">
        <v>54</v>
      </c>
      <c r="V2531" s="1" t="s">
        <v>236</v>
      </c>
      <c r="AJ2531" s="35">
        <v>1.100000000000001E-2</v>
      </c>
      <c r="AK2531" s="35">
        <v>1.100000000000001E-2</v>
      </c>
      <c r="AL2531" s="35">
        <v>1.100000000000001E-2</v>
      </c>
      <c r="AM2531" s="35">
        <v>1.100000000000001E-2</v>
      </c>
    </row>
    <row r="2532" spans="1:39">
      <c r="A2532" s="1" t="s">
        <v>55258</v>
      </c>
      <c r="B2532" s="1" t="s">
        <v>55260</v>
      </c>
      <c r="C2532" s="1">
        <v>64922</v>
      </c>
      <c r="D2532" s="1" t="s">
        <v>162</v>
      </c>
      <c r="E2532" s="32" t="s">
        <v>3559</v>
      </c>
      <c r="G2532" s="1" t="s">
        <v>164</v>
      </c>
      <c r="H2532" s="1" t="s">
        <v>165</v>
      </c>
      <c r="I2532" s="1" t="s">
        <v>232</v>
      </c>
      <c r="J2532" s="1" t="s">
        <v>81</v>
      </c>
      <c r="K2532" s="1">
        <v>48</v>
      </c>
      <c r="L2532" s="1" t="s">
        <v>1685</v>
      </c>
      <c r="M2532" s="1">
        <v>113</v>
      </c>
      <c r="N2532" s="1" t="s">
        <v>1686</v>
      </c>
      <c r="O2532" s="1">
        <v>0.4</v>
      </c>
      <c r="P2532" s="1">
        <v>9905</v>
      </c>
      <c r="Q2532" s="1">
        <v>2022</v>
      </c>
      <c r="R2532" s="1">
        <v>9999</v>
      </c>
      <c r="U2532" s="1" t="s">
        <v>54</v>
      </c>
      <c r="V2532" s="1" t="s">
        <v>236</v>
      </c>
      <c r="AJ2532" s="35">
        <v>1.100000000000001E-2</v>
      </c>
      <c r="AK2532" s="35">
        <v>1.100000000000001E-2</v>
      </c>
      <c r="AL2532" s="35">
        <v>1.100000000000001E-2</v>
      </c>
      <c r="AM2532" s="35">
        <v>1.100000000000001E-2</v>
      </c>
    </row>
    <row r="2533" spans="1:39">
      <c r="A2533" s="1" t="s">
        <v>55258</v>
      </c>
      <c r="B2533" s="1" t="s">
        <v>55261</v>
      </c>
      <c r="C2533" s="1">
        <v>64922</v>
      </c>
      <c r="D2533" s="1" t="s">
        <v>162</v>
      </c>
      <c r="E2533" s="32" t="s">
        <v>3568</v>
      </c>
      <c r="G2533" s="1" t="s">
        <v>164</v>
      </c>
      <c r="H2533" s="1" t="s">
        <v>165</v>
      </c>
      <c r="I2533" s="1" t="s">
        <v>232</v>
      </c>
      <c r="J2533" s="1" t="s">
        <v>81</v>
      </c>
      <c r="K2533" s="1">
        <v>48</v>
      </c>
      <c r="L2533" s="1" t="s">
        <v>1685</v>
      </c>
      <c r="M2533" s="1">
        <v>113</v>
      </c>
      <c r="N2533" s="1" t="s">
        <v>1686</v>
      </c>
      <c r="O2533" s="1">
        <v>0.4</v>
      </c>
      <c r="P2533" s="1">
        <v>9905</v>
      </c>
      <c r="Q2533" s="1">
        <v>2022</v>
      </c>
      <c r="R2533" s="1">
        <v>9999</v>
      </c>
      <c r="U2533" s="1" t="s">
        <v>54</v>
      </c>
      <c r="V2533" s="1" t="s">
        <v>236</v>
      </c>
      <c r="AJ2533" s="35">
        <v>1.100000000000001E-2</v>
      </c>
      <c r="AK2533" s="35">
        <v>1.100000000000001E-2</v>
      </c>
      <c r="AL2533" s="35">
        <v>1.100000000000001E-2</v>
      </c>
      <c r="AM2533" s="35">
        <v>1.100000000000001E-2</v>
      </c>
    </row>
    <row r="2534" spans="1:39">
      <c r="A2534" s="1" t="s">
        <v>55262</v>
      </c>
      <c r="B2534" s="1" t="s">
        <v>55263</v>
      </c>
      <c r="C2534" s="1">
        <v>64923</v>
      </c>
      <c r="D2534" s="1" t="s">
        <v>162</v>
      </c>
      <c r="E2534" s="32" t="s">
        <v>3556</v>
      </c>
      <c r="G2534" s="1" t="s">
        <v>164</v>
      </c>
      <c r="H2534" s="1" t="s">
        <v>165</v>
      </c>
      <c r="I2534" s="1" t="s">
        <v>232</v>
      </c>
      <c r="J2534" s="1" t="s">
        <v>81</v>
      </c>
      <c r="K2534" s="1">
        <v>48</v>
      </c>
      <c r="L2534" s="1" t="s">
        <v>137</v>
      </c>
      <c r="M2534" s="1">
        <v>201</v>
      </c>
      <c r="N2534" s="1" t="s">
        <v>258</v>
      </c>
      <c r="O2534" s="1">
        <v>0.4</v>
      </c>
      <c r="P2534" s="1">
        <v>9905</v>
      </c>
      <c r="Q2534" s="1">
        <v>2021</v>
      </c>
      <c r="R2534" s="1">
        <v>9999</v>
      </c>
      <c r="U2534" s="1" t="s">
        <v>54</v>
      </c>
      <c r="V2534" s="1" t="s">
        <v>236</v>
      </c>
      <c r="AJ2534" s="35">
        <v>1.100000000000001E-2</v>
      </c>
      <c r="AK2534" s="35">
        <v>1.100000000000001E-2</v>
      </c>
      <c r="AL2534" s="35">
        <v>1.100000000000001E-2</v>
      </c>
      <c r="AM2534" s="35">
        <v>1.100000000000001E-2</v>
      </c>
    </row>
    <row r="2535" spans="1:39">
      <c r="A2535" s="1" t="s">
        <v>55262</v>
      </c>
      <c r="B2535" s="1" t="s">
        <v>55264</v>
      </c>
      <c r="C2535" s="1">
        <v>64923</v>
      </c>
      <c r="D2535" s="1" t="s">
        <v>162</v>
      </c>
      <c r="E2535" s="32" t="s">
        <v>3559</v>
      </c>
      <c r="G2535" s="1" t="s">
        <v>164</v>
      </c>
      <c r="H2535" s="1" t="s">
        <v>165</v>
      </c>
      <c r="I2535" s="1" t="s">
        <v>232</v>
      </c>
      <c r="J2535" s="1" t="s">
        <v>81</v>
      </c>
      <c r="K2535" s="1">
        <v>48</v>
      </c>
      <c r="L2535" s="1" t="s">
        <v>137</v>
      </c>
      <c r="M2535" s="1">
        <v>201</v>
      </c>
      <c r="N2535" s="1" t="s">
        <v>258</v>
      </c>
      <c r="O2535" s="1">
        <v>0.4</v>
      </c>
      <c r="P2535" s="1">
        <v>9905</v>
      </c>
      <c r="Q2535" s="1">
        <v>2021</v>
      </c>
      <c r="R2535" s="1">
        <v>9999</v>
      </c>
      <c r="U2535" s="1" t="s">
        <v>54</v>
      </c>
      <c r="V2535" s="1" t="s">
        <v>236</v>
      </c>
      <c r="AJ2535" s="35">
        <v>1.100000000000001E-2</v>
      </c>
      <c r="AK2535" s="35">
        <v>1.100000000000001E-2</v>
      </c>
      <c r="AL2535" s="35">
        <v>1.100000000000001E-2</v>
      </c>
      <c r="AM2535" s="35">
        <v>1.100000000000001E-2</v>
      </c>
    </row>
    <row r="2536" spans="1:39">
      <c r="A2536" s="1" t="s">
        <v>55262</v>
      </c>
      <c r="B2536" s="1" t="s">
        <v>55265</v>
      </c>
      <c r="C2536" s="1">
        <v>64923</v>
      </c>
      <c r="D2536" s="1" t="s">
        <v>162</v>
      </c>
      <c r="E2536" s="32" t="s">
        <v>3568</v>
      </c>
      <c r="G2536" s="1" t="s">
        <v>164</v>
      </c>
      <c r="H2536" s="1" t="s">
        <v>165</v>
      </c>
      <c r="I2536" s="1" t="s">
        <v>232</v>
      </c>
      <c r="J2536" s="1" t="s">
        <v>81</v>
      </c>
      <c r="K2536" s="1">
        <v>48</v>
      </c>
      <c r="L2536" s="1" t="s">
        <v>137</v>
      </c>
      <c r="M2536" s="1">
        <v>201</v>
      </c>
      <c r="N2536" s="1" t="s">
        <v>258</v>
      </c>
      <c r="O2536" s="1">
        <v>0.4</v>
      </c>
      <c r="P2536" s="1">
        <v>9905</v>
      </c>
      <c r="Q2536" s="1">
        <v>2021</v>
      </c>
      <c r="R2536" s="1">
        <v>9999</v>
      </c>
      <c r="U2536" s="1" t="s">
        <v>54</v>
      </c>
      <c r="V2536" s="1" t="s">
        <v>236</v>
      </c>
      <c r="AJ2536" s="35">
        <v>1.100000000000001E-2</v>
      </c>
      <c r="AK2536" s="35">
        <v>1.100000000000001E-2</v>
      </c>
      <c r="AL2536" s="35">
        <v>1.100000000000001E-2</v>
      </c>
      <c r="AM2536" s="35">
        <v>1.100000000000001E-2</v>
      </c>
    </row>
    <row r="2537" spans="1:39">
      <c r="A2537" s="1" t="s">
        <v>55266</v>
      </c>
      <c r="B2537" s="1" t="s">
        <v>55267</v>
      </c>
      <c r="C2537" s="1">
        <v>64924</v>
      </c>
      <c r="D2537" s="1" t="s">
        <v>162</v>
      </c>
      <c r="E2537" s="32" t="s">
        <v>3556</v>
      </c>
      <c r="G2537" s="1" t="s">
        <v>164</v>
      </c>
      <c r="H2537" s="1" t="s">
        <v>165</v>
      </c>
      <c r="I2537" s="1" t="s">
        <v>232</v>
      </c>
      <c r="J2537" s="1" t="s">
        <v>81</v>
      </c>
      <c r="K2537" s="1">
        <v>48</v>
      </c>
      <c r="L2537" s="1" t="s">
        <v>1685</v>
      </c>
      <c r="M2537" s="1">
        <v>113</v>
      </c>
      <c r="N2537" s="1" t="s">
        <v>1686</v>
      </c>
      <c r="O2537" s="1">
        <v>0.4</v>
      </c>
      <c r="P2537" s="1">
        <v>9905</v>
      </c>
      <c r="Q2537" s="1">
        <v>2021</v>
      </c>
      <c r="R2537" s="1">
        <v>9999</v>
      </c>
      <c r="U2537" s="1" t="s">
        <v>54</v>
      </c>
      <c r="V2537" s="1" t="s">
        <v>236</v>
      </c>
      <c r="AJ2537" s="35">
        <v>1.100000000000001E-2</v>
      </c>
      <c r="AK2537" s="35">
        <v>1.100000000000001E-2</v>
      </c>
      <c r="AL2537" s="35">
        <v>1.100000000000001E-2</v>
      </c>
      <c r="AM2537" s="35">
        <v>1.100000000000001E-2</v>
      </c>
    </row>
    <row r="2538" spans="1:39">
      <c r="A2538" s="1" t="s">
        <v>55266</v>
      </c>
      <c r="B2538" s="1" t="s">
        <v>55268</v>
      </c>
      <c r="C2538" s="1">
        <v>64924</v>
      </c>
      <c r="D2538" s="1" t="s">
        <v>162</v>
      </c>
      <c r="E2538" s="32" t="s">
        <v>3559</v>
      </c>
      <c r="G2538" s="1" t="s">
        <v>164</v>
      </c>
      <c r="H2538" s="1" t="s">
        <v>165</v>
      </c>
      <c r="I2538" s="1" t="s">
        <v>232</v>
      </c>
      <c r="J2538" s="1" t="s">
        <v>81</v>
      </c>
      <c r="K2538" s="1">
        <v>48</v>
      </c>
      <c r="L2538" s="1" t="s">
        <v>1685</v>
      </c>
      <c r="M2538" s="1">
        <v>113</v>
      </c>
      <c r="N2538" s="1" t="s">
        <v>1686</v>
      </c>
      <c r="O2538" s="1">
        <v>0.4</v>
      </c>
      <c r="P2538" s="1">
        <v>9905</v>
      </c>
      <c r="Q2538" s="1">
        <v>2021</v>
      </c>
      <c r="R2538" s="1">
        <v>9999</v>
      </c>
      <c r="U2538" s="1" t="s">
        <v>54</v>
      </c>
      <c r="V2538" s="1" t="s">
        <v>236</v>
      </c>
      <c r="AJ2538" s="35">
        <v>1.100000000000001E-2</v>
      </c>
      <c r="AK2538" s="35">
        <v>1.100000000000001E-2</v>
      </c>
      <c r="AL2538" s="35">
        <v>1.100000000000001E-2</v>
      </c>
      <c r="AM2538" s="35">
        <v>1.100000000000001E-2</v>
      </c>
    </row>
    <row r="2539" spans="1:39">
      <c r="A2539" s="1" t="s">
        <v>55266</v>
      </c>
      <c r="B2539" s="1" t="s">
        <v>55269</v>
      </c>
      <c r="C2539" s="1">
        <v>64924</v>
      </c>
      <c r="D2539" s="1" t="s">
        <v>162</v>
      </c>
      <c r="E2539" s="32" t="s">
        <v>3568</v>
      </c>
      <c r="G2539" s="1" t="s">
        <v>164</v>
      </c>
      <c r="H2539" s="1" t="s">
        <v>165</v>
      </c>
      <c r="I2539" s="1" t="s">
        <v>232</v>
      </c>
      <c r="J2539" s="1" t="s">
        <v>81</v>
      </c>
      <c r="K2539" s="1">
        <v>48</v>
      </c>
      <c r="L2539" s="1" t="s">
        <v>1685</v>
      </c>
      <c r="M2539" s="1">
        <v>113</v>
      </c>
      <c r="N2539" s="1" t="s">
        <v>1686</v>
      </c>
      <c r="O2539" s="1">
        <v>0.4</v>
      </c>
      <c r="P2539" s="1">
        <v>9905</v>
      </c>
      <c r="Q2539" s="1">
        <v>2021</v>
      </c>
      <c r="R2539" s="1">
        <v>9999</v>
      </c>
      <c r="U2539" s="1" t="s">
        <v>54</v>
      </c>
      <c r="V2539" s="1" t="s">
        <v>236</v>
      </c>
      <c r="AJ2539" s="35">
        <v>1.100000000000001E-2</v>
      </c>
      <c r="AK2539" s="35">
        <v>1.100000000000001E-2</v>
      </c>
      <c r="AL2539" s="35">
        <v>1.100000000000001E-2</v>
      </c>
      <c r="AM2539" s="35">
        <v>1.100000000000001E-2</v>
      </c>
    </row>
    <row r="2540" spans="1:39">
      <c r="A2540" s="1" t="s">
        <v>55270</v>
      </c>
      <c r="B2540" s="1" t="s">
        <v>55271</v>
      </c>
      <c r="C2540" s="1">
        <v>64925</v>
      </c>
      <c r="D2540" s="1" t="s">
        <v>162</v>
      </c>
      <c r="E2540" s="32" t="s">
        <v>3556</v>
      </c>
      <c r="G2540" s="1" t="s">
        <v>164</v>
      </c>
      <c r="H2540" s="1" t="s">
        <v>165</v>
      </c>
      <c r="I2540" s="1" t="s">
        <v>232</v>
      </c>
      <c r="J2540" s="1" t="s">
        <v>81</v>
      </c>
      <c r="K2540" s="1">
        <v>48</v>
      </c>
      <c r="L2540" s="1" t="s">
        <v>137</v>
      </c>
      <c r="M2540" s="1">
        <v>201</v>
      </c>
      <c r="N2540" s="1" t="s">
        <v>258</v>
      </c>
      <c r="O2540" s="1">
        <v>0.4</v>
      </c>
      <c r="P2540" s="1">
        <v>9905</v>
      </c>
      <c r="Q2540" s="1">
        <v>2021</v>
      </c>
      <c r="R2540" s="1">
        <v>9999</v>
      </c>
      <c r="U2540" s="1" t="s">
        <v>54</v>
      </c>
      <c r="V2540" s="1" t="s">
        <v>236</v>
      </c>
      <c r="AJ2540" s="35">
        <v>1.100000000000001E-2</v>
      </c>
      <c r="AK2540" s="35">
        <v>1.100000000000001E-2</v>
      </c>
      <c r="AL2540" s="35">
        <v>1.100000000000001E-2</v>
      </c>
      <c r="AM2540" s="35">
        <v>1.100000000000001E-2</v>
      </c>
    </row>
    <row r="2541" spans="1:39">
      <c r="A2541" s="1" t="s">
        <v>55270</v>
      </c>
      <c r="B2541" s="1" t="s">
        <v>55272</v>
      </c>
      <c r="C2541" s="1">
        <v>64925</v>
      </c>
      <c r="D2541" s="1" t="s">
        <v>162</v>
      </c>
      <c r="E2541" s="32" t="s">
        <v>3559</v>
      </c>
      <c r="G2541" s="1" t="s">
        <v>164</v>
      </c>
      <c r="H2541" s="1" t="s">
        <v>165</v>
      </c>
      <c r="I2541" s="1" t="s">
        <v>232</v>
      </c>
      <c r="J2541" s="1" t="s">
        <v>81</v>
      </c>
      <c r="K2541" s="1">
        <v>48</v>
      </c>
      <c r="L2541" s="1" t="s">
        <v>137</v>
      </c>
      <c r="M2541" s="1">
        <v>201</v>
      </c>
      <c r="N2541" s="1" t="s">
        <v>258</v>
      </c>
      <c r="O2541" s="1">
        <v>0.4</v>
      </c>
      <c r="P2541" s="1">
        <v>9905</v>
      </c>
      <c r="Q2541" s="1">
        <v>2021</v>
      </c>
      <c r="R2541" s="1">
        <v>9999</v>
      </c>
      <c r="U2541" s="1" t="s">
        <v>54</v>
      </c>
      <c r="V2541" s="1" t="s">
        <v>236</v>
      </c>
      <c r="AJ2541" s="35">
        <v>1.100000000000001E-2</v>
      </c>
      <c r="AK2541" s="35">
        <v>1.100000000000001E-2</v>
      </c>
      <c r="AL2541" s="35">
        <v>1.100000000000001E-2</v>
      </c>
      <c r="AM2541" s="35">
        <v>1.100000000000001E-2</v>
      </c>
    </row>
    <row r="2542" spans="1:39">
      <c r="A2542" s="1" t="s">
        <v>55270</v>
      </c>
      <c r="B2542" s="1" t="s">
        <v>55273</v>
      </c>
      <c r="C2542" s="1">
        <v>64925</v>
      </c>
      <c r="D2542" s="1" t="s">
        <v>162</v>
      </c>
      <c r="E2542" s="32" t="s">
        <v>3568</v>
      </c>
      <c r="G2542" s="1" t="s">
        <v>164</v>
      </c>
      <c r="H2542" s="1" t="s">
        <v>165</v>
      </c>
      <c r="I2542" s="1" t="s">
        <v>232</v>
      </c>
      <c r="J2542" s="1" t="s">
        <v>81</v>
      </c>
      <c r="K2542" s="1">
        <v>48</v>
      </c>
      <c r="L2542" s="1" t="s">
        <v>137</v>
      </c>
      <c r="M2542" s="1">
        <v>201</v>
      </c>
      <c r="N2542" s="1" t="s">
        <v>258</v>
      </c>
      <c r="O2542" s="1">
        <v>0.4</v>
      </c>
      <c r="P2542" s="1">
        <v>9905</v>
      </c>
      <c r="Q2542" s="1">
        <v>2021</v>
      </c>
      <c r="R2542" s="1">
        <v>9999</v>
      </c>
      <c r="U2542" s="1" t="s">
        <v>54</v>
      </c>
      <c r="V2542" s="1" t="s">
        <v>236</v>
      </c>
      <c r="AJ2542" s="35">
        <v>1.100000000000001E-2</v>
      </c>
      <c r="AK2542" s="35">
        <v>1.100000000000001E-2</v>
      </c>
      <c r="AL2542" s="35">
        <v>1.100000000000001E-2</v>
      </c>
      <c r="AM2542" s="35">
        <v>1.100000000000001E-2</v>
      </c>
    </row>
    <row r="2543" spans="1:39">
      <c r="A2543" s="1" t="s">
        <v>55274</v>
      </c>
      <c r="B2543" s="1" t="s">
        <v>55275</v>
      </c>
      <c r="C2543" s="1">
        <v>64926</v>
      </c>
      <c r="D2543" s="1" t="s">
        <v>162</v>
      </c>
      <c r="E2543" s="32" t="s">
        <v>3556</v>
      </c>
      <c r="G2543" s="1" t="s">
        <v>164</v>
      </c>
      <c r="H2543" s="1" t="s">
        <v>165</v>
      </c>
      <c r="I2543" s="1" t="s">
        <v>232</v>
      </c>
      <c r="J2543" s="1" t="s">
        <v>81</v>
      </c>
      <c r="K2543" s="1">
        <v>48</v>
      </c>
      <c r="L2543" s="1" t="s">
        <v>13705</v>
      </c>
      <c r="M2543" s="1">
        <v>39</v>
      </c>
      <c r="N2543" s="1" t="s">
        <v>13706</v>
      </c>
      <c r="O2543" s="1">
        <v>1.3</v>
      </c>
      <c r="P2543" s="1">
        <v>9905</v>
      </c>
      <c r="Q2543" s="1">
        <v>2019</v>
      </c>
      <c r="R2543" s="1">
        <v>9999</v>
      </c>
      <c r="U2543" s="1" t="s">
        <v>54</v>
      </c>
      <c r="V2543" s="1" t="s">
        <v>236</v>
      </c>
      <c r="AJ2543" s="35">
        <v>1.100000000000001E-2</v>
      </c>
      <c r="AK2543" s="35">
        <v>1.100000000000001E-2</v>
      </c>
      <c r="AL2543" s="35">
        <v>1.100000000000001E-2</v>
      </c>
      <c r="AM2543" s="35">
        <v>1.100000000000001E-2</v>
      </c>
    </row>
    <row r="2544" spans="1:39">
      <c r="A2544" s="1" t="s">
        <v>55276</v>
      </c>
      <c r="B2544" s="1" t="s">
        <v>55277</v>
      </c>
      <c r="C2544" s="1">
        <v>64927</v>
      </c>
      <c r="D2544" s="1" t="s">
        <v>162</v>
      </c>
      <c r="E2544" s="32" t="s">
        <v>55278</v>
      </c>
      <c r="G2544" s="1" t="s">
        <v>169</v>
      </c>
      <c r="H2544" s="1" t="s">
        <v>40353</v>
      </c>
      <c r="I2544" s="1" t="s">
        <v>232</v>
      </c>
      <c r="J2544" s="1" t="s">
        <v>81</v>
      </c>
      <c r="K2544" s="1">
        <v>48</v>
      </c>
      <c r="L2544" s="1" t="s">
        <v>11805</v>
      </c>
      <c r="M2544" s="1">
        <v>481</v>
      </c>
      <c r="N2544" s="1" t="s">
        <v>11806</v>
      </c>
      <c r="O2544" s="1">
        <v>500</v>
      </c>
      <c r="P2544" s="1">
        <v>0</v>
      </c>
      <c r="Q2544" s="1">
        <v>2022</v>
      </c>
      <c r="R2544" s="1">
        <v>9999</v>
      </c>
      <c r="U2544" s="1" t="s">
        <v>54</v>
      </c>
      <c r="V2544" s="1" t="s">
        <v>238</v>
      </c>
      <c r="AJ2544" s="1">
        <v>0</v>
      </c>
      <c r="AK2544" s="1">
        <v>0</v>
      </c>
      <c r="AL2544" s="1">
        <v>0</v>
      </c>
      <c r="AM2544" s="1">
        <v>0</v>
      </c>
    </row>
    <row r="2545" spans="1:39">
      <c r="A2545" s="1" t="s">
        <v>55279</v>
      </c>
      <c r="B2545" s="1" t="s">
        <v>55280</v>
      </c>
      <c r="C2545" s="1">
        <v>64928</v>
      </c>
      <c r="D2545" s="1" t="s">
        <v>162</v>
      </c>
      <c r="E2545" s="32" t="s">
        <v>5770</v>
      </c>
      <c r="G2545" s="1" t="s">
        <v>5771</v>
      </c>
      <c r="H2545" s="1" t="s">
        <v>40353</v>
      </c>
      <c r="I2545" s="1" t="s">
        <v>220</v>
      </c>
      <c r="J2545" s="1" t="s">
        <v>78</v>
      </c>
      <c r="K2545" s="1">
        <v>6</v>
      </c>
      <c r="L2545" s="1" t="s">
        <v>2603</v>
      </c>
      <c r="M2545" s="1">
        <v>29</v>
      </c>
      <c r="N2545" s="1" t="s">
        <v>2604</v>
      </c>
      <c r="O2545" s="1">
        <v>9</v>
      </c>
      <c r="P2545" s="1">
        <v>0</v>
      </c>
      <c r="Q2545" s="1">
        <v>2022</v>
      </c>
      <c r="R2545" s="1">
        <v>9999</v>
      </c>
      <c r="U2545" s="1" t="s">
        <v>54</v>
      </c>
      <c r="V2545" s="1" t="s">
        <v>5771</v>
      </c>
      <c r="AJ2545" s="1">
        <v>0</v>
      </c>
      <c r="AK2545" s="1">
        <v>0</v>
      </c>
      <c r="AL2545" s="1">
        <v>0</v>
      </c>
      <c r="AM2545" s="1">
        <v>0</v>
      </c>
    </row>
    <row r="2546" spans="1:39">
      <c r="A2546" s="1" t="s">
        <v>55279</v>
      </c>
      <c r="B2546" s="1" t="s">
        <v>55281</v>
      </c>
      <c r="C2546" s="1">
        <v>64928</v>
      </c>
      <c r="D2546" s="1" t="s">
        <v>162</v>
      </c>
      <c r="E2546" s="32" t="s">
        <v>21758</v>
      </c>
      <c r="G2546" s="1" t="s">
        <v>169</v>
      </c>
      <c r="H2546" s="1" t="s">
        <v>40353</v>
      </c>
      <c r="I2546" s="1" t="s">
        <v>220</v>
      </c>
      <c r="J2546" s="1" t="s">
        <v>78</v>
      </c>
      <c r="K2546" s="1">
        <v>6</v>
      </c>
      <c r="L2546" s="1" t="s">
        <v>2603</v>
      </c>
      <c r="M2546" s="1">
        <v>29</v>
      </c>
      <c r="N2546" s="1" t="s">
        <v>2604</v>
      </c>
      <c r="O2546" s="1">
        <v>33</v>
      </c>
      <c r="P2546" s="1">
        <v>0</v>
      </c>
      <c r="Q2546" s="1">
        <v>2022</v>
      </c>
      <c r="R2546" s="1">
        <v>9999</v>
      </c>
      <c r="U2546" s="1" t="s">
        <v>54</v>
      </c>
      <c r="V2546" s="1" t="s">
        <v>238</v>
      </c>
      <c r="AJ2546" s="1">
        <v>0</v>
      </c>
      <c r="AK2546" s="1">
        <v>0</v>
      </c>
      <c r="AL2546" s="1">
        <v>0</v>
      </c>
      <c r="AM2546" s="1">
        <v>0</v>
      </c>
    </row>
    <row r="2547" spans="1:39">
      <c r="A2547" s="1" t="s">
        <v>55282</v>
      </c>
      <c r="B2547" s="1" t="s">
        <v>55283</v>
      </c>
      <c r="C2547" s="1">
        <v>64929</v>
      </c>
      <c r="D2547" s="1" t="s">
        <v>162</v>
      </c>
      <c r="E2547" s="32" t="s">
        <v>5770</v>
      </c>
      <c r="G2547" s="1" t="s">
        <v>5771</v>
      </c>
      <c r="H2547" s="1" t="s">
        <v>40353</v>
      </c>
      <c r="I2547" s="1" t="s">
        <v>220</v>
      </c>
      <c r="J2547" s="1" t="s">
        <v>78</v>
      </c>
      <c r="K2547" s="1">
        <v>6</v>
      </c>
      <c r="L2547" s="1" t="s">
        <v>2603</v>
      </c>
      <c r="M2547" s="1">
        <v>29</v>
      </c>
      <c r="N2547" s="1" t="s">
        <v>2604</v>
      </c>
      <c r="O2547" s="1">
        <v>11</v>
      </c>
      <c r="P2547" s="1">
        <v>0</v>
      </c>
      <c r="Q2547" s="1">
        <v>2022</v>
      </c>
      <c r="R2547" s="1">
        <v>9999</v>
      </c>
      <c r="U2547" s="1" t="s">
        <v>54</v>
      </c>
      <c r="V2547" s="1" t="s">
        <v>5771</v>
      </c>
      <c r="AJ2547" s="1">
        <v>0</v>
      </c>
      <c r="AK2547" s="1">
        <v>0</v>
      </c>
      <c r="AL2547" s="1">
        <v>0</v>
      </c>
      <c r="AM2547" s="1">
        <v>0</v>
      </c>
    </row>
    <row r="2548" spans="1:39">
      <c r="A2548" s="1" t="s">
        <v>55282</v>
      </c>
      <c r="B2548" s="1" t="s">
        <v>55284</v>
      </c>
      <c r="C2548" s="1">
        <v>64929</v>
      </c>
      <c r="D2548" s="1" t="s">
        <v>162</v>
      </c>
      <c r="E2548" s="32" t="s">
        <v>21758</v>
      </c>
      <c r="G2548" s="1" t="s">
        <v>169</v>
      </c>
      <c r="H2548" s="1" t="s">
        <v>40353</v>
      </c>
      <c r="I2548" s="1" t="s">
        <v>220</v>
      </c>
      <c r="J2548" s="1" t="s">
        <v>78</v>
      </c>
      <c r="K2548" s="1">
        <v>6</v>
      </c>
      <c r="L2548" s="1" t="s">
        <v>2603</v>
      </c>
      <c r="M2548" s="1">
        <v>29</v>
      </c>
      <c r="N2548" s="1" t="s">
        <v>2604</v>
      </c>
      <c r="O2548" s="1">
        <v>40</v>
      </c>
      <c r="P2548" s="1">
        <v>0</v>
      </c>
      <c r="Q2548" s="1">
        <v>2022</v>
      </c>
      <c r="R2548" s="1">
        <v>9999</v>
      </c>
      <c r="U2548" s="1" t="s">
        <v>54</v>
      </c>
      <c r="V2548" s="1" t="s">
        <v>238</v>
      </c>
      <c r="AJ2548" s="1">
        <v>0</v>
      </c>
      <c r="AK2548" s="1">
        <v>0</v>
      </c>
      <c r="AL2548" s="1">
        <v>0</v>
      </c>
      <c r="AM2548" s="1">
        <v>0</v>
      </c>
    </row>
    <row r="2549" spans="1:39">
      <c r="A2549" s="1" t="s">
        <v>55285</v>
      </c>
      <c r="B2549" s="1" t="s">
        <v>55286</v>
      </c>
      <c r="C2549" s="1">
        <v>64930</v>
      </c>
      <c r="D2549" s="1" t="s">
        <v>162</v>
      </c>
      <c r="E2549" s="32" t="s">
        <v>55287</v>
      </c>
      <c r="G2549" s="1" t="s">
        <v>169</v>
      </c>
      <c r="H2549" s="1" t="s">
        <v>40353</v>
      </c>
      <c r="I2549" s="1" t="s">
        <v>212</v>
      </c>
      <c r="J2549" s="1" t="s">
        <v>67</v>
      </c>
      <c r="K2549" s="1">
        <v>27</v>
      </c>
      <c r="L2549" s="1" t="s">
        <v>16881</v>
      </c>
      <c r="M2549" s="1">
        <v>169</v>
      </c>
      <c r="N2549" s="1" t="s">
        <v>16882</v>
      </c>
      <c r="O2549" s="1">
        <v>2</v>
      </c>
      <c r="P2549" s="1">
        <v>0</v>
      </c>
      <c r="Q2549" s="1">
        <v>2022</v>
      </c>
      <c r="R2549" s="1">
        <v>9999</v>
      </c>
      <c r="U2549" s="1" t="s">
        <v>54</v>
      </c>
      <c r="V2549" s="1" t="s">
        <v>238</v>
      </c>
      <c r="AJ2549" s="1">
        <v>0</v>
      </c>
      <c r="AK2549" s="1">
        <v>0</v>
      </c>
      <c r="AL2549" s="1">
        <v>0</v>
      </c>
      <c r="AM2549" s="1">
        <v>0</v>
      </c>
    </row>
    <row r="2550" spans="1:39">
      <c r="A2550" s="1" t="s">
        <v>55288</v>
      </c>
      <c r="B2550" s="1" t="s">
        <v>55289</v>
      </c>
      <c r="C2550" s="1">
        <v>64931</v>
      </c>
      <c r="D2550" s="1" t="s">
        <v>162</v>
      </c>
      <c r="E2550" s="32" t="s">
        <v>55290</v>
      </c>
      <c r="G2550" s="1" t="s">
        <v>169</v>
      </c>
      <c r="H2550" s="1" t="s">
        <v>40353</v>
      </c>
      <c r="I2550" s="1" t="s">
        <v>648</v>
      </c>
      <c r="J2550" s="1" t="s">
        <v>69</v>
      </c>
      <c r="K2550" s="1">
        <v>36</v>
      </c>
      <c r="L2550" s="1" t="s">
        <v>4408</v>
      </c>
      <c r="M2550" s="1">
        <v>1</v>
      </c>
      <c r="N2550" s="1" t="s">
        <v>4409</v>
      </c>
      <c r="O2550" s="1">
        <v>1.5</v>
      </c>
      <c r="P2550" s="1">
        <v>0</v>
      </c>
      <c r="Q2550" s="1">
        <v>2022</v>
      </c>
      <c r="R2550" s="1">
        <v>9999</v>
      </c>
      <c r="U2550" s="1" t="s">
        <v>54</v>
      </c>
      <c r="V2550" s="1" t="s">
        <v>238</v>
      </c>
      <c r="AJ2550" s="1">
        <v>0</v>
      </c>
      <c r="AK2550" s="1">
        <v>0</v>
      </c>
      <c r="AL2550" s="1">
        <v>0</v>
      </c>
      <c r="AM2550" s="1">
        <v>0</v>
      </c>
    </row>
    <row r="2551" spans="1:39">
      <c r="A2551" s="1" t="s">
        <v>55291</v>
      </c>
      <c r="B2551" s="1" t="s">
        <v>55292</v>
      </c>
      <c r="C2551" s="1">
        <v>64932</v>
      </c>
      <c r="D2551" s="1" t="s">
        <v>162</v>
      </c>
      <c r="E2551" s="32" t="s">
        <v>55293</v>
      </c>
      <c r="G2551" s="1" t="s">
        <v>169</v>
      </c>
      <c r="H2551" s="1" t="s">
        <v>40353</v>
      </c>
      <c r="I2551" s="1" t="s">
        <v>212</v>
      </c>
      <c r="J2551" s="1" t="s">
        <v>67</v>
      </c>
      <c r="K2551" s="1">
        <v>27</v>
      </c>
      <c r="L2551" s="1" t="s">
        <v>6857</v>
      </c>
      <c r="M2551" s="1">
        <v>45</v>
      </c>
      <c r="N2551" s="1" t="s">
        <v>6858</v>
      </c>
      <c r="O2551" s="1">
        <v>1</v>
      </c>
      <c r="P2551" s="1">
        <v>0</v>
      </c>
      <c r="Q2551" s="1">
        <v>2022</v>
      </c>
      <c r="R2551" s="1">
        <v>9999</v>
      </c>
      <c r="U2551" s="1" t="s">
        <v>54</v>
      </c>
      <c r="V2551" s="1" t="s">
        <v>238</v>
      </c>
      <c r="AJ2551" s="1">
        <v>0</v>
      </c>
      <c r="AK2551" s="1">
        <v>0</v>
      </c>
      <c r="AL2551" s="1">
        <v>0</v>
      </c>
      <c r="AM2551" s="1">
        <v>0</v>
      </c>
    </row>
    <row r="2552" spans="1:39">
      <c r="A2552" s="1" t="s">
        <v>55294</v>
      </c>
      <c r="B2552" s="1" t="s">
        <v>55295</v>
      </c>
      <c r="C2552" s="1">
        <v>64933</v>
      </c>
      <c r="D2552" s="1" t="s">
        <v>162</v>
      </c>
      <c r="E2552" s="32" t="s">
        <v>3556</v>
      </c>
      <c r="G2552" s="1" t="s">
        <v>164</v>
      </c>
      <c r="H2552" s="1" t="s">
        <v>165</v>
      </c>
      <c r="I2552" s="1" t="s">
        <v>232</v>
      </c>
      <c r="J2552" s="1" t="s">
        <v>81</v>
      </c>
      <c r="K2552" s="1">
        <v>48</v>
      </c>
      <c r="L2552" s="1" t="s">
        <v>10008</v>
      </c>
      <c r="M2552" s="1">
        <v>479</v>
      </c>
      <c r="N2552" s="1" t="s">
        <v>10009</v>
      </c>
      <c r="O2552" s="1">
        <v>0.4</v>
      </c>
      <c r="P2552" s="1">
        <v>9905</v>
      </c>
      <c r="Q2552" s="1">
        <v>2021</v>
      </c>
      <c r="R2552" s="1">
        <v>9999</v>
      </c>
      <c r="U2552" s="1" t="s">
        <v>54</v>
      </c>
      <c r="V2552" s="1" t="s">
        <v>236</v>
      </c>
      <c r="AJ2552" s="35">
        <v>1.100000000000001E-2</v>
      </c>
      <c r="AK2552" s="35">
        <v>1.100000000000001E-2</v>
      </c>
      <c r="AL2552" s="35">
        <v>1.100000000000001E-2</v>
      </c>
      <c r="AM2552" s="35">
        <v>1.100000000000001E-2</v>
      </c>
    </row>
    <row r="2553" spans="1:39">
      <c r="A2553" s="1" t="s">
        <v>55294</v>
      </c>
      <c r="B2553" s="1" t="s">
        <v>55296</v>
      </c>
      <c r="C2553" s="1">
        <v>64933</v>
      </c>
      <c r="D2553" s="1" t="s">
        <v>162</v>
      </c>
      <c r="E2553" s="32" t="s">
        <v>3559</v>
      </c>
      <c r="G2553" s="1" t="s">
        <v>164</v>
      </c>
      <c r="H2553" s="1" t="s">
        <v>165</v>
      </c>
      <c r="I2553" s="1" t="s">
        <v>232</v>
      </c>
      <c r="J2553" s="1" t="s">
        <v>81</v>
      </c>
      <c r="K2553" s="1">
        <v>48</v>
      </c>
      <c r="L2553" s="1" t="s">
        <v>10008</v>
      </c>
      <c r="M2553" s="1">
        <v>479</v>
      </c>
      <c r="N2553" s="1" t="s">
        <v>10009</v>
      </c>
      <c r="O2553" s="1">
        <v>0.4</v>
      </c>
      <c r="P2553" s="1">
        <v>9905</v>
      </c>
      <c r="Q2553" s="1">
        <v>2021</v>
      </c>
      <c r="R2553" s="1">
        <v>9999</v>
      </c>
      <c r="U2553" s="1" t="s">
        <v>54</v>
      </c>
      <c r="V2553" s="1" t="s">
        <v>236</v>
      </c>
      <c r="AJ2553" s="35">
        <v>1.100000000000001E-2</v>
      </c>
      <c r="AK2553" s="35">
        <v>1.100000000000001E-2</v>
      </c>
      <c r="AL2553" s="35">
        <v>1.100000000000001E-2</v>
      </c>
      <c r="AM2553" s="35">
        <v>1.100000000000001E-2</v>
      </c>
    </row>
    <row r="2554" spans="1:39">
      <c r="A2554" s="1" t="s">
        <v>55294</v>
      </c>
      <c r="B2554" s="1" t="s">
        <v>55297</v>
      </c>
      <c r="C2554" s="1">
        <v>64933</v>
      </c>
      <c r="D2554" s="1" t="s">
        <v>162</v>
      </c>
      <c r="E2554" s="32" t="s">
        <v>3568</v>
      </c>
      <c r="G2554" s="1" t="s">
        <v>164</v>
      </c>
      <c r="H2554" s="1" t="s">
        <v>165</v>
      </c>
      <c r="I2554" s="1" t="s">
        <v>232</v>
      </c>
      <c r="J2554" s="1" t="s">
        <v>81</v>
      </c>
      <c r="K2554" s="1">
        <v>48</v>
      </c>
      <c r="L2554" s="1" t="s">
        <v>10008</v>
      </c>
      <c r="M2554" s="1">
        <v>479</v>
      </c>
      <c r="N2554" s="1" t="s">
        <v>10009</v>
      </c>
      <c r="O2554" s="1">
        <v>0.4</v>
      </c>
      <c r="P2554" s="1">
        <v>9905</v>
      </c>
      <c r="Q2554" s="1">
        <v>2021</v>
      </c>
      <c r="R2554" s="1">
        <v>9999</v>
      </c>
      <c r="U2554" s="1" t="s">
        <v>54</v>
      </c>
      <c r="V2554" s="1" t="s">
        <v>236</v>
      </c>
      <c r="AJ2554" s="35">
        <v>1.100000000000001E-2</v>
      </c>
      <c r="AK2554" s="35">
        <v>1.100000000000001E-2</v>
      </c>
      <c r="AL2554" s="35">
        <v>1.100000000000001E-2</v>
      </c>
      <c r="AM2554" s="35">
        <v>1.100000000000001E-2</v>
      </c>
    </row>
    <row r="2555" spans="1:39">
      <c r="A2555" s="1" t="s">
        <v>55298</v>
      </c>
      <c r="B2555" s="1" t="s">
        <v>55299</v>
      </c>
      <c r="C2555" s="1">
        <v>64934</v>
      </c>
      <c r="D2555" s="1" t="s">
        <v>162</v>
      </c>
      <c r="E2555" s="32" t="s">
        <v>3556</v>
      </c>
      <c r="G2555" s="1" t="s">
        <v>164</v>
      </c>
      <c r="H2555" s="1" t="s">
        <v>165</v>
      </c>
      <c r="I2555" s="1" t="s">
        <v>232</v>
      </c>
      <c r="J2555" s="1" t="s">
        <v>81</v>
      </c>
      <c r="K2555" s="1">
        <v>48</v>
      </c>
      <c r="L2555" s="1" t="s">
        <v>13705</v>
      </c>
      <c r="M2555" s="1">
        <v>39</v>
      </c>
      <c r="N2555" s="1" t="s">
        <v>13706</v>
      </c>
      <c r="O2555" s="1">
        <v>1.3</v>
      </c>
      <c r="P2555" s="1">
        <v>9905</v>
      </c>
      <c r="Q2555" s="1">
        <v>2019</v>
      </c>
      <c r="R2555" s="1">
        <v>9999</v>
      </c>
      <c r="U2555" s="1" t="s">
        <v>54</v>
      </c>
      <c r="V2555" s="1" t="s">
        <v>236</v>
      </c>
      <c r="AJ2555" s="35">
        <v>1.100000000000001E-2</v>
      </c>
      <c r="AK2555" s="35">
        <v>1.100000000000001E-2</v>
      </c>
      <c r="AL2555" s="35">
        <v>1.100000000000001E-2</v>
      </c>
      <c r="AM2555" s="35">
        <v>1.100000000000001E-2</v>
      </c>
    </row>
    <row r="2556" spans="1:39">
      <c r="A2556" s="1" t="s">
        <v>55300</v>
      </c>
      <c r="B2556" s="1" t="s">
        <v>55301</v>
      </c>
      <c r="C2556" s="1">
        <v>64935</v>
      </c>
      <c r="D2556" s="1" t="s">
        <v>162</v>
      </c>
      <c r="E2556" s="32" t="s">
        <v>3556</v>
      </c>
      <c r="G2556" s="1" t="s">
        <v>164</v>
      </c>
      <c r="H2556" s="1" t="s">
        <v>165</v>
      </c>
      <c r="I2556" s="1" t="s">
        <v>232</v>
      </c>
      <c r="J2556" s="1" t="s">
        <v>81</v>
      </c>
      <c r="K2556" s="1">
        <v>48</v>
      </c>
      <c r="L2556" s="1" t="s">
        <v>137</v>
      </c>
      <c r="M2556" s="1">
        <v>201</v>
      </c>
      <c r="N2556" s="1" t="s">
        <v>258</v>
      </c>
      <c r="O2556" s="1">
        <v>0.4</v>
      </c>
      <c r="P2556" s="1">
        <v>9905</v>
      </c>
      <c r="Q2556" s="1">
        <v>2021</v>
      </c>
      <c r="R2556" s="1">
        <v>9999</v>
      </c>
      <c r="U2556" s="1" t="s">
        <v>54</v>
      </c>
      <c r="V2556" s="1" t="s">
        <v>236</v>
      </c>
      <c r="AJ2556" s="35">
        <v>1.100000000000001E-2</v>
      </c>
      <c r="AK2556" s="35">
        <v>1.100000000000001E-2</v>
      </c>
      <c r="AL2556" s="35">
        <v>1.100000000000001E-2</v>
      </c>
      <c r="AM2556" s="35">
        <v>1.100000000000001E-2</v>
      </c>
    </row>
    <row r="2557" spans="1:39">
      <c r="A2557" s="1" t="s">
        <v>55300</v>
      </c>
      <c r="B2557" s="1" t="s">
        <v>55302</v>
      </c>
      <c r="C2557" s="1">
        <v>64935</v>
      </c>
      <c r="D2557" s="1" t="s">
        <v>162</v>
      </c>
      <c r="E2557" s="32" t="s">
        <v>3559</v>
      </c>
      <c r="G2557" s="1" t="s">
        <v>164</v>
      </c>
      <c r="H2557" s="1" t="s">
        <v>165</v>
      </c>
      <c r="I2557" s="1" t="s">
        <v>232</v>
      </c>
      <c r="J2557" s="1" t="s">
        <v>81</v>
      </c>
      <c r="K2557" s="1">
        <v>48</v>
      </c>
      <c r="L2557" s="1" t="s">
        <v>137</v>
      </c>
      <c r="M2557" s="1">
        <v>201</v>
      </c>
      <c r="N2557" s="1" t="s">
        <v>258</v>
      </c>
      <c r="O2557" s="1">
        <v>0.4</v>
      </c>
      <c r="P2557" s="1">
        <v>9905</v>
      </c>
      <c r="Q2557" s="1">
        <v>2021</v>
      </c>
      <c r="R2557" s="1">
        <v>9999</v>
      </c>
      <c r="U2557" s="1" t="s">
        <v>54</v>
      </c>
      <c r="V2557" s="1" t="s">
        <v>236</v>
      </c>
      <c r="AJ2557" s="35">
        <v>1.100000000000001E-2</v>
      </c>
      <c r="AK2557" s="35">
        <v>1.100000000000001E-2</v>
      </c>
      <c r="AL2557" s="35">
        <v>1.100000000000001E-2</v>
      </c>
      <c r="AM2557" s="35">
        <v>1.100000000000001E-2</v>
      </c>
    </row>
    <row r="2558" spans="1:39">
      <c r="A2558" s="1" t="s">
        <v>55300</v>
      </c>
      <c r="B2558" s="1" t="s">
        <v>55303</v>
      </c>
      <c r="C2558" s="1">
        <v>64935</v>
      </c>
      <c r="D2558" s="1" t="s">
        <v>162</v>
      </c>
      <c r="E2558" s="32" t="s">
        <v>3568</v>
      </c>
      <c r="G2558" s="1" t="s">
        <v>164</v>
      </c>
      <c r="H2558" s="1" t="s">
        <v>165</v>
      </c>
      <c r="I2558" s="1" t="s">
        <v>232</v>
      </c>
      <c r="J2558" s="1" t="s">
        <v>81</v>
      </c>
      <c r="K2558" s="1">
        <v>48</v>
      </c>
      <c r="L2558" s="1" t="s">
        <v>137</v>
      </c>
      <c r="M2558" s="1">
        <v>201</v>
      </c>
      <c r="N2558" s="1" t="s">
        <v>258</v>
      </c>
      <c r="O2558" s="1">
        <v>0.4</v>
      </c>
      <c r="P2558" s="1">
        <v>9905</v>
      </c>
      <c r="Q2558" s="1">
        <v>2021</v>
      </c>
      <c r="R2558" s="1">
        <v>9999</v>
      </c>
      <c r="U2558" s="1" t="s">
        <v>54</v>
      </c>
      <c r="V2558" s="1" t="s">
        <v>236</v>
      </c>
      <c r="AJ2558" s="35">
        <v>1.100000000000001E-2</v>
      </c>
      <c r="AK2558" s="35">
        <v>1.100000000000001E-2</v>
      </c>
      <c r="AL2558" s="35">
        <v>1.100000000000001E-2</v>
      </c>
      <c r="AM2558" s="35">
        <v>1.100000000000001E-2</v>
      </c>
    </row>
    <row r="2559" spans="1:39">
      <c r="A2559" s="1" t="s">
        <v>55304</v>
      </c>
      <c r="B2559" s="1" t="s">
        <v>55305</v>
      </c>
      <c r="C2559" s="1">
        <v>64936</v>
      </c>
      <c r="D2559" s="1" t="s">
        <v>162</v>
      </c>
      <c r="E2559" s="32" t="s">
        <v>3556</v>
      </c>
      <c r="G2559" s="1" t="s">
        <v>164</v>
      </c>
      <c r="H2559" s="1" t="s">
        <v>165</v>
      </c>
      <c r="I2559" s="1" t="s">
        <v>232</v>
      </c>
      <c r="J2559" s="1" t="s">
        <v>81</v>
      </c>
      <c r="K2559" s="1">
        <v>48</v>
      </c>
      <c r="L2559" s="1" t="s">
        <v>1763</v>
      </c>
      <c r="M2559" s="1">
        <v>439</v>
      </c>
      <c r="N2559" s="1" t="s">
        <v>1764</v>
      </c>
      <c r="O2559" s="1">
        <v>0.4</v>
      </c>
      <c r="P2559" s="1">
        <v>9905</v>
      </c>
      <c r="Q2559" s="1">
        <v>2020</v>
      </c>
      <c r="R2559" s="1">
        <v>9999</v>
      </c>
      <c r="U2559" s="1" t="s">
        <v>54</v>
      </c>
      <c r="V2559" s="1" t="s">
        <v>236</v>
      </c>
      <c r="AJ2559" s="35">
        <v>1.100000000000001E-2</v>
      </c>
      <c r="AK2559" s="35">
        <v>1.100000000000001E-2</v>
      </c>
      <c r="AL2559" s="35">
        <v>1.100000000000001E-2</v>
      </c>
      <c r="AM2559" s="35">
        <v>1.100000000000001E-2</v>
      </c>
    </row>
    <row r="2560" spans="1:39">
      <c r="A2560" s="1" t="s">
        <v>55304</v>
      </c>
      <c r="B2560" s="1" t="s">
        <v>55306</v>
      </c>
      <c r="C2560" s="1">
        <v>64936</v>
      </c>
      <c r="D2560" s="1" t="s">
        <v>162</v>
      </c>
      <c r="E2560" s="32" t="s">
        <v>3559</v>
      </c>
      <c r="G2560" s="1" t="s">
        <v>164</v>
      </c>
      <c r="H2560" s="1" t="s">
        <v>165</v>
      </c>
      <c r="I2560" s="1" t="s">
        <v>232</v>
      </c>
      <c r="J2560" s="1" t="s">
        <v>81</v>
      </c>
      <c r="K2560" s="1">
        <v>48</v>
      </c>
      <c r="L2560" s="1" t="s">
        <v>1763</v>
      </c>
      <c r="M2560" s="1">
        <v>439</v>
      </c>
      <c r="N2560" s="1" t="s">
        <v>1764</v>
      </c>
      <c r="O2560" s="1">
        <v>0.4</v>
      </c>
      <c r="P2560" s="1">
        <v>9905</v>
      </c>
      <c r="Q2560" s="1">
        <v>2020</v>
      </c>
      <c r="R2560" s="1">
        <v>9999</v>
      </c>
      <c r="U2560" s="1" t="s">
        <v>54</v>
      </c>
      <c r="V2560" s="1" t="s">
        <v>236</v>
      </c>
      <c r="AJ2560" s="35">
        <v>1.100000000000001E-2</v>
      </c>
      <c r="AK2560" s="35">
        <v>1.100000000000001E-2</v>
      </c>
      <c r="AL2560" s="35">
        <v>1.100000000000001E-2</v>
      </c>
      <c r="AM2560" s="35">
        <v>1.100000000000001E-2</v>
      </c>
    </row>
    <row r="2561" spans="1:39">
      <c r="A2561" s="1" t="s">
        <v>55304</v>
      </c>
      <c r="B2561" s="1" t="s">
        <v>55307</v>
      </c>
      <c r="C2561" s="1">
        <v>64936</v>
      </c>
      <c r="D2561" s="1" t="s">
        <v>162</v>
      </c>
      <c r="E2561" s="32" t="s">
        <v>3568</v>
      </c>
      <c r="G2561" s="1" t="s">
        <v>164</v>
      </c>
      <c r="H2561" s="1" t="s">
        <v>165</v>
      </c>
      <c r="I2561" s="1" t="s">
        <v>232</v>
      </c>
      <c r="J2561" s="1" t="s">
        <v>81</v>
      </c>
      <c r="K2561" s="1">
        <v>48</v>
      </c>
      <c r="L2561" s="1" t="s">
        <v>1763</v>
      </c>
      <c r="M2561" s="1">
        <v>439</v>
      </c>
      <c r="N2561" s="1" t="s">
        <v>1764</v>
      </c>
      <c r="O2561" s="1">
        <v>0.4</v>
      </c>
      <c r="P2561" s="1">
        <v>9905</v>
      </c>
      <c r="Q2561" s="1">
        <v>2020</v>
      </c>
      <c r="R2561" s="1">
        <v>9999</v>
      </c>
      <c r="U2561" s="1" t="s">
        <v>54</v>
      </c>
      <c r="V2561" s="1" t="s">
        <v>236</v>
      </c>
      <c r="AJ2561" s="35">
        <v>1.100000000000001E-2</v>
      </c>
      <c r="AK2561" s="35">
        <v>1.100000000000001E-2</v>
      </c>
      <c r="AL2561" s="35">
        <v>1.100000000000001E-2</v>
      </c>
      <c r="AM2561" s="35">
        <v>1.100000000000001E-2</v>
      </c>
    </row>
    <row r="2562" spans="1:39">
      <c r="A2562" s="1" t="s">
        <v>55308</v>
      </c>
      <c r="B2562" s="1" t="s">
        <v>55309</v>
      </c>
      <c r="C2562" s="1">
        <v>64937</v>
      </c>
      <c r="D2562" s="1" t="s">
        <v>162</v>
      </c>
      <c r="E2562" s="32" t="s">
        <v>3556</v>
      </c>
      <c r="G2562" s="1" t="s">
        <v>164</v>
      </c>
      <c r="H2562" s="1" t="s">
        <v>165</v>
      </c>
      <c r="I2562" s="1" t="s">
        <v>232</v>
      </c>
      <c r="J2562" s="1" t="s">
        <v>81</v>
      </c>
      <c r="K2562" s="1">
        <v>48</v>
      </c>
      <c r="L2562" s="1" t="s">
        <v>1763</v>
      </c>
      <c r="M2562" s="1">
        <v>439</v>
      </c>
      <c r="N2562" s="1" t="s">
        <v>1764</v>
      </c>
      <c r="O2562" s="1">
        <v>0.4</v>
      </c>
      <c r="P2562" s="1">
        <v>9905</v>
      </c>
      <c r="Q2562" s="1">
        <v>2020</v>
      </c>
      <c r="R2562" s="1">
        <v>9999</v>
      </c>
      <c r="U2562" s="1" t="s">
        <v>54</v>
      </c>
      <c r="V2562" s="1" t="s">
        <v>236</v>
      </c>
      <c r="AJ2562" s="35">
        <v>1.100000000000001E-2</v>
      </c>
      <c r="AK2562" s="35">
        <v>1.100000000000001E-2</v>
      </c>
      <c r="AL2562" s="35">
        <v>1.100000000000001E-2</v>
      </c>
      <c r="AM2562" s="35">
        <v>1.100000000000001E-2</v>
      </c>
    </row>
    <row r="2563" spans="1:39">
      <c r="A2563" s="1" t="s">
        <v>55308</v>
      </c>
      <c r="B2563" s="1" t="s">
        <v>55310</v>
      </c>
      <c r="C2563" s="1">
        <v>64937</v>
      </c>
      <c r="D2563" s="1" t="s">
        <v>162</v>
      </c>
      <c r="E2563" s="32" t="s">
        <v>3559</v>
      </c>
      <c r="G2563" s="1" t="s">
        <v>164</v>
      </c>
      <c r="H2563" s="1" t="s">
        <v>165</v>
      </c>
      <c r="I2563" s="1" t="s">
        <v>232</v>
      </c>
      <c r="J2563" s="1" t="s">
        <v>81</v>
      </c>
      <c r="K2563" s="1">
        <v>48</v>
      </c>
      <c r="L2563" s="1" t="s">
        <v>1763</v>
      </c>
      <c r="M2563" s="1">
        <v>439</v>
      </c>
      <c r="N2563" s="1" t="s">
        <v>1764</v>
      </c>
      <c r="O2563" s="1">
        <v>0.4</v>
      </c>
      <c r="P2563" s="1">
        <v>9905</v>
      </c>
      <c r="Q2563" s="1">
        <v>2020</v>
      </c>
      <c r="R2563" s="1">
        <v>9999</v>
      </c>
      <c r="U2563" s="1" t="s">
        <v>54</v>
      </c>
      <c r="V2563" s="1" t="s">
        <v>236</v>
      </c>
      <c r="AJ2563" s="35">
        <v>1.100000000000001E-2</v>
      </c>
      <c r="AK2563" s="35">
        <v>1.100000000000001E-2</v>
      </c>
      <c r="AL2563" s="35">
        <v>1.100000000000001E-2</v>
      </c>
      <c r="AM2563" s="35">
        <v>1.100000000000001E-2</v>
      </c>
    </row>
    <row r="2564" spans="1:39">
      <c r="A2564" s="1" t="s">
        <v>55308</v>
      </c>
      <c r="B2564" s="1" t="s">
        <v>55311</v>
      </c>
      <c r="C2564" s="1">
        <v>64937</v>
      </c>
      <c r="D2564" s="1" t="s">
        <v>162</v>
      </c>
      <c r="E2564" s="32" t="s">
        <v>3568</v>
      </c>
      <c r="G2564" s="1" t="s">
        <v>164</v>
      </c>
      <c r="H2564" s="1" t="s">
        <v>165</v>
      </c>
      <c r="I2564" s="1" t="s">
        <v>232</v>
      </c>
      <c r="J2564" s="1" t="s">
        <v>81</v>
      </c>
      <c r="K2564" s="1">
        <v>48</v>
      </c>
      <c r="L2564" s="1" t="s">
        <v>1763</v>
      </c>
      <c r="M2564" s="1">
        <v>439</v>
      </c>
      <c r="N2564" s="1" t="s">
        <v>1764</v>
      </c>
      <c r="O2564" s="1">
        <v>0.4</v>
      </c>
      <c r="P2564" s="1">
        <v>9905</v>
      </c>
      <c r="Q2564" s="1">
        <v>2020</v>
      </c>
      <c r="R2564" s="1">
        <v>9999</v>
      </c>
      <c r="U2564" s="1" t="s">
        <v>54</v>
      </c>
      <c r="V2564" s="1" t="s">
        <v>236</v>
      </c>
      <c r="AJ2564" s="35">
        <v>1.100000000000001E-2</v>
      </c>
      <c r="AK2564" s="35">
        <v>1.100000000000001E-2</v>
      </c>
      <c r="AL2564" s="35">
        <v>1.100000000000001E-2</v>
      </c>
      <c r="AM2564" s="35">
        <v>1.100000000000001E-2</v>
      </c>
    </row>
    <row r="2565" spans="1:39">
      <c r="A2565" s="1" t="s">
        <v>55312</v>
      </c>
      <c r="B2565" s="1" t="s">
        <v>55313</v>
      </c>
      <c r="C2565" s="1">
        <v>64938</v>
      </c>
      <c r="D2565" s="1" t="s">
        <v>162</v>
      </c>
      <c r="E2565" s="32" t="s">
        <v>3556</v>
      </c>
      <c r="G2565" s="1" t="s">
        <v>164</v>
      </c>
      <c r="H2565" s="1" t="s">
        <v>165</v>
      </c>
      <c r="I2565" s="1" t="s">
        <v>232</v>
      </c>
      <c r="J2565" s="1" t="s">
        <v>81</v>
      </c>
      <c r="K2565" s="1">
        <v>48</v>
      </c>
      <c r="L2565" s="1" t="s">
        <v>1947</v>
      </c>
      <c r="M2565" s="1">
        <v>121</v>
      </c>
      <c r="N2565" s="1" t="s">
        <v>1948</v>
      </c>
      <c r="O2565" s="1">
        <v>1.3</v>
      </c>
      <c r="P2565" s="1">
        <v>9905</v>
      </c>
      <c r="Q2565" s="1">
        <v>2020</v>
      </c>
      <c r="R2565" s="1">
        <v>9999</v>
      </c>
      <c r="U2565" s="1" t="s">
        <v>54</v>
      </c>
      <c r="V2565" s="1" t="s">
        <v>240</v>
      </c>
      <c r="AJ2565" s="35">
        <v>1.100000000000001E-2</v>
      </c>
      <c r="AK2565" s="35">
        <v>1.100000000000001E-2</v>
      </c>
      <c r="AL2565" s="35">
        <v>1.100000000000001E-2</v>
      </c>
      <c r="AM2565" s="35">
        <v>1.100000000000001E-2</v>
      </c>
    </row>
    <row r="2566" spans="1:39">
      <c r="A2566" s="1" t="s">
        <v>55314</v>
      </c>
      <c r="B2566" s="1" t="s">
        <v>55315</v>
      </c>
      <c r="C2566" s="1">
        <v>64939</v>
      </c>
      <c r="D2566" s="1" t="s">
        <v>162</v>
      </c>
      <c r="E2566" s="32" t="s">
        <v>3556</v>
      </c>
      <c r="G2566" s="1" t="s">
        <v>164</v>
      </c>
      <c r="H2566" s="1" t="s">
        <v>165</v>
      </c>
      <c r="I2566" s="1" t="s">
        <v>232</v>
      </c>
      <c r="J2566" s="1" t="s">
        <v>81</v>
      </c>
      <c r="K2566" s="1">
        <v>48</v>
      </c>
      <c r="L2566" s="1" t="s">
        <v>1712</v>
      </c>
      <c r="M2566" s="1">
        <v>157</v>
      </c>
      <c r="N2566" s="1" t="s">
        <v>1713</v>
      </c>
      <c r="O2566" s="1">
        <v>0.4</v>
      </c>
      <c r="P2566" s="1">
        <v>9905</v>
      </c>
      <c r="Q2566" s="1">
        <v>2020</v>
      </c>
      <c r="R2566" s="1">
        <v>9999</v>
      </c>
      <c r="U2566" s="1" t="s">
        <v>54</v>
      </c>
      <c r="V2566" s="1" t="s">
        <v>236</v>
      </c>
      <c r="AJ2566" s="35">
        <v>1.100000000000001E-2</v>
      </c>
      <c r="AK2566" s="35">
        <v>1.100000000000001E-2</v>
      </c>
      <c r="AL2566" s="35">
        <v>1.100000000000001E-2</v>
      </c>
      <c r="AM2566" s="35">
        <v>1.100000000000001E-2</v>
      </c>
    </row>
    <row r="2567" spans="1:39">
      <c r="A2567" s="1" t="s">
        <v>55314</v>
      </c>
      <c r="B2567" s="1" t="s">
        <v>55316</v>
      </c>
      <c r="C2567" s="1">
        <v>64939</v>
      </c>
      <c r="D2567" s="1" t="s">
        <v>162</v>
      </c>
      <c r="E2567" s="32" t="s">
        <v>3559</v>
      </c>
      <c r="G2567" s="1" t="s">
        <v>164</v>
      </c>
      <c r="H2567" s="1" t="s">
        <v>165</v>
      </c>
      <c r="I2567" s="1" t="s">
        <v>232</v>
      </c>
      <c r="J2567" s="1" t="s">
        <v>81</v>
      </c>
      <c r="K2567" s="1">
        <v>48</v>
      </c>
      <c r="L2567" s="1" t="s">
        <v>1712</v>
      </c>
      <c r="M2567" s="1">
        <v>157</v>
      </c>
      <c r="N2567" s="1" t="s">
        <v>1713</v>
      </c>
      <c r="O2567" s="1">
        <v>0.4</v>
      </c>
      <c r="P2567" s="1">
        <v>9905</v>
      </c>
      <c r="Q2567" s="1">
        <v>2020</v>
      </c>
      <c r="R2567" s="1">
        <v>9999</v>
      </c>
      <c r="U2567" s="1" t="s">
        <v>54</v>
      </c>
      <c r="V2567" s="1" t="s">
        <v>236</v>
      </c>
      <c r="AJ2567" s="35">
        <v>1.100000000000001E-2</v>
      </c>
      <c r="AK2567" s="35">
        <v>1.100000000000001E-2</v>
      </c>
      <c r="AL2567" s="35">
        <v>1.100000000000001E-2</v>
      </c>
      <c r="AM2567" s="35">
        <v>1.100000000000001E-2</v>
      </c>
    </row>
    <row r="2568" spans="1:39">
      <c r="A2568" s="1" t="s">
        <v>55314</v>
      </c>
      <c r="B2568" s="1" t="s">
        <v>55317</v>
      </c>
      <c r="C2568" s="1">
        <v>64939</v>
      </c>
      <c r="D2568" s="1" t="s">
        <v>162</v>
      </c>
      <c r="E2568" s="32" t="s">
        <v>3568</v>
      </c>
      <c r="G2568" s="1" t="s">
        <v>164</v>
      </c>
      <c r="H2568" s="1" t="s">
        <v>165</v>
      </c>
      <c r="I2568" s="1" t="s">
        <v>232</v>
      </c>
      <c r="J2568" s="1" t="s">
        <v>81</v>
      </c>
      <c r="K2568" s="1">
        <v>48</v>
      </c>
      <c r="L2568" s="1" t="s">
        <v>1712</v>
      </c>
      <c r="M2568" s="1">
        <v>157</v>
      </c>
      <c r="N2568" s="1" t="s">
        <v>1713</v>
      </c>
      <c r="O2568" s="1">
        <v>0.4</v>
      </c>
      <c r="P2568" s="1">
        <v>9905</v>
      </c>
      <c r="Q2568" s="1">
        <v>2020</v>
      </c>
      <c r="R2568" s="1">
        <v>9999</v>
      </c>
      <c r="U2568" s="1" t="s">
        <v>54</v>
      </c>
      <c r="V2568" s="1" t="s">
        <v>236</v>
      </c>
      <c r="AJ2568" s="35">
        <v>1.100000000000001E-2</v>
      </c>
      <c r="AK2568" s="35">
        <v>1.100000000000001E-2</v>
      </c>
      <c r="AL2568" s="35">
        <v>1.100000000000001E-2</v>
      </c>
      <c r="AM2568" s="35">
        <v>1.100000000000001E-2</v>
      </c>
    </row>
    <row r="2569" spans="1:39">
      <c r="A2569" s="1" t="s">
        <v>55318</v>
      </c>
      <c r="B2569" s="1" t="s">
        <v>55319</v>
      </c>
      <c r="C2569" s="1">
        <v>64940</v>
      </c>
      <c r="D2569" s="1" t="s">
        <v>162</v>
      </c>
      <c r="E2569" s="32" t="s">
        <v>3556</v>
      </c>
      <c r="G2569" s="1" t="s">
        <v>164</v>
      </c>
      <c r="H2569" s="1" t="s">
        <v>165</v>
      </c>
      <c r="I2569" s="1" t="s">
        <v>232</v>
      </c>
      <c r="J2569" s="1" t="s">
        <v>81</v>
      </c>
      <c r="K2569" s="1">
        <v>48</v>
      </c>
      <c r="L2569" s="1" t="s">
        <v>2533</v>
      </c>
      <c r="M2569" s="1">
        <v>215</v>
      </c>
      <c r="N2569" s="1" t="s">
        <v>2534</v>
      </c>
      <c r="O2569" s="1">
        <v>0.4</v>
      </c>
      <c r="P2569" s="1">
        <v>9905</v>
      </c>
      <c r="Q2569" s="1">
        <v>2021</v>
      </c>
      <c r="R2569" s="1">
        <v>9999</v>
      </c>
      <c r="U2569" s="1" t="s">
        <v>54</v>
      </c>
      <c r="V2569" s="1" t="s">
        <v>236</v>
      </c>
      <c r="AJ2569" s="35">
        <v>1.100000000000001E-2</v>
      </c>
      <c r="AK2569" s="35">
        <v>1.100000000000001E-2</v>
      </c>
      <c r="AL2569" s="35">
        <v>1.100000000000001E-2</v>
      </c>
      <c r="AM2569" s="35">
        <v>1.100000000000001E-2</v>
      </c>
    </row>
    <row r="2570" spans="1:39">
      <c r="A2570" s="1" t="s">
        <v>55318</v>
      </c>
      <c r="B2570" s="1" t="s">
        <v>55320</v>
      </c>
      <c r="C2570" s="1">
        <v>64940</v>
      </c>
      <c r="D2570" s="1" t="s">
        <v>162</v>
      </c>
      <c r="E2570" s="32" t="s">
        <v>3559</v>
      </c>
      <c r="G2570" s="1" t="s">
        <v>164</v>
      </c>
      <c r="H2570" s="1" t="s">
        <v>165</v>
      </c>
      <c r="I2570" s="1" t="s">
        <v>232</v>
      </c>
      <c r="J2570" s="1" t="s">
        <v>81</v>
      </c>
      <c r="K2570" s="1">
        <v>48</v>
      </c>
      <c r="L2570" s="1" t="s">
        <v>2533</v>
      </c>
      <c r="M2570" s="1">
        <v>215</v>
      </c>
      <c r="N2570" s="1" t="s">
        <v>2534</v>
      </c>
      <c r="O2570" s="1">
        <v>0.4</v>
      </c>
      <c r="P2570" s="1">
        <v>9905</v>
      </c>
      <c r="Q2570" s="1">
        <v>2021</v>
      </c>
      <c r="R2570" s="1">
        <v>9999</v>
      </c>
      <c r="U2570" s="1" t="s">
        <v>54</v>
      </c>
      <c r="V2570" s="1" t="s">
        <v>236</v>
      </c>
      <c r="AJ2570" s="35">
        <v>1.100000000000001E-2</v>
      </c>
      <c r="AK2570" s="35">
        <v>1.100000000000001E-2</v>
      </c>
      <c r="AL2570" s="35">
        <v>1.100000000000001E-2</v>
      </c>
      <c r="AM2570" s="35">
        <v>1.100000000000001E-2</v>
      </c>
    </row>
    <row r="2571" spans="1:39">
      <c r="A2571" s="1" t="s">
        <v>55318</v>
      </c>
      <c r="B2571" s="1" t="s">
        <v>55321</v>
      </c>
      <c r="C2571" s="1">
        <v>64940</v>
      </c>
      <c r="D2571" s="1" t="s">
        <v>162</v>
      </c>
      <c r="E2571" s="32" t="s">
        <v>3568</v>
      </c>
      <c r="G2571" s="1" t="s">
        <v>164</v>
      </c>
      <c r="H2571" s="1" t="s">
        <v>165</v>
      </c>
      <c r="I2571" s="1" t="s">
        <v>232</v>
      </c>
      <c r="J2571" s="1" t="s">
        <v>81</v>
      </c>
      <c r="K2571" s="1">
        <v>48</v>
      </c>
      <c r="L2571" s="1" t="s">
        <v>2533</v>
      </c>
      <c r="M2571" s="1">
        <v>215</v>
      </c>
      <c r="N2571" s="1" t="s">
        <v>2534</v>
      </c>
      <c r="O2571" s="1">
        <v>0.4</v>
      </c>
      <c r="P2571" s="1">
        <v>9905</v>
      </c>
      <c r="Q2571" s="1">
        <v>2021</v>
      </c>
      <c r="R2571" s="1">
        <v>9999</v>
      </c>
      <c r="U2571" s="1" t="s">
        <v>54</v>
      </c>
      <c r="V2571" s="1" t="s">
        <v>236</v>
      </c>
      <c r="AJ2571" s="35">
        <v>1.100000000000001E-2</v>
      </c>
      <c r="AK2571" s="35">
        <v>1.100000000000001E-2</v>
      </c>
      <c r="AL2571" s="35">
        <v>1.100000000000001E-2</v>
      </c>
      <c r="AM2571" s="35">
        <v>1.100000000000001E-2</v>
      </c>
    </row>
    <row r="2572" spans="1:39">
      <c r="A2572" s="1" t="s">
        <v>55322</v>
      </c>
      <c r="B2572" s="1" t="s">
        <v>55323</v>
      </c>
      <c r="C2572" s="1">
        <v>64941</v>
      </c>
      <c r="D2572" s="1" t="s">
        <v>162</v>
      </c>
      <c r="E2572" s="32" t="s">
        <v>3556</v>
      </c>
      <c r="G2572" s="1" t="s">
        <v>164</v>
      </c>
      <c r="H2572" s="1" t="s">
        <v>165</v>
      </c>
      <c r="I2572" s="1" t="s">
        <v>232</v>
      </c>
      <c r="J2572" s="1" t="s">
        <v>81</v>
      </c>
      <c r="K2572" s="1">
        <v>48</v>
      </c>
      <c r="L2572" s="1" t="s">
        <v>14586</v>
      </c>
      <c r="M2572" s="1">
        <v>139</v>
      </c>
      <c r="N2572" s="1" t="s">
        <v>14587</v>
      </c>
      <c r="O2572" s="1">
        <v>0.4</v>
      </c>
      <c r="P2572" s="1">
        <v>9905</v>
      </c>
      <c r="Q2572" s="1">
        <v>2022</v>
      </c>
      <c r="R2572" s="1">
        <v>9999</v>
      </c>
      <c r="U2572" s="1" t="s">
        <v>54</v>
      </c>
      <c r="V2572" s="1" t="s">
        <v>236</v>
      </c>
      <c r="AJ2572" s="35">
        <v>1.100000000000001E-2</v>
      </c>
      <c r="AK2572" s="35">
        <v>1.100000000000001E-2</v>
      </c>
      <c r="AL2572" s="35">
        <v>1.100000000000001E-2</v>
      </c>
      <c r="AM2572" s="35">
        <v>1.100000000000001E-2</v>
      </c>
    </row>
    <row r="2573" spans="1:39">
      <c r="A2573" s="1" t="s">
        <v>55322</v>
      </c>
      <c r="B2573" s="1" t="s">
        <v>55324</v>
      </c>
      <c r="C2573" s="1">
        <v>64941</v>
      </c>
      <c r="D2573" s="1" t="s">
        <v>162</v>
      </c>
      <c r="E2573" s="32" t="s">
        <v>3559</v>
      </c>
      <c r="G2573" s="1" t="s">
        <v>164</v>
      </c>
      <c r="H2573" s="1" t="s">
        <v>165</v>
      </c>
      <c r="I2573" s="1" t="s">
        <v>232</v>
      </c>
      <c r="J2573" s="1" t="s">
        <v>81</v>
      </c>
      <c r="K2573" s="1">
        <v>48</v>
      </c>
      <c r="L2573" s="1" t="s">
        <v>14586</v>
      </c>
      <c r="M2573" s="1">
        <v>139</v>
      </c>
      <c r="N2573" s="1" t="s">
        <v>14587</v>
      </c>
      <c r="O2573" s="1">
        <v>0.4</v>
      </c>
      <c r="P2573" s="1">
        <v>9905</v>
      </c>
      <c r="Q2573" s="1">
        <v>2022</v>
      </c>
      <c r="R2573" s="1">
        <v>9999</v>
      </c>
      <c r="U2573" s="1" t="s">
        <v>54</v>
      </c>
      <c r="V2573" s="1" t="s">
        <v>236</v>
      </c>
      <c r="AJ2573" s="35">
        <v>1.100000000000001E-2</v>
      </c>
      <c r="AK2573" s="35">
        <v>1.100000000000001E-2</v>
      </c>
      <c r="AL2573" s="35">
        <v>1.100000000000001E-2</v>
      </c>
      <c r="AM2573" s="35">
        <v>1.100000000000001E-2</v>
      </c>
    </row>
    <row r="2574" spans="1:39">
      <c r="A2574" s="1" t="s">
        <v>55322</v>
      </c>
      <c r="B2574" s="1" t="s">
        <v>55325</v>
      </c>
      <c r="C2574" s="1">
        <v>64941</v>
      </c>
      <c r="D2574" s="1" t="s">
        <v>162</v>
      </c>
      <c r="E2574" s="32" t="s">
        <v>3568</v>
      </c>
      <c r="G2574" s="1" t="s">
        <v>164</v>
      </c>
      <c r="H2574" s="1" t="s">
        <v>165</v>
      </c>
      <c r="I2574" s="1" t="s">
        <v>232</v>
      </c>
      <c r="J2574" s="1" t="s">
        <v>81</v>
      </c>
      <c r="K2574" s="1">
        <v>48</v>
      </c>
      <c r="L2574" s="1" t="s">
        <v>14586</v>
      </c>
      <c r="M2574" s="1">
        <v>139</v>
      </c>
      <c r="N2574" s="1" t="s">
        <v>14587</v>
      </c>
      <c r="O2574" s="1">
        <v>0.4</v>
      </c>
      <c r="P2574" s="1">
        <v>9905</v>
      </c>
      <c r="Q2574" s="1">
        <v>2022</v>
      </c>
      <c r="R2574" s="1">
        <v>9999</v>
      </c>
      <c r="U2574" s="1" t="s">
        <v>54</v>
      </c>
      <c r="V2574" s="1" t="s">
        <v>236</v>
      </c>
      <c r="AJ2574" s="35">
        <v>1.100000000000001E-2</v>
      </c>
      <c r="AK2574" s="35">
        <v>1.100000000000001E-2</v>
      </c>
      <c r="AL2574" s="35">
        <v>1.100000000000001E-2</v>
      </c>
      <c r="AM2574" s="35">
        <v>1.100000000000001E-2</v>
      </c>
    </row>
    <row r="2575" spans="1:39">
      <c r="A2575" s="1" t="s">
        <v>55326</v>
      </c>
      <c r="B2575" s="1" t="s">
        <v>55327</v>
      </c>
      <c r="C2575" s="1">
        <v>64942</v>
      </c>
      <c r="D2575" s="1" t="s">
        <v>162</v>
      </c>
      <c r="E2575" s="32" t="s">
        <v>3556</v>
      </c>
      <c r="G2575" s="1" t="s">
        <v>164</v>
      </c>
      <c r="H2575" s="1" t="s">
        <v>165</v>
      </c>
      <c r="I2575" s="1" t="s">
        <v>232</v>
      </c>
      <c r="J2575" s="1" t="s">
        <v>81</v>
      </c>
      <c r="K2575" s="1">
        <v>48</v>
      </c>
      <c r="L2575" s="1" t="s">
        <v>137</v>
      </c>
      <c r="M2575" s="1">
        <v>201</v>
      </c>
      <c r="N2575" s="1" t="s">
        <v>258</v>
      </c>
      <c r="O2575" s="1">
        <v>0.4</v>
      </c>
      <c r="P2575" s="1">
        <v>9905</v>
      </c>
      <c r="Q2575" s="1">
        <v>2021</v>
      </c>
      <c r="R2575" s="1">
        <v>9999</v>
      </c>
      <c r="U2575" s="1" t="s">
        <v>54</v>
      </c>
      <c r="V2575" s="1" t="s">
        <v>236</v>
      </c>
      <c r="AJ2575" s="35">
        <v>1.100000000000001E-2</v>
      </c>
      <c r="AK2575" s="35">
        <v>1.100000000000001E-2</v>
      </c>
      <c r="AL2575" s="35">
        <v>1.100000000000001E-2</v>
      </c>
      <c r="AM2575" s="35">
        <v>1.100000000000001E-2</v>
      </c>
    </row>
    <row r="2576" spans="1:39">
      <c r="A2576" s="1" t="s">
        <v>55326</v>
      </c>
      <c r="B2576" s="1" t="s">
        <v>55328</v>
      </c>
      <c r="C2576" s="1">
        <v>64942</v>
      </c>
      <c r="D2576" s="1" t="s">
        <v>162</v>
      </c>
      <c r="E2576" s="32" t="s">
        <v>3559</v>
      </c>
      <c r="G2576" s="1" t="s">
        <v>164</v>
      </c>
      <c r="H2576" s="1" t="s">
        <v>165</v>
      </c>
      <c r="I2576" s="1" t="s">
        <v>232</v>
      </c>
      <c r="J2576" s="1" t="s">
        <v>81</v>
      </c>
      <c r="K2576" s="1">
        <v>48</v>
      </c>
      <c r="L2576" s="1" t="s">
        <v>137</v>
      </c>
      <c r="M2576" s="1">
        <v>201</v>
      </c>
      <c r="N2576" s="1" t="s">
        <v>258</v>
      </c>
      <c r="O2576" s="1">
        <v>0.4</v>
      </c>
      <c r="P2576" s="1">
        <v>9905</v>
      </c>
      <c r="Q2576" s="1">
        <v>2021</v>
      </c>
      <c r="R2576" s="1">
        <v>9999</v>
      </c>
      <c r="U2576" s="1" t="s">
        <v>54</v>
      </c>
      <c r="V2576" s="1" t="s">
        <v>236</v>
      </c>
      <c r="AJ2576" s="35">
        <v>1.100000000000001E-2</v>
      </c>
      <c r="AK2576" s="35">
        <v>1.100000000000001E-2</v>
      </c>
      <c r="AL2576" s="35">
        <v>1.100000000000001E-2</v>
      </c>
      <c r="AM2576" s="35">
        <v>1.100000000000001E-2</v>
      </c>
    </row>
    <row r="2577" spans="1:39">
      <c r="A2577" s="1" t="s">
        <v>55326</v>
      </c>
      <c r="B2577" s="1" t="s">
        <v>55329</v>
      </c>
      <c r="C2577" s="1">
        <v>64942</v>
      </c>
      <c r="D2577" s="1" t="s">
        <v>162</v>
      </c>
      <c r="E2577" s="32" t="s">
        <v>3568</v>
      </c>
      <c r="G2577" s="1" t="s">
        <v>164</v>
      </c>
      <c r="H2577" s="1" t="s">
        <v>165</v>
      </c>
      <c r="I2577" s="1" t="s">
        <v>232</v>
      </c>
      <c r="J2577" s="1" t="s">
        <v>81</v>
      </c>
      <c r="K2577" s="1">
        <v>48</v>
      </c>
      <c r="L2577" s="1" t="s">
        <v>137</v>
      </c>
      <c r="M2577" s="1">
        <v>201</v>
      </c>
      <c r="N2577" s="1" t="s">
        <v>258</v>
      </c>
      <c r="O2577" s="1">
        <v>0.4</v>
      </c>
      <c r="P2577" s="1">
        <v>9905</v>
      </c>
      <c r="Q2577" s="1">
        <v>2021</v>
      </c>
      <c r="R2577" s="1">
        <v>9999</v>
      </c>
      <c r="U2577" s="1" t="s">
        <v>54</v>
      </c>
      <c r="V2577" s="1" t="s">
        <v>236</v>
      </c>
      <c r="AJ2577" s="35">
        <v>1.100000000000001E-2</v>
      </c>
      <c r="AK2577" s="35">
        <v>1.100000000000001E-2</v>
      </c>
      <c r="AL2577" s="35">
        <v>1.100000000000001E-2</v>
      </c>
      <c r="AM2577" s="35">
        <v>1.100000000000001E-2</v>
      </c>
    </row>
    <row r="2578" spans="1:39">
      <c r="A2578" s="1" t="s">
        <v>55330</v>
      </c>
      <c r="B2578" s="1" t="s">
        <v>55331</v>
      </c>
      <c r="C2578" s="1">
        <v>64943</v>
      </c>
      <c r="D2578" s="1" t="s">
        <v>162</v>
      </c>
      <c r="E2578" s="32" t="s">
        <v>3556</v>
      </c>
      <c r="G2578" s="1" t="s">
        <v>164</v>
      </c>
      <c r="H2578" s="1" t="s">
        <v>165</v>
      </c>
      <c r="I2578" s="1" t="s">
        <v>232</v>
      </c>
      <c r="J2578" s="1" t="s">
        <v>81</v>
      </c>
      <c r="K2578" s="1">
        <v>48</v>
      </c>
      <c r="L2578" s="1" t="s">
        <v>1763</v>
      </c>
      <c r="M2578" s="1">
        <v>439</v>
      </c>
      <c r="N2578" s="1" t="s">
        <v>1764</v>
      </c>
      <c r="O2578" s="1">
        <v>0.4</v>
      </c>
      <c r="P2578" s="1">
        <v>9905</v>
      </c>
      <c r="Q2578" s="1">
        <v>2020</v>
      </c>
      <c r="R2578" s="1">
        <v>9999</v>
      </c>
      <c r="U2578" s="1" t="s">
        <v>54</v>
      </c>
      <c r="V2578" s="1" t="s">
        <v>236</v>
      </c>
      <c r="AJ2578" s="35">
        <v>1.100000000000001E-2</v>
      </c>
      <c r="AK2578" s="35">
        <v>1.100000000000001E-2</v>
      </c>
      <c r="AL2578" s="35">
        <v>1.100000000000001E-2</v>
      </c>
      <c r="AM2578" s="35">
        <v>1.100000000000001E-2</v>
      </c>
    </row>
    <row r="2579" spans="1:39">
      <c r="A2579" s="1" t="s">
        <v>55330</v>
      </c>
      <c r="B2579" s="1" t="s">
        <v>55332</v>
      </c>
      <c r="C2579" s="1">
        <v>64943</v>
      </c>
      <c r="D2579" s="1" t="s">
        <v>162</v>
      </c>
      <c r="E2579" s="32" t="s">
        <v>3559</v>
      </c>
      <c r="G2579" s="1" t="s">
        <v>164</v>
      </c>
      <c r="H2579" s="1" t="s">
        <v>165</v>
      </c>
      <c r="I2579" s="1" t="s">
        <v>232</v>
      </c>
      <c r="J2579" s="1" t="s">
        <v>81</v>
      </c>
      <c r="K2579" s="1">
        <v>48</v>
      </c>
      <c r="L2579" s="1" t="s">
        <v>1763</v>
      </c>
      <c r="M2579" s="1">
        <v>439</v>
      </c>
      <c r="N2579" s="1" t="s">
        <v>1764</v>
      </c>
      <c r="O2579" s="1">
        <v>0.4</v>
      </c>
      <c r="P2579" s="1">
        <v>9905</v>
      </c>
      <c r="Q2579" s="1">
        <v>2020</v>
      </c>
      <c r="R2579" s="1">
        <v>9999</v>
      </c>
      <c r="U2579" s="1" t="s">
        <v>54</v>
      </c>
      <c r="V2579" s="1" t="s">
        <v>236</v>
      </c>
      <c r="AJ2579" s="35">
        <v>1.100000000000001E-2</v>
      </c>
      <c r="AK2579" s="35">
        <v>1.100000000000001E-2</v>
      </c>
      <c r="AL2579" s="35">
        <v>1.100000000000001E-2</v>
      </c>
      <c r="AM2579" s="35">
        <v>1.100000000000001E-2</v>
      </c>
    </row>
    <row r="2580" spans="1:39">
      <c r="A2580" s="1" t="s">
        <v>55330</v>
      </c>
      <c r="B2580" s="1" t="s">
        <v>55333</v>
      </c>
      <c r="C2580" s="1">
        <v>64943</v>
      </c>
      <c r="D2580" s="1" t="s">
        <v>162</v>
      </c>
      <c r="E2580" s="32" t="s">
        <v>3568</v>
      </c>
      <c r="G2580" s="1" t="s">
        <v>164</v>
      </c>
      <c r="H2580" s="1" t="s">
        <v>165</v>
      </c>
      <c r="I2580" s="1" t="s">
        <v>232</v>
      </c>
      <c r="J2580" s="1" t="s">
        <v>81</v>
      </c>
      <c r="K2580" s="1">
        <v>48</v>
      </c>
      <c r="L2580" s="1" t="s">
        <v>1763</v>
      </c>
      <c r="M2580" s="1">
        <v>439</v>
      </c>
      <c r="N2580" s="1" t="s">
        <v>1764</v>
      </c>
      <c r="O2580" s="1">
        <v>0.4</v>
      </c>
      <c r="P2580" s="1">
        <v>9905</v>
      </c>
      <c r="Q2580" s="1">
        <v>2020</v>
      </c>
      <c r="R2580" s="1">
        <v>9999</v>
      </c>
      <c r="U2580" s="1" t="s">
        <v>54</v>
      </c>
      <c r="V2580" s="1" t="s">
        <v>236</v>
      </c>
      <c r="AJ2580" s="35">
        <v>1.100000000000001E-2</v>
      </c>
      <c r="AK2580" s="35">
        <v>1.100000000000001E-2</v>
      </c>
      <c r="AL2580" s="35">
        <v>1.100000000000001E-2</v>
      </c>
      <c r="AM2580" s="35">
        <v>1.100000000000001E-2</v>
      </c>
    </row>
    <row r="2581" spans="1:39">
      <c r="A2581" s="1" t="s">
        <v>55334</v>
      </c>
      <c r="B2581" s="1" t="s">
        <v>55335</v>
      </c>
      <c r="C2581" s="1">
        <v>64944</v>
      </c>
      <c r="D2581" s="1" t="s">
        <v>162</v>
      </c>
      <c r="E2581" s="32" t="s">
        <v>3556</v>
      </c>
      <c r="G2581" s="1" t="s">
        <v>164</v>
      </c>
      <c r="H2581" s="1" t="s">
        <v>165</v>
      </c>
      <c r="I2581" s="1" t="s">
        <v>232</v>
      </c>
      <c r="J2581" s="1" t="s">
        <v>81</v>
      </c>
      <c r="K2581" s="1">
        <v>48</v>
      </c>
      <c r="L2581" s="1" t="s">
        <v>137</v>
      </c>
      <c r="M2581" s="1">
        <v>201</v>
      </c>
      <c r="N2581" s="1" t="s">
        <v>258</v>
      </c>
      <c r="O2581" s="1">
        <v>0.4</v>
      </c>
      <c r="P2581" s="1">
        <v>9905</v>
      </c>
      <c r="Q2581" s="1">
        <v>2020</v>
      </c>
      <c r="R2581" s="1">
        <v>9999</v>
      </c>
      <c r="U2581" s="1" t="s">
        <v>54</v>
      </c>
      <c r="V2581" s="1" t="s">
        <v>236</v>
      </c>
      <c r="AJ2581" s="35">
        <v>1.100000000000001E-2</v>
      </c>
      <c r="AK2581" s="35">
        <v>1.100000000000001E-2</v>
      </c>
      <c r="AL2581" s="35">
        <v>1.100000000000001E-2</v>
      </c>
      <c r="AM2581" s="35">
        <v>1.100000000000001E-2</v>
      </c>
    </row>
    <row r="2582" spans="1:39">
      <c r="A2582" s="1" t="s">
        <v>55334</v>
      </c>
      <c r="B2582" s="1" t="s">
        <v>55336</v>
      </c>
      <c r="C2582" s="1">
        <v>64944</v>
      </c>
      <c r="D2582" s="1" t="s">
        <v>162</v>
      </c>
      <c r="E2582" s="32" t="s">
        <v>3559</v>
      </c>
      <c r="G2582" s="1" t="s">
        <v>164</v>
      </c>
      <c r="H2582" s="1" t="s">
        <v>165</v>
      </c>
      <c r="I2582" s="1" t="s">
        <v>232</v>
      </c>
      <c r="J2582" s="1" t="s">
        <v>81</v>
      </c>
      <c r="K2582" s="1">
        <v>48</v>
      </c>
      <c r="L2582" s="1" t="s">
        <v>137</v>
      </c>
      <c r="M2582" s="1">
        <v>201</v>
      </c>
      <c r="N2582" s="1" t="s">
        <v>258</v>
      </c>
      <c r="O2582" s="1">
        <v>0.4</v>
      </c>
      <c r="P2582" s="1">
        <v>9905</v>
      </c>
      <c r="Q2582" s="1">
        <v>2020</v>
      </c>
      <c r="R2582" s="1">
        <v>9999</v>
      </c>
      <c r="U2582" s="1" t="s">
        <v>54</v>
      </c>
      <c r="V2582" s="1" t="s">
        <v>236</v>
      </c>
      <c r="AJ2582" s="35">
        <v>1.100000000000001E-2</v>
      </c>
      <c r="AK2582" s="35">
        <v>1.100000000000001E-2</v>
      </c>
      <c r="AL2582" s="35">
        <v>1.100000000000001E-2</v>
      </c>
      <c r="AM2582" s="35">
        <v>1.100000000000001E-2</v>
      </c>
    </row>
    <row r="2583" spans="1:39">
      <c r="A2583" s="1" t="s">
        <v>55334</v>
      </c>
      <c r="B2583" s="1" t="s">
        <v>55337</v>
      </c>
      <c r="C2583" s="1">
        <v>64944</v>
      </c>
      <c r="D2583" s="1" t="s">
        <v>162</v>
      </c>
      <c r="E2583" s="32" t="s">
        <v>3568</v>
      </c>
      <c r="G2583" s="1" t="s">
        <v>164</v>
      </c>
      <c r="H2583" s="1" t="s">
        <v>165</v>
      </c>
      <c r="I2583" s="1" t="s">
        <v>232</v>
      </c>
      <c r="J2583" s="1" t="s">
        <v>81</v>
      </c>
      <c r="K2583" s="1">
        <v>48</v>
      </c>
      <c r="L2583" s="1" t="s">
        <v>137</v>
      </c>
      <c r="M2583" s="1">
        <v>201</v>
      </c>
      <c r="N2583" s="1" t="s">
        <v>258</v>
      </c>
      <c r="O2583" s="1">
        <v>0.4</v>
      </c>
      <c r="P2583" s="1">
        <v>9905</v>
      </c>
      <c r="Q2583" s="1">
        <v>2020</v>
      </c>
      <c r="R2583" s="1">
        <v>9999</v>
      </c>
      <c r="U2583" s="1" t="s">
        <v>54</v>
      </c>
      <c r="V2583" s="1" t="s">
        <v>236</v>
      </c>
      <c r="AJ2583" s="35">
        <v>1.100000000000001E-2</v>
      </c>
      <c r="AK2583" s="35">
        <v>1.100000000000001E-2</v>
      </c>
      <c r="AL2583" s="35">
        <v>1.100000000000001E-2</v>
      </c>
      <c r="AM2583" s="35">
        <v>1.100000000000001E-2</v>
      </c>
    </row>
    <row r="2584" spans="1:39">
      <c r="A2584" s="1" t="s">
        <v>55338</v>
      </c>
      <c r="B2584" s="1" t="s">
        <v>55339</v>
      </c>
      <c r="C2584" s="1">
        <v>64945</v>
      </c>
      <c r="D2584" s="1" t="s">
        <v>162</v>
      </c>
      <c r="E2584" s="32" t="s">
        <v>3556</v>
      </c>
      <c r="G2584" s="1" t="s">
        <v>164</v>
      </c>
      <c r="H2584" s="1" t="s">
        <v>165</v>
      </c>
      <c r="I2584" s="1" t="s">
        <v>232</v>
      </c>
      <c r="J2584" s="1" t="s">
        <v>81</v>
      </c>
      <c r="K2584" s="1">
        <v>48</v>
      </c>
      <c r="L2584" s="1" t="s">
        <v>137</v>
      </c>
      <c r="M2584" s="1">
        <v>201</v>
      </c>
      <c r="N2584" s="1" t="s">
        <v>258</v>
      </c>
      <c r="O2584" s="1">
        <v>0.4</v>
      </c>
      <c r="P2584" s="1">
        <v>9905</v>
      </c>
      <c r="Q2584" s="1">
        <v>2021</v>
      </c>
      <c r="R2584" s="1">
        <v>9999</v>
      </c>
      <c r="U2584" s="1" t="s">
        <v>54</v>
      </c>
      <c r="V2584" s="1" t="s">
        <v>236</v>
      </c>
      <c r="AJ2584" s="35">
        <v>1.100000000000001E-2</v>
      </c>
      <c r="AK2584" s="35">
        <v>1.100000000000001E-2</v>
      </c>
      <c r="AL2584" s="35">
        <v>1.100000000000001E-2</v>
      </c>
      <c r="AM2584" s="35">
        <v>1.100000000000001E-2</v>
      </c>
    </row>
    <row r="2585" spans="1:39">
      <c r="A2585" s="1" t="s">
        <v>55338</v>
      </c>
      <c r="B2585" s="1" t="s">
        <v>55340</v>
      </c>
      <c r="C2585" s="1">
        <v>64945</v>
      </c>
      <c r="D2585" s="1" t="s">
        <v>162</v>
      </c>
      <c r="E2585" s="32" t="s">
        <v>3559</v>
      </c>
      <c r="G2585" s="1" t="s">
        <v>164</v>
      </c>
      <c r="H2585" s="1" t="s">
        <v>165</v>
      </c>
      <c r="I2585" s="1" t="s">
        <v>232</v>
      </c>
      <c r="J2585" s="1" t="s">
        <v>81</v>
      </c>
      <c r="K2585" s="1">
        <v>48</v>
      </c>
      <c r="L2585" s="1" t="s">
        <v>137</v>
      </c>
      <c r="M2585" s="1">
        <v>201</v>
      </c>
      <c r="N2585" s="1" t="s">
        <v>258</v>
      </c>
      <c r="O2585" s="1">
        <v>0.4</v>
      </c>
      <c r="P2585" s="1">
        <v>9905</v>
      </c>
      <c r="Q2585" s="1">
        <v>2021</v>
      </c>
      <c r="R2585" s="1">
        <v>9999</v>
      </c>
      <c r="U2585" s="1" t="s">
        <v>54</v>
      </c>
      <c r="V2585" s="1" t="s">
        <v>236</v>
      </c>
      <c r="AJ2585" s="35">
        <v>1.100000000000001E-2</v>
      </c>
      <c r="AK2585" s="35">
        <v>1.100000000000001E-2</v>
      </c>
      <c r="AL2585" s="35">
        <v>1.100000000000001E-2</v>
      </c>
      <c r="AM2585" s="35">
        <v>1.100000000000001E-2</v>
      </c>
    </row>
    <row r="2586" spans="1:39">
      <c r="A2586" s="1" t="s">
        <v>55338</v>
      </c>
      <c r="B2586" s="1" t="s">
        <v>55341</v>
      </c>
      <c r="C2586" s="1">
        <v>64945</v>
      </c>
      <c r="D2586" s="1" t="s">
        <v>162</v>
      </c>
      <c r="E2586" s="32" t="s">
        <v>3568</v>
      </c>
      <c r="G2586" s="1" t="s">
        <v>164</v>
      </c>
      <c r="H2586" s="1" t="s">
        <v>165</v>
      </c>
      <c r="I2586" s="1" t="s">
        <v>232</v>
      </c>
      <c r="J2586" s="1" t="s">
        <v>81</v>
      </c>
      <c r="K2586" s="1">
        <v>48</v>
      </c>
      <c r="L2586" s="1" t="s">
        <v>137</v>
      </c>
      <c r="M2586" s="1">
        <v>201</v>
      </c>
      <c r="N2586" s="1" t="s">
        <v>258</v>
      </c>
      <c r="O2586" s="1">
        <v>0.4</v>
      </c>
      <c r="P2586" s="1">
        <v>9905</v>
      </c>
      <c r="Q2586" s="1">
        <v>2021</v>
      </c>
      <c r="R2586" s="1">
        <v>9999</v>
      </c>
      <c r="U2586" s="1" t="s">
        <v>54</v>
      </c>
      <c r="V2586" s="1" t="s">
        <v>236</v>
      </c>
      <c r="AJ2586" s="35">
        <v>1.100000000000001E-2</v>
      </c>
      <c r="AK2586" s="35">
        <v>1.100000000000001E-2</v>
      </c>
      <c r="AL2586" s="35">
        <v>1.100000000000001E-2</v>
      </c>
      <c r="AM2586" s="35">
        <v>1.100000000000001E-2</v>
      </c>
    </row>
    <row r="2587" spans="1:39">
      <c r="A2587" s="1" t="s">
        <v>55342</v>
      </c>
      <c r="B2587" s="1" t="s">
        <v>55343</v>
      </c>
      <c r="C2587" s="1">
        <v>64946</v>
      </c>
      <c r="D2587" s="1" t="s">
        <v>162</v>
      </c>
      <c r="E2587" s="32" t="s">
        <v>3556</v>
      </c>
      <c r="G2587" s="1" t="s">
        <v>164</v>
      </c>
      <c r="H2587" s="1" t="s">
        <v>165</v>
      </c>
      <c r="I2587" s="1" t="s">
        <v>232</v>
      </c>
      <c r="J2587" s="1" t="s">
        <v>81</v>
      </c>
      <c r="K2587" s="1">
        <v>48</v>
      </c>
      <c r="L2587" s="1" t="s">
        <v>137</v>
      </c>
      <c r="M2587" s="1">
        <v>201</v>
      </c>
      <c r="N2587" s="1" t="s">
        <v>258</v>
      </c>
      <c r="O2587" s="1">
        <v>0.4</v>
      </c>
      <c r="P2587" s="1">
        <v>9905</v>
      </c>
      <c r="Q2587" s="1">
        <v>2019</v>
      </c>
      <c r="R2587" s="1">
        <v>9999</v>
      </c>
      <c r="U2587" s="1" t="s">
        <v>54</v>
      </c>
      <c r="V2587" s="1" t="s">
        <v>236</v>
      </c>
      <c r="AJ2587" s="35">
        <v>1.100000000000001E-2</v>
      </c>
      <c r="AK2587" s="35">
        <v>1.100000000000001E-2</v>
      </c>
      <c r="AL2587" s="35">
        <v>1.100000000000001E-2</v>
      </c>
      <c r="AM2587" s="35">
        <v>1.100000000000001E-2</v>
      </c>
    </row>
    <row r="2588" spans="1:39">
      <c r="A2588" s="1" t="s">
        <v>55342</v>
      </c>
      <c r="B2588" s="1" t="s">
        <v>55344</v>
      </c>
      <c r="C2588" s="1">
        <v>64946</v>
      </c>
      <c r="D2588" s="1" t="s">
        <v>162</v>
      </c>
      <c r="E2588" s="32" t="s">
        <v>3559</v>
      </c>
      <c r="G2588" s="1" t="s">
        <v>164</v>
      </c>
      <c r="H2588" s="1" t="s">
        <v>165</v>
      </c>
      <c r="I2588" s="1" t="s">
        <v>232</v>
      </c>
      <c r="J2588" s="1" t="s">
        <v>81</v>
      </c>
      <c r="K2588" s="1">
        <v>48</v>
      </c>
      <c r="L2588" s="1" t="s">
        <v>137</v>
      </c>
      <c r="M2588" s="1">
        <v>201</v>
      </c>
      <c r="N2588" s="1" t="s">
        <v>258</v>
      </c>
      <c r="O2588" s="1">
        <v>0.4</v>
      </c>
      <c r="P2588" s="1">
        <v>9905</v>
      </c>
      <c r="Q2588" s="1">
        <v>2019</v>
      </c>
      <c r="R2588" s="1">
        <v>9999</v>
      </c>
      <c r="U2588" s="1" t="s">
        <v>54</v>
      </c>
      <c r="V2588" s="1" t="s">
        <v>236</v>
      </c>
      <c r="AJ2588" s="35">
        <v>1.100000000000001E-2</v>
      </c>
      <c r="AK2588" s="35">
        <v>1.100000000000001E-2</v>
      </c>
      <c r="AL2588" s="35">
        <v>1.100000000000001E-2</v>
      </c>
      <c r="AM2588" s="35">
        <v>1.100000000000001E-2</v>
      </c>
    </row>
    <row r="2589" spans="1:39">
      <c r="A2589" s="1" t="s">
        <v>55342</v>
      </c>
      <c r="B2589" s="1" t="s">
        <v>55345</v>
      </c>
      <c r="C2589" s="1">
        <v>64946</v>
      </c>
      <c r="D2589" s="1" t="s">
        <v>162</v>
      </c>
      <c r="E2589" s="32" t="s">
        <v>3568</v>
      </c>
      <c r="G2589" s="1" t="s">
        <v>164</v>
      </c>
      <c r="H2589" s="1" t="s">
        <v>165</v>
      </c>
      <c r="I2589" s="1" t="s">
        <v>232</v>
      </c>
      <c r="J2589" s="1" t="s">
        <v>81</v>
      </c>
      <c r="K2589" s="1">
        <v>48</v>
      </c>
      <c r="L2589" s="1" t="s">
        <v>137</v>
      </c>
      <c r="M2589" s="1">
        <v>201</v>
      </c>
      <c r="N2589" s="1" t="s">
        <v>258</v>
      </c>
      <c r="O2589" s="1">
        <v>0.4</v>
      </c>
      <c r="P2589" s="1">
        <v>9905</v>
      </c>
      <c r="Q2589" s="1">
        <v>2019</v>
      </c>
      <c r="R2589" s="1">
        <v>9999</v>
      </c>
      <c r="U2589" s="1" t="s">
        <v>54</v>
      </c>
      <c r="V2589" s="1" t="s">
        <v>236</v>
      </c>
      <c r="AJ2589" s="35">
        <v>1.100000000000001E-2</v>
      </c>
      <c r="AK2589" s="35">
        <v>1.100000000000001E-2</v>
      </c>
      <c r="AL2589" s="35">
        <v>1.100000000000001E-2</v>
      </c>
      <c r="AM2589" s="35">
        <v>1.100000000000001E-2</v>
      </c>
    </row>
    <row r="2590" spans="1:39">
      <c r="A2590" s="1" t="s">
        <v>55346</v>
      </c>
      <c r="B2590" s="1" t="s">
        <v>55347</v>
      </c>
      <c r="C2590" s="1">
        <v>64947</v>
      </c>
      <c r="D2590" s="1" t="s">
        <v>162</v>
      </c>
      <c r="E2590" s="32" t="s">
        <v>3556</v>
      </c>
      <c r="G2590" s="1" t="s">
        <v>164</v>
      </c>
      <c r="H2590" s="1" t="s">
        <v>165</v>
      </c>
      <c r="I2590" s="1" t="s">
        <v>232</v>
      </c>
      <c r="J2590" s="1" t="s">
        <v>81</v>
      </c>
      <c r="K2590" s="1">
        <v>48</v>
      </c>
      <c r="L2590" s="1" t="s">
        <v>137</v>
      </c>
      <c r="M2590" s="1">
        <v>201</v>
      </c>
      <c r="N2590" s="1" t="s">
        <v>258</v>
      </c>
      <c r="O2590" s="1">
        <v>0.4</v>
      </c>
      <c r="P2590" s="1">
        <v>9905</v>
      </c>
      <c r="Q2590" s="1">
        <v>2020</v>
      </c>
      <c r="R2590" s="1">
        <v>9999</v>
      </c>
      <c r="U2590" s="1" t="s">
        <v>54</v>
      </c>
      <c r="V2590" s="1" t="s">
        <v>236</v>
      </c>
      <c r="AJ2590" s="35">
        <v>1.100000000000001E-2</v>
      </c>
      <c r="AK2590" s="35">
        <v>1.100000000000001E-2</v>
      </c>
      <c r="AL2590" s="35">
        <v>1.100000000000001E-2</v>
      </c>
      <c r="AM2590" s="35">
        <v>1.100000000000001E-2</v>
      </c>
    </row>
    <row r="2591" spans="1:39">
      <c r="A2591" s="1" t="s">
        <v>55346</v>
      </c>
      <c r="B2591" s="1" t="s">
        <v>55348</v>
      </c>
      <c r="C2591" s="1">
        <v>64947</v>
      </c>
      <c r="D2591" s="1" t="s">
        <v>162</v>
      </c>
      <c r="E2591" s="32" t="s">
        <v>3559</v>
      </c>
      <c r="G2591" s="1" t="s">
        <v>164</v>
      </c>
      <c r="H2591" s="1" t="s">
        <v>165</v>
      </c>
      <c r="I2591" s="1" t="s">
        <v>232</v>
      </c>
      <c r="J2591" s="1" t="s">
        <v>81</v>
      </c>
      <c r="K2591" s="1">
        <v>48</v>
      </c>
      <c r="L2591" s="1" t="s">
        <v>137</v>
      </c>
      <c r="M2591" s="1">
        <v>201</v>
      </c>
      <c r="N2591" s="1" t="s">
        <v>258</v>
      </c>
      <c r="O2591" s="1">
        <v>0.4</v>
      </c>
      <c r="P2591" s="1">
        <v>9905</v>
      </c>
      <c r="Q2591" s="1">
        <v>2020</v>
      </c>
      <c r="R2591" s="1">
        <v>9999</v>
      </c>
      <c r="U2591" s="1" t="s">
        <v>54</v>
      </c>
      <c r="V2591" s="1" t="s">
        <v>236</v>
      </c>
      <c r="AJ2591" s="35">
        <v>1.100000000000001E-2</v>
      </c>
      <c r="AK2591" s="35">
        <v>1.100000000000001E-2</v>
      </c>
      <c r="AL2591" s="35">
        <v>1.100000000000001E-2</v>
      </c>
      <c r="AM2591" s="35">
        <v>1.100000000000001E-2</v>
      </c>
    </row>
    <row r="2592" spans="1:39">
      <c r="A2592" s="1" t="s">
        <v>55346</v>
      </c>
      <c r="B2592" s="1" t="s">
        <v>55349</v>
      </c>
      <c r="C2592" s="1">
        <v>64947</v>
      </c>
      <c r="D2592" s="1" t="s">
        <v>162</v>
      </c>
      <c r="E2592" s="32" t="s">
        <v>3568</v>
      </c>
      <c r="G2592" s="1" t="s">
        <v>164</v>
      </c>
      <c r="H2592" s="1" t="s">
        <v>165</v>
      </c>
      <c r="I2592" s="1" t="s">
        <v>232</v>
      </c>
      <c r="J2592" s="1" t="s">
        <v>81</v>
      </c>
      <c r="K2592" s="1">
        <v>48</v>
      </c>
      <c r="L2592" s="1" t="s">
        <v>137</v>
      </c>
      <c r="M2592" s="1">
        <v>201</v>
      </c>
      <c r="N2592" s="1" t="s">
        <v>258</v>
      </c>
      <c r="O2592" s="1">
        <v>0.4</v>
      </c>
      <c r="P2592" s="1">
        <v>9905</v>
      </c>
      <c r="Q2592" s="1">
        <v>2020</v>
      </c>
      <c r="R2592" s="1">
        <v>9999</v>
      </c>
      <c r="U2592" s="1" t="s">
        <v>54</v>
      </c>
      <c r="V2592" s="1" t="s">
        <v>236</v>
      </c>
      <c r="AJ2592" s="35">
        <v>1.100000000000001E-2</v>
      </c>
      <c r="AK2592" s="35">
        <v>1.100000000000001E-2</v>
      </c>
      <c r="AL2592" s="35">
        <v>1.100000000000001E-2</v>
      </c>
      <c r="AM2592" s="35">
        <v>1.100000000000001E-2</v>
      </c>
    </row>
    <row r="2593" spans="1:39">
      <c r="A2593" s="1" t="s">
        <v>55350</v>
      </c>
      <c r="B2593" s="1" t="s">
        <v>55351</v>
      </c>
      <c r="C2593" s="1">
        <v>64948</v>
      </c>
      <c r="D2593" s="1" t="s">
        <v>162</v>
      </c>
      <c r="E2593" s="32" t="s">
        <v>3556</v>
      </c>
      <c r="G2593" s="1" t="s">
        <v>164</v>
      </c>
      <c r="H2593" s="1" t="s">
        <v>165</v>
      </c>
      <c r="I2593" s="1" t="s">
        <v>232</v>
      </c>
      <c r="J2593" s="1" t="s">
        <v>81</v>
      </c>
      <c r="K2593" s="1">
        <v>48</v>
      </c>
      <c r="L2593" s="1" t="s">
        <v>1763</v>
      </c>
      <c r="M2593" s="1">
        <v>439</v>
      </c>
      <c r="N2593" s="1" t="s">
        <v>1764</v>
      </c>
      <c r="O2593" s="1">
        <v>0.4</v>
      </c>
      <c r="P2593" s="1">
        <v>9905</v>
      </c>
      <c r="Q2593" s="1">
        <v>2022</v>
      </c>
      <c r="R2593" s="1">
        <v>9999</v>
      </c>
      <c r="U2593" s="1" t="s">
        <v>54</v>
      </c>
      <c r="V2593" s="1" t="s">
        <v>236</v>
      </c>
      <c r="AJ2593" s="35">
        <v>1.100000000000001E-2</v>
      </c>
      <c r="AK2593" s="35">
        <v>1.100000000000001E-2</v>
      </c>
      <c r="AL2593" s="35">
        <v>1.100000000000001E-2</v>
      </c>
      <c r="AM2593" s="35">
        <v>1.100000000000001E-2</v>
      </c>
    </row>
    <row r="2594" spans="1:39">
      <c r="A2594" s="1" t="s">
        <v>55350</v>
      </c>
      <c r="B2594" s="1" t="s">
        <v>55352</v>
      </c>
      <c r="C2594" s="1">
        <v>64948</v>
      </c>
      <c r="D2594" s="1" t="s">
        <v>162</v>
      </c>
      <c r="E2594" s="32" t="s">
        <v>3559</v>
      </c>
      <c r="G2594" s="1" t="s">
        <v>164</v>
      </c>
      <c r="H2594" s="1" t="s">
        <v>165</v>
      </c>
      <c r="I2594" s="1" t="s">
        <v>232</v>
      </c>
      <c r="J2594" s="1" t="s">
        <v>81</v>
      </c>
      <c r="K2594" s="1">
        <v>48</v>
      </c>
      <c r="L2594" s="1" t="s">
        <v>1763</v>
      </c>
      <c r="M2594" s="1">
        <v>439</v>
      </c>
      <c r="N2594" s="1" t="s">
        <v>1764</v>
      </c>
      <c r="O2594" s="1">
        <v>0.4</v>
      </c>
      <c r="P2594" s="1">
        <v>9905</v>
      </c>
      <c r="Q2594" s="1">
        <v>2022</v>
      </c>
      <c r="R2594" s="1">
        <v>9999</v>
      </c>
      <c r="U2594" s="1" t="s">
        <v>54</v>
      </c>
      <c r="V2594" s="1" t="s">
        <v>236</v>
      </c>
      <c r="AJ2594" s="35">
        <v>1.100000000000001E-2</v>
      </c>
      <c r="AK2594" s="35">
        <v>1.100000000000001E-2</v>
      </c>
      <c r="AL2594" s="35">
        <v>1.100000000000001E-2</v>
      </c>
      <c r="AM2594" s="35">
        <v>1.100000000000001E-2</v>
      </c>
    </row>
    <row r="2595" spans="1:39">
      <c r="A2595" s="1" t="s">
        <v>55350</v>
      </c>
      <c r="B2595" s="1" t="s">
        <v>55353</v>
      </c>
      <c r="C2595" s="1">
        <v>64948</v>
      </c>
      <c r="D2595" s="1" t="s">
        <v>162</v>
      </c>
      <c r="E2595" s="32" t="s">
        <v>3568</v>
      </c>
      <c r="G2595" s="1" t="s">
        <v>164</v>
      </c>
      <c r="H2595" s="1" t="s">
        <v>165</v>
      </c>
      <c r="I2595" s="1" t="s">
        <v>232</v>
      </c>
      <c r="J2595" s="1" t="s">
        <v>81</v>
      </c>
      <c r="K2595" s="1">
        <v>48</v>
      </c>
      <c r="L2595" s="1" t="s">
        <v>1763</v>
      </c>
      <c r="M2595" s="1">
        <v>439</v>
      </c>
      <c r="N2595" s="1" t="s">
        <v>1764</v>
      </c>
      <c r="O2595" s="1">
        <v>0.4</v>
      </c>
      <c r="P2595" s="1">
        <v>9905</v>
      </c>
      <c r="Q2595" s="1">
        <v>2022</v>
      </c>
      <c r="R2595" s="1">
        <v>9999</v>
      </c>
      <c r="U2595" s="1" t="s">
        <v>54</v>
      </c>
      <c r="V2595" s="1" t="s">
        <v>236</v>
      </c>
      <c r="AJ2595" s="35">
        <v>1.100000000000001E-2</v>
      </c>
      <c r="AK2595" s="35">
        <v>1.100000000000001E-2</v>
      </c>
      <c r="AL2595" s="35">
        <v>1.100000000000001E-2</v>
      </c>
      <c r="AM2595" s="35">
        <v>1.100000000000001E-2</v>
      </c>
    </row>
    <row r="2596" spans="1:39">
      <c r="A2596" s="1" t="s">
        <v>55354</v>
      </c>
      <c r="B2596" s="1" t="s">
        <v>55355</v>
      </c>
      <c r="C2596" s="1">
        <v>64949</v>
      </c>
      <c r="D2596" s="1" t="s">
        <v>162</v>
      </c>
      <c r="E2596" s="32" t="s">
        <v>3556</v>
      </c>
      <c r="G2596" s="1" t="s">
        <v>164</v>
      </c>
      <c r="H2596" s="1" t="s">
        <v>165</v>
      </c>
      <c r="I2596" s="1" t="s">
        <v>232</v>
      </c>
      <c r="J2596" s="1" t="s">
        <v>81</v>
      </c>
      <c r="K2596" s="1">
        <v>48</v>
      </c>
      <c r="L2596" s="1" t="s">
        <v>137</v>
      </c>
      <c r="M2596" s="1">
        <v>201</v>
      </c>
      <c r="N2596" s="1" t="s">
        <v>258</v>
      </c>
      <c r="O2596" s="1">
        <v>0.4</v>
      </c>
      <c r="P2596" s="1">
        <v>9905</v>
      </c>
      <c r="Q2596" s="1">
        <v>2020</v>
      </c>
      <c r="R2596" s="1">
        <v>9999</v>
      </c>
      <c r="U2596" s="1" t="s">
        <v>54</v>
      </c>
      <c r="V2596" s="1" t="s">
        <v>236</v>
      </c>
      <c r="AJ2596" s="35">
        <v>1.100000000000001E-2</v>
      </c>
      <c r="AK2596" s="35">
        <v>1.100000000000001E-2</v>
      </c>
      <c r="AL2596" s="35">
        <v>1.100000000000001E-2</v>
      </c>
      <c r="AM2596" s="35">
        <v>1.100000000000001E-2</v>
      </c>
    </row>
    <row r="2597" spans="1:39">
      <c r="A2597" s="1" t="s">
        <v>55354</v>
      </c>
      <c r="B2597" s="1" t="s">
        <v>55356</v>
      </c>
      <c r="C2597" s="1">
        <v>64949</v>
      </c>
      <c r="D2597" s="1" t="s">
        <v>162</v>
      </c>
      <c r="E2597" s="32" t="s">
        <v>3559</v>
      </c>
      <c r="G2597" s="1" t="s">
        <v>164</v>
      </c>
      <c r="H2597" s="1" t="s">
        <v>165</v>
      </c>
      <c r="I2597" s="1" t="s">
        <v>232</v>
      </c>
      <c r="J2597" s="1" t="s">
        <v>81</v>
      </c>
      <c r="K2597" s="1">
        <v>48</v>
      </c>
      <c r="L2597" s="1" t="s">
        <v>137</v>
      </c>
      <c r="M2597" s="1">
        <v>201</v>
      </c>
      <c r="N2597" s="1" t="s">
        <v>258</v>
      </c>
      <c r="O2597" s="1">
        <v>0.4</v>
      </c>
      <c r="P2597" s="1">
        <v>9905</v>
      </c>
      <c r="Q2597" s="1">
        <v>2020</v>
      </c>
      <c r="R2597" s="1">
        <v>9999</v>
      </c>
      <c r="U2597" s="1" t="s">
        <v>54</v>
      </c>
      <c r="V2597" s="1" t="s">
        <v>236</v>
      </c>
      <c r="AJ2597" s="35">
        <v>1.100000000000001E-2</v>
      </c>
      <c r="AK2597" s="35">
        <v>1.100000000000001E-2</v>
      </c>
      <c r="AL2597" s="35">
        <v>1.100000000000001E-2</v>
      </c>
      <c r="AM2597" s="35">
        <v>1.100000000000001E-2</v>
      </c>
    </row>
    <row r="2598" spans="1:39">
      <c r="A2598" s="1" t="s">
        <v>55354</v>
      </c>
      <c r="B2598" s="1" t="s">
        <v>55357</v>
      </c>
      <c r="C2598" s="1">
        <v>64949</v>
      </c>
      <c r="D2598" s="1" t="s">
        <v>162</v>
      </c>
      <c r="E2598" s="32" t="s">
        <v>3568</v>
      </c>
      <c r="G2598" s="1" t="s">
        <v>164</v>
      </c>
      <c r="H2598" s="1" t="s">
        <v>165</v>
      </c>
      <c r="I2598" s="1" t="s">
        <v>232</v>
      </c>
      <c r="J2598" s="1" t="s">
        <v>81</v>
      </c>
      <c r="K2598" s="1">
        <v>48</v>
      </c>
      <c r="L2598" s="1" t="s">
        <v>137</v>
      </c>
      <c r="M2598" s="1">
        <v>201</v>
      </c>
      <c r="N2598" s="1" t="s">
        <v>258</v>
      </c>
      <c r="O2598" s="1">
        <v>0.4</v>
      </c>
      <c r="P2598" s="1">
        <v>9905</v>
      </c>
      <c r="Q2598" s="1">
        <v>2020</v>
      </c>
      <c r="R2598" s="1">
        <v>9999</v>
      </c>
      <c r="U2598" s="1" t="s">
        <v>54</v>
      </c>
      <c r="V2598" s="1" t="s">
        <v>236</v>
      </c>
      <c r="AJ2598" s="35">
        <v>1.100000000000001E-2</v>
      </c>
      <c r="AK2598" s="35">
        <v>1.100000000000001E-2</v>
      </c>
      <c r="AL2598" s="35">
        <v>1.100000000000001E-2</v>
      </c>
      <c r="AM2598" s="35">
        <v>1.100000000000001E-2</v>
      </c>
    </row>
    <row r="2599" spans="1:39">
      <c r="A2599" s="1" t="s">
        <v>55358</v>
      </c>
      <c r="B2599" s="1" t="s">
        <v>55359</v>
      </c>
      <c r="C2599" s="1">
        <v>64950</v>
      </c>
      <c r="D2599" s="1" t="s">
        <v>162</v>
      </c>
      <c r="E2599" s="32" t="s">
        <v>3556</v>
      </c>
      <c r="G2599" s="1" t="s">
        <v>164</v>
      </c>
      <c r="H2599" s="1" t="s">
        <v>165</v>
      </c>
      <c r="I2599" s="1" t="s">
        <v>232</v>
      </c>
      <c r="J2599" s="1" t="s">
        <v>81</v>
      </c>
      <c r="K2599" s="1">
        <v>48</v>
      </c>
      <c r="L2599" s="1" t="s">
        <v>137</v>
      </c>
      <c r="M2599" s="1">
        <v>201</v>
      </c>
      <c r="N2599" s="1" t="s">
        <v>258</v>
      </c>
      <c r="O2599" s="1">
        <v>0.4</v>
      </c>
      <c r="P2599" s="1">
        <v>9905</v>
      </c>
      <c r="Q2599" s="1">
        <v>2020</v>
      </c>
      <c r="R2599" s="1">
        <v>9999</v>
      </c>
      <c r="U2599" s="1" t="s">
        <v>54</v>
      </c>
      <c r="V2599" s="1" t="s">
        <v>236</v>
      </c>
      <c r="AJ2599" s="35">
        <v>1.100000000000001E-2</v>
      </c>
      <c r="AK2599" s="35">
        <v>1.100000000000001E-2</v>
      </c>
      <c r="AL2599" s="35">
        <v>1.100000000000001E-2</v>
      </c>
      <c r="AM2599" s="35">
        <v>1.100000000000001E-2</v>
      </c>
    </row>
    <row r="2600" spans="1:39">
      <c r="A2600" s="1" t="s">
        <v>55358</v>
      </c>
      <c r="B2600" s="1" t="s">
        <v>55360</v>
      </c>
      <c r="C2600" s="1">
        <v>64950</v>
      </c>
      <c r="D2600" s="1" t="s">
        <v>162</v>
      </c>
      <c r="E2600" s="32" t="s">
        <v>3559</v>
      </c>
      <c r="G2600" s="1" t="s">
        <v>164</v>
      </c>
      <c r="H2600" s="1" t="s">
        <v>165</v>
      </c>
      <c r="I2600" s="1" t="s">
        <v>232</v>
      </c>
      <c r="J2600" s="1" t="s">
        <v>81</v>
      </c>
      <c r="K2600" s="1">
        <v>48</v>
      </c>
      <c r="L2600" s="1" t="s">
        <v>137</v>
      </c>
      <c r="M2600" s="1">
        <v>201</v>
      </c>
      <c r="N2600" s="1" t="s">
        <v>258</v>
      </c>
      <c r="O2600" s="1">
        <v>0.4</v>
      </c>
      <c r="P2600" s="1">
        <v>9905</v>
      </c>
      <c r="Q2600" s="1">
        <v>2020</v>
      </c>
      <c r="R2600" s="1">
        <v>9999</v>
      </c>
      <c r="U2600" s="1" t="s">
        <v>54</v>
      </c>
      <c r="V2600" s="1" t="s">
        <v>236</v>
      </c>
      <c r="AJ2600" s="35">
        <v>1.100000000000001E-2</v>
      </c>
      <c r="AK2600" s="35">
        <v>1.100000000000001E-2</v>
      </c>
      <c r="AL2600" s="35">
        <v>1.100000000000001E-2</v>
      </c>
      <c r="AM2600" s="35">
        <v>1.100000000000001E-2</v>
      </c>
    </row>
    <row r="2601" spans="1:39">
      <c r="A2601" s="1" t="s">
        <v>55358</v>
      </c>
      <c r="B2601" s="1" t="s">
        <v>55361</v>
      </c>
      <c r="C2601" s="1">
        <v>64950</v>
      </c>
      <c r="D2601" s="1" t="s">
        <v>162</v>
      </c>
      <c r="E2601" s="32" t="s">
        <v>3568</v>
      </c>
      <c r="G2601" s="1" t="s">
        <v>164</v>
      </c>
      <c r="H2601" s="1" t="s">
        <v>165</v>
      </c>
      <c r="I2601" s="1" t="s">
        <v>232</v>
      </c>
      <c r="J2601" s="1" t="s">
        <v>81</v>
      </c>
      <c r="K2601" s="1">
        <v>48</v>
      </c>
      <c r="L2601" s="1" t="s">
        <v>137</v>
      </c>
      <c r="M2601" s="1">
        <v>201</v>
      </c>
      <c r="N2601" s="1" t="s">
        <v>258</v>
      </c>
      <c r="O2601" s="1">
        <v>0.4</v>
      </c>
      <c r="P2601" s="1">
        <v>9905</v>
      </c>
      <c r="Q2601" s="1">
        <v>2020</v>
      </c>
      <c r="R2601" s="1">
        <v>9999</v>
      </c>
      <c r="U2601" s="1" t="s">
        <v>54</v>
      </c>
      <c r="V2601" s="1" t="s">
        <v>236</v>
      </c>
      <c r="AJ2601" s="35">
        <v>1.100000000000001E-2</v>
      </c>
      <c r="AK2601" s="35">
        <v>1.100000000000001E-2</v>
      </c>
      <c r="AL2601" s="35">
        <v>1.100000000000001E-2</v>
      </c>
      <c r="AM2601" s="35">
        <v>1.100000000000001E-2</v>
      </c>
    </row>
    <row r="2602" spans="1:39">
      <c r="A2602" s="1" t="s">
        <v>55362</v>
      </c>
      <c r="B2602" s="1" t="s">
        <v>55363</v>
      </c>
      <c r="C2602" s="1">
        <v>64951</v>
      </c>
      <c r="D2602" s="1" t="s">
        <v>162</v>
      </c>
      <c r="E2602" s="32" t="s">
        <v>3556</v>
      </c>
      <c r="G2602" s="1" t="s">
        <v>164</v>
      </c>
      <c r="H2602" s="1" t="s">
        <v>165</v>
      </c>
      <c r="I2602" s="1" t="s">
        <v>232</v>
      </c>
      <c r="J2602" s="1" t="s">
        <v>81</v>
      </c>
      <c r="K2602" s="1">
        <v>48</v>
      </c>
      <c r="L2602" s="1" t="s">
        <v>2533</v>
      </c>
      <c r="M2602" s="1">
        <v>215</v>
      </c>
      <c r="N2602" s="1" t="s">
        <v>2534</v>
      </c>
      <c r="O2602" s="1">
        <v>0.4</v>
      </c>
      <c r="P2602" s="1">
        <v>9905</v>
      </c>
      <c r="Q2602" s="1">
        <v>2021</v>
      </c>
      <c r="R2602" s="1">
        <v>9999</v>
      </c>
      <c r="U2602" s="1" t="s">
        <v>54</v>
      </c>
      <c r="V2602" s="1" t="s">
        <v>236</v>
      </c>
      <c r="AJ2602" s="35">
        <v>1.100000000000001E-2</v>
      </c>
      <c r="AK2602" s="35">
        <v>1.100000000000001E-2</v>
      </c>
      <c r="AL2602" s="35">
        <v>1.100000000000001E-2</v>
      </c>
      <c r="AM2602" s="35">
        <v>1.100000000000001E-2</v>
      </c>
    </row>
    <row r="2603" spans="1:39">
      <c r="A2603" s="1" t="s">
        <v>55362</v>
      </c>
      <c r="B2603" s="1" t="s">
        <v>55364</v>
      </c>
      <c r="C2603" s="1">
        <v>64951</v>
      </c>
      <c r="D2603" s="1" t="s">
        <v>162</v>
      </c>
      <c r="E2603" s="32" t="s">
        <v>3559</v>
      </c>
      <c r="G2603" s="1" t="s">
        <v>164</v>
      </c>
      <c r="H2603" s="1" t="s">
        <v>165</v>
      </c>
      <c r="I2603" s="1" t="s">
        <v>232</v>
      </c>
      <c r="J2603" s="1" t="s">
        <v>81</v>
      </c>
      <c r="K2603" s="1">
        <v>48</v>
      </c>
      <c r="L2603" s="1" t="s">
        <v>2533</v>
      </c>
      <c r="M2603" s="1">
        <v>215</v>
      </c>
      <c r="N2603" s="1" t="s">
        <v>2534</v>
      </c>
      <c r="O2603" s="1">
        <v>0.4</v>
      </c>
      <c r="P2603" s="1">
        <v>9905</v>
      </c>
      <c r="Q2603" s="1">
        <v>2021</v>
      </c>
      <c r="R2603" s="1">
        <v>9999</v>
      </c>
      <c r="U2603" s="1" t="s">
        <v>54</v>
      </c>
      <c r="V2603" s="1" t="s">
        <v>236</v>
      </c>
      <c r="AJ2603" s="35">
        <v>1.100000000000001E-2</v>
      </c>
      <c r="AK2603" s="35">
        <v>1.100000000000001E-2</v>
      </c>
      <c r="AL2603" s="35">
        <v>1.100000000000001E-2</v>
      </c>
      <c r="AM2603" s="35">
        <v>1.100000000000001E-2</v>
      </c>
    </row>
    <row r="2604" spans="1:39">
      <c r="A2604" s="1" t="s">
        <v>55362</v>
      </c>
      <c r="B2604" s="1" t="s">
        <v>55365</v>
      </c>
      <c r="C2604" s="1">
        <v>64951</v>
      </c>
      <c r="D2604" s="1" t="s">
        <v>162</v>
      </c>
      <c r="E2604" s="32" t="s">
        <v>3568</v>
      </c>
      <c r="G2604" s="1" t="s">
        <v>164</v>
      </c>
      <c r="H2604" s="1" t="s">
        <v>165</v>
      </c>
      <c r="I2604" s="1" t="s">
        <v>232</v>
      </c>
      <c r="J2604" s="1" t="s">
        <v>81</v>
      </c>
      <c r="K2604" s="1">
        <v>48</v>
      </c>
      <c r="L2604" s="1" t="s">
        <v>2533</v>
      </c>
      <c r="M2604" s="1">
        <v>215</v>
      </c>
      <c r="N2604" s="1" t="s">
        <v>2534</v>
      </c>
      <c r="O2604" s="1">
        <v>0.4</v>
      </c>
      <c r="P2604" s="1">
        <v>9905</v>
      </c>
      <c r="Q2604" s="1">
        <v>2021</v>
      </c>
      <c r="R2604" s="1">
        <v>9999</v>
      </c>
      <c r="U2604" s="1" t="s">
        <v>54</v>
      </c>
      <c r="V2604" s="1" t="s">
        <v>236</v>
      </c>
      <c r="AJ2604" s="35">
        <v>1.100000000000001E-2</v>
      </c>
      <c r="AK2604" s="35">
        <v>1.100000000000001E-2</v>
      </c>
      <c r="AL2604" s="35">
        <v>1.100000000000001E-2</v>
      </c>
      <c r="AM2604" s="35">
        <v>1.100000000000001E-2</v>
      </c>
    </row>
    <row r="2605" spans="1:39">
      <c r="A2605" s="1" t="s">
        <v>55366</v>
      </c>
      <c r="B2605" s="1" t="s">
        <v>55367</v>
      </c>
      <c r="C2605" s="1">
        <v>64952</v>
      </c>
      <c r="D2605" s="1" t="s">
        <v>162</v>
      </c>
      <c r="E2605" s="32" t="s">
        <v>3556</v>
      </c>
      <c r="G2605" s="1" t="s">
        <v>164</v>
      </c>
      <c r="H2605" s="1" t="s">
        <v>165</v>
      </c>
      <c r="I2605" s="1" t="s">
        <v>232</v>
      </c>
      <c r="J2605" s="1" t="s">
        <v>81</v>
      </c>
      <c r="K2605" s="1">
        <v>48</v>
      </c>
      <c r="L2605" s="1" t="s">
        <v>1780</v>
      </c>
      <c r="M2605" s="1">
        <v>85</v>
      </c>
      <c r="N2605" s="1" t="s">
        <v>1781</v>
      </c>
      <c r="O2605" s="1">
        <v>1.3</v>
      </c>
      <c r="P2605" s="1">
        <v>9905</v>
      </c>
      <c r="Q2605" s="1">
        <v>2020</v>
      </c>
      <c r="R2605" s="1">
        <v>9999</v>
      </c>
      <c r="U2605" s="1" t="s">
        <v>54</v>
      </c>
      <c r="V2605" s="1" t="s">
        <v>240</v>
      </c>
      <c r="AJ2605" s="35">
        <v>1.100000000000001E-2</v>
      </c>
      <c r="AK2605" s="35">
        <v>1.100000000000001E-2</v>
      </c>
      <c r="AL2605" s="35">
        <v>1.100000000000001E-2</v>
      </c>
      <c r="AM2605" s="35">
        <v>1.100000000000001E-2</v>
      </c>
    </row>
    <row r="2606" spans="1:39">
      <c r="A2606" s="1" t="s">
        <v>55368</v>
      </c>
      <c r="B2606" s="1" t="s">
        <v>55369</v>
      </c>
      <c r="C2606" s="1">
        <v>64953</v>
      </c>
      <c r="D2606" s="1" t="s">
        <v>162</v>
      </c>
      <c r="E2606" s="32" t="s">
        <v>55370</v>
      </c>
      <c r="G2606" s="1" t="s">
        <v>164</v>
      </c>
      <c r="H2606" s="1" t="s">
        <v>165</v>
      </c>
      <c r="I2606" s="1" t="s">
        <v>232</v>
      </c>
      <c r="J2606" s="1" t="s">
        <v>81</v>
      </c>
      <c r="K2606" s="1">
        <v>48</v>
      </c>
      <c r="L2606" s="1" t="s">
        <v>137</v>
      </c>
      <c r="M2606" s="1">
        <v>201</v>
      </c>
      <c r="N2606" s="1" t="s">
        <v>258</v>
      </c>
      <c r="O2606" s="1">
        <v>0.4</v>
      </c>
      <c r="P2606" s="1">
        <v>9905</v>
      </c>
      <c r="Q2606" s="1">
        <v>2020</v>
      </c>
      <c r="R2606" s="1">
        <v>9999</v>
      </c>
      <c r="U2606" s="1" t="s">
        <v>54</v>
      </c>
      <c r="V2606" s="1" t="s">
        <v>236</v>
      </c>
      <c r="AJ2606" s="35">
        <v>1.100000000000001E-2</v>
      </c>
      <c r="AK2606" s="35">
        <v>1.100000000000001E-2</v>
      </c>
      <c r="AL2606" s="35">
        <v>1.100000000000001E-2</v>
      </c>
      <c r="AM2606" s="35">
        <v>1.100000000000001E-2</v>
      </c>
    </row>
    <row r="2607" spans="1:39">
      <c r="A2607" s="1" t="s">
        <v>55368</v>
      </c>
      <c r="B2607" s="1" t="s">
        <v>55371</v>
      </c>
      <c r="C2607" s="1">
        <v>64953</v>
      </c>
      <c r="D2607" s="1" t="s">
        <v>162</v>
      </c>
      <c r="E2607" s="32" t="s">
        <v>3556</v>
      </c>
      <c r="G2607" s="1" t="s">
        <v>164</v>
      </c>
      <c r="H2607" s="1" t="s">
        <v>165</v>
      </c>
      <c r="I2607" s="1" t="s">
        <v>232</v>
      </c>
      <c r="J2607" s="1" t="s">
        <v>81</v>
      </c>
      <c r="K2607" s="1">
        <v>48</v>
      </c>
      <c r="L2607" s="1" t="s">
        <v>137</v>
      </c>
      <c r="M2607" s="1">
        <v>201</v>
      </c>
      <c r="N2607" s="1" t="s">
        <v>258</v>
      </c>
      <c r="O2607" s="1">
        <v>0.4</v>
      </c>
      <c r="P2607" s="1">
        <v>9905</v>
      </c>
      <c r="Q2607" s="1">
        <v>2020</v>
      </c>
      <c r="R2607" s="1">
        <v>9999</v>
      </c>
      <c r="U2607" s="1" t="s">
        <v>54</v>
      </c>
      <c r="V2607" s="1" t="s">
        <v>236</v>
      </c>
      <c r="AJ2607" s="35">
        <v>1.100000000000001E-2</v>
      </c>
      <c r="AK2607" s="35">
        <v>1.100000000000001E-2</v>
      </c>
      <c r="AL2607" s="35">
        <v>1.100000000000001E-2</v>
      </c>
      <c r="AM2607" s="35">
        <v>1.100000000000001E-2</v>
      </c>
    </row>
    <row r="2608" spans="1:39">
      <c r="A2608" s="1" t="s">
        <v>55368</v>
      </c>
      <c r="B2608" s="1" t="s">
        <v>55372</v>
      </c>
      <c r="C2608" s="1">
        <v>64953</v>
      </c>
      <c r="D2608" s="1" t="s">
        <v>162</v>
      </c>
      <c r="E2608" s="32" t="s">
        <v>3559</v>
      </c>
      <c r="G2608" s="1" t="s">
        <v>164</v>
      </c>
      <c r="H2608" s="1" t="s">
        <v>165</v>
      </c>
      <c r="I2608" s="1" t="s">
        <v>232</v>
      </c>
      <c r="J2608" s="1" t="s">
        <v>81</v>
      </c>
      <c r="K2608" s="1">
        <v>48</v>
      </c>
      <c r="L2608" s="1" t="s">
        <v>137</v>
      </c>
      <c r="M2608" s="1">
        <v>201</v>
      </c>
      <c r="N2608" s="1" t="s">
        <v>258</v>
      </c>
      <c r="O2608" s="1">
        <v>0.4</v>
      </c>
      <c r="P2608" s="1">
        <v>9905</v>
      </c>
      <c r="Q2608" s="1">
        <v>2020</v>
      </c>
      <c r="R2608" s="1">
        <v>9999</v>
      </c>
      <c r="U2608" s="1" t="s">
        <v>54</v>
      </c>
      <c r="V2608" s="1" t="s">
        <v>236</v>
      </c>
      <c r="AJ2608" s="35">
        <v>1.100000000000001E-2</v>
      </c>
      <c r="AK2608" s="35">
        <v>1.100000000000001E-2</v>
      </c>
      <c r="AL2608" s="35">
        <v>1.100000000000001E-2</v>
      </c>
      <c r="AM2608" s="35">
        <v>1.100000000000001E-2</v>
      </c>
    </row>
    <row r="2609" spans="1:39">
      <c r="A2609" s="1" t="s">
        <v>55373</v>
      </c>
      <c r="B2609" s="1" t="s">
        <v>55374</v>
      </c>
      <c r="C2609" s="1">
        <v>64954</v>
      </c>
      <c r="D2609" s="1" t="s">
        <v>162</v>
      </c>
      <c r="E2609" s="32" t="s">
        <v>3556</v>
      </c>
      <c r="G2609" s="1" t="s">
        <v>164</v>
      </c>
      <c r="H2609" s="1" t="s">
        <v>165</v>
      </c>
      <c r="I2609" s="1" t="s">
        <v>232</v>
      </c>
      <c r="J2609" s="1" t="s">
        <v>81</v>
      </c>
      <c r="K2609" s="1">
        <v>48</v>
      </c>
      <c r="L2609" s="1" t="s">
        <v>1780</v>
      </c>
      <c r="M2609" s="1">
        <v>85</v>
      </c>
      <c r="N2609" s="1" t="s">
        <v>1781</v>
      </c>
      <c r="O2609" s="1">
        <v>1.3</v>
      </c>
      <c r="P2609" s="1">
        <v>9905</v>
      </c>
      <c r="Q2609" s="1">
        <v>2020</v>
      </c>
      <c r="R2609" s="1">
        <v>9999</v>
      </c>
      <c r="U2609" s="1" t="s">
        <v>54</v>
      </c>
      <c r="V2609" s="1" t="s">
        <v>240</v>
      </c>
      <c r="AJ2609" s="35">
        <v>1.100000000000001E-2</v>
      </c>
      <c r="AK2609" s="35">
        <v>1.100000000000001E-2</v>
      </c>
      <c r="AL2609" s="35">
        <v>1.100000000000001E-2</v>
      </c>
      <c r="AM2609" s="35">
        <v>1.100000000000001E-2</v>
      </c>
    </row>
    <row r="2610" spans="1:39">
      <c r="A2610" s="1" t="s">
        <v>55375</v>
      </c>
      <c r="B2610" s="1" t="s">
        <v>55376</v>
      </c>
      <c r="C2610" s="1">
        <v>64955</v>
      </c>
      <c r="D2610" s="1" t="s">
        <v>162</v>
      </c>
      <c r="E2610" s="32" t="s">
        <v>3556</v>
      </c>
      <c r="G2610" s="1" t="s">
        <v>164</v>
      </c>
      <c r="H2610" s="1" t="s">
        <v>165</v>
      </c>
      <c r="I2610" s="1" t="s">
        <v>232</v>
      </c>
      <c r="J2610" s="1" t="s">
        <v>81</v>
      </c>
      <c r="K2610" s="1">
        <v>48</v>
      </c>
      <c r="L2610" s="1" t="s">
        <v>1763</v>
      </c>
      <c r="M2610" s="1">
        <v>439</v>
      </c>
      <c r="N2610" s="1" t="s">
        <v>1764</v>
      </c>
      <c r="O2610" s="1">
        <v>0.4</v>
      </c>
      <c r="P2610" s="1">
        <v>9905</v>
      </c>
      <c r="Q2610" s="1">
        <v>2021</v>
      </c>
      <c r="R2610" s="1">
        <v>9999</v>
      </c>
      <c r="U2610" s="1" t="s">
        <v>54</v>
      </c>
      <c r="V2610" s="1" t="s">
        <v>236</v>
      </c>
      <c r="AJ2610" s="35">
        <v>1.100000000000001E-2</v>
      </c>
      <c r="AK2610" s="35">
        <v>1.100000000000001E-2</v>
      </c>
      <c r="AL2610" s="35">
        <v>1.100000000000001E-2</v>
      </c>
      <c r="AM2610" s="35">
        <v>1.100000000000001E-2</v>
      </c>
    </row>
    <row r="2611" spans="1:39">
      <c r="A2611" s="1" t="s">
        <v>55375</v>
      </c>
      <c r="B2611" s="1" t="s">
        <v>55377</v>
      </c>
      <c r="C2611" s="1">
        <v>64955</v>
      </c>
      <c r="D2611" s="1" t="s">
        <v>162</v>
      </c>
      <c r="E2611" s="32" t="s">
        <v>3559</v>
      </c>
      <c r="G2611" s="1" t="s">
        <v>164</v>
      </c>
      <c r="H2611" s="1" t="s">
        <v>165</v>
      </c>
      <c r="I2611" s="1" t="s">
        <v>232</v>
      </c>
      <c r="J2611" s="1" t="s">
        <v>81</v>
      </c>
      <c r="K2611" s="1">
        <v>48</v>
      </c>
      <c r="L2611" s="1" t="s">
        <v>1763</v>
      </c>
      <c r="M2611" s="1">
        <v>439</v>
      </c>
      <c r="N2611" s="1" t="s">
        <v>1764</v>
      </c>
      <c r="O2611" s="1">
        <v>0.4</v>
      </c>
      <c r="P2611" s="1">
        <v>9905</v>
      </c>
      <c r="Q2611" s="1">
        <v>2021</v>
      </c>
      <c r="R2611" s="1">
        <v>9999</v>
      </c>
      <c r="U2611" s="1" t="s">
        <v>54</v>
      </c>
      <c r="V2611" s="1" t="s">
        <v>236</v>
      </c>
      <c r="AJ2611" s="35">
        <v>1.100000000000001E-2</v>
      </c>
      <c r="AK2611" s="35">
        <v>1.100000000000001E-2</v>
      </c>
      <c r="AL2611" s="35">
        <v>1.100000000000001E-2</v>
      </c>
      <c r="AM2611" s="35">
        <v>1.100000000000001E-2</v>
      </c>
    </row>
    <row r="2612" spans="1:39">
      <c r="A2612" s="1" t="s">
        <v>55375</v>
      </c>
      <c r="B2612" s="1" t="s">
        <v>55378</v>
      </c>
      <c r="C2612" s="1">
        <v>64955</v>
      </c>
      <c r="D2612" s="1" t="s">
        <v>162</v>
      </c>
      <c r="E2612" s="32" t="s">
        <v>3568</v>
      </c>
      <c r="G2612" s="1" t="s">
        <v>164</v>
      </c>
      <c r="H2612" s="1" t="s">
        <v>165</v>
      </c>
      <c r="I2612" s="1" t="s">
        <v>232</v>
      </c>
      <c r="J2612" s="1" t="s">
        <v>81</v>
      </c>
      <c r="K2612" s="1">
        <v>48</v>
      </c>
      <c r="L2612" s="1" t="s">
        <v>1763</v>
      </c>
      <c r="M2612" s="1">
        <v>439</v>
      </c>
      <c r="N2612" s="1" t="s">
        <v>1764</v>
      </c>
      <c r="O2612" s="1">
        <v>0.4</v>
      </c>
      <c r="P2612" s="1">
        <v>9905</v>
      </c>
      <c r="Q2612" s="1">
        <v>2021</v>
      </c>
      <c r="R2612" s="1">
        <v>9999</v>
      </c>
      <c r="U2612" s="1" t="s">
        <v>54</v>
      </c>
      <c r="V2612" s="1" t="s">
        <v>236</v>
      </c>
      <c r="AJ2612" s="35">
        <v>1.100000000000001E-2</v>
      </c>
      <c r="AK2612" s="35">
        <v>1.100000000000001E-2</v>
      </c>
      <c r="AL2612" s="35">
        <v>1.100000000000001E-2</v>
      </c>
      <c r="AM2612" s="35">
        <v>1.100000000000001E-2</v>
      </c>
    </row>
    <row r="2613" spans="1:39">
      <c r="A2613" s="1" t="s">
        <v>55379</v>
      </c>
      <c r="B2613" s="1" t="s">
        <v>55380</v>
      </c>
      <c r="C2613" s="1">
        <v>64956</v>
      </c>
      <c r="D2613" s="1" t="s">
        <v>162</v>
      </c>
      <c r="E2613" s="32" t="s">
        <v>3556</v>
      </c>
      <c r="G2613" s="1" t="s">
        <v>164</v>
      </c>
      <c r="H2613" s="1" t="s">
        <v>165</v>
      </c>
      <c r="I2613" s="1" t="s">
        <v>232</v>
      </c>
      <c r="J2613" s="1" t="s">
        <v>81</v>
      </c>
      <c r="K2613" s="1">
        <v>48</v>
      </c>
      <c r="L2613" s="1" t="s">
        <v>1763</v>
      </c>
      <c r="M2613" s="1">
        <v>439</v>
      </c>
      <c r="N2613" s="1" t="s">
        <v>1764</v>
      </c>
      <c r="O2613" s="1">
        <v>0.4</v>
      </c>
      <c r="P2613" s="1">
        <v>9905</v>
      </c>
      <c r="Q2613" s="1">
        <v>2020</v>
      </c>
      <c r="R2613" s="1">
        <v>9999</v>
      </c>
      <c r="U2613" s="1" t="s">
        <v>54</v>
      </c>
      <c r="V2613" s="1" t="s">
        <v>236</v>
      </c>
      <c r="AJ2613" s="35">
        <v>1.100000000000001E-2</v>
      </c>
      <c r="AK2613" s="35">
        <v>1.100000000000001E-2</v>
      </c>
      <c r="AL2613" s="35">
        <v>1.100000000000001E-2</v>
      </c>
      <c r="AM2613" s="35">
        <v>1.100000000000001E-2</v>
      </c>
    </row>
    <row r="2614" spans="1:39">
      <c r="A2614" s="1" t="s">
        <v>55379</v>
      </c>
      <c r="B2614" s="1" t="s">
        <v>55381</v>
      </c>
      <c r="C2614" s="1">
        <v>64956</v>
      </c>
      <c r="D2614" s="1" t="s">
        <v>162</v>
      </c>
      <c r="E2614" s="32" t="s">
        <v>3559</v>
      </c>
      <c r="G2614" s="1" t="s">
        <v>164</v>
      </c>
      <c r="H2614" s="1" t="s">
        <v>165</v>
      </c>
      <c r="I2614" s="1" t="s">
        <v>232</v>
      </c>
      <c r="J2614" s="1" t="s">
        <v>81</v>
      </c>
      <c r="K2614" s="1">
        <v>48</v>
      </c>
      <c r="L2614" s="1" t="s">
        <v>1763</v>
      </c>
      <c r="M2614" s="1">
        <v>439</v>
      </c>
      <c r="N2614" s="1" t="s">
        <v>1764</v>
      </c>
      <c r="O2614" s="1">
        <v>0.4</v>
      </c>
      <c r="P2614" s="1">
        <v>9905</v>
      </c>
      <c r="Q2614" s="1">
        <v>2020</v>
      </c>
      <c r="R2614" s="1">
        <v>9999</v>
      </c>
      <c r="U2614" s="1" t="s">
        <v>54</v>
      </c>
      <c r="V2614" s="1" t="s">
        <v>236</v>
      </c>
      <c r="AJ2614" s="35">
        <v>1.100000000000001E-2</v>
      </c>
      <c r="AK2614" s="35">
        <v>1.100000000000001E-2</v>
      </c>
      <c r="AL2614" s="35">
        <v>1.100000000000001E-2</v>
      </c>
      <c r="AM2614" s="35">
        <v>1.100000000000001E-2</v>
      </c>
    </row>
    <row r="2615" spans="1:39">
      <c r="A2615" s="1" t="s">
        <v>55379</v>
      </c>
      <c r="B2615" s="1" t="s">
        <v>55382</v>
      </c>
      <c r="C2615" s="1">
        <v>64956</v>
      </c>
      <c r="D2615" s="1" t="s">
        <v>162</v>
      </c>
      <c r="E2615" s="32" t="s">
        <v>3568</v>
      </c>
      <c r="G2615" s="1" t="s">
        <v>164</v>
      </c>
      <c r="H2615" s="1" t="s">
        <v>165</v>
      </c>
      <c r="I2615" s="1" t="s">
        <v>232</v>
      </c>
      <c r="J2615" s="1" t="s">
        <v>81</v>
      </c>
      <c r="K2615" s="1">
        <v>48</v>
      </c>
      <c r="L2615" s="1" t="s">
        <v>1763</v>
      </c>
      <c r="M2615" s="1">
        <v>439</v>
      </c>
      <c r="N2615" s="1" t="s">
        <v>1764</v>
      </c>
      <c r="O2615" s="1">
        <v>0.4</v>
      </c>
      <c r="P2615" s="1">
        <v>9905</v>
      </c>
      <c r="Q2615" s="1">
        <v>2020</v>
      </c>
      <c r="R2615" s="1">
        <v>9999</v>
      </c>
      <c r="U2615" s="1" t="s">
        <v>54</v>
      </c>
      <c r="V2615" s="1" t="s">
        <v>236</v>
      </c>
      <c r="AJ2615" s="35">
        <v>1.100000000000001E-2</v>
      </c>
      <c r="AK2615" s="35">
        <v>1.100000000000001E-2</v>
      </c>
      <c r="AL2615" s="35">
        <v>1.100000000000001E-2</v>
      </c>
      <c r="AM2615" s="35">
        <v>1.100000000000001E-2</v>
      </c>
    </row>
    <row r="2616" spans="1:39">
      <c r="A2616" s="1" t="s">
        <v>55383</v>
      </c>
      <c r="B2616" s="1" t="s">
        <v>55384</v>
      </c>
      <c r="C2616" s="1">
        <v>64957</v>
      </c>
      <c r="D2616" s="1" t="s">
        <v>162</v>
      </c>
      <c r="E2616" s="32" t="s">
        <v>3556</v>
      </c>
      <c r="G2616" s="1" t="s">
        <v>164</v>
      </c>
      <c r="H2616" s="1" t="s">
        <v>165</v>
      </c>
      <c r="I2616" s="1" t="s">
        <v>232</v>
      </c>
      <c r="J2616" s="1" t="s">
        <v>81</v>
      </c>
      <c r="K2616" s="1">
        <v>48</v>
      </c>
      <c r="L2616" s="1" t="s">
        <v>12863</v>
      </c>
      <c r="M2616" s="1">
        <v>167</v>
      </c>
      <c r="N2616" s="1" t="s">
        <v>12864</v>
      </c>
      <c r="O2616" s="1">
        <v>1.3</v>
      </c>
      <c r="P2616" s="1">
        <v>9905</v>
      </c>
      <c r="Q2616" s="1">
        <v>2020</v>
      </c>
      <c r="R2616" s="1">
        <v>9999</v>
      </c>
      <c r="U2616" s="1" t="s">
        <v>54</v>
      </c>
      <c r="V2616" s="1" t="s">
        <v>236</v>
      </c>
      <c r="AJ2616" s="35">
        <v>1.100000000000001E-2</v>
      </c>
      <c r="AK2616" s="35">
        <v>1.100000000000001E-2</v>
      </c>
      <c r="AL2616" s="35">
        <v>1.100000000000001E-2</v>
      </c>
      <c r="AM2616" s="35">
        <v>1.100000000000001E-2</v>
      </c>
    </row>
    <row r="2617" spans="1:39">
      <c r="A2617" s="1" t="s">
        <v>55385</v>
      </c>
      <c r="B2617" s="1" t="s">
        <v>55386</v>
      </c>
      <c r="C2617" s="1">
        <v>64958</v>
      </c>
      <c r="D2617" s="1" t="s">
        <v>162</v>
      </c>
      <c r="E2617" s="32" t="s">
        <v>3556</v>
      </c>
      <c r="G2617" s="1" t="s">
        <v>164</v>
      </c>
      <c r="H2617" s="1" t="s">
        <v>165</v>
      </c>
      <c r="I2617" s="1" t="s">
        <v>232</v>
      </c>
      <c r="J2617" s="1" t="s">
        <v>81</v>
      </c>
      <c r="K2617" s="1">
        <v>48</v>
      </c>
      <c r="L2617" s="1" t="s">
        <v>139</v>
      </c>
      <c r="M2617" s="1">
        <v>453</v>
      </c>
      <c r="N2617" s="1" t="s">
        <v>259</v>
      </c>
      <c r="O2617" s="1">
        <v>0.4</v>
      </c>
      <c r="P2617" s="1">
        <v>9905</v>
      </c>
      <c r="Q2617" s="1">
        <v>2021</v>
      </c>
      <c r="R2617" s="1">
        <v>9999</v>
      </c>
      <c r="U2617" s="1" t="s">
        <v>54</v>
      </c>
      <c r="V2617" s="1" t="s">
        <v>236</v>
      </c>
      <c r="AJ2617" s="35">
        <v>1.100000000000001E-2</v>
      </c>
      <c r="AK2617" s="35">
        <v>1.100000000000001E-2</v>
      </c>
      <c r="AL2617" s="35">
        <v>1.100000000000001E-2</v>
      </c>
      <c r="AM2617" s="35">
        <v>1.100000000000001E-2</v>
      </c>
    </row>
    <row r="2618" spans="1:39">
      <c r="A2618" s="1" t="s">
        <v>55385</v>
      </c>
      <c r="B2618" s="1" t="s">
        <v>55387</v>
      </c>
      <c r="C2618" s="1">
        <v>64958</v>
      </c>
      <c r="D2618" s="1" t="s">
        <v>162</v>
      </c>
      <c r="E2618" s="32" t="s">
        <v>3559</v>
      </c>
      <c r="G2618" s="1" t="s">
        <v>164</v>
      </c>
      <c r="H2618" s="1" t="s">
        <v>165</v>
      </c>
      <c r="I2618" s="1" t="s">
        <v>232</v>
      </c>
      <c r="J2618" s="1" t="s">
        <v>81</v>
      </c>
      <c r="K2618" s="1">
        <v>48</v>
      </c>
      <c r="L2618" s="1" t="s">
        <v>139</v>
      </c>
      <c r="M2618" s="1">
        <v>453</v>
      </c>
      <c r="N2618" s="1" t="s">
        <v>259</v>
      </c>
      <c r="O2618" s="1">
        <v>0.4</v>
      </c>
      <c r="P2618" s="1">
        <v>9905</v>
      </c>
      <c r="Q2618" s="1">
        <v>2021</v>
      </c>
      <c r="R2618" s="1">
        <v>9999</v>
      </c>
      <c r="U2618" s="1" t="s">
        <v>54</v>
      </c>
      <c r="V2618" s="1" t="s">
        <v>236</v>
      </c>
      <c r="AJ2618" s="35">
        <v>1.100000000000001E-2</v>
      </c>
      <c r="AK2618" s="35">
        <v>1.100000000000001E-2</v>
      </c>
      <c r="AL2618" s="35">
        <v>1.100000000000001E-2</v>
      </c>
      <c r="AM2618" s="35">
        <v>1.100000000000001E-2</v>
      </c>
    </row>
    <row r="2619" spans="1:39">
      <c r="A2619" s="1" t="s">
        <v>55385</v>
      </c>
      <c r="B2619" s="1" t="s">
        <v>55388</v>
      </c>
      <c r="C2619" s="1">
        <v>64958</v>
      </c>
      <c r="D2619" s="1" t="s">
        <v>162</v>
      </c>
      <c r="E2619" s="32" t="s">
        <v>3568</v>
      </c>
      <c r="G2619" s="1" t="s">
        <v>164</v>
      </c>
      <c r="H2619" s="1" t="s">
        <v>165</v>
      </c>
      <c r="I2619" s="1" t="s">
        <v>232</v>
      </c>
      <c r="J2619" s="1" t="s">
        <v>81</v>
      </c>
      <c r="K2619" s="1">
        <v>48</v>
      </c>
      <c r="L2619" s="1" t="s">
        <v>139</v>
      </c>
      <c r="M2619" s="1">
        <v>453</v>
      </c>
      <c r="N2619" s="1" t="s">
        <v>259</v>
      </c>
      <c r="O2619" s="1">
        <v>0.4</v>
      </c>
      <c r="P2619" s="1">
        <v>9905</v>
      </c>
      <c r="Q2619" s="1">
        <v>2021</v>
      </c>
      <c r="R2619" s="1">
        <v>9999</v>
      </c>
      <c r="U2619" s="1" t="s">
        <v>54</v>
      </c>
      <c r="V2619" s="1" t="s">
        <v>236</v>
      </c>
      <c r="AJ2619" s="35">
        <v>1.100000000000001E-2</v>
      </c>
      <c r="AK2619" s="35">
        <v>1.100000000000001E-2</v>
      </c>
      <c r="AL2619" s="35">
        <v>1.100000000000001E-2</v>
      </c>
      <c r="AM2619" s="35">
        <v>1.100000000000001E-2</v>
      </c>
    </row>
    <row r="2620" spans="1:39">
      <c r="A2620" s="1" t="s">
        <v>55389</v>
      </c>
      <c r="B2620" s="1" t="s">
        <v>55390</v>
      </c>
      <c r="C2620" s="1">
        <v>64959</v>
      </c>
      <c r="D2620" s="1" t="s">
        <v>162</v>
      </c>
      <c r="E2620" s="32" t="s">
        <v>3556</v>
      </c>
      <c r="G2620" s="1" t="s">
        <v>164</v>
      </c>
      <c r="H2620" s="1" t="s">
        <v>165</v>
      </c>
      <c r="I2620" s="1" t="s">
        <v>232</v>
      </c>
      <c r="J2620" s="1" t="s">
        <v>81</v>
      </c>
      <c r="K2620" s="1">
        <v>48</v>
      </c>
      <c r="L2620" s="1" t="s">
        <v>161</v>
      </c>
      <c r="M2620" s="1">
        <v>491</v>
      </c>
      <c r="N2620" s="1" t="s">
        <v>22444</v>
      </c>
      <c r="O2620" s="1">
        <v>0.4</v>
      </c>
      <c r="P2620" s="1">
        <v>9905</v>
      </c>
      <c r="Q2620" s="1">
        <v>2021</v>
      </c>
      <c r="R2620" s="1">
        <v>9999</v>
      </c>
      <c r="U2620" s="1" t="s">
        <v>54</v>
      </c>
      <c r="V2620" s="1" t="s">
        <v>236</v>
      </c>
      <c r="AJ2620" s="35">
        <v>1.100000000000001E-2</v>
      </c>
      <c r="AK2620" s="35">
        <v>1.100000000000001E-2</v>
      </c>
      <c r="AL2620" s="35">
        <v>1.100000000000001E-2</v>
      </c>
      <c r="AM2620" s="35">
        <v>1.100000000000001E-2</v>
      </c>
    </row>
    <row r="2621" spans="1:39">
      <c r="A2621" s="1" t="s">
        <v>55389</v>
      </c>
      <c r="B2621" s="1" t="s">
        <v>55391</v>
      </c>
      <c r="C2621" s="1">
        <v>64959</v>
      </c>
      <c r="D2621" s="1" t="s">
        <v>162</v>
      </c>
      <c r="E2621" s="32" t="s">
        <v>3559</v>
      </c>
      <c r="G2621" s="1" t="s">
        <v>164</v>
      </c>
      <c r="H2621" s="1" t="s">
        <v>165</v>
      </c>
      <c r="I2621" s="1" t="s">
        <v>232</v>
      </c>
      <c r="J2621" s="1" t="s">
        <v>81</v>
      </c>
      <c r="K2621" s="1">
        <v>48</v>
      </c>
      <c r="L2621" s="1" t="s">
        <v>161</v>
      </c>
      <c r="M2621" s="1">
        <v>491</v>
      </c>
      <c r="N2621" s="1" t="s">
        <v>22444</v>
      </c>
      <c r="O2621" s="1">
        <v>0.4</v>
      </c>
      <c r="P2621" s="1">
        <v>9905</v>
      </c>
      <c r="Q2621" s="1">
        <v>2021</v>
      </c>
      <c r="R2621" s="1">
        <v>9999</v>
      </c>
      <c r="U2621" s="1" t="s">
        <v>54</v>
      </c>
      <c r="V2621" s="1" t="s">
        <v>236</v>
      </c>
      <c r="AJ2621" s="35">
        <v>1.100000000000001E-2</v>
      </c>
      <c r="AK2621" s="35">
        <v>1.100000000000001E-2</v>
      </c>
      <c r="AL2621" s="35">
        <v>1.100000000000001E-2</v>
      </c>
      <c r="AM2621" s="35">
        <v>1.100000000000001E-2</v>
      </c>
    </row>
    <row r="2622" spans="1:39">
      <c r="A2622" s="1" t="s">
        <v>55389</v>
      </c>
      <c r="B2622" s="1" t="s">
        <v>55392</v>
      </c>
      <c r="C2622" s="1">
        <v>64959</v>
      </c>
      <c r="D2622" s="1" t="s">
        <v>162</v>
      </c>
      <c r="E2622" s="32" t="s">
        <v>3568</v>
      </c>
      <c r="G2622" s="1" t="s">
        <v>164</v>
      </c>
      <c r="H2622" s="1" t="s">
        <v>165</v>
      </c>
      <c r="I2622" s="1" t="s">
        <v>232</v>
      </c>
      <c r="J2622" s="1" t="s">
        <v>81</v>
      </c>
      <c r="K2622" s="1">
        <v>48</v>
      </c>
      <c r="L2622" s="1" t="s">
        <v>161</v>
      </c>
      <c r="M2622" s="1">
        <v>491</v>
      </c>
      <c r="N2622" s="1" t="s">
        <v>22444</v>
      </c>
      <c r="O2622" s="1">
        <v>0.4</v>
      </c>
      <c r="P2622" s="1">
        <v>9905</v>
      </c>
      <c r="Q2622" s="1">
        <v>2021</v>
      </c>
      <c r="R2622" s="1">
        <v>9999</v>
      </c>
      <c r="U2622" s="1" t="s">
        <v>54</v>
      </c>
      <c r="V2622" s="1" t="s">
        <v>236</v>
      </c>
      <c r="AJ2622" s="35">
        <v>1.100000000000001E-2</v>
      </c>
      <c r="AK2622" s="35">
        <v>1.100000000000001E-2</v>
      </c>
      <c r="AL2622" s="35">
        <v>1.100000000000001E-2</v>
      </c>
      <c r="AM2622" s="35">
        <v>1.100000000000001E-2</v>
      </c>
    </row>
    <row r="2623" spans="1:39">
      <c r="A2623" s="1" t="s">
        <v>55393</v>
      </c>
      <c r="B2623" s="1" t="s">
        <v>55394</v>
      </c>
      <c r="C2623" s="1">
        <v>64960</v>
      </c>
      <c r="D2623" s="1" t="s">
        <v>162</v>
      </c>
      <c r="E2623" s="32" t="s">
        <v>3556</v>
      </c>
      <c r="G2623" s="1" t="s">
        <v>164</v>
      </c>
      <c r="H2623" s="1" t="s">
        <v>165</v>
      </c>
      <c r="I2623" s="1" t="s">
        <v>232</v>
      </c>
      <c r="J2623" s="1" t="s">
        <v>81</v>
      </c>
      <c r="K2623" s="1">
        <v>48</v>
      </c>
      <c r="L2623" s="1" t="s">
        <v>137</v>
      </c>
      <c r="M2623" s="1">
        <v>201</v>
      </c>
      <c r="N2623" s="1" t="s">
        <v>258</v>
      </c>
      <c r="O2623" s="1">
        <v>0.4</v>
      </c>
      <c r="P2623" s="1">
        <v>9905</v>
      </c>
      <c r="Q2623" s="1">
        <v>2021</v>
      </c>
      <c r="R2623" s="1">
        <v>9999</v>
      </c>
      <c r="U2623" s="1" t="s">
        <v>54</v>
      </c>
      <c r="V2623" s="1" t="s">
        <v>236</v>
      </c>
      <c r="AJ2623" s="35">
        <v>1.100000000000001E-2</v>
      </c>
      <c r="AK2623" s="35">
        <v>1.100000000000001E-2</v>
      </c>
      <c r="AL2623" s="35">
        <v>1.100000000000001E-2</v>
      </c>
      <c r="AM2623" s="35">
        <v>1.100000000000001E-2</v>
      </c>
    </row>
    <row r="2624" spans="1:39">
      <c r="A2624" s="1" t="s">
        <v>55393</v>
      </c>
      <c r="B2624" s="1" t="s">
        <v>55395</v>
      </c>
      <c r="C2624" s="1">
        <v>64960</v>
      </c>
      <c r="D2624" s="1" t="s">
        <v>162</v>
      </c>
      <c r="E2624" s="32" t="s">
        <v>3559</v>
      </c>
      <c r="G2624" s="1" t="s">
        <v>164</v>
      </c>
      <c r="H2624" s="1" t="s">
        <v>165</v>
      </c>
      <c r="I2624" s="1" t="s">
        <v>232</v>
      </c>
      <c r="J2624" s="1" t="s">
        <v>81</v>
      </c>
      <c r="K2624" s="1">
        <v>48</v>
      </c>
      <c r="L2624" s="1" t="s">
        <v>137</v>
      </c>
      <c r="M2624" s="1">
        <v>201</v>
      </c>
      <c r="N2624" s="1" t="s">
        <v>258</v>
      </c>
      <c r="O2624" s="1">
        <v>0.4</v>
      </c>
      <c r="P2624" s="1">
        <v>9905</v>
      </c>
      <c r="Q2624" s="1">
        <v>2021</v>
      </c>
      <c r="R2624" s="1">
        <v>9999</v>
      </c>
      <c r="U2624" s="1" t="s">
        <v>54</v>
      </c>
      <c r="V2624" s="1" t="s">
        <v>236</v>
      </c>
      <c r="AJ2624" s="35">
        <v>1.100000000000001E-2</v>
      </c>
      <c r="AK2624" s="35">
        <v>1.100000000000001E-2</v>
      </c>
      <c r="AL2624" s="35">
        <v>1.100000000000001E-2</v>
      </c>
      <c r="AM2624" s="35">
        <v>1.100000000000001E-2</v>
      </c>
    </row>
    <row r="2625" spans="1:39">
      <c r="A2625" s="1" t="s">
        <v>55393</v>
      </c>
      <c r="B2625" s="1" t="s">
        <v>55396</v>
      </c>
      <c r="C2625" s="1">
        <v>64960</v>
      </c>
      <c r="D2625" s="1" t="s">
        <v>162</v>
      </c>
      <c r="E2625" s="32" t="s">
        <v>3568</v>
      </c>
      <c r="G2625" s="1" t="s">
        <v>164</v>
      </c>
      <c r="H2625" s="1" t="s">
        <v>165</v>
      </c>
      <c r="I2625" s="1" t="s">
        <v>232</v>
      </c>
      <c r="J2625" s="1" t="s">
        <v>81</v>
      </c>
      <c r="K2625" s="1">
        <v>48</v>
      </c>
      <c r="L2625" s="1" t="s">
        <v>137</v>
      </c>
      <c r="M2625" s="1">
        <v>201</v>
      </c>
      <c r="N2625" s="1" t="s">
        <v>258</v>
      </c>
      <c r="O2625" s="1">
        <v>0.4</v>
      </c>
      <c r="P2625" s="1">
        <v>9905</v>
      </c>
      <c r="Q2625" s="1">
        <v>2021</v>
      </c>
      <c r="R2625" s="1">
        <v>9999</v>
      </c>
      <c r="U2625" s="1" t="s">
        <v>54</v>
      </c>
      <c r="V2625" s="1" t="s">
        <v>236</v>
      </c>
      <c r="AJ2625" s="35">
        <v>1.100000000000001E-2</v>
      </c>
      <c r="AK2625" s="35">
        <v>1.100000000000001E-2</v>
      </c>
      <c r="AL2625" s="35">
        <v>1.100000000000001E-2</v>
      </c>
      <c r="AM2625" s="35">
        <v>1.100000000000001E-2</v>
      </c>
    </row>
    <row r="2626" spans="1:39">
      <c r="A2626" s="1" t="s">
        <v>55397</v>
      </c>
      <c r="B2626" s="1" t="s">
        <v>55398</v>
      </c>
      <c r="C2626" s="1">
        <v>64961</v>
      </c>
      <c r="D2626" s="1" t="s">
        <v>162</v>
      </c>
      <c r="E2626" s="32" t="s">
        <v>3556</v>
      </c>
      <c r="G2626" s="1" t="s">
        <v>164</v>
      </c>
      <c r="H2626" s="1" t="s">
        <v>165</v>
      </c>
      <c r="I2626" s="1" t="s">
        <v>232</v>
      </c>
      <c r="J2626" s="1" t="s">
        <v>81</v>
      </c>
      <c r="K2626" s="1">
        <v>48</v>
      </c>
      <c r="L2626" s="1" t="s">
        <v>10008</v>
      </c>
      <c r="M2626" s="1">
        <v>479</v>
      </c>
      <c r="N2626" s="1" t="s">
        <v>10009</v>
      </c>
      <c r="O2626" s="1">
        <v>0.4</v>
      </c>
      <c r="P2626" s="1">
        <v>9905</v>
      </c>
      <c r="Q2626" s="1">
        <v>2021</v>
      </c>
      <c r="R2626" s="1">
        <v>9999</v>
      </c>
      <c r="U2626" s="1" t="s">
        <v>54</v>
      </c>
      <c r="V2626" s="1" t="s">
        <v>236</v>
      </c>
      <c r="AJ2626" s="35">
        <v>1.100000000000001E-2</v>
      </c>
      <c r="AK2626" s="35">
        <v>1.100000000000001E-2</v>
      </c>
      <c r="AL2626" s="35">
        <v>1.100000000000001E-2</v>
      </c>
      <c r="AM2626" s="35">
        <v>1.100000000000001E-2</v>
      </c>
    </row>
    <row r="2627" spans="1:39">
      <c r="A2627" s="1" t="s">
        <v>55397</v>
      </c>
      <c r="B2627" s="1" t="s">
        <v>55399</v>
      </c>
      <c r="C2627" s="1">
        <v>64961</v>
      </c>
      <c r="D2627" s="1" t="s">
        <v>162</v>
      </c>
      <c r="E2627" s="32" t="s">
        <v>3559</v>
      </c>
      <c r="G2627" s="1" t="s">
        <v>164</v>
      </c>
      <c r="H2627" s="1" t="s">
        <v>165</v>
      </c>
      <c r="I2627" s="1" t="s">
        <v>232</v>
      </c>
      <c r="J2627" s="1" t="s">
        <v>81</v>
      </c>
      <c r="K2627" s="1">
        <v>48</v>
      </c>
      <c r="L2627" s="1" t="s">
        <v>10008</v>
      </c>
      <c r="M2627" s="1">
        <v>479</v>
      </c>
      <c r="N2627" s="1" t="s">
        <v>10009</v>
      </c>
      <c r="O2627" s="1">
        <v>0.4</v>
      </c>
      <c r="P2627" s="1">
        <v>9905</v>
      </c>
      <c r="Q2627" s="1">
        <v>2021</v>
      </c>
      <c r="R2627" s="1">
        <v>9999</v>
      </c>
      <c r="U2627" s="1" t="s">
        <v>54</v>
      </c>
      <c r="V2627" s="1" t="s">
        <v>236</v>
      </c>
      <c r="AJ2627" s="35">
        <v>1.100000000000001E-2</v>
      </c>
      <c r="AK2627" s="35">
        <v>1.100000000000001E-2</v>
      </c>
      <c r="AL2627" s="35">
        <v>1.100000000000001E-2</v>
      </c>
      <c r="AM2627" s="35">
        <v>1.100000000000001E-2</v>
      </c>
    </row>
    <row r="2628" spans="1:39">
      <c r="A2628" s="1" t="s">
        <v>55397</v>
      </c>
      <c r="B2628" s="1" t="s">
        <v>55400</v>
      </c>
      <c r="C2628" s="1">
        <v>64961</v>
      </c>
      <c r="D2628" s="1" t="s">
        <v>162</v>
      </c>
      <c r="E2628" s="32" t="s">
        <v>3568</v>
      </c>
      <c r="G2628" s="1" t="s">
        <v>164</v>
      </c>
      <c r="H2628" s="1" t="s">
        <v>165</v>
      </c>
      <c r="I2628" s="1" t="s">
        <v>232</v>
      </c>
      <c r="J2628" s="1" t="s">
        <v>81</v>
      </c>
      <c r="K2628" s="1">
        <v>48</v>
      </c>
      <c r="L2628" s="1" t="s">
        <v>10008</v>
      </c>
      <c r="M2628" s="1">
        <v>479</v>
      </c>
      <c r="N2628" s="1" t="s">
        <v>10009</v>
      </c>
      <c r="O2628" s="1">
        <v>0.4</v>
      </c>
      <c r="P2628" s="1">
        <v>9905</v>
      </c>
      <c r="Q2628" s="1">
        <v>2021</v>
      </c>
      <c r="R2628" s="1">
        <v>9999</v>
      </c>
      <c r="U2628" s="1" t="s">
        <v>54</v>
      </c>
      <c r="V2628" s="1" t="s">
        <v>236</v>
      </c>
      <c r="AJ2628" s="35">
        <v>1.100000000000001E-2</v>
      </c>
      <c r="AK2628" s="35">
        <v>1.100000000000001E-2</v>
      </c>
      <c r="AL2628" s="35">
        <v>1.100000000000001E-2</v>
      </c>
      <c r="AM2628" s="35">
        <v>1.100000000000001E-2</v>
      </c>
    </row>
    <row r="2629" spans="1:39">
      <c r="A2629" s="1" t="s">
        <v>55401</v>
      </c>
      <c r="B2629" s="1" t="s">
        <v>55402</v>
      </c>
      <c r="C2629" s="1">
        <v>64962</v>
      </c>
      <c r="D2629" s="1" t="s">
        <v>162</v>
      </c>
      <c r="E2629" s="32" t="s">
        <v>3556</v>
      </c>
      <c r="G2629" s="1" t="s">
        <v>164</v>
      </c>
      <c r="H2629" s="1" t="s">
        <v>165</v>
      </c>
      <c r="I2629" s="1" t="s">
        <v>232</v>
      </c>
      <c r="J2629" s="1" t="s">
        <v>81</v>
      </c>
      <c r="K2629" s="1">
        <v>48</v>
      </c>
      <c r="L2629" s="1" t="s">
        <v>1763</v>
      </c>
      <c r="M2629" s="1">
        <v>439</v>
      </c>
      <c r="N2629" s="1" t="s">
        <v>1764</v>
      </c>
      <c r="O2629" s="1">
        <v>0.4</v>
      </c>
      <c r="P2629" s="1">
        <v>9905</v>
      </c>
      <c r="Q2629" s="1">
        <v>2021</v>
      </c>
      <c r="R2629" s="1">
        <v>9999</v>
      </c>
      <c r="U2629" s="1" t="s">
        <v>54</v>
      </c>
      <c r="V2629" s="1" t="s">
        <v>236</v>
      </c>
      <c r="AJ2629" s="35">
        <v>1.100000000000001E-2</v>
      </c>
      <c r="AK2629" s="35">
        <v>1.100000000000001E-2</v>
      </c>
      <c r="AL2629" s="35">
        <v>1.100000000000001E-2</v>
      </c>
      <c r="AM2629" s="35">
        <v>1.100000000000001E-2</v>
      </c>
    </row>
    <row r="2630" spans="1:39">
      <c r="A2630" s="1" t="s">
        <v>55401</v>
      </c>
      <c r="B2630" s="1" t="s">
        <v>55403</v>
      </c>
      <c r="C2630" s="1">
        <v>64962</v>
      </c>
      <c r="D2630" s="1" t="s">
        <v>162</v>
      </c>
      <c r="E2630" s="32" t="s">
        <v>3559</v>
      </c>
      <c r="G2630" s="1" t="s">
        <v>164</v>
      </c>
      <c r="H2630" s="1" t="s">
        <v>165</v>
      </c>
      <c r="I2630" s="1" t="s">
        <v>232</v>
      </c>
      <c r="J2630" s="1" t="s">
        <v>81</v>
      </c>
      <c r="K2630" s="1">
        <v>48</v>
      </c>
      <c r="L2630" s="1" t="s">
        <v>1763</v>
      </c>
      <c r="M2630" s="1">
        <v>439</v>
      </c>
      <c r="N2630" s="1" t="s">
        <v>1764</v>
      </c>
      <c r="O2630" s="1">
        <v>0.4</v>
      </c>
      <c r="P2630" s="1">
        <v>9905</v>
      </c>
      <c r="Q2630" s="1">
        <v>2021</v>
      </c>
      <c r="R2630" s="1">
        <v>9999</v>
      </c>
      <c r="U2630" s="1" t="s">
        <v>54</v>
      </c>
      <c r="V2630" s="1" t="s">
        <v>236</v>
      </c>
      <c r="AJ2630" s="35">
        <v>1.100000000000001E-2</v>
      </c>
      <c r="AK2630" s="35">
        <v>1.100000000000001E-2</v>
      </c>
      <c r="AL2630" s="35">
        <v>1.100000000000001E-2</v>
      </c>
      <c r="AM2630" s="35">
        <v>1.100000000000001E-2</v>
      </c>
    </row>
    <row r="2631" spans="1:39">
      <c r="A2631" s="1" t="s">
        <v>55401</v>
      </c>
      <c r="B2631" s="1" t="s">
        <v>55404</v>
      </c>
      <c r="C2631" s="1">
        <v>64962</v>
      </c>
      <c r="D2631" s="1" t="s">
        <v>162</v>
      </c>
      <c r="E2631" s="32" t="s">
        <v>3568</v>
      </c>
      <c r="G2631" s="1" t="s">
        <v>164</v>
      </c>
      <c r="H2631" s="1" t="s">
        <v>165</v>
      </c>
      <c r="I2631" s="1" t="s">
        <v>232</v>
      </c>
      <c r="J2631" s="1" t="s">
        <v>81</v>
      </c>
      <c r="K2631" s="1">
        <v>48</v>
      </c>
      <c r="L2631" s="1" t="s">
        <v>1763</v>
      </c>
      <c r="M2631" s="1">
        <v>439</v>
      </c>
      <c r="N2631" s="1" t="s">
        <v>1764</v>
      </c>
      <c r="O2631" s="1">
        <v>0.4</v>
      </c>
      <c r="P2631" s="1">
        <v>9905</v>
      </c>
      <c r="Q2631" s="1">
        <v>2021</v>
      </c>
      <c r="R2631" s="1">
        <v>9999</v>
      </c>
      <c r="U2631" s="1" t="s">
        <v>54</v>
      </c>
      <c r="V2631" s="1" t="s">
        <v>236</v>
      </c>
      <c r="AJ2631" s="35">
        <v>1.100000000000001E-2</v>
      </c>
      <c r="AK2631" s="35">
        <v>1.100000000000001E-2</v>
      </c>
      <c r="AL2631" s="35">
        <v>1.100000000000001E-2</v>
      </c>
      <c r="AM2631" s="35">
        <v>1.100000000000001E-2</v>
      </c>
    </row>
    <row r="2632" spans="1:39">
      <c r="A2632" s="1" t="s">
        <v>55405</v>
      </c>
      <c r="B2632" s="1" t="s">
        <v>55406</v>
      </c>
      <c r="C2632" s="1">
        <v>64963</v>
      </c>
      <c r="D2632" s="1" t="s">
        <v>162</v>
      </c>
      <c r="E2632" s="32" t="s">
        <v>3556</v>
      </c>
      <c r="G2632" s="1" t="s">
        <v>164</v>
      </c>
      <c r="H2632" s="1" t="s">
        <v>165</v>
      </c>
      <c r="I2632" s="1" t="s">
        <v>232</v>
      </c>
      <c r="J2632" s="1" t="s">
        <v>81</v>
      </c>
      <c r="K2632" s="1">
        <v>48</v>
      </c>
      <c r="L2632" s="1" t="s">
        <v>22392</v>
      </c>
      <c r="M2632" s="1">
        <v>27</v>
      </c>
      <c r="N2632" s="1" t="s">
        <v>22393</v>
      </c>
      <c r="O2632" s="1">
        <v>0.4</v>
      </c>
      <c r="P2632" s="1">
        <v>9905</v>
      </c>
      <c r="Q2632" s="1">
        <v>2020</v>
      </c>
      <c r="R2632" s="1">
        <v>9999</v>
      </c>
      <c r="U2632" s="1" t="s">
        <v>54</v>
      </c>
      <c r="V2632" s="1" t="s">
        <v>236</v>
      </c>
      <c r="AJ2632" s="35">
        <v>1.100000000000001E-2</v>
      </c>
      <c r="AK2632" s="35">
        <v>1.100000000000001E-2</v>
      </c>
      <c r="AL2632" s="35">
        <v>1.100000000000001E-2</v>
      </c>
      <c r="AM2632" s="35">
        <v>1.100000000000001E-2</v>
      </c>
    </row>
    <row r="2633" spans="1:39">
      <c r="A2633" s="1" t="s">
        <v>55405</v>
      </c>
      <c r="B2633" s="1" t="s">
        <v>55407</v>
      </c>
      <c r="C2633" s="1">
        <v>64963</v>
      </c>
      <c r="D2633" s="1" t="s">
        <v>162</v>
      </c>
      <c r="E2633" s="32" t="s">
        <v>3559</v>
      </c>
      <c r="G2633" s="1" t="s">
        <v>164</v>
      </c>
      <c r="H2633" s="1" t="s">
        <v>165</v>
      </c>
      <c r="I2633" s="1" t="s">
        <v>232</v>
      </c>
      <c r="J2633" s="1" t="s">
        <v>81</v>
      </c>
      <c r="K2633" s="1">
        <v>48</v>
      </c>
      <c r="L2633" s="1" t="s">
        <v>22392</v>
      </c>
      <c r="M2633" s="1">
        <v>27</v>
      </c>
      <c r="N2633" s="1" t="s">
        <v>22393</v>
      </c>
      <c r="O2633" s="1">
        <v>0.4</v>
      </c>
      <c r="P2633" s="1">
        <v>9905</v>
      </c>
      <c r="Q2633" s="1">
        <v>2020</v>
      </c>
      <c r="R2633" s="1">
        <v>9999</v>
      </c>
      <c r="U2633" s="1" t="s">
        <v>54</v>
      </c>
      <c r="V2633" s="1" t="s">
        <v>236</v>
      </c>
      <c r="AJ2633" s="35">
        <v>1.100000000000001E-2</v>
      </c>
      <c r="AK2633" s="35">
        <v>1.100000000000001E-2</v>
      </c>
      <c r="AL2633" s="35">
        <v>1.100000000000001E-2</v>
      </c>
      <c r="AM2633" s="35">
        <v>1.100000000000001E-2</v>
      </c>
    </row>
    <row r="2634" spans="1:39">
      <c r="A2634" s="1" t="s">
        <v>55405</v>
      </c>
      <c r="B2634" s="1" t="s">
        <v>55408</v>
      </c>
      <c r="C2634" s="1">
        <v>64963</v>
      </c>
      <c r="D2634" s="1" t="s">
        <v>162</v>
      </c>
      <c r="E2634" s="32" t="s">
        <v>3568</v>
      </c>
      <c r="G2634" s="1" t="s">
        <v>164</v>
      </c>
      <c r="H2634" s="1" t="s">
        <v>165</v>
      </c>
      <c r="I2634" s="1" t="s">
        <v>232</v>
      </c>
      <c r="J2634" s="1" t="s">
        <v>81</v>
      </c>
      <c r="K2634" s="1">
        <v>48</v>
      </c>
      <c r="L2634" s="1" t="s">
        <v>22392</v>
      </c>
      <c r="M2634" s="1">
        <v>27</v>
      </c>
      <c r="N2634" s="1" t="s">
        <v>22393</v>
      </c>
      <c r="O2634" s="1">
        <v>0.4</v>
      </c>
      <c r="P2634" s="1">
        <v>9905</v>
      </c>
      <c r="Q2634" s="1">
        <v>2020</v>
      </c>
      <c r="R2634" s="1">
        <v>9999</v>
      </c>
      <c r="U2634" s="1" t="s">
        <v>54</v>
      </c>
      <c r="V2634" s="1" t="s">
        <v>236</v>
      </c>
      <c r="AJ2634" s="35">
        <v>1.100000000000001E-2</v>
      </c>
      <c r="AK2634" s="35">
        <v>1.100000000000001E-2</v>
      </c>
      <c r="AL2634" s="35">
        <v>1.100000000000001E-2</v>
      </c>
      <c r="AM2634" s="35">
        <v>1.100000000000001E-2</v>
      </c>
    </row>
    <row r="2635" spans="1:39">
      <c r="A2635" s="1" t="s">
        <v>55409</v>
      </c>
      <c r="B2635" s="1" t="s">
        <v>55410</v>
      </c>
      <c r="C2635" s="1">
        <v>64964</v>
      </c>
      <c r="D2635" s="1" t="s">
        <v>162</v>
      </c>
      <c r="E2635" s="32" t="s">
        <v>55411</v>
      </c>
      <c r="G2635" s="1" t="s">
        <v>169</v>
      </c>
      <c r="H2635" s="1" t="s">
        <v>40353</v>
      </c>
      <c r="I2635" s="1" t="s">
        <v>3892</v>
      </c>
      <c r="J2635" s="1" t="s">
        <v>69</v>
      </c>
      <c r="K2635" s="1">
        <v>36</v>
      </c>
      <c r="L2635" s="1" t="s">
        <v>3720</v>
      </c>
      <c r="M2635" s="1">
        <v>89</v>
      </c>
      <c r="N2635" s="1" t="s">
        <v>3721</v>
      </c>
      <c r="O2635" s="1">
        <v>3.5</v>
      </c>
      <c r="P2635" s="1">
        <v>0</v>
      </c>
      <c r="Q2635" s="1">
        <v>2021</v>
      </c>
      <c r="R2635" s="1">
        <v>9999</v>
      </c>
      <c r="U2635" s="1" t="s">
        <v>54</v>
      </c>
      <c r="V2635" s="1" t="s">
        <v>238</v>
      </c>
      <c r="AJ2635" s="1">
        <v>0</v>
      </c>
      <c r="AK2635" s="1">
        <v>0</v>
      </c>
      <c r="AL2635" s="1">
        <v>0</v>
      </c>
      <c r="AM2635" s="1">
        <v>0</v>
      </c>
    </row>
    <row r="2636" spans="1:39">
      <c r="A2636" s="1" t="s">
        <v>55412</v>
      </c>
      <c r="B2636" s="1" t="s">
        <v>55413</v>
      </c>
      <c r="C2636" s="1">
        <v>64965</v>
      </c>
      <c r="D2636" s="1" t="s">
        <v>162</v>
      </c>
      <c r="E2636" s="32" t="s">
        <v>55414</v>
      </c>
      <c r="G2636" s="1" t="s">
        <v>169</v>
      </c>
      <c r="H2636" s="1" t="s">
        <v>40353</v>
      </c>
      <c r="I2636" s="1" t="s">
        <v>1403</v>
      </c>
      <c r="J2636" s="1" t="s">
        <v>69</v>
      </c>
      <c r="K2636" s="1">
        <v>36</v>
      </c>
      <c r="L2636" s="1" t="s">
        <v>5216</v>
      </c>
      <c r="M2636" s="1">
        <v>29</v>
      </c>
      <c r="N2636" s="1" t="s">
        <v>12216</v>
      </c>
      <c r="O2636" s="1">
        <v>4.5</v>
      </c>
      <c r="P2636" s="1">
        <v>0</v>
      </c>
      <c r="Q2636" s="1">
        <v>2022</v>
      </c>
      <c r="R2636" s="1">
        <v>9999</v>
      </c>
      <c r="U2636" s="1" t="s">
        <v>54</v>
      </c>
      <c r="V2636" s="1" t="s">
        <v>238</v>
      </c>
      <c r="AJ2636" s="1">
        <v>0</v>
      </c>
      <c r="AK2636" s="1">
        <v>0</v>
      </c>
      <c r="AL2636" s="1">
        <v>0</v>
      </c>
      <c r="AM2636" s="1">
        <v>0</v>
      </c>
    </row>
    <row r="2637" spans="1:39">
      <c r="A2637" s="1" t="s">
        <v>55415</v>
      </c>
      <c r="B2637" s="1" t="s">
        <v>55416</v>
      </c>
      <c r="C2637" s="1">
        <v>64966</v>
      </c>
      <c r="D2637" s="1" t="s">
        <v>162</v>
      </c>
      <c r="E2637" s="32" t="s">
        <v>55417</v>
      </c>
      <c r="G2637" s="1" t="s">
        <v>169</v>
      </c>
      <c r="H2637" s="1" t="s">
        <v>40353</v>
      </c>
      <c r="I2637" s="1" t="s">
        <v>808</v>
      </c>
      <c r="J2637" s="1" t="s">
        <v>809</v>
      </c>
      <c r="K2637" s="1">
        <v>30</v>
      </c>
      <c r="L2637" s="1" t="s">
        <v>2414</v>
      </c>
      <c r="M2637" s="1">
        <v>111</v>
      </c>
      <c r="N2637" s="1" t="s">
        <v>2415</v>
      </c>
      <c r="O2637" s="1">
        <v>80</v>
      </c>
      <c r="P2637" s="1">
        <v>0</v>
      </c>
      <c r="Q2637" s="1">
        <v>2022</v>
      </c>
      <c r="R2637" s="1">
        <v>9999</v>
      </c>
      <c r="U2637" s="1" t="s">
        <v>54</v>
      </c>
      <c r="V2637" s="1" t="s">
        <v>238</v>
      </c>
      <c r="AJ2637" s="1">
        <v>0</v>
      </c>
      <c r="AK2637" s="1">
        <v>0</v>
      </c>
      <c r="AL2637" s="1">
        <v>0</v>
      </c>
      <c r="AM2637" s="1">
        <v>0</v>
      </c>
    </row>
    <row r="2638" spans="1:39">
      <c r="A2638" s="1" t="s">
        <v>55418</v>
      </c>
      <c r="B2638" s="1" t="s">
        <v>55419</v>
      </c>
      <c r="C2638" s="1">
        <v>64967</v>
      </c>
      <c r="D2638" s="1" t="s">
        <v>162</v>
      </c>
      <c r="E2638" s="32" t="s">
        <v>55420</v>
      </c>
      <c r="G2638" s="1" t="s">
        <v>169</v>
      </c>
      <c r="H2638" s="1" t="s">
        <v>40353</v>
      </c>
      <c r="I2638" s="1" t="s">
        <v>233</v>
      </c>
      <c r="J2638" s="1" t="s">
        <v>109</v>
      </c>
      <c r="K2638" s="1">
        <v>17</v>
      </c>
      <c r="L2638" s="1" t="s">
        <v>174</v>
      </c>
      <c r="M2638" s="1">
        <v>63</v>
      </c>
      <c r="N2638" s="1" t="s">
        <v>281</v>
      </c>
      <c r="O2638" s="1">
        <v>2</v>
      </c>
      <c r="P2638" s="1">
        <v>0</v>
      </c>
      <c r="Q2638" s="1">
        <v>2021</v>
      </c>
      <c r="R2638" s="1">
        <v>9999</v>
      </c>
      <c r="U2638" s="1" t="s">
        <v>54</v>
      </c>
      <c r="V2638" s="1" t="s">
        <v>238</v>
      </c>
      <c r="AJ2638" s="1">
        <v>0</v>
      </c>
      <c r="AK2638" s="1">
        <v>0</v>
      </c>
      <c r="AL2638" s="1">
        <v>0</v>
      </c>
      <c r="AM2638" s="1">
        <v>0</v>
      </c>
    </row>
    <row r="2639" spans="1:39">
      <c r="A2639" s="1" t="s">
        <v>55421</v>
      </c>
      <c r="B2639" s="1" t="s">
        <v>55422</v>
      </c>
      <c r="C2639" s="1">
        <v>64968</v>
      </c>
      <c r="D2639" s="1" t="s">
        <v>162</v>
      </c>
      <c r="E2639" s="32" t="s">
        <v>55423</v>
      </c>
      <c r="G2639" s="1" t="s">
        <v>169</v>
      </c>
      <c r="H2639" s="1" t="s">
        <v>40353</v>
      </c>
      <c r="I2639" s="1" t="s">
        <v>1923</v>
      </c>
      <c r="J2639" s="1" t="s">
        <v>3123</v>
      </c>
      <c r="K2639" s="1">
        <v>46</v>
      </c>
      <c r="L2639" s="1" t="s">
        <v>55424</v>
      </c>
      <c r="M2639" s="1">
        <v>47</v>
      </c>
      <c r="N2639" s="1" t="s">
        <v>55932</v>
      </c>
      <c r="O2639" s="1">
        <v>80</v>
      </c>
      <c r="P2639" s="1">
        <v>0</v>
      </c>
      <c r="Q2639" s="1">
        <v>2022</v>
      </c>
      <c r="R2639" s="1">
        <v>9999</v>
      </c>
      <c r="U2639" s="1" t="s">
        <v>54</v>
      </c>
      <c r="V2639" s="1" t="s">
        <v>238</v>
      </c>
      <c r="AJ2639" s="1">
        <v>0</v>
      </c>
      <c r="AK2639" s="1">
        <v>0</v>
      </c>
      <c r="AL2639" s="1">
        <v>0</v>
      </c>
      <c r="AM2639" s="1">
        <v>0</v>
      </c>
    </row>
    <row r="2640" spans="1:39">
      <c r="A2640" s="1" t="s">
        <v>55425</v>
      </c>
      <c r="B2640" s="1" t="s">
        <v>55426</v>
      </c>
      <c r="C2640" s="1">
        <v>64969</v>
      </c>
      <c r="D2640" s="1" t="s">
        <v>162</v>
      </c>
      <c r="E2640" s="32" t="s">
        <v>55427</v>
      </c>
      <c r="G2640" s="1" t="s">
        <v>169</v>
      </c>
      <c r="H2640" s="1" t="s">
        <v>40353</v>
      </c>
      <c r="I2640" s="1" t="s">
        <v>212</v>
      </c>
      <c r="J2640" s="1" t="s">
        <v>623</v>
      </c>
      <c r="K2640" s="1">
        <v>55</v>
      </c>
      <c r="L2640" s="1" t="s">
        <v>11217</v>
      </c>
      <c r="M2640" s="1">
        <v>5</v>
      </c>
      <c r="N2640" s="1" t="s">
        <v>11219</v>
      </c>
      <c r="O2640" s="1">
        <v>3</v>
      </c>
      <c r="P2640" s="1">
        <v>0</v>
      </c>
      <c r="Q2640" s="1">
        <v>2021</v>
      </c>
      <c r="R2640" s="1">
        <v>9999</v>
      </c>
      <c r="U2640" s="1" t="s">
        <v>54</v>
      </c>
      <c r="V2640" s="1" t="s">
        <v>238</v>
      </c>
      <c r="AJ2640" s="1">
        <v>0</v>
      </c>
      <c r="AK2640" s="1">
        <v>0</v>
      </c>
      <c r="AL2640" s="1">
        <v>0</v>
      </c>
      <c r="AM2640" s="1">
        <v>0</v>
      </c>
    </row>
    <row r="2641" spans="1:39">
      <c r="A2641" s="1" t="s">
        <v>55428</v>
      </c>
      <c r="B2641" s="1" t="s">
        <v>55429</v>
      </c>
      <c r="C2641" s="1">
        <v>64970</v>
      </c>
      <c r="D2641" s="1" t="s">
        <v>162</v>
      </c>
      <c r="E2641" s="32" t="s">
        <v>55430</v>
      </c>
      <c r="G2641" s="1" t="s">
        <v>5771</v>
      </c>
      <c r="H2641" s="1" t="s">
        <v>40353</v>
      </c>
      <c r="I2641" s="1" t="s">
        <v>217</v>
      </c>
      <c r="J2641" s="1" t="s">
        <v>71</v>
      </c>
      <c r="K2641" s="1">
        <v>25</v>
      </c>
      <c r="L2641" s="1" t="s">
        <v>2059</v>
      </c>
      <c r="M2641" s="1">
        <v>23</v>
      </c>
      <c r="N2641" s="1" t="s">
        <v>2060</v>
      </c>
      <c r="O2641" s="1">
        <v>5</v>
      </c>
      <c r="P2641" s="1">
        <v>0</v>
      </c>
      <c r="Q2641" s="1">
        <v>2021</v>
      </c>
      <c r="R2641" s="1">
        <v>9999</v>
      </c>
      <c r="U2641" s="1" t="s">
        <v>54</v>
      </c>
      <c r="V2641" s="1" t="s">
        <v>5771</v>
      </c>
      <c r="AJ2641" s="1">
        <v>0</v>
      </c>
      <c r="AK2641" s="1">
        <v>0</v>
      </c>
      <c r="AL2641" s="1">
        <v>0</v>
      </c>
      <c r="AM2641" s="1">
        <v>0</v>
      </c>
    </row>
    <row r="2642" spans="1:39">
      <c r="A2642" s="1" t="s">
        <v>55428</v>
      </c>
      <c r="B2642" s="1" t="s">
        <v>55431</v>
      </c>
      <c r="C2642" s="1">
        <v>64970</v>
      </c>
      <c r="D2642" s="1" t="s">
        <v>162</v>
      </c>
      <c r="E2642" s="32" t="s">
        <v>55432</v>
      </c>
      <c r="G2642" s="1" t="s">
        <v>169</v>
      </c>
      <c r="H2642" s="1" t="s">
        <v>40353</v>
      </c>
      <c r="I2642" s="1" t="s">
        <v>217</v>
      </c>
      <c r="J2642" s="1" t="s">
        <v>71</v>
      </c>
      <c r="K2642" s="1">
        <v>25</v>
      </c>
      <c r="L2642" s="1" t="s">
        <v>2059</v>
      </c>
      <c r="M2642" s="1">
        <v>23</v>
      </c>
      <c r="N2642" s="1" t="s">
        <v>2060</v>
      </c>
      <c r="O2642" s="1">
        <v>5</v>
      </c>
      <c r="P2642" s="1">
        <v>0</v>
      </c>
      <c r="Q2642" s="1">
        <v>2021</v>
      </c>
      <c r="R2642" s="1">
        <v>9999</v>
      </c>
      <c r="U2642" s="1" t="s">
        <v>54</v>
      </c>
      <c r="V2642" s="1" t="s">
        <v>238</v>
      </c>
      <c r="AJ2642" s="1">
        <v>0</v>
      </c>
      <c r="AK2642" s="1">
        <v>0</v>
      </c>
      <c r="AL2642" s="1">
        <v>0</v>
      </c>
      <c r="AM2642" s="1">
        <v>0</v>
      </c>
    </row>
    <row r="2643" spans="1:39">
      <c r="A2643" s="1" t="s">
        <v>55433</v>
      </c>
      <c r="B2643" s="1" t="s">
        <v>55434</v>
      </c>
      <c r="C2643" s="1">
        <v>64971</v>
      </c>
      <c r="D2643" s="1" t="s">
        <v>162</v>
      </c>
      <c r="E2643" s="32" t="s">
        <v>55435</v>
      </c>
      <c r="G2643" s="1" t="s">
        <v>169</v>
      </c>
      <c r="H2643" s="1" t="s">
        <v>40353</v>
      </c>
      <c r="I2643" s="1" t="s">
        <v>233</v>
      </c>
      <c r="J2643" s="1" t="s">
        <v>109</v>
      </c>
      <c r="K2643" s="1">
        <v>17</v>
      </c>
      <c r="L2643" s="1" t="s">
        <v>19043</v>
      </c>
      <c r="M2643" s="1">
        <v>177</v>
      </c>
      <c r="N2643" s="1" t="s">
        <v>19044</v>
      </c>
      <c r="O2643" s="1">
        <v>2</v>
      </c>
      <c r="P2643" s="1">
        <v>0</v>
      </c>
      <c r="Q2643" s="1">
        <v>2022</v>
      </c>
      <c r="R2643" s="1">
        <v>9999</v>
      </c>
      <c r="U2643" s="1" t="s">
        <v>54</v>
      </c>
      <c r="V2643" s="1" t="s">
        <v>238</v>
      </c>
      <c r="AJ2643" s="1">
        <v>0</v>
      </c>
      <c r="AK2643" s="1">
        <v>0</v>
      </c>
      <c r="AL2643" s="1">
        <v>0</v>
      </c>
      <c r="AM2643" s="1">
        <v>0</v>
      </c>
    </row>
    <row r="2644" spans="1:39">
      <c r="A2644" s="1" t="s">
        <v>55436</v>
      </c>
      <c r="B2644" s="1" t="s">
        <v>55437</v>
      </c>
      <c r="C2644" s="1">
        <v>64972</v>
      </c>
      <c r="D2644" s="1" t="s">
        <v>162</v>
      </c>
      <c r="E2644" s="32" t="s">
        <v>55438</v>
      </c>
      <c r="G2644" s="1" t="s">
        <v>169</v>
      </c>
      <c r="H2644" s="1" t="s">
        <v>40353</v>
      </c>
      <c r="I2644" s="1" t="s">
        <v>233</v>
      </c>
      <c r="J2644" s="1" t="s">
        <v>109</v>
      </c>
      <c r="K2644" s="1">
        <v>17</v>
      </c>
      <c r="L2644" s="1" t="s">
        <v>36970</v>
      </c>
      <c r="M2644" s="1">
        <v>195</v>
      </c>
      <c r="N2644" s="1" t="s">
        <v>36971</v>
      </c>
      <c r="O2644" s="1">
        <v>2</v>
      </c>
      <c r="P2644" s="1">
        <v>0</v>
      </c>
      <c r="Q2644" s="1">
        <v>2021</v>
      </c>
      <c r="R2644" s="1">
        <v>9999</v>
      </c>
      <c r="U2644" s="1" t="s">
        <v>54</v>
      </c>
      <c r="V2644" s="1" t="s">
        <v>238</v>
      </c>
      <c r="AJ2644" s="1">
        <v>0</v>
      </c>
      <c r="AK2644" s="1">
        <v>0</v>
      </c>
      <c r="AL2644" s="1">
        <v>0</v>
      </c>
      <c r="AM2644" s="1">
        <v>0</v>
      </c>
    </row>
    <row r="2645" spans="1:39">
      <c r="A2645" s="1" t="s">
        <v>55439</v>
      </c>
      <c r="B2645" s="1" t="s">
        <v>55440</v>
      </c>
      <c r="C2645" s="1">
        <v>64973</v>
      </c>
      <c r="D2645" s="1" t="s">
        <v>162</v>
      </c>
      <c r="E2645" s="32" t="s">
        <v>55441</v>
      </c>
      <c r="G2645" s="1" t="s">
        <v>169</v>
      </c>
      <c r="H2645" s="1" t="s">
        <v>40353</v>
      </c>
      <c r="I2645" s="1" t="s">
        <v>233</v>
      </c>
      <c r="J2645" s="1" t="s">
        <v>109</v>
      </c>
      <c r="K2645" s="1">
        <v>17</v>
      </c>
      <c r="L2645" s="1" t="s">
        <v>19043</v>
      </c>
      <c r="M2645" s="1">
        <v>177</v>
      </c>
      <c r="N2645" s="1" t="s">
        <v>19044</v>
      </c>
      <c r="O2645" s="1">
        <v>2</v>
      </c>
      <c r="P2645" s="1">
        <v>0</v>
      </c>
      <c r="Q2645" s="1">
        <v>2021</v>
      </c>
      <c r="R2645" s="1">
        <v>9999</v>
      </c>
      <c r="U2645" s="1" t="s">
        <v>54</v>
      </c>
      <c r="V2645" s="1" t="s">
        <v>238</v>
      </c>
      <c r="AJ2645" s="1">
        <v>0</v>
      </c>
      <c r="AK2645" s="1">
        <v>0</v>
      </c>
      <c r="AL2645" s="1">
        <v>0</v>
      </c>
      <c r="AM2645" s="1">
        <v>0</v>
      </c>
    </row>
    <row r="2646" spans="1:39">
      <c r="A2646" s="1" t="s">
        <v>55445</v>
      </c>
      <c r="B2646" s="1" t="s">
        <v>55446</v>
      </c>
      <c r="C2646" s="1">
        <v>64976</v>
      </c>
      <c r="D2646" s="1" t="s">
        <v>162</v>
      </c>
      <c r="E2646" s="32" t="s">
        <v>55447</v>
      </c>
      <c r="G2646" s="1" t="s">
        <v>169</v>
      </c>
      <c r="H2646" s="1" t="s">
        <v>40353</v>
      </c>
      <c r="I2646" s="1" t="s">
        <v>212</v>
      </c>
      <c r="J2646" s="1" t="s">
        <v>623</v>
      </c>
      <c r="K2646" s="1">
        <v>55</v>
      </c>
      <c r="L2646" s="1" t="s">
        <v>11021</v>
      </c>
      <c r="M2646" s="1">
        <v>129</v>
      </c>
      <c r="N2646" s="1" t="s">
        <v>11022</v>
      </c>
      <c r="O2646" s="1">
        <v>2.1</v>
      </c>
      <c r="P2646" s="1">
        <v>0</v>
      </c>
      <c r="Q2646" s="1">
        <v>2019</v>
      </c>
      <c r="R2646" s="1">
        <v>9999</v>
      </c>
      <c r="U2646" s="1" t="s">
        <v>54</v>
      </c>
      <c r="V2646" s="1" t="s">
        <v>238</v>
      </c>
      <c r="AJ2646" s="1">
        <v>0</v>
      </c>
      <c r="AK2646" s="1">
        <v>0</v>
      </c>
      <c r="AL2646" s="1">
        <v>0</v>
      </c>
      <c r="AM2646" s="1">
        <v>0</v>
      </c>
    </row>
    <row r="2647" spans="1:39">
      <c r="A2647" s="1" t="s">
        <v>55448</v>
      </c>
      <c r="B2647" s="1" t="s">
        <v>55449</v>
      </c>
      <c r="C2647" s="1">
        <v>64977</v>
      </c>
      <c r="D2647" s="1" t="s">
        <v>162</v>
      </c>
      <c r="E2647" s="32" t="s">
        <v>55450</v>
      </c>
      <c r="G2647" s="1" t="s">
        <v>169</v>
      </c>
      <c r="H2647" s="1" t="s">
        <v>40353</v>
      </c>
      <c r="I2647" s="1" t="s">
        <v>223</v>
      </c>
      <c r="J2647" s="1" t="s">
        <v>106</v>
      </c>
      <c r="K2647" s="1">
        <v>9</v>
      </c>
      <c r="L2647" s="1" t="s">
        <v>6860</v>
      </c>
      <c r="M2647" s="1">
        <v>5</v>
      </c>
      <c r="N2647" s="1" t="s">
        <v>12333</v>
      </c>
      <c r="O2647" s="1">
        <v>2</v>
      </c>
      <c r="P2647" s="1">
        <v>0</v>
      </c>
      <c r="Q2647" s="1">
        <v>2021</v>
      </c>
      <c r="R2647" s="1">
        <v>9999</v>
      </c>
      <c r="U2647" s="1" t="s">
        <v>54</v>
      </c>
      <c r="V2647" s="1" t="s">
        <v>238</v>
      </c>
      <c r="AJ2647" s="1">
        <v>0</v>
      </c>
      <c r="AK2647" s="1">
        <v>0</v>
      </c>
      <c r="AL2647" s="1">
        <v>0</v>
      </c>
      <c r="AM2647" s="1">
        <v>0</v>
      </c>
    </row>
    <row r="2648" spans="1:39">
      <c r="A2648" s="1" t="s">
        <v>55451</v>
      </c>
      <c r="B2648" s="1" t="s">
        <v>55452</v>
      </c>
      <c r="C2648" s="1">
        <v>64978</v>
      </c>
      <c r="D2648" s="1" t="s">
        <v>162</v>
      </c>
      <c r="E2648" s="32" t="s">
        <v>55453</v>
      </c>
      <c r="G2648" s="1" t="s">
        <v>169</v>
      </c>
      <c r="H2648" s="1" t="s">
        <v>40353</v>
      </c>
      <c r="I2648" s="1" t="s">
        <v>223</v>
      </c>
      <c r="J2648" s="1" t="s">
        <v>106</v>
      </c>
      <c r="K2648" s="1">
        <v>9</v>
      </c>
      <c r="L2648" s="1" t="s">
        <v>2212</v>
      </c>
      <c r="M2648" s="1">
        <v>3</v>
      </c>
      <c r="N2648" s="1" t="s">
        <v>2213</v>
      </c>
      <c r="O2648" s="1">
        <v>3</v>
      </c>
      <c r="P2648" s="1">
        <v>0</v>
      </c>
      <c r="Q2648" s="1">
        <v>2021</v>
      </c>
      <c r="R2648" s="1">
        <v>9999</v>
      </c>
      <c r="U2648" s="1" t="s">
        <v>54</v>
      </c>
      <c r="V2648" s="1" t="s">
        <v>238</v>
      </c>
      <c r="AJ2648" s="1">
        <v>0</v>
      </c>
      <c r="AK2648" s="1">
        <v>0</v>
      </c>
      <c r="AL2648" s="1">
        <v>0</v>
      </c>
      <c r="AM2648" s="1">
        <v>0</v>
      </c>
    </row>
    <row r="2649" spans="1:39">
      <c r="A2649" s="1" t="s">
        <v>55454</v>
      </c>
      <c r="B2649" s="1" t="s">
        <v>55455</v>
      </c>
      <c r="C2649" s="1">
        <v>64979</v>
      </c>
      <c r="D2649" s="1" t="s">
        <v>162</v>
      </c>
      <c r="E2649" s="32" t="s">
        <v>55456</v>
      </c>
      <c r="G2649" s="1" t="s">
        <v>169</v>
      </c>
      <c r="H2649" s="1" t="s">
        <v>40353</v>
      </c>
      <c r="I2649" s="1" t="s">
        <v>223</v>
      </c>
      <c r="J2649" s="1" t="s">
        <v>106</v>
      </c>
      <c r="K2649" s="1">
        <v>9</v>
      </c>
      <c r="L2649" s="1" t="s">
        <v>6860</v>
      </c>
      <c r="M2649" s="1">
        <v>5</v>
      </c>
      <c r="N2649" s="1" t="s">
        <v>12333</v>
      </c>
      <c r="O2649" s="1">
        <v>2</v>
      </c>
      <c r="P2649" s="1">
        <v>0</v>
      </c>
      <c r="Q2649" s="1">
        <v>2021</v>
      </c>
      <c r="R2649" s="1">
        <v>9999</v>
      </c>
      <c r="U2649" s="1" t="s">
        <v>54</v>
      </c>
      <c r="V2649" s="1" t="s">
        <v>238</v>
      </c>
      <c r="AJ2649" s="1">
        <v>0</v>
      </c>
      <c r="AK2649" s="1">
        <v>0</v>
      </c>
      <c r="AL2649" s="1">
        <v>0</v>
      </c>
      <c r="AM2649" s="1">
        <v>0</v>
      </c>
    </row>
    <row r="2650" spans="1:39">
      <c r="A2650" s="1" t="s">
        <v>55457</v>
      </c>
      <c r="B2650" s="1" t="s">
        <v>55458</v>
      </c>
      <c r="C2650" s="1">
        <v>64980</v>
      </c>
      <c r="D2650" s="1" t="s">
        <v>162</v>
      </c>
      <c r="E2650" s="32" t="s">
        <v>55459</v>
      </c>
      <c r="G2650" s="1" t="s">
        <v>164</v>
      </c>
      <c r="H2650" s="1" t="s">
        <v>165</v>
      </c>
      <c r="I2650" s="1" t="s">
        <v>217</v>
      </c>
      <c r="J2650" s="1" t="s">
        <v>71</v>
      </c>
      <c r="K2650" s="1">
        <v>25</v>
      </c>
      <c r="L2650" s="1" t="s">
        <v>837</v>
      </c>
      <c r="M2650" s="1">
        <v>25</v>
      </c>
      <c r="N2650" s="1" t="s">
        <v>838</v>
      </c>
      <c r="O2650" s="1">
        <v>0.3</v>
      </c>
      <c r="P2650" s="1">
        <v>9905</v>
      </c>
      <c r="Q2650" s="1">
        <v>2006</v>
      </c>
      <c r="R2650" s="1">
        <v>9999</v>
      </c>
      <c r="U2650" s="1" t="s">
        <v>54</v>
      </c>
      <c r="V2650" s="1" t="s">
        <v>240</v>
      </c>
      <c r="AJ2650" s="35">
        <v>1.100000000000001E-2</v>
      </c>
      <c r="AK2650" s="35">
        <v>1.100000000000001E-2</v>
      </c>
      <c r="AL2650" s="35">
        <v>1.100000000000001E-2</v>
      </c>
      <c r="AM2650" s="35">
        <v>1.100000000000001E-2</v>
      </c>
    </row>
    <row r="2651" spans="1:39">
      <c r="A2651" s="1" t="s">
        <v>55457</v>
      </c>
      <c r="B2651" s="1" t="s">
        <v>55460</v>
      </c>
      <c r="C2651" s="1">
        <v>64980</v>
      </c>
      <c r="D2651" s="1" t="s">
        <v>162</v>
      </c>
      <c r="E2651" s="32" t="s">
        <v>55461</v>
      </c>
      <c r="G2651" s="1" t="s">
        <v>164</v>
      </c>
      <c r="H2651" s="1" t="s">
        <v>165</v>
      </c>
      <c r="I2651" s="1" t="s">
        <v>217</v>
      </c>
      <c r="J2651" s="1" t="s">
        <v>71</v>
      </c>
      <c r="K2651" s="1">
        <v>25</v>
      </c>
      <c r="L2651" s="1" t="s">
        <v>837</v>
      </c>
      <c r="M2651" s="1">
        <v>25</v>
      </c>
      <c r="N2651" s="1" t="s">
        <v>838</v>
      </c>
      <c r="O2651" s="1">
        <v>0.4</v>
      </c>
      <c r="P2651" s="1">
        <v>9905</v>
      </c>
      <c r="Q2651" s="1">
        <v>1972</v>
      </c>
      <c r="R2651" s="1">
        <v>9999</v>
      </c>
      <c r="U2651" s="1" t="s">
        <v>54</v>
      </c>
      <c r="V2651" s="1" t="s">
        <v>240</v>
      </c>
      <c r="AJ2651" s="35">
        <v>1.100000000000001E-2</v>
      </c>
      <c r="AK2651" s="35">
        <v>1.100000000000001E-2</v>
      </c>
      <c r="AL2651" s="35">
        <v>1.100000000000001E-2</v>
      </c>
      <c r="AM2651" s="35">
        <v>1.100000000000001E-2</v>
      </c>
    </row>
    <row r="2652" spans="1:39">
      <c r="A2652" s="1" t="s">
        <v>55457</v>
      </c>
      <c r="B2652" s="1" t="s">
        <v>55462</v>
      </c>
      <c r="C2652" s="1">
        <v>64980</v>
      </c>
      <c r="D2652" s="1" t="s">
        <v>162</v>
      </c>
      <c r="E2652" s="32" t="s">
        <v>55463</v>
      </c>
      <c r="G2652" s="1" t="s">
        <v>164</v>
      </c>
      <c r="H2652" s="1" t="s">
        <v>165</v>
      </c>
      <c r="I2652" s="1" t="s">
        <v>217</v>
      </c>
      <c r="J2652" s="1" t="s">
        <v>71</v>
      </c>
      <c r="K2652" s="1">
        <v>25</v>
      </c>
      <c r="L2652" s="1" t="s">
        <v>837</v>
      </c>
      <c r="M2652" s="1">
        <v>25</v>
      </c>
      <c r="N2652" s="1" t="s">
        <v>838</v>
      </c>
      <c r="O2652" s="1">
        <v>0.5</v>
      </c>
      <c r="P2652" s="1">
        <v>9905</v>
      </c>
      <c r="Q2652" s="1">
        <v>2014</v>
      </c>
      <c r="R2652" s="1">
        <v>9999</v>
      </c>
      <c r="U2652" s="1" t="s">
        <v>54</v>
      </c>
      <c r="V2652" s="1" t="s">
        <v>240</v>
      </c>
      <c r="AJ2652" s="35">
        <v>1.100000000000001E-2</v>
      </c>
      <c r="AK2652" s="35">
        <v>1.100000000000001E-2</v>
      </c>
      <c r="AL2652" s="35">
        <v>1.100000000000001E-2</v>
      </c>
      <c r="AM2652" s="35">
        <v>1.100000000000001E-2</v>
      </c>
    </row>
    <row r="2653" spans="1:39">
      <c r="A2653" s="1" t="s">
        <v>55457</v>
      </c>
      <c r="B2653" s="1" t="s">
        <v>55464</v>
      </c>
      <c r="C2653" s="1">
        <v>64980</v>
      </c>
      <c r="D2653" s="1" t="s">
        <v>162</v>
      </c>
      <c r="E2653" s="32" t="s">
        <v>55465</v>
      </c>
      <c r="G2653" s="1" t="s">
        <v>164</v>
      </c>
      <c r="H2653" s="1" t="s">
        <v>165</v>
      </c>
      <c r="I2653" s="1" t="s">
        <v>217</v>
      </c>
      <c r="J2653" s="1" t="s">
        <v>71</v>
      </c>
      <c r="K2653" s="1">
        <v>25</v>
      </c>
      <c r="L2653" s="1" t="s">
        <v>837</v>
      </c>
      <c r="M2653" s="1">
        <v>25</v>
      </c>
      <c r="N2653" s="1" t="s">
        <v>838</v>
      </c>
      <c r="O2653" s="1">
        <v>0.8</v>
      </c>
      <c r="P2653" s="1">
        <v>9905</v>
      </c>
      <c r="Q2653" s="1">
        <v>2001</v>
      </c>
      <c r="R2653" s="1">
        <v>9999</v>
      </c>
      <c r="U2653" s="1" t="s">
        <v>54</v>
      </c>
      <c r="V2653" s="1" t="s">
        <v>240</v>
      </c>
      <c r="AJ2653" s="35">
        <v>1.100000000000001E-2</v>
      </c>
      <c r="AK2653" s="35">
        <v>1.100000000000001E-2</v>
      </c>
      <c r="AL2653" s="35">
        <v>1.100000000000001E-2</v>
      </c>
      <c r="AM2653" s="35">
        <v>1.100000000000001E-2</v>
      </c>
    </row>
    <row r="2654" spans="1:39">
      <c r="A2654" s="1" t="s">
        <v>55457</v>
      </c>
      <c r="B2654" s="1" t="s">
        <v>55466</v>
      </c>
      <c r="C2654" s="1">
        <v>64980</v>
      </c>
      <c r="D2654" s="1" t="s">
        <v>162</v>
      </c>
      <c r="E2654" s="32" t="s">
        <v>55467</v>
      </c>
      <c r="G2654" s="1" t="s">
        <v>164</v>
      </c>
      <c r="H2654" s="1" t="s">
        <v>165</v>
      </c>
      <c r="I2654" s="1" t="s">
        <v>217</v>
      </c>
      <c r="J2654" s="1" t="s">
        <v>71</v>
      </c>
      <c r="K2654" s="1">
        <v>25</v>
      </c>
      <c r="L2654" s="1" t="s">
        <v>837</v>
      </c>
      <c r="M2654" s="1">
        <v>25</v>
      </c>
      <c r="N2654" s="1" t="s">
        <v>838</v>
      </c>
      <c r="O2654" s="1">
        <v>1.6</v>
      </c>
      <c r="P2654" s="1">
        <v>9905</v>
      </c>
      <c r="Q2654" s="1">
        <v>2012</v>
      </c>
      <c r="R2654" s="1">
        <v>9999</v>
      </c>
      <c r="U2654" s="1" t="s">
        <v>54</v>
      </c>
      <c r="V2654" s="1" t="s">
        <v>240</v>
      </c>
      <c r="AJ2654" s="35">
        <v>1.100000000000001E-2</v>
      </c>
      <c r="AK2654" s="35">
        <v>1.100000000000001E-2</v>
      </c>
      <c r="AL2654" s="35">
        <v>1.100000000000001E-2</v>
      </c>
      <c r="AM2654" s="35">
        <v>1.100000000000001E-2</v>
      </c>
    </row>
    <row r="2655" spans="1:39">
      <c r="A2655" s="1" t="s">
        <v>55457</v>
      </c>
      <c r="B2655" s="1" t="s">
        <v>55468</v>
      </c>
      <c r="C2655" s="1">
        <v>64980</v>
      </c>
      <c r="D2655" s="1" t="s">
        <v>162</v>
      </c>
      <c r="E2655" s="32" t="s">
        <v>55469</v>
      </c>
      <c r="G2655" s="1" t="s">
        <v>164</v>
      </c>
      <c r="H2655" s="1" t="s">
        <v>165</v>
      </c>
      <c r="I2655" s="1" t="s">
        <v>217</v>
      </c>
      <c r="J2655" s="1" t="s">
        <v>71</v>
      </c>
      <c r="K2655" s="1">
        <v>25</v>
      </c>
      <c r="L2655" s="1" t="s">
        <v>837</v>
      </c>
      <c r="M2655" s="1">
        <v>25</v>
      </c>
      <c r="N2655" s="1" t="s">
        <v>838</v>
      </c>
      <c r="O2655" s="1">
        <v>0.3</v>
      </c>
      <c r="P2655" s="1">
        <v>9905</v>
      </c>
      <c r="Q2655" s="1">
        <v>1972</v>
      </c>
      <c r="R2655" s="1">
        <v>9999</v>
      </c>
      <c r="U2655" s="1" t="s">
        <v>54</v>
      </c>
      <c r="V2655" s="1" t="s">
        <v>240</v>
      </c>
      <c r="AJ2655" s="35">
        <v>1.100000000000001E-2</v>
      </c>
      <c r="AK2655" s="35">
        <v>1.100000000000001E-2</v>
      </c>
      <c r="AL2655" s="35">
        <v>1.100000000000001E-2</v>
      </c>
      <c r="AM2655" s="35">
        <v>1.100000000000001E-2</v>
      </c>
    </row>
    <row r="2656" spans="1:39">
      <c r="A2656" s="1" t="s">
        <v>55457</v>
      </c>
      <c r="B2656" s="1" t="s">
        <v>55470</v>
      </c>
      <c r="C2656" s="1">
        <v>64980</v>
      </c>
      <c r="D2656" s="1" t="s">
        <v>162</v>
      </c>
      <c r="E2656" s="32" t="s">
        <v>55471</v>
      </c>
      <c r="G2656" s="1" t="s">
        <v>164</v>
      </c>
      <c r="H2656" s="1" t="s">
        <v>165</v>
      </c>
      <c r="I2656" s="1" t="s">
        <v>217</v>
      </c>
      <c r="J2656" s="1" t="s">
        <v>71</v>
      </c>
      <c r="K2656" s="1">
        <v>25</v>
      </c>
      <c r="L2656" s="1" t="s">
        <v>837</v>
      </c>
      <c r="M2656" s="1">
        <v>25</v>
      </c>
      <c r="N2656" s="1" t="s">
        <v>838</v>
      </c>
      <c r="O2656" s="1">
        <v>0.5</v>
      </c>
      <c r="P2656" s="1">
        <v>9905</v>
      </c>
      <c r="Q2656" s="1">
        <v>1972</v>
      </c>
      <c r="R2656" s="1">
        <v>9999</v>
      </c>
      <c r="U2656" s="1" t="s">
        <v>54</v>
      </c>
      <c r="V2656" s="1" t="s">
        <v>240</v>
      </c>
      <c r="AJ2656" s="35">
        <v>1.100000000000001E-2</v>
      </c>
      <c r="AK2656" s="35">
        <v>1.100000000000001E-2</v>
      </c>
      <c r="AL2656" s="35">
        <v>1.100000000000001E-2</v>
      </c>
      <c r="AM2656" s="35">
        <v>1.100000000000001E-2</v>
      </c>
    </row>
    <row r="2657" spans="1:39">
      <c r="A2657" s="1" t="s">
        <v>55457</v>
      </c>
      <c r="B2657" s="1" t="s">
        <v>55472</v>
      </c>
      <c r="C2657" s="1">
        <v>64980</v>
      </c>
      <c r="D2657" s="1" t="s">
        <v>162</v>
      </c>
      <c r="E2657" s="32" t="s">
        <v>55473</v>
      </c>
      <c r="G2657" s="1" t="s">
        <v>164</v>
      </c>
      <c r="H2657" s="1" t="s">
        <v>165</v>
      </c>
      <c r="I2657" s="1" t="s">
        <v>217</v>
      </c>
      <c r="J2657" s="1" t="s">
        <v>71</v>
      </c>
      <c r="K2657" s="1">
        <v>25</v>
      </c>
      <c r="L2657" s="1" t="s">
        <v>837</v>
      </c>
      <c r="M2657" s="1">
        <v>25</v>
      </c>
      <c r="N2657" s="1" t="s">
        <v>838</v>
      </c>
      <c r="O2657" s="1">
        <v>0.4</v>
      </c>
      <c r="P2657" s="1">
        <v>9905</v>
      </c>
      <c r="Q2657" s="1">
        <v>1972</v>
      </c>
      <c r="R2657" s="1">
        <v>9999</v>
      </c>
      <c r="U2657" s="1" t="s">
        <v>54</v>
      </c>
      <c r="V2657" s="1" t="s">
        <v>240</v>
      </c>
      <c r="AJ2657" s="35">
        <v>1.100000000000001E-2</v>
      </c>
      <c r="AK2657" s="35">
        <v>1.100000000000001E-2</v>
      </c>
      <c r="AL2657" s="35">
        <v>1.100000000000001E-2</v>
      </c>
      <c r="AM2657" s="35">
        <v>1.100000000000001E-2</v>
      </c>
    </row>
    <row r="2658" spans="1:39">
      <c r="A2658" s="1" t="s">
        <v>55457</v>
      </c>
      <c r="B2658" s="1" t="s">
        <v>55474</v>
      </c>
      <c r="C2658" s="1">
        <v>64980</v>
      </c>
      <c r="D2658" s="1" t="s">
        <v>162</v>
      </c>
      <c r="E2658" s="32" t="s">
        <v>55475</v>
      </c>
      <c r="G2658" s="1" t="s">
        <v>164</v>
      </c>
      <c r="H2658" s="1" t="s">
        <v>165</v>
      </c>
      <c r="I2658" s="1" t="s">
        <v>217</v>
      </c>
      <c r="J2658" s="1" t="s">
        <v>71</v>
      </c>
      <c r="K2658" s="1">
        <v>25</v>
      </c>
      <c r="L2658" s="1" t="s">
        <v>837</v>
      </c>
      <c r="M2658" s="1">
        <v>25</v>
      </c>
      <c r="N2658" s="1" t="s">
        <v>838</v>
      </c>
      <c r="O2658" s="1">
        <v>0.6</v>
      </c>
      <c r="P2658" s="1">
        <v>9905</v>
      </c>
      <c r="Q2658" s="1">
        <v>1972</v>
      </c>
      <c r="R2658" s="1">
        <v>9999</v>
      </c>
      <c r="U2658" s="1" t="s">
        <v>54</v>
      </c>
      <c r="V2658" s="1" t="s">
        <v>240</v>
      </c>
      <c r="AJ2658" s="35">
        <v>1.100000000000001E-2</v>
      </c>
      <c r="AK2658" s="35">
        <v>1.100000000000001E-2</v>
      </c>
      <c r="AL2658" s="35">
        <v>1.100000000000001E-2</v>
      </c>
      <c r="AM2658" s="35">
        <v>1.100000000000001E-2</v>
      </c>
    </row>
    <row r="2659" spans="1:39">
      <c r="A2659" s="1" t="s">
        <v>55457</v>
      </c>
      <c r="B2659" s="1" t="s">
        <v>55476</v>
      </c>
      <c r="C2659" s="1">
        <v>64980</v>
      </c>
      <c r="D2659" s="1" t="s">
        <v>162</v>
      </c>
      <c r="E2659" s="32" t="s">
        <v>55477</v>
      </c>
      <c r="G2659" s="1" t="s">
        <v>164</v>
      </c>
      <c r="H2659" s="1" t="s">
        <v>165</v>
      </c>
      <c r="I2659" s="1" t="s">
        <v>217</v>
      </c>
      <c r="J2659" s="1" t="s">
        <v>71</v>
      </c>
      <c r="K2659" s="1">
        <v>25</v>
      </c>
      <c r="L2659" s="1" t="s">
        <v>837</v>
      </c>
      <c r="M2659" s="1">
        <v>25</v>
      </c>
      <c r="N2659" s="1" t="s">
        <v>838</v>
      </c>
      <c r="O2659" s="1">
        <v>0.2</v>
      </c>
      <c r="P2659" s="1">
        <v>9905</v>
      </c>
      <c r="Q2659" s="1">
        <v>1972</v>
      </c>
      <c r="R2659" s="1">
        <v>9999</v>
      </c>
      <c r="U2659" s="1" t="s">
        <v>54</v>
      </c>
      <c r="V2659" s="1" t="s">
        <v>240</v>
      </c>
      <c r="AJ2659" s="35">
        <v>1.100000000000001E-2</v>
      </c>
      <c r="AK2659" s="35">
        <v>1.100000000000001E-2</v>
      </c>
      <c r="AL2659" s="35">
        <v>1.100000000000001E-2</v>
      </c>
      <c r="AM2659" s="35">
        <v>1.100000000000001E-2</v>
      </c>
    </row>
    <row r="2660" spans="1:39">
      <c r="A2660" s="1" t="s">
        <v>55457</v>
      </c>
      <c r="B2660" s="1" t="s">
        <v>55478</v>
      </c>
      <c r="C2660" s="1">
        <v>64980</v>
      </c>
      <c r="D2660" s="1" t="s">
        <v>162</v>
      </c>
      <c r="E2660" s="32" t="s">
        <v>55479</v>
      </c>
      <c r="G2660" s="1" t="s">
        <v>164</v>
      </c>
      <c r="H2660" s="1" t="s">
        <v>165</v>
      </c>
      <c r="I2660" s="1" t="s">
        <v>217</v>
      </c>
      <c r="J2660" s="1" t="s">
        <v>71</v>
      </c>
      <c r="K2660" s="1">
        <v>25</v>
      </c>
      <c r="L2660" s="1" t="s">
        <v>837</v>
      </c>
      <c r="M2660" s="1">
        <v>25</v>
      </c>
      <c r="N2660" s="1" t="s">
        <v>838</v>
      </c>
      <c r="O2660" s="1">
        <v>0.2</v>
      </c>
      <c r="P2660" s="1">
        <v>9905</v>
      </c>
      <c r="Q2660" s="1">
        <v>1972</v>
      </c>
      <c r="R2660" s="1">
        <v>9999</v>
      </c>
      <c r="U2660" s="1" t="s">
        <v>54</v>
      </c>
      <c r="V2660" s="1" t="s">
        <v>240</v>
      </c>
      <c r="AJ2660" s="35">
        <v>1.100000000000001E-2</v>
      </c>
      <c r="AK2660" s="35">
        <v>1.100000000000001E-2</v>
      </c>
      <c r="AL2660" s="35">
        <v>1.100000000000001E-2</v>
      </c>
      <c r="AM2660" s="35">
        <v>1.100000000000001E-2</v>
      </c>
    </row>
    <row r="2661" spans="1:39">
      <c r="A2661" s="1" t="s">
        <v>55457</v>
      </c>
      <c r="B2661" s="1" t="s">
        <v>55480</v>
      </c>
      <c r="C2661" s="1">
        <v>64980</v>
      </c>
      <c r="D2661" s="1" t="s">
        <v>162</v>
      </c>
      <c r="E2661" s="32" t="s">
        <v>55481</v>
      </c>
      <c r="G2661" s="1" t="s">
        <v>164</v>
      </c>
      <c r="H2661" s="1" t="s">
        <v>165</v>
      </c>
      <c r="I2661" s="1" t="s">
        <v>217</v>
      </c>
      <c r="J2661" s="1" t="s">
        <v>71</v>
      </c>
      <c r="K2661" s="1">
        <v>25</v>
      </c>
      <c r="L2661" s="1" t="s">
        <v>837</v>
      </c>
      <c r="M2661" s="1">
        <v>25</v>
      </c>
      <c r="N2661" s="1" t="s">
        <v>838</v>
      </c>
      <c r="O2661" s="1">
        <v>0.1</v>
      </c>
      <c r="P2661" s="1">
        <v>9905</v>
      </c>
      <c r="Q2661" s="1">
        <v>2001</v>
      </c>
      <c r="R2661" s="1">
        <v>9999</v>
      </c>
      <c r="U2661" s="1" t="s">
        <v>54</v>
      </c>
      <c r="V2661" s="1" t="s">
        <v>240</v>
      </c>
      <c r="AJ2661" s="35">
        <v>1.100000000000001E-2</v>
      </c>
      <c r="AK2661" s="35">
        <v>1.100000000000001E-2</v>
      </c>
      <c r="AL2661" s="35">
        <v>1.100000000000001E-2</v>
      </c>
      <c r="AM2661" s="35">
        <v>1.100000000000001E-2</v>
      </c>
    </row>
    <row r="2662" spans="1:39">
      <c r="A2662" s="1" t="s">
        <v>55457</v>
      </c>
      <c r="B2662" s="1" t="s">
        <v>55482</v>
      </c>
      <c r="C2662" s="1">
        <v>64980</v>
      </c>
      <c r="D2662" s="1" t="s">
        <v>162</v>
      </c>
      <c r="E2662" s="32" t="s">
        <v>55483</v>
      </c>
      <c r="G2662" s="1" t="s">
        <v>164</v>
      </c>
      <c r="H2662" s="1" t="s">
        <v>165</v>
      </c>
      <c r="I2662" s="1" t="s">
        <v>217</v>
      </c>
      <c r="J2662" s="1" t="s">
        <v>71</v>
      </c>
      <c r="K2662" s="1">
        <v>25</v>
      </c>
      <c r="L2662" s="1" t="s">
        <v>837</v>
      </c>
      <c r="M2662" s="1">
        <v>25</v>
      </c>
      <c r="N2662" s="1" t="s">
        <v>838</v>
      </c>
      <c r="O2662" s="1">
        <v>0.1</v>
      </c>
      <c r="P2662" s="1">
        <v>9905</v>
      </c>
      <c r="Q2662" s="1">
        <v>1999</v>
      </c>
      <c r="R2662" s="1">
        <v>9999</v>
      </c>
      <c r="U2662" s="1" t="s">
        <v>54</v>
      </c>
      <c r="V2662" s="1" t="s">
        <v>240</v>
      </c>
      <c r="AJ2662" s="35">
        <v>1.100000000000001E-2</v>
      </c>
      <c r="AK2662" s="35">
        <v>1.100000000000001E-2</v>
      </c>
      <c r="AL2662" s="35">
        <v>1.100000000000001E-2</v>
      </c>
      <c r="AM2662" s="35">
        <v>1.100000000000001E-2</v>
      </c>
    </row>
    <row r="2663" spans="1:39">
      <c r="A2663" s="1" t="s">
        <v>55457</v>
      </c>
      <c r="B2663" s="1" t="s">
        <v>55484</v>
      </c>
      <c r="C2663" s="1">
        <v>64980</v>
      </c>
      <c r="D2663" s="1" t="s">
        <v>162</v>
      </c>
      <c r="E2663" s="32" t="s">
        <v>55485</v>
      </c>
      <c r="G2663" s="1" t="s">
        <v>5771</v>
      </c>
      <c r="H2663" s="1" t="s">
        <v>40353</v>
      </c>
      <c r="I2663" s="1" t="s">
        <v>217</v>
      </c>
      <c r="J2663" s="1" t="s">
        <v>71</v>
      </c>
      <c r="K2663" s="1">
        <v>25</v>
      </c>
      <c r="L2663" s="1" t="s">
        <v>837</v>
      </c>
      <c r="M2663" s="1">
        <v>25</v>
      </c>
      <c r="N2663" s="1" t="s">
        <v>838</v>
      </c>
      <c r="O2663" s="1">
        <v>0.5</v>
      </c>
      <c r="P2663" s="1">
        <v>0</v>
      </c>
      <c r="Q2663" s="1">
        <v>2021</v>
      </c>
      <c r="R2663" s="1">
        <v>9999</v>
      </c>
      <c r="U2663" s="1" t="s">
        <v>54</v>
      </c>
      <c r="V2663" s="1" t="s">
        <v>5771</v>
      </c>
      <c r="AJ2663" s="1">
        <v>0</v>
      </c>
      <c r="AK2663" s="1">
        <v>0</v>
      </c>
      <c r="AL2663" s="1">
        <v>0</v>
      </c>
      <c r="AM2663" s="1">
        <v>0</v>
      </c>
    </row>
    <row r="2664" spans="1:39">
      <c r="A2664" s="1" t="s">
        <v>55457</v>
      </c>
      <c r="B2664" s="1" t="s">
        <v>55486</v>
      </c>
      <c r="C2664" s="1">
        <v>64980</v>
      </c>
      <c r="D2664" s="1" t="s">
        <v>162</v>
      </c>
      <c r="E2664" s="32" t="s">
        <v>55487</v>
      </c>
      <c r="G2664" s="1" t="s">
        <v>164</v>
      </c>
      <c r="H2664" s="1" t="s">
        <v>165</v>
      </c>
      <c r="I2664" s="1" t="s">
        <v>217</v>
      </c>
      <c r="J2664" s="1" t="s">
        <v>71</v>
      </c>
      <c r="K2664" s="1">
        <v>25</v>
      </c>
      <c r="L2664" s="1" t="s">
        <v>837</v>
      </c>
      <c r="M2664" s="1">
        <v>25</v>
      </c>
      <c r="N2664" s="1" t="s">
        <v>838</v>
      </c>
      <c r="O2664" s="1">
        <v>0.5</v>
      </c>
      <c r="P2664" s="1">
        <v>9905</v>
      </c>
      <c r="Q2664" s="1">
        <v>2017</v>
      </c>
      <c r="R2664" s="1">
        <v>9999</v>
      </c>
      <c r="U2664" s="1" t="s">
        <v>54</v>
      </c>
      <c r="V2664" s="1" t="s">
        <v>240</v>
      </c>
      <c r="AJ2664" s="35">
        <v>1.100000000000001E-2</v>
      </c>
      <c r="AK2664" s="35">
        <v>1.100000000000001E-2</v>
      </c>
      <c r="AL2664" s="35">
        <v>1.100000000000001E-2</v>
      </c>
      <c r="AM2664" s="35">
        <v>1.100000000000001E-2</v>
      </c>
    </row>
    <row r="2665" spans="1:39">
      <c r="A2665" s="1" t="s">
        <v>55457</v>
      </c>
      <c r="B2665" s="1" t="s">
        <v>55488</v>
      </c>
      <c r="C2665" s="1">
        <v>64980</v>
      </c>
      <c r="D2665" s="1" t="s">
        <v>162</v>
      </c>
      <c r="E2665" s="32" t="s">
        <v>22286</v>
      </c>
      <c r="G2665" s="1" t="s">
        <v>169</v>
      </c>
      <c r="H2665" s="1" t="s">
        <v>40353</v>
      </c>
      <c r="I2665" s="1" t="s">
        <v>217</v>
      </c>
      <c r="J2665" s="1" t="s">
        <v>71</v>
      </c>
      <c r="K2665" s="1">
        <v>25</v>
      </c>
      <c r="L2665" s="1" t="s">
        <v>837</v>
      </c>
      <c r="M2665" s="1">
        <v>25</v>
      </c>
      <c r="N2665" s="1" t="s">
        <v>838</v>
      </c>
      <c r="O2665" s="1">
        <v>0.2</v>
      </c>
      <c r="P2665" s="1">
        <v>0</v>
      </c>
      <c r="Q2665" s="1">
        <v>2021</v>
      </c>
      <c r="R2665" s="1">
        <v>9999</v>
      </c>
      <c r="U2665" s="1" t="s">
        <v>54</v>
      </c>
      <c r="V2665" s="1" t="s">
        <v>238</v>
      </c>
      <c r="AJ2665" s="1">
        <v>0</v>
      </c>
      <c r="AK2665" s="1">
        <v>0</v>
      </c>
      <c r="AL2665" s="1">
        <v>0</v>
      </c>
      <c r="AM2665" s="1">
        <v>0</v>
      </c>
    </row>
    <row r="2666" spans="1:39">
      <c r="A2666" s="1" t="s">
        <v>55457</v>
      </c>
      <c r="B2666" s="1" t="s">
        <v>55489</v>
      </c>
      <c r="C2666" s="1">
        <v>64980</v>
      </c>
      <c r="D2666" s="1" t="s">
        <v>162</v>
      </c>
      <c r="E2666" s="32" t="s">
        <v>42410</v>
      </c>
      <c r="G2666" s="1" t="s">
        <v>169</v>
      </c>
      <c r="H2666" s="1" t="s">
        <v>40353</v>
      </c>
      <c r="I2666" s="1" t="s">
        <v>217</v>
      </c>
      <c r="J2666" s="1" t="s">
        <v>71</v>
      </c>
      <c r="K2666" s="1">
        <v>25</v>
      </c>
      <c r="L2666" s="1" t="s">
        <v>837</v>
      </c>
      <c r="M2666" s="1">
        <v>25</v>
      </c>
      <c r="N2666" s="1" t="s">
        <v>838</v>
      </c>
      <c r="O2666" s="1">
        <v>0.5</v>
      </c>
      <c r="P2666" s="1">
        <v>0</v>
      </c>
      <c r="Q2666" s="1">
        <v>2021</v>
      </c>
      <c r="R2666" s="1">
        <v>9999</v>
      </c>
      <c r="U2666" s="1" t="s">
        <v>54</v>
      </c>
      <c r="V2666" s="1" t="s">
        <v>238</v>
      </c>
      <c r="AJ2666" s="1">
        <v>0</v>
      </c>
      <c r="AK2666" s="1">
        <v>0</v>
      </c>
      <c r="AL2666" s="1">
        <v>0</v>
      </c>
      <c r="AM2666" s="1">
        <v>0</v>
      </c>
    </row>
    <row r="2667" spans="1:39">
      <c r="A2667" s="1" t="s">
        <v>55457</v>
      </c>
      <c r="B2667" s="1" t="s">
        <v>55490</v>
      </c>
      <c r="C2667" s="1">
        <v>64980</v>
      </c>
      <c r="D2667" s="1" t="s">
        <v>162</v>
      </c>
      <c r="E2667" s="32" t="s">
        <v>55491</v>
      </c>
      <c r="G2667" s="1" t="s">
        <v>164</v>
      </c>
      <c r="H2667" s="1" t="s">
        <v>165</v>
      </c>
      <c r="I2667" s="1" t="s">
        <v>217</v>
      </c>
      <c r="J2667" s="1" t="s">
        <v>71</v>
      </c>
      <c r="K2667" s="1">
        <v>25</v>
      </c>
      <c r="L2667" s="1" t="s">
        <v>837</v>
      </c>
      <c r="M2667" s="1">
        <v>25</v>
      </c>
      <c r="N2667" s="1" t="s">
        <v>838</v>
      </c>
      <c r="O2667" s="1">
        <v>0.4</v>
      </c>
      <c r="P2667" s="1">
        <v>9905</v>
      </c>
      <c r="Q2667" s="1">
        <v>2018</v>
      </c>
      <c r="R2667" s="1">
        <v>9999</v>
      </c>
      <c r="U2667" s="1" t="s">
        <v>54</v>
      </c>
      <c r="V2667" s="1" t="s">
        <v>240</v>
      </c>
      <c r="AJ2667" s="35">
        <v>1.100000000000001E-2</v>
      </c>
      <c r="AK2667" s="35">
        <v>1.100000000000001E-2</v>
      </c>
      <c r="AL2667" s="35">
        <v>1.100000000000001E-2</v>
      </c>
      <c r="AM2667" s="35">
        <v>1.100000000000001E-2</v>
      </c>
    </row>
    <row r="2668" spans="1:39">
      <c r="A2668" s="1" t="s">
        <v>55492</v>
      </c>
      <c r="B2668" s="1" t="s">
        <v>55493</v>
      </c>
      <c r="C2668" s="1">
        <v>64981</v>
      </c>
      <c r="D2668" s="1" t="s">
        <v>162</v>
      </c>
      <c r="E2668" s="32" t="s">
        <v>55494</v>
      </c>
      <c r="G2668" s="1" t="s">
        <v>169</v>
      </c>
      <c r="H2668" s="1" t="s">
        <v>40353</v>
      </c>
      <c r="I2668" s="1" t="s">
        <v>232</v>
      </c>
      <c r="J2668" s="1" t="s">
        <v>81</v>
      </c>
      <c r="K2668" s="1">
        <v>48</v>
      </c>
      <c r="L2668" s="1" t="s">
        <v>29010</v>
      </c>
      <c r="M2668" s="1">
        <v>289</v>
      </c>
      <c r="N2668" s="1" t="s">
        <v>55933</v>
      </c>
      <c r="O2668" s="1">
        <v>135</v>
      </c>
      <c r="P2668" s="1">
        <v>0</v>
      </c>
      <c r="Q2668" s="1">
        <v>2024</v>
      </c>
      <c r="R2668" s="1">
        <v>9999</v>
      </c>
      <c r="U2668" s="1" t="s">
        <v>54</v>
      </c>
      <c r="V2668" s="1" t="s">
        <v>238</v>
      </c>
      <c r="AJ2668" s="1">
        <v>0</v>
      </c>
      <c r="AK2668" s="1">
        <v>0</v>
      </c>
      <c r="AL2668" s="1">
        <v>0</v>
      </c>
      <c r="AM2668" s="1">
        <v>0</v>
      </c>
    </row>
    <row r="2669" spans="1:39">
      <c r="A2669" s="1" t="s">
        <v>55495</v>
      </c>
      <c r="B2669" s="1" t="s">
        <v>55496</v>
      </c>
      <c r="C2669" s="1">
        <v>64982</v>
      </c>
      <c r="D2669" s="1" t="s">
        <v>162</v>
      </c>
      <c r="E2669" s="32" t="s">
        <v>55497</v>
      </c>
      <c r="G2669" s="1" t="s">
        <v>169</v>
      </c>
      <c r="H2669" s="1" t="s">
        <v>40353</v>
      </c>
      <c r="I2669" s="1" t="s">
        <v>816</v>
      </c>
      <c r="J2669" s="1" t="s">
        <v>1219</v>
      </c>
      <c r="K2669" s="1">
        <v>29</v>
      </c>
      <c r="L2669" s="1" t="s">
        <v>26627</v>
      </c>
      <c r="M2669" s="1">
        <v>91</v>
      </c>
      <c r="N2669" s="1" t="s">
        <v>26628</v>
      </c>
      <c r="O2669" s="1">
        <v>8</v>
      </c>
      <c r="P2669" s="1">
        <v>0</v>
      </c>
      <c r="Q2669" s="1">
        <v>2022</v>
      </c>
      <c r="R2669" s="1">
        <v>9999</v>
      </c>
      <c r="U2669" s="1" t="s">
        <v>54</v>
      </c>
      <c r="V2669" s="1" t="s">
        <v>238</v>
      </c>
      <c r="AJ2669" s="1">
        <v>0</v>
      </c>
      <c r="AK2669" s="1">
        <v>0</v>
      </c>
      <c r="AL2669" s="1">
        <v>0</v>
      </c>
      <c r="AM2669" s="1">
        <v>0</v>
      </c>
    </row>
    <row r="2670" spans="1:39">
      <c r="A2670" s="1" t="s">
        <v>55498</v>
      </c>
      <c r="B2670" s="1" t="s">
        <v>55499</v>
      </c>
      <c r="C2670" s="1">
        <v>64983</v>
      </c>
      <c r="D2670" s="1" t="s">
        <v>162</v>
      </c>
      <c r="E2670" s="32" t="s">
        <v>3556</v>
      </c>
      <c r="G2670" s="1" t="s">
        <v>164</v>
      </c>
      <c r="H2670" s="1" t="s">
        <v>165</v>
      </c>
      <c r="I2670" s="1" t="s">
        <v>356</v>
      </c>
      <c r="J2670" s="1" t="s">
        <v>390</v>
      </c>
      <c r="K2670" s="1">
        <v>42</v>
      </c>
      <c r="L2670" s="1" t="s">
        <v>90</v>
      </c>
      <c r="M2670" s="1">
        <v>91</v>
      </c>
      <c r="N2670" s="1" t="s">
        <v>2598</v>
      </c>
      <c r="O2670" s="1">
        <v>1.5</v>
      </c>
      <c r="P2670" s="1">
        <v>9905</v>
      </c>
      <c r="Q2670" s="1">
        <v>2010</v>
      </c>
      <c r="R2670" s="1">
        <v>9999</v>
      </c>
      <c r="U2670" s="1" t="s">
        <v>54</v>
      </c>
      <c r="V2670" s="1" t="s">
        <v>240</v>
      </c>
      <c r="AJ2670" s="35">
        <v>1.100000000000001E-2</v>
      </c>
      <c r="AK2670" s="35">
        <v>1.100000000000001E-2</v>
      </c>
      <c r="AL2670" s="35">
        <v>1.100000000000001E-2</v>
      </c>
      <c r="AM2670" s="35">
        <v>1.100000000000001E-2</v>
      </c>
    </row>
    <row r="2671" spans="1:39">
      <c r="A2671" s="1" t="s">
        <v>55498</v>
      </c>
      <c r="B2671" s="1" t="s">
        <v>55500</v>
      </c>
      <c r="C2671" s="1">
        <v>64983</v>
      </c>
      <c r="D2671" s="1" t="s">
        <v>162</v>
      </c>
      <c r="E2671" s="32" t="s">
        <v>3559</v>
      </c>
      <c r="G2671" s="1" t="s">
        <v>164</v>
      </c>
      <c r="H2671" s="1" t="s">
        <v>165</v>
      </c>
      <c r="I2671" s="1" t="s">
        <v>356</v>
      </c>
      <c r="J2671" s="1" t="s">
        <v>390</v>
      </c>
      <c r="K2671" s="1">
        <v>42</v>
      </c>
      <c r="L2671" s="1" t="s">
        <v>90</v>
      </c>
      <c r="M2671" s="1">
        <v>91</v>
      </c>
      <c r="N2671" s="1" t="s">
        <v>2598</v>
      </c>
      <c r="O2671" s="1">
        <v>1.8</v>
      </c>
      <c r="P2671" s="1">
        <v>9905</v>
      </c>
      <c r="Q2671" s="1">
        <v>2010</v>
      </c>
      <c r="R2671" s="1">
        <v>9999</v>
      </c>
      <c r="U2671" s="1" t="s">
        <v>54</v>
      </c>
      <c r="V2671" s="1" t="s">
        <v>240</v>
      </c>
      <c r="AJ2671" s="35">
        <v>1.100000000000001E-2</v>
      </c>
      <c r="AK2671" s="35">
        <v>1.100000000000001E-2</v>
      </c>
      <c r="AL2671" s="35">
        <v>1.100000000000001E-2</v>
      </c>
      <c r="AM2671" s="35">
        <v>1.100000000000001E-2</v>
      </c>
    </row>
    <row r="2672" spans="1:39">
      <c r="A2672" s="1" t="s">
        <v>55498</v>
      </c>
      <c r="B2672" s="1" t="s">
        <v>55501</v>
      </c>
      <c r="C2672" s="1">
        <v>64983</v>
      </c>
      <c r="D2672" s="1" t="s">
        <v>162</v>
      </c>
      <c r="E2672" s="32" t="s">
        <v>3568</v>
      </c>
      <c r="G2672" s="1" t="s">
        <v>164</v>
      </c>
      <c r="H2672" s="1" t="s">
        <v>165</v>
      </c>
      <c r="I2672" s="1" t="s">
        <v>356</v>
      </c>
      <c r="J2672" s="1" t="s">
        <v>390</v>
      </c>
      <c r="K2672" s="1">
        <v>42</v>
      </c>
      <c r="L2672" s="1" t="s">
        <v>90</v>
      </c>
      <c r="M2672" s="1">
        <v>91</v>
      </c>
      <c r="N2672" s="1" t="s">
        <v>2598</v>
      </c>
      <c r="O2672" s="1">
        <v>1.8</v>
      </c>
      <c r="P2672" s="1">
        <v>9905</v>
      </c>
      <c r="Q2672" s="1">
        <v>2010</v>
      </c>
      <c r="R2672" s="1">
        <v>9999</v>
      </c>
      <c r="U2672" s="1" t="s">
        <v>54</v>
      </c>
      <c r="V2672" s="1" t="s">
        <v>240</v>
      </c>
      <c r="AJ2672" s="35">
        <v>1.100000000000001E-2</v>
      </c>
      <c r="AK2672" s="35">
        <v>1.100000000000001E-2</v>
      </c>
      <c r="AL2672" s="35">
        <v>1.100000000000001E-2</v>
      </c>
      <c r="AM2672" s="35">
        <v>1.100000000000001E-2</v>
      </c>
    </row>
    <row r="2673" spans="1:39">
      <c r="A2673" s="1" t="s">
        <v>55498</v>
      </c>
      <c r="B2673" s="1" t="s">
        <v>55502</v>
      </c>
      <c r="C2673" s="1">
        <v>64983</v>
      </c>
      <c r="D2673" s="1" t="s">
        <v>162</v>
      </c>
      <c r="E2673" s="32" t="s">
        <v>167</v>
      </c>
      <c r="G2673" s="1" t="s">
        <v>164</v>
      </c>
      <c r="H2673" s="1" t="s">
        <v>165</v>
      </c>
      <c r="I2673" s="1" t="s">
        <v>356</v>
      </c>
      <c r="J2673" s="1" t="s">
        <v>390</v>
      </c>
      <c r="K2673" s="1">
        <v>42</v>
      </c>
      <c r="L2673" s="1" t="s">
        <v>90</v>
      </c>
      <c r="M2673" s="1">
        <v>91</v>
      </c>
      <c r="N2673" s="1" t="s">
        <v>2598</v>
      </c>
      <c r="O2673" s="1">
        <v>1.8</v>
      </c>
      <c r="P2673" s="1">
        <v>9905</v>
      </c>
      <c r="Q2673" s="1">
        <v>2010</v>
      </c>
      <c r="R2673" s="1">
        <v>9999</v>
      </c>
      <c r="U2673" s="1" t="s">
        <v>54</v>
      </c>
      <c r="V2673" s="1" t="s">
        <v>240</v>
      </c>
      <c r="AJ2673" s="35">
        <v>1.100000000000001E-2</v>
      </c>
      <c r="AK2673" s="35">
        <v>1.100000000000001E-2</v>
      </c>
      <c r="AL2673" s="35">
        <v>1.100000000000001E-2</v>
      </c>
      <c r="AM2673" s="35">
        <v>1.100000000000001E-2</v>
      </c>
    </row>
    <row r="2674" spans="1:39">
      <c r="A2674" s="1" t="s">
        <v>55503</v>
      </c>
      <c r="B2674" s="1" t="s">
        <v>55504</v>
      </c>
      <c r="C2674" s="1">
        <v>64984</v>
      </c>
      <c r="D2674" s="1" t="s">
        <v>162</v>
      </c>
      <c r="E2674" s="32" t="s">
        <v>55505</v>
      </c>
      <c r="G2674" s="1" t="s">
        <v>169</v>
      </c>
      <c r="H2674" s="1" t="s">
        <v>40353</v>
      </c>
      <c r="I2674" s="1" t="s">
        <v>822</v>
      </c>
      <c r="J2674" s="1" t="s">
        <v>97</v>
      </c>
      <c r="K2674" s="1">
        <v>19</v>
      </c>
      <c r="L2674" s="1" t="s">
        <v>903</v>
      </c>
      <c r="M2674" s="1">
        <v>13</v>
      </c>
      <c r="N2674" s="1" t="s">
        <v>904</v>
      </c>
      <c r="O2674" s="1">
        <v>3</v>
      </c>
      <c r="P2674" s="1">
        <v>0</v>
      </c>
      <c r="Q2674" s="1">
        <v>2021</v>
      </c>
      <c r="R2674" s="1">
        <v>9999</v>
      </c>
      <c r="U2674" s="1" t="s">
        <v>54</v>
      </c>
      <c r="V2674" s="1" t="s">
        <v>238</v>
      </c>
      <c r="AJ2674" s="1">
        <v>0</v>
      </c>
      <c r="AK2674" s="1">
        <v>0</v>
      </c>
      <c r="AL2674" s="1">
        <v>0</v>
      </c>
      <c r="AM2674" s="1">
        <v>0</v>
      </c>
    </row>
    <row r="2675" spans="1:39">
      <c r="A2675" s="1" t="s">
        <v>55506</v>
      </c>
      <c r="B2675" s="1" t="s">
        <v>55507</v>
      </c>
      <c r="C2675" s="1">
        <v>64985</v>
      </c>
      <c r="D2675" s="1" t="s">
        <v>162</v>
      </c>
      <c r="E2675" s="32" t="s">
        <v>55508</v>
      </c>
      <c r="G2675" s="1" t="s">
        <v>169</v>
      </c>
      <c r="H2675" s="1" t="s">
        <v>40353</v>
      </c>
      <c r="I2675" s="1" t="s">
        <v>822</v>
      </c>
      <c r="J2675" s="1" t="s">
        <v>97</v>
      </c>
      <c r="K2675" s="1">
        <v>19</v>
      </c>
      <c r="L2675" s="1" t="s">
        <v>2631</v>
      </c>
      <c r="M2675" s="1">
        <v>103</v>
      </c>
      <c r="N2675" s="1" t="s">
        <v>2632</v>
      </c>
      <c r="O2675" s="1">
        <v>3</v>
      </c>
      <c r="P2675" s="1">
        <v>0</v>
      </c>
      <c r="Q2675" s="1">
        <v>2021</v>
      </c>
      <c r="R2675" s="1">
        <v>9999</v>
      </c>
      <c r="U2675" s="1" t="s">
        <v>54</v>
      </c>
      <c r="V2675" s="1" t="s">
        <v>238</v>
      </c>
      <c r="AJ2675" s="1">
        <v>0</v>
      </c>
      <c r="AK2675" s="1">
        <v>0</v>
      </c>
      <c r="AL2675" s="1">
        <v>0</v>
      </c>
      <c r="AM2675" s="1">
        <v>0</v>
      </c>
    </row>
    <row r="2676" spans="1:39">
      <c r="A2676" s="1" t="s">
        <v>55509</v>
      </c>
      <c r="B2676" s="1" t="s">
        <v>55510</v>
      </c>
      <c r="C2676" s="1">
        <v>64986</v>
      </c>
      <c r="D2676" s="1" t="s">
        <v>162</v>
      </c>
      <c r="E2676" s="32" t="s">
        <v>55511</v>
      </c>
      <c r="G2676" s="1" t="s">
        <v>169</v>
      </c>
      <c r="H2676" s="1" t="s">
        <v>40353</v>
      </c>
      <c r="I2676" s="1" t="s">
        <v>822</v>
      </c>
      <c r="J2676" s="1" t="s">
        <v>97</v>
      </c>
      <c r="K2676" s="1">
        <v>19</v>
      </c>
      <c r="L2676" s="1" t="s">
        <v>125</v>
      </c>
      <c r="M2676" s="1">
        <v>69</v>
      </c>
      <c r="N2676" s="1" t="s">
        <v>17551</v>
      </c>
      <c r="O2676" s="1">
        <v>7</v>
      </c>
      <c r="P2676" s="1">
        <v>0</v>
      </c>
      <c r="Q2676" s="1">
        <v>2021</v>
      </c>
      <c r="R2676" s="1">
        <v>9999</v>
      </c>
      <c r="U2676" s="1" t="s">
        <v>54</v>
      </c>
      <c r="V2676" s="1" t="s">
        <v>238</v>
      </c>
      <c r="AJ2676" s="1">
        <v>0</v>
      </c>
      <c r="AK2676" s="1">
        <v>0</v>
      </c>
      <c r="AL2676" s="1">
        <v>0</v>
      </c>
      <c r="AM2676" s="1">
        <v>0</v>
      </c>
    </row>
    <row r="2677" spans="1:39">
      <c r="A2677" s="1" t="s">
        <v>55512</v>
      </c>
      <c r="B2677" s="1" t="s">
        <v>55513</v>
      </c>
      <c r="C2677" s="1">
        <v>64987</v>
      </c>
      <c r="D2677" s="1" t="s">
        <v>162</v>
      </c>
      <c r="E2677" s="32" t="s">
        <v>55514</v>
      </c>
      <c r="G2677" s="1" t="s">
        <v>169</v>
      </c>
      <c r="H2677" s="1" t="s">
        <v>40353</v>
      </c>
      <c r="I2677" s="1" t="s">
        <v>212</v>
      </c>
      <c r="J2677" s="1" t="s">
        <v>67</v>
      </c>
      <c r="K2677" s="1">
        <v>27</v>
      </c>
      <c r="L2677" s="1" t="s">
        <v>3145</v>
      </c>
      <c r="M2677" s="1">
        <v>9</v>
      </c>
      <c r="N2677" s="1" t="s">
        <v>11922</v>
      </c>
      <c r="O2677" s="1">
        <v>1</v>
      </c>
      <c r="P2677" s="1">
        <v>0</v>
      </c>
      <c r="Q2677" s="1">
        <v>2022</v>
      </c>
      <c r="R2677" s="1">
        <v>9999</v>
      </c>
      <c r="U2677" s="1" t="s">
        <v>54</v>
      </c>
      <c r="V2677" s="1" t="s">
        <v>238</v>
      </c>
      <c r="AJ2677" s="1">
        <v>0</v>
      </c>
      <c r="AK2677" s="1">
        <v>0</v>
      </c>
      <c r="AL2677" s="1">
        <v>0</v>
      </c>
      <c r="AM2677" s="1">
        <v>0</v>
      </c>
    </row>
    <row r="2678" spans="1:39">
      <c r="A2678" s="1" t="s">
        <v>55515</v>
      </c>
      <c r="B2678" s="1" t="s">
        <v>55516</v>
      </c>
      <c r="C2678" s="1">
        <v>64988</v>
      </c>
      <c r="D2678" s="1" t="s">
        <v>162</v>
      </c>
      <c r="E2678" s="32" t="s">
        <v>55517</v>
      </c>
      <c r="G2678" s="1" t="s">
        <v>169</v>
      </c>
      <c r="H2678" s="1" t="s">
        <v>40353</v>
      </c>
      <c r="I2678" s="1" t="s">
        <v>212</v>
      </c>
      <c r="J2678" s="1" t="s">
        <v>67</v>
      </c>
      <c r="K2678" s="1">
        <v>27</v>
      </c>
      <c r="L2678" s="1" t="s">
        <v>6791</v>
      </c>
      <c r="M2678" s="1">
        <v>129</v>
      </c>
      <c r="N2678" s="1" t="s">
        <v>6792</v>
      </c>
      <c r="O2678" s="1">
        <v>1</v>
      </c>
      <c r="P2678" s="1">
        <v>0</v>
      </c>
      <c r="Q2678" s="1">
        <v>2022</v>
      </c>
      <c r="R2678" s="1">
        <v>9999</v>
      </c>
      <c r="U2678" s="1" t="s">
        <v>54</v>
      </c>
      <c r="V2678" s="1" t="s">
        <v>238</v>
      </c>
      <c r="AJ2678" s="1">
        <v>0</v>
      </c>
      <c r="AK2678" s="1">
        <v>0</v>
      </c>
      <c r="AL2678" s="1">
        <v>0</v>
      </c>
      <c r="AM2678" s="1">
        <v>0</v>
      </c>
    </row>
    <row r="2679" spans="1:39">
      <c r="A2679" s="1" t="s">
        <v>55518</v>
      </c>
      <c r="B2679" s="1" t="s">
        <v>55519</v>
      </c>
      <c r="C2679" s="1">
        <v>64989</v>
      </c>
      <c r="D2679" s="1" t="s">
        <v>162</v>
      </c>
      <c r="E2679" s="32" t="s">
        <v>55520</v>
      </c>
      <c r="G2679" s="1" t="s">
        <v>169</v>
      </c>
      <c r="H2679" s="1" t="s">
        <v>40353</v>
      </c>
      <c r="I2679" s="1" t="s">
        <v>212</v>
      </c>
      <c r="J2679" s="1" t="s">
        <v>67</v>
      </c>
      <c r="K2679" s="1">
        <v>27</v>
      </c>
      <c r="L2679" s="1" t="s">
        <v>6961</v>
      </c>
      <c r="M2679" s="1">
        <v>127</v>
      </c>
      <c r="N2679" s="1" t="s">
        <v>6962</v>
      </c>
      <c r="O2679" s="1">
        <v>1</v>
      </c>
      <c r="P2679" s="1">
        <v>0</v>
      </c>
      <c r="Q2679" s="1">
        <v>2022</v>
      </c>
      <c r="R2679" s="1">
        <v>9999</v>
      </c>
      <c r="U2679" s="1" t="s">
        <v>54</v>
      </c>
      <c r="V2679" s="1" t="s">
        <v>238</v>
      </c>
      <c r="AJ2679" s="1">
        <v>0</v>
      </c>
      <c r="AK2679" s="1">
        <v>0</v>
      </c>
      <c r="AL2679" s="1">
        <v>0</v>
      </c>
      <c r="AM2679" s="1">
        <v>0</v>
      </c>
    </row>
    <row r="2680" spans="1:39">
      <c r="A2680" s="1" t="s">
        <v>55521</v>
      </c>
      <c r="B2680" s="1" t="s">
        <v>55522</v>
      </c>
      <c r="C2680" s="1">
        <v>64990</v>
      </c>
      <c r="D2680" s="1" t="s">
        <v>162</v>
      </c>
      <c r="E2680" s="32" t="s">
        <v>25676</v>
      </c>
      <c r="G2680" s="1" t="s">
        <v>169</v>
      </c>
      <c r="H2680" s="1" t="s">
        <v>40353</v>
      </c>
      <c r="I2680" s="1" t="s">
        <v>212</v>
      </c>
      <c r="J2680" s="1" t="s">
        <v>67</v>
      </c>
      <c r="K2680" s="1">
        <v>27</v>
      </c>
      <c r="L2680" s="1" t="s">
        <v>6934</v>
      </c>
      <c r="M2680" s="1">
        <v>25</v>
      </c>
      <c r="N2680" s="1" t="s">
        <v>6935</v>
      </c>
      <c r="O2680" s="1">
        <v>1</v>
      </c>
      <c r="P2680" s="1">
        <v>0</v>
      </c>
      <c r="Q2680" s="1">
        <v>2021</v>
      </c>
      <c r="R2680" s="1">
        <v>9999</v>
      </c>
      <c r="U2680" s="1" t="s">
        <v>54</v>
      </c>
      <c r="V2680" s="1" t="s">
        <v>238</v>
      </c>
      <c r="AJ2680" s="1">
        <v>0</v>
      </c>
      <c r="AK2680" s="1">
        <v>0</v>
      </c>
      <c r="AL2680" s="1">
        <v>0</v>
      </c>
      <c r="AM2680" s="1">
        <v>0</v>
      </c>
    </row>
    <row r="2681" spans="1:39">
      <c r="A2681" s="1" t="s">
        <v>55523</v>
      </c>
      <c r="B2681" s="1" t="s">
        <v>55524</v>
      </c>
      <c r="C2681" s="1">
        <v>64991</v>
      </c>
      <c r="D2681" s="1" t="s">
        <v>162</v>
      </c>
      <c r="E2681" s="32" t="s">
        <v>55525</v>
      </c>
      <c r="G2681" s="1" t="s">
        <v>169</v>
      </c>
      <c r="H2681" s="1" t="s">
        <v>40353</v>
      </c>
      <c r="I2681" s="1" t="s">
        <v>212</v>
      </c>
      <c r="J2681" s="1" t="s">
        <v>67</v>
      </c>
      <c r="K2681" s="1">
        <v>27</v>
      </c>
      <c r="L2681" s="1" t="s">
        <v>6934</v>
      </c>
      <c r="M2681" s="1">
        <v>25</v>
      </c>
      <c r="N2681" s="1" t="s">
        <v>6935</v>
      </c>
      <c r="O2681" s="1">
        <v>1</v>
      </c>
      <c r="P2681" s="1">
        <v>0</v>
      </c>
      <c r="Q2681" s="1">
        <v>2021</v>
      </c>
      <c r="R2681" s="1">
        <v>9999</v>
      </c>
      <c r="U2681" s="1" t="s">
        <v>54</v>
      </c>
      <c r="V2681" s="1" t="s">
        <v>238</v>
      </c>
      <c r="AJ2681" s="1">
        <v>0</v>
      </c>
      <c r="AK2681" s="1">
        <v>0</v>
      </c>
      <c r="AL2681" s="1">
        <v>0</v>
      </c>
      <c r="AM2681" s="1">
        <v>0</v>
      </c>
    </row>
    <row r="2682" spans="1:39">
      <c r="A2682" s="1" t="s">
        <v>55526</v>
      </c>
      <c r="B2682" s="1" t="s">
        <v>55527</v>
      </c>
      <c r="C2682" s="1">
        <v>64992</v>
      </c>
      <c r="D2682" s="1" t="s">
        <v>162</v>
      </c>
      <c r="E2682" s="32" t="s">
        <v>55528</v>
      </c>
      <c r="G2682" s="1" t="s">
        <v>169</v>
      </c>
      <c r="H2682" s="1" t="s">
        <v>40353</v>
      </c>
      <c r="I2682" s="1" t="s">
        <v>212</v>
      </c>
      <c r="J2682" s="1" t="s">
        <v>67</v>
      </c>
      <c r="K2682" s="1">
        <v>27</v>
      </c>
      <c r="L2682" s="1" t="s">
        <v>6934</v>
      </c>
      <c r="M2682" s="1">
        <v>25</v>
      </c>
      <c r="N2682" s="1" t="s">
        <v>6935</v>
      </c>
      <c r="O2682" s="1">
        <v>1</v>
      </c>
      <c r="P2682" s="1">
        <v>0</v>
      </c>
      <c r="Q2682" s="1">
        <v>2021</v>
      </c>
      <c r="R2682" s="1">
        <v>9999</v>
      </c>
      <c r="U2682" s="1" t="s">
        <v>54</v>
      </c>
      <c r="V2682" s="1" t="s">
        <v>238</v>
      </c>
      <c r="AJ2682" s="1">
        <v>0</v>
      </c>
      <c r="AK2682" s="1">
        <v>0</v>
      </c>
      <c r="AL2682" s="1">
        <v>0</v>
      </c>
      <c r="AM2682" s="1">
        <v>0</v>
      </c>
    </row>
    <row r="2683" spans="1:39">
      <c r="A2683" s="1" t="s">
        <v>55529</v>
      </c>
      <c r="B2683" s="1" t="s">
        <v>55530</v>
      </c>
      <c r="C2683" s="1">
        <v>64993</v>
      </c>
      <c r="D2683" s="1" t="s">
        <v>162</v>
      </c>
      <c r="E2683" s="32" t="s">
        <v>55531</v>
      </c>
      <c r="G2683" s="1" t="s">
        <v>5771</v>
      </c>
      <c r="H2683" s="1" t="s">
        <v>40353</v>
      </c>
      <c r="I2683" s="1" t="s">
        <v>220</v>
      </c>
      <c r="J2683" s="1" t="s">
        <v>78</v>
      </c>
      <c r="K2683" s="1">
        <v>6</v>
      </c>
      <c r="L2683" s="1" t="s">
        <v>2603</v>
      </c>
      <c r="M2683" s="1">
        <v>29</v>
      </c>
      <c r="N2683" s="1" t="s">
        <v>2604</v>
      </c>
      <c r="O2683" s="1">
        <v>40</v>
      </c>
      <c r="P2683" s="1">
        <v>0</v>
      </c>
      <c r="Q2683" s="1">
        <v>2022</v>
      </c>
      <c r="R2683" s="1">
        <v>9999</v>
      </c>
      <c r="U2683" s="1" t="s">
        <v>54</v>
      </c>
      <c r="V2683" s="1" t="s">
        <v>5771</v>
      </c>
      <c r="AJ2683" s="1">
        <v>0</v>
      </c>
      <c r="AK2683" s="1">
        <v>0</v>
      </c>
      <c r="AL2683" s="1">
        <v>0</v>
      </c>
      <c r="AM2683" s="1">
        <v>0</v>
      </c>
    </row>
    <row r="2684" spans="1:39">
      <c r="A2684" s="1" t="s">
        <v>55529</v>
      </c>
      <c r="B2684" s="1" t="s">
        <v>55532</v>
      </c>
      <c r="C2684" s="1">
        <v>64993</v>
      </c>
      <c r="D2684" s="1" t="s">
        <v>162</v>
      </c>
      <c r="E2684" s="32" t="s">
        <v>55533</v>
      </c>
      <c r="G2684" s="1" t="s">
        <v>169</v>
      </c>
      <c r="H2684" s="1" t="s">
        <v>40353</v>
      </c>
      <c r="I2684" s="1" t="s">
        <v>220</v>
      </c>
      <c r="J2684" s="1" t="s">
        <v>78</v>
      </c>
      <c r="K2684" s="1">
        <v>6</v>
      </c>
      <c r="L2684" s="1" t="s">
        <v>2603</v>
      </c>
      <c r="M2684" s="1">
        <v>29</v>
      </c>
      <c r="N2684" s="1" t="s">
        <v>2604</v>
      </c>
      <c r="O2684" s="1">
        <v>128</v>
      </c>
      <c r="P2684" s="1">
        <v>0</v>
      </c>
      <c r="Q2684" s="1">
        <v>2022</v>
      </c>
      <c r="R2684" s="1">
        <v>9999</v>
      </c>
      <c r="U2684" s="1" t="s">
        <v>54</v>
      </c>
      <c r="V2684" s="1" t="s">
        <v>238</v>
      </c>
      <c r="AJ2684" s="1">
        <v>0</v>
      </c>
      <c r="AK2684" s="1">
        <v>0</v>
      </c>
      <c r="AL2684" s="1">
        <v>0</v>
      </c>
      <c r="AM2684" s="1">
        <v>0</v>
      </c>
    </row>
    <row r="2685" spans="1:39">
      <c r="A2685" s="1" t="s">
        <v>55534</v>
      </c>
      <c r="B2685" s="1" t="s">
        <v>55535</v>
      </c>
      <c r="C2685" s="1">
        <v>64994</v>
      </c>
      <c r="D2685" s="1" t="s">
        <v>162</v>
      </c>
      <c r="E2685" s="32" t="s">
        <v>55536</v>
      </c>
      <c r="G2685" s="1" t="s">
        <v>169</v>
      </c>
      <c r="H2685" s="1" t="s">
        <v>40353</v>
      </c>
      <c r="I2685" s="1" t="s">
        <v>235</v>
      </c>
      <c r="J2685" s="1" t="s">
        <v>78</v>
      </c>
      <c r="K2685" s="1">
        <v>6</v>
      </c>
      <c r="L2685" s="1" t="s">
        <v>11443</v>
      </c>
      <c r="M2685" s="1">
        <v>67</v>
      </c>
      <c r="N2685" s="1" t="s">
        <v>11444</v>
      </c>
      <c r="O2685" s="1">
        <v>1.3</v>
      </c>
      <c r="P2685" s="1">
        <v>0</v>
      </c>
      <c r="Q2685" s="1">
        <v>2020</v>
      </c>
      <c r="R2685" s="1">
        <v>9999</v>
      </c>
      <c r="U2685" s="1" t="s">
        <v>54</v>
      </c>
      <c r="V2685" s="1" t="s">
        <v>238</v>
      </c>
      <c r="AJ2685" s="1">
        <v>0</v>
      </c>
      <c r="AK2685" s="1">
        <v>0</v>
      </c>
      <c r="AL2685" s="1">
        <v>0</v>
      </c>
      <c r="AM2685" s="1">
        <v>0</v>
      </c>
    </row>
    <row r="2686" spans="1:39">
      <c r="A2686" s="1" t="s">
        <v>55537</v>
      </c>
      <c r="B2686" s="1" t="s">
        <v>55538</v>
      </c>
      <c r="C2686" s="1">
        <v>64995</v>
      </c>
      <c r="D2686" s="1" t="s">
        <v>162</v>
      </c>
      <c r="E2686" s="32" t="s">
        <v>17179</v>
      </c>
      <c r="G2686" s="1" t="s">
        <v>169</v>
      </c>
      <c r="H2686" s="1" t="s">
        <v>40353</v>
      </c>
      <c r="I2686" s="1" t="s">
        <v>622</v>
      </c>
      <c r="J2686" s="1" t="s">
        <v>623</v>
      </c>
      <c r="K2686" s="1">
        <v>55</v>
      </c>
      <c r="L2686" s="1" t="s">
        <v>1870</v>
      </c>
      <c r="M2686" s="1">
        <v>43</v>
      </c>
      <c r="N2686" s="1" t="s">
        <v>11246</v>
      </c>
      <c r="O2686" s="1">
        <v>50</v>
      </c>
      <c r="P2686" s="1">
        <v>0</v>
      </c>
      <c r="Q2686" s="1">
        <v>2024</v>
      </c>
      <c r="R2686" s="1">
        <v>9999</v>
      </c>
      <c r="U2686" s="1" t="s">
        <v>54</v>
      </c>
      <c r="V2686" s="1" t="s">
        <v>238</v>
      </c>
      <c r="AJ2686" s="1">
        <v>0</v>
      </c>
      <c r="AK2686" s="1">
        <v>0</v>
      </c>
      <c r="AL2686" s="1">
        <v>0</v>
      </c>
      <c r="AM2686" s="1">
        <v>0</v>
      </c>
    </row>
    <row r="2687" spans="1:39">
      <c r="A2687" s="1" t="s">
        <v>55539</v>
      </c>
      <c r="B2687" s="1" t="s">
        <v>55540</v>
      </c>
      <c r="C2687" s="1">
        <v>64996</v>
      </c>
      <c r="D2687" s="1" t="s">
        <v>162</v>
      </c>
      <c r="E2687" s="32" t="s">
        <v>17179</v>
      </c>
      <c r="G2687" s="1" t="s">
        <v>169</v>
      </c>
      <c r="H2687" s="1" t="s">
        <v>40353</v>
      </c>
      <c r="I2687" s="1" t="s">
        <v>622</v>
      </c>
      <c r="J2687" s="1" t="s">
        <v>623</v>
      </c>
      <c r="K2687" s="1">
        <v>55</v>
      </c>
      <c r="L2687" s="1" t="s">
        <v>1269</v>
      </c>
      <c r="M2687" s="1">
        <v>27</v>
      </c>
      <c r="N2687" s="1" t="s">
        <v>13367</v>
      </c>
      <c r="O2687" s="1">
        <v>100</v>
      </c>
      <c r="P2687" s="1">
        <v>0</v>
      </c>
      <c r="Q2687" s="1">
        <v>2024</v>
      </c>
      <c r="R2687" s="1">
        <v>9999</v>
      </c>
      <c r="U2687" s="1" t="s">
        <v>54</v>
      </c>
      <c r="V2687" s="1" t="s">
        <v>238</v>
      </c>
      <c r="AJ2687" s="1">
        <v>0</v>
      </c>
      <c r="AK2687" s="1">
        <v>0</v>
      </c>
      <c r="AL2687" s="1">
        <v>0</v>
      </c>
      <c r="AM2687" s="1">
        <v>0</v>
      </c>
    </row>
    <row r="2688" spans="1:39">
      <c r="A2688" s="1" t="s">
        <v>55541</v>
      </c>
      <c r="B2688" s="1" t="s">
        <v>55542</v>
      </c>
      <c r="C2688" s="1">
        <v>64997</v>
      </c>
      <c r="D2688" s="1" t="s">
        <v>162</v>
      </c>
      <c r="E2688" s="32" t="s">
        <v>17179</v>
      </c>
      <c r="G2688" s="1" t="s">
        <v>169</v>
      </c>
      <c r="H2688" s="1" t="s">
        <v>40353</v>
      </c>
      <c r="I2688" s="1" t="s">
        <v>622</v>
      </c>
      <c r="J2688" s="1" t="s">
        <v>623</v>
      </c>
      <c r="K2688" s="1">
        <v>55</v>
      </c>
      <c r="L2688" s="1" t="s">
        <v>6885</v>
      </c>
      <c r="M2688" s="1">
        <v>105</v>
      </c>
      <c r="N2688" s="1" t="s">
        <v>16153</v>
      </c>
      <c r="O2688" s="1">
        <v>50</v>
      </c>
      <c r="P2688" s="1">
        <v>0</v>
      </c>
      <c r="Q2688" s="1">
        <v>2024</v>
      </c>
      <c r="R2688" s="1">
        <v>9999</v>
      </c>
      <c r="U2688" s="1" t="s">
        <v>54</v>
      </c>
      <c r="V2688" s="1" t="s">
        <v>238</v>
      </c>
      <c r="AJ2688" s="1">
        <v>0</v>
      </c>
      <c r="AK2688" s="1">
        <v>0</v>
      </c>
      <c r="AL2688" s="1">
        <v>0</v>
      </c>
      <c r="AM2688" s="1">
        <v>0</v>
      </c>
    </row>
    <row r="2689" spans="1:39">
      <c r="A2689" s="1" t="s">
        <v>55543</v>
      </c>
      <c r="B2689" s="1" t="s">
        <v>55544</v>
      </c>
      <c r="C2689" s="1">
        <v>64998</v>
      </c>
      <c r="D2689" s="1" t="s">
        <v>162</v>
      </c>
      <c r="E2689" s="32" t="s">
        <v>17179</v>
      </c>
      <c r="G2689" s="1" t="s">
        <v>169</v>
      </c>
      <c r="H2689" s="1" t="s">
        <v>40353</v>
      </c>
      <c r="I2689" s="1" t="s">
        <v>622</v>
      </c>
      <c r="J2689" s="1" t="s">
        <v>623</v>
      </c>
      <c r="K2689" s="1">
        <v>55</v>
      </c>
      <c r="L2689" s="1" t="s">
        <v>6885</v>
      </c>
      <c r="M2689" s="1">
        <v>105</v>
      </c>
      <c r="N2689" s="1" t="s">
        <v>16153</v>
      </c>
      <c r="O2689" s="1">
        <v>65</v>
      </c>
      <c r="P2689" s="1">
        <v>0</v>
      </c>
      <c r="Q2689" s="1">
        <v>2024</v>
      </c>
      <c r="R2689" s="1">
        <v>9999</v>
      </c>
      <c r="U2689" s="1" t="s">
        <v>54</v>
      </c>
      <c r="V2689" s="1" t="s">
        <v>238</v>
      </c>
      <c r="AJ2689" s="1">
        <v>0</v>
      </c>
      <c r="AK2689" s="1">
        <v>0</v>
      </c>
      <c r="AL2689" s="1">
        <v>0</v>
      </c>
      <c r="AM2689" s="1">
        <v>0</v>
      </c>
    </row>
    <row r="2690" spans="1:39">
      <c r="A2690" s="1" t="s">
        <v>55545</v>
      </c>
      <c r="B2690" s="1" t="s">
        <v>55546</v>
      </c>
      <c r="C2690" s="1">
        <v>64999</v>
      </c>
      <c r="D2690" s="1" t="s">
        <v>162</v>
      </c>
      <c r="E2690" s="32" t="s">
        <v>55547</v>
      </c>
      <c r="G2690" s="1" t="s">
        <v>169</v>
      </c>
      <c r="H2690" s="1" t="s">
        <v>40353</v>
      </c>
      <c r="I2690" s="1" t="s">
        <v>232</v>
      </c>
      <c r="J2690" s="1" t="s">
        <v>81</v>
      </c>
      <c r="K2690" s="1">
        <v>48</v>
      </c>
      <c r="L2690" s="1" t="s">
        <v>29010</v>
      </c>
      <c r="M2690" s="1">
        <v>289</v>
      </c>
      <c r="N2690" s="1" t="s">
        <v>55933</v>
      </c>
      <c r="O2690" s="1">
        <v>360</v>
      </c>
      <c r="P2690" s="1">
        <v>0</v>
      </c>
      <c r="Q2690" s="1">
        <v>2023</v>
      </c>
      <c r="R2690" s="1">
        <v>9999</v>
      </c>
      <c r="U2690" s="1" t="s">
        <v>54</v>
      </c>
      <c r="V2690" s="1" t="s">
        <v>238</v>
      </c>
      <c r="AJ2690" s="1">
        <v>0</v>
      </c>
      <c r="AK2690" s="1">
        <v>0</v>
      </c>
      <c r="AL2690" s="1">
        <v>0</v>
      </c>
      <c r="AM2690" s="1">
        <v>0</v>
      </c>
    </row>
    <row r="2691" spans="1:39">
      <c r="A2691" s="1" t="s">
        <v>55548</v>
      </c>
      <c r="B2691" s="1" t="s">
        <v>55549</v>
      </c>
      <c r="C2691" s="1">
        <v>65000</v>
      </c>
      <c r="D2691" s="1" t="s">
        <v>162</v>
      </c>
      <c r="E2691" s="32" t="s">
        <v>17179</v>
      </c>
      <c r="G2691" s="1" t="s">
        <v>169</v>
      </c>
      <c r="H2691" s="1" t="s">
        <v>40353</v>
      </c>
      <c r="I2691" s="1" t="s">
        <v>622</v>
      </c>
      <c r="J2691" s="1" t="s">
        <v>623</v>
      </c>
      <c r="K2691" s="1">
        <v>55</v>
      </c>
      <c r="L2691" s="1" t="s">
        <v>55550</v>
      </c>
      <c r="M2691" s="1">
        <v>137</v>
      </c>
      <c r="N2691" s="1" t="s">
        <v>55934</v>
      </c>
      <c r="O2691" s="1">
        <v>99</v>
      </c>
      <c r="P2691" s="1">
        <v>0</v>
      </c>
      <c r="Q2691" s="1">
        <v>2024</v>
      </c>
      <c r="R2691" s="1">
        <v>9999</v>
      </c>
      <c r="U2691" s="1" t="s">
        <v>54</v>
      </c>
      <c r="V2691" s="1" t="s">
        <v>238</v>
      </c>
      <c r="AJ2691" s="1">
        <v>0</v>
      </c>
      <c r="AK2691" s="1">
        <v>0</v>
      </c>
      <c r="AL2691" s="1">
        <v>0</v>
      </c>
      <c r="AM2691" s="1">
        <v>0</v>
      </c>
    </row>
    <row r="2692" spans="1:39">
      <c r="A2692" s="1" t="s">
        <v>55551</v>
      </c>
      <c r="B2692" s="1" t="s">
        <v>55552</v>
      </c>
      <c r="C2692" s="1">
        <v>65001</v>
      </c>
      <c r="D2692" s="1" t="s">
        <v>162</v>
      </c>
      <c r="E2692" s="32" t="s">
        <v>17179</v>
      </c>
      <c r="G2692" s="1" t="s">
        <v>169</v>
      </c>
      <c r="H2692" s="1" t="s">
        <v>40353</v>
      </c>
      <c r="I2692" s="1" t="s">
        <v>622</v>
      </c>
      <c r="J2692" s="1" t="s">
        <v>623</v>
      </c>
      <c r="K2692" s="1">
        <v>55</v>
      </c>
      <c r="L2692" s="1" t="s">
        <v>1269</v>
      </c>
      <c r="M2692" s="1">
        <v>27</v>
      </c>
      <c r="N2692" s="1" t="s">
        <v>13367</v>
      </c>
      <c r="O2692" s="1">
        <v>50</v>
      </c>
      <c r="P2692" s="1">
        <v>0</v>
      </c>
      <c r="Q2692" s="1">
        <v>2024</v>
      </c>
      <c r="R2692" s="1">
        <v>9999</v>
      </c>
      <c r="U2692" s="1" t="s">
        <v>54</v>
      </c>
      <c r="V2692" s="1" t="s">
        <v>238</v>
      </c>
      <c r="AJ2692" s="1">
        <v>0</v>
      </c>
      <c r="AK2692" s="1">
        <v>0</v>
      </c>
      <c r="AL2692" s="1">
        <v>0</v>
      </c>
      <c r="AM2692" s="1">
        <v>0</v>
      </c>
    </row>
    <row r="2693" spans="1:39">
      <c r="A2693" s="1" t="s">
        <v>55553</v>
      </c>
      <c r="B2693" s="1" t="s">
        <v>55554</v>
      </c>
      <c r="C2693" s="1">
        <v>65002</v>
      </c>
      <c r="D2693" s="1" t="s">
        <v>162</v>
      </c>
      <c r="E2693" s="32" t="s">
        <v>55555</v>
      </c>
      <c r="G2693" s="1" t="s">
        <v>169</v>
      </c>
      <c r="H2693" s="1" t="s">
        <v>40353</v>
      </c>
      <c r="I2693" s="1" t="s">
        <v>220</v>
      </c>
      <c r="J2693" s="1" t="s">
        <v>78</v>
      </c>
      <c r="K2693" s="1">
        <v>6</v>
      </c>
      <c r="L2693" s="1" t="s">
        <v>476</v>
      </c>
      <c r="M2693" s="1">
        <v>65</v>
      </c>
      <c r="N2693" s="1" t="s">
        <v>477</v>
      </c>
      <c r="O2693" s="1">
        <v>2.5</v>
      </c>
      <c r="P2693" s="1">
        <v>0</v>
      </c>
      <c r="Q2693" s="1">
        <v>2020</v>
      </c>
      <c r="R2693" s="1">
        <v>9999</v>
      </c>
      <c r="U2693" s="1" t="s">
        <v>54</v>
      </c>
      <c r="V2693" s="1" t="s">
        <v>238</v>
      </c>
      <c r="AJ2693" s="1">
        <v>0</v>
      </c>
      <c r="AK2693" s="1">
        <v>0</v>
      </c>
      <c r="AL2693" s="1">
        <v>0</v>
      </c>
      <c r="AM2693" s="1">
        <v>0</v>
      </c>
    </row>
    <row r="2694" spans="1:39">
      <c r="A2694" s="1" t="s">
        <v>55556</v>
      </c>
      <c r="B2694" s="1" t="s">
        <v>55557</v>
      </c>
      <c r="C2694" s="1">
        <v>65003</v>
      </c>
      <c r="D2694" s="1" t="s">
        <v>162</v>
      </c>
      <c r="E2694" s="32" t="s">
        <v>55558</v>
      </c>
      <c r="G2694" s="1" t="s">
        <v>169</v>
      </c>
      <c r="H2694" s="1" t="s">
        <v>40353</v>
      </c>
      <c r="I2694" s="1" t="s">
        <v>212</v>
      </c>
      <c r="J2694" s="1" t="s">
        <v>67</v>
      </c>
      <c r="K2694" s="1">
        <v>27</v>
      </c>
      <c r="L2694" s="1" t="s">
        <v>1179</v>
      </c>
      <c r="M2694" s="1">
        <v>13</v>
      </c>
      <c r="N2694" s="1" t="s">
        <v>1180</v>
      </c>
      <c r="O2694" s="1">
        <v>1</v>
      </c>
      <c r="P2694" s="1">
        <v>0</v>
      </c>
      <c r="Q2694" s="1">
        <v>2022</v>
      </c>
      <c r="R2694" s="1">
        <v>9999</v>
      </c>
      <c r="U2694" s="1" t="s">
        <v>54</v>
      </c>
      <c r="V2694" s="1" t="s">
        <v>238</v>
      </c>
      <c r="AJ2694" s="1">
        <v>0</v>
      </c>
      <c r="AK2694" s="1">
        <v>0</v>
      </c>
      <c r="AL2694" s="1">
        <v>0</v>
      </c>
      <c r="AM2694" s="1">
        <v>0</v>
      </c>
    </row>
    <row r="2695" spans="1:39">
      <c r="A2695" s="1" t="s">
        <v>55559</v>
      </c>
      <c r="B2695" s="1" t="s">
        <v>55560</v>
      </c>
      <c r="C2695" s="1">
        <v>65004</v>
      </c>
      <c r="D2695" s="1" t="s">
        <v>162</v>
      </c>
      <c r="E2695" s="32" t="s">
        <v>55561</v>
      </c>
      <c r="G2695" s="1" t="s">
        <v>169</v>
      </c>
      <c r="H2695" s="1" t="s">
        <v>40353</v>
      </c>
      <c r="I2695" s="1" t="s">
        <v>212</v>
      </c>
      <c r="J2695" s="1" t="s">
        <v>67</v>
      </c>
      <c r="K2695" s="1">
        <v>27</v>
      </c>
      <c r="L2695" s="1" t="s">
        <v>1179</v>
      </c>
      <c r="M2695" s="1">
        <v>13</v>
      </c>
      <c r="N2695" s="1" t="s">
        <v>1180</v>
      </c>
      <c r="O2695" s="1">
        <v>1</v>
      </c>
      <c r="P2695" s="1">
        <v>0</v>
      </c>
      <c r="Q2695" s="1">
        <v>2021</v>
      </c>
      <c r="R2695" s="1">
        <v>9999</v>
      </c>
      <c r="U2695" s="1" t="s">
        <v>54</v>
      </c>
      <c r="V2695" s="1" t="s">
        <v>238</v>
      </c>
      <c r="AJ2695" s="1">
        <v>0</v>
      </c>
      <c r="AK2695" s="1">
        <v>0</v>
      </c>
      <c r="AL2695" s="1">
        <v>0</v>
      </c>
      <c r="AM2695" s="1">
        <v>0</v>
      </c>
    </row>
    <row r="2696" spans="1:39">
      <c r="A2696" s="1" t="s">
        <v>55562</v>
      </c>
      <c r="B2696" s="1" t="s">
        <v>55563</v>
      </c>
      <c r="C2696" s="1">
        <v>65005</v>
      </c>
      <c r="D2696" s="1" t="s">
        <v>162</v>
      </c>
      <c r="E2696" s="32" t="s">
        <v>17179</v>
      </c>
      <c r="G2696" s="1" t="s">
        <v>169</v>
      </c>
      <c r="H2696" s="1" t="s">
        <v>40353</v>
      </c>
      <c r="I2696" s="1" t="s">
        <v>233</v>
      </c>
      <c r="J2696" s="1" t="s">
        <v>109</v>
      </c>
      <c r="K2696" s="1">
        <v>17</v>
      </c>
      <c r="L2696" s="1" t="s">
        <v>383</v>
      </c>
      <c r="M2696" s="1">
        <v>31</v>
      </c>
      <c r="N2696" s="1" t="s">
        <v>2577</v>
      </c>
      <c r="O2696" s="1">
        <v>1.9</v>
      </c>
      <c r="P2696" s="1">
        <v>0</v>
      </c>
      <c r="Q2696" s="1">
        <v>2021</v>
      </c>
      <c r="R2696" s="1">
        <v>9999</v>
      </c>
      <c r="U2696" s="1" t="s">
        <v>54</v>
      </c>
      <c r="V2696" s="1" t="s">
        <v>238</v>
      </c>
      <c r="AJ2696" s="1">
        <v>0</v>
      </c>
      <c r="AK2696" s="1">
        <v>0</v>
      </c>
      <c r="AL2696" s="1">
        <v>0</v>
      </c>
      <c r="AM2696" s="1">
        <v>0</v>
      </c>
    </row>
    <row r="2697" spans="1:39">
      <c r="A2697" s="1" t="s">
        <v>55564</v>
      </c>
      <c r="B2697" s="1" t="s">
        <v>55565</v>
      </c>
      <c r="C2697" s="1">
        <v>65006</v>
      </c>
      <c r="D2697" s="1" t="s">
        <v>162</v>
      </c>
      <c r="E2697" s="32" t="s">
        <v>55566</v>
      </c>
      <c r="G2697" s="1" t="s">
        <v>169</v>
      </c>
      <c r="H2697" s="1" t="s">
        <v>40353</v>
      </c>
      <c r="I2697" s="1" t="s">
        <v>212</v>
      </c>
      <c r="J2697" s="1" t="s">
        <v>67</v>
      </c>
      <c r="K2697" s="1">
        <v>27</v>
      </c>
      <c r="L2697" s="1" t="s">
        <v>5434</v>
      </c>
      <c r="M2697" s="1">
        <v>131</v>
      </c>
      <c r="N2697" s="1" t="s">
        <v>17040</v>
      </c>
      <c r="O2697" s="1">
        <v>1</v>
      </c>
      <c r="P2697" s="1">
        <v>0</v>
      </c>
      <c r="Q2697" s="1">
        <v>2022</v>
      </c>
      <c r="R2697" s="1">
        <v>9999</v>
      </c>
      <c r="U2697" s="1" t="s">
        <v>54</v>
      </c>
      <c r="V2697" s="1" t="s">
        <v>238</v>
      </c>
      <c r="AJ2697" s="1">
        <v>0</v>
      </c>
      <c r="AK2697" s="1">
        <v>0</v>
      </c>
      <c r="AL2697" s="1">
        <v>0</v>
      </c>
      <c r="AM2697" s="1">
        <v>0</v>
      </c>
    </row>
    <row r="2698" spans="1:39">
      <c r="A2698" s="1" t="s">
        <v>11830</v>
      </c>
      <c r="B2698" s="1" t="s">
        <v>55567</v>
      </c>
      <c r="C2698" s="1">
        <v>65009</v>
      </c>
      <c r="D2698" s="1" t="s">
        <v>162</v>
      </c>
      <c r="E2698" s="32" t="s">
        <v>17179</v>
      </c>
      <c r="G2698" s="1" t="s">
        <v>169</v>
      </c>
      <c r="H2698" s="1" t="s">
        <v>40353</v>
      </c>
      <c r="I2698" s="1" t="s">
        <v>212</v>
      </c>
      <c r="J2698" s="1" t="s">
        <v>623</v>
      </c>
      <c r="K2698" s="1">
        <v>55</v>
      </c>
      <c r="L2698" s="1" t="s">
        <v>1648</v>
      </c>
      <c r="M2698" s="1">
        <v>103</v>
      </c>
      <c r="N2698" s="1" t="s">
        <v>11281</v>
      </c>
      <c r="O2698" s="1">
        <v>50</v>
      </c>
      <c r="P2698" s="1">
        <v>0</v>
      </c>
      <c r="Q2698" s="1">
        <v>2022</v>
      </c>
      <c r="R2698" s="1">
        <v>9999</v>
      </c>
      <c r="U2698" s="1" t="s">
        <v>54</v>
      </c>
      <c r="V2698" s="1" t="s">
        <v>238</v>
      </c>
      <c r="AJ2698" s="1">
        <v>0</v>
      </c>
      <c r="AK2698" s="1">
        <v>0</v>
      </c>
      <c r="AL2698" s="1">
        <v>0</v>
      </c>
      <c r="AM2698" s="1">
        <v>0</v>
      </c>
    </row>
    <row r="2699" spans="1:39">
      <c r="A2699" s="1" t="s">
        <v>55568</v>
      </c>
      <c r="B2699" s="1" t="s">
        <v>55569</v>
      </c>
      <c r="C2699" s="1">
        <v>65011</v>
      </c>
      <c r="D2699" s="1" t="s">
        <v>162</v>
      </c>
      <c r="E2699" s="32" t="s">
        <v>17179</v>
      </c>
      <c r="G2699" s="1" t="s">
        <v>169</v>
      </c>
      <c r="H2699" s="1" t="s">
        <v>40353</v>
      </c>
      <c r="I2699" s="1" t="s">
        <v>622</v>
      </c>
      <c r="J2699" s="1" t="s">
        <v>623</v>
      </c>
      <c r="K2699" s="1">
        <v>55</v>
      </c>
      <c r="L2699" s="1" t="s">
        <v>624</v>
      </c>
      <c r="M2699" s="1">
        <v>141</v>
      </c>
      <c r="N2699" s="1" t="s">
        <v>625</v>
      </c>
      <c r="O2699" s="1">
        <v>150</v>
      </c>
      <c r="P2699" s="1">
        <v>0</v>
      </c>
      <c r="Q2699" s="1">
        <v>2022</v>
      </c>
      <c r="R2699" s="1">
        <v>9999</v>
      </c>
      <c r="U2699" s="1" t="s">
        <v>54</v>
      </c>
      <c r="V2699" s="1" t="s">
        <v>238</v>
      </c>
      <c r="AJ2699" s="1">
        <v>0</v>
      </c>
      <c r="AK2699" s="1">
        <v>0</v>
      </c>
      <c r="AL2699" s="1">
        <v>0</v>
      </c>
      <c r="AM2699" s="1">
        <v>0</v>
      </c>
    </row>
    <row r="2700" spans="1:39">
      <c r="A2700" s="1" t="s">
        <v>55570</v>
      </c>
      <c r="B2700" s="1" t="s">
        <v>55571</v>
      </c>
      <c r="C2700" s="1">
        <v>65012</v>
      </c>
      <c r="D2700" s="1" t="s">
        <v>162</v>
      </c>
      <c r="E2700" s="32" t="s">
        <v>17179</v>
      </c>
      <c r="G2700" s="1" t="s">
        <v>169</v>
      </c>
      <c r="H2700" s="1" t="s">
        <v>40353</v>
      </c>
      <c r="I2700" s="1" t="s">
        <v>622</v>
      </c>
      <c r="J2700" s="1" t="s">
        <v>623</v>
      </c>
      <c r="K2700" s="1">
        <v>55</v>
      </c>
      <c r="L2700" s="1" t="s">
        <v>57</v>
      </c>
      <c r="M2700" s="1">
        <v>55</v>
      </c>
      <c r="N2700" s="1" t="s">
        <v>14414</v>
      </c>
      <c r="O2700" s="1">
        <v>75</v>
      </c>
      <c r="P2700" s="1">
        <v>0</v>
      </c>
      <c r="Q2700" s="1">
        <v>2022</v>
      </c>
      <c r="R2700" s="1">
        <v>9999</v>
      </c>
      <c r="U2700" s="1" t="s">
        <v>54</v>
      </c>
      <c r="V2700" s="1" t="s">
        <v>238</v>
      </c>
      <c r="AJ2700" s="1">
        <v>0</v>
      </c>
      <c r="AK2700" s="1">
        <v>0</v>
      </c>
      <c r="AL2700" s="1">
        <v>0</v>
      </c>
      <c r="AM2700" s="1">
        <v>0</v>
      </c>
    </row>
    <row r="2701" spans="1:39">
      <c r="A2701" s="1" t="s">
        <v>55572</v>
      </c>
      <c r="B2701" s="1" t="s">
        <v>55573</v>
      </c>
      <c r="C2701" s="1">
        <v>65013</v>
      </c>
      <c r="D2701" s="1" t="s">
        <v>162</v>
      </c>
      <c r="E2701" s="32" t="s">
        <v>55574</v>
      </c>
      <c r="G2701" s="1" t="s">
        <v>169</v>
      </c>
      <c r="H2701" s="1" t="s">
        <v>40353</v>
      </c>
      <c r="I2701" s="1" t="s">
        <v>233</v>
      </c>
      <c r="J2701" s="1" t="s">
        <v>109</v>
      </c>
      <c r="K2701" s="1">
        <v>17</v>
      </c>
      <c r="L2701" s="1" t="s">
        <v>18433</v>
      </c>
      <c r="M2701" s="1">
        <v>111</v>
      </c>
      <c r="N2701" s="1" t="s">
        <v>29185</v>
      </c>
      <c r="O2701" s="1">
        <v>2</v>
      </c>
      <c r="P2701" s="1">
        <v>0</v>
      </c>
      <c r="Q2701" s="1">
        <v>2020</v>
      </c>
      <c r="R2701" s="1">
        <v>9999</v>
      </c>
      <c r="U2701" s="1" t="s">
        <v>54</v>
      </c>
      <c r="V2701" s="1" t="s">
        <v>238</v>
      </c>
      <c r="AJ2701" s="1">
        <v>0</v>
      </c>
      <c r="AK2701" s="1">
        <v>0</v>
      </c>
      <c r="AL2701" s="1">
        <v>0</v>
      </c>
      <c r="AM2701" s="1">
        <v>0</v>
      </c>
    </row>
    <row r="2702" spans="1:39">
      <c r="A2702" s="1" t="s">
        <v>55575</v>
      </c>
      <c r="B2702" s="1" t="s">
        <v>55576</v>
      </c>
      <c r="C2702" s="1">
        <v>65014</v>
      </c>
      <c r="D2702" s="1" t="s">
        <v>162</v>
      </c>
      <c r="E2702" s="32" t="s">
        <v>55577</v>
      </c>
      <c r="G2702" s="1" t="s">
        <v>169</v>
      </c>
      <c r="H2702" s="1" t="s">
        <v>40353</v>
      </c>
      <c r="I2702" s="1" t="s">
        <v>217</v>
      </c>
      <c r="J2702" s="1" t="s">
        <v>71</v>
      </c>
      <c r="K2702" s="1">
        <v>25</v>
      </c>
      <c r="L2702" s="1" t="s">
        <v>1106</v>
      </c>
      <c r="M2702" s="1">
        <v>1</v>
      </c>
      <c r="N2702" s="1" t="s">
        <v>1107</v>
      </c>
      <c r="O2702" s="1">
        <v>3.1</v>
      </c>
      <c r="P2702" s="1">
        <v>0</v>
      </c>
      <c r="Q2702" s="1">
        <v>2022</v>
      </c>
      <c r="R2702" s="1">
        <v>9999</v>
      </c>
      <c r="U2702" s="1" t="s">
        <v>54</v>
      </c>
      <c r="V2702" s="1" t="s">
        <v>238</v>
      </c>
      <c r="AJ2702" s="1">
        <v>0</v>
      </c>
      <c r="AK2702" s="1">
        <v>0</v>
      </c>
      <c r="AL2702" s="1">
        <v>0</v>
      </c>
      <c r="AM2702" s="1">
        <v>0</v>
      </c>
    </row>
    <row r="2703" spans="1:39">
      <c r="A2703" s="1" t="s">
        <v>55575</v>
      </c>
      <c r="B2703" s="1" t="s">
        <v>55578</v>
      </c>
      <c r="C2703" s="1">
        <v>65014</v>
      </c>
      <c r="D2703" s="1" t="s">
        <v>162</v>
      </c>
      <c r="E2703" s="32" t="s">
        <v>55579</v>
      </c>
      <c r="G2703" s="1" t="s">
        <v>5771</v>
      </c>
      <c r="H2703" s="1" t="s">
        <v>40353</v>
      </c>
      <c r="I2703" s="1" t="s">
        <v>217</v>
      </c>
      <c r="J2703" s="1" t="s">
        <v>71</v>
      </c>
      <c r="K2703" s="1">
        <v>25</v>
      </c>
      <c r="L2703" s="1" t="s">
        <v>1106</v>
      </c>
      <c r="M2703" s="1">
        <v>1</v>
      </c>
      <c r="N2703" s="1" t="s">
        <v>1107</v>
      </c>
      <c r="O2703" s="1">
        <v>3</v>
      </c>
      <c r="P2703" s="1">
        <v>0</v>
      </c>
      <c r="Q2703" s="1">
        <v>2022</v>
      </c>
      <c r="R2703" s="1">
        <v>9999</v>
      </c>
      <c r="U2703" s="1" t="s">
        <v>54</v>
      </c>
      <c r="V2703" s="1" t="s">
        <v>5771</v>
      </c>
      <c r="AJ2703" s="1">
        <v>0</v>
      </c>
      <c r="AK2703" s="1">
        <v>0</v>
      </c>
      <c r="AL2703" s="1">
        <v>0</v>
      </c>
      <c r="AM2703" s="1">
        <v>0</v>
      </c>
    </row>
    <row r="2704" spans="1:39">
      <c r="A2704" s="1" t="s">
        <v>55580</v>
      </c>
      <c r="B2704" s="1" t="s">
        <v>55581</v>
      </c>
      <c r="C2704" s="1">
        <v>65015</v>
      </c>
      <c r="D2704" s="1" t="s">
        <v>162</v>
      </c>
      <c r="E2704" s="32" t="s">
        <v>55582</v>
      </c>
      <c r="G2704" s="1" t="s">
        <v>169</v>
      </c>
      <c r="H2704" s="1" t="s">
        <v>40353</v>
      </c>
      <c r="I2704" s="1" t="s">
        <v>217</v>
      </c>
      <c r="J2704" s="1" t="s">
        <v>71</v>
      </c>
      <c r="K2704" s="1">
        <v>25</v>
      </c>
      <c r="L2704" s="1" t="s">
        <v>140</v>
      </c>
      <c r="M2704" s="1">
        <v>27</v>
      </c>
      <c r="N2704" s="1" t="s">
        <v>285</v>
      </c>
      <c r="O2704" s="1">
        <v>5</v>
      </c>
      <c r="P2704" s="1">
        <v>0</v>
      </c>
      <c r="Q2704" s="1">
        <v>2021</v>
      </c>
      <c r="R2704" s="1">
        <v>9999</v>
      </c>
      <c r="U2704" s="1" t="s">
        <v>54</v>
      </c>
      <c r="V2704" s="1" t="s">
        <v>238</v>
      </c>
      <c r="AJ2704" s="1">
        <v>0</v>
      </c>
      <c r="AK2704" s="1">
        <v>0</v>
      </c>
      <c r="AL2704" s="1">
        <v>0</v>
      </c>
      <c r="AM2704" s="1">
        <v>0</v>
      </c>
    </row>
    <row r="2705" spans="1:39">
      <c r="A2705" s="1" t="s">
        <v>55580</v>
      </c>
      <c r="B2705" s="1" t="s">
        <v>55583</v>
      </c>
      <c r="C2705" s="1">
        <v>65015</v>
      </c>
      <c r="D2705" s="1" t="s">
        <v>162</v>
      </c>
      <c r="E2705" s="32" t="s">
        <v>55584</v>
      </c>
      <c r="G2705" s="1" t="s">
        <v>5771</v>
      </c>
      <c r="H2705" s="1" t="s">
        <v>40353</v>
      </c>
      <c r="I2705" s="1" t="s">
        <v>217</v>
      </c>
      <c r="J2705" s="1" t="s">
        <v>71</v>
      </c>
      <c r="K2705" s="1">
        <v>25</v>
      </c>
      <c r="L2705" s="1" t="s">
        <v>140</v>
      </c>
      <c r="M2705" s="1">
        <v>27</v>
      </c>
      <c r="N2705" s="1" t="s">
        <v>285</v>
      </c>
      <c r="O2705" s="1">
        <v>3.8</v>
      </c>
      <c r="P2705" s="1">
        <v>0</v>
      </c>
      <c r="Q2705" s="1">
        <v>2021</v>
      </c>
      <c r="R2705" s="1">
        <v>9999</v>
      </c>
      <c r="U2705" s="1" t="s">
        <v>54</v>
      </c>
      <c r="V2705" s="1" t="s">
        <v>5771</v>
      </c>
      <c r="AJ2705" s="1">
        <v>0</v>
      </c>
      <c r="AK2705" s="1">
        <v>0</v>
      </c>
      <c r="AL2705" s="1">
        <v>0</v>
      </c>
      <c r="AM2705" s="1">
        <v>0</v>
      </c>
    </row>
    <row r="2706" spans="1:39">
      <c r="A2706" s="1" t="s">
        <v>55585</v>
      </c>
      <c r="B2706" s="1" t="s">
        <v>55586</v>
      </c>
      <c r="C2706" s="1">
        <v>65016</v>
      </c>
      <c r="D2706" s="1" t="s">
        <v>162</v>
      </c>
      <c r="E2706" s="32" t="s">
        <v>55587</v>
      </c>
      <c r="G2706" s="1" t="s">
        <v>169</v>
      </c>
      <c r="H2706" s="1" t="s">
        <v>40353</v>
      </c>
      <c r="I2706" s="1" t="s">
        <v>225</v>
      </c>
      <c r="J2706" s="1" t="s">
        <v>68</v>
      </c>
      <c r="K2706" s="1">
        <v>51</v>
      </c>
      <c r="L2706" s="1" t="s">
        <v>12940</v>
      </c>
      <c r="M2706" s="1">
        <v>193</v>
      </c>
      <c r="N2706" s="1" t="s">
        <v>52655</v>
      </c>
      <c r="O2706" s="1">
        <v>14</v>
      </c>
      <c r="P2706" s="1">
        <v>0</v>
      </c>
      <c r="Q2706" s="1">
        <v>2020</v>
      </c>
      <c r="R2706" s="1">
        <v>9999</v>
      </c>
      <c r="U2706" s="1" t="s">
        <v>54</v>
      </c>
      <c r="V2706" s="1" t="s">
        <v>238</v>
      </c>
      <c r="AJ2706" s="1">
        <v>0</v>
      </c>
      <c r="AK2706" s="1">
        <v>0</v>
      </c>
      <c r="AL2706" s="1">
        <v>0</v>
      </c>
      <c r="AM2706" s="1">
        <v>0</v>
      </c>
    </row>
    <row r="2707" spans="1:39">
      <c r="A2707" s="1" t="s">
        <v>55588</v>
      </c>
      <c r="B2707" s="1" t="s">
        <v>55589</v>
      </c>
      <c r="C2707" s="1">
        <v>65017</v>
      </c>
      <c r="D2707" s="1" t="s">
        <v>162</v>
      </c>
      <c r="E2707" s="32" t="s">
        <v>55590</v>
      </c>
      <c r="G2707" s="1" t="s">
        <v>169</v>
      </c>
      <c r="H2707" s="1" t="s">
        <v>40353</v>
      </c>
      <c r="I2707" s="1" t="s">
        <v>212</v>
      </c>
      <c r="J2707" s="1" t="s">
        <v>67</v>
      </c>
      <c r="K2707" s="1">
        <v>27</v>
      </c>
      <c r="L2707" s="1" t="s">
        <v>6956</v>
      </c>
      <c r="M2707" s="1">
        <v>157</v>
      </c>
      <c r="N2707" s="1" t="s">
        <v>6957</v>
      </c>
      <c r="O2707" s="1">
        <v>0.4</v>
      </c>
      <c r="P2707" s="1">
        <v>0</v>
      </c>
      <c r="Q2707" s="1">
        <v>2022</v>
      </c>
      <c r="R2707" s="1">
        <v>9999</v>
      </c>
      <c r="U2707" s="1" t="s">
        <v>54</v>
      </c>
      <c r="V2707" s="1" t="s">
        <v>238</v>
      </c>
      <c r="AJ2707" s="1">
        <v>0</v>
      </c>
      <c r="AK2707" s="1">
        <v>0</v>
      </c>
      <c r="AL2707" s="1">
        <v>0</v>
      </c>
      <c r="AM2707" s="1">
        <v>0</v>
      </c>
    </row>
    <row r="2708" spans="1:39">
      <c r="A2708" s="1" t="s">
        <v>55591</v>
      </c>
      <c r="B2708" s="1" t="s">
        <v>55592</v>
      </c>
      <c r="C2708" s="1">
        <v>65018</v>
      </c>
      <c r="D2708" s="1" t="s">
        <v>162</v>
      </c>
      <c r="E2708" s="32" t="s">
        <v>5770</v>
      </c>
      <c r="G2708" s="1" t="s">
        <v>5771</v>
      </c>
      <c r="H2708" s="1" t="s">
        <v>40353</v>
      </c>
      <c r="I2708" s="1" t="s">
        <v>210</v>
      </c>
      <c r="J2708" s="1" t="s">
        <v>2032</v>
      </c>
      <c r="K2708" s="1">
        <v>13</v>
      </c>
      <c r="L2708" s="1" t="s">
        <v>5921</v>
      </c>
      <c r="M2708" s="1">
        <v>263</v>
      </c>
      <c r="N2708" s="1" t="s">
        <v>37662</v>
      </c>
      <c r="O2708" s="1">
        <v>65</v>
      </c>
      <c r="P2708" s="1">
        <v>0</v>
      </c>
      <c r="Q2708" s="1">
        <v>2024</v>
      </c>
      <c r="R2708" s="1">
        <v>9999</v>
      </c>
      <c r="U2708" s="1" t="s">
        <v>54</v>
      </c>
      <c r="V2708" s="1" t="s">
        <v>5771</v>
      </c>
      <c r="AJ2708" s="1">
        <v>0</v>
      </c>
      <c r="AK2708" s="1">
        <v>0</v>
      </c>
      <c r="AL2708" s="1">
        <v>0</v>
      </c>
      <c r="AM2708" s="1">
        <v>0</v>
      </c>
    </row>
    <row r="2709" spans="1:39">
      <c r="A2709" s="1" t="s">
        <v>55593</v>
      </c>
      <c r="B2709" s="1" t="s">
        <v>55594</v>
      </c>
      <c r="C2709" s="1">
        <v>65019</v>
      </c>
      <c r="D2709" s="1" t="s">
        <v>162</v>
      </c>
      <c r="E2709" s="32" t="s">
        <v>55595</v>
      </c>
      <c r="G2709" s="1" t="s">
        <v>168</v>
      </c>
      <c r="H2709" s="1" t="s">
        <v>40353</v>
      </c>
      <c r="I2709" s="1" t="s">
        <v>808</v>
      </c>
      <c r="J2709" s="1" t="s">
        <v>809</v>
      </c>
      <c r="K2709" s="1">
        <v>30</v>
      </c>
      <c r="L2709" s="1" t="s">
        <v>7402</v>
      </c>
      <c r="M2709" s="1">
        <v>95</v>
      </c>
      <c r="N2709" s="1" t="s">
        <v>7403</v>
      </c>
      <c r="O2709" s="1">
        <v>50</v>
      </c>
      <c r="P2709" s="1">
        <v>0</v>
      </c>
      <c r="Q2709" s="1">
        <v>2023</v>
      </c>
      <c r="R2709" s="1">
        <v>9999</v>
      </c>
      <c r="U2709" s="1" t="s">
        <v>54</v>
      </c>
      <c r="V2709" s="1" t="s">
        <v>241</v>
      </c>
      <c r="AJ2709" s="1">
        <v>0</v>
      </c>
      <c r="AK2709" s="1">
        <v>0</v>
      </c>
      <c r="AL2709" s="1">
        <v>0</v>
      </c>
      <c r="AM2709" s="1">
        <v>0</v>
      </c>
    </row>
    <row r="2710" spans="1:39">
      <c r="A2710" s="1" t="s">
        <v>55593</v>
      </c>
      <c r="B2710" s="1" t="s">
        <v>55596</v>
      </c>
      <c r="C2710" s="1">
        <v>65019</v>
      </c>
      <c r="D2710" s="1" t="s">
        <v>162</v>
      </c>
      <c r="E2710" s="32" t="s">
        <v>55597</v>
      </c>
      <c r="G2710" s="1" t="s">
        <v>5771</v>
      </c>
      <c r="H2710" s="1" t="s">
        <v>40353</v>
      </c>
      <c r="I2710" s="1" t="s">
        <v>808</v>
      </c>
      <c r="J2710" s="1" t="s">
        <v>809</v>
      </c>
      <c r="K2710" s="1">
        <v>30</v>
      </c>
      <c r="L2710" s="1" t="s">
        <v>7402</v>
      </c>
      <c r="M2710" s="1">
        <v>95</v>
      </c>
      <c r="N2710" s="1" t="s">
        <v>7403</v>
      </c>
      <c r="O2710" s="1">
        <v>30</v>
      </c>
      <c r="P2710" s="1">
        <v>0</v>
      </c>
      <c r="Q2710" s="1">
        <v>2023</v>
      </c>
      <c r="R2710" s="1">
        <v>9999</v>
      </c>
      <c r="U2710" s="1" t="s">
        <v>54</v>
      </c>
      <c r="V2710" s="1" t="s">
        <v>5771</v>
      </c>
      <c r="AJ2710" s="1">
        <v>0</v>
      </c>
      <c r="AK2710" s="1">
        <v>0</v>
      </c>
      <c r="AL2710" s="1">
        <v>0</v>
      </c>
      <c r="AM2710" s="1">
        <v>0</v>
      </c>
    </row>
    <row r="2711" spans="1:39">
      <c r="A2711" s="1" t="s">
        <v>55598</v>
      </c>
      <c r="B2711" s="1" t="s">
        <v>55599</v>
      </c>
      <c r="C2711" s="1">
        <v>65020</v>
      </c>
      <c r="D2711" s="1" t="s">
        <v>162</v>
      </c>
      <c r="E2711" s="32" t="s">
        <v>55600</v>
      </c>
      <c r="G2711" s="1" t="s">
        <v>168</v>
      </c>
      <c r="H2711" s="1" t="s">
        <v>40353</v>
      </c>
      <c r="I2711" s="1" t="s">
        <v>808</v>
      </c>
      <c r="J2711" s="1" t="s">
        <v>809</v>
      </c>
      <c r="K2711" s="1">
        <v>30</v>
      </c>
      <c r="L2711" s="1" t="s">
        <v>7402</v>
      </c>
      <c r="M2711" s="1">
        <v>95</v>
      </c>
      <c r="N2711" s="1" t="s">
        <v>7403</v>
      </c>
      <c r="O2711" s="1">
        <v>60</v>
      </c>
      <c r="P2711" s="1">
        <v>0</v>
      </c>
      <c r="Q2711" s="1">
        <v>2023</v>
      </c>
      <c r="R2711" s="1">
        <v>9999</v>
      </c>
      <c r="U2711" s="1" t="s">
        <v>54</v>
      </c>
      <c r="V2711" s="1" t="s">
        <v>241</v>
      </c>
      <c r="AJ2711" s="1">
        <v>0</v>
      </c>
      <c r="AK2711" s="1">
        <v>0</v>
      </c>
      <c r="AL2711" s="1">
        <v>0</v>
      </c>
      <c r="AM2711" s="1">
        <v>0</v>
      </c>
    </row>
    <row r="2712" spans="1:39">
      <c r="A2712" s="1" t="s">
        <v>55598</v>
      </c>
      <c r="B2712" s="1" t="s">
        <v>55601</v>
      </c>
      <c r="C2712" s="1">
        <v>65020</v>
      </c>
      <c r="D2712" s="1" t="s">
        <v>162</v>
      </c>
      <c r="E2712" s="32" t="s">
        <v>55602</v>
      </c>
      <c r="G2712" s="1" t="s">
        <v>5771</v>
      </c>
      <c r="H2712" s="1" t="s">
        <v>40353</v>
      </c>
      <c r="I2712" s="1" t="s">
        <v>808</v>
      </c>
      <c r="J2712" s="1" t="s">
        <v>809</v>
      </c>
      <c r="K2712" s="1">
        <v>30</v>
      </c>
      <c r="L2712" s="1" t="s">
        <v>7402</v>
      </c>
      <c r="M2712" s="1">
        <v>95</v>
      </c>
      <c r="N2712" s="1" t="s">
        <v>7403</v>
      </c>
      <c r="O2712" s="1">
        <v>20</v>
      </c>
      <c r="P2712" s="1">
        <v>0</v>
      </c>
      <c r="Q2712" s="1">
        <v>2023</v>
      </c>
      <c r="R2712" s="1">
        <v>9999</v>
      </c>
      <c r="U2712" s="1" t="s">
        <v>54</v>
      </c>
      <c r="V2712" s="1" t="s">
        <v>5771</v>
      </c>
      <c r="AJ2712" s="1">
        <v>0</v>
      </c>
      <c r="AK2712" s="1">
        <v>0</v>
      </c>
      <c r="AL2712" s="1">
        <v>0</v>
      </c>
      <c r="AM2712" s="1">
        <v>0</v>
      </c>
    </row>
    <row r="2713" spans="1:39">
      <c r="A2713" s="1" t="s">
        <v>55603</v>
      </c>
      <c r="B2713" s="1" t="s">
        <v>55604</v>
      </c>
      <c r="C2713" s="1">
        <v>65021</v>
      </c>
      <c r="D2713" s="1" t="s">
        <v>162</v>
      </c>
      <c r="E2713" s="32" t="s">
        <v>55605</v>
      </c>
      <c r="G2713" s="1" t="s">
        <v>168</v>
      </c>
      <c r="H2713" s="1" t="s">
        <v>40353</v>
      </c>
      <c r="I2713" s="1" t="s">
        <v>808</v>
      </c>
      <c r="J2713" s="1" t="s">
        <v>809</v>
      </c>
      <c r="K2713" s="1">
        <v>30</v>
      </c>
      <c r="L2713" s="1" t="s">
        <v>7402</v>
      </c>
      <c r="M2713" s="1">
        <v>95</v>
      </c>
      <c r="N2713" s="1" t="s">
        <v>7403</v>
      </c>
      <c r="O2713" s="1">
        <v>60</v>
      </c>
      <c r="P2713" s="1">
        <v>0</v>
      </c>
      <c r="Q2713" s="1">
        <v>2023</v>
      </c>
      <c r="R2713" s="1">
        <v>9999</v>
      </c>
      <c r="U2713" s="1" t="s">
        <v>54</v>
      </c>
      <c r="V2713" s="1" t="s">
        <v>241</v>
      </c>
      <c r="AJ2713" s="1">
        <v>0</v>
      </c>
      <c r="AK2713" s="1">
        <v>0</v>
      </c>
      <c r="AL2713" s="1">
        <v>0</v>
      </c>
      <c r="AM2713" s="1">
        <v>0</v>
      </c>
    </row>
    <row r="2714" spans="1:39">
      <c r="A2714" s="1" t="s">
        <v>55603</v>
      </c>
      <c r="B2714" s="1" t="s">
        <v>55606</v>
      </c>
      <c r="C2714" s="1">
        <v>65021</v>
      </c>
      <c r="D2714" s="1" t="s">
        <v>162</v>
      </c>
      <c r="E2714" s="32" t="s">
        <v>55607</v>
      </c>
      <c r="G2714" s="1" t="s">
        <v>5771</v>
      </c>
      <c r="H2714" s="1" t="s">
        <v>40353</v>
      </c>
      <c r="I2714" s="1" t="s">
        <v>808</v>
      </c>
      <c r="J2714" s="1" t="s">
        <v>809</v>
      </c>
      <c r="K2714" s="1">
        <v>30</v>
      </c>
      <c r="L2714" s="1" t="s">
        <v>7402</v>
      </c>
      <c r="M2714" s="1">
        <v>95</v>
      </c>
      <c r="N2714" s="1" t="s">
        <v>7403</v>
      </c>
      <c r="O2714" s="1">
        <v>20</v>
      </c>
      <c r="P2714" s="1">
        <v>0</v>
      </c>
      <c r="Q2714" s="1">
        <v>2023</v>
      </c>
      <c r="R2714" s="1">
        <v>9999</v>
      </c>
      <c r="U2714" s="1" t="s">
        <v>54</v>
      </c>
      <c r="V2714" s="1" t="s">
        <v>5771</v>
      </c>
      <c r="AJ2714" s="1">
        <v>0</v>
      </c>
      <c r="AK2714" s="1">
        <v>0</v>
      </c>
      <c r="AL2714" s="1">
        <v>0</v>
      </c>
      <c r="AM2714" s="1">
        <v>0</v>
      </c>
    </row>
    <row r="2715" spans="1:39">
      <c r="A2715" s="1" t="s">
        <v>55608</v>
      </c>
      <c r="B2715" s="1" t="s">
        <v>55609</v>
      </c>
      <c r="C2715" s="1">
        <v>65022</v>
      </c>
      <c r="D2715" s="1" t="s">
        <v>162</v>
      </c>
      <c r="E2715" s="32" t="s">
        <v>43531</v>
      </c>
      <c r="G2715" s="1" t="s">
        <v>169</v>
      </c>
      <c r="H2715" s="1" t="s">
        <v>40353</v>
      </c>
      <c r="I2715" s="1" t="s">
        <v>225</v>
      </c>
      <c r="J2715" s="1" t="s">
        <v>68</v>
      </c>
      <c r="K2715" s="1">
        <v>51</v>
      </c>
      <c r="L2715" s="1" t="s">
        <v>20663</v>
      </c>
      <c r="M2715" s="1">
        <v>87</v>
      </c>
      <c r="N2715" s="1" t="s">
        <v>20665</v>
      </c>
      <c r="O2715" s="1">
        <v>20</v>
      </c>
      <c r="P2715" s="1">
        <v>0</v>
      </c>
      <c r="Q2715" s="1">
        <v>2021</v>
      </c>
      <c r="R2715" s="1">
        <v>9999</v>
      </c>
      <c r="U2715" s="1" t="s">
        <v>54</v>
      </c>
      <c r="V2715" s="1" t="s">
        <v>238</v>
      </c>
      <c r="AJ2715" s="1">
        <v>0</v>
      </c>
      <c r="AK2715" s="1">
        <v>0</v>
      </c>
      <c r="AL2715" s="1">
        <v>0</v>
      </c>
      <c r="AM2715" s="1">
        <v>0</v>
      </c>
    </row>
    <row r="2716" spans="1:39">
      <c r="A2716" s="1" t="s">
        <v>55610</v>
      </c>
      <c r="B2716" s="1" t="s">
        <v>55611</v>
      </c>
      <c r="C2716" s="1">
        <v>65023</v>
      </c>
      <c r="D2716" s="1" t="s">
        <v>162</v>
      </c>
      <c r="E2716" s="32" t="s">
        <v>55612</v>
      </c>
      <c r="G2716" s="1" t="s">
        <v>168</v>
      </c>
      <c r="H2716" s="1" t="s">
        <v>40353</v>
      </c>
      <c r="I2716" s="1" t="s">
        <v>808</v>
      </c>
      <c r="J2716" s="1" t="s">
        <v>809</v>
      </c>
      <c r="K2716" s="1">
        <v>30</v>
      </c>
      <c r="L2716" s="1" t="s">
        <v>7402</v>
      </c>
      <c r="M2716" s="1">
        <v>95</v>
      </c>
      <c r="N2716" s="1" t="s">
        <v>7403</v>
      </c>
      <c r="O2716" s="1">
        <v>50</v>
      </c>
      <c r="P2716" s="1">
        <v>0</v>
      </c>
      <c r="Q2716" s="1">
        <v>2023</v>
      </c>
      <c r="R2716" s="1">
        <v>9999</v>
      </c>
      <c r="U2716" s="1" t="s">
        <v>54</v>
      </c>
      <c r="V2716" s="1" t="s">
        <v>241</v>
      </c>
      <c r="AJ2716" s="1">
        <v>0</v>
      </c>
      <c r="AK2716" s="1">
        <v>0</v>
      </c>
      <c r="AL2716" s="1">
        <v>0</v>
      </c>
      <c r="AM2716" s="1">
        <v>0</v>
      </c>
    </row>
    <row r="2717" spans="1:39">
      <c r="A2717" s="1" t="s">
        <v>55610</v>
      </c>
      <c r="B2717" s="1" t="s">
        <v>55613</v>
      </c>
      <c r="C2717" s="1">
        <v>65023</v>
      </c>
      <c r="D2717" s="1" t="s">
        <v>162</v>
      </c>
      <c r="E2717" s="32" t="s">
        <v>55614</v>
      </c>
      <c r="G2717" s="1" t="s">
        <v>5771</v>
      </c>
      <c r="H2717" s="1" t="s">
        <v>40353</v>
      </c>
      <c r="I2717" s="1" t="s">
        <v>808</v>
      </c>
      <c r="J2717" s="1" t="s">
        <v>809</v>
      </c>
      <c r="K2717" s="1">
        <v>30</v>
      </c>
      <c r="L2717" s="1" t="s">
        <v>7402</v>
      </c>
      <c r="M2717" s="1">
        <v>95</v>
      </c>
      <c r="N2717" s="1" t="s">
        <v>7403</v>
      </c>
      <c r="O2717" s="1">
        <v>30</v>
      </c>
      <c r="P2717" s="1">
        <v>0</v>
      </c>
      <c r="Q2717" s="1">
        <v>2023</v>
      </c>
      <c r="R2717" s="1">
        <v>9999</v>
      </c>
      <c r="U2717" s="1" t="s">
        <v>54</v>
      </c>
      <c r="V2717" s="1" t="s">
        <v>5771</v>
      </c>
      <c r="AJ2717" s="1">
        <v>0</v>
      </c>
      <c r="AK2717" s="1">
        <v>0</v>
      </c>
      <c r="AL2717" s="1">
        <v>0</v>
      </c>
      <c r="AM2717" s="1">
        <v>0</v>
      </c>
    </row>
    <row r="2718" spans="1:39">
      <c r="A2718" s="1" t="s">
        <v>55615</v>
      </c>
      <c r="B2718" s="1" t="s">
        <v>55616</v>
      </c>
      <c r="C2718" s="1">
        <v>65024</v>
      </c>
      <c r="D2718" s="1" t="s">
        <v>162</v>
      </c>
      <c r="E2718" s="32" t="s">
        <v>25584</v>
      </c>
      <c r="G2718" s="1" t="s">
        <v>169</v>
      </c>
      <c r="H2718" s="1" t="s">
        <v>40353</v>
      </c>
      <c r="I2718" s="1" t="s">
        <v>212</v>
      </c>
      <c r="J2718" s="1" t="s">
        <v>67</v>
      </c>
      <c r="K2718" s="1">
        <v>27</v>
      </c>
      <c r="L2718" s="1" t="s">
        <v>32751</v>
      </c>
      <c r="M2718" s="1">
        <v>173</v>
      </c>
      <c r="N2718" s="1" t="s">
        <v>32752</v>
      </c>
      <c r="O2718" s="1">
        <v>1</v>
      </c>
      <c r="P2718" s="1">
        <v>0</v>
      </c>
      <c r="Q2718" s="1">
        <v>2022</v>
      </c>
      <c r="R2718" s="1">
        <v>9999</v>
      </c>
      <c r="U2718" s="1" t="s">
        <v>54</v>
      </c>
      <c r="V2718" s="1" t="s">
        <v>238</v>
      </c>
      <c r="AJ2718" s="1">
        <v>0</v>
      </c>
      <c r="AK2718" s="1">
        <v>0</v>
      </c>
      <c r="AL2718" s="1">
        <v>0</v>
      </c>
      <c r="AM2718" s="1">
        <v>0</v>
      </c>
    </row>
    <row r="2719" spans="1:39">
      <c r="A2719" s="1" t="s">
        <v>55617</v>
      </c>
      <c r="B2719" s="1" t="s">
        <v>55618</v>
      </c>
      <c r="C2719" s="1">
        <v>65025</v>
      </c>
      <c r="D2719" s="1" t="s">
        <v>162</v>
      </c>
      <c r="E2719" s="32" t="s">
        <v>55619</v>
      </c>
      <c r="G2719" s="1" t="s">
        <v>169</v>
      </c>
      <c r="H2719" s="1" t="s">
        <v>40353</v>
      </c>
      <c r="I2719" s="1" t="s">
        <v>212</v>
      </c>
      <c r="J2719" s="1" t="s">
        <v>67</v>
      </c>
      <c r="K2719" s="1">
        <v>27</v>
      </c>
      <c r="L2719" s="1" t="s">
        <v>6934</v>
      </c>
      <c r="M2719" s="1">
        <v>25</v>
      </c>
      <c r="N2719" s="1" t="s">
        <v>6935</v>
      </c>
      <c r="O2719" s="1">
        <v>1</v>
      </c>
      <c r="P2719" s="1">
        <v>0</v>
      </c>
      <c r="Q2719" s="1">
        <v>2022</v>
      </c>
      <c r="R2719" s="1">
        <v>9999</v>
      </c>
      <c r="U2719" s="1" t="s">
        <v>54</v>
      </c>
      <c r="V2719" s="1" t="s">
        <v>238</v>
      </c>
      <c r="AJ2719" s="1">
        <v>0</v>
      </c>
      <c r="AK2719" s="1">
        <v>0</v>
      </c>
      <c r="AL2719" s="1">
        <v>0</v>
      </c>
      <c r="AM2719" s="1">
        <v>0</v>
      </c>
    </row>
    <row r="2720" spans="1:39">
      <c r="A2720" s="1" t="s">
        <v>55620</v>
      </c>
      <c r="B2720" s="1" t="s">
        <v>55621</v>
      </c>
      <c r="C2720" s="1">
        <v>65026</v>
      </c>
      <c r="D2720" s="1" t="s">
        <v>162</v>
      </c>
      <c r="E2720" s="32" t="s">
        <v>55622</v>
      </c>
      <c r="G2720" s="1" t="s">
        <v>164</v>
      </c>
      <c r="H2720" s="1" t="s">
        <v>165</v>
      </c>
      <c r="I2720" s="1" t="s">
        <v>232</v>
      </c>
      <c r="J2720" s="1" t="s">
        <v>81</v>
      </c>
      <c r="K2720" s="1">
        <v>48</v>
      </c>
      <c r="L2720" s="1" t="s">
        <v>34055</v>
      </c>
      <c r="M2720" s="1">
        <v>321</v>
      </c>
      <c r="N2720" s="1" t="s">
        <v>34056</v>
      </c>
      <c r="O2720" s="1">
        <v>0.4</v>
      </c>
      <c r="P2720" s="1">
        <v>9905</v>
      </c>
      <c r="Q2720" s="1">
        <v>2016</v>
      </c>
      <c r="R2720" s="1">
        <v>9999</v>
      </c>
      <c r="U2720" s="1" t="s">
        <v>54</v>
      </c>
      <c r="V2720" s="1" t="s">
        <v>236</v>
      </c>
      <c r="AJ2720" s="35">
        <v>1.100000000000001E-2</v>
      </c>
      <c r="AK2720" s="35">
        <v>1.100000000000001E-2</v>
      </c>
      <c r="AL2720" s="35">
        <v>1.100000000000001E-2</v>
      </c>
      <c r="AM2720" s="35">
        <v>1.100000000000001E-2</v>
      </c>
    </row>
    <row r="2721" spans="1:39">
      <c r="A2721" s="1" t="s">
        <v>55620</v>
      </c>
      <c r="B2721" s="1" t="s">
        <v>55623</v>
      </c>
      <c r="C2721" s="1">
        <v>65026</v>
      </c>
      <c r="D2721" s="1" t="s">
        <v>162</v>
      </c>
      <c r="E2721" s="32" t="s">
        <v>55624</v>
      </c>
      <c r="G2721" s="1" t="s">
        <v>164</v>
      </c>
      <c r="H2721" s="1" t="s">
        <v>165</v>
      </c>
      <c r="I2721" s="1" t="s">
        <v>232</v>
      </c>
      <c r="J2721" s="1" t="s">
        <v>81</v>
      </c>
      <c r="K2721" s="1">
        <v>48</v>
      </c>
      <c r="L2721" s="1" t="s">
        <v>34055</v>
      </c>
      <c r="M2721" s="1">
        <v>321</v>
      </c>
      <c r="N2721" s="1" t="s">
        <v>34056</v>
      </c>
      <c r="O2721" s="1">
        <v>0.4</v>
      </c>
      <c r="P2721" s="1">
        <v>9905</v>
      </c>
      <c r="Q2721" s="1">
        <v>2016</v>
      </c>
      <c r="R2721" s="1">
        <v>9999</v>
      </c>
      <c r="U2721" s="1" t="s">
        <v>54</v>
      </c>
      <c r="V2721" s="1" t="s">
        <v>236</v>
      </c>
      <c r="AJ2721" s="35">
        <v>1.100000000000001E-2</v>
      </c>
      <c r="AK2721" s="35">
        <v>1.100000000000001E-2</v>
      </c>
      <c r="AL2721" s="35">
        <v>1.100000000000001E-2</v>
      </c>
      <c r="AM2721" s="35">
        <v>1.100000000000001E-2</v>
      </c>
    </row>
    <row r="2722" spans="1:39">
      <c r="A2722" s="1" t="s">
        <v>55620</v>
      </c>
      <c r="B2722" s="1" t="s">
        <v>55625</v>
      </c>
      <c r="C2722" s="1">
        <v>65026</v>
      </c>
      <c r="D2722" s="1" t="s">
        <v>162</v>
      </c>
      <c r="E2722" s="32" t="s">
        <v>55626</v>
      </c>
      <c r="G2722" s="1" t="s">
        <v>164</v>
      </c>
      <c r="H2722" s="1" t="s">
        <v>165</v>
      </c>
      <c r="I2722" s="1" t="s">
        <v>232</v>
      </c>
      <c r="J2722" s="1" t="s">
        <v>81</v>
      </c>
      <c r="K2722" s="1">
        <v>48</v>
      </c>
      <c r="L2722" s="1" t="s">
        <v>34055</v>
      </c>
      <c r="M2722" s="1">
        <v>321</v>
      </c>
      <c r="N2722" s="1" t="s">
        <v>34056</v>
      </c>
      <c r="O2722" s="1">
        <v>0.4</v>
      </c>
      <c r="P2722" s="1">
        <v>9905</v>
      </c>
      <c r="Q2722" s="1">
        <v>2016</v>
      </c>
      <c r="R2722" s="1">
        <v>9999</v>
      </c>
      <c r="U2722" s="1" t="s">
        <v>54</v>
      </c>
      <c r="V2722" s="1" t="s">
        <v>236</v>
      </c>
      <c r="AJ2722" s="35">
        <v>1.100000000000001E-2</v>
      </c>
      <c r="AK2722" s="35">
        <v>1.100000000000001E-2</v>
      </c>
      <c r="AL2722" s="35">
        <v>1.100000000000001E-2</v>
      </c>
      <c r="AM2722" s="35">
        <v>1.100000000000001E-2</v>
      </c>
    </row>
    <row r="2723" spans="1:39">
      <c r="A2723" s="1" t="s">
        <v>55627</v>
      </c>
      <c r="B2723" s="1" t="s">
        <v>55628</v>
      </c>
      <c r="C2723" s="1">
        <v>65027</v>
      </c>
      <c r="D2723" s="1" t="s">
        <v>162</v>
      </c>
      <c r="E2723" s="32" t="s">
        <v>17179</v>
      </c>
      <c r="G2723" s="1" t="s">
        <v>169</v>
      </c>
      <c r="H2723" s="1" t="s">
        <v>40353</v>
      </c>
      <c r="I2723" s="1" t="s">
        <v>219</v>
      </c>
      <c r="J2723" s="1" t="s">
        <v>969</v>
      </c>
      <c r="K2723" s="1">
        <v>21</v>
      </c>
      <c r="L2723" s="1" t="s">
        <v>1243</v>
      </c>
      <c r="M2723" s="1">
        <v>15</v>
      </c>
      <c r="N2723" s="1" t="s">
        <v>3024</v>
      </c>
      <c r="O2723" s="1">
        <v>2</v>
      </c>
      <c r="P2723" s="1">
        <v>0</v>
      </c>
      <c r="Q2723" s="1">
        <v>2022</v>
      </c>
      <c r="R2723" s="1">
        <v>9999</v>
      </c>
      <c r="U2723" s="1" t="s">
        <v>54</v>
      </c>
      <c r="V2723" s="1" t="s">
        <v>238</v>
      </c>
      <c r="AJ2723" s="1">
        <v>0</v>
      </c>
      <c r="AK2723" s="1">
        <v>0</v>
      </c>
      <c r="AL2723" s="1">
        <v>0</v>
      </c>
      <c r="AM2723" s="1">
        <v>0</v>
      </c>
    </row>
    <row r="2724" spans="1:39">
      <c r="A2724" s="1" t="s">
        <v>55629</v>
      </c>
      <c r="B2724" s="1" t="s">
        <v>55630</v>
      </c>
      <c r="C2724" s="1">
        <v>65028</v>
      </c>
      <c r="D2724" s="1" t="s">
        <v>162</v>
      </c>
      <c r="E2724" s="32" t="s">
        <v>55631</v>
      </c>
      <c r="G2724" s="1" t="s">
        <v>169</v>
      </c>
      <c r="H2724" s="1" t="s">
        <v>40353</v>
      </c>
      <c r="I2724" s="1" t="s">
        <v>232</v>
      </c>
      <c r="J2724" s="1" t="s">
        <v>81</v>
      </c>
      <c r="K2724" s="1">
        <v>48</v>
      </c>
      <c r="L2724" s="1" t="s">
        <v>2779</v>
      </c>
      <c r="M2724" s="1">
        <v>309</v>
      </c>
      <c r="N2724" s="1" t="s">
        <v>2780</v>
      </c>
      <c r="O2724" s="1">
        <v>500</v>
      </c>
      <c r="P2724" s="1">
        <v>0</v>
      </c>
      <c r="Q2724" s="1">
        <v>2021</v>
      </c>
      <c r="R2724" s="1">
        <v>9999</v>
      </c>
      <c r="U2724" s="1" t="s">
        <v>54</v>
      </c>
      <c r="V2724" s="1" t="s">
        <v>238</v>
      </c>
      <c r="AJ2724" s="1">
        <v>0</v>
      </c>
      <c r="AK2724" s="1">
        <v>0</v>
      </c>
      <c r="AL2724" s="1">
        <v>0</v>
      </c>
      <c r="AM2724" s="1">
        <v>0</v>
      </c>
    </row>
    <row r="2725" spans="1:39">
      <c r="A2725" s="1" t="s">
        <v>55632</v>
      </c>
      <c r="B2725" s="1" t="s">
        <v>55633</v>
      </c>
      <c r="C2725" s="1">
        <v>65029</v>
      </c>
      <c r="D2725" s="1" t="s">
        <v>162</v>
      </c>
      <c r="E2725" s="32" t="s">
        <v>55634</v>
      </c>
      <c r="G2725" s="1" t="s">
        <v>5771</v>
      </c>
      <c r="H2725" s="1" t="s">
        <v>40353</v>
      </c>
      <c r="I2725" s="1" t="s">
        <v>213</v>
      </c>
      <c r="J2725" s="1" t="s">
        <v>74</v>
      </c>
      <c r="K2725" s="1">
        <v>26</v>
      </c>
      <c r="L2725" s="1" t="s">
        <v>2338</v>
      </c>
      <c r="M2725" s="1">
        <v>81</v>
      </c>
      <c r="N2725" s="1" t="s">
        <v>2339</v>
      </c>
      <c r="O2725" s="1">
        <v>0.3</v>
      </c>
      <c r="P2725" s="1">
        <v>0</v>
      </c>
      <c r="Q2725" s="1">
        <v>2021</v>
      </c>
      <c r="R2725" s="1">
        <v>9999</v>
      </c>
      <c r="U2725" s="1" t="s">
        <v>54</v>
      </c>
      <c r="V2725" s="1" t="s">
        <v>5771</v>
      </c>
      <c r="AJ2725" s="1">
        <v>0</v>
      </c>
      <c r="AK2725" s="1">
        <v>0</v>
      </c>
      <c r="AL2725" s="1">
        <v>0</v>
      </c>
      <c r="AM2725" s="1">
        <v>0</v>
      </c>
    </row>
    <row r="2726" spans="1:39">
      <c r="A2726" s="1" t="s">
        <v>55632</v>
      </c>
      <c r="B2726" s="1" t="s">
        <v>55635</v>
      </c>
      <c r="C2726" s="1">
        <v>65029</v>
      </c>
      <c r="D2726" s="1" t="s">
        <v>162</v>
      </c>
      <c r="E2726" s="32" t="s">
        <v>55636</v>
      </c>
      <c r="G2726" s="1" t="s">
        <v>169</v>
      </c>
      <c r="H2726" s="1" t="s">
        <v>40353</v>
      </c>
      <c r="I2726" s="1" t="s">
        <v>213</v>
      </c>
      <c r="J2726" s="1" t="s">
        <v>74</v>
      </c>
      <c r="K2726" s="1">
        <v>26</v>
      </c>
      <c r="L2726" s="1" t="s">
        <v>2338</v>
      </c>
      <c r="M2726" s="1">
        <v>81</v>
      </c>
      <c r="N2726" s="1" t="s">
        <v>2339</v>
      </c>
      <c r="O2726" s="1">
        <v>0.8</v>
      </c>
      <c r="P2726" s="1">
        <v>0</v>
      </c>
      <c r="Q2726" s="1">
        <v>2021</v>
      </c>
      <c r="R2726" s="1">
        <v>9999</v>
      </c>
      <c r="U2726" s="1" t="s">
        <v>54</v>
      </c>
      <c r="V2726" s="1" t="s">
        <v>238</v>
      </c>
      <c r="AJ2726" s="1">
        <v>0</v>
      </c>
      <c r="AK2726" s="1">
        <v>0</v>
      </c>
      <c r="AL2726" s="1">
        <v>0</v>
      </c>
      <c r="AM2726" s="1">
        <v>0</v>
      </c>
    </row>
    <row r="2727" spans="1:39">
      <c r="A2727" s="1" t="s">
        <v>55642</v>
      </c>
      <c r="B2727" s="1" t="s">
        <v>55643</v>
      </c>
      <c r="C2727" s="1">
        <v>65035</v>
      </c>
      <c r="D2727" s="1" t="s">
        <v>162</v>
      </c>
      <c r="E2727" s="32" t="s">
        <v>55644</v>
      </c>
      <c r="G2727" s="1" t="s">
        <v>5771</v>
      </c>
      <c r="H2727" s="1" t="s">
        <v>40353</v>
      </c>
      <c r="I2727" s="1" t="s">
        <v>231</v>
      </c>
      <c r="J2727" s="1" t="s">
        <v>69</v>
      </c>
      <c r="K2727" s="1">
        <v>36</v>
      </c>
      <c r="L2727" s="1" t="s">
        <v>1349</v>
      </c>
      <c r="M2727" s="1">
        <v>85</v>
      </c>
      <c r="N2727" s="1" t="s">
        <v>1350</v>
      </c>
      <c r="O2727" s="1">
        <v>7.5</v>
      </c>
      <c r="P2727" s="1">
        <v>0</v>
      </c>
      <c r="Q2727" s="1">
        <v>2022</v>
      </c>
      <c r="R2727" s="1">
        <v>9999</v>
      </c>
      <c r="U2727" s="1" t="s">
        <v>54</v>
      </c>
      <c r="V2727" s="1" t="s">
        <v>5771</v>
      </c>
      <c r="AJ2727" s="1">
        <v>0</v>
      </c>
      <c r="AK2727" s="1">
        <v>0</v>
      </c>
      <c r="AL2727" s="1">
        <v>0</v>
      </c>
      <c r="AM2727" s="1">
        <v>0</v>
      </c>
    </row>
    <row r="2728" spans="1:39">
      <c r="A2728" s="1" t="s">
        <v>55645</v>
      </c>
      <c r="B2728" s="1" t="s">
        <v>55646</v>
      </c>
      <c r="C2728" s="1">
        <v>65036</v>
      </c>
      <c r="D2728" s="1" t="s">
        <v>162</v>
      </c>
      <c r="E2728" s="32" t="s">
        <v>51</v>
      </c>
      <c r="G2728" s="1" t="s">
        <v>169</v>
      </c>
      <c r="H2728" s="1" t="s">
        <v>40353</v>
      </c>
      <c r="I2728" s="1" t="s">
        <v>210</v>
      </c>
      <c r="J2728" s="1" t="s">
        <v>80</v>
      </c>
      <c r="K2728" s="1">
        <v>12</v>
      </c>
      <c r="L2728" s="1" t="s">
        <v>557</v>
      </c>
      <c r="M2728" s="1">
        <v>33</v>
      </c>
      <c r="N2728" s="1" t="s">
        <v>558</v>
      </c>
      <c r="O2728" s="1">
        <v>74.5</v>
      </c>
      <c r="P2728" s="1">
        <v>0</v>
      </c>
      <c r="Q2728" s="1">
        <v>2021</v>
      </c>
      <c r="R2728" s="1">
        <v>9999</v>
      </c>
      <c r="U2728" s="1" t="s">
        <v>54</v>
      </c>
      <c r="V2728" s="1" t="s">
        <v>238</v>
      </c>
      <c r="AJ2728" s="1">
        <v>0</v>
      </c>
      <c r="AK2728" s="1">
        <v>0</v>
      </c>
      <c r="AL2728" s="1">
        <v>0</v>
      </c>
      <c r="AM2728" s="1">
        <v>0</v>
      </c>
    </row>
    <row r="2729" spans="1:39">
      <c r="A2729" s="1" t="s">
        <v>55647</v>
      </c>
      <c r="B2729" s="1" t="s">
        <v>55648</v>
      </c>
      <c r="C2729" s="1">
        <v>65037</v>
      </c>
      <c r="D2729" s="1" t="s">
        <v>162</v>
      </c>
      <c r="E2729" s="32" t="s">
        <v>51</v>
      </c>
      <c r="G2729" s="1" t="s">
        <v>169</v>
      </c>
      <c r="H2729" s="1" t="s">
        <v>40353</v>
      </c>
      <c r="I2729" s="1" t="s">
        <v>215</v>
      </c>
      <c r="J2729" s="1" t="s">
        <v>80</v>
      </c>
      <c r="K2729" s="1">
        <v>12</v>
      </c>
      <c r="L2729" s="1" t="s">
        <v>2149</v>
      </c>
      <c r="M2729" s="1">
        <v>51</v>
      </c>
      <c r="N2729" s="1" t="s">
        <v>2150</v>
      </c>
      <c r="O2729" s="1">
        <v>74.5</v>
      </c>
      <c r="P2729" s="1">
        <v>0</v>
      </c>
      <c r="Q2729" s="1">
        <v>2022</v>
      </c>
      <c r="R2729" s="1">
        <v>9999</v>
      </c>
      <c r="U2729" s="1" t="s">
        <v>54</v>
      </c>
      <c r="V2729" s="1" t="s">
        <v>238</v>
      </c>
      <c r="AJ2729" s="1">
        <v>0</v>
      </c>
      <c r="AK2729" s="1">
        <v>0</v>
      </c>
      <c r="AL2729" s="1">
        <v>0</v>
      </c>
      <c r="AM2729" s="1">
        <v>0</v>
      </c>
    </row>
    <row r="2730" spans="1:39">
      <c r="A2730" s="1" t="s">
        <v>55649</v>
      </c>
      <c r="B2730" s="1" t="s">
        <v>55650</v>
      </c>
      <c r="C2730" s="1">
        <v>65038</v>
      </c>
      <c r="D2730" s="1" t="s">
        <v>162</v>
      </c>
      <c r="E2730" s="32" t="s">
        <v>51</v>
      </c>
      <c r="G2730" s="1" t="s">
        <v>169</v>
      </c>
      <c r="H2730" s="1" t="s">
        <v>40353</v>
      </c>
      <c r="I2730" s="1" t="s">
        <v>215</v>
      </c>
      <c r="J2730" s="1" t="s">
        <v>80</v>
      </c>
      <c r="K2730" s="1">
        <v>12</v>
      </c>
      <c r="L2730" s="1" t="s">
        <v>2149</v>
      </c>
      <c r="M2730" s="1">
        <v>51</v>
      </c>
      <c r="N2730" s="1" t="s">
        <v>2150</v>
      </c>
      <c r="O2730" s="1">
        <v>74.5</v>
      </c>
      <c r="P2730" s="1">
        <v>0</v>
      </c>
      <c r="Q2730" s="1">
        <v>2022</v>
      </c>
      <c r="R2730" s="1">
        <v>9999</v>
      </c>
      <c r="U2730" s="1" t="s">
        <v>54</v>
      </c>
      <c r="V2730" s="1" t="s">
        <v>238</v>
      </c>
      <c r="AJ2730" s="1">
        <v>0</v>
      </c>
      <c r="AK2730" s="1">
        <v>0</v>
      </c>
      <c r="AL2730" s="1">
        <v>0</v>
      </c>
      <c r="AM2730" s="1">
        <v>0</v>
      </c>
    </row>
    <row r="2731" spans="1:39">
      <c r="A2731" s="1" t="s">
        <v>55651</v>
      </c>
      <c r="B2731" s="1" t="s">
        <v>55652</v>
      </c>
      <c r="C2731" s="1">
        <v>65039</v>
      </c>
      <c r="D2731" s="1" t="s">
        <v>162</v>
      </c>
      <c r="E2731" s="32" t="s">
        <v>51</v>
      </c>
      <c r="G2731" s="1" t="s">
        <v>169</v>
      </c>
      <c r="H2731" s="1" t="s">
        <v>40353</v>
      </c>
      <c r="I2731" s="1" t="s">
        <v>215</v>
      </c>
      <c r="J2731" s="1" t="s">
        <v>80</v>
      </c>
      <c r="K2731" s="1">
        <v>12</v>
      </c>
      <c r="L2731" s="1" t="s">
        <v>17636</v>
      </c>
      <c r="M2731" s="1">
        <v>111</v>
      </c>
      <c r="N2731" s="1" t="s">
        <v>17637</v>
      </c>
      <c r="O2731" s="1">
        <v>74.5</v>
      </c>
      <c r="P2731" s="1">
        <v>0</v>
      </c>
      <c r="Q2731" s="1">
        <v>2022</v>
      </c>
      <c r="R2731" s="1">
        <v>9999</v>
      </c>
      <c r="U2731" s="1" t="s">
        <v>54</v>
      </c>
      <c r="V2731" s="1" t="s">
        <v>238</v>
      </c>
      <c r="AJ2731" s="1">
        <v>0</v>
      </c>
      <c r="AK2731" s="1">
        <v>0</v>
      </c>
      <c r="AL2731" s="1">
        <v>0</v>
      </c>
      <c r="AM2731" s="1">
        <v>0</v>
      </c>
    </row>
    <row r="2732" spans="1:39">
      <c r="A2732" s="1" t="s">
        <v>55653</v>
      </c>
      <c r="B2732" s="1" t="s">
        <v>55654</v>
      </c>
      <c r="C2732" s="1">
        <v>65040</v>
      </c>
      <c r="D2732" s="1" t="s">
        <v>162</v>
      </c>
      <c r="E2732" s="32" t="s">
        <v>51</v>
      </c>
      <c r="G2732" s="1" t="s">
        <v>169</v>
      </c>
      <c r="H2732" s="1" t="s">
        <v>40353</v>
      </c>
      <c r="I2732" s="1" t="s">
        <v>215</v>
      </c>
      <c r="J2732" s="1" t="s">
        <v>80</v>
      </c>
      <c r="K2732" s="1">
        <v>12</v>
      </c>
      <c r="L2732" s="1" t="s">
        <v>20016</v>
      </c>
      <c r="M2732" s="1">
        <v>21</v>
      </c>
      <c r="N2732" s="1" t="s">
        <v>20017</v>
      </c>
      <c r="O2732" s="1">
        <v>74.5</v>
      </c>
      <c r="P2732" s="1">
        <v>0</v>
      </c>
      <c r="Q2732" s="1">
        <v>2022</v>
      </c>
      <c r="R2732" s="1">
        <v>9999</v>
      </c>
      <c r="U2732" s="1" t="s">
        <v>54</v>
      </c>
      <c r="V2732" s="1" t="s">
        <v>238</v>
      </c>
      <c r="AJ2732" s="1">
        <v>0</v>
      </c>
      <c r="AK2732" s="1">
        <v>0</v>
      </c>
      <c r="AL2732" s="1">
        <v>0</v>
      </c>
      <c r="AM2732" s="1">
        <v>0</v>
      </c>
    </row>
    <row r="2733" spans="1:39">
      <c r="A2733" s="1" t="s">
        <v>55655</v>
      </c>
      <c r="B2733" s="1" t="s">
        <v>55656</v>
      </c>
      <c r="C2733" s="1">
        <v>65041</v>
      </c>
      <c r="D2733" s="1" t="s">
        <v>162</v>
      </c>
      <c r="E2733" s="32" t="s">
        <v>51</v>
      </c>
      <c r="G2733" s="1" t="s">
        <v>169</v>
      </c>
      <c r="H2733" s="1" t="s">
        <v>40353</v>
      </c>
      <c r="I2733" s="1" t="s">
        <v>215</v>
      </c>
      <c r="J2733" s="1" t="s">
        <v>80</v>
      </c>
      <c r="K2733" s="1">
        <v>12</v>
      </c>
      <c r="L2733" s="1" t="s">
        <v>12686</v>
      </c>
      <c r="M2733" s="1">
        <v>81</v>
      </c>
      <c r="N2733" s="1" t="s">
        <v>12687</v>
      </c>
      <c r="O2733" s="1">
        <v>74.5</v>
      </c>
      <c r="P2733" s="1">
        <v>0</v>
      </c>
      <c r="Q2733" s="1">
        <v>2022</v>
      </c>
      <c r="R2733" s="1">
        <v>9999</v>
      </c>
      <c r="U2733" s="1" t="s">
        <v>54</v>
      </c>
      <c r="V2733" s="1" t="s">
        <v>238</v>
      </c>
      <c r="AJ2733" s="1">
        <v>0</v>
      </c>
      <c r="AK2733" s="1">
        <v>0</v>
      </c>
      <c r="AL2733" s="1">
        <v>0</v>
      </c>
      <c r="AM2733" s="1">
        <v>0</v>
      </c>
    </row>
    <row r="2734" spans="1:39">
      <c r="A2734" s="1" t="s">
        <v>55657</v>
      </c>
      <c r="B2734" s="1" t="s">
        <v>55658</v>
      </c>
      <c r="C2734" s="1">
        <v>65042</v>
      </c>
      <c r="D2734" s="1" t="s">
        <v>162</v>
      </c>
      <c r="E2734" s="32" t="s">
        <v>51</v>
      </c>
      <c r="G2734" s="1" t="s">
        <v>169</v>
      </c>
      <c r="H2734" s="1" t="s">
        <v>40353</v>
      </c>
      <c r="I2734" s="1" t="s">
        <v>215</v>
      </c>
      <c r="J2734" s="1" t="s">
        <v>80</v>
      </c>
      <c r="K2734" s="1">
        <v>12</v>
      </c>
      <c r="L2734" s="1" t="s">
        <v>30248</v>
      </c>
      <c r="M2734" s="1">
        <v>61</v>
      </c>
      <c r="N2734" s="1" t="s">
        <v>30249</v>
      </c>
      <c r="O2734" s="1">
        <v>74.5</v>
      </c>
      <c r="P2734" s="1">
        <v>0</v>
      </c>
      <c r="Q2734" s="1">
        <v>2022</v>
      </c>
      <c r="R2734" s="1">
        <v>9999</v>
      </c>
      <c r="U2734" s="1" t="s">
        <v>54</v>
      </c>
      <c r="V2734" s="1" t="s">
        <v>238</v>
      </c>
      <c r="AJ2734" s="1">
        <v>0</v>
      </c>
      <c r="AK2734" s="1">
        <v>0</v>
      </c>
      <c r="AL2734" s="1">
        <v>0</v>
      </c>
      <c r="AM2734" s="1">
        <v>0</v>
      </c>
    </row>
    <row r="2735" spans="1:39">
      <c r="A2735" s="1" t="s">
        <v>55659</v>
      </c>
      <c r="B2735" s="1" t="s">
        <v>55660</v>
      </c>
      <c r="C2735" s="1">
        <v>65043</v>
      </c>
      <c r="D2735" s="1" t="s">
        <v>162</v>
      </c>
      <c r="E2735" s="32" t="s">
        <v>55661</v>
      </c>
      <c r="G2735" s="1" t="s">
        <v>169</v>
      </c>
      <c r="H2735" s="1" t="s">
        <v>40353</v>
      </c>
      <c r="I2735" s="1" t="s">
        <v>225</v>
      </c>
      <c r="J2735" s="1" t="s">
        <v>68</v>
      </c>
      <c r="K2735" s="1">
        <v>51</v>
      </c>
      <c r="L2735" s="1" t="s">
        <v>24963</v>
      </c>
      <c r="M2735" s="1">
        <v>107</v>
      </c>
      <c r="N2735" s="1" t="s">
        <v>24964</v>
      </c>
      <c r="O2735" s="1">
        <v>100</v>
      </c>
      <c r="P2735" s="1">
        <v>0</v>
      </c>
      <c r="Q2735" s="1">
        <v>2024</v>
      </c>
      <c r="R2735" s="1">
        <v>9999</v>
      </c>
      <c r="U2735" s="1" t="s">
        <v>54</v>
      </c>
      <c r="V2735" s="1" t="s">
        <v>238</v>
      </c>
      <c r="AJ2735" s="1">
        <v>0</v>
      </c>
      <c r="AK2735" s="1">
        <v>0</v>
      </c>
      <c r="AL2735" s="1">
        <v>0</v>
      </c>
      <c r="AM2735" s="1">
        <v>0</v>
      </c>
    </row>
    <row r="2736" spans="1:39">
      <c r="A2736" s="1" t="s">
        <v>55659</v>
      </c>
      <c r="B2736" s="1" t="s">
        <v>55662</v>
      </c>
      <c r="C2736" s="1">
        <v>65043</v>
      </c>
      <c r="D2736" s="1" t="s">
        <v>162</v>
      </c>
      <c r="E2736" s="32" t="s">
        <v>55663</v>
      </c>
      <c r="G2736" s="1" t="s">
        <v>5771</v>
      </c>
      <c r="H2736" s="1" t="s">
        <v>40353</v>
      </c>
      <c r="I2736" s="1" t="s">
        <v>225</v>
      </c>
      <c r="J2736" s="1" t="s">
        <v>68</v>
      </c>
      <c r="K2736" s="1">
        <v>51</v>
      </c>
      <c r="L2736" s="1" t="s">
        <v>24963</v>
      </c>
      <c r="M2736" s="1">
        <v>107</v>
      </c>
      <c r="N2736" s="1" t="s">
        <v>24964</v>
      </c>
      <c r="O2736" s="1">
        <v>50</v>
      </c>
      <c r="P2736" s="1">
        <v>0</v>
      </c>
      <c r="Q2736" s="1">
        <v>2024</v>
      </c>
      <c r="R2736" s="1">
        <v>9999</v>
      </c>
      <c r="U2736" s="1" t="s">
        <v>54</v>
      </c>
      <c r="V2736" s="1" t="s">
        <v>5771</v>
      </c>
      <c r="AJ2736" s="1">
        <v>0</v>
      </c>
      <c r="AK2736" s="1">
        <v>0</v>
      </c>
      <c r="AL2736" s="1">
        <v>0</v>
      </c>
      <c r="AM2736" s="1">
        <v>0</v>
      </c>
    </row>
    <row r="2737" spans="1:39">
      <c r="A2737" s="1" t="s">
        <v>55664</v>
      </c>
      <c r="B2737" s="1" t="s">
        <v>55665</v>
      </c>
      <c r="C2737" s="1">
        <v>65044</v>
      </c>
      <c r="D2737" s="1" t="s">
        <v>162</v>
      </c>
      <c r="E2737" s="32" t="s">
        <v>55666</v>
      </c>
      <c r="G2737" s="1" t="s">
        <v>5771</v>
      </c>
      <c r="H2737" s="1" t="s">
        <v>40353</v>
      </c>
      <c r="I2737" s="1" t="s">
        <v>225</v>
      </c>
      <c r="J2737" s="1" t="s">
        <v>68</v>
      </c>
      <c r="K2737" s="1">
        <v>51</v>
      </c>
      <c r="L2737" s="1" t="s">
        <v>3767</v>
      </c>
      <c r="M2737" s="1">
        <v>41</v>
      </c>
      <c r="N2737" s="1" t="s">
        <v>3768</v>
      </c>
      <c r="O2737" s="1">
        <v>20</v>
      </c>
      <c r="P2737" s="1">
        <v>0</v>
      </c>
      <c r="Q2737" s="1">
        <v>2022</v>
      </c>
      <c r="R2737" s="1">
        <v>9999</v>
      </c>
      <c r="U2737" s="1" t="s">
        <v>54</v>
      </c>
      <c r="V2737" s="1" t="s">
        <v>5771</v>
      </c>
      <c r="AJ2737" s="1">
        <v>0</v>
      </c>
      <c r="AK2737" s="1">
        <v>0</v>
      </c>
      <c r="AL2737" s="1">
        <v>0</v>
      </c>
      <c r="AM2737" s="1">
        <v>0</v>
      </c>
    </row>
    <row r="2738" spans="1:39">
      <c r="A2738" s="1" t="s">
        <v>55667</v>
      </c>
      <c r="B2738" s="1" t="s">
        <v>55668</v>
      </c>
      <c r="C2738" s="1">
        <v>65048</v>
      </c>
      <c r="D2738" s="1" t="s">
        <v>162</v>
      </c>
      <c r="E2738" s="32" t="s">
        <v>55669</v>
      </c>
      <c r="G2738" s="1" t="s">
        <v>168</v>
      </c>
      <c r="H2738" s="1" t="s">
        <v>40353</v>
      </c>
      <c r="I2738" s="1" t="s">
        <v>232</v>
      </c>
      <c r="J2738" s="1" t="s">
        <v>81</v>
      </c>
      <c r="K2738" s="1">
        <v>48</v>
      </c>
      <c r="L2738" s="1" t="s">
        <v>1551</v>
      </c>
      <c r="M2738" s="1">
        <v>293</v>
      </c>
      <c r="N2738" s="1" t="s">
        <v>1554</v>
      </c>
      <c r="O2738" s="1">
        <v>300</v>
      </c>
      <c r="P2738" s="1">
        <v>0</v>
      </c>
      <c r="Q2738" s="1">
        <v>2021</v>
      </c>
      <c r="R2738" s="1">
        <v>9999</v>
      </c>
      <c r="U2738" s="1" t="s">
        <v>54</v>
      </c>
      <c r="V2738" s="1" t="s">
        <v>241</v>
      </c>
      <c r="AJ2738" s="1">
        <v>0</v>
      </c>
      <c r="AK2738" s="1">
        <v>0</v>
      </c>
      <c r="AL2738" s="1">
        <v>0</v>
      </c>
      <c r="AM2738" s="1">
        <v>0</v>
      </c>
    </row>
    <row r="2739" spans="1:39">
      <c r="A2739" s="1" t="s">
        <v>55670</v>
      </c>
      <c r="B2739" s="1" t="s">
        <v>55671</v>
      </c>
      <c r="C2739" s="1">
        <v>65050</v>
      </c>
      <c r="D2739" s="1" t="s">
        <v>162</v>
      </c>
      <c r="E2739" s="32" t="s">
        <v>55672</v>
      </c>
      <c r="G2739" s="1" t="s">
        <v>169</v>
      </c>
      <c r="H2739" s="1" t="s">
        <v>40353</v>
      </c>
      <c r="I2739" s="1" t="s">
        <v>1465</v>
      </c>
      <c r="J2739" s="1" t="s">
        <v>1452</v>
      </c>
      <c r="K2739" s="1">
        <v>39</v>
      </c>
      <c r="L2739" s="1" t="s">
        <v>8877</v>
      </c>
      <c r="M2739" s="1">
        <v>39</v>
      </c>
      <c r="N2739" s="1" t="s">
        <v>8878</v>
      </c>
      <c r="O2739" s="1">
        <v>110</v>
      </c>
      <c r="P2739" s="1">
        <v>0</v>
      </c>
      <c r="Q2739" s="1">
        <v>2024</v>
      </c>
      <c r="R2739" s="1">
        <v>9999</v>
      </c>
      <c r="U2739" s="1" t="s">
        <v>54</v>
      </c>
      <c r="V2739" s="1" t="s">
        <v>238</v>
      </c>
      <c r="AJ2739" s="1">
        <v>0</v>
      </c>
      <c r="AK2739" s="1">
        <v>0</v>
      </c>
      <c r="AL2739" s="1">
        <v>0</v>
      </c>
      <c r="AM2739" s="1">
        <v>0</v>
      </c>
    </row>
    <row r="2740" spans="1:39">
      <c r="A2740" s="1" t="s">
        <v>55673</v>
      </c>
      <c r="B2740" s="1" t="s">
        <v>55674</v>
      </c>
      <c r="C2740" s="1">
        <v>65051</v>
      </c>
      <c r="D2740" s="1" t="s">
        <v>162</v>
      </c>
      <c r="E2740" s="32" t="s">
        <v>55675</v>
      </c>
      <c r="G2740" s="1" t="s">
        <v>169</v>
      </c>
      <c r="H2740" s="1" t="s">
        <v>40353</v>
      </c>
      <c r="I2740" s="1" t="s">
        <v>604</v>
      </c>
      <c r="J2740" s="1" t="s">
        <v>69</v>
      </c>
      <c r="K2740" s="1">
        <v>36</v>
      </c>
      <c r="L2740" s="1" t="s">
        <v>57</v>
      </c>
      <c r="M2740" s="1">
        <v>45</v>
      </c>
      <c r="N2740" s="1" t="s">
        <v>605</v>
      </c>
      <c r="O2740" s="1">
        <v>119</v>
      </c>
      <c r="P2740" s="1">
        <v>0</v>
      </c>
      <c r="Q2740" s="1">
        <v>2024</v>
      </c>
      <c r="R2740" s="1">
        <v>9999</v>
      </c>
      <c r="U2740" s="1" t="s">
        <v>54</v>
      </c>
      <c r="V2740" s="1" t="s">
        <v>238</v>
      </c>
      <c r="AJ2740" s="1">
        <v>0</v>
      </c>
      <c r="AK2740" s="1">
        <v>0</v>
      </c>
      <c r="AL2740" s="1">
        <v>0</v>
      </c>
      <c r="AM2740" s="1">
        <v>0</v>
      </c>
    </row>
    <row r="2741" spans="1:39">
      <c r="A2741" s="1" t="s">
        <v>55676</v>
      </c>
      <c r="B2741" s="1" t="s">
        <v>55677</v>
      </c>
      <c r="C2741" s="1">
        <v>65052</v>
      </c>
      <c r="D2741" s="1" t="s">
        <v>162</v>
      </c>
      <c r="E2741" s="32" t="s">
        <v>55678</v>
      </c>
      <c r="G2741" s="1" t="s">
        <v>169</v>
      </c>
      <c r="H2741" s="1" t="s">
        <v>40353</v>
      </c>
      <c r="I2741" s="1" t="s">
        <v>604</v>
      </c>
      <c r="J2741" s="1" t="s">
        <v>69</v>
      </c>
      <c r="K2741" s="1">
        <v>36</v>
      </c>
      <c r="L2741" s="1" t="s">
        <v>41419</v>
      </c>
      <c r="M2741" s="1">
        <v>23</v>
      </c>
      <c r="N2741" s="1" t="s">
        <v>55913</v>
      </c>
      <c r="O2741" s="1">
        <v>90</v>
      </c>
      <c r="P2741" s="1">
        <v>0</v>
      </c>
      <c r="Q2741" s="1">
        <v>2024</v>
      </c>
      <c r="R2741" s="1">
        <v>9999</v>
      </c>
      <c r="U2741" s="1" t="s">
        <v>54</v>
      </c>
      <c r="V2741" s="1" t="s">
        <v>238</v>
      </c>
      <c r="AJ2741" s="1">
        <v>0</v>
      </c>
      <c r="AK2741" s="1">
        <v>0</v>
      </c>
      <c r="AL2741" s="1">
        <v>0</v>
      </c>
      <c r="AM2741" s="1">
        <v>0</v>
      </c>
    </row>
    <row r="2742" spans="1:39">
      <c r="A2742" s="1" t="s">
        <v>55679</v>
      </c>
      <c r="B2742" s="1" t="s">
        <v>55680</v>
      </c>
      <c r="C2742" s="1">
        <v>65053</v>
      </c>
      <c r="D2742" s="1" t="s">
        <v>162</v>
      </c>
      <c r="E2742" s="32" t="s">
        <v>55681</v>
      </c>
      <c r="G2742" s="1" t="s">
        <v>5771</v>
      </c>
      <c r="H2742" s="1" t="s">
        <v>40353</v>
      </c>
      <c r="I2742" s="1" t="s">
        <v>220</v>
      </c>
      <c r="J2742" s="1" t="s">
        <v>78</v>
      </c>
      <c r="K2742" s="1">
        <v>6</v>
      </c>
      <c r="L2742" s="1" t="s">
        <v>476</v>
      </c>
      <c r="M2742" s="1">
        <v>65</v>
      </c>
      <c r="N2742" s="1" t="s">
        <v>477</v>
      </c>
      <c r="O2742" s="1">
        <v>112</v>
      </c>
      <c r="P2742" s="1">
        <v>0</v>
      </c>
      <c r="Q2742" s="1">
        <v>2022</v>
      </c>
      <c r="R2742" s="1">
        <v>9999</v>
      </c>
      <c r="U2742" s="1" t="s">
        <v>54</v>
      </c>
      <c r="V2742" s="1" t="s">
        <v>5771</v>
      </c>
      <c r="AJ2742" s="1">
        <v>0</v>
      </c>
      <c r="AK2742" s="1">
        <v>0</v>
      </c>
      <c r="AL2742" s="1">
        <v>0</v>
      </c>
      <c r="AM2742" s="1">
        <v>0</v>
      </c>
    </row>
    <row r="2743" spans="1:39">
      <c r="A2743" s="1" t="s">
        <v>55679</v>
      </c>
      <c r="B2743" s="1" t="s">
        <v>55682</v>
      </c>
      <c r="C2743" s="1">
        <v>65053</v>
      </c>
      <c r="D2743" s="1" t="s">
        <v>162</v>
      </c>
      <c r="E2743" s="32" t="s">
        <v>55683</v>
      </c>
      <c r="G2743" s="1" t="s">
        <v>169</v>
      </c>
      <c r="H2743" s="1" t="s">
        <v>40353</v>
      </c>
      <c r="I2743" s="1" t="s">
        <v>220</v>
      </c>
      <c r="J2743" s="1" t="s">
        <v>78</v>
      </c>
      <c r="K2743" s="1">
        <v>6</v>
      </c>
      <c r="L2743" s="1" t="s">
        <v>476</v>
      </c>
      <c r="M2743" s="1">
        <v>65</v>
      </c>
      <c r="N2743" s="1" t="s">
        <v>477</v>
      </c>
      <c r="O2743" s="1">
        <v>223.6</v>
      </c>
      <c r="P2743" s="1">
        <v>0</v>
      </c>
      <c r="Q2743" s="1">
        <v>2022</v>
      </c>
      <c r="R2743" s="1">
        <v>9999</v>
      </c>
      <c r="U2743" s="1" t="s">
        <v>54</v>
      </c>
      <c r="V2743" s="1" t="s">
        <v>238</v>
      </c>
      <c r="AJ2743" s="1">
        <v>0</v>
      </c>
      <c r="AK2743" s="1">
        <v>0</v>
      </c>
      <c r="AL2743" s="1">
        <v>0</v>
      </c>
      <c r="AM2743" s="1">
        <v>0</v>
      </c>
    </row>
    <row r="2744" spans="1:39">
      <c r="A2744" s="1" t="s">
        <v>55684</v>
      </c>
      <c r="B2744" s="1" t="s">
        <v>55685</v>
      </c>
      <c r="C2744" s="1">
        <v>65054</v>
      </c>
      <c r="D2744" s="1" t="s">
        <v>162</v>
      </c>
      <c r="E2744" s="32" t="s">
        <v>55686</v>
      </c>
      <c r="G2744" s="1" t="s">
        <v>5771</v>
      </c>
      <c r="H2744" s="1" t="s">
        <v>40353</v>
      </c>
      <c r="I2744" s="1" t="s">
        <v>217</v>
      </c>
      <c r="J2744" s="1" t="s">
        <v>71</v>
      </c>
      <c r="K2744" s="1">
        <v>25</v>
      </c>
      <c r="L2744" s="1" t="s">
        <v>2059</v>
      </c>
      <c r="M2744" s="1">
        <v>23</v>
      </c>
      <c r="N2744" s="1" t="s">
        <v>2060</v>
      </c>
      <c r="O2744" s="1">
        <v>1</v>
      </c>
      <c r="P2744" s="1">
        <v>0</v>
      </c>
      <c r="Q2744" s="1">
        <v>2021</v>
      </c>
      <c r="R2744" s="1">
        <v>9999</v>
      </c>
      <c r="U2744" s="1" t="s">
        <v>54</v>
      </c>
      <c r="V2744" s="1" t="s">
        <v>5771</v>
      </c>
      <c r="AJ2744" s="1">
        <v>0</v>
      </c>
      <c r="AK2744" s="1">
        <v>0</v>
      </c>
      <c r="AL2744" s="1">
        <v>0</v>
      </c>
      <c r="AM2744" s="1">
        <v>0</v>
      </c>
    </row>
    <row r="2745" spans="1:39">
      <c r="A2745" s="1" t="s">
        <v>55684</v>
      </c>
      <c r="B2745" s="1" t="s">
        <v>55687</v>
      </c>
      <c r="C2745" s="1">
        <v>65054</v>
      </c>
      <c r="D2745" s="1" t="s">
        <v>162</v>
      </c>
      <c r="E2745" s="32" t="s">
        <v>55688</v>
      </c>
      <c r="G2745" s="1" t="s">
        <v>169</v>
      </c>
      <c r="H2745" s="1" t="s">
        <v>40353</v>
      </c>
      <c r="I2745" s="1" t="s">
        <v>217</v>
      </c>
      <c r="J2745" s="1" t="s">
        <v>71</v>
      </c>
      <c r="K2745" s="1">
        <v>25</v>
      </c>
      <c r="L2745" s="1" t="s">
        <v>2059</v>
      </c>
      <c r="M2745" s="1">
        <v>23</v>
      </c>
      <c r="N2745" s="1" t="s">
        <v>2060</v>
      </c>
      <c r="O2745" s="1">
        <v>1</v>
      </c>
      <c r="P2745" s="1">
        <v>0</v>
      </c>
      <c r="Q2745" s="1">
        <v>2021</v>
      </c>
      <c r="R2745" s="1">
        <v>9999</v>
      </c>
      <c r="U2745" s="1" t="s">
        <v>54</v>
      </c>
      <c r="V2745" s="1" t="s">
        <v>238</v>
      </c>
      <c r="AJ2745" s="1">
        <v>0</v>
      </c>
      <c r="AK2745" s="1">
        <v>0</v>
      </c>
      <c r="AL2745" s="1">
        <v>0</v>
      </c>
      <c r="AM2745" s="1">
        <v>0</v>
      </c>
    </row>
    <row r="2746" spans="1:39">
      <c r="A2746" s="1" t="s">
        <v>55689</v>
      </c>
      <c r="B2746" s="1" t="s">
        <v>55690</v>
      </c>
      <c r="C2746" s="1">
        <v>65055</v>
      </c>
      <c r="D2746" s="1" t="s">
        <v>162</v>
      </c>
      <c r="E2746" s="32" t="s">
        <v>55691</v>
      </c>
      <c r="G2746" s="1" t="s">
        <v>5771</v>
      </c>
      <c r="H2746" s="1" t="s">
        <v>40353</v>
      </c>
      <c r="I2746" s="1" t="s">
        <v>217</v>
      </c>
      <c r="J2746" s="1" t="s">
        <v>71</v>
      </c>
      <c r="K2746" s="1">
        <v>25</v>
      </c>
      <c r="L2746" s="1" t="s">
        <v>2059</v>
      </c>
      <c r="M2746" s="1">
        <v>23</v>
      </c>
      <c r="N2746" s="1" t="s">
        <v>2060</v>
      </c>
      <c r="O2746" s="1">
        <v>2.2000000000000002</v>
      </c>
      <c r="P2746" s="1">
        <v>0</v>
      </c>
      <c r="Q2746" s="1">
        <v>2021</v>
      </c>
      <c r="R2746" s="1">
        <v>9999</v>
      </c>
      <c r="U2746" s="1" t="s">
        <v>54</v>
      </c>
      <c r="V2746" s="1" t="s">
        <v>5771</v>
      </c>
      <c r="AJ2746" s="1">
        <v>0</v>
      </c>
      <c r="AK2746" s="1">
        <v>0</v>
      </c>
      <c r="AL2746" s="1">
        <v>0</v>
      </c>
      <c r="AM2746" s="1">
        <v>0</v>
      </c>
    </row>
    <row r="2747" spans="1:39">
      <c r="A2747" s="1" t="s">
        <v>55689</v>
      </c>
      <c r="B2747" s="1" t="s">
        <v>55692</v>
      </c>
      <c r="C2747" s="1">
        <v>65055</v>
      </c>
      <c r="D2747" s="1" t="s">
        <v>162</v>
      </c>
      <c r="E2747" s="32" t="s">
        <v>55693</v>
      </c>
      <c r="G2747" s="1" t="s">
        <v>169</v>
      </c>
      <c r="H2747" s="1" t="s">
        <v>40353</v>
      </c>
      <c r="I2747" s="1" t="s">
        <v>217</v>
      </c>
      <c r="J2747" s="1" t="s">
        <v>71</v>
      </c>
      <c r="K2747" s="1">
        <v>25</v>
      </c>
      <c r="L2747" s="1" t="s">
        <v>2059</v>
      </c>
      <c r="M2747" s="1">
        <v>23</v>
      </c>
      <c r="N2747" s="1" t="s">
        <v>2060</v>
      </c>
      <c r="O2747" s="1">
        <v>5</v>
      </c>
      <c r="P2747" s="1">
        <v>0</v>
      </c>
      <c r="Q2747" s="1">
        <v>2021</v>
      </c>
      <c r="R2747" s="1">
        <v>9999</v>
      </c>
      <c r="U2747" s="1" t="s">
        <v>54</v>
      </c>
      <c r="V2747" s="1" t="s">
        <v>238</v>
      </c>
      <c r="AJ2747" s="1">
        <v>0</v>
      </c>
      <c r="AK2747" s="1">
        <v>0</v>
      </c>
      <c r="AL2747" s="1">
        <v>0</v>
      </c>
      <c r="AM2747" s="1">
        <v>0</v>
      </c>
    </row>
    <row r="2748" spans="1:39">
      <c r="A2748" s="1" t="s">
        <v>55694</v>
      </c>
      <c r="B2748" s="1" t="s">
        <v>55695</v>
      </c>
      <c r="C2748" s="1">
        <v>65056</v>
      </c>
      <c r="D2748" s="1" t="s">
        <v>162</v>
      </c>
      <c r="E2748" s="32" t="s">
        <v>55696</v>
      </c>
      <c r="G2748" s="1" t="s">
        <v>5771</v>
      </c>
      <c r="H2748" s="1" t="s">
        <v>40353</v>
      </c>
      <c r="I2748" s="1" t="s">
        <v>217</v>
      </c>
      <c r="J2748" s="1" t="s">
        <v>71</v>
      </c>
      <c r="K2748" s="1">
        <v>25</v>
      </c>
      <c r="L2748" s="1" t="s">
        <v>2059</v>
      </c>
      <c r="M2748" s="1">
        <v>23</v>
      </c>
      <c r="N2748" s="1" t="s">
        <v>2060</v>
      </c>
      <c r="O2748" s="1">
        <v>3.3</v>
      </c>
      <c r="P2748" s="1">
        <v>0</v>
      </c>
      <c r="Q2748" s="1">
        <v>2021</v>
      </c>
      <c r="R2748" s="1">
        <v>9999</v>
      </c>
      <c r="U2748" s="1" t="s">
        <v>54</v>
      </c>
      <c r="V2748" s="1" t="s">
        <v>5771</v>
      </c>
      <c r="AJ2748" s="1">
        <v>0</v>
      </c>
      <c r="AK2748" s="1">
        <v>0</v>
      </c>
      <c r="AL2748" s="1">
        <v>0</v>
      </c>
      <c r="AM2748" s="1">
        <v>0</v>
      </c>
    </row>
    <row r="2749" spans="1:39">
      <c r="A2749" s="1" t="s">
        <v>55694</v>
      </c>
      <c r="B2749" s="1" t="s">
        <v>55697</v>
      </c>
      <c r="C2749" s="1">
        <v>65056</v>
      </c>
      <c r="D2749" s="1" t="s">
        <v>162</v>
      </c>
      <c r="E2749" s="32" t="s">
        <v>55698</v>
      </c>
      <c r="G2749" s="1" t="s">
        <v>169</v>
      </c>
      <c r="H2749" s="1" t="s">
        <v>40353</v>
      </c>
      <c r="I2749" s="1" t="s">
        <v>217</v>
      </c>
      <c r="J2749" s="1" t="s">
        <v>71</v>
      </c>
      <c r="K2749" s="1">
        <v>25</v>
      </c>
      <c r="L2749" s="1" t="s">
        <v>2059</v>
      </c>
      <c r="M2749" s="1">
        <v>23</v>
      </c>
      <c r="N2749" s="1" t="s">
        <v>2060</v>
      </c>
      <c r="O2749" s="1">
        <v>5</v>
      </c>
      <c r="P2749" s="1">
        <v>0</v>
      </c>
      <c r="Q2749" s="1">
        <v>2021</v>
      </c>
      <c r="R2749" s="1">
        <v>9999</v>
      </c>
      <c r="U2749" s="1" t="s">
        <v>54</v>
      </c>
      <c r="V2749" s="1" t="s">
        <v>238</v>
      </c>
      <c r="AJ2749" s="1">
        <v>0</v>
      </c>
      <c r="AK2749" s="1">
        <v>0</v>
      </c>
      <c r="AL2749" s="1">
        <v>0</v>
      </c>
      <c r="AM2749" s="1">
        <v>0</v>
      </c>
    </row>
    <row r="2750" spans="1:39">
      <c r="A2750" s="1" t="s">
        <v>55699</v>
      </c>
      <c r="B2750" s="1" t="s">
        <v>55700</v>
      </c>
      <c r="C2750" s="1">
        <v>65057</v>
      </c>
      <c r="D2750" s="1" t="s">
        <v>162</v>
      </c>
      <c r="E2750" s="32" t="s">
        <v>55701</v>
      </c>
      <c r="G2750" s="1" t="s">
        <v>5771</v>
      </c>
      <c r="H2750" s="1" t="s">
        <v>40353</v>
      </c>
      <c r="I2750" s="1" t="s">
        <v>217</v>
      </c>
      <c r="J2750" s="1" t="s">
        <v>71</v>
      </c>
      <c r="K2750" s="1">
        <v>25</v>
      </c>
      <c r="L2750" s="1" t="s">
        <v>2059</v>
      </c>
      <c r="M2750" s="1">
        <v>23</v>
      </c>
      <c r="N2750" s="1" t="s">
        <v>2060</v>
      </c>
      <c r="O2750" s="1">
        <v>2.2999999999999998</v>
      </c>
      <c r="P2750" s="1">
        <v>0</v>
      </c>
      <c r="Q2750" s="1">
        <v>2021</v>
      </c>
      <c r="R2750" s="1">
        <v>9999</v>
      </c>
      <c r="U2750" s="1" t="s">
        <v>54</v>
      </c>
      <c r="V2750" s="1" t="s">
        <v>5771</v>
      </c>
      <c r="AJ2750" s="1">
        <v>0</v>
      </c>
      <c r="AK2750" s="1">
        <v>0</v>
      </c>
      <c r="AL2750" s="1">
        <v>0</v>
      </c>
      <c r="AM2750" s="1">
        <v>0</v>
      </c>
    </row>
    <row r="2751" spans="1:39">
      <c r="A2751" s="1" t="s">
        <v>55699</v>
      </c>
      <c r="B2751" s="1" t="s">
        <v>55702</v>
      </c>
      <c r="C2751" s="1">
        <v>65057</v>
      </c>
      <c r="D2751" s="1" t="s">
        <v>162</v>
      </c>
      <c r="E2751" s="32" t="s">
        <v>55703</v>
      </c>
      <c r="G2751" s="1" t="s">
        <v>169</v>
      </c>
      <c r="H2751" s="1" t="s">
        <v>40353</v>
      </c>
      <c r="I2751" s="1" t="s">
        <v>217</v>
      </c>
      <c r="J2751" s="1" t="s">
        <v>71</v>
      </c>
      <c r="K2751" s="1">
        <v>25</v>
      </c>
      <c r="L2751" s="1" t="s">
        <v>2059</v>
      </c>
      <c r="M2751" s="1">
        <v>23</v>
      </c>
      <c r="N2751" s="1" t="s">
        <v>2060</v>
      </c>
      <c r="O2751" s="1">
        <v>3</v>
      </c>
      <c r="P2751" s="1">
        <v>0</v>
      </c>
      <c r="Q2751" s="1">
        <v>2021</v>
      </c>
      <c r="R2751" s="1">
        <v>9999</v>
      </c>
      <c r="U2751" s="1" t="s">
        <v>54</v>
      </c>
      <c r="V2751" s="1" t="s">
        <v>238</v>
      </c>
      <c r="AJ2751" s="1">
        <v>0</v>
      </c>
      <c r="AK2751" s="1">
        <v>0</v>
      </c>
      <c r="AL2751" s="1">
        <v>0</v>
      </c>
      <c r="AM2751" s="1">
        <v>0</v>
      </c>
    </row>
    <row r="2752" spans="1:39">
      <c r="A2752" s="1" t="s">
        <v>55704</v>
      </c>
      <c r="B2752" s="1" t="s">
        <v>55705</v>
      </c>
      <c r="C2752" s="1">
        <v>65059</v>
      </c>
      <c r="D2752" s="1" t="s">
        <v>162</v>
      </c>
      <c r="E2752" s="32" t="s">
        <v>55706</v>
      </c>
      <c r="G2752" s="1" t="s">
        <v>168</v>
      </c>
      <c r="H2752" s="1" t="s">
        <v>40353</v>
      </c>
      <c r="I2752" s="1" t="s">
        <v>211</v>
      </c>
      <c r="J2752" s="1" t="s">
        <v>56</v>
      </c>
      <c r="K2752" s="1">
        <v>8</v>
      </c>
      <c r="L2752" s="1" t="s">
        <v>16184</v>
      </c>
      <c r="M2752" s="1">
        <v>75</v>
      </c>
      <c r="N2752" s="1" t="s">
        <v>16325</v>
      </c>
      <c r="O2752" s="1">
        <v>205</v>
      </c>
      <c r="P2752" s="1">
        <v>0</v>
      </c>
      <c r="Q2752" s="1">
        <v>2021</v>
      </c>
      <c r="R2752" s="1">
        <v>9999</v>
      </c>
      <c r="U2752" s="1" t="s">
        <v>54</v>
      </c>
      <c r="V2752" s="1" t="s">
        <v>241</v>
      </c>
      <c r="AJ2752" s="1">
        <v>0</v>
      </c>
      <c r="AK2752" s="1">
        <v>0</v>
      </c>
      <c r="AL2752" s="1">
        <v>0</v>
      </c>
      <c r="AM2752" s="1">
        <v>0</v>
      </c>
    </row>
    <row r="2753" spans="1:39">
      <c r="A2753" s="1" t="s">
        <v>55707</v>
      </c>
      <c r="B2753" s="1" t="s">
        <v>55708</v>
      </c>
      <c r="C2753" s="1">
        <v>65065</v>
      </c>
      <c r="D2753" s="1" t="s">
        <v>162</v>
      </c>
      <c r="E2753" s="32" t="s">
        <v>39238</v>
      </c>
      <c r="G2753" s="1" t="s">
        <v>169</v>
      </c>
      <c r="H2753" s="1" t="s">
        <v>40353</v>
      </c>
      <c r="I2753" s="1" t="s">
        <v>212</v>
      </c>
      <c r="J2753" s="1" t="s">
        <v>67</v>
      </c>
      <c r="K2753" s="1">
        <v>27</v>
      </c>
      <c r="L2753" s="1" t="s">
        <v>33274</v>
      </c>
      <c r="M2753" s="1">
        <v>3</v>
      </c>
      <c r="N2753" s="1" t="s">
        <v>33275</v>
      </c>
      <c r="O2753" s="1">
        <v>1</v>
      </c>
      <c r="P2753" s="1">
        <v>0</v>
      </c>
      <c r="Q2753" s="1">
        <v>2022</v>
      </c>
      <c r="R2753" s="1">
        <v>9999</v>
      </c>
      <c r="U2753" s="1" t="s">
        <v>54</v>
      </c>
      <c r="V2753" s="1" t="s">
        <v>238</v>
      </c>
      <c r="AJ2753" s="1">
        <v>0</v>
      </c>
      <c r="AK2753" s="1">
        <v>0</v>
      </c>
      <c r="AL2753" s="1">
        <v>0</v>
      </c>
      <c r="AM2753" s="1">
        <v>0</v>
      </c>
    </row>
    <row r="2754" spans="1:39">
      <c r="A2754" s="1" t="s">
        <v>55709</v>
      </c>
      <c r="B2754" s="1" t="s">
        <v>55710</v>
      </c>
      <c r="C2754" s="1">
        <v>65066</v>
      </c>
      <c r="D2754" s="1" t="s">
        <v>162</v>
      </c>
      <c r="E2754" s="32" t="s">
        <v>51</v>
      </c>
      <c r="G2754" s="1" t="s">
        <v>169</v>
      </c>
      <c r="H2754" s="1" t="s">
        <v>40353</v>
      </c>
      <c r="I2754" s="1" t="s">
        <v>212</v>
      </c>
      <c r="J2754" s="1" t="s">
        <v>67</v>
      </c>
      <c r="K2754" s="1">
        <v>27</v>
      </c>
      <c r="L2754" s="1" t="s">
        <v>6720</v>
      </c>
      <c r="M2754" s="1">
        <v>111</v>
      </c>
      <c r="N2754" s="1" t="s">
        <v>6721</v>
      </c>
      <c r="O2754" s="1">
        <v>49.9</v>
      </c>
      <c r="P2754" s="1">
        <v>0</v>
      </c>
      <c r="Q2754" s="1">
        <v>2023</v>
      </c>
      <c r="R2754" s="1">
        <v>9999</v>
      </c>
      <c r="U2754" s="1" t="s">
        <v>54</v>
      </c>
      <c r="V2754" s="1" t="s">
        <v>238</v>
      </c>
      <c r="AJ2754" s="1">
        <v>0</v>
      </c>
      <c r="AK2754" s="1">
        <v>0</v>
      </c>
      <c r="AL2754" s="1">
        <v>0</v>
      </c>
      <c r="AM2754" s="1">
        <v>0</v>
      </c>
    </row>
    <row r="2755" spans="1:39">
      <c r="A2755" s="1" t="s">
        <v>55711</v>
      </c>
      <c r="B2755" s="1" t="s">
        <v>55712</v>
      </c>
      <c r="C2755" s="1">
        <v>65067</v>
      </c>
      <c r="D2755" s="1" t="s">
        <v>162</v>
      </c>
      <c r="E2755" s="32" t="s">
        <v>55713</v>
      </c>
      <c r="G2755" s="1" t="s">
        <v>169</v>
      </c>
      <c r="H2755" s="1" t="s">
        <v>40353</v>
      </c>
      <c r="I2755" s="1" t="s">
        <v>3892</v>
      </c>
      <c r="J2755" s="1" t="s">
        <v>69</v>
      </c>
      <c r="K2755" s="1">
        <v>36</v>
      </c>
      <c r="L2755" s="1" t="s">
        <v>3720</v>
      </c>
      <c r="M2755" s="1">
        <v>89</v>
      </c>
      <c r="N2755" s="1" t="s">
        <v>3721</v>
      </c>
      <c r="O2755" s="1">
        <v>3.3</v>
      </c>
      <c r="P2755" s="1">
        <v>0</v>
      </c>
      <c r="Q2755" s="1">
        <v>2022</v>
      </c>
      <c r="R2755" s="1">
        <v>9999</v>
      </c>
      <c r="U2755" s="1" t="s">
        <v>54</v>
      </c>
      <c r="V2755" s="1" t="s">
        <v>238</v>
      </c>
      <c r="AJ2755" s="1">
        <v>0</v>
      </c>
      <c r="AK2755" s="1">
        <v>0</v>
      </c>
      <c r="AL2755" s="1">
        <v>0</v>
      </c>
      <c r="AM2755" s="1">
        <v>0</v>
      </c>
    </row>
    <row r="2756" spans="1:39">
      <c r="A2756" s="1" t="s">
        <v>55714</v>
      </c>
      <c r="B2756" s="1" t="s">
        <v>55715</v>
      </c>
      <c r="C2756" s="1">
        <v>65068</v>
      </c>
      <c r="D2756" s="1" t="s">
        <v>162</v>
      </c>
      <c r="E2756" s="32" t="s">
        <v>55716</v>
      </c>
      <c r="G2756" s="1" t="s">
        <v>169</v>
      </c>
      <c r="H2756" s="1" t="s">
        <v>40353</v>
      </c>
      <c r="I2756" s="1" t="s">
        <v>219</v>
      </c>
      <c r="J2756" s="1" t="s">
        <v>311</v>
      </c>
      <c r="K2756" s="1">
        <v>18</v>
      </c>
      <c r="L2756" s="1" t="s">
        <v>2080</v>
      </c>
      <c r="M2756" s="1">
        <v>141</v>
      </c>
      <c r="N2756" s="1" t="s">
        <v>2081</v>
      </c>
      <c r="O2756" s="1">
        <v>1.1000000000000001</v>
      </c>
      <c r="P2756" s="1">
        <v>0</v>
      </c>
      <c r="Q2756" s="1">
        <v>2022</v>
      </c>
      <c r="R2756" s="1">
        <v>9999</v>
      </c>
      <c r="U2756" s="1" t="s">
        <v>54</v>
      </c>
      <c r="V2756" s="1" t="s">
        <v>238</v>
      </c>
      <c r="AJ2756" s="1">
        <v>0</v>
      </c>
      <c r="AK2756" s="1">
        <v>0</v>
      </c>
      <c r="AL2756" s="1">
        <v>0</v>
      </c>
      <c r="AM2756" s="1">
        <v>0</v>
      </c>
    </row>
    <row r="2757" spans="1:39">
      <c r="A2757" s="1" t="s">
        <v>55717</v>
      </c>
      <c r="B2757" s="1" t="s">
        <v>55718</v>
      </c>
      <c r="C2757" s="1">
        <v>65069</v>
      </c>
      <c r="D2757" s="1" t="s">
        <v>162</v>
      </c>
      <c r="E2757" s="32" t="s">
        <v>55719</v>
      </c>
      <c r="G2757" s="1" t="s">
        <v>169</v>
      </c>
      <c r="H2757" s="1" t="s">
        <v>40353</v>
      </c>
      <c r="I2757" s="1" t="s">
        <v>310</v>
      </c>
      <c r="J2757" s="1" t="s">
        <v>311</v>
      </c>
      <c r="K2757" s="1">
        <v>18</v>
      </c>
      <c r="L2757" s="1" t="s">
        <v>293</v>
      </c>
      <c r="M2757" s="1">
        <v>55</v>
      </c>
      <c r="N2757" s="1" t="s">
        <v>14799</v>
      </c>
      <c r="O2757" s="1">
        <v>5.4</v>
      </c>
      <c r="P2757" s="1">
        <v>0</v>
      </c>
      <c r="Q2757" s="1">
        <v>2022</v>
      </c>
      <c r="R2757" s="1">
        <v>9999</v>
      </c>
      <c r="U2757" s="1" t="s">
        <v>54</v>
      </c>
      <c r="V2757" s="1" t="s">
        <v>238</v>
      </c>
      <c r="AJ2757" s="1">
        <v>0</v>
      </c>
      <c r="AK2757" s="1">
        <v>0</v>
      </c>
      <c r="AL2757" s="1">
        <v>0</v>
      </c>
      <c r="AM2757" s="1">
        <v>0</v>
      </c>
    </row>
    <row r="2758" spans="1:39">
      <c r="A2758" s="1" t="s">
        <v>55720</v>
      </c>
      <c r="B2758" s="1" t="s">
        <v>55721</v>
      </c>
      <c r="C2758" s="1">
        <v>65071</v>
      </c>
      <c r="D2758" s="1" t="s">
        <v>162</v>
      </c>
      <c r="E2758" s="32" t="s">
        <v>17179</v>
      </c>
      <c r="G2758" s="1" t="s">
        <v>169</v>
      </c>
      <c r="H2758" s="1" t="s">
        <v>40353</v>
      </c>
      <c r="I2758" s="1" t="s">
        <v>1403</v>
      </c>
      <c r="J2758" s="1" t="s">
        <v>69</v>
      </c>
      <c r="K2758" s="1">
        <v>36</v>
      </c>
      <c r="L2758" s="1" t="s">
        <v>5216</v>
      </c>
      <c r="M2758" s="1">
        <v>29</v>
      </c>
      <c r="N2758" s="1" t="s">
        <v>12216</v>
      </c>
      <c r="O2758" s="1">
        <v>2</v>
      </c>
      <c r="P2758" s="1">
        <v>0</v>
      </c>
      <c r="Q2758" s="1">
        <v>2022</v>
      </c>
      <c r="R2758" s="1">
        <v>9999</v>
      </c>
      <c r="U2758" s="1" t="s">
        <v>54</v>
      </c>
      <c r="V2758" s="1" t="s">
        <v>238</v>
      </c>
      <c r="AJ2758" s="1">
        <v>0</v>
      </c>
      <c r="AK2758" s="1">
        <v>0</v>
      </c>
      <c r="AL2758" s="1">
        <v>0</v>
      </c>
      <c r="AM2758" s="1">
        <v>0</v>
      </c>
    </row>
    <row r="2759" spans="1:39">
      <c r="A2759" s="1" t="s">
        <v>55722</v>
      </c>
      <c r="B2759" s="1" t="s">
        <v>55723</v>
      </c>
      <c r="C2759" s="1">
        <v>65072</v>
      </c>
      <c r="D2759" s="1" t="s">
        <v>162</v>
      </c>
      <c r="E2759" s="32" t="s">
        <v>39409</v>
      </c>
      <c r="G2759" s="1" t="s">
        <v>169</v>
      </c>
      <c r="H2759" s="1" t="s">
        <v>40353</v>
      </c>
      <c r="I2759" s="1" t="s">
        <v>214</v>
      </c>
      <c r="J2759" s="1" t="s">
        <v>78</v>
      </c>
      <c r="K2759" s="1">
        <v>6</v>
      </c>
      <c r="L2759" s="1" t="s">
        <v>12364</v>
      </c>
      <c r="M2759" s="1">
        <v>1</v>
      </c>
      <c r="N2759" s="1" t="s">
        <v>12365</v>
      </c>
      <c r="O2759" s="1">
        <v>1.3</v>
      </c>
      <c r="P2759" s="1">
        <v>0</v>
      </c>
      <c r="Q2759" s="1">
        <v>2022</v>
      </c>
      <c r="R2759" s="1">
        <v>9999</v>
      </c>
      <c r="U2759" s="1" t="s">
        <v>54</v>
      </c>
      <c r="V2759" s="1" t="s">
        <v>238</v>
      </c>
      <c r="AJ2759" s="1">
        <v>0</v>
      </c>
      <c r="AK2759" s="1">
        <v>0</v>
      </c>
      <c r="AL2759" s="1">
        <v>0</v>
      </c>
      <c r="AM2759" s="1">
        <v>0</v>
      </c>
    </row>
    <row r="2760" spans="1:39">
      <c r="A2760" s="1" t="s">
        <v>55722</v>
      </c>
      <c r="B2760" s="1" t="s">
        <v>55724</v>
      </c>
      <c r="C2760" s="1">
        <v>65072</v>
      </c>
      <c r="D2760" s="1" t="s">
        <v>162</v>
      </c>
      <c r="E2760" s="32" t="s">
        <v>55725</v>
      </c>
      <c r="G2760" s="1" t="s">
        <v>169</v>
      </c>
      <c r="H2760" s="1" t="s">
        <v>40353</v>
      </c>
      <c r="I2760" s="1" t="s">
        <v>214</v>
      </c>
      <c r="J2760" s="1" t="s">
        <v>78</v>
      </c>
      <c r="K2760" s="1">
        <v>6</v>
      </c>
      <c r="L2760" s="1" t="s">
        <v>12364</v>
      </c>
      <c r="M2760" s="1">
        <v>1</v>
      </c>
      <c r="N2760" s="1" t="s">
        <v>12365</v>
      </c>
      <c r="O2760" s="1">
        <v>0.4</v>
      </c>
      <c r="P2760" s="1">
        <v>0</v>
      </c>
      <c r="Q2760" s="1">
        <v>2022</v>
      </c>
      <c r="R2760" s="1">
        <v>9999</v>
      </c>
      <c r="U2760" s="1" t="s">
        <v>54</v>
      </c>
      <c r="V2760" s="1" t="s">
        <v>238</v>
      </c>
      <c r="AJ2760" s="1">
        <v>0</v>
      </c>
      <c r="AK2760" s="1">
        <v>0</v>
      </c>
      <c r="AL2760" s="1">
        <v>0</v>
      </c>
      <c r="AM2760" s="1">
        <v>0</v>
      </c>
    </row>
    <row r="2761" spans="1:39">
      <c r="A2761" s="1" t="s">
        <v>55722</v>
      </c>
      <c r="B2761" s="1" t="s">
        <v>55726</v>
      </c>
      <c r="C2761" s="1">
        <v>65072</v>
      </c>
      <c r="D2761" s="1" t="s">
        <v>162</v>
      </c>
      <c r="E2761" s="32" t="s">
        <v>55727</v>
      </c>
      <c r="G2761" s="1" t="s">
        <v>169</v>
      </c>
      <c r="H2761" s="1" t="s">
        <v>40353</v>
      </c>
      <c r="I2761" s="1" t="s">
        <v>214</v>
      </c>
      <c r="J2761" s="1" t="s">
        <v>78</v>
      </c>
      <c r="K2761" s="1">
        <v>6</v>
      </c>
      <c r="L2761" s="1" t="s">
        <v>12364</v>
      </c>
      <c r="M2761" s="1">
        <v>1</v>
      </c>
      <c r="N2761" s="1" t="s">
        <v>12365</v>
      </c>
      <c r="O2761" s="1">
        <v>0.3</v>
      </c>
      <c r="P2761" s="1">
        <v>0</v>
      </c>
      <c r="Q2761" s="1">
        <v>2022</v>
      </c>
      <c r="R2761" s="1">
        <v>9999</v>
      </c>
      <c r="U2761" s="1" t="s">
        <v>54</v>
      </c>
      <c r="V2761" s="1" t="s">
        <v>238</v>
      </c>
      <c r="AJ2761" s="1">
        <v>0</v>
      </c>
      <c r="AK2761" s="1">
        <v>0</v>
      </c>
      <c r="AL2761" s="1">
        <v>0</v>
      </c>
      <c r="AM2761" s="1">
        <v>0</v>
      </c>
    </row>
    <row r="2762" spans="1:39">
      <c r="A2762" s="1" t="s">
        <v>55722</v>
      </c>
      <c r="B2762" s="1" t="s">
        <v>55728</v>
      </c>
      <c r="C2762" s="1">
        <v>65072</v>
      </c>
      <c r="D2762" s="1" t="s">
        <v>162</v>
      </c>
      <c r="E2762" s="32" t="s">
        <v>55729</v>
      </c>
      <c r="G2762" s="1" t="s">
        <v>169</v>
      </c>
      <c r="H2762" s="1" t="s">
        <v>40353</v>
      </c>
      <c r="I2762" s="1" t="s">
        <v>214</v>
      </c>
      <c r="J2762" s="1" t="s">
        <v>78</v>
      </c>
      <c r="K2762" s="1">
        <v>6</v>
      </c>
      <c r="L2762" s="1" t="s">
        <v>12364</v>
      </c>
      <c r="M2762" s="1">
        <v>1</v>
      </c>
      <c r="N2762" s="1" t="s">
        <v>12365</v>
      </c>
      <c r="O2762" s="1">
        <v>1.2</v>
      </c>
      <c r="P2762" s="1">
        <v>0</v>
      </c>
      <c r="Q2762" s="1">
        <v>2022</v>
      </c>
      <c r="R2762" s="1">
        <v>9999</v>
      </c>
      <c r="U2762" s="1" t="s">
        <v>54</v>
      </c>
      <c r="V2762" s="1" t="s">
        <v>238</v>
      </c>
      <c r="AJ2762" s="1">
        <v>0</v>
      </c>
      <c r="AK2762" s="1">
        <v>0</v>
      </c>
      <c r="AL2762" s="1">
        <v>0</v>
      </c>
      <c r="AM2762" s="1">
        <v>0</v>
      </c>
    </row>
    <row r="2763" spans="1:39">
      <c r="A2763" s="1" t="s">
        <v>55722</v>
      </c>
      <c r="B2763" s="1" t="s">
        <v>55730</v>
      </c>
      <c r="C2763" s="1">
        <v>65072</v>
      </c>
      <c r="D2763" s="1" t="s">
        <v>162</v>
      </c>
      <c r="E2763" s="32" t="s">
        <v>55731</v>
      </c>
      <c r="G2763" s="1" t="s">
        <v>169</v>
      </c>
      <c r="H2763" s="1" t="s">
        <v>40353</v>
      </c>
      <c r="I2763" s="1" t="s">
        <v>214</v>
      </c>
      <c r="J2763" s="1" t="s">
        <v>78</v>
      </c>
      <c r="K2763" s="1">
        <v>6</v>
      </c>
      <c r="L2763" s="1" t="s">
        <v>12364</v>
      </c>
      <c r="M2763" s="1">
        <v>1</v>
      </c>
      <c r="N2763" s="1" t="s">
        <v>12365</v>
      </c>
      <c r="O2763" s="1">
        <v>0.4</v>
      </c>
      <c r="P2763" s="1">
        <v>0</v>
      </c>
      <c r="Q2763" s="1">
        <v>2022</v>
      </c>
      <c r="R2763" s="1">
        <v>9999</v>
      </c>
      <c r="U2763" s="1" t="s">
        <v>54</v>
      </c>
      <c r="V2763" s="1" t="s">
        <v>238</v>
      </c>
      <c r="AJ2763" s="1">
        <v>0</v>
      </c>
      <c r="AK2763" s="1">
        <v>0</v>
      </c>
      <c r="AL2763" s="1">
        <v>0</v>
      </c>
      <c r="AM2763" s="1">
        <v>0</v>
      </c>
    </row>
    <row r="2764" spans="1:39">
      <c r="A2764" s="1" t="s">
        <v>55732</v>
      </c>
      <c r="B2764" s="1" t="s">
        <v>55733</v>
      </c>
      <c r="C2764" s="1">
        <v>65073</v>
      </c>
      <c r="D2764" s="1" t="s">
        <v>162</v>
      </c>
      <c r="E2764" s="32" t="s">
        <v>17179</v>
      </c>
      <c r="G2764" s="1" t="s">
        <v>169</v>
      </c>
      <c r="H2764" s="1" t="s">
        <v>40353</v>
      </c>
      <c r="I2764" s="1" t="s">
        <v>220</v>
      </c>
      <c r="J2764" s="1" t="s">
        <v>78</v>
      </c>
      <c r="K2764" s="1">
        <v>6</v>
      </c>
      <c r="L2764" s="1" t="s">
        <v>2603</v>
      </c>
      <c r="M2764" s="1">
        <v>29</v>
      </c>
      <c r="N2764" s="1" t="s">
        <v>2604</v>
      </c>
      <c r="O2764" s="1">
        <v>6.5</v>
      </c>
      <c r="P2764" s="1">
        <v>0</v>
      </c>
      <c r="Q2764" s="1">
        <v>2023</v>
      </c>
      <c r="R2764" s="1">
        <v>9999</v>
      </c>
      <c r="U2764" s="1" t="s">
        <v>54</v>
      </c>
      <c r="V2764" s="1" t="s">
        <v>238</v>
      </c>
      <c r="AJ2764" s="1">
        <v>0</v>
      </c>
      <c r="AK2764" s="1">
        <v>0</v>
      </c>
      <c r="AL2764" s="1">
        <v>0</v>
      </c>
      <c r="AM2764" s="1">
        <v>0</v>
      </c>
    </row>
    <row r="2765" spans="1:39">
      <c r="A2765" s="1" t="s">
        <v>55734</v>
      </c>
      <c r="B2765" s="1" t="s">
        <v>55735</v>
      </c>
      <c r="C2765" s="1">
        <v>65075</v>
      </c>
      <c r="D2765" s="1" t="s">
        <v>162</v>
      </c>
      <c r="E2765" s="32" t="s">
        <v>39238</v>
      </c>
      <c r="G2765" s="1" t="s">
        <v>169</v>
      </c>
      <c r="H2765" s="1" t="s">
        <v>40353</v>
      </c>
      <c r="I2765" s="1" t="s">
        <v>212</v>
      </c>
      <c r="J2765" s="1" t="s">
        <v>67</v>
      </c>
      <c r="K2765" s="1">
        <v>27</v>
      </c>
      <c r="L2765" s="1" t="s">
        <v>6841</v>
      </c>
      <c r="M2765" s="1">
        <v>161</v>
      </c>
      <c r="N2765" s="1" t="s">
        <v>6842</v>
      </c>
      <c r="O2765" s="1">
        <v>1</v>
      </c>
      <c r="P2765" s="1">
        <v>0</v>
      </c>
      <c r="Q2765" s="1">
        <v>2022</v>
      </c>
      <c r="R2765" s="1">
        <v>9999</v>
      </c>
      <c r="U2765" s="1" t="s">
        <v>54</v>
      </c>
      <c r="V2765" s="1" t="s">
        <v>238</v>
      </c>
      <c r="AJ2765" s="1">
        <v>0</v>
      </c>
      <c r="AK2765" s="1">
        <v>0</v>
      </c>
      <c r="AL2765" s="1">
        <v>0</v>
      </c>
      <c r="AM2765" s="1">
        <v>0</v>
      </c>
    </row>
    <row r="2766" spans="1:39">
      <c r="A2766" s="1" t="s">
        <v>55736</v>
      </c>
      <c r="B2766" s="1" t="s">
        <v>55737</v>
      </c>
      <c r="C2766" s="1">
        <v>65083</v>
      </c>
      <c r="D2766" s="1" t="s">
        <v>162</v>
      </c>
      <c r="E2766" s="32" t="s">
        <v>17179</v>
      </c>
      <c r="G2766" s="1" t="s">
        <v>169</v>
      </c>
      <c r="H2766" s="1" t="s">
        <v>40353</v>
      </c>
      <c r="I2766" s="1" t="s">
        <v>217</v>
      </c>
      <c r="J2766" s="1" t="s">
        <v>71</v>
      </c>
      <c r="K2766" s="1">
        <v>25</v>
      </c>
      <c r="L2766" s="1" t="s">
        <v>2059</v>
      </c>
      <c r="M2766" s="1">
        <v>23</v>
      </c>
      <c r="N2766" s="1" t="s">
        <v>2060</v>
      </c>
      <c r="O2766" s="1">
        <v>2.5</v>
      </c>
      <c r="P2766" s="1">
        <v>0</v>
      </c>
      <c r="Q2766" s="1">
        <v>2015</v>
      </c>
      <c r="R2766" s="1">
        <v>9999</v>
      </c>
      <c r="U2766" s="1" t="s">
        <v>54</v>
      </c>
      <c r="V2766" s="1" t="s">
        <v>238</v>
      </c>
      <c r="AJ2766" s="1">
        <v>0</v>
      </c>
      <c r="AK2766" s="1">
        <v>0</v>
      </c>
      <c r="AL2766" s="1">
        <v>0</v>
      </c>
      <c r="AM2766" s="1">
        <v>0</v>
      </c>
    </row>
    <row r="2767" spans="1:39">
      <c r="A2767" s="1" t="s">
        <v>55738</v>
      </c>
      <c r="B2767" s="1" t="s">
        <v>55739</v>
      </c>
      <c r="C2767" s="1">
        <v>65085</v>
      </c>
      <c r="D2767" s="1" t="s">
        <v>162</v>
      </c>
      <c r="E2767" s="32" t="s">
        <v>17179</v>
      </c>
      <c r="G2767" s="1" t="s">
        <v>169</v>
      </c>
      <c r="H2767" s="1" t="s">
        <v>40353</v>
      </c>
      <c r="I2767" s="1" t="s">
        <v>217</v>
      </c>
      <c r="J2767" s="1" t="s">
        <v>71</v>
      </c>
      <c r="K2767" s="1">
        <v>25</v>
      </c>
      <c r="L2767" s="1" t="s">
        <v>140</v>
      </c>
      <c r="M2767" s="1">
        <v>27</v>
      </c>
      <c r="N2767" s="1" t="s">
        <v>285</v>
      </c>
      <c r="O2767" s="1">
        <v>3.1</v>
      </c>
      <c r="P2767" s="1">
        <v>0</v>
      </c>
      <c r="Q2767" s="1">
        <v>2018</v>
      </c>
      <c r="R2767" s="1">
        <v>9999</v>
      </c>
      <c r="U2767" s="1" t="s">
        <v>54</v>
      </c>
      <c r="V2767" s="1" t="s">
        <v>238</v>
      </c>
      <c r="AJ2767" s="1">
        <v>0</v>
      </c>
      <c r="AK2767" s="1">
        <v>0</v>
      </c>
      <c r="AL2767" s="1">
        <v>0</v>
      </c>
      <c r="AM2767" s="1">
        <v>0</v>
      </c>
    </row>
    <row r="2768" spans="1:39">
      <c r="A2768" s="1" t="s">
        <v>55740</v>
      </c>
      <c r="B2768" s="1" t="s">
        <v>55741</v>
      </c>
      <c r="C2768" s="1">
        <v>65086</v>
      </c>
      <c r="D2768" s="1" t="s">
        <v>162</v>
      </c>
      <c r="E2768" s="32" t="s">
        <v>55742</v>
      </c>
      <c r="G2768" s="1" t="s">
        <v>169</v>
      </c>
      <c r="H2768" s="1" t="s">
        <v>40353</v>
      </c>
      <c r="I2768" s="1" t="s">
        <v>310</v>
      </c>
      <c r="J2768" s="1" t="s">
        <v>311</v>
      </c>
      <c r="K2768" s="1">
        <v>18</v>
      </c>
      <c r="L2768" s="1" t="s">
        <v>1865</v>
      </c>
      <c r="M2768" s="1">
        <v>99</v>
      </c>
      <c r="N2768" s="1" t="s">
        <v>26009</v>
      </c>
      <c r="O2768" s="1">
        <v>6.8</v>
      </c>
      <c r="P2768" s="1">
        <v>0</v>
      </c>
      <c r="Q2768" s="1">
        <v>2022</v>
      </c>
      <c r="R2768" s="1">
        <v>9999</v>
      </c>
      <c r="U2768" s="1" t="s">
        <v>54</v>
      </c>
      <c r="V2768" s="1" t="s">
        <v>238</v>
      </c>
      <c r="AJ2768" s="1">
        <v>0</v>
      </c>
      <c r="AK2768" s="1">
        <v>0</v>
      </c>
      <c r="AL2768" s="1">
        <v>0</v>
      </c>
      <c r="AM2768" s="1">
        <v>0</v>
      </c>
    </row>
    <row r="2769" spans="1:39">
      <c r="A2769" s="1" t="s">
        <v>55743</v>
      </c>
      <c r="B2769" s="1" t="s">
        <v>55744</v>
      </c>
      <c r="C2769" s="1">
        <v>65087</v>
      </c>
      <c r="D2769" s="1" t="s">
        <v>162</v>
      </c>
      <c r="E2769" s="32" t="s">
        <v>55745</v>
      </c>
      <c r="G2769" s="1" t="s">
        <v>169</v>
      </c>
      <c r="H2769" s="1" t="s">
        <v>40353</v>
      </c>
      <c r="I2769" s="1" t="s">
        <v>622</v>
      </c>
      <c r="J2769" s="1" t="s">
        <v>623</v>
      </c>
      <c r="K2769" s="1">
        <v>55</v>
      </c>
      <c r="L2769" s="1" t="s">
        <v>869</v>
      </c>
      <c r="M2769" s="1">
        <v>53</v>
      </c>
      <c r="N2769" s="1" t="s">
        <v>55926</v>
      </c>
      <c r="O2769" s="1">
        <v>3</v>
      </c>
      <c r="P2769" s="1">
        <v>0</v>
      </c>
      <c r="Q2769" s="1">
        <v>2021</v>
      </c>
      <c r="R2769" s="1">
        <v>9999</v>
      </c>
      <c r="U2769" s="1" t="s">
        <v>54</v>
      </c>
      <c r="V2769" s="1" t="s">
        <v>238</v>
      </c>
      <c r="AJ2769" s="1">
        <v>0</v>
      </c>
      <c r="AK2769" s="1">
        <v>0</v>
      </c>
      <c r="AL2769" s="1">
        <v>0</v>
      </c>
      <c r="AM2769" s="1">
        <v>0</v>
      </c>
    </row>
    <row r="2770" spans="1:39">
      <c r="A2770" s="1" t="s">
        <v>55746</v>
      </c>
      <c r="B2770" s="1" t="s">
        <v>55747</v>
      </c>
      <c r="C2770" s="1">
        <v>65089</v>
      </c>
      <c r="D2770" s="1" t="s">
        <v>162</v>
      </c>
      <c r="E2770" s="32" t="s">
        <v>55748</v>
      </c>
      <c r="G2770" s="1" t="s">
        <v>169</v>
      </c>
      <c r="H2770" s="1" t="s">
        <v>40353</v>
      </c>
      <c r="I2770" s="1" t="s">
        <v>214</v>
      </c>
      <c r="J2770" s="1" t="s">
        <v>78</v>
      </c>
      <c r="K2770" s="1">
        <v>6</v>
      </c>
      <c r="L2770" s="1" t="s">
        <v>2508</v>
      </c>
      <c r="M2770" s="1">
        <v>77</v>
      </c>
      <c r="N2770" s="1" t="s">
        <v>2509</v>
      </c>
      <c r="O2770" s="1">
        <v>3.5</v>
      </c>
      <c r="P2770" s="1">
        <v>0</v>
      </c>
      <c r="Q2770" s="1">
        <v>2021</v>
      </c>
      <c r="R2770" s="1">
        <v>9999</v>
      </c>
      <c r="U2770" s="1" t="s">
        <v>54</v>
      </c>
      <c r="V2770" s="1" t="s">
        <v>238</v>
      </c>
      <c r="AJ2770" s="1">
        <v>0</v>
      </c>
      <c r="AK2770" s="1">
        <v>0</v>
      </c>
      <c r="AL2770" s="1">
        <v>0</v>
      </c>
      <c r="AM2770" s="1">
        <v>0</v>
      </c>
    </row>
    <row r="2771" spans="1:39">
      <c r="A2771" s="1" t="s">
        <v>55749</v>
      </c>
      <c r="B2771" s="1" t="s">
        <v>55750</v>
      </c>
      <c r="C2771" s="1">
        <v>65090</v>
      </c>
      <c r="D2771" s="1" t="s">
        <v>162</v>
      </c>
      <c r="E2771" s="32" t="s">
        <v>55751</v>
      </c>
      <c r="G2771" s="1" t="s">
        <v>169</v>
      </c>
      <c r="H2771" s="1" t="s">
        <v>40353</v>
      </c>
      <c r="I2771" s="1" t="s">
        <v>604</v>
      </c>
      <c r="J2771" s="1" t="s">
        <v>69</v>
      </c>
      <c r="K2771" s="1">
        <v>36</v>
      </c>
      <c r="L2771" s="1" t="s">
        <v>41419</v>
      </c>
      <c r="M2771" s="1">
        <v>23</v>
      </c>
      <c r="N2771" s="1" t="s">
        <v>55913</v>
      </c>
      <c r="O2771" s="1">
        <v>5</v>
      </c>
      <c r="P2771" s="1">
        <v>0</v>
      </c>
      <c r="Q2771" s="1">
        <v>2021</v>
      </c>
      <c r="R2771" s="1">
        <v>9999</v>
      </c>
      <c r="U2771" s="1" t="s">
        <v>54</v>
      </c>
      <c r="V2771" s="1" t="s">
        <v>238</v>
      </c>
      <c r="AJ2771" s="1">
        <v>0</v>
      </c>
      <c r="AK2771" s="1">
        <v>0</v>
      </c>
      <c r="AL2771" s="1">
        <v>0</v>
      </c>
      <c r="AM2771" s="1">
        <v>0</v>
      </c>
    </row>
    <row r="2772" spans="1:39">
      <c r="A2772" s="1" t="s">
        <v>55752</v>
      </c>
      <c r="B2772" s="1" t="s">
        <v>55753</v>
      </c>
      <c r="C2772" s="1">
        <v>65091</v>
      </c>
      <c r="D2772" s="1" t="s">
        <v>162</v>
      </c>
      <c r="E2772" s="32" t="s">
        <v>55754</v>
      </c>
      <c r="G2772" s="1" t="s">
        <v>169</v>
      </c>
      <c r="H2772" s="1" t="s">
        <v>40353</v>
      </c>
      <c r="I2772" s="1" t="s">
        <v>220</v>
      </c>
      <c r="J2772" s="1" t="s">
        <v>78</v>
      </c>
      <c r="K2772" s="1">
        <v>6</v>
      </c>
      <c r="L2772" s="1" t="s">
        <v>582</v>
      </c>
      <c r="M2772" s="1">
        <v>71</v>
      </c>
      <c r="N2772" s="1" t="s">
        <v>583</v>
      </c>
      <c r="O2772" s="1">
        <v>4.3</v>
      </c>
      <c r="P2772" s="1">
        <v>0</v>
      </c>
      <c r="Q2772" s="1">
        <v>2021</v>
      </c>
      <c r="R2772" s="1">
        <v>9999</v>
      </c>
      <c r="U2772" s="1" t="s">
        <v>54</v>
      </c>
      <c r="V2772" s="1" t="s">
        <v>238</v>
      </c>
      <c r="AJ2772" s="1">
        <v>0</v>
      </c>
      <c r="AK2772" s="1">
        <v>0</v>
      </c>
      <c r="AL2772" s="1">
        <v>0</v>
      </c>
      <c r="AM2772" s="1">
        <v>0</v>
      </c>
    </row>
    <row r="2773" spans="1:39">
      <c r="A2773" s="1" t="s">
        <v>55755</v>
      </c>
      <c r="B2773" s="1" t="s">
        <v>55756</v>
      </c>
      <c r="C2773" s="1">
        <v>65092</v>
      </c>
      <c r="D2773" s="1" t="s">
        <v>162</v>
      </c>
      <c r="E2773" s="32" t="s">
        <v>55757</v>
      </c>
      <c r="G2773" s="1" t="s">
        <v>169</v>
      </c>
      <c r="H2773" s="1" t="s">
        <v>40353</v>
      </c>
      <c r="I2773" s="1" t="s">
        <v>217</v>
      </c>
      <c r="J2773" s="1" t="s">
        <v>71</v>
      </c>
      <c r="K2773" s="1">
        <v>25</v>
      </c>
      <c r="L2773" s="1" t="s">
        <v>2059</v>
      </c>
      <c r="M2773" s="1">
        <v>23</v>
      </c>
      <c r="N2773" s="1" t="s">
        <v>2060</v>
      </c>
      <c r="O2773" s="1">
        <v>1</v>
      </c>
      <c r="P2773" s="1">
        <v>0</v>
      </c>
      <c r="Q2773" s="1">
        <v>2015</v>
      </c>
      <c r="R2773" s="1">
        <v>9999</v>
      </c>
      <c r="U2773" s="1" t="s">
        <v>54</v>
      </c>
      <c r="V2773" s="1" t="s">
        <v>238</v>
      </c>
      <c r="AJ2773" s="1">
        <v>0</v>
      </c>
      <c r="AK2773" s="1">
        <v>0</v>
      </c>
      <c r="AL2773" s="1">
        <v>0</v>
      </c>
      <c r="AM2773" s="1">
        <v>0</v>
      </c>
    </row>
    <row r="2774" spans="1:39">
      <c r="A2774" s="1" t="s">
        <v>55758</v>
      </c>
      <c r="B2774" s="1" t="s">
        <v>55759</v>
      </c>
      <c r="C2774" s="1">
        <v>65093</v>
      </c>
      <c r="D2774" s="1" t="s">
        <v>162</v>
      </c>
      <c r="E2774" s="32" t="s">
        <v>22875</v>
      </c>
      <c r="G2774" s="1" t="s">
        <v>169</v>
      </c>
      <c r="H2774" s="1" t="s">
        <v>40353</v>
      </c>
      <c r="I2774" s="1" t="s">
        <v>217</v>
      </c>
      <c r="J2774" s="1" t="s">
        <v>71</v>
      </c>
      <c r="K2774" s="1">
        <v>25</v>
      </c>
      <c r="L2774" s="1" t="s">
        <v>2059</v>
      </c>
      <c r="M2774" s="1">
        <v>23</v>
      </c>
      <c r="N2774" s="1" t="s">
        <v>2060</v>
      </c>
      <c r="O2774" s="1">
        <v>1</v>
      </c>
      <c r="P2774" s="1">
        <v>0</v>
      </c>
      <c r="Q2774" s="1">
        <v>2015</v>
      </c>
      <c r="R2774" s="1">
        <v>9999</v>
      </c>
      <c r="U2774" s="1" t="s">
        <v>54</v>
      </c>
      <c r="V2774" s="1" t="s">
        <v>238</v>
      </c>
      <c r="AJ2774" s="1">
        <v>0</v>
      </c>
      <c r="AK2774" s="1">
        <v>0</v>
      </c>
      <c r="AL2774" s="1">
        <v>0</v>
      </c>
      <c r="AM2774" s="1">
        <v>0</v>
      </c>
    </row>
    <row r="2775" spans="1:39">
      <c r="A2775" s="1" t="s">
        <v>55760</v>
      </c>
      <c r="B2775" s="1" t="s">
        <v>55761</v>
      </c>
      <c r="C2775" s="1">
        <v>65094</v>
      </c>
      <c r="D2775" s="1" t="s">
        <v>162</v>
      </c>
      <c r="E2775" s="32" t="s">
        <v>45113</v>
      </c>
      <c r="G2775" s="1" t="s">
        <v>169</v>
      </c>
      <c r="H2775" s="1" t="s">
        <v>40353</v>
      </c>
      <c r="I2775" s="1" t="s">
        <v>356</v>
      </c>
      <c r="J2775" s="1" t="s">
        <v>357</v>
      </c>
      <c r="K2775" s="1">
        <v>34</v>
      </c>
      <c r="L2775" s="1" t="s">
        <v>13634</v>
      </c>
      <c r="M2775" s="1">
        <v>29</v>
      </c>
      <c r="N2775" s="1" t="s">
        <v>13635</v>
      </c>
      <c r="O2775" s="1">
        <v>2.9</v>
      </c>
      <c r="P2775" s="1">
        <v>0</v>
      </c>
      <c r="Q2775" s="1">
        <v>2021</v>
      </c>
      <c r="R2775" s="1">
        <v>9999</v>
      </c>
      <c r="U2775" s="1" t="s">
        <v>54</v>
      </c>
      <c r="V2775" s="1" t="s">
        <v>238</v>
      </c>
      <c r="AJ2775" s="1">
        <v>0</v>
      </c>
      <c r="AK2775" s="1">
        <v>0</v>
      </c>
      <c r="AL2775" s="1">
        <v>0</v>
      </c>
      <c r="AM2775" s="1">
        <v>0</v>
      </c>
    </row>
    <row r="2776" spans="1:39">
      <c r="A2776" s="1" t="s">
        <v>55762</v>
      </c>
      <c r="B2776" s="1" t="s">
        <v>55763</v>
      </c>
      <c r="C2776" s="1">
        <v>65095</v>
      </c>
      <c r="D2776" s="1" t="s">
        <v>162</v>
      </c>
      <c r="E2776" s="32" t="s">
        <v>55764</v>
      </c>
      <c r="G2776" s="1" t="s">
        <v>169</v>
      </c>
      <c r="H2776" s="1" t="s">
        <v>40353</v>
      </c>
      <c r="I2776" s="1" t="s">
        <v>356</v>
      </c>
      <c r="J2776" s="1" t="s">
        <v>357</v>
      </c>
      <c r="K2776" s="1">
        <v>34</v>
      </c>
      <c r="L2776" s="1" t="s">
        <v>21379</v>
      </c>
      <c r="M2776" s="1">
        <v>27</v>
      </c>
      <c r="N2776" s="1" t="s">
        <v>21380</v>
      </c>
      <c r="O2776" s="1">
        <v>1.6</v>
      </c>
      <c r="P2776" s="1">
        <v>0</v>
      </c>
      <c r="Q2776" s="1">
        <v>2021</v>
      </c>
      <c r="R2776" s="1">
        <v>9999</v>
      </c>
      <c r="U2776" s="1" t="s">
        <v>54</v>
      </c>
      <c r="V2776" s="1" t="s">
        <v>238</v>
      </c>
      <c r="AJ2776" s="1">
        <v>0</v>
      </c>
      <c r="AK2776" s="1">
        <v>0</v>
      </c>
      <c r="AL2776" s="1">
        <v>0</v>
      </c>
      <c r="AM2776" s="1">
        <v>0</v>
      </c>
    </row>
    <row r="2777" spans="1:39">
      <c r="A2777" s="1" t="s">
        <v>55765</v>
      </c>
      <c r="B2777" s="1" t="s">
        <v>55766</v>
      </c>
      <c r="C2777" s="1">
        <v>65098</v>
      </c>
      <c r="D2777" s="1" t="s">
        <v>162</v>
      </c>
      <c r="E2777" s="32" t="s">
        <v>55767</v>
      </c>
      <c r="G2777" s="1" t="s">
        <v>5771</v>
      </c>
      <c r="H2777" s="1" t="s">
        <v>40353</v>
      </c>
      <c r="I2777" s="1" t="s">
        <v>228</v>
      </c>
      <c r="J2777" s="1" t="s">
        <v>126</v>
      </c>
      <c r="K2777" s="1">
        <v>31</v>
      </c>
      <c r="L2777" s="1" t="s">
        <v>6667</v>
      </c>
      <c r="M2777" s="1">
        <v>43</v>
      </c>
      <c r="N2777" s="1" t="s">
        <v>29696</v>
      </c>
      <c r="O2777" s="1">
        <v>1.5</v>
      </c>
      <c r="P2777" s="1">
        <v>0</v>
      </c>
      <c r="Q2777" s="1">
        <v>2020</v>
      </c>
      <c r="R2777" s="1">
        <v>9999</v>
      </c>
      <c r="U2777" s="1" t="s">
        <v>54</v>
      </c>
      <c r="V2777" s="1" t="s">
        <v>5771</v>
      </c>
      <c r="AJ2777" s="1">
        <v>0</v>
      </c>
      <c r="AK2777" s="1">
        <v>0</v>
      </c>
      <c r="AL2777" s="1">
        <v>0</v>
      </c>
      <c r="AM2777" s="1">
        <v>0</v>
      </c>
    </row>
    <row r="2778" spans="1:39">
      <c r="A2778" s="1" t="s">
        <v>55768</v>
      </c>
      <c r="B2778" s="1" t="s">
        <v>55769</v>
      </c>
      <c r="C2778" s="1">
        <v>65103</v>
      </c>
      <c r="D2778" s="1" t="s">
        <v>162</v>
      </c>
      <c r="E2778" s="32" t="s">
        <v>55770</v>
      </c>
      <c r="G2778" s="1" t="s">
        <v>169</v>
      </c>
      <c r="H2778" s="1" t="s">
        <v>40353</v>
      </c>
      <c r="I2778" s="1" t="s">
        <v>230</v>
      </c>
      <c r="J2778" s="1" t="s">
        <v>1313</v>
      </c>
      <c r="K2778" s="1">
        <v>35</v>
      </c>
      <c r="L2778" s="1" t="s">
        <v>35482</v>
      </c>
      <c r="M2778" s="1">
        <v>39</v>
      </c>
      <c r="N2778" s="1" t="s">
        <v>35483</v>
      </c>
      <c r="O2778" s="1">
        <v>50</v>
      </c>
      <c r="P2778" s="1">
        <v>0</v>
      </c>
      <c r="Q2778" s="1">
        <v>2021</v>
      </c>
      <c r="R2778" s="1">
        <v>9999</v>
      </c>
      <c r="U2778" s="1" t="s">
        <v>54</v>
      </c>
      <c r="V2778" s="1" t="s">
        <v>238</v>
      </c>
      <c r="AJ2778" s="1">
        <v>0</v>
      </c>
      <c r="AK2778" s="1">
        <v>0</v>
      </c>
      <c r="AL2778" s="1">
        <v>0</v>
      </c>
      <c r="AM2778" s="1">
        <v>0</v>
      </c>
    </row>
    <row r="2779" spans="1:39">
      <c r="A2779" s="1" t="s">
        <v>55771</v>
      </c>
      <c r="B2779" s="1" t="s">
        <v>55772</v>
      </c>
      <c r="C2779" s="1">
        <v>65104</v>
      </c>
      <c r="D2779" s="1" t="s">
        <v>162</v>
      </c>
      <c r="E2779" s="32" t="s">
        <v>55773</v>
      </c>
      <c r="G2779" s="1" t="s">
        <v>169</v>
      </c>
      <c r="H2779" s="1" t="s">
        <v>40353</v>
      </c>
      <c r="I2779" s="1" t="s">
        <v>3714</v>
      </c>
      <c r="J2779" s="1" t="s">
        <v>78</v>
      </c>
      <c r="K2779" s="1">
        <v>6</v>
      </c>
      <c r="L2779" s="1" t="s">
        <v>3715</v>
      </c>
      <c r="M2779" s="1">
        <v>73</v>
      </c>
      <c r="N2779" s="1" t="s">
        <v>3716</v>
      </c>
      <c r="O2779" s="1">
        <v>2</v>
      </c>
      <c r="P2779" s="1">
        <v>0</v>
      </c>
      <c r="Q2779" s="1">
        <v>2022</v>
      </c>
      <c r="R2779" s="1">
        <v>9999</v>
      </c>
      <c r="U2779" s="1" t="s">
        <v>54</v>
      </c>
      <c r="V2779" s="1" t="s">
        <v>238</v>
      </c>
      <c r="AJ2779" s="1">
        <v>0</v>
      </c>
      <c r="AK2779" s="1">
        <v>0</v>
      </c>
      <c r="AL2779" s="1">
        <v>0</v>
      </c>
      <c r="AM2779" s="1">
        <v>0</v>
      </c>
    </row>
    <row r="2780" spans="1:39">
      <c r="A2780" s="1" t="s">
        <v>55774</v>
      </c>
      <c r="B2780" s="1" t="s">
        <v>55775</v>
      </c>
      <c r="C2780" s="1">
        <v>65105</v>
      </c>
      <c r="D2780" s="1" t="s">
        <v>162</v>
      </c>
      <c r="E2780" s="32" t="s">
        <v>55773</v>
      </c>
      <c r="G2780" s="1" t="s">
        <v>169</v>
      </c>
      <c r="H2780" s="1" t="s">
        <v>40353</v>
      </c>
      <c r="I2780" s="1" t="s">
        <v>220</v>
      </c>
      <c r="J2780" s="1" t="s">
        <v>78</v>
      </c>
      <c r="K2780" s="1">
        <v>6</v>
      </c>
      <c r="L2780" s="1" t="s">
        <v>2603</v>
      </c>
      <c r="M2780" s="1">
        <v>29</v>
      </c>
      <c r="N2780" s="1" t="s">
        <v>2604</v>
      </c>
      <c r="O2780" s="1">
        <v>4</v>
      </c>
      <c r="P2780" s="1">
        <v>0</v>
      </c>
      <c r="Q2780" s="1">
        <v>2022</v>
      </c>
      <c r="R2780" s="1">
        <v>9999</v>
      </c>
      <c r="U2780" s="1" t="s">
        <v>54</v>
      </c>
      <c r="V2780" s="1" t="s">
        <v>238</v>
      </c>
      <c r="AJ2780" s="1">
        <v>0</v>
      </c>
      <c r="AK2780" s="1">
        <v>0</v>
      </c>
      <c r="AL2780" s="1">
        <v>0</v>
      </c>
      <c r="AM2780" s="1">
        <v>0</v>
      </c>
    </row>
    <row r="2781" spans="1:39">
      <c r="A2781" s="1" t="s">
        <v>55776</v>
      </c>
      <c r="B2781" s="1" t="s">
        <v>55777</v>
      </c>
      <c r="C2781" s="1">
        <v>65106</v>
      </c>
      <c r="D2781" s="1" t="s">
        <v>162</v>
      </c>
      <c r="E2781" s="32" t="s">
        <v>55778</v>
      </c>
      <c r="G2781" s="1" t="s">
        <v>169</v>
      </c>
      <c r="H2781" s="1" t="s">
        <v>40353</v>
      </c>
      <c r="I2781" s="1" t="s">
        <v>218</v>
      </c>
      <c r="J2781" s="1" t="s">
        <v>94</v>
      </c>
      <c r="K2781" s="1">
        <v>37</v>
      </c>
      <c r="L2781" s="1" t="s">
        <v>12231</v>
      </c>
      <c r="M2781" s="1">
        <v>127</v>
      </c>
      <c r="N2781" s="1" t="s">
        <v>12232</v>
      </c>
      <c r="O2781" s="1">
        <v>78.8</v>
      </c>
      <c r="P2781" s="1">
        <v>0</v>
      </c>
      <c r="Q2781" s="1">
        <v>2022</v>
      </c>
      <c r="R2781" s="1">
        <v>9999</v>
      </c>
      <c r="U2781" s="1" t="s">
        <v>54</v>
      </c>
      <c r="V2781" s="1" t="s">
        <v>238</v>
      </c>
      <c r="AJ2781" s="1">
        <v>0</v>
      </c>
      <c r="AK2781" s="1">
        <v>0</v>
      </c>
      <c r="AL2781" s="1">
        <v>0</v>
      </c>
      <c r="AM2781" s="1">
        <v>0</v>
      </c>
    </row>
    <row r="2782" spans="1:39">
      <c r="A2782" s="1" t="s">
        <v>55779</v>
      </c>
      <c r="B2782" s="1" t="s">
        <v>55780</v>
      </c>
      <c r="C2782" s="1">
        <v>65107</v>
      </c>
      <c r="D2782" s="1" t="s">
        <v>162</v>
      </c>
      <c r="E2782" s="32" t="s">
        <v>55781</v>
      </c>
      <c r="G2782" s="1" t="s">
        <v>169</v>
      </c>
      <c r="H2782" s="1" t="s">
        <v>40353</v>
      </c>
      <c r="I2782" s="1" t="s">
        <v>218</v>
      </c>
      <c r="J2782" s="1" t="s">
        <v>94</v>
      </c>
      <c r="K2782" s="1">
        <v>37</v>
      </c>
      <c r="L2782" s="1" t="s">
        <v>90</v>
      </c>
      <c r="M2782" s="1">
        <v>123</v>
      </c>
      <c r="N2782" s="1" t="s">
        <v>8611</v>
      </c>
      <c r="O2782" s="1">
        <v>70.2</v>
      </c>
      <c r="P2782" s="1">
        <v>0</v>
      </c>
      <c r="Q2782" s="1">
        <v>2022</v>
      </c>
      <c r="R2782" s="1">
        <v>9999</v>
      </c>
      <c r="U2782" s="1" t="s">
        <v>54</v>
      </c>
      <c r="V2782" s="1" t="s">
        <v>238</v>
      </c>
      <c r="AJ2782" s="1">
        <v>0</v>
      </c>
      <c r="AK2782" s="1">
        <v>0</v>
      </c>
      <c r="AL2782" s="1">
        <v>0</v>
      </c>
      <c r="AM2782" s="1">
        <v>0</v>
      </c>
    </row>
    <row r="2783" spans="1:39">
      <c r="A2783" s="1" t="s">
        <v>55782</v>
      </c>
      <c r="B2783" s="1" t="s">
        <v>55783</v>
      </c>
      <c r="C2783" s="1">
        <v>65114</v>
      </c>
      <c r="D2783" s="1" t="s">
        <v>162</v>
      </c>
      <c r="E2783" s="32" t="s">
        <v>55784</v>
      </c>
      <c r="G2783" s="1" t="s">
        <v>5771</v>
      </c>
      <c r="H2783" s="1" t="s">
        <v>40353</v>
      </c>
      <c r="I2783" s="1" t="s">
        <v>217</v>
      </c>
      <c r="J2783" s="1" t="s">
        <v>71</v>
      </c>
      <c r="K2783" s="1">
        <v>25</v>
      </c>
      <c r="L2783" s="1" t="s">
        <v>2059</v>
      </c>
      <c r="M2783" s="1">
        <v>23</v>
      </c>
      <c r="N2783" s="1" t="s">
        <v>2060</v>
      </c>
      <c r="O2783" s="1">
        <v>1.5</v>
      </c>
      <c r="P2783" s="1">
        <v>0</v>
      </c>
      <c r="Q2783" s="1">
        <v>2021</v>
      </c>
      <c r="R2783" s="1">
        <v>9999</v>
      </c>
      <c r="U2783" s="1" t="s">
        <v>54</v>
      </c>
      <c r="V2783" s="1" t="s">
        <v>5771</v>
      </c>
      <c r="AJ2783" s="1">
        <v>0</v>
      </c>
      <c r="AK2783" s="1">
        <v>0</v>
      </c>
      <c r="AL2783" s="1">
        <v>0</v>
      </c>
      <c r="AM2783" s="1">
        <v>0</v>
      </c>
    </row>
    <row r="2784" spans="1:39">
      <c r="A2784" s="1" t="s">
        <v>55782</v>
      </c>
      <c r="B2784" s="1" t="s">
        <v>55785</v>
      </c>
      <c r="C2784" s="1">
        <v>65114</v>
      </c>
      <c r="D2784" s="1" t="s">
        <v>162</v>
      </c>
      <c r="E2784" s="32" t="s">
        <v>55786</v>
      </c>
      <c r="G2784" s="1" t="s">
        <v>169</v>
      </c>
      <c r="H2784" s="1" t="s">
        <v>40353</v>
      </c>
      <c r="I2784" s="1" t="s">
        <v>217</v>
      </c>
      <c r="J2784" s="1" t="s">
        <v>71</v>
      </c>
      <c r="K2784" s="1">
        <v>25</v>
      </c>
      <c r="L2784" s="1" t="s">
        <v>2059</v>
      </c>
      <c r="M2784" s="1">
        <v>23</v>
      </c>
      <c r="N2784" s="1" t="s">
        <v>2060</v>
      </c>
      <c r="O2784" s="1">
        <v>1.5</v>
      </c>
      <c r="P2784" s="1">
        <v>0</v>
      </c>
      <c r="Q2784" s="1">
        <v>2021</v>
      </c>
      <c r="R2784" s="1">
        <v>9999</v>
      </c>
      <c r="U2784" s="1" t="s">
        <v>54</v>
      </c>
      <c r="V2784" s="1" t="s">
        <v>238</v>
      </c>
      <c r="AJ2784" s="1">
        <v>0</v>
      </c>
      <c r="AK2784" s="1">
        <v>0</v>
      </c>
      <c r="AL2784" s="1">
        <v>0</v>
      </c>
      <c r="AM2784" s="1">
        <v>0</v>
      </c>
    </row>
    <row r="2785" spans="1:39">
      <c r="A2785" s="1" t="s">
        <v>55787</v>
      </c>
      <c r="B2785" s="1" t="s">
        <v>55788</v>
      </c>
      <c r="C2785" s="1">
        <v>65115</v>
      </c>
      <c r="D2785" s="1" t="s">
        <v>162</v>
      </c>
      <c r="E2785" s="32" t="s">
        <v>55789</v>
      </c>
      <c r="G2785" s="1" t="s">
        <v>169</v>
      </c>
      <c r="H2785" s="1" t="s">
        <v>40353</v>
      </c>
      <c r="I2785" s="1" t="s">
        <v>212</v>
      </c>
      <c r="J2785" s="1" t="s">
        <v>67</v>
      </c>
      <c r="K2785" s="1">
        <v>27</v>
      </c>
      <c r="L2785" s="1" t="s">
        <v>6934</v>
      </c>
      <c r="M2785" s="1">
        <v>25</v>
      </c>
      <c r="N2785" s="1" t="s">
        <v>6935</v>
      </c>
      <c r="O2785" s="1">
        <v>1</v>
      </c>
      <c r="P2785" s="1">
        <v>0</v>
      </c>
      <c r="Q2785" s="1">
        <v>2022</v>
      </c>
      <c r="R2785" s="1">
        <v>9999</v>
      </c>
      <c r="U2785" s="1" t="s">
        <v>54</v>
      </c>
      <c r="V2785" s="1" t="s">
        <v>238</v>
      </c>
      <c r="AJ2785" s="1">
        <v>0</v>
      </c>
      <c r="AK2785" s="1">
        <v>0</v>
      </c>
      <c r="AL2785" s="1">
        <v>0</v>
      </c>
      <c r="AM2785" s="1">
        <v>0</v>
      </c>
    </row>
    <row r="2786" spans="1:39">
      <c r="A2786" s="1" t="s">
        <v>55790</v>
      </c>
      <c r="B2786" s="1" t="s">
        <v>55791</v>
      </c>
      <c r="C2786" s="1">
        <v>65121</v>
      </c>
      <c r="D2786" s="1" t="s">
        <v>162</v>
      </c>
      <c r="E2786" s="32" t="s">
        <v>3556</v>
      </c>
      <c r="G2786" s="1" t="s">
        <v>169</v>
      </c>
      <c r="H2786" s="1" t="s">
        <v>40353</v>
      </c>
      <c r="I2786" s="1" t="s">
        <v>648</v>
      </c>
      <c r="J2786" s="1" t="s">
        <v>69</v>
      </c>
      <c r="K2786" s="1">
        <v>36</v>
      </c>
      <c r="L2786" s="1" t="s">
        <v>90</v>
      </c>
      <c r="M2786" s="1">
        <v>57</v>
      </c>
      <c r="N2786" s="1" t="s">
        <v>32730</v>
      </c>
      <c r="O2786" s="1">
        <v>20</v>
      </c>
      <c r="P2786" s="1">
        <v>0</v>
      </c>
      <c r="Q2786" s="1">
        <v>2022</v>
      </c>
      <c r="R2786" s="1">
        <v>9999</v>
      </c>
      <c r="U2786" s="1" t="s">
        <v>54</v>
      </c>
      <c r="V2786" s="1" t="s">
        <v>238</v>
      </c>
      <c r="AJ2786" s="1">
        <v>0</v>
      </c>
      <c r="AK2786" s="1">
        <v>0</v>
      </c>
      <c r="AL2786" s="1">
        <v>0</v>
      </c>
      <c r="AM2786" s="1">
        <v>0</v>
      </c>
    </row>
    <row r="2787" spans="1:39">
      <c r="A2787" s="1" t="s">
        <v>55792</v>
      </c>
      <c r="B2787" s="1" t="s">
        <v>55793</v>
      </c>
      <c r="C2787" s="1">
        <v>65122</v>
      </c>
      <c r="D2787" s="1" t="s">
        <v>162</v>
      </c>
      <c r="E2787" s="32" t="s">
        <v>3556</v>
      </c>
      <c r="G2787" s="1" t="s">
        <v>169</v>
      </c>
      <c r="H2787" s="1" t="s">
        <v>40353</v>
      </c>
      <c r="I2787" s="1" t="s">
        <v>648</v>
      </c>
      <c r="J2787" s="1" t="s">
        <v>69</v>
      </c>
      <c r="K2787" s="1">
        <v>36</v>
      </c>
      <c r="L2787" s="1" t="s">
        <v>3859</v>
      </c>
      <c r="M2787" s="1">
        <v>83</v>
      </c>
      <c r="N2787" s="1" t="s">
        <v>3860</v>
      </c>
      <c r="O2787" s="1">
        <v>20</v>
      </c>
      <c r="P2787" s="1">
        <v>0</v>
      </c>
      <c r="Q2787" s="1">
        <v>2021</v>
      </c>
      <c r="R2787" s="1">
        <v>9999</v>
      </c>
      <c r="U2787" s="1" t="s">
        <v>54</v>
      </c>
      <c r="V2787" s="1" t="s">
        <v>238</v>
      </c>
      <c r="AJ2787" s="1">
        <v>0</v>
      </c>
      <c r="AK2787" s="1">
        <v>0</v>
      </c>
      <c r="AL2787" s="1">
        <v>0</v>
      </c>
      <c r="AM2787" s="1">
        <v>0</v>
      </c>
    </row>
    <row r="2788" spans="1:39">
      <c r="A2788" s="1" t="s">
        <v>55794</v>
      </c>
      <c r="B2788" s="1" t="s">
        <v>55795</v>
      </c>
      <c r="C2788" s="1">
        <v>65123</v>
      </c>
      <c r="D2788" s="1" t="s">
        <v>162</v>
      </c>
      <c r="E2788" s="32" t="s">
        <v>3556</v>
      </c>
      <c r="G2788" s="1" t="s">
        <v>169</v>
      </c>
      <c r="H2788" s="1" t="s">
        <v>40353</v>
      </c>
      <c r="I2788" s="1" t="s">
        <v>604</v>
      </c>
      <c r="J2788" s="1" t="s">
        <v>69</v>
      </c>
      <c r="K2788" s="1">
        <v>36</v>
      </c>
      <c r="L2788" s="1" t="s">
        <v>41419</v>
      </c>
      <c r="M2788" s="1">
        <v>23</v>
      </c>
      <c r="N2788" s="1" t="s">
        <v>55913</v>
      </c>
      <c r="O2788" s="1">
        <v>20</v>
      </c>
      <c r="P2788" s="1">
        <v>0</v>
      </c>
      <c r="Q2788" s="1">
        <v>2022</v>
      </c>
      <c r="R2788" s="1">
        <v>9999</v>
      </c>
      <c r="U2788" s="1" t="s">
        <v>54</v>
      </c>
      <c r="V2788" s="1" t="s">
        <v>238</v>
      </c>
      <c r="AJ2788" s="1">
        <v>0</v>
      </c>
      <c r="AK2788" s="1">
        <v>0</v>
      </c>
      <c r="AL2788" s="1">
        <v>0</v>
      </c>
      <c r="AM2788" s="1">
        <v>0</v>
      </c>
    </row>
    <row r="2789" spans="1:39">
      <c r="A2789" s="1" t="s">
        <v>55796</v>
      </c>
      <c r="B2789" s="1" t="s">
        <v>55797</v>
      </c>
      <c r="C2789" s="1">
        <v>65124</v>
      </c>
      <c r="D2789" s="1" t="s">
        <v>162</v>
      </c>
      <c r="E2789" s="32" t="s">
        <v>3556</v>
      </c>
      <c r="G2789" s="1" t="s">
        <v>169</v>
      </c>
      <c r="H2789" s="1" t="s">
        <v>40353</v>
      </c>
      <c r="I2789" s="1" t="s">
        <v>648</v>
      </c>
      <c r="J2789" s="1" t="s">
        <v>69</v>
      </c>
      <c r="K2789" s="1">
        <v>36</v>
      </c>
      <c r="L2789" s="1" t="s">
        <v>90</v>
      </c>
      <c r="M2789" s="1">
        <v>57</v>
      </c>
      <c r="N2789" s="1" t="s">
        <v>32730</v>
      </c>
      <c r="O2789" s="1">
        <v>20</v>
      </c>
      <c r="P2789" s="1">
        <v>0</v>
      </c>
      <c r="Q2789" s="1">
        <v>2021</v>
      </c>
      <c r="R2789" s="1">
        <v>9999</v>
      </c>
      <c r="U2789" s="1" t="s">
        <v>54</v>
      </c>
      <c r="V2789" s="1" t="s">
        <v>238</v>
      </c>
      <c r="AJ2789" s="1">
        <v>0</v>
      </c>
      <c r="AK2789" s="1">
        <v>0</v>
      </c>
      <c r="AL2789" s="1">
        <v>0</v>
      </c>
      <c r="AM2789" s="1">
        <v>0</v>
      </c>
    </row>
    <row r="2790" spans="1:39">
      <c r="A2790" s="1" t="s">
        <v>55798</v>
      </c>
      <c r="B2790" s="1" t="s">
        <v>55799</v>
      </c>
      <c r="C2790" s="1">
        <v>65125</v>
      </c>
      <c r="D2790" s="1" t="s">
        <v>162</v>
      </c>
      <c r="E2790" s="32" t="s">
        <v>3556</v>
      </c>
      <c r="G2790" s="1" t="s">
        <v>169</v>
      </c>
      <c r="H2790" s="1" t="s">
        <v>40353</v>
      </c>
      <c r="I2790" s="1" t="s">
        <v>604</v>
      </c>
      <c r="J2790" s="1" t="s">
        <v>69</v>
      </c>
      <c r="K2790" s="1">
        <v>36</v>
      </c>
      <c r="L2790" s="1" t="s">
        <v>16092</v>
      </c>
      <c r="M2790" s="1">
        <v>7</v>
      </c>
      <c r="N2790" s="1" t="s">
        <v>16093</v>
      </c>
      <c r="O2790" s="1">
        <v>20</v>
      </c>
      <c r="P2790" s="1">
        <v>0</v>
      </c>
      <c r="Q2790" s="1">
        <v>2022</v>
      </c>
      <c r="R2790" s="1">
        <v>9999</v>
      </c>
      <c r="U2790" s="1" t="s">
        <v>54</v>
      </c>
      <c r="V2790" s="1" t="s">
        <v>238</v>
      </c>
      <c r="AJ2790" s="1">
        <v>0</v>
      </c>
      <c r="AK2790" s="1">
        <v>0</v>
      </c>
      <c r="AL2790" s="1">
        <v>0</v>
      </c>
      <c r="AM2790" s="1">
        <v>0</v>
      </c>
    </row>
    <row r="2791" spans="1:39">
      <c r="A2791" s="1" t="s">
        <v>55800</v>
      </c>
      <c r="B2791" s="1" t="s">
        <v>55801</v>
      </c>
      <c r="C2791" s="1">
        <v>65126</v>
      </c>
      <c r="D2791" s="1" t="s">
        <v>162</v>
      </c>
      <c r="E2791" s="32" t="s">
        <v>17357</v>
      </c>
      <c r="G2791" s="1" t="s">
        <v>5771</v>
      </c>
      <c r="H2791" s="1" t="s">
        <v>40353</v>
      </c>
      <c r="I2791" s="1" t="s">
        <v>218</v>
      </c>
      <c r="J2791" s="1" t="s">
        <v>94</v>
      </c>
      <c r="K2791" s="1">
        <v>37</v>
      </c>
      <c r="L2791" s="1" t="s">
        <v>8581</v>
      </c>
      <c r="M2791" s="1">
        <v>21</v>
      </c>
      <c r="N2791" s="1" t="s">
        <v>8582</v>
      </c>
      <c r="O2791" s="1">
        <v>5</v>
      </c>
      <c r="P2791" s="1">
        <v>0</v>
      </c>
      <c r="Q2791" s="1">
        <v>2022</v>
      </c>
      <c r="R2791" s="1">
        <v>9999</v>
      </c>
      <c r="U2791" s="1" t="s">
        <v>54</v>
      </c>
      <c r="V2791" s="1" t="s">
        <v>5771</v>
      </c>
      <c r="AJ2791" s="1">
        <v>0</v>
      </c>
      <c r="AK2791" s="1">
        <v>0</v>
      </c>
      <c r="AL2791" s="1">
        <v>0</v>
      </c>
      <c r="AM2791" s="1">
        <v>0</v>
      </c>
    </row>
    <row r="2792" spans="1:39">
      <c r="A2792" s="1" t="s">
        <v>55802</v>
      </c>
      <c r="B2792" s="1" t="s">
        <v>55803</v>
      </c>
      <c r="C2792" s="1">
        <v>65129</v>
      </c>
      <c r="D2792" s="1" t="s">
        <v>162</v>
      </c>
      <c r="E2792" s="32" t="s">
        <v>55804</v>
      </c>
      <c r="G2792" s="1" t="s">
        <v>168</v>
      </c>
      <c r="H2792" s="1" t="s">
        <v>40353</v>
      </c>
      <c r="I2792" s="1" t="s">
        <v>816</v>
      </c>
      <c r="J2792" s="1" t="s">
        <v>817</v>
      </c>
      <c r="K2792" s="1">
        <v>20</v>
      </c>
      <c r="L2792" s="1" t="s">
        <v>832</v>
      </c>
      <c r="M2792" s="1">
        <v>37</v>
      </c>
      <c r="N2792" s="1" t="s">
        <v>5232</v>
      </c>
      <c r="O2792" s="1">
        <v>197.4</v>
      </c>
      <c r="P2792" s="1">
        <v>0</v>
      </c>
      <c r="Q2792" s="1">
        <v>2021</v>
      </c>
      <c r="R2792" s="1">
        <v>9999</v>
      </c>
      <c r="U2792" s="1" t="s">
        <v>54</v>
      </c>
      <c r="V2792" s="1" t="s">
        <v>241</v>
      </c>
      <c r="AJ2792" s="1">
        <v>0</v>
      </c>
      <c r="AK2792" s="1">
        <v>0</v>
      </c>
      <c r="AL2792" s="1">
        <v>0</v>
      </c>
      <c r="AM2792" s="1">
        <v>0</v>
      </c>
    </row>
    <row r="2793" spans="1:39">
      <c r="A2793" s="1" t="s">
        <v>55805</v>
      </c>
      <c r="B2793" s="1" t="s">
        <v>55806</v>
      </c>
      <c r="C2793" s="1">
        <v>65130</v>
      </c>
      <c r="D2793" s="1" t="s">
        <v>162</v>
      </c>
      <c r="E2793" s="32" t="s">
        <v>17179</v>
      </c>
      <c r="G2793" s="1" t="s">
        <v>169</v>
      </c>
      <c r="H2793" s="1" t="s">
        <v>40353</v>
      </c>
      <c r="I2793" s="1" t="s">
        <v>222</v>
      </c>
      <c r="J2793" s="1" t="s">
        <v>105</v>
      </c>
      <c r="K2793" s="1">
        <v>24</v>
      </c>
      <c r="L2793" s="1" t="s">
        <v>119</v>
      </c>
      <c r="M2793" s="1">
        <v>33</v>
      </c>
      <c r="N2793" s="1" t="s">
        <v>280</v>
      </c>
      <c r="O2793" s="1">
        <v>2</v>
      </c>
      <c r="P2793" s="1">
        <v>0</v>
      </c>
      <c r="Q2793" s="1">
        <v>2021</v>
      </c>
      <c r="R2793" s="1">
        <v>9999</v>
      </c>
      <c r="U2793" s="1" t="s">
        <v>54</v>
      </c>
      <c r="V2793" s="1" t="s">
        <v>238</v>
      </c>
      <c r="AJ2793" s="1">
        <v>0</v>
      </c>
      <c r="AK2793" s="1">
        <v>0</v>
      </c>
      <c r="AL2793" s="1">
        <v>0</v>
      </c>
      <c r="AM2793" s="1">
        <v>0</v>
      </c>
    </row>
    <row r="2794" spans="1:39">
      <c r="A2794" s="1" t="s">
        <v>55807</v>
      </c>
      <c r="B2794" s="1" t="s">
        <v>55808</v>
      </c>
      <c r="C2794" s="1">
        <v>65131</v>
      </c>
      <c r="D2794" s="1" t="s">
        <v>162</v>
      </c>
      <c r="E2794" s="32" t="s">
        <v>17179</v>
      </c>
      <c r="G2794" s="1" t="s">
        <v>169</v>
      </c>
      <c r="H2794" s="1" t="s">
        <v>40353</v>
      </c>
      <c r="I2794" s="1" t="s">
        <v>214</v>
      </c>
      <c r="J2794" s="1" t="s">
        <v>78</v>
      </c>
      <c r="K2794" s="1">
        <v>6</v>
      </c>
      <c r="L2794" s="1" t="s">
        <v>12364</v>
      </c>
      <c r="M2794" s="1">
        <v>1</v>
      </c>
      <c r="N2794" s="1" t="s">
        <v>12365</v>
      </c>
      <c r="O2794" s="1">
        <v>0.5</v>
      </c>
      <c r="P2794" s="1">
        <v>0</v>
      </c>
      <c r="Q2794" s="1">
        <v>2016</v>
      </c>
      <c r="R2794" s="1">
        <v>9999</v>
      </c>
      <c r="U2794" s="1" t="s">
        <v>54</v>
      </c>
      <c r="V2794" s="1" t="s">
        <v>238</v>
      </c>
      <c r="AJ2794" s="1">
        <v>0</v>
      </c>
      <c r="AK2794" s="1">
        <v>0</v>
      </c>
      <c r="AL2794" s="1">
        <v>0</v>
      </c>
      <c r="AM2794" s="1">
        <v>0</v>
      </c>
    </row>
    <row r="2795" spans="1:39">
      <c r="A2795" s="1" t="s">
        <v>55807</v>
      </c>
      <c r="B2795" s="1" t="s">
        <v>55809</v>
      </c>
      <c r="C2795" s="1">
        <v>65131</v>
      </c>
      <c r="D2795" s="1" t="s">
        <v>162</v>
      </c>
      <c r="E2795" s="32" t="s">
        <v>19069</v>
      </c>
      <c r="G2795" s="1" t="s">
        <v>169</v>
      </c>
      <c r="H2795" s="1" t="s">
        <v>40353</v>
      </c>
      <c r="I2795" s="1" t="s">
        <v>214</v>
      </c>
      <c r="J2795" s="1" t="s">
        <v>78</v>
      </c>
      <c r="K2795" s="1">
        <v>6</v>
      </c>
      <c r="L2795" s="1" t="s">
        <v>12364</v>
      </c>
      <c r="M2795" s="1">
        <v>1</v>
      </c>
      <c r="N2795" s="1" t="s">
        <v>12365</v>
      </c>
      <c r="O2795" s="1">
        <v>0.9</v>
      </c>
      <c r="P2795" s="1">
        <v>0</v>
      </c>
      <c r="Q2795" s="1">
        <v>2017</v>
      </c>
      <c r="R2795" s="1">
        <v>9999</v>
      </c>
      <c r="U2795" s="1" t="s">
        <v>54</v>
      </c>
      <c r="V2795" s="1" t="s">
        <v>238</v>
      </c>
      <c r="AJ2795" s="1">
        <v>0</v>
      </c>
      <c r="AK2795" s="1">
        <v>0</v>
      </c>
      <c r="AL2795" s="1">
        <v>0</v>
      </c>
      <c r="AM2795" s="1">
        <v>0</v>
      </c>
    </row>
    <row r="2796" spans="1:39">
      <c r="A2796" s="1" t="s">
        <v>55810</v>
      </c>
      <c r="B2796" s="1" t="s">
        <v>55811</v>
      </c>
      <c r="C2796" s="1">
        <v>65132</v>
      </c>
      <c r="D2796" s="1" t="s">
        <v>162</v>
      </c>
      <c r="E2796" s="32" t="s">
        <v>17179</v>
      </c>
      <c r="G2796" s="1" t="s">
        <v>169</v>
      </c>
      <c r="H2796" s="1" t="s">
        <v>40353</v>
      </c>
      <c r="I2796" s="1" t="s">
        <v>214</v>
      </c>
      <c r="J2796" s="1" t="s">
        <v>78</v>
      </c>
      <c r="K2796" s="1">
        <v>6</v>
      </c>
      <c r="L2796" s="1" t="s">
        <v>2508</v>
      </c>
      <c r="M2796" s="1">
        <v>77</v>
      </c>
      <c r="N2796" s="1" t="s">
        <v>2509</v>
      </c>
      <c r="O2796" s="1">
        <v>4.5</v>
      </c>
      <c r="P2796" s="1">
        <v>0</v>
      </c>
      <c r="Q2796" s="1">
        <v>2022</v>
      </c>
      <c r="R2796" s="1">
        <v>9999</v>
      </c>
      <c r="U2796" s="1" t="s">
        <v>54</v>
      </c>
      <c r="V2796" s="1" t="s">
        <v>238</v>
      </c>
      <c r="AJ2796" s="1">
        <v>0</v>
      </c>
      <c r="AK2796" s="1">
        <v>0</v>
      </c>
      <c r="AL2796" s="1">
        <v>0</v>
      </c>
      <c r="AM2796" s="1">
        <v>0</v>
      </c>
    </row>
    <row r="2797" spans="1:39">
      <c r="A2797" s="1" t="s">
        <v>55812</v>
      </c>
      <c r="B2797" s="1" t="s">
        <v>55813</v>
      </c>
      <c r="C2797" s="1">
        <v>65133</v>
      </c>
      <c r="D2797" s="1" t="s">
        <v>162</v>
      </c>
      <c r="E2797" s="32" t="s">
        <v>55814</v>
      </c>
      <c r="G2797" s="1" t="s">
        <v>169</v>
      </c>
      <c r="H2797" s="1" t="s">
        <v>40353</v>
      </c>
      <c r="I2797" s="1" t="s">
        <v>222</v>
      </c>
      <c r="J2797" s="1" t="s">
        <v>21793</v>
      </c>
      <c r="K2797" s="1">
        <v>11</v>
      </c>
      <c r="L2797" s="1" t="s">
        <v>21793</v>
      </c>
      <c r="M2797" s="1">
        <v>1</v>
      </c>
      <c r="N2797" s="1" t="s">
        <v>21794</v>
      </c>
      <c r="O2797" s="1">
        <v>0.8</v>
      </c>
      <c r="P2797" s="1">
        <v>0</v>
      </c>
      <c r="Q2797" s="1">
        <v>2021</v>
      </c>
      <c r="R2797" s="1">
        <v>9999</v>
      </c>
      <c r="U2797" s="1" t="s">
        <v>54</v>
      </c>
      <c r="V2797" s="1" t="s">
        <v>238</v>
      </c>
      <c r="AJ2797" s="1">
        <v>0</v>
      </c>
      <c r="AK2797" s="1">
        <v>0</v>
      </c>
      <c r="AL2797" s="1">
        <v>0</v>
      </c>
      <c r="AM2797" s="1">
        <v>0</v>
      </c>
    </row>
    <row r="2798" spans="1:39">
      <c r="A2798" s="1" t="s">
        <v>55815</v>
      </c>
      <c r="B2798" s="1" t="s">
        <v>55816</v>
      </c>
      <c r="C2798" s="1">
        <v>65136</v>
      </c>
      <c r="D2798" s="1" t="s">
        <v>162</v>
      </c>
      <c r="E2798" s="32" t="s">
        <v>55817</v>
      </c>
      <c r="G2798" s="1" t="s">
        <v>5771</v>
      </c>
      <c r="H2798" s="1" t="s">
        <v>40353</v>
      </c>
      <c r="I2798" s="1" t="s">
        <v>217</v>
      </c>
      <c r="J2798" s="1" t="s">
        <v>71</v>
      </c>
      <c r="K2798" s="1">
        <v>25</v>
      </c>
      <c r="L2798" s="1" t="s">
        <v>140</v>
      </c>
      <c r="M2798" s="1">
        <v>27</v>
      </c>
      <c r="N2798" s="1" t="s">
        <v>285</v>
      </c>
      <c r="O2798" s="1">
        <v>2.5</v>
      </c>
      <c r="P2798" s="1">
        <v>0</v>
      </c>
      <c r="Q2798" s="1">
        <v>2024</v>
      </c>
      <c r="R2798" s="1">
        <v>9999</v>
      </c>
      <c r="U2798" s="1" t="s">
        <v>54</v>
      </c>
      <c r="V2798" s="1" t="s">
        <v>5771</v>
      </c>
      <c r="AJ2798" s="1">
        <v>0</v>
      </c>
      <c r="AK2798" s="1">
        <v>0</v>
      </c>
      <c r="AL2798" s="1">
        <v>0</v>
      </c>
      <c r="AM2798" s="1">
        <v>0</v>
      </c>
    </row>
    <row r="2799" spans="1:39">
      <c r="A2799" s="1" t="s">
        <v>55818</v>
      </c>
      <c r="B2799" s="1" t="s">
        <v>55819</v>
      </c>
      <c r="C2799" s="1">
        <v>65140</v>
      </c>
      <c r="D2799" s="1" t="s">
        <v>162</v>
      </c>
      <c r="E2799" s="32" t="s">
        <v>55820</v>
      </c>
      <c r="G2799" s="1" t="s">
        <v>5771</v>
      </c>
      <c r="H2799" s="1" t="s">
        <v>40353</v>
      </c>
      <c r="I2799" s="1" t="s">
        <v>220</v>
      </c>
      <c r="J2799" s="1" t="s">
        <v>78</v>
      </c>
      <c r="K2799" s="1">
        <v>6</v>
      </c>
      <c r="L2799" s="1" t="s">
        <v>476</v>
      </c>
      <c r="M2799" s="1">
        <v>65</v>
      </c>
      <c r="N2799" s="1" t="s">
        <v>477</v>
      </c>
      <c r="O2799" s="1">
        <v>200</v>
      </c>
      <c r="P2799" s="1">
        <v>0</v>
      </c>
      <c r="Q2799" s="1">
        <v>2022</v>
      </c>
      <c r="R2799" s="1">
        <v>9999</v>
      </c>
      <c r="U2799" s="1" t="s">
        <v>54</v>
      </c>
      <c r="V2799" s="1" t="s">
        <v>5771</v>
      </c>
      <c r="AJ2799" s="1">
        <v>0</v>
      </c>
      <c r="AK2799" s="1">
        <v>0</v>
      </c>
      <c r="AL2799" s="1">
        <v>0</v>
      </c>
      <c r="AM2799" s="1">
        <v>0</v>
      </c>
    </row>
    <row r="2800" spans="1:39">
      <c r="A2800" s="1" t="s">
        <v>55818</v>
      </c>
      <c r="B2800" s="1" t="s">
        <v>55821</v>
      </c>
      <c r="C2800" s="1">
        <v>65140</v>
      </c>
      <c r="D2800" s="1" t="s">
        <v>162</v>
      </c>
      <c r="E2800" s="32" t="s">
        <v>55822</v>
      </c>
      <c r="G2800" s="1" t="s">
        <v>5771</v>
      </c>
      <c r="H2800" s="1" t="s">
        <v>40353</v>
      </c>
      <c r="I2800" s="1" t="s">
        <v>220</v>
      </c>
      <c r="J2800" s="1" t="s">
        <v>78</v>
      </c>
      <c r="K2800" s="1">
        <v>6</v>
      </c>
      <c r="L2800" s="1" t="s">
        <v>476</v>
      </c>
      <c r="M2800" s="1">
        <v>65</v>
      </c>
      <c r="N2800" s="1" t="s">
        <v>477</v>
      </c>
      <c r="O2800" s="1">
        <v>150</v>
      </c>
      <c r="P2800" s="1">
        <v>0</v>
      </c>
      <c r="Q2800" s="1">
        <v>2022</v>
      </c>
      <c r="R2800" s="1">
        <v>9999</v>
      </c>
      <c r="U2800" s="1" t="s">
        <v>54</v>
      </c>
      <c r="V2800" s="1" t="s">
        <v>5771</v>
      </c>
      <c r="AJ2800" s="1">
        <v>0</v>
      </c>
      <c r="AK2800" s="1">
        <v>0</v>
      </c>
      <c r="AL2800" s="1">
        <v>0</v>
      </c>
      <c r="AM2800" s="1">
        <v>0</v>
      </c>
    </row>
    <row r="2801" spans="1:39">
      <c r="A2801" s="1" t="s">
        <v>55823</v>
      </c>
      <c r="B2801" s="1" t="s">
        <v>55824</v>
      </c>
      <c r="C2801" s="1">
        <v>65141</v>
      </c>
      <c r="D2801" s="1" t="s">
        <v>162</v>
      </c>
      <c r="E2801" s="32" t="s">
        <v>55825</v>
      </c>
      <c r="G2801" s="1" t="s">
        <v>5771</v>
      </c>
      <c r="H2801" s="1" t="s">
        <v>40353</v>
      </c>
      <c r="I2801" s="1" t="s">
        <v>2753</v>
      </c>
      <c r="J2801" s="1" t="s">
        <v>127</v>
      </c>
      <c r="K2801" s="1">
        <v>32</v>
      </c>
      <c r="L2801" s="1" t="s">
        <v>2754</v>
      </c>
      <c r="M2801" s="1">
        <v>3</v>
      </c>
      <c r="N2801" s="1" t="s">
        <v>2755</v>
      </c>
      <c r="O2801" s="1">
        <v>58</v>
      </c>
      <c r="P2801" s="1">
        <v>0</v>
      </c>
      <c r="Q2801" s="1">
        <v>2024</v>
      </c>
      <c r="R2801" s="1">
        <v>9999</v>
      </c>
      <c r="U2801" s="1" t="s">
        <v>54</v>
      </c>
      <c r="V2801" s="1" t="s">
        <v>5771</v>
      </c>
      <c r="AJ2801" s="1">
        <v>0</v>
      </c>
      <c r="AK2801" s="1">
        <v>0</v>
      </c>
      <c r="AL2801" s="1">
        <v>0</v>
      </c>
      <c r="AM2801" s="1">
        <v>0</v>
      </c>
    </row>
    <row r="2802" spans="1:39">
      <c r="A2802" s="1" t="s">
        <v>55826</v>
      </c>
      <c r="B2802" s="1" t="s">
        <v>55827</v>
      </c>
      <c r="C2802" s="1">
        <v>65145</v>
      </c>
      <c r="D2802" s="1" t="s">
        <v>162</v>
      </c>
      <c r="E2802" s="32" t="s">
        <v>55828</v>
      </c>
      <c r="G2802" s="1" t="s">
        <v>5771</v>
      </c>
      <c r="H2802" s="1" t="s">
        <v>40353</v>
      </c>
      <c r="I2802" s="1" t="s">
        <v>225</v>
      </c>
      <c r="J2802" s="1" t="s">
        <v>68</v>
      </c>
      <c r="K2802" s="1">
        <v>51</v>
      </c>
      <c r="L2802" s="1" t="s">
        <v>19051</v>
      </c>
      <c r="M2802" s="1">
        <v>29</v>
      </c>
      <c r="N2802" s="1" t="s">
        <v>19052</v>
      </c>
      <c r="O2802" s="1">
        <v>30</v>
      </c>
      <c r="P2802" s="1">
        <v>0</v>
      </c>
      <c r="Q2802" s="1">
        <v>2025</v>
      </c>
      <c r="R2802" s="1">
        <v>9999</v>
      </c>
      <c r="U2802" s="1" t="s">
        <v>54</v>
      </c>
      <c r="V2802" s="1" t="s">
        <v>5771</v>
      </c>
      <c r="AJ2802" s="1">
        <v>0</v>
      </c>
      <c r="AK2802" s="1">
        <v>0</v>
      </c>
      <c r="AL2802" s="1">
        <v>0</v>
      </c>
      <c r="AM2802" s="1">
        <v>0</v>
      </c>
    </row>
    <row r="2803" spans="1:39">
      <c r="A2803" s="1" t="s">
        <v>55829</v>
      </c>
      <c r="B2803" s="1" t="s">
        <v>55830</v>
      </c>
      <c r="C2803" s="1">
        <v>65151</v>
      </c>
      <c r="D2803" s="1" t="s">
        <v>162</v>
      </c>
      <c r="E2803" s="32" t="s">
        <v>55831</v>
      </c>
      <c r="G2803" s="1" t="s">
        <v>169</v>
      </c>
      <c r="H2803" s="1" t="s">
        <v>40353</v>
      </c>
      <c r="I2803" s="1" t="s">
        <v>225</v>
      </c>
      <c r="J2803" s="1" t="s">
        <v>68</v>
      </c>
      <c r="K2803" s="1">
        <v>51</v>
      </c>
      <c r="L2803" s="1" t="s">
        <v>3303</v>
      </c>
      <c r="M2803" s="1">
        <v>109</v>
      </c>
      <c r="N2803" s="1" t="s">
        <v>14098</v>
      </c>
      <c r="O2803" s="1">
        <v>11.5</v>
      </c>
      <c r="P2803" s="1">
        <v>0</v>
      </c>
      <c r="Q2803" s="1">
        <v>2023</v>
      </c>
      <c r="R2803" s="1">
        <v>9999</v>
      </c>
      <c r="U2803" s="1" t="s">
        <v>54</v>
      </c>
      <c r="V2803" s="1" t="s">
        <v>238</v>
      </c>
      <c r="AJ2803" s="1">
        <v>0</v>
      </c>
      <c r="AK2803" s="1">
        <v>0</v>
      </c>
      <c r="AL2803" s="1">
        <v>0</v>
      </c>
      <c r="AM2803" s="1">
        <v>0</v>
      </c>
    </row>
    <row r="2804" spans="1:39">
      <c r="A2804" s="1" t="s">
        <v>55832</v>
      </c>
      <c r="B2804" s="1" t="s">
        <v>55833</v>
      </c>
      <c r="C2804" s="1">
        <v>65152</v>
      </c>
      <c r="D2804" s="1" t="s">
        <v>162</v>
      </c>
      <c r="E2804" s="32" t="s">
        <v>55834</v>
      </c>
      <c r="G2804" s="1" t="s">
        <v>169</v>
      </c>
      <c r="H2804" s="1" t="s">
        <v>40353</v>
      </c>
      <c r="I2804" s="1" t="s">
        <v>223</v>
      </c>
      <c r="J2804" s="1" t="s">
        <v>106</v>
      </c>
      <c r="K2804" s="1">
        <v>9</v>
      </c>
      <c r="L2804" s="1" t="s">
        <v>717</v>
      </c>
      <c r="M2804" s="1">
        <v>11</v>
      </c>
      <c r="N2804" s="1" t="s">
        <v>718</v>
      </c>
      <c r="O2804" s="1">
        <v>1</v>
      </c>
      <c r="P2804" s="1">
        <v>0</v>
      </c>
      <c r="Q2804" s="1">
        <v>2021</v>
      </c>
      <c r="R2804" s="1">
        <v>9999</v>
      </c>
      <c r="U2804" s="1" t="s">
        <v>54</v>
      </c>
      <c r="V2804" s="1" t="s">
        <v>238</v>
      </c>
      <c r="AJ2804" s="1">
        <v>0</v>
      </c>
      <c r="AK2804" s="1">
        <v>0</v>
      </c>
      <c r="AL2804" s="1">
        <v>0</v>
      </c>
      <c r="AM2804" s="1">
        <v>0</v>
      </c>
    </row>
    <row r="2805" spans="1:39">
      <c r="A2805" s="1" t="s">
        <v>55835</v>
      </c>
      <c r="B2805" s="1" t="s">
        <v>55836</v>
      </c>
      <c r="C2805" s="1">
        <v>65153</v>
      </c>
      <c r="D2805" s="1" t="s">
        <v>162</v>
      </c>
      <c r="E2805" s="32" t="s">
        <v>55837</v>
      </c>
      <c r="G2805" s="1" t="s">
        <v>169</v>
      </c>
      <c r="H2805" s="1" t="s">
        <v>40353</v>
      </c>
      <c r="I2805" s="1" t="s">
        <v>217</v>
      </c>
      <c r="J2805" s="1" t="s">
        <v>71</v>
      </c>
      <c r="K2805" s="1">
        <v>25</v>
      </c>
      <c r="L2805" s="1" t="s">
        <v>23028</v>
      </c>
      <c r="M2805" s="1">
        <v>15</v>
      </c>
      <c r="N2805" s="1" t="s">
        <v>23029</v>
      </c>
      <c r="O2805" s="1">
        <v>0.9</v>
      </c>
      <c r="P2805" s="1">
        <v>0</v>
      </c>
      <c r="Q2805" s="1">
        <v>2022</v>
      </c>
      <c r="R2805" s="1">
        <v>9999</v>
      </c>
      <c r="U2805" s="1" t="s">
        <v>54</v>
      </c>
      <c r="V2805" s="1" t="s">
        <v>238</v>
      </c>
      <c r="AJ2805" s="1">
        <v>0</v>
      </c>
      <c r="AK2805" s="1">
        <v>0</v>
      </c>
      <c r="AL2805" s="1">
        <v>0</v>
      </c>
      <c r="AM2805" s="1">
        <v>0</v>
      </c>
    </row>
    <row r="2806" spans="1:39">
      <c r="A2806" s="1" t="s">
        <v>55838</v>
      </c>
      <c r="B2806" s="1" t="s">
        <v>55839</v>
      </c>
      <c r="C2806" s="1">
        <v>65154</v>
      </c>
      <c r="D2806" s="1" t="s">
        <v>162</v>
      </c>
      <c r="E2806" s="32" t="s">
        <v>55840</v>
      </c>
      <c r="G2806" s="1" t="s">
        <v>5771</v>
      </c>
      <c r="H2806" s="1" t="s">
        <v>40353</v>
      </c>
      <c r="I2806" s="1" t="s">
        <v>217</v>
      </c>
      <c r="J2806" s="1" t="s">
        <v>71</v>
      </c>
      <c r="K2806" s="1">
        <v>25</v>
      </c>
      <c r="L2806" s="1" t="s">
        <v>23028</v>
      </c>
      <c r="M2806" s="1">
        <v>15</v>
      </c>
      <c r="N2806" s="1" t="s">
        <v>23029</v>
      </c>
      <c r="O2806" s="1">
        <v>2</v>
      </c>
      <c r="P2806" s="1">
        <v>0</v>
      </c>
      <c r="Q2806" s="1">
        <v>2022</v>
      </c>
      <c r="R2806" s="1">
        <v>9999</v>
      </c>
      <c r="U2806" s="1" t="s">
        <v>54</v>
      </c>
      <c r="V2806" s="1" t="s">
        <v>5771</v>
      </c>
      <c r="AJ2806" s="1">
        <v>0</v>
      </c>
      <c r="AK2806" s="1">
        <v>0</v>
      </c>
      <c r="AL2806" s="1">
        <v>0</v>
      </c>
      <c r="AM2806" s="1">
        <v>0</v>
      </c>
    </row>
    <row r="2807" spans="1:39">
      <c r="A2807" s="1" t="s">
        <v>55838</v>
      </c>
      <c r="B2807" s="1" t="s">
        <v>55841</v>
      </c>
      <c r="C2807" s="1">
        <v>65154</v>
      </c>
      <c r="D2807" s="1" t="s">
        <v>162</v>
      </c>
      <c r="E2807" s="32" t="s">
        <v>55842</v>
      </c>
      <c r="G2807" s="1" t="s">
        <v>169</v>
      </c>
      <c r="H2807" s="1" t="s">
        <v>40353</v>
      </c>
      <c r="I2807" s="1" t="s">
        <v>217</v>
      </c>
      <c r="J2807" s="1" t="s">
        <v>71</v>
      </c>
      <c r="K2807" s="1">
        <v>25</v>
      </c>
      <c r="L2807" s="1" t="s">
        <v>23028</v>
      </c>
      <c r="M2807" s="1">
        <v>15</v>
      </c>
      <c r="N2807" s="1" t="s">
        <v>23029</v>
      </c>
      <c r="O2807" s="1">
        <v>2.1</v>
      </c>
      <c r="P2807" s="1">
        <v>0</v>
      </c>
      <c r="Q2807" s="1">
        <v>2022</v>
      </c>
      <c r="R2807" s="1">
        <v>9999</v>
      </c>
      <c r="U2807" s="1" t="s">
        <v>54</v>
      </c>
      <c r="V2807" s="1" t="s">
        <v>238</v>
      </c>
      <c r="AJ2807" s="1">
        <v>0</v>
      </c>
      <c r="AK2807" s="1">
        <v>0</v>
      </c>
      <c r="AL2807" s="1">
        <v>0</v>
      </c>
      <c r="AM2807" s="1">
        <v>0</v>
      </c>
    </row>
    <row r="2808" spans="1:39">
      <c r="A2808" s="1" t="s">
        <v>55843</v>
      </c>
      <c r="B2808" s="1" t="s">
        <v>55844</v>
      </c>
      <c r="C2808" s="1">
        <v>65155</v>
      </c>
      <c r="D2808" s="1" t="s">
        <v>162</v>
      </c>
      <c r="E2808" s="32" t="s">
        <v>55845</v>
      </c>
      <c r="G2808" s="1" t="s">
        <v>169</v>
      </c>
      <c r="H2808" s="1" t="s">
        <v>40353</v>
      </c>
      <c r="I2808" s="1" t="s">
        <v>3892</v>
      </c>
      <c r="J2808" s="1" t="s">
        <v>69</v>
      </c>
      <c r="K2808" s="1">
        <v>36</v>
      </c>
      <c r="L2808" s="1" t="s">
        <v>3720</v>
      </c>
      <c r="M2808" s="1">
        <v>89</v>
      </c>
      <c r="N2808" s="1" t="s">
        <v>3721</v>
      </c>
      <c r="O2808" s="1">
        <v>3</v>
      </c>
      <c r="P2808" s="1">
        <v>0</v>
      </c>
      <c r="Q2808" s="1">
        <v>2022</v>
      </c>
      <c r="R2808" s="1">
        <v>9999</v>
      </c>
      <c r="U2808" s="1" t="s">
        <v>54</v>
      </c>
      <c r="V2808" s="1" t="s">
        <v>238</v>
      </c>
      <c r="AJ2808" s="1">
        <v>0</v>
      </c>
      <c r="AK2808" s="1">
        <v>0</v>
      </c>
      <c r="AL2808" s="1">
        <v>0</v>
      </c>
      <c r="AM2808" s="1">
        <v>0</v>
      </c>
    </row>
    <row r="2809" spans="1:39">
      <c r="A2809" s="1" t="s">
        <v>55846</v>
      </c>
      <c r="B2809" s="1" t="s">
        <v>55847</v>
      </c>
      <c r="C2809" s="1">
        <v>65156</v>
      </c>
      <c r="D2809" s="1" t="s">
        <v>162</v>
      </c>
      <c r="E2809" s="32" t="s">
        <v>55848</v>
      </c>
      <c r="G2809" s="1" t="s">
        <v>169</v>
      </c>
      <c r="H2809" s="1" t="s">
        <v>40353</v>
      </c>
      <c r="I2809" s="1" t="s">
        <v>3892</v>
      </c>
      <c r="J2809" s="1" t="s">
        <v>69</v>
      </c>
      <c r="K2809" s="1">
        <v>36</v>
      </c>
      <c r="L2809" s="1" t="s">
        <v>3720</v>
      </c>
      <c r="M2809" s="1">
        <v>89</v>
      </c>
      <c r="N2809" s="1" t="s">
        <v>3721</v>
      </c>
      <c r="O2809" s="1">
        <v>5</v>
      </c>
      <c r="P2809" s="1">
        <v>0</v>
      </c>
      <c r="Q2809" s="1">
        <v>2022</v>
      </c>
      <c r="R2809" s="1">
        <v>9999</v>
      </c>
      <c r="U2809" s="1" t="s">
        <v>54</v>
      </c>
      <c r="V2809" s="1" t="s">
        <v>238</v>
      </c>
      <c r="AJ2809" s="1">
        <v>0</v>
      </c>
      <c r="AK2809" s="1">
        <v>0</v>
      </c>
      <c r="AL2809" s="1">
        <v>0</v>
      </c>
      <c r="AM2809" s="1">
        <v>0</v>
      </c>
    </row>
    <row r="2810" spans="1:39">
      <c r="A2810" s="1" t="s">
        <v>55849</v>
      </c>
      <c r="B2810" s="1" t="s">
        <v>55850</v>
      </c>
      <c r="C2810" s="1">
        <v>65157</v>
      </c>
      <c r="D2810" s="1" t="s">
        <v>162</v>
      </c>
      <c r="E2810" s="32" t="s">
        <v>55851</v>
      </c>
      <c r="G2810" s="1" t="s">
        <v>169</v>
      </c>
      <c r="H2810" s="1" t="s">
        <v>40353</v>
      </c>
      <c r="I2810" s="1" t="s">
        <v>3892</v>
      </c>
      <c r="J2810" s="1" t="s">
        <v>69</v>
      </c>
      <c r="K2810" s="1">
        <v>36</v>
      </c>
      <c r="L2810" s="1" t="s">
        <v>3720</v>
      </c>
      <c r="M2810" s="1">
        <v>89</v>
      </c>
      <c r="N2810" s="1" t="s">
        <v>3721</v>
      </c>
      <c r="O2810" s="1">
        <v>1.5</v>
      </c>
      <c r="P2810" s="1">
        <v>0</v>
      </c>
      <c r="Q2810" s="1">
        <v>2022</v>
      </c>
      <c r="R2810" s="1">
        <v>9999</v>
      </c>
      <c r="U2810" s="1" t="s">
        <v>54</v>
      </c>
      <c r="V2810" s="1" t="s">
        <v>238</v>
      </c>
      <c r="AJ2810" s="1">
        <v>0</v>
      </c>
      <c r="AK2810" s="1">
        <v>0</v>
      </c>
      <c r="AL2810" s="1">
        <v>0</v>
      </c>
      <c r="AM2810" s="1">
        <v>0</v>
      </c>
    </row>
    <row r="2811" spans="1:39">
      <c r="A2811" s="1" t="s">
        <v>55852</v>
      </c>
      <c r="B2811" s="1" t="s">
        <v>55853</v>
      </c>
      <c r="C2811" s="1">
        <v>65158</v>
      </c>
      <c r="D2811" s="1" t="s">
        <v>162</v>
      </c>
      <c r="E2811" s="32" t="s">
        <v>55854</v>
      </c>
      <c r="G2811" s="1" t="s">
        <v>169</v>
      </c>
      <c r="H2811" s="1" t="s">
        <v>40353</v>
      </c>
      <c r="I2811" s="1" t="s">
        <v>3892</v>
      </c>
      <c r="J2811" s="1" t="s">
        <v>69</v>
      </c>
      <c r="K2811" s="1">
        <v>36</v>
      </c>
      <c r="L2811" s="1" t="s">
        <v>3720</v>
      </c>
      <c r="M2811" s="1">
        <v>89</v>
      </c>
      <c r="N2811" s="1" t="s">
        <v>3721</v>
      </c>
      <c r="O2811" s="1">
        <v>4</v>
      </c>
      <c r="P2811" s="1">
        <v>0</v>
      </c>
      <c r="Q2811" s="1">
        <v>2022</v>
      </c>
      <c r="R2811" s="1">
        <v>9999</v>
      </c>
      <c r="U2811" s="1" t="s">
        <v>54</v>
      </c>
      <c r="V2811" s="1" t="s">
        <v>238</v>
      </c>
      <c r="AJ2811" s="1">
        <v>0</v>
      </c>
      <c r="AK2811" s="1">
        <v>0</v>
      </c>
      <c r="AL2811" s="1">
        <v>0</v>
      </c>
      <c r="AM2811" s="1">
        <v>0</v>
      </c>
    </row>
    <row r="2812" spans="1:39">
      <c r="A2812" s="1" t="s">
        <v>55855</v>
      </c>
      <c r="B2812" s="1" t="s">
        <v>55856</v>
      </c>
      <c r="C2812" s="1">
        <v>65159</v>
      </c>
      <c r="D2812" s="1" t="s">
        <v>162</v>
      </c>
      <c r="E2812" s="32" t="s">
        <v>55857</v>
      </c>
      <c r="G2812" s="1" t="s">
        <v>169</v>
      </c>
      <c r="H2812" s="1" t="s">
        <v>40353</v>
      </c>
      <c r="I2812" s="1" t="s">
        <v>604</v>
      </c>
      <c r="J2812" s="1" t="s">
        <v>69</v>
      </c>
      <c r="K2812" s="1">
        <v>36</v>
      </c>
      <c r="L2812" s="1" t="s">
        <v>1383</v>
      </c>
      <c r="M2812" s="1">
        <v>75</v>
      </c>
      <c r="N2812" s="1" t="s">
        <v>1384</v>
      </c>
      <c r="O2812" s="1">
        <v>5</v>
      </c>
      <c r="P2812" s="1">
        <v>0</v>
      </c>
      <c r="Q2812" s="1">
        <v>2022</v>
      </c>
      <c r="R2812" s="1">
        <v>9999</v>
      </c>
      <c r="U2812" s="1" t="s">
        <v>54</v>
      </c>
      <c r="V2812" s="1" t="s">
        <v>238</v>
      </c>
      <c r="AJ2812" s="1">
        <v>0</v>
      </c>
      <c r="AK2812" s="1">
        <v>0</v>
      </c>
      <c r="AL2812" s="1">
        <v>0</v>
      </c>
      <c r="AM2812" s="1">
        <v>0</v>
      </c>
    </row>
    <row r="2813" spans="1:39">
      <c r="A2813" s="1" t="s">
        <v>55858</v>
      </c>
      <c r="B2813" s="1" t="s">
        <v>55859</v>
      </c>
      <c r="C2813" s="1">
        <v>65161</v>
      </c>
      <c r="D2813" s="1" t="s">
        <v>162</v>
      </c>
      <c r="E2813" s="32" t="s">
        <v>55860</v>
      </c>
      <c r="G2813" s="1" t="s">
        <v>169</v>
      </c>
      <c r="H2813" s="1" t="s">
        <v>40353</v>
      </c>
      <c r="I2813" s="1" t="s">
        <v>604</v>
      </c>
      <c r="J2813" s="1" t="s">
        <v>69</v>
      </c>
      <c r="K2813" s="1">
        <v>36</v>
      </c>
      <c r="L2813" s="1" t="s">
        <v>57</v>
      </c>
      <c r="M2813" s="1">
        <v>45</v>
      </c>
      <c r="N2813" s="1" t="s">
        <v>605</v>
      </c>
      <c r="O2813" s="1">
        <v>1.3</v>
      </c>
      <c r="P2813" s="1">
        <v>0</v>
      </c>
      <c r="Q2813" s="1">
        <v>2022</v>
      </c>
      <c r="R2813" s="1">
        <v>9999</v>
      </c>
      <c r="U2813" s="1" t="s">
        <v>54</v>
      </c>
      <c r="V2813" s="1" t="s">
        <v>238</v>
      </c>
      <c r="AJ2813" s="1">
        <v>0</v>
      </c>
      <c r="AK2813" s="1">
        <v>0</v>
      </c>
      <c r="AL2813" s="1">
        <v>0</v>
      </c>
      <c r="AM2813" s="1">
        <v>0</v>
      </c>
    </row>
    <row r="2814" spans="1:39">
      <c r="A2814" s="1" t="s">
        <v>55861</v>
      </c>
      <c r="B2814" s="1" t="s">
        <v>55862</v>
      </c>
      <c r="C2814" s="1">
        <v>65162</v>
      </c>
      <c r="D2814" s="1" t="s">
        <v>162</v>
      </c>
      <c r="E2814" s="32" t="s">
        <v>55863</v>
      </c>
      <c r="G2814" s="1" t="s">
        <v>168</v>
      </c>
      <c r="H2814" s="1" t="s">
        <v>40353</v>
      </c>
      <c r="I2814" s="1" t="s">
        <v>1756</v>
      </c>
      <c r="J2814" s="1" t="s">
        <v>81</v>
      </c>
      <c r="K2814" s="1">
        <v>48</v>
      </c>
      <c r="L2814" s="1" t="s">
        <v>5432</v>
      </c>
      <c r="M2814" s="1">
        <v>431</v>
      </c>
      <c r="N2814" s="1" t="s">
        <v>18940</v>
      </c>
      <c r="O2814" s="1">
        <v>301.3</v>
      </c>
      <c r="P2814" s="1">
        <v>0</v>
      </c>
      <c r="Q2814" s="1">
        <v>2022</v>
      </c>
      <c r="R2814" s="1">
        <v>9999</v>
      </c>
      <c r="U2814" s="1" t="s">
        <v>54</v>
      </c>
      <c r="V2814" s="1" t="s">
        <v>241</v>
      </c>
      <c r="AJ2814" s="1">
        <v>0</v>
      </c>
      <c r="AK2814" s="1">
        <v>0</v>
      </c>
      <c r="AL2814" s="1">
        <v>0</v>
      </c>
      <c r="AM2814" s="1">
        <v>0</v>
      </c>
    </row>
    <row r="2815" spans="1:39">
      <c r="A2815" s="1" t="s">
        <v>55864</v>
      </c>
      <c r="B2815" s="1" t="s">
        <v>55865</v>
      </c>
      <c r="C2815" s="1">
        <v>65164</v>
      </c>
      <c r="D2815" s="1" t="s">
        <v>162</v>
      </c>
      <c r="E2815" s="32" t="s">
        <v>55866</v>
      </c>
      <c r="G2815" s="1" t="s">
        <v>169</v>
      </c>
      <c r="H2815" s="1" t="s">
        <v>40353</v>
      </c>
      <c r="I2815" s="1" t="s">
        <v>221</v>
      </c>
      <c r="J2815" s="1" t="s">
        <v>97</v>
      </c>
      <c r="K2815" s="1">
        <v>19</v>
      </c>
      <c r="L2815" s="1" t="s">
        <v>4734</v>
      </c>
      <c r="M2815" s="1">
        <v>157</v>
      </c>
      <c r="N2815" s="1" t="s">
        <v>4735</v>
      </c>
      <c r="O2815" s="1">
        <v>3.9</v>
      </c>
      <c r="P2815" s="1">
        <v>0</v>
      </c>
      <c r="Q2815" s="1">
        <v>2022</v>
      </c>
      <c r="R2815" s="1">
        <v>9999</v>
      </c>
      <c r="U2815" s="1" t="s">
        <v>54</v>
      </c>
      <c r="V2815" s="1" t="s">
        <v>238</v>
      </c>
      <c r="AJ2815" s="1">
        <v>0</v>
      </c>
      <c r="AK2815" s="1">
        <v>0</v>
      </c>
      <c r="AL2815" s="1">
        <v>0</v>
      </c>
      <c r="AM2815" s="1">
        <v>0</v>
      </c>
    </row>
    <row r="2816" spans="1:39">
      <c r="A2816" s="1" t="s">
        <v>55870</v>
      </c>
      <c r="B2816" s="1" t="s">
        <v>55871</v>
      </c>
      <c r="C2816" s="1">
        <v>65167</v>
      </c>
      <c r="D2816" s="1" t="s">
        <v>162</v>
      </c>
      <c r="E2816" s="32" t="s">
        <v>55872</v>
      </c>
      <c r="G2816" s="1" t="s">
        <v>169</v>
      </c>
      <c r="H2816" s="1" t="s">
        <v>40353</v>
      </c>
      <c r="I2816" s="1" t="s">
        <v>356</v>
      </c>
      <c r="J2816" s="1" t="s">
        <v>357</v>
      </c>
      <c r="K2816" s="1">
        <v>34</v>
      </c>
      <c r="L2816" s="1" t="s">
        <v>7926</v>
      </c>
      <c r="M2816" s="1">
        <v>17</v>
      </c>
      <c r="N2816" s="1" t="s">
        <v>7927</v>
      </c>
      <c r="O2816" s="1">
        <v>1.2</v>
      </c>
      <c r="P2816" s="1">
        <v>0</v>
      </c>
      <c r="Q2816" s="1">
        <v>2022</v>
      </c>
      <c r="R2816" s="1">
        <v>9999</v>
      </c>
      <c r="U2816" s="1" t="s">
        <v>54</v>
      </c>
      <c r="V2816" s="1" t="s">
        <v>238</v>
      </c>
      <c r="AJ2816" s="1">
        <v>0</v>
      </c>
      <c r="AK2816" s="1">
        <v>0</v>
      </c>
      <c r="AL2816" s="1">
        <v>0</v>
      </c>
      <c r="AM2816" s="1">
        <v>0</v>
      </c>
    </row>
    <row r="2817" spans="1:39">
      <c r="A2817" s="1" t="s">
        <v>55873</v>
      </c>
      <c r="B2817" s="1" t="s">
        <v>55874</v>
      </c>
      <c r="C2817" s="1">
        <v>65168</v>
      </c>
      <c r="D2817" s="1" t="s">
        <v>162</v>
      </c>
      <c r="E2817" s="32" t="s">
        <v>55875</v>
      </c>
      <c r="G2817" s="1" t="s">
        <v>169</v>
      </c>
      <c r="H2817" s="1" t="s">
        <v>40353</v>
      </c>
      <c r="I2817" s="1" t="s">
        <v>214</v>
      </c>
      <c r="J2817" s="1" t="s">
        <v>78</v>
      </c>
      <c r="K2817" s="1">
        <v>6</v>
      </c>
      <c r="L2817" s="1" t="s">
        <v>2796</v>
      </c>
      <c r="M2817" s="1">
        <v>47</v>
      </c>
      <c r="N2817" s="1" t="s">
        <v>2797</v>
      </c>
      <c r="O2817" s="1">
        <v>1.1000000000000001</v>
      </c>
      <c r="P2817" s="1">
        <v>0</v>
      </c>
      <c r="Q2817" s="1">
        <v>2021</v>
      </c>
      <c r="R2817" s="1">
        <v>9999</v>
      </c>
      <c r="U2817" s="1" t="s">
        <v>54</v>
      </c>
      <c r="V2817" s="1" t="s">
        <v>238</v>
      </c>
      <c r="AJ2817" s="1">
        <v>0</v>
      </c>
      <c r="AK2817" s="1">
        <v>0</v>
      </c>
      <c r="AL2817" s="1">
        <v>0</v>
      </c>
      <c r="AM2817" s="1">
        <v>0</v>
      </c>
    </row>
    <row r="2818" spans="1:39">
      <c r="A2818" s="1" t="s">
        <v>55876</v>
      </c>
      <c r="B2818" s="1" t="s">
        <v>55877</v>
      </c>
      <c r="C2818" s="1">
        <v>65169</v>
      </c>
      <c r="D2818" s="1" t="s">
        <v>162</v>
      </c>
      <c r="E2818" s="32" t="s">
        <v>55878</v>
      </c>
      <c r="G2818" s="1" t="s">
        <v>169</v>
      </c>
      <c r="H2818" s="1" t="s">
        <v>40353</v>
      </c>
      <c r="I2818" s="1" t="s">
        <v>214</v>
      </c>
      <c r="J2818" s="1" t="s">
        <v>78</v>
      </c>
      <c r="K2818" s="1">
        <v>6</v>
      </c>
      <c r="L2818" s="1" t="s">
        <v>108</v>
      </c>
      <c r="M2818" s="1">
        <v>19</v>
      </c>
      <c r="N2818" s="1" t="s">
        <v>266</v>
      </c>
      <c r="O2818" s="1">
        <v>1.5</v>
      </c>
      <c r="P2818" s="1">
        <v>0</v>
      </c>
      <c r="Q2818" s="1">
        <v>2021</v>
      </c>
      <c r="R2818" s="1">
        <v>9999</v>
      </c>
      <c r="U2818" s="1" t="s">
        <v>54</v>
      </c>
      <c r="V2818" s="1" t="s">
        <v>238</v>
      </c>
      <c r="AJ2818" s="1">
        <v>0</v>
      </c>
      <c r="AK2818" s="1">
        <v>0</v>
      </c>
      <c r="AL2818" s="1">
        <v>0</v>
      </c>
      <c r="AM2818" s="1">
        <v>0</v>
      </c>
    </row>
    <row r="2819" spans="1:39">
      <c r="A2819" s="1" t="s">
        <v>55879</v>
      </c>
      <c r="B2819" s="1" t="s">
        <v>55880</v>
      </c>
      <c r="C2819" s="1">
        <v>65170</v>
      </c>
      <c r="D2819" s="1" t="s">
        <v>162</v>
      </c>
      <c r="E2819" s="32" t="s">
        <v>17179</v>
      </c>
      <c r="G2819" s="1" t="s">
        <v>169</v>
      </c>
      <c r="H2819" s="1" t="s">
        <v>40353</v>
      </c>
      <c r="I2819" s="1" t="s">
        <v>215</v>
      </c>
      <c r="J2819" s="1" t="s">
        <v>80</v>
      </c>
      <c r="K2819" s="1">
        <v>12</v>
      </c>
      <c r="L2819" s="1" t="s">
        <v>29605</v>
      </c>
      <c r="M2819" s="1">
        <v>121</v>
      </c>
      <c r="N2819" s="1" t="s">
        <v>29606</v>
      </c>
      <c r="O2819" s="1">
        <v>42.7</v>
      </c>
      <c r="P2819" s="1">
        <v>0</v>
      </c>
      <c r="Q2819" s="1">
        <v>2023</v>
      </c>
      <c r="R2819" s="1">
        <v>9999</v>
      </c>
      <c r="U2819" s="1" t="s">
        <v>54</v>
      </c>
      <c r="V2819" s="1" t="s">
        <v>238</v>
      </c>
      <c r="AJ2819" s="1">
        <v>0</v>
      </c>
      <c r="AK2819" s="1">
        <v>0</v>
      </c>
      <c r="AL2819" s="1">
        <v>0</v>
      </c>
      <c r="AM2819" s="1">
        <v>0</v>
      </c>
    </row>
    <row r="2820" spans="1:39">
      <c r="A2820" s="1" t="s">
        <v>55881</v>
      </c>
      <c r="B2820" s="1" t="s">
        <v>55882</v>
      </c>
      <c r="C2820" s="1">
        <v>65172</v>
      </c>
      <c r="D2820" s="1" t="s">
        <v>162</v>
      </c>
      <c r="E2820" s="32" t="s">
        <v>17179</v>
      </c>
      <c r="G2820" s="1" t="s">
        <v>169</v>
      </c>
      <c r="H2820" s="1" t="s">
        <v>40353</v>
      </c>
      <c r="I2820" s="1" t="s">
        <v>215</v>
      </c>
      <c r="J2820" s="1" t="s">
        <v>80</v>
      </c>
      <c r="K2820" s="1">
        <v>12</v>
      </c>
      <c r="L2820" s="1" t="s">
        <v>145</v>
      </c>
      <c r="M2820" s="1">
        <v>1</v>
      </c>
      <c r="N2820" s="1" t="s">
        <v>287</v>
      </c>
      <c r="O2820" s="1">
        <v>42.7</v>
      </c>
      <c r="P2820" s="1">
        <v>0</v>
      </c>
      <c r="Q2820" s="1">
        <v>2023</v>
      </c>
      <c r="R2820" s="1">
        <v>9999</v>
      </c>
      <c r="U2820" s="1" t="s">
        <v>54</v>
      </c>
      <c r="V2820" s="1" t="s">
        <v>238</v>
      </c>
      <c r="AJ2820" s="1">
        <v>0</v>
      </c>
      <c r="AK2820" s="1">
        <v>0</v>
      </c>
      <c r="AL2820" s="1">
        <v>0</v>
      </c>
      <c r="AM2820" s="1">
        <v>0</v>
      </c>
    </row>
    <row r="2821" spans="1:39">
      <c r="A2821" s="1" t="s">
        <v>55883</v>
      </c>
      <c r="B2821" s="1" t="s">
        <v>55884</v>
      </c>
      <c r="C2821" s="1">
        <v>65173</v>
      </c>
      <c r="D2821" s="1" t="s">
        <v>162</v>
      </c>
      <c r="E2821" s="32" t="s">
        <v>17179</v>
      </c>
      <c r="G2821" s="1" t="s">
        <v>169</v>
      </c>
      <c r="H2821" s="1" t="s">
        <v>40353</v>
      </c>
      <c r="I2821" s="1" t="s">
        <v>215</v>
      </c>
      <c r="J2821" s="1" t="s">
        <v>80</v>
      </c>
      <c r="K2821" s="1">
        <v>12</v>
      </c>
      <c r="L2821" s="1" t="s">
        <v>55885</v>
      </c>
      <c r="M2821" s="1">
        <v>75</v>
      </c>
      <c r="N2821" s="1" t="s">
        <v>55935</v>
      </c>
      <c r="O2821" s="1">
        <v>42.7</v>
      </c>
      <c r="P2821" s="1">
        <v>0</v>
      </c>
      <c r="Q2821" s="1">
        <v>2023</v>
      </c>
      <c r="R2821" s="1">
        <v>9999</v>
      </c>
      <c r="U2821" s="1" t="s">
        <v>54</v>
      </c>
      <c r="V2821" s="1" t="s">
        <v>238</v>
      </c>
      <c r="AJ2821" s="1">
        <v>0</v>
      </c>
      <c r="AK2821" s="1">
        <v>0</v>
      </c>
      <c r="AL2821" s="1">
        <v>0</v>
      </c>
      <c r="AM2821" s="1">
        <v>0</v>
      </c>
    </row>
    <row r="2822" spans="1:39">
      <c r="A2822" s="1" t="s">
        <v>906</v>
      </c>
      <c r="B2822" s="1" t="s">
        <v>55886</v>
      </c>
      <c r="C2822" s="1">
        <v>1167</v>
      </c>
      <c r="D2822" s="1" t="s">
        <v>162</v>
      </c>
      <c r="E2822" s="32" t="s">
        <v>17179</v>
      </c>
      <c r="G2822" s="1" t="s">
        <v>169</v>
      </c>
      <c r="H2822" s="1" t="s">
        <v>40353</v>
      </c>
      <c r="I2822" s="1" t="s">
        <v>822</v>
      </c>
      <c r="J2822" s="1" t="s">
        <v>97</v>
      </c>
      <c r="K2822" s="1">
        <v>19</v>
      </c>
      <c r="L2822" s="1" t="s">
        <v>908</v>
      </c>
      <c r="M2822" s="1">
        <v>139</v>
      </c>
      <c r="N2822" s="1" t="s">
        <v>909</v>
      </c>
      <c r="O2822" s="1">
        <v>30</v>
      </c>
      <c r="P2822" s="1">
        <v>0</v>
      </c>
      <c r="Q2822" s="1">
        <v>2024</v>
      </c>
      <c r="R2822" s="1">
        <v>9999</v>
      </c>
      <c r="U2822" s="1" t="s">
        <v>54</v>
      </c>
      <c r="V2822" s="1" t="s">
        <v>238</v>
      </c>
      <c r="AJ2822" s="1">
        <v>0</v>
      </c>
      <c r="AK2822" s="1">
        <v>0</v>
      </c>
      <c r="AL2822" s="1">
        <v>0</v>
      </c>
      <c r="AM2822" s="1">
        <v>0</v>
      </c>
    </row>
    <row r="2823" spans="1:39">
      <c r="A2823" s="1" t="s">
        <v>55951</v>
      </c>
      <c r="B2823" s="1" t="s">
        <v>55952</v>
      </c>
      <c r="C2823" s="1">
        <v>83008</v>
      </c>
      <c r="D2823" s="1" t="s">
        <v>162</v>
      </c>
      <c r="E2823" s="32" t="s">
        <v>51</v>
      </c>
      <c r="G2823" s="1" t="s">
        <v>166</v>
      </c>
      <c r="I2823" s="1" t="s">
        <v>213</v>
      </c>
      <c r="J2823" s="1" t="s">
        <v>74</v>
      </c>
      <c r="K2823" s="1">
        <v>26</v>
      </c>
      <c r="L2823" s="1" t="s">
        <v>6485</v>
      </c>
      <c r="M2823" s="1">
        <v>59</v>
      </c>
      <c r="N2823" s="32">
        <v>26059</v>
      </c>
      <c r="O2823" s="1">
        <v>168</v>
      </c>
      <c r="P2823" s="1">
        <v>6370</v>
      </c>
      <c r="Q2823" s="1">
        <v>2022</v>
      </c>
      <c r="R2823" s="1">
        <v>9999</v>
      </c>
      <c r="U2823" s="1" t="s">
        <v>54</v>
      </c>
      <c r="V2823" s="1" t="s">
        <v>236</v>
      </c>
      <c r="AJ2823" s="1">
        <v>1.100000000000001E-2</v>
      </c>
      <c r="AK2823" s="1">
        <v>1.100000000000001E-2</v>
      </c>
      <c r="AL2823" s="1">
        <v>1.100000000000001E-2</v>
      </c>
      <c r="AM2823" s="1">
        <v>1.100000000000001E-2</v>
      </c>
    </row>
    <row r="2824" spans="1:39">
      <c r="A2824" s="1" t="s">
        <v>43636</v>
      </c>
      <c r="B2824" s="1" t="s">
        <v>55953</v>
      </c>
      <c r="C2824" s="1">
        <v>61240</v>
      </c>
      <c r="D2824" s="1" t="s">
        <v>162</v>
      </c>
      <c r="E2824" s="32" t="s">
        <v>2018</v>
      </c>
      <c r="G2824" s="1" t="s">
        <v>166</v>
      </c>
      <c r="I2824" s="1" t="s">
        <v>218</v>
      </c>
      <c r="J2824" s="1" t="s">
        <v>94</v>
      </c>
      <c r="K2824" s="1">
        <v>37</v>
      </c>
      <c r="L2824" s="1" t="s">
        <v>1304</v>
      </c>
      <c r="M2824" s="1">
        <v>157</v>
      </c>
      <c r="N2824" s="32">
        <v>37157</v>
      </c>
      <c r="O2824" s="1">
        <v>259</v>
      </c>
      <c r="P2824" s="1">
        <v>6370</v>
      </c>
      <c r="Q2824" s="1">
        <v>2026</v>
      </c>
      <c r="R2824" s="1">
        <v>9999</v>
      </c>
      <c r="U2824" s="1" t="s">
        <v>54</v>
      </c>
      <c r="V2824" s="1" t="s">
        <v>236</v>
      </c>
      <c r="AJ2824" s="1">
        <v>1.100000000000001E-2</v>
      </c>
      <c r="AK2824" s="1">
        <v>1.100000000000001E-2</v>
      </c>
      <c r="AL2824" s="1">
        <v>1.100000000000001E-2</v>
      </c>
      <c r="AM2824" s="1">
        <v>1.100000000000001E-2</v>
      </c>
    </row>
    <row r="2825" spans="1:39">
      <c r="A2825" s="1" t="s">
        <v>43636</v>
      </c>
      <c r="B2825" s="1" t="s">
        <v>55954</v>
      </c>
      <c r="C2825" s="1">
        <v>61240</v>
      </c>
      <c r="D2825" s="1" t="s">
        <v>162</v>
      </c>
      <c r="E2825" s="32" t="s">
        <v>23272</v>
      </c>
      <c r="G2825" s="1" t="s">
        <v>166</v>
      </c>
      <c r="I2825" s="1" t="s">
        <v>218</v>
      </c>
      <c r="J2825" s="1" t="s">
        <v>94</v>
      </c>
      <c r="K2825" s="1">
        <v>37</v>
      </c>
      <c r="L2825" s="1" t="s">
        <v>1304</v>
      </c>
      <c r="M2825" s="1">
        <v>157</v>
      </c>
      <c r="N2825" s="32">
        <v>37157</v>
      </c>
      <c r="O2825" s="1">
        <v>227</v>
      </c>
      <c r="P2825" s="1">
        <v>6370</v>
      </c>
      <c r="Q2825" s="1">
        <v>2026</v>
      </c>
      <c r="R2825" s="1">
        <v>9999</v>
      </c>
      <c r="U2825" s="1" t="s">
        <v>54</v>
      </c>
      <c r="V2825" s="1" t="s">
        <v>236</v>
      </c>
      <c r="AJ2825" s="1">
        <v>1.100000000000001E-2</v>
      </c>
      <c r="AK2825" s="1">
        <v>1.100000000000001E-2</v>
      </c>
      <c r="AL2825" s="1">
        <v>1.100000000000001E-2</v>
      </c>
      <c r="AM2825" s="1">
        <v>1.100000000000001E-2</v>
      </c>
    </row>
    <row r="2826" spans="1:39">
      <c r="A2826" s="1" t="s">
        <v>55955</v>
      </c>
      <c r="B2826" s="1" t="s">
        <v>55956</v>
      </c>
      <c r="C2826" s="1">
        <v>83009</v>
      </c>
      <c r="D2826" s="1" t="s">
        <v>162</v>
      </c>
      <c r="E2826" s="32" t="s">
        <v>3985</v>
      </c>
      <c r="G2826" s="1" t="s">
        <v>164</v>
      </c>
      <c r="H2826" s="1" t="s">
        <v>40353</v>
      </c>
      <c r="I2826" s="1" t="s">
        <v>219</v>
      </c>
      <c r="J2826" s="1" t="s">
        <v>1452</v>
      </c>
      <c r="K2826" s="1">
        <v>39</v>
      </c>
      <c r="L2826" s="1" t="s">
        <v>125</v>
      </c>
      <c r="M2826" s="1">
        <v>49</v>
      </c>
      <c r="N2826" s="32">
        <v>39049</v>
      </c>
      <c r="O2826" s="1">
        <v>26.375</v>
      </c>
      <c r="P2826" s="1">
        <v>9905</v>
      </c>
      <c r="Q2826" s="1">
        <v>2023</v>
      </c>
      <c r="R2826" s="1">
        <v>9999</v>
      </c>
      <c r="U2826" s="1" t="s">
        <v>58</v>
      </c>
      <c r="V2826" s="1" t="s">
        <v>236</v>
      </c>
      <c r="AJ2826" s="1">
        <v>1.100000000000001E-2</v>
      </c>
      <c r="AK2826" s="1">
        <v>1.100000000000001E-2</v>
      </c>
      <c r="AL2826" s="1">
        <v>1.100000000000001E-2</v>
      </c>
      <c r="AM2826" s="1">
        <v>1.100000000000001E-2</v>
      </c>
    </row>
    <row r="2827" spans="1:39">
      <c r="A2827" s="1" t="s">
        <v>55955</v>
      </c>
      <c r="B2827" s="1" t="s">
        <v>55957</v>
      </c>
      <c r="C2827" s="1">
        <v>83009</v>
      </c>
      <c r="D2827" s="1" t="s">
        <v>162</v>
      </c>
      <c r="E2827" s="32" t="s">
        <v>3602</v>
      </c>
      <c r="G2827" s="1" t="s">
        <v>164</v>
      </c>
      <c r="H2827" s="1" t="s">
        <v>40353</v>
      </c>
      <c r="I2827" s="1" t="s">
        <v>219</v>
      </c>
      <c r="J2827" s="1" t="s">
        <v>1452</v>
      </c>
      <c r="K2827" s="1">
        <v>39</v>
      </c>
      <c r="L2827" s="1" t="s">
        <v>125</v>
      </c>
      <c r="M2827" s="1">
        <v>49</v>
      </c>
      <c r="N2827" s="32">
        <v>39049</v>
      </c>
      <c r="O2827" s="1">
        <v>26.375</v>
      </c>
      <c r="P2827" s="1">
        <v>9905</v>
      </c>
      <c r="Q2827" s="1">
        <v>2023</v>
      </c>
      <c r="R2827" s="1">
        <v>9999</v>
      </c>
      <c r="U2827" s="1" t="s">
        <v>58</v>
      </c>
      <c r="V2827" s="1" t="s">
        <v>236</v>
      </c>
      <c r="AJ2827" s="1">
        <v>1.100000000000001E-2</v>
      </c>
      <c r="AK2827" s="1">
        <v>1.100000000000001E-2</v>
      </c>
      <c r="AL2827" s="1">
        <v>1.100000000000001E-2</v>
      </c>
      <c r="AM2827" s="1">
        <v>1.100000000000001E-2</v>
      </c>
    </row>
    <row r="2828" spans="1:39">
      <c r="A2828" s="1" t="s">
        <v>38703</v>
      </c>
      <c r="B2828" s="1" t="s">
        <v>55958</v>
      </c>
      <c r="C2828" s="1">
        <v>492</v>
      </c>
      <c r="D2828" s="1" t="s">
        <v>162</v>
      </c>
      <c r="E2828" s="32" t="s">
        <v>16324</v>
      </c>
      <c r="G2828" s="1" t="s">
        <v>164</v>
      </c>
      <c r="H2828" s="1" t="s">
        <v>40353</v>
      </c>
      <c r="I2828" s="1" t="s">
        <v>211</v>
      </c>
      <c r="J2828" s="1" t="s">
        <v>56</v>
      </c>
      <c r="K2828" s="1">
        <v>8</v>
      </c>
      <c r="L2828" s="1" t="s">
        <v>136</v>
      </c>
      <c r="M2828" s="1">
        <v>41</v>
      </c>
      <c r="N2828" s="32" t="s">
        <v>264</v>
      </c>
      <c r="O2828" s="1">
        <v>27.3</v>
      </c>
      <c r="P2828" s="1">
        <v>9905</v>
      </c>
      <c r="Q2828" s="1">
        <v>2023</v>
      </c>
      <c r="R2828" s="1">
        <v>9999</v>
      </c>
      <c r="U2828" s="1" t="s">
        <v>54</v>
      </c>
      <c r="V2828" s="1" t="s">
        <v>236</v>
      </c>
      <c r="AJ2828" s="1">
        <v>1.100000000000001E-2</v>
      </c>
      <c r="AK2828" s="1">
        <v>1.100000000000001E-2</v>
      </c>
      <c r="AL2828" s="1">
        <v>1.100000000000001E-2</v>
      </c>
      <c r="AM2828" s="1">
        <v>1.100000000000001E-2</v>
      </c>
    </row>
    <row r="2829" spans="1:39">
      <c r="A2829" s="1" t="s">
        <v>38703</v>
      </c>
      <c r="B2829" s="1" t="s">
        <v>55959</v>
      </c>
      <c r="C2829" s="1">
        <v>492</v>
      </c>
      <c r="D2829" s="1" t="s">
        <v>162</v>
      </c>
      <c r="E2829" s="32" t="s">
        <v>16951</v>
      </c>
      <c r="G2829" s="1" t="s">
        <v>164</v>
      </c>
      <c r="H2829" s="1" t="s">
        <v>40353</v>
      </c>
      <c r="I2829" s="1" t="s">
        <v>211</v>
      </c>
      <c r="J2829" s="1" t="s">
        <v>56</v>
      </c>
      <c r="K2829" s="1">
        <v>8</v>
      </c>
      <c r="L2829" s="1" t="s">
        <v>136</v>
      </c>
      <c r="M2829" s="1">
        <v>41</v>
      </c>
      <c r="N2829" s="32" t="s">
        <v>264</v>
      </c>
      <c r="O2829" s="1">
        <v>27.3</v>
      </c>
      <c r="P2829" s="1">
        <v>9905</v>
      </c>
      <c r="Q2829" s="1">
        <v>2023</v>
      </c>
      <c r="R2829" s="1">
        <v>9999</v>
      </c>
      <c r="U2829" s="1" t="s">
        <v>54</v>
      </c>
      <c r="V2829" s="1" t="s">
        <v>236</v>
      </c>
      <c r="AJ2829" s="1">
        <v>1.100000000000001E-2</v>
      </c>
      <c r="AK2829" s="1">
        <v>1.100000000000001E-2</v>
      </c>
      <c r="AL2829" s="1">
        <v>1.100000000000001E-2</v>
      </c>
      <c r="AM2829" s="1">
        <v>1.100000000000001E-2</v>
      </c>
    </row>
    <row r="2830" spans="1:39">
      <c r="A2830" s="1" t="s">
        <v>38703</v>
      </c>
      <c r="B2830" s="1" t="s">
        <v>55960</v>
      </c>
      <c r="C2830" s="1">
        <v>492</v>
      </c>
      <c r="D2830" s="1" t="s">
        <v>162</v>
      </c>
      <c r="E2830" s="32" t="s">
        <v>16953</v>
      </c>
      <c r="G2830" s="1" t="s">
        <v>164</v>
      </c>
      <c r="H2830" s="1" t="s">
        <v>40353</v>
      </c>
      <c r="I2830" s="1" t="s">
        <v>211</v>
      </c>
      <c r="J2830" s="1" t="s">
        <v>56</v>
      </c>
      <c r="K2830" s="1">
        <v>8</v>
      </c>
      <c r="L2830" s="1" t="s">
        <v>136</v>
      </c>
      <c r="M2830" s="1">
        <v>41</v>
      </c>
      <c r="N2830" s="32" t="s">
        <v>264</v>
      </c>
      <c r="O2830" s="1">
        <v>27.3</v>
      </c>
      <c r="P2830" s="1">
        <v>9905</v>
      </c>
      <c r="Q2830" s="1">
        <v>2023</v>
      </c>
      <c r="R2830" s="1">
        <v>9999</v>
      </c>
      <c r="U2830" s="1" t="s">
        <v>54</v>
      </c>
      <c r="V2830" s="1" t="s">
        <v>236</v>
      </c>
      <c r="AJ2830" s="1">
        <v>1.100000000000001E-2</v>
      </c>
      <c r="AK2830" s="1">
        <v>1.100000000000001E-2</v>
      </c>
      <c r="AL2830" s="1">
        <v>1.100000000000001E-2</v>
      </c>
      <c r="AM2830" s="1">
        <v>1.100000000000001E-2</v>
      </c>
    </row>
    <row r="2831" spans="1:39">
      <c r="A2831" s="1" t="s">
        <v>38703</v>
      </c>
      <c r="B2831" s="1" t="s">
        <v>55961</v>
      </c>
      <c r="C2831" s="1">
        <v>492</v>
      </c>
      <c r="D2831" s="1" t="s">
        <v>162</v>
      </c>
      <c r="E2831" s="32" t="s">
        <v>28055</v>
      </c>
      <c r="G2831" s="1" t="s">
        <v>164</v>
      </c>
      <c r="H2831" s="1" t="s">
        <v>40353</v>
      </c>
      <c r="I2831" s="1" t="s">
        <v>211</v>
      </c>
      <c r="J2831" s="1" t="s">
        <v>56</v>
      </c>
      <c r="K2831" s="1">
        <v>8</v>
      </c>
      <c r="L2831" s="1" t="s">
        <v>136</v>
      </c>
      <c r="M2831" s="1">
        <v>41</v>
      </c>
      <c r="N2831" s="32" t="s">
        <v>264</v>
      </c>
      <c r="O2831" s="1">
        <v>27.3</v>
      </c>
      <c r="P2831" s="1">
        <v>9905</v>
      </c>
      <c r="Q2831" s="1">
        <v>2023</v>
      </c>
      <c r="R2831" s="1">
        <v>9999</v>
      </c>
      <c r="U2831" s="1" t="s">
        <v>54</v>
      </c>
      <c r="V2831" s="1" t="s">
        <v>236</v>
      </c>
      <c r="AJ2831" s="1">
        <v>1.100000000000001E-2</v>
      </c>
      <c r="AK2831" s="1">
        <v>1.100000000000001E-2</v>
      </c>
      <c r="AL2831" s="1">
        <v>1.100000000000001E-2</v>
      </c>
      <c r="AM2831" s="1">
        <v>1.100000000000001E-2</v>
      </c>
    </row>
    <row r="2832" spans="1:39">
      <c r="A2832" s="1" t="s">
        <v>38703</v>
      </c>
      <c r="B2832" s="1" t="s">
        <v>55962</v>
      </c>
      <c r="C2832" s="1">
        <v>492</v>
      </c>
      <c r="D2832" s="1" t="s">
        <v>162</v>
      </c>
      <c r="E2832" s="32" t="s">
        <v>28057</v>
      </c>
      <c r="G2832" s="1" t="s">
        <v>164</v>
      </c>
      <c r="H2832" s="1" t="s">
        <v>40353</v>
      </c>
      <c r="I2832" s="1" t="s">
        <v>211</v>
      </c>
      <c r="J2832" s="1" t="s">
        <v>56</v>
      </c>
      <c r="K2832" s="1">
        <v>8</v>
      </c>
      <c r="L2832" s="1" t="s">
        <v>136</v>
      </c>
      <c r="M2832" s="1">
        <v>41</v>
      </c>
      <c r="N2832" s="32" t="s">
        <v>264</v>
      </c>
      <c r="O2832" s="1">
        <v>27.3</v>
      </c>
      <c r="P2832" s="1">
        <v>9905</v>
      </c>
      <c r="Q2832" s="1">
        <v>2023</v>
      </c>
      <c r="R2832" s="1">
        <v>9999</v>
      </c>
      <c r="U2832" s="1" t="s">
        <v>54</v>
      </c>
      <c r="V2832" s="1" t="s">
        <v>236</v>
      </c>
      <c r="AJ2832" s="1">
        <v>1.100000000000001E-2</v>
      </c>
      <c r="AK2832" s="1">
        <v>1.100000000000001E-2</v>
      </c>
      <c r="AL2832" s="1">
        <v>1.100000000000001E-2</v>
      </c>
      <c r="AM2832" s="1">
        <v>1.100000000000001E-2</v>
      </c>
    </row>
    <row r="2833" spans="1:39">
      <c r="A2833" s="1" t="s">
        <v>38703</v>
      </c>
      <c r="B2833" s="1" t="s">
        <v>55963</v>
      </c>
      <c r="C2833" s="1">
        <v>492</v>
      </c>
      <c r="D2833" s="1" t="s">
        <v>162</v>
      </c>
      <c r="E2833" s="32" t="s">
        <v>28059</v>
      </c>
      <c r="G2833" s="1" t="s">
        <v>164</v>
      </c>
      <c r="H2833" s="1" t="s">
        <v>40353</v>
      </c>
      <c r="I2833" s="1" t="s">
        <v>211</v>
      </c>
      <c r="J2833" s="1" t="s">
        <v>56</v>
      </c>
      <c r="K2833" s="1">
        <v>8</v>
      </c>
      <c r="L2833" s="1" t="s">
        <v>136</v>
      </c>
      <c r="M2833" s="1">
        <v>41</v>
      </c>
      <c r="N2833" s="32" t="s">
        <v>264</v>
      </c>
      <c r="O2833" s="1">
        <v>27.3</v>
      </c>
      <c r="P2833" s="1">
        <v>9905</v>
      </c>
      <c r="Q2833" s="1">
        <v>2023</v>
      </c>
      <c r="R2833" s="1">
        <v>9999</v>
      </c>
      <c r="U2833" s="1" t="s">
        <v>54</v>
      </c>
      <c r="V2833" s="1" t="s">
        <v>236</v>
      </c>
      <c r="AJ2833" s="1">
        <v>1.100000000000001E-2</v>
      </c>
      <c r="AK2833" s="1">
        <v>1.100000000000001E-2</v>
      </c>
      <c r="AL2833" s="1">
        <v>1.100000000000001E-2</v>
      </c>
      <c r="AM2833" s="1">
        <v>1.100000000000001E-2</v>
      </c>
    </row>
    <row r="2834" spans="1:39">
      <c r="A2834" s="1" t="s">
        <v>1793</v>
      </c>
      <c r="B2834" s="1" t="s">
        <v>55964</v>
      </c>
      <c r="C2834" s="1">
        <v>3602</v>
      </c>
      <c r="D2834" s="1" t="s">
        <v>162</v>
      </c>
      <c r="E2834" s="32" t="s">
        <v>3606</v>
      </c>
      <c r="G2834" s="1" t="s">
        <v>164</v>
      </c>
      <c r="H2834" s="1" t="s">
        <v>40353</v>
      </c>
      <c r="I2834" s="1" t="s">
        <v>378</v>
      </c>
      <c r="J2834" s="1" t="s">
        <v>81</v>
      </c>
      <c r="K2834" s="1">
        <v>48</v>
      </c>
      <c r="L2834" s="1" t="s">
        <v>1740</v>
      </c>
      <c r="M2834" s="1">
        <v>303</v>
      </c>
      <c r="N2834" s="32">
        <v>48303</v>
      </c>
      <c r="O2834" s="1">
        <v>33</v>
      </c>
      <c r="P2834" s="1">
        <v>9905</v>
      </c>
      <c r="Q2834" s="1">
        <v>2022</v>
      </c>
      <c r="R2834" s="1">
        <v>9999</v>
      </c>
      <c r="U2834" s="1" t="s">
        <v>54</v>
      </c>
      <c r="V2834" s="1" t="s">
        <v>236</v>
      </c>
      <c r="AJ2834" s="1">
        <v>1.100000000000001E-2</v>
      </c>
      <c r="AK2834" s="1">
        <v>1.100000000000001E-2</v>
      </c>
      <c r="AL2834" s="1">
        <v>1.100000000000001E-2</v>
      </c>
      <c r="AM2834" s="1">
        <v>1.100000000000001E-2</v>
      </c>
    </row>
    <row r="2835" spans="1:39">
      <c r="A2835" s="1" t="s">
        <v>28704</v>
      </c>
      <c r="B2835" s="1" t="s">
        <v>55965</v>
      </c>
      <c r="C2835" s="1">
        <v>60460</v>
      </c>
      <c r="D2835" s="1" t="s">
        <v>162</v>
      </c>
      <c r="E2835" s="32" t="s">
        <v>45299</v>
      </c>
      <c r="G2835" s="1" t="s">
        <v>164</v>
      </c>
      <c r="H2835" s="1" t="s">
        <v>40353</v>
      </c>
      <c r="I2835" s="1" t="s">
        <v>232</v>
      </c>
      <c r="J2835" s="1" t="s">
        <v>81</v>
      </c>
      <c r="K2835" s="1">
        <v>48</v>
      </c>
      <c r="L2835" s="1" t="s">
        <v>137</v>
      </c>
      <c r="M2835" s="1">
        <v>201</v>
      </c>
      <c r="N2835" s="32">
        <v>48201</v>
      </c>
      <c r="O2835" s="1">
        <v>50</v>
      </c>
      <c r="P2835" s="1">
        <v>9905</v>
      </c>
      <c r="Q2835" s="1">
        <v>2022</v>
      </c>
      <c r="R2835" s="1">
        <v>9999</v>
      </c>
      <c r="U2835" s="1" t="s">
        <v>54</v>
      </c>
      <c r="V2835" s="1" t="s">
        <v>236</v>
      </c>
      <c r="AJ2835" s="1">
        <v>1.100000000000001E-2</v>
      </c>
      <c r="AK2835" s="1">
        <v>1.100000000000001E-2</v>
      </c>
      <c r="AL2835" s="1">
        <v>1.100000000000001E-2</v>
      </c>
      <c r="AM2835" s="1">
        <v>1.100000000000001E-2</v>
      </c>
    </row>
    <row r="2836" spans="1:39">
      <c r="A2836" s="1" t="s">
        <v>28704</v>
      </c>
      <c r="B2836" s="1" t="s">
        <v>55966</v>
      </c>
      <c r="C2836" s="1">
        <v>60460</v>
      </c>
      <c r="D2836" s="1" t="s">
        <v>162</v>
      </c>
      <c r="E2836" s="32" t="s">
        <v>55950</v>
      </c>
      <c r="G2836" s="1" t="s">
        <v>164</v>
      </c>
      <c r="H2836" s="1" t="s">
        <v>40353</v>
      </c>
      <c r="I2836" s="1" t="s">
        <v>232</v>
      </c>
      <c r="J2836" s="1" t="s">
        <v>81</v>
      </c>
      <c r="K2836" s="1">
        <v>48</v>
      </c>
      <c r="L2836" s="1" t="s">
        <v>137</v>
      </c>
      <c r="M2836" s="1">
        <v>201</v>
      </c>
      <c r="N2836" s="32">
        <v>48201</v>
      </c>
      <c r="O2836" s="1">
        <v>50</v>
      </c>
      <c r="P2836" s="1">
        <v>9905</v>
      </c>
      <c r="Q2836" s="1">
        <v>2022</v>
      </c>
      <c r="R2836" s="1">
        <v>9999</v>
      </c>
      <c r="U2836" s="1" t="s">
        <v>54</v>
      </c>
      <c r="V2836" s="1" t="s">
        <v>236</v>
      </c>
      <c r="AJ2836" s="1">
        <v>1.100000000000001E-2</v>
      </c>
      <c r="AK2836" s="1">
        <v>1.100000000000001E-2</v>
      </c>
      <c r="AL2836" s="1">
        <v>1.100000000000001E-2</v>
      </c>
      <c r="AM2836" s="1">
        <v>1.100000000000001E-2</v>
      </c>
    </row>
    <row r="2837" spans="1:39">
      <c r="A2837" s="1" t="s">
        <v>12160</v>
      </c>
      <c r="B2837" s="1" t="s">
        <v>55967</v>
      </c>
      <c r="C2837" s="1">
        <v>50431</v>
      </c>
      <c r="D2837" s="1" t="s">
        <v>162</v>
      </c>
      <c r="E2837" s="32" t="s">
        <v>3985</v>
      </c>
      <c r="G2837" s="1" t="s">
        <v>164</v>
      </c>
      <c r="H2837" s="1" t="s">
        <v>40353</v>
      </c>
      <c r="I2837" s="1" t="s">
        <v>213</v>
      </c>
      <c r="J2837" s="1" t="s">
        <v>74</v>
      </c>
      <c r="K2837" s="1">
        <v>26</v>
      </c>
      <c r="L2837" s="1" t="s">
        <v>6242</v>
      </c>
      <c r="M2837" s="1">
        <v>161</v>
      </c>
      <c r="N2837" s="32">
        <v>26161</v>
      </c>
      <c r="O2837" s="1">
        <v>15</v>
      </c>
      <c r="P2837" s="1">
        <v>9905</v>
      </c>
      <c r="Q2837" s="1">
        <v>2022</v>
      </c>
      <c r="R2837" s="1">
        <v>9999</v>
      </c>
      <c r="U2837" s="1" t="s">
        <v>54</v>
      </c>
      <c r="V2837" s="1" t="s">
        <v>236</v>
      </c>
      <c r="AJ2837" s="1">
        <v>1.100000000000001E-2</v>
      </c>
      <c r="AK2837" s="1">
        <v>1.100000000000001E-2</v>
      </c>
      <c r="AL2837" s="1">
        <v>1.100000000000001E-2</v>
      </c>
      <c r="AM2837" s="1">
        <v>1.100000000000001E-2</v>
      </c>
    </row>
    <row r="2838" spans="1:39">
      <c r="A2838" s="1" t="s">
        <v>42755</v>
      </c>
      <c r="B2838" s="1" t="s">
        <v>56102</v>
      </c>
      <c r="C2838" s="1">
        <v>58584</v>
      </c>
      <c r="D2838" s="1" t="s">
        <v>162</v>
      </c>
      <c r="E2838" s="32" t="s">
        <v>19069</v>
      </c>
      <c r="G2838" s="1" t="s">
        <v>169</v>
      </c>
      <c r="I2838" s="1" t="s">
        <v>356</v>
      </c>
      <c r="J2838" s="1" t="s">
        <v>357</v>
      </c>
      <c r="K2838" s="1">
        <v>34</v>
      </c>
      <c r="L2838" s="1" t="s">
        <v>975</v>
      </c>
      <c r="M2838" s="1">
        <v>21</v>
      </c>
      <c r="N2838" s="32">
        <v>34021</v>
      </c>
      <c r="O2838" s="1">
        <v>1.2</v>
      </c>
      <c r="P2838" s="1">
        <v>0</v>
      </c>
      <c r="Q2838" s="1">
        <v>2021</v>
      </c>
      <c r="R2838" s="1">
        <v>9999</v>
      </c>
      <c r="U2838" s="1" t="s">
        <v>54</v>
      </c>
      <c r="V2838" s="1" t="s">
        <v>238</v>
      </c>
      <c r="AJ2838" s="1">
        <v>0</v>
      </c>
      <c r="AK2838" s="1">
        <v>0</v>
      </c>
      <c r="AL2838" s="1">
        <v>0</v>
      </c>
      <c r="AM2838" s="1">
        <v>0</v>
      </c>
    </row>
    <row r="2839" spans="1:39">
      <c r="A2839" s="1" t="s">
        <v>42842</v>
      </c>
      <c r="B2839" s="1" t="s">
        <v>56103</v>
      </c>
      <c r="C2839" s="1">
        <v>59922</v>
      </c>
      <c r="D2839" s="1" t="s">
        <v>162</v>
      </c>
      <c r="E2839" s="32" t="s">
        <v>43175</v>
      </c>
      <c r="G2839" s="1" t="s">
        <v>169</v>
      </c>
      <c r="I2839" s="1" t="s">
        <v>356</v>
      </c>
      <c r="J2839" s="1" t="s">
        <v>763</v>
      </c>
      <c r="K2839" s="1">
        <v>10</v>
      </c>
      <c r="L2839" s="1" t="s">
        <v>2464</v>
      </c>
      <c r="M2839" s="1">
        <v>3</v>
      </c>
      <c r="N2839" s="32">
        <v>10003</v>
      </c>
      <c r="O2839" s="1">
        <v>1.3</v>
      </c>
      <c r="P2839" s="1">
        <v>0</v>
      </c>
      <c r="Q2839" s="1">
        <v>2021</v>
      </c>
      <c r="R2839" s="1">
        <v>9999</v>
      </c>
      <c r="U2839" s="1" t="s">
        <v>54</v>
      </c>
      <c r="V2839" s="1" t="s">
        <v>238</v>
      </c>
      <c r="AJ2839" s="1">
        <v>0</v>
      </c>
      <c r="AK2839" s="1">
        <v>0</v>
      </c>
      <c r="AL2839" s="1">
        <v>0</v>
      </c>
      <c r="AM2839" s="1">
        <v>0</v>
      </c>
    </row>
    <row r="2840" spans="1:39">
      <c r="A2840" s="1" t="s">
        <v>56104</v>
      </c>
      <c r="B2840" s="1" t="s">
        <v>56105</v>
      </c>
      <c r="C2840" s="1">
        <v>65088</v>
      </c>
      <c r="D2840" s="1" t="s">
        <v>162</v>
      </c>
      <c r="E2840" s="32" t="s">
        <v>56106</v>
      </c>
      <c r="G2840" s="1" t="s">
        <v>169</v>
      </c>
      <c r="I2840" s="1" t="s">
        <v>212</v>
      </c>
      <c r="J2840" s="1" t="s">
        <v>623</v>
      </c>
      <c r="K2840" s="1">
        <v>55</v>
      </c>
      <c r="L2840" s="1" t="s">
        <v>1952</v>
      </c>
      <c r="M2840" s="1">
        <v>11</v>
      </c>
      <c r="N2840" s="32">
        <v>55011</v>
      </c>
      <c r="O2840" s="1">
        <v>3</v>
      </c>
      <c r="P2840" s="1">
        <v>0</v>
      </c>
      <c r="Q2840" s="1">
        <v>2021</v>
      </c>
      <c r="R2840" s="1">
        <v>9999</v>
      </c>
      <c r="U2840" s="1" t="s">
        <v>54</v>
      </c>
      <c r="V2840" s="1" t="s">
        <v>238</v>
      </c>
      <c r="AJ2840" s="1">
        <v>0</v>
      </c>
      <c r="AK2840" s="1">
        <v>0</v>
      </c>
      <c r="AL2840" s="1">
        <v>0</v>
      </c>
      <c r="AM2840" s="1">
        <v>0</v>
      </c>
    </row>
    <row r="2841" spans="1:39">
      <c r="A2841" s="1" t="s">
        <v>56107</v>
      </c>
      <c r="B2841" s="1" t="s">
        <v>56108</v>
      </c>
      <c r="C2841" s="1">
        <v>65110</v>
      </c>
      <c r="D2841" s="1" t="s">
        <v>162</v>
      </c>
      <c r="E2841" s="32" t="s">
        <v>56109</v>
      </c>
      <c r="G2841" s="1" t="s">
        <v>169</v>
      </c>
      <c r="I2841" s="1" t="s">
        <v>218</v>
      </c>
      <c r="J2841" s="1" t="s">
        <v>94</v>
      </c>
      <c r="K2841" s="1">
        <v>37</v>
      </c>
      <c r="L2841" s="1" t="s">
        <v>1257</v>
      </c>
      <c r="M2841" s="1">
        <v>151</v>
      </c>
      <c r="N2841" s="32">
        <v>37151</v>
      </c>
      <c r="O2841" s="1">
        <v>2.6</v>
      </c>
      <c r="P2841" s="1">
        <v>0</v>
      </c>
      <c r="Q2841" s="1">
        <v>2021</v>
      </c>
      <c r="R2841" s="1">
        <v>9999</v>
      </c>
      <c r="U2841" s="1" t="s">
        <v>54</v>
      </c>
      <c r="V2841" s="1" t="s">
        <v>238</v>
      </c>
      <c r="AJ2841" s="1">
        <v>0</v>
      </c>
      <c r="AK2841" s="1">
        <v>0</v>
      </c>
      <c r="AL2841" s="1">
        <v>0</v>
      </c>
      <c r="AM2841" s="1">
        <v>0</v>
      </c>
    </row>
    <row r="2842" spans="1:39">
      <c r="A2842" s="1" t="s">
        <v>56110</v>
      </c>
      <c r="B2842" s="1" t="s">
        <v>56111</v>
      </c>
      <c r="C2842" s="1">
        <v>65111</v>
      </c>
      <c r="D2842" s="1" t="s">
        <v>162</v>
      </c>
      <c r="E2842" s="32" t="s">
        <v>56112</v>
      </c>
      <c r="G2842" s="1" t="s">
        <v>169</v>
      </c>
      <c r="I2842" s="1" t="s">
        <v>218</v>
      </c>
      <c r="J2842" s="1" t="s">
        <v>94</v>
      </c>
      <c r="K2842" s="1">
        <v>37</v>
      </c>
      <c r="L2842" s="1" t="s">
        <v>1257</v>
      </c>
      <c r="M2842" s="1">
        <v>151</v>
      </c>
      <c r="N2842" s="32">
        <v>37151</v>
      </c>
      <c r="O2842" s="1">
        <v>2.6</v>
      </c>
      <c r="P2842" s="1">
        <v>0</v>
      </c>
      <c r="Q2842" s="1">
        <v>2021</v>
      </c>
      <c r="R2842" s="1">
        <v>9999</v>
      </c>
      <c r="U2842" s="1" t="s">
        <v>54</v>
      </c>
      <c r="V2842" s="1" t="s">
        <v>238</v>
      </c>
      <c r="AJ2842" s="1">
        <v>0</v>
      </c>
      <c r="AK2842" s="1">
        <v>0</v>
      </c>
      <c r="AL2842" s="1">
        <v>0</v>
      </c>
      <c r="AM2842" s="1">
        <v>0</v>
      </c>
    </row>
    <row r="2843" spans="1:39">
      <c r="A2843" s="1" t="s">
        <v>56113</v>
      </c>
      <c r="B2843" s="1" t="s">
        <v>56114</v>
      </c>
      <c r="C2843" s="1">
        <v>65084</v>
      </c>
      <c r="D2843" s="1" t="s">
        <v>162</v>
      </c>
      <c r="E2843" s="32" t="s">
        <v>56115</v>
      </c>
      <c r="G2843" s="1" t="s">
        <v>169</v>
      </c>
      <c r="I2843" s="1" t="s">
        <v>211</v>
      </c>
      <c r="J2843" s="1" t="s">
        <v>56</v>
      </c>
      <c r="K2843" s="1">
        <v>8</v>
      </c>
      <c r="L2843" s="1" t="s">
        <v>56116</v>
      </c>
      <c r="M2843" s="1">
        <v>97</v>
      </c>
      <c r="N2843" s="32" t="s">
        <v>56117</v>
      </c>
      <c r="O2843" s="1">
        <v>5</v>
      </c>
      <c r="P2843" s="1">
        <v>0</v>
      </c>
      <c r="Q2843" s="1">
        <v>2021</v>
      </c>
      <c r="R2843" s="1">
        <v>9999</v>
      </c>
      <c r="U2843" s="1" t="s">
        <v>54</v>
      </c>
      <c r="V2843" s="1" t="s">
        <v>238</v>
      </c>
      <c r="AJ2843" s="1">
        <v>0</v>
      </c>
      <c r="AK2843" s="1">
        <v>0</v>
      </c>
      <c r="AL2843" s="1">
        <v>0</v>
      </c>
      <c r="AM2843" s="1">
        <v>0</v>
      </c>
    </row>
    <row r="2844" spans="1:39">
      <c r="A2844" s="1" t="s">
        <v>56118</v>
      </c>
      <c r="B2844" s="1" t="s">
        <v>56119</v>
      </c>
      <c r="C2844" s="1">
        <v>65127</v>
      </c>
      <c r="D2844" s="1" t="s">
        <v>162</v>
      </c>
      <c r="E2844" s="32" t="s">
        <v>31182</v>
      </c>
      <c r="G2844" s="1" t="s">
        <v>169</v>
      </c>
      <c r="I2844" s="1" t="s">
        <v>234</v>
      </c>
      <c r="J2844" s="1" t="s">
        <v>109</v>
      </c>
      <c r="K2844" s="1">
        <v>17</v>
      </c>
      <c r="L2844" s="1" t="s">
        <v>2709</v>
      </c>
      <c r="M2844" s="1">
        <v>163</v>
      </c>
      <c r="N2844" s="32">
        <v>17163</v>
      </c>
      <c r="O2844" s="1">
        <v>9.9</v>
      </c>
      <c r="P2844" s="1">
        <v>0</v>
      </c>
      <c r="Q2844" s="1">
        <v>2021</v>
      </c>
      <c r="R2844" s="1">
        <v>9999</v>
      </c>
      <c r="U2844" s="1" t="s">
        <v>54</v>
      </c>
      <c r="V2844" s="1" t="s">
        <v>238</v>
      </c>
      <c r="AJ2844" s="1">
        <v>0</v>
      </c>
      <c r="AK2844" s="1">
        <v>0</v>
      </c>
      <c r="AL2844" s="1">
        <v>0</v>
      </c>
      <c r="AM2844" s="1">
        <v>0</v>
      </c>
    </row>
    <row r="2845" spans="1:39">
      <c r="A2845" s="1" t="s">
        <v>56120</v>
      </c>
      <c r="B2845" s="1" t="s">
        <v>56121</v>
      </c>
      <c r="C2845" s="1">
        <v>65174</v>
      </c>
      <c r="D2845" s="1" t="s">
        <v>162</v>
      </c>
      <c r="E2845" s="32" t="s">
        <v>17179</v>
      </c>
      <c r="G2845" s="1" t="s">
        <v>169</v>
      </c>
      <c r="I2845" s="1" t="s">
        <v>217</v>
      </c>
      <c r="J2845" s="1" t="s">
        <v>71</v>
      </c>
      <c r="K2845" s="1">
        <v>25</v>
      </c>
      <c r="L2845" s="1" t="s">
        <v>2059</v>
      </c>
      <c r="M2845" s="1">
        <v>23</v>
      </c>
      <c r="N2845" s="32">
        <v>25023</v>
      </c>
      <c r="O2845" s="1">
        <v>2.2000000000000002</v>
      </c>
      <c r="P2845" s="1">
        <v>0</v>
      </c>
      <c r="Q2845" s="1">
        <v>2021</v>
      </c>
      <c r="R2845" s="1">
        <v>9999</v>
      </c>
      <c r="U2845" s="1" t="s">
        <v>54</v>
      </c>
      <c r="V2845" s="1" t="s">
        <v>238</v>
      </c>
      <c r="AJ2845" s="1">
        <v>0</v>
      </c>
      <c r="AK2845" s="1">
        <v>0</v>
      </c>
      <c r="AL2845" s="1">
        <v>0</v>
      </c>
      <c r="AM2845" s="1">
        <v>0</v>
      </c>
    </row>
    <row r="2846" spans="1:39">
      <c r="A2846" s="1" t="s">
        <v>56122</v>
      </c>
      <c r="B2846" s="1" t="s">
        <v>56123</v>
      </c>
      <c r="C2846" s="1">
        <v>65175</v>
      </c>
      <c r="D2846" s="1" t="s">
        <v>162</v>
      </c>
      <c r="E2846" s="32" t="s">
        <v>17179</v>
      </c>
      <c r="G2846" s="1" t="s">
        <v>169</v>
      </c>
      <c r="I2846" s="1" t="s">
        <v>217</v>
      </c>
      <c r="J2846" s="1" t="s">
        <v>71</v>
      </c>
      <c r="K2846" s="1">
        <v>25</v>
      </c>
      <c r="L2846" s="1" t="s">
        <v>1119</v>
      </c>
      <c r="M2846" s="1">
        <v>13</v>
      </c>
      <c r="N2846" s="32">
        <v>25013</v>
      </c>
      <c r="O2846" s="1">
        <v>5</v>
      </c>
      <c r="P2846" s="1">
        <v>0</v>
      </c>
      <c r="Q2846" s="1">
        <v>2021</v>
      </c>
      <c r="R2846" s="1">
        <v>9999</v>
      </c>
      <c r="U2846" s="1" t="s">
        <v>54</v>
      </c>
      <c r="V2846" s="1" t="s">
        <v>238</v>
      </c>
      <c r="AJ2846" s="1">
        <v>0</v>
      </c>
      <c r="AK2846" s="1">
        <v>0</v>
      </c>
      <c r="AL2846" s="1">
        <v>0</v>
      </c>
      <c r="AM2846" s="1">
        <v>0</v>
      </c>
    </row>
    <row r="2847" spans="1:39">
      <c r="A2847" s="1" t="s">
        <v>56124</v>
      </c>
      <c r="B2847" s="1" t="s">
        <v>56125</v>
      </c>
      <c r="C2847" s="1">
        <v>65177</v>
      </c>
      <c r="D2847" s="1" t="s">
        <v>162</v>
      </c>
      <c r="E2847" s="32" t="s">
        <v>56126</v>
      </c>
      <c r="G2847" s="1" t="s">
        <v>169</v>
      </c>
      <c r="I2847" s="1" t="s">
        <v>214</v>
      </c>
      <c r="J2847" s="1" t="s">
        <v>78</v>
      </c>
      <c r="K2847" s="1">
        <v>6</v>
      </c>
      <c r="L2847" s="1" t="s">
        <v>2508</v>
      </c>
      <c r="M2847" s="1">
        <v>77</v>
      </c>
      <c r="N2847" s="32" t="s">
        <v>2509</v>
      </c>
      <c r="O2847" s="1">
        <v>1.1000000000000001</v>
      </c>
      <c r="P2847" s="1">
        <v>0</v>
      </c>
      <c r="Q2847" s="1">
        <v>2021</v>
      </c>
      <c r="R2847" s="1">
        <v>9999</v>
      </c>
      <c r="U2847" s="1" t="s">
        <v>54</v>
      </c>
      <c r="V2847" s="1" t="s">
        <v>238</v>
      </c>
      <c r="AJ2847" s="1">
        <v>0</v>
      </c>
      <c r="AK2847" s="1">
        <v>0</v>
      </c>
      <c r="AL2847" s="1">
        <v>0</v>
      </c>
      <c r="AM2847" s="1">
        <v>0</v>
      </c>
    </row>
    <row r="2848" spans="1:39">
      <c r="A2848" s="1" t="s">
        <v>56127</v>
      </c>
      <c r="B2848" s="1" t="s">
        <v>56128</v>
      </c>
      <c r="C2848" s="1">
        <v>65178</v>
      </c>
      <c r="D2848" s="1" t="s">
        <v>162</v>
      </c>
      <c r="E2848" s="32" t="s">
        <v>56129</v>
      </c>
      <c r="G2848" s="1" t="s">
        <v>169</v>
      </c>
      <c r="I2848" s="1" t="s">
        <v>211</v>
      </c>
      <c r="J2848" s="1" t="s">
        <v>56</v>
      </c>
      <c r="K2848" s="1">
        <v>8</v>
      </c>
      <c r="L2848" s="1" t="s">
        <v>57</v>
      </c>
      <c r="M2848" s="1">
        <v>59</v>
      </c>
      <c r="N2848" s="32" t="s">
        <v>301</v>
      </c>
      <c r="O2848" s="1">
        <v>1.5</v>
      </c>
      <c r="P2848" s="1">
        <v>0</v>
      </c>
      <c r="Q2848" s="1">
        <v>2021</v>
      </c>
      <c r="R2848" s="1">
        <v>9999</v>
      </c>
      <c r="U2848" s="1" t="s">
        <v>54</v>
      </c>
      <c r="V2848" s="1" t="s">
        <v>238</v>
      </c>
      <c r="AJ2848" s="1">
        <v>0</v>
      </c>
      <c r="AK2848" s="1">
        <v>0</v>
      </c>
      <c r="AL2848" s="1">
        <v>0</v>
      </c>
      <c r="AM2848" s="1">
        <v>0</v>
      </c>
    </row>
    <row r="2849" spans="1:39">
      <c r="A2849" s="1" t="s">
        <v>56130</v>
      </c>
      <c r="B2849" s="1" t="s">
        <v>56131</v>
      </c>
      <c r="C2849" s="1">
        <v>65183</v>
      </c>
      <c r="D2849" s="1" t="s">
        <v>162</v>
      </c>
      <c r="E2849" s="32" t="s">
        <v>42465</v>
      </c>
      <c r="G2849" s="1" t="s">
        <v>169</v>
      </c>
      <c r="I2849" s="1" t="s">
        <v>217</v>
      </c>
      <c r="J2849" s="1" t="s">
        <v>71</v>
      </c>
      <c r="K2849" s="1">
        <v>25</v>
      </c>
      <c r="L2849" s="1" t="s">
        <v>6084</v>
      </c>
      <c r="M2849" s="1">
        <v>5</v>
      </c>
      <c r="N2849" s="32">
        <v>25005</v>
      </c>
      <c r="O2849" s="1">
        <v>3.3</v>
      </c>
      <c r="P2849" s="1">
        <v>0</v>
      </c>
      <c r="Q2849" s="1">
        <v>2020</v>
      </c>
      <c r="R2849" s="1">
        <v>9999</v>
      </c>
      <c r="U2849" s="1" t="s">
        <v>54</v>
      </c>
      <c r="V2849" s="1" t="s">
        <v>238</v>
      </c>
      <c r="AJ2849" s="1">
        <v>0</v>
      </c>
      <c r="AK2849" s="1">
        <v>0</v>
      </c>
      <c r="AL2849" s="1">
        <v>0</v>
      </c>
      <c r="AM2849" s="1">
        <v>0</v>
      </c>
    </row>
    <row r="2850" spans="1:39">
      <c r="A2850" s="1" t="s">
        <v>56132</v>
      </c>
      <c r="B2850" s="1" t="s">
        <v>56133</v>
      </c>
      <c r="C2850" s="1">
        <v>65184</v>
      </c>
      <c r="D2850" s="1" t="s">
        <v>162</v>
      </c>
      <c r="E2850" s="32" t="s">
        <v>56134</v>
      </c>
      <c r="G2850" s="1" t="s">
        <v>169</v>
      </c>
      <c r="I2850" s="1" t="s">
        <v>217</v>
      </c>
      <c r="J2850" s="1" t="s">
        <v>71</v>
      </c>
      <c r="K2850" s="1">
        <v>25</v>
      </c>
      <c r="L2850" s="1" t="s">
        <v>2731</v>
      </c>
      <c r="M2850" s="1">
        <v>17</v>
      </c>
      <c r="N2850" s="32">
        <v>25017</v>
      </c>
      <c r="O2850" s="1">
        <v>1.5</v>
      </c>
      <c r="P2850" s="1">
        <v>0</v>
      </c>
      <c r="Q2850" s="1">
        <v>2020</v>
      </c>
      <c r="R2850" s="1">
        <v>9999</v>
      </c>
      <c r="U2850" s="1" t="s">
        <v>54</v>
      </c>
      <c r="V2850" s="1" t="s">
        <v>238</v>
      </c>
      <c r="AJ2850" s="1">
        <v>0</v>
      </c>
      <c r="AK2850" s="1">
        <v>0</v>
      </c>
      <c r="AL2850" s="1">
        <v>0</v>
      </c>
      <c r="AM2850" s="1">
        <v>0</v>
      </c>
    </row>
    <row r="2851" spans="1:39">
      <c r="A2851" s="1" t="s">
        <v>56135</v>
      </c>
      <c r="B2851" s="1" t="s">
        <v>56136</v>
      </c>
      <c r="C2851" s="1">
        <v>65216</v>
      </c>
      <c r="D2851" s="1" t="s">
        <v>162</v>
      </c>
      <c r="E2851" s="32" t="s">
        <v>56137</v>
      </c>
      <c r="G2851" s="1" t="s">
        <v>169</v>
      </c>
      <c r="I2851" s="1" t="s">
        <v>217</v>
      </c>
      <c r="J2851" s="1" t="s">
        <v>71</v>
      </c>
      <c r="K2851" s="1">
        <v>25</v>
      </c>
      <c r="L2851" s="1" t="s">
        <v>2731</v>
      </c>
      <c r="M2851" s="1">
        <v>17</v>
      </c>
      <c r="N2851" s="32">
        <v>25017</v>
      </c>
      <c r="O2851" s="1">
        <v>1.3</v>
      </c>
      <c r="P2851" s="1">
        <v>0</v>
      </c>
      <c r="Q2851" s="1">
        <v>2020</v>
      </c>
      <c r="R2851" s="1">
        <v>9999</v>
      </c>
      <c r="U2851" s="1" t="s">
        <v>54</v>
      </c>
      <c r="V2851" s="1" t="s">
        <v>238</v>
      </c>
      <c r="AJ2851" s="1">
        <v>0</v>
      </c>
      <c r="AK2851" s="1">
        <v>0</v>
      </c>
      <c r="AL2851" s="1">
        <v>0</v>
      </c>
      <c r="AM2851" s="1">
        <v>0</v>
      </c>
    </row>
    <row r="2852" spans="1:39">
      <c r="A2852" s="1" t="s">
        <v>56138</v>
      </c>
      <c r="B2852" s="1" t="s">
        <v>56139</v>
      </c>
      <c r="C2852" s="1">
        <v>65217</v>
      </c>
      <c r="D2852" s="1" t="s">
        <v>162</v>
      </c>
      <c r="E2852" s="32" t="s">
        <v>56140</v>
      </c>
      <c r="G2852" s="1" t="s">
        <v>169</v>
      </c>
      <c r="I2852" s="1" t="s">
        <v>1339</v>
      </c>
      <c r="J2852" s="1" t="s">
        <v>69</v>
      </c>
      <c r="K2852" s="1">
        <v>36</v>
      </c>
      <c r="L2852" s="1" t="s">
        <v>1340</v>
      </c>
      <c r="M2852" s="1">
        <v>71</v>
      </c>
      <c r="N2852" s="32">
        <v>36071</v>
      </c>
      <c r="O2852" s="1">
        <v>5</v>
      </c>
      <c r="P2852" s="1">
        <v>0</v>
      </c>
      <c r="Q2852" s="1">
        <v>2021</v>
      </c>
      <c r="R2852" s="1">
        <v>9999</v>
      </c>
      <c r="U2852" s="1" t="s">
        <v>54</v>
      </c>
      <c r="V2852" s="1" t="s">
        <v>238</v>
      </c>
      <c r="AJ2852" s="1">
        <v>0</v>
      </c>
      <c r="AK2852" s="1">
        <v>0</v>
      </c>
      <c r="AL2852" s="1">
        <v>0</v>
      </c>
      <c r="AM2852" s="1">
        <v>0</v>
      </c>
    </row>
    <row r="2853" spans="1:39">
      <c r="A2853" s="1" t="s">
        <v>56141</v>
      </c>
      <c r="B2853" s="1" t="s">
        <v>56142</v>
      </c>
      <c r="C2853" s="1">
        <v>65227</v>
      </c>
      <c r="D2853" s="1" t="s">
        <v>162</v>
      </c>
      <c r="E2853" s="32" t="s">
        <v>16634</v>
      </c>
      <c r="G2853" s="1" t="s">
        <v>169</v>
      </c>
      <c r="I2853" s="1" t="s">
        <v>234</v>
      </c>
      <c r="J2853" s="1" t="s">
        <v>109</v>
      </c>
      <c r="K2853" s="1">
        <v>17</v>
      </c>
      <c r="L2853" s="1" t="s">
        <v>22428</v>
      </c>
      <c r="M2853" s="1">
        <v>183</v>
      </c>
      <c r="N2853" s="32">
        <v>17183</v>
      </c>
      <c r="O2853" s="1">
        <v>2</v>
      </c>
      <c r="P2853" s="1">
        <v>0</v>
      </c>
      <c r="Q2853" s="1">
        <v>2021</v>
      </c>
      <c r="R2853" s="1">
        <v>9999</v>
      </c>
      <c r="U2853" s="1" t="s">
        <v>54</v>
      </c>
      <c r="V2853" s="1" t="s">
        <v>238</v>
      </c>
      <c r="AJ2853" s="1">
        <v>0</v>
      </c>
      <c r="AK2853" s="1">
        <v>0</v>
      </c>
      <c r="AL2853" s="1">
        <v>0</v>
      </c>
      <c r="AM2853" s="1">
        <v>0</v>
      </c>
    </row>
    <row r="2854" spans="1:39">
      <c r="A2854" s="1" t="s">
        <v>56143</v>
      </c>
      <c r="B2854" s="1" t="s">
        <v>56144</v>
      </c>
      <c r="C2854" s="1">
        <v>65228</v>
      </c>
      <c r="D2854" s="1" t="s">
        <v>162</v>
      </c>
      <c r="E2854" s="32" t="s">
        <v>56145</v>
      </c>
      <c r="G2854" s="1" t="s">
        <v>169</v>
      </c>
      <c r="I2854" s="1" t="s">
        <v>867</v>
      </c>
      <c r="J2854" s="1" t="s">
        <v>868</v>
      </c>
      <c r="K2854" s="1">
        <v>41</v>
      </c>
      <c r="L2854" s="1" t="s">
        <v>19697</v>
      </c>
      <c r="M2854" s="1">
        <v>71</v>
      </c>
      <c r="N2854" s="32">
        <v>41071</v>
      </c>
      <c r="O2854" s="1">
        <v>2.2000000000000002</v>
      </c>
      <c r="P2854" s="1">
        <v>0</v>
      </c>
      <c r="Q2854" s="1">
        <v>2021</v>
      </c>
      <c r="R2854" s="1">
        <v>9999</v>
      </c>
      <c r="U2854" s="1" t="s">
        <v>54</v>
      </c>
      <c r="V2854" s="1" t="s">
        <v>238</v>
      </c>
      <c r="AJ2854" s="1">
        <v>0</v>
      </c>
      <c r="AK2854" s="1">
        <v>0</v>
      </c>
      <c r="AL2854" s="1">
        <v>0</v>
      </c>
      <c r="AM2854" s="1">
        <v>0</v>
      </c>
    </row>
    <row r="2855" spans="1:39">
      <c r="A2855" s="1" t="s">
        <v>56146</v>
      </c>
      <c r="B2855" s="1" t="s">
        <v>56147</v>
      </c>
      <c r="C2855" s="1">
        <v>65230</v>
      </c>
      <c r="D2855" s="1" t="s">
        <v>162</v>
      </c>
      <c r="E2855" s="32" t="s">
        <v>56148</v>
      </c>
      <c r="G2855" s="1" t="s">
        <v>169</v>
      </c>
      <c r="I2855" s="1" t="s">
        <v>1231</v>
      </c>
      <c r="J2855" s="1" t="s">
        <v>1219</v>
      </c>
      <c r="K2855" s="1">
        <v>29</v>
      </c>
      <c r="L2855" s="1" t="s">
        <v>1243</v>
      </c>
      <c r="M2855" s="1">
        <v>19</v>
      </c>
      <c r="N2855" s="32">
        <v>29019</v>
      </c>
      <c r="O2855" s="1">
        <v>10</v>
      </c>
      <c r="P2855" s="1">
        <v>0</v>
      </c>
      <c r="Q2855" s="1">
        <v>2021</v>
      </c>
      <c r="R2855" s="1">
        <v>9999</v>
      </c>
      <c r="U2855" s="1" t="s">
        <v>54</v>
      </c>
      <c r="V2855" s="1" t="s">
        <v>238</v>
      </c>
      <c r="AJ2855" s="1">
        <v>0</v>
      </c>
      <c r="AK2855" s="1">
        <v>0</v>
      </c>
      <c r="AL2855" s="1">
        <v>0</v>
      </c>
      <c r="AM2855" s="1">
        <v>0</v>
      </c>
    </row>
    <row r="2856" spans="1:39">
      <c r="A2856" s="1" t="s">
        <v>56149</v>
      </c>
      <c r="B2856" s="1" t="s">
        <v>56150</v>
      </c>
      <c r="C2856" s="1">
        <v>65235</v>
      </c>
      <c r="D2856" s="1" t="s">
        <v>162</v>
      </c>
      <c r="E2856" s="32" t="s">
        <v>56151</v>
      </c>
      <c r="G2856" s="1" t="s">
        <v>169</v>
      </c>
      <c r="I2856" s="1" t="s">
        <v>211</v>
      </c>
      <c r="J2856" s="1" t="s">
        <v>56</v>
      </c>
      <c r="K2856" s="1">
        <v>8</v>
      </c>
      <c r="L2856" s="1" t="s">
        <v>1275</v>
      </c>
      <c r="M2856" s="1">
        <v>1</v>
      </c>
      <c r="N2856" s="32" t="s">
        <v>1955</v>
      </c>
      <c r="O2856" s="1">
        <v>1.5</v>
      </c>
      <c r="P2856" s="1">
        <v>0</v>
      </c>
      <c r="Q2856" s="1">
        <v>2021</v>
      </c>
      <c r="R2856" s="1">
        <v>9999</v>
      </c>
      <c r="U2856" s="1" t="s">
        <v>54</v>
      </c>
      <c r="V2856" s="1" t="s">
        <v>238</v>
      </c>
      <c r="AJ2856" s="1">
        <v>0</v>
      </c>
      <c r="AK2856" s="1">
        <v>0</v>
      </c>
      <c r="AL2856" s="1">
        <v>0</v>
      </c>
      <c r="AM2856" s="1">
        <v>0</v>
      </c>
    </row>
    <row r="2857" spans="1:39">
      <c r="A2857" s="1" t="s">
        <v>56152</v>
      </c>
      <c r="B2857" s="1" t="s">
        <v>56153</v>
      </c>
      <c r="C2857" s="1">
        <v>65236</v>
      </c>
      <c r="D2857" s="1" t="s">
        <v>162</v>
      </c>
      <c r="E2857" s="32" t="s">
        <v>56154</v>
      </c>
      <c r="G2857" s="1" t="s">
        <v>169</v>
      </c>
      <c r="I2857" s="1" t="s">
        <v>211</v>
      </c>
      <c r="J2857" s="1" t="s">
        <v>56</v>
      </c>
      <c r="K2857" s="1">
        <v>8</v>
      </c>
      <c r="L2857" s="1" t="s">
        <v>1275</v>
      </c>
      <c r="M2857" s="1">
        <v>1</v>
      </c>
      <c r="N2857" s="32" t="s">
        <v>1955</v>
      </c>
      <c r="O2857" s="1">
        <v>1.5</v>
      </c>
      <c r="P2857" s="1">
        <v>0</v>
      </c>
      <c r="Q2857" s="1">
        <v>2021</v>
      </c>
      <c r="R2857" s="1">
        <v>9999</v>
      </c>
      <c r="U2857" s="1" t="s">
        <v>54</v>
      </c>
      <c r="V2857" s="1" t="s">
        <v>238</v>
      </c>
      <c r="AJ2857" s="1">
        <v>0</v>
      </c>
      <c r="AK2857" s="1">
        <v>0</v>
      </c>
      <c r="AL2857" s="1">
        <v>0</v>
      </c>
      <c r="AM2857" s="1">
        <v>0</v>
      </c>
    </row>
    <row r="2858" spans="1:39">
      <c r="A2858" s="1" t="s">
        <v>56155</v>
      </c>
      <c r="B2858" s="1" t="s">
        <v>56156</v>
      </c>
      <c r="C2858" s="1">
        <v>65237</v>
      </c>
      <c r="D2858" s="1" t="s">
        <v>162</v>
      </c>
      <c r="E2858" s="32" t="s">
        <v>56157</v>
      </c>
      <c r="G2858" s="1" t="s">
        <v>169</v>
      </c>
      <c r="I2858" s="1" t="s">
        <v>211</v>
      </c>
      <c r="J2858" s="1" t="s">
        <v>56</v>
      </c>
      <c r="K2858" s="1">
        <v>8</v>
      </c>
      <c r="L2858" s="1" t="s">
        <v>1275</v>
      </c>
      <c r="M2858" s="1">
        <v>1</v>
      </c>
      <c r="N2858" s="32" t="s">
        <v>1955</v>
      </c>
      <c r="O2858" s="1">
        <v>1.5</v>
      </c>
      <c r="P2858" s="1">
        <v>0</v>
      </c>
      <c r="Q2858" s="1">
        <v>2021</v>
      </c>
      <c r="R2858" s="1">
        <v>9999</v>
      </c>
      <c r="U2858" s="1" t="s">
        <v>54</v>
      </c>
      <c r="V2858" s="1" t="s">
        <v>238</v>
      </c>
      <c r="AJ2858" s="1">
        <v>0</v>
      </c>
      <c r="AK2858" s="1">
        <v>0</v>
      </c>
      <c r="AL2858" s="1">
        <v>0</v>
      </c>
      <c r="AM2858" s="1">
        <v>0</v>
      </c>
    </row>
    <row r="2859" spans="1:39">
      <c r="A2859" s="1" t="s">
        <v>56158</v>
      </c>
      <c r="B2859" s="1" t="s">
        <v>56159</v>
      </c>
      <c r="C2859" s="1">
        <v>65242</v>
      </c>
      <c r="D2859" s="1" t="s">
        <v>162</v>
      </c>
      <c r="E2859" s="32" t="s">
        <v>56160</v>
      </c>
      <c r="G2859" s="1" t="s">
        <v>169</v>
      </c>
      <c r="I2859" s="1" t="s">
        <v>217</v>
      </c>
      <c r="J2859" s="1" t="s">
        <v>71</v>
      </c>
      <c r="K2859" s="1">
        <v>25</v>
      </c>
      <c r="L2859" s="1" t="s">
        <v>125</v>
      </c>
      <c r="M2859" s="1">
        <v>11</v>
      </c>
      <c r="N2859" s="32">
        <v>25011</v>
      </c>
      <c r="O2859" s="1">
        <v>2.5</v>
      </c>
      <c r="P2859" s="1">
        <v>0</v>
      </c>
      <c r="Q2859" s="1">
        <v>2021</v>
      </c>
      <c r="R2859" s="1">
        <v>9999</v>
      </c>
      <c r="U2859" s="1" t="s">
        <v>54</v>
      </c>
      <c r="V2859" s="1" t="s">
        <v>238</v>
      </c>
      <c r="AJ2859" s="1">
        <v>0</v>
      </c>
      <c r="AK2859" s="1">
        <v>0</v>
      </c>
      <c r="AL2859" s="1">
        <v>0</v>
      </c>
      <c r="AM2859" s="1">
        <v>0</v>
      </c>
    </row>
    <row r="2860" spans="1:39">
      <c r="A2860" s="1" t="s">
        <v>56161</v>
      </c>
      <c r="B2860" s="1" t="s">
        <v>56162</v>
      </c>
      <c r="C2860" s="1">
        <v>65257</v>
      </c>
      <c r="D2860" s="1" t="s">
        <v>162</v>
      </c>
      <c r="E2860" s="32" t="s">
        <v>56163</v>
      </c>
      <c r="G2860" s="1" t="s">
        <v>169</v>
      </c>
      <c r="I2860" s="1" t="s">
        <v>1214</v>
      </c>
      <c r="J2860" s="1" t="s">
        <v>450</v>
      </c>
      <c r="K2860" s="1">
        <v>28</v>
      </c>
      <c r="L2860" s="1" t="s">
        <v>56164</v>
      </c>
      <c r="M2860" s="1">
        <v>121</v>
      </c>
      <c r="N2860" s="32">
        <v>28121</v>
      </c>
      <c r="O2860" s="1">
        <v>1.2</v>
      </c>
      <c r="P2860" s="1">
        <v>0</v>
      </c>
      <c r="Q2860" s="1">
        <v>2021</v>
      </c>
      <c r="R2860" s="1">
        <v>9999</v>
      </c>
      <c r="U2860" s="1" t="s">
        <v>54</v>
      </c>
      <c r="V2860" s="1" t="s">
        <v>238</v>
      </c>
      <c r="AJ2860" s="1">
        <v>0</v>
      </c>
      <c r="AK2860" s="1">
        <v>0</v>
      </c>
      <c r="AL2860" s="1">
        <v>0</v>
      </c>
      <c r="AM2860" s="1">
        <v>0</v>
      </c>
    </row>
    <row r="2861" spans="1:39">
      <c r="A2861" s="1" t="s">
        <v>56165</v>
      </c>
      <c r="B2861" s="1" t="s">
        <v>56166</v>
      </c>
      <c r="C2861" s="1">
        <v>65258</v>
      </c>
      <c r="D2861" s="1" t="s">
        <v>162</v>
      </c>
      <c r="E2861" s="32" t="s">
        <v>56167</v>
      </c>
      <c r="G2861" s="1" t="s">
        <v>169</v>
      </c>
      <c r="I2861" s="1" t="s">
        <v>219</v>
      </c>
      <c r="J2861" s="1" t="s">
        <v>1452</v>
      </c>
      <c r="K2861" s="1">
        <v>39</v>
      </c>
      <c r="L2861" s="1" t="s">
        <v>8942</v>
      </c>
      <c r="M2861" s="1">
        <v>11</v>
      </c>
      <c r="N2861" s="32">
        <v>39011</v>
      </c>
      <c r="O2861" s="1">
        <v>13.5</v>
      </c>
      <c r="P2861" s="1">
        <v>0</v>
      </c>
      <c r="Q2861" s="1">
        <v>2021</v>
      </c>
      <c r="R2861" s="1">
        <v>9999</v>
      </c>
      <c r="U2861" s="1" t="s">
        <v>54</v>
      </c>
      <c r="V2861" s="1" t="s">
        <v>238</v>
      </c>
      <c r="AJ2861" s="1">
        <v>0</v>
      </c>
      <c r="AK2861" s="1">
        <v>0</v>
      </c>
      <c r="AL2861" s="1">
        <v>0</v>
      </c>
      <c r="AM2861" s="1">
        <v>0</v>
      </c>
    </row>
    <row r="2862" spans="1:39">
      <c r="A2862" s="1" t="s">
        <v>56168</v>
      </c>
      <c r="B2862" s="1" t="s">
        <v>56169</v>
      </c>
      <c r="C2862" s="1">
        <v>65277</v>
      </c>
      <c r="D2862" s="1" t="s">
        <v>162</v>
      </c>
      <c r="E2862" s="32" t="s">
        <v>56170</v>
      </c>
      <c r="G2862" s="1" t="s">
        <v>169</v>
      </c>
      <c r="I2862" s="1" t="s">
        <v>220</v>
      </c>
      <c r="J2862" s="1" t="s">
        <v>78</v>
      </c>
      <c r="K2862" s="1">
        <v>6</v>
      </c>
      <c r="L2862" s="1" t="s">
        <v>2603</v>
      </c>
      <c r="M2862" s="1">
        <v>29</v>
      </c>
      <c r="N2862" s="32" t="s">
        <v>2604</v>
      </c>
      <c r="O2862" s="1">
        <v>1.5</v>
      </c>
      <c r="P2862" s="1">
        <v>0</v>
      </c>
      <c r="Q2862" s="1">
        <v>2021</v>
      </c>
      <c r="R2862" s="1">
        <v>9999</v>
      </c>
      <c r="U2862" s="1" t="s">
        <v>54</v>
      </c>
      <c r="V2862" s="1" t="s">
        <v>238</v>
      </c>
      <c r="AJ2862" s="1">
        <v>0</v>
      </c>
      <c r="AK2862" s="1">
        <v>0</v>
      </c>
      <c r="AL2862" s="1">
        <v>0</v>
      </c>
      <c r="AM2862" s="1">
        <v>0</v>
      </c>
    </row>
    <row r="2863" spans="1:39">
      <c r="A2863" s="1" t="s">
        <v>56171</v>
      </c>
      <c r="B2863" s="1" t="s">
        <v>56172</v>
      </c>
      <c r="C2863" s="1">
        <v>65278</v>
      </c>
      <c r="D2863" s="1" t="s">
        <v>162</v>
      </c>
      <c r="E2863" s="32" t="s">
        <v>56173</v>
      </c>
      <c r="G2863" s="1" t="s">
        <v>169</v>
      </c>
      <c r="I2863" s="1" t="s">
        <v>220</v>
      </c>
      <c r="J2863" s="1" t="s">
        <v>78</v>
      </c>
      <c r="K2863" s="1">
        <v>6</v>
      </c>
      <c r="L2863" s="1" t="s">
        <v>2603</v>
      </c>
      <c r="M2863" s="1">
        <v>29</v>
      </c>
      <c r="N2863" s="32" t="s">
        <v>2604</v>
      </c>
      <c r="O2863" s="1">
        <v>16.7</v>
      </c>
      <c r="P2863" s="1">
        <v>0</v>
      </c>
      <c r="Q2863" s="1">
        <v>2021</v>
      </c>
      <c r="R2863" s="1">
        <v>9999</v>
      </c>
      <c r="U2863" s="1" t="s">
        <v>54</v>
      </c>
      <c r="V2863" s="1" t="s">
        <v>238</v>
      </c>
      <c r="AJ2863" s="1">
        <v>0</v>
      </c>
      <c r="AK2863" s="1">
        <v>0</v>
      </c>
      <c r="AL2863" s="1">
        <v>0</v>
      </c>
      <c r="AM2863" s="1">
        <v>0</v>
      </c>
    </row>
    <row r="2864" spans="1:39">
      <c r="A2864" s="1" t="s">
        <v>56174</v>
      </c>
      <c r="B2864" s="1" t="s">
        <v>56175</v>
      </c>
      <c r="C2864" s="1">
        <v>65279</v>
      </c>
      <c r="D2864" s="1" t="s">
        <v>162</v>
      </c>
      <c r="E2864" s="32" t="s">
        <v>56176</v>
      </c>
      <c r="G2864" s="1" t="s">
        <v>169</v>
      </c>
      <c r="I2864" s="1" t="s">
        <v>217</v>
      </c>
      <c r="J2864" s="1" t="s">
        <v>71</v>
      </c>
      <c r="K2864" s="1">
        <v>25</v>
      </c>
      <c r="L2864" s="1" t="s">
        <v>125</v>
      </c>
      <c r="M2864" s="1">
        <v>11</v>
      </c>
      <c r="N2864" s="32">
        <v>25011</v>
      </c>
      <c r="O2864" s="1">
        <v>2</v>
      </c>
      <c r="P2864" s="1">
        <v>0</v>
      </c>
      <c r="Q2864" s="1">
        <v>2021</v>
      </c>
      <c r="R2864" s="1">
        <v>9999</v>
      </c>
      <c r="U2864" s="1" t="s">
        <v>54</v>
      </c>
      <c r="V2864" s="1" t="s">
        <v>238</v>
      </c>
      <c r="AJ2864" s="1">
        <v>0</v>
      </c>
      <c r="AK2864" s="1">
        <v>0</v>
      </c>
      <c r="AL2864" s="1">
        <v>0</v>
      </c>
      <c r="AM2864" s="1">
        <v>0</v>
      </c>
    </row>
    <row r="2865" spans="1:39">
      <c r="A2865" s="1" t="s">
        <v>56177</v>
      </c>
      <c r="B2865" s="1" t="s">
        <v>56178</v>
      </c>
      <c r="C2865" s="1">
        <v>65280</v>
      </c>
      <c r="D2865" s="1" t="s">
        <v>162</v>
      </c>
      <c r="E2865" s="32" t="s">
        <v>51</v>
      </c>
      <c r="G2865" s="1" t="s">
        <v>169</v>
      </c>
      <c r="I2865" s="1" t="s">
        <v>356</v>
      </c>
      <c r="J2865" s="1" t="s">
        <v>357</v>
      </c>
      <c r="K2865" s="1">
        <v>34</v>
      </c>
      <c r="L2865" s="1" t="s">
        <v>711</v>
      </c>
      <c r="M2865" s="1">
        <v>13</v>
      </c>
      <c r="N2865" s="32">
        <v>34013</v>
      </c>
      <c r="O2865" s="1">
        <v>1.5</v>
      </c>
      <c r="P2865" s="1">
        <v>0</v>
      </c>
      <c r="Q2865" s="1">
        <v>2021</v>
      </c>
      <c r="R2865" s="1">
        <v>9999</v>
      </c>
      <c r="U2865" s="1" t="s">
        <v>54</v>
      </c>
      <c r="V2865" s="1" t="s">
        <v>238</v>
      </c>
      <c r="AJ2865" s="1">
        <v>0</v>
      </c>
      <c r="AK2865" s="1">
        <v>0</v>
      </c>
      <c r="AL2865" s="1">
        <v>0</v>
      </c>
      <c r="AM2865" s="1">
        <v>0</v>
      </c>
    </row>
    <row r="2866" spans="1:39">
      <c r="A2866" s="1" t="s">
        <v>56179</v>
      </c>
      <c r="B2866" s="1" t="s">
        <v>56180</v>
      </c>
      <c r="C2866" s="1">
        <v>65281</v>
      </c>
      <c r="D2866" s="1" t="s">
        <v>162</v>
      </c>
      <c r="E2866" s="32" t="s">
        <v>56181</v>
      </c>
      <c r="G2866" s="1" t="s">
        <v>169</v>
      </c>
      <c r="I2866" s="1" t="s">
        <v>222</v>
      </c>
      <c r="J2866" s="1" t="s">
        <v>105</v>
      </c>
      <c r="K2866" s="1">
        <v>24</v>
      </c>
      <c r="L2866" s="1" t="s">
        <v>979</v>
      </c>
      <c r="M2866" s="1">
        <v>13</v>
      </c>
      <c r="N2866" s="32">
        <v>24013</v>
      </c>
      <c r="O2866" s="1">
        <v>6</v>
      </c>
      <c r="P2866" s="1">
        <v>0</v>
      </c>
      <c r="Q2866" s="1">
        <v>2021</v>
      </c>
      <c r="R2866" s="1">
        <v>9999</v>
      </c>
      <c r="U2866" s="1" t="s">
        <v>54</v>
      </c>
      <c r="V2866" s="1" t="s">
        <v>238</v>
      </c>
      <c r="AJ2866" s="1">
        <v>0</v>
      </c>
      <c r="AK2866" s="1">
        <v>0</v>
      </c>
      <c r="AL2866" s="1">
        <v>0</v>
      </c>
      <c r="AM2866" s="1">
        <v>0</v>
      </c>
    </row>
    <row r="2867" spans="1:39">
      <c r="A2867" s="1" t="s">
        <v>56182</v>
      </c>
      <c r="B2867" s="1" t="s">
        <v>56183</v>
      </c>
      <c r="C2867" s="1">
        <v>65287</v>
      </c>
      <c r="D2867" s="1" t="s">
        <v>162</v>
      </c>
      <c r="E2867" s="32" t="s">
        <v>56184</v>
      </c>
      <c r="G2867" s="1" t="s">
        <v>169</v>
      </c>
      <c r="I2867" s="1" t="s">
        <v>223</v>
      </c>
      <c r="J2867" s="1" t="s">
        <v>106</v>
      </c>
      <c r="K2867" s="1">
        <v>9</v>
      </c>
      <c r="L2867" s="1" t="s">
        <v>23798</v>
      </c>
      <c r="M2867" s="1">
        <v>13</v>
      </c>
      <c r="N2867" s="32" t="s">
        <v>23799</v>
      </c>
      <c r="O2867" s="1">
        <v>2</v>
      </c>
      <c r="P2867" s="1">
        <v>0</v>
      </c>
      <c r="Q2867" s="1">
        <v>2021</v>
      </c>
      <c r="R2867" s="1">
        <v>9999</v>
      </c>
      <c r="U2867" s="1" t="s">
        <v>54</v>
      </c>
      <c r="V2867" s="1" t="s">
        <v>238</v>
      </c>
      <c r="AJ2867" s="1">
        <v>0</v>
      </c>
      <c r="AK2867" s="1">
        <v>0</v>
      </c>
      <c r="AL2867" s="1">
        <v>0</v>
      </c>
      <c r="AM2867" s="1">
        <v>0</v>
      </c>
    </row>
    <row r="2868" spans="1:39">
      <c r="A2868" s="1" t="s">
        <v>56185</v>
      </c>
      <c r="B2868" s="1" t="s">
        <v>56186</v>
      </c>
      <c r="C2868" s="1">
        <v>65289</v>
      </c>
      <c r="D2868" s="1" t="s">
        <v>162</v>
      </c>
      <c r="E2868" s="32" t="s">
        <v>51</v>
      </c>
      <c r="G2868" s="1" t="s">
        <v>169</v>
      </c>
      <c r="I2868" s="1" t="s">
        <v>356</v>
      </c>
      <c r="J2868" s="1" t="s">
        <v>357</v>
      </c>
      <c r="K2868" s="1">
        <v>34</v>
      </c>
      <c r="L2868" s="1" t="s">
        <v>7926</v>
      </c>
      <c r="M2868" s="1">
        <v>17</v>
      </c>
      <c r="N2868" s="32">
        <v>34017</v>
      </c>
      <c r="O2868" s="1">
        <v>1.5</v>
      </c>
      <c r="P2868" s="1">
        <v>0</v>
      </c>
      <c r="Q2868" s="1">
        <v>2021</v>
      </c>
      <c r="R2868" s="1">
        <v>9999</v>
      </c>
      <c r="U2868" s="1" t="s">
        <v>54</v>
      </c>
      <c r="V2868" s="1" t="s">
        <v>238</v>
      </c>
      <c r="AJ2868" s="1">
        <v>0</v>
      </c>
      <c r="AK2868" s="1">
        <v>0</v>
      </c>
      <c r="AL2868" s="1">
        <v>0</v>
      </c>
      <c r="AM2868" s="1">
        <v>0</v>
      </c>
    </row>
    <row r="2869" spans="1:39">
      <c r="A2869" s="1" t="s">
        <v>56187</v>
      </c>
      <c r="B2869" s="1" t="s">
        <v>56188</v>
      </c>
      <c r="C2869" s="1">
        <v>65297</v>
      </c>
      <c r="D2869" s="1" t="s">
        <v>162</v>
      </c>
      <c r="E2869" s="32" t="s">
        <v>56189</v>
      </c>
      <c r="G2869" s="1" t="s">
        <v>169</v>
      </c>
      <c r="I2869" s="1" t="s">
        <v>604</v>
      </c>
      <c r="J2869" s="1" t="s">
        <v>69</v>
      </c>
      <c r="K2869" s="1">
        <v>36</v>
      </c>
      <c r="L2869" s="1" t="s">
        <v>8353</v>
      </c>
      <c r="M2869" s="1">
        <v>65</v>
      </c>
      <c r="N2869" s="32">
        <v>36065</v>
      </c>
      <c r="O2869" s="1">
        <v>3.8</v>
      </c>
      <c r="P2869" s="1">
        <v>0</v>
      </c>
      <c r="Q2869" s="1">
        <v>2021</v>
      </c>
      <c r="R2869" s="1">
        <v>9999</v>
      </c>
      <c r="U2869" s="1" t="s">
        <v>54</v>
      </c>
      <c r="V2869" s="1" t="s">
        <v>238</v>
      </c>
      <c r="AJ2869" s="1">
        <v>0</v>
      </c>
      <c r="AK2869" s="1">
        <v>0</v>
      </c>
      <c r="AL2869" s="1">
        <v>0</v>
      </c>
      <c r="AM2869" s="1">
        <v>0</v>
      </c>
    </row>
    <row r="2870" spans="1:39">
      <c r="A2870" s="1" t="s">
        <v>56190</v>
      </c>
      <c r="B2870" s="1" t="s">
        <v>56191</v>
      </c>
      <c r="C2870" s="1">
        <v>65298</v>
      </c>
      <c r="D2870" s="1" t="s">
        <v>162</v>
      </c>
      <c r="E2870" s="32" t="s">
        <v>56192</v>
      </c>
      <c r="G2870" s="1" t="s">
        <v>169</v>
      </c>
      <c r="I2870" s="1" t="s">
        <v>1339</v>
      </c>
      <c r="J2870" s="1" t="s">
        <v>69</v>
      </c>
      <c r="K2870" s="1">
        <v>36</v>
      </c>
      <c r="L2870" s="1" t="s">
        <v>8003</v>
      </c>
      <c r="M2870" s="1">
        <v>111</v>
      </c>
      <c r="N2870" s="32">
        <v>36111</v>
      </c>
      <c r="O2870" s="1">
        <v>5</v>
      </c>
      <c r="P2870" s="1">
        <v>0</v>
      </c>
      <c r="Q2870" s="1">
        <v>2021</v>
      </c>
      <c r="R2870" s="1">
        <v>9999</v>
      </c>
      <c r="U2870" s="1" t="s">
        <v>54</v>
      </c>
      <c r="V2870" s="1" t="s">
        <v>238</v>
      </c>
      <c r="AJ2870" s="1">
        <v>0</v>
      </c>
      <c r="AK2870" s="1">
        <v>0</v>
      </c>
      <c r="AL2870" s="1">
        <v>0</v>
      </c>
      <c r="AM2870" s="1">
        <v>0</v>
      </c>
    </row>
    <row r="2871" spans="1:39">
      <c r="A2871" s="1" t="s">
        <v>56193</v>
      </c>
      <c r="B2871" s="1" t="s">
        <v>56194</v>
      </c>
      <c r="C2871" s="1">
        <v>65299</v>
      </c>
      <c r="D2871" s="1" t="s">
        <v>162</v>
      </c>
      <c r="E2871" s="32" t="s">
        <v>56195</v>
      </c>
      <c r="G2871" s="1" t="s">
        <v>169</v>
      </c>
      <c r="I2871" s="1" t="s">
        <v>1403</v>
      </c>
      <c r="J2871" s="1" t="s">
        <v>69</v>
      </c>
      <c r="K2871" s="1">
        <v>36</v>
      </c>
      <c r="L2871" s="1" t="s">
        <v>5216</v>
      </c>
      <c r="M2871" s="1">
        <v>29</v>
      </c>
      <c r="N2871" s="32">
        <v>36029</v>
      </c>
      <c r="O2871" s="1">
        <v>5</v>
      </c>
      <c r="P2871" s="1">
        <v>0</v>
      </c>
      <c r="Q2871" s="1">
        <v>2021</v>
      </c>
      <c r="R2871" s="1">
        <v>9999</v>
      </c>
      <c r="U2871" s="1" t="s">
        <v>54</v>
      </c>
      <c r="V2871" s="1" t="s">
        <v>238</v>
      </c>
      <c r="AJ2871" s="1">
        <v>0</v>
      </c>
      <c r="AK2871" s="1">
        <v>0</v>
      </c>
      <c r="AL2871" s="1">
        <v>0</v>
      </c>
      <c r="AM2871" s="1">
        <v>0</v>
      </c>
    </row>
    <row r="2872" spans="1:39">
      <c r="A2872" s="1" t="s">
        <v>56196</v>
      </c>
      <c r="B2872" s="1" t="s">
        <v>56197</v>
      </c>
      <c r="C2872" s="1">
        <v>65300</v>
      </c>
      <c r="D2872" s="1" t="s">
        <v>162</v>
      </c>
      <c r="E2872" s="32" t="s">
        <v>56198</v>
      </c>
      <c r="G2872" s="1" t="s">
        <v>169</v>
      </c>
      <c r="I2872" s="1" t="s">
        <v>1339</v>
      </c>
      <c r="J2872" s="1" t="s">
        <v>69</v>
      </c>
      <c r="K2872" s="1">
        <v>36</v>
      </c>
      <c r="L2872" s="1" t="s">
        <v>3990</v>
      </c>
      <c r="M2872" s="1">
        <v>27</v>
      </c>
      <c r="N2872" s="32">
        <v>36027</v>
      </c>
      <c r="O2872" s="1">
        <v>3.7</v>
      </c>
      <c r="P2872" s="1">
        <v>0</v>
      </c>
      <c r="Q2872" s="1">
        <v>2021</v>
      </c>
      <c r="R2872" s="1">
        <v>9999</v>
      </c>
      <c r="U2872" s="1" t="s">
        <v>54</v>
      </c>
      <c r="V2872" s="1" t="s">
        <v>238</v>
      </c>
      <c r="AJ2872" s="1">
        <v>0</v>
      </c>
      <c r="AK2872" s="1">
        <v>0</v>
      </c>
      <c r="AL2872" s="1">
        <v>0</v>
      </c>
      <c r="AM2872" s="1">
        <v>0</v>
      </c>
    </row>
    <row r="2873" spans="1:39">
      <c r="A2873" s="1" t="s">
        <v>56199</v>
      </c>
      <c r="B2873" s="1" t="s">
        <v>56200</v>
      </c>
      <c r="C2873" s="1">
        <v>65321</v>
      </c>
      <c r="D2873" s="1" t="s">
        <v>162</v>
      </c>
      <c r="E2873" s="32" t="s">
        <v>56201</v>
      </c>
      <c r="G2873" s="1" t="s">
        <v>169</v>
      </c>
      <c r="I2873" s="1" t="s">
        <v>225</v>
      </c>
      <c r="J2873" s="1" t="s">
        <v>68</v>
      </c>
      <c r="K2873" s="1">
        <v>51</v>
      </c>
      <c r="L2873" s="1" t="s">
        <v>52603</v>
      </c>
      <c r="M2873" s="1">
        <v>95</v>
      </c>
      <c r="N2873" s="32">
        <v>51095</v>
      </c>
      <c r="O2873" s="1">
        <v>19.899999999999999</v>
      </c>
      <c r="P2873" s="1">
        <v>0</v>
      </c>
      <c r="Q2873" s="1">
        <v>2021</v>
      </c>
      <c r="R2873" s="1">
        <v>9999</v>
      </c>
      <c r="U2873" s="1" t="s">
        <v>54</v>
      </c>
      <c r="V2873" s="1" t="s">
        <v>238</v>
      </c>
      <c r="AJ2873" s="1">
        <v>0</v>
      </c>
      <c r="AK2873" s="1">
        <v>0</v>
      </c>
      <c r="AL2873" s="1">
        <v>0</v>
      </c>
      <c r="AM2873" s="1">
        <v>0</v>
      </c>
    </row>
    <row r="2874" spans="1:39">
      <c r="A2874" s="1" t="s">
        <v>30461</v>
      </c>
      <c r="B2874" s="1" t="s">
        <v>56202</v>
      </c>
      <c r="C2874" s="1">
        <v>65323</v>
      </c>
      <c r="D2874" s="1" t="s">
        <v>162</v>
      </c>
      <c r="E2874" s="32" t="s">
        <v>56203</v>
      </c>
      <c r="G2874" s="1" t="s">
        <v>169</v>
      </c>
      <c r="I2874" s="1" t="s">
        <v>225</v>
      </c>
      <c r="J2874" s="1" t="s">
        <v>68</v>
      </c>
      <c r="K2874" s="1">
        <v>51</v>
      </c>
      <c r="L2874" s="1" t="s">
        <v>10534</v>
      </c>
      <c r="M2874" s="1">
        <v>550</v>
      </c>
      <c r="N2874" s="32">
        <v>51550</v>
      </c>
      <c r="O2874" s="1">
        <v>70</v>
      </c>
      <c r="P2874" s="1">
        <v>0</v>
      </c>
      <c r="Q2874" s="1">
        <v>2021</v>
      </c>
      <c r="R2874" s="1">
        <v>9999</v>
      </c>
      <c r="U2874" s="1" t="s">
        <v>54</v>
      </c>
      <c r="V2874" s="1" t="s">
        <v>238</v>
      </c>
      <c r="AJ2874" s="1">
        <v>0</v>
      </c>
      <c r="AK2874" s="1">
        <v>0</v>
      </c>
      <c r="AL2874" s="1">
        <v>0</v>
      </c>
      <c r="AM2874" s="1">
        <v>0</v>
      </c>
    </row>
    <row r="2875" spans="1:39">
      <c r="A2875" s="1" t="s">
        <v>56204</v>
      </c>
      <c r="B2875" s="1" t="s">
        <v>56205</v>
      </c>
      <c r="C2875" s="1">
        <v>65324</v>
      </c>
      <c r="D2875" s="1" t="s">
        <v>162</v>
      </c>
      <c r="E2875" s="32" t="s">
        <v>56206</v>
      </c>
      <c r="G2875" s="1" t="s">
        <v>169</v>
      </c>
      <c r="I2875" s="1" t="s">
        <v>222</v>
      </c>
      <c r="J2875" s="1" t="s">
        <v>105</v>
      </c>
      <c r="K2875" s="1">
        <v>24</v>
      </c>
      <c r="L2875" s="1" t="s">
        <v>699</v>
      </c>
      <c r="M2875" s="1">
        <v>510</v>
      </c>
      <c r="N2875" s="32">
        <v>24510</v>
      </c>
      <c r="O2875" s="1">
        <v>1.5</v>
      </c>
      <c r="P2875" s="1">
        <v>0</v>
      </c>
      <c r="Q2875" s="1">
        <v>2021</v>
      </c>
      <c r="R2875" s="1">
        <v>9999</v>
      </c>
      <c r="U2875" s="1" t="s">
        <v>54</v>
      </c>
      <c r="V2875" s="1" t="s">
        <v>238</v>
      </c>
      <c r="AJ2875" s="1">
        <v>0</v>
      </c>
      <c r="AK2875" s="1">
        <v>0</v>
      </c>
      <c r="AL2875" s="1">
        <v>0</v>
      </c>
      <c r="AM2875" s="1">
        <v>0</v>
      </c>
    </row>
    <row r="2876" spans="1:39">
      <c r="A2876" s="1" t="s">
        <v>56207</v>
      </c>
      <c r="B2876" s="1" t="s">
        <v>56208</v>
      </c>
      <c r="C2876" s="1">
        <v>65329</v>
      </c>
      <c r="D2876" s="1" t="s">
        <v>162</v>
      </c>
      <c r="E2876" s="32" t="s">
        <v>56209</v>
      </c>
      <c r="G2876" s="1" t="s">
        <v>169</v>
      </c>
      <c r="I2876" s="1" t="s">
        <v>356</v>
      </c>
      <c r="J2876" s="1" t="s">
        <v>357</v>
      </c>
      <c r="K2876" s="1">
        <v>34</v>
      </c>
      <c r="L2876" s="1" t="s">
        <v>7911</v>
      </c>
      <c r="M2876" s="1">
        <v>5</v>
      </c>
      <c r="N2876" s="32">
        <v>34005</v>
      </c>
      <c r="O2876" s="1">
        <v>2.5</v>
      </c>
      <c r="P2876" s="1">
        <v>0</v>
      </c>
      <c r="Q2876" s="1">
        <v>2020</v>
      </c>
      <c r="R2876" s="1">
        <v>9999</v>
      </c>
      <c r="U2876" s="1" t="s">
        <v>54</v>
      </c>
      <c r="V2876" s="1" t="s">
        <v>238</v>
      </c>
      <c r="AJ2876" s="1">
        <v>0</v>
      </c>
      <c r="AK2876" s="1">
        <v>0</v>
      </c>
      <c r="AL2876" s="1">
        <v>0</v>
      </c>
      <c r="AM2876" s="1">
        <v>0</v>
      </c>
    </row>
    <row r="2877" spans="1:39">
      <c r="A2877" s="1" t="s">
        <v>56210</v>
      </c>
      <c r="B2877" s="1" t="s">
        <v>56211</v>
      </c>
      <c r="C2877" s="1">
        <v>65331</v>
      </c>
      <c r="D2877" s="1" t="s">
        <v>162</v>
      </c>
      <c r="E2877" s="32" t="s">
        <v>56212</v>
      </c>
      <c r="G2877" s="1" t="s">
        <v>169</v>
      </c>
      <c r="I2877" s="1" t="s">
        <v>1819</v>
      </c>
      <c r="J2877" s="1" t="s">
        <v>78</v>
      </c>
      <c r="K2877" s="1">
        <v>6</v>
      </c>
      <c r="L2877" s="1" t="s">
        <v>614</v>
      </c>
      <c r="M2877" s="1">
        <v>37</v>
      </c>
      <c r="N2877" s="32" t="s">
        <v>615</v>
      </c>
      <c r="O2877" s="1">
        <v>2.6</v>
      </c>
      <c r="P2877" s="1">
        <v>0</v>
      </c>
      <c r="Q2877" s="1">
        <v>2021</v>
      </c>
      <c r="R2877" s="1">
        <v>9999</v>
      </c>
      <c r="U2877" s="1" t="s">
        <v>54</v>
      </c>
      <c r="V2877" s="1" t="s">
        <v>238</v>
      </c>
      <c r="AJ2877" s="1">
        <v>0</v>
      </c>
      <c r="AK2877" s="1">
        <v>0</v>
      </c>
      <c r="AL2877" s="1">
        <v>0</v>
      </c>
      <c r="AM2877" s="1">
        <v>0</v>
      </c>
    </row>
    <row r="2878" spans="1:39">
      <c r="A2878" s="1" t="s">
        <v>596</v>
      </c>
      <c r="B2878" s="1" t="s">
        <v>56213</v>
      </c>
      <c r="C2878" s="1">
        <v>10444</v>
      </c>
      <c r="D2878" s="1" t="s">
        <v>162</v>
      </c>
      <c r="E2878" s="32" t="s">
        <v>56214</v>
      </c>
      <c r="G2878" s="1" t="s">
        <v>169</v>
      </c>
      <c r="I2878" s="1" t="s">
        <v>220</v>
      </c>
      <c r="J2878" s="1" t="s">
        <v>78</v>
      </c>
      <c r="K2878" s="1">
        <v>6</v>
      </c>
      <c r="L2878" s="1" t="s">
        <v>582</v>
      </c>
      <c r="M2878" s="1">
        <v>71</v>
      </c>
      <c r="N2878" s="32" t="s">
        <v>583</v>
      </c>
      <c r="O2878" s="1">
        <v>80</v>
      </c>
      <c r="P2878" s="1">
        <v>0</v>
      </c>
      <c r="Q2878" s="1">
        <v>2022</v>
      </c>
      <c r="R2878" s="1">
        <v>9999</v>
      </c>
      <c r="U2878" s="1" t="s">
        <v>54</v>
      </c>
      <c r="V2878" s="1" t="s">
        <v>238</v>
      </c>
      <c r="AJ2878" s="1">
        <v>0</v>
      </c>
      <c r="AK2878" s="1">
        <v>0</v>
      </c>
      <c r="AL2878" s="1">
        <v>0</v>
      </c>
      <c r="AM2878" s="1">
        <v>0</v>
      </c>
    </row>
    <row r="2879" spans="1:39">
      <c r="A2879" s="1" t="s">
        <v>14229</v>
      </c>
      <c r="B2879" s="1" t="s">
        <v>56215</v>
      </c>
      <c r="C2879" s="1">
        <v>54909</v>
      </c>
      <c r="D2879" s="1" t="s">
        <v>162</v>
      </c>
      <c r="E2879" s="32" t="s">
        <v>43702</v>
      </c>
      <c r="G2879" s="1" t="s">
        <v>168</v>
      </c>
      <c r="I2879" s="1" t="s">
        <v>220</v>
      </c>
      <c r="J2879" s="1" t="s">
        <v>78</v>
      </c>
      <c r="K2879" s="1">
        <v>6</v>
      </c>
      <c r="L2879" s="1" t="s">
        <v>2603</v>
      </c>
      <c r="M2879" s="1">
        <v>29</v>
      </c>
      <c r="N2879" s="32" t="s">
        <v>2604</v>
      </c>
      <c r="O2879" s="1">
        <v>15.5</v>
      </c>
      <c r="P2879" s="1">
        <v>0</v>
      </c>
      <c r="Q2879" s="1">
        <v>2024</v>
      </c>
      <c r="R2879" s="1">
        <v>9999</v>
      </c>
      <c r="U2879" s="1" t="s">
        <v>54</v>
      </c>
      <c r="V2879" s="1" t="s">
        <v>241</v>
      </c>
      <c r="AJ2879" s="1">
        <v>0</v>
      </c>
      <c r="AK2879" s="1">
        <v>0</v>
      </c>
      <c r="AL2879" s="1">
        <v>0</v>
      </c>
      <c r="AM2879" s="1">
        <v>0</v>
      </c>
    </row>
    <row r="2880" spans="1:39">
      <c r="A2880" s="1" t="s">
        <v>42723</v>
      </c>
      <c r="B2880" s="1" t="s">
        <v>56216</v>
      </c>
      <c r="C2880" s="1">
        <v>58422</v>
      </c>
      <c r="D2880" s="1" t="s">
        <v>162</v>
      </c>
      <c r="E2880" s="32" t="s">
        <v>43260</v>
      </c>
      <c r="G2880" s="1" t="s">
        <v>169</v>
      </c>
      <c r="I2880" s="1" t="s">
        <v>1819</v>
      </c>
      <c r="J2880" s="1" t="s">
        <v>78</v>
      </c>
      <c r="K2880" s="1">
        <v>6</v>
      </c>
      <c r="L2880" s="1" t="s">
        <v>614</v>
      </c>
      <c r="M2880" s="1">
        <v>37</v>
      </c>
      <c r="N2880" s="32" t="s">
        <v>615</v>
      </c>
      <c r="O2880" s="1">
        <v>0.7</v>
      </c>
      <c r="P2880" s="1">
        <v>0</v>
      </c>
      <c r="Q2880" s="1">
        <v>2023</v>
      </c>
      <c r="R2880" s="1">
        <v>9999</v>
      </c>
      <c r="U2880" s="1" t="s">
        <v>54</v>
      </c>
      <c r="V2880" s="1" t="s">
        <v>238</v>
      </c>
      <c r="AJ2880" s="1">
        <v>0</v>
      </c>
      <c r="AK2880" s="1">
        <v>0</v>
      </c>
      <c r="AL2880" s="1">
        <v>0</v>
      </c>
      <c r="AM2880" s="1">
        <v>0</v>
      </c>
    </row>
    <row r="2881" spans="1:39">
      <c r="A2881" s="1" t="s">
        <v>42755</v>
      </c>
      <c r="B2881" s="1" t="s">
        <v>56217</v>
      </c>
      <c r="C2881" s="1">
        <v>58584</v>
      </c>
      <c r="D2881" s="1" t="s">
        <v>162</v>
      </c>
      <c r="E2881" s="32" t="s">
        <v>23668</v>
      </c>
      <c r="G2881" s="1" t="s">
        <v>169</v>
      </c>
      <c r="I2881" s="1" t="s">
        <v>356</v>
      </c>
      <c r="J2881" s="1" t="s">
        <v>357</v>
      </c>
      <c r="K2881" s="1">
        <v>34</v>
      </c>
      <c r="L2881" s="1" t="s">
        <v>975</v>
      </c>
      <c r="M2881" s="1">
        <v>21</v>
      </c>
      <c r="N2881" s="32">
        <v>34021</v>
      </c>
      <c r="O2881" s="1">
        <v>10.5</v>
      </c>
      <c r="P2881" s="1">
        <v>0</v>
      </c>
      <c r="Q2881" s="1">
        <v>2022</v>
      </c>
      <c r="R2881" s="1">
        <v>9999</v>
      </c>
      <c r="U2881" s="1" t="s">
        <v>54</v>
      </c>
      <c r="V2881" s="1" t="s">
        <v>238</v>
      </c>
      <c r="AJ2881" s="1">
        <v>0</v>
      </c>
      <c r="AK2881" s="1">
        <v>0</v>
      </c>
      <c r="AL2881" s="1">
        <v>0</v>
      </c>
      <c r="AM2881" s="1">
        <v>0</v>
      </c>
    </row>
    <row r="2882" spans="1:39">
      <c r="A2882" s="1" t="s">
        <v>42755</v>
      </c>
      <c r="B2882" s="1" t="s">
        <v>56218</v>
      </c>
      <c r="C2882" s="1">
        <v>58584</v>
      </c>
      <c r="D2882" s="1" t="s">
        <v>162</v>
      </c>
      <c r="E2882" s="32" t="s">
        <v>23671</v>
      </c>
      <c r="G2882" s="1" t="s">
        <v>169</v>
      </c>
      <c r="I2882" s="1" t="s">
        <v>356</v>
      </c>
      <c r="J2882" s="1" t="s">
        <v>357</v>
      </c>
      <c r="K2882" s="1">
        <v>34</v>
      </c>
      <c r="L2882" s="1" t="s">
        <v>975</v>
      </c>
      <c r="M2882" s="1">
        <v>21</v>
      </c>
      <c r="N2882" s="32">
        <v>34021</v>
      </c>
      <c r="O2882" s="1">
        <v>0.4</v>
      </c>
      <c r="P2882" s="1">
        <v>0</v>
      </c>
      <c r="Q2882" s="1">
        <v>2022</v>
      </c>
      <c r="R2882" s="1">
        <v>9999</v>
      </c>
      <c r="U2882" s="1" t="s">
        <v>54</v>
      </c>
      <c r="V2882" s="1" t="s">
        <v>238</v>
      </c>
      <c r="AJ2882" s="1">
        <v>0</v>
      </c>
      <c r="AK2882" s="1">
        <v>0</v>
      </c>
      <c r="AL2882" s="1">
        <v>0</v>
      </c>
      <c r="AM2882" s="1">
        <v>0</v>
      </c>
    </row>
    <row r="2883" spans="1:39">
      <c r="A2883" s="1" t="s">
        <v>43272</v>
      </c>
      <c r="B2883" s="1" t="s">
        <v>56219</v>
      </c>
      <c r="C2883" s="1">
        <v>59243</v>
      </c>
      <c r="D2883" s="1" t="s">
        <v>162</v>
      </c>
      <c r="E2883" s="32" t="s">
        <v>43273</v>
      </c>
      <c r="G2883" s="1" t="s">
        <v>168</v>
      </c>
      <c r="I2883" s="1" t="s">
        <v>18438</v>
      </c>
      <c r="J2883" s="1" t="s">
        <v>81</v>
      </c>
      <c r="K2883" s="1">
        <v>48</v>
      </c>
      <c r="L2883" s="1" t="s">
        <v>28557</v>
      </c>
      <c r="M2883" s="1">
        <v>69</v>
      </c>
      <c r="N2883" s="32">
        <v>48069</v>
      </c>
      <c r="O2883" s="1">
        <v>288</v>
      </c>
      <c r="P2883" s="1">
        <v>0</v>
      </c>
      <c r="Q2883" s="1">
        <v>2024</v>
      </c>
      <c r="R2883" s="1">
        <v>9999</v>
      </c>
      <c r="U2883" s="1" t="s">
        <v>54</v>
      </c>
      <c r="V2883" s="1" t="s">
        <v>241</v>
      </c>
      <c r="AJ2883" s="1">
        <v>0</v>
      </c>
      <c r="AK2883" s="1">
        <v>0</v>
      </c>
      <c r="AL2883" s="1">
        <v>0</v>
      </c>
      <c r="AM2883" s="1">
        <v>0</v>
      </c>
    </row>
    <row r="2884" spans="1:39">
      <c r="A2884" s="1" t="s">
        <v>43277</v>
      </c>
      <c r="B2884" s="1" t="s">
        <v>56220</v>
      </c>
      <c r="C2884" s="1">
        <v>59659</v>
      </c>
      <c r="D2884" s="1" t="s">
        <v>162</v>
      </c>
      <c r="E2884" s="32" t="s">
        <v>43278</v>
      </c>
      <c r="G2884" s="1" t="s">
        <v>168</v>
      </c>
      <c r="I2884" s="1" t="s">
        <v>211</v>
      </c>
      <c r="J2884" s="1" t="s">
        <v>56</v>
      </c>
      <c r="K2884" s="1">
        <v>8</v>
      </c>
      <c r="L2884" s="1" t="s">
        <v>11520</v>
      </c>
      <c r="M2884" s="1">
        <v>19</v>
      </c>
      <c r="N2884" s="32" t="s">
        <v>11521</v>
      </c>
      <c r="O2884" s="1">
        <v>181</v>
      </c>
      <c r="P2884" s="1">
        <v>0</v>
      </c>
      <c r="Q2884" s="1">
        <v>2024</v>
      </c>
      <c r="R2884" s="1">
        <v>9999</v>
      </c>
      <c r="U2884" s="1" t="s">
        <v>54</v>
      </c>
      <c r="V2884" s="1" t="s">
        <v>241</v>
      </c>
      <c r="AJ2884" s="1">
        <v>0</v>
      </c>
      <c r="AK2884" s="1">
        <v>0</v>
      </c>
      <c r="AL2884" s="1">
        <v>0</v>
      </c>
      <c r="AM2884" s="1">
        <v>0</v>
      </c>
    </row>
    <row r="2885" spans="1:39">
      <c r="A2885" s="1" t="s">
        <v>43671</v>
      </c>
      <c r="B2885" s="1" t="s">
        <v>56221</v>
      </c>
      <c r="C2885" s="1">
        <v>59869</v>
      </c>
      <c r="D2885" s="1" t="s">
        <v>162</v>
      </c>
      <c r="E2885" s="32" t="s">
        <v>26111</v>
      </c>
      <c r="G2885" s="1" t="s">
        <v>169</v>
      </c>
      <c r="I2885" s="1" t="s">
        <v>2753</v>
      </c>
      <c r="J2885" s="1" t="s">
        <v>127</v>
      </c>
      <c r="K2885" s="1">
        <v>32</v>
      </c>
      <c r="L2885" s="1" t="s">
        <v>2754</v>
      </c>
      <c r="M2885" s="1">
        <v>3</v>
      </c>
      <c r="N2885" s="32">
        <v>32003</v>
      </c>
      <c r="O2885" s="1">
        <v>100</v>
      </c>
      <c r="P2885" s="1">
        <v>0</v>
      </c>
      <c r="Q2885" s="1">
        <v>2023</v>
      </c>
      <c r="R2885" s="1">
        <v>9999</v>
      </c>
      <c r="U2885" s="1" t="s">
        <v>54</v>
      </c>
      <c r="V2885" s="1" t="s">
        <v>238</v>
      </c>
      <c r="AJ2885" s="1">
        <v>0</v>
      </c>
      <c r="AK2885" s="1">
        <v>0</v>
      </c>
      <c r="AL2885" s="1">
        <v>0</v>
      </c>
      <c r="AM2885" s="1">
        <v>0</v>
      </c>
    </row>
    <row r="2886" spans="1:39">
      <c r="A2886" s="1" t="s">
        <v>43515</v>
      </c>
      <c r="B2886" s="1" t="s">
        <v>56222</v>
      </c>
      <c r="C2886" s="1">
        <v>59971</v>
      </c>
      <c r="D2886" s="1" t="s">
        <v>162</v>
      </c>
      <c r="E2886" s="32" t="s">
        <v>43516</v>
      </c>
      <c r="G2886" s="1" t="s">
        <v>168</v>
      </c>
      <c r="I2886" s="1" t="s">
        <v>18438</v>
      </c>
      <c r="J2886" s="1" t="s">
        <v>81</v>
      </c>
      <c r="K2886" s="1">
        <v>48</v>
      </c>
      <c r="L2886" s="1" t="s">
        <v>28557</v>
      </c>
      <c r="M2886" s="1">
        <v>69</v>
      </c>
      <c r="N2886" s="32">
        <v>48069</v>
      </c>
      <c r="O2886" s="1">
        <v>300</v>
      </c>
      <c r="P2886" s="1">
        <v>0</v>
      </c>
      <c r="Q2886" s="1">
        <v>2023</v>
      </c>
      <c r="R2886" s="1">
        <v>9999</v>
      </c>
      <c r="U2886" s="1" t="s">
        <v>54</v>
      </c>
      <c r="V2886" s="1" t="s">
        <v>241</v>
      </c>
      <c r="AJ2886" s="1">
        <v>0</v>
      </c>
      <c r="AK2886" s="1">
        <v>0</v>
      </c>
      <c r="AL2886" s="1">
        <v>0</v>
      </c>
      <c r="AM2886" s="1">
        <v>0</v>
      </c>
    </row>
    <row r="2887" spans="1:39">
      <c r="A2887" s="1" t="s">
        <v>43672</v>
      </c>
      <c r="B2887" s="1" t="s">
        <v>56223</v>
      </c>
      <c r="C2887" s="1">
        <v>60066</v>
      </c>
      <c r="D2887" s="1" t="s">
        <v>162</v>
      </c>
      <c r="E2887" s="32" t="s">
        <v>22249</v>
      </c>
      <c r="G2887" s="1" t="s">
        <v>168</v>
      </c>
      <c r="I2887" s="1" t="s">
        <v>1437</v>
      </c>
      <c r="J2887" s="1" t="s">
        <v>132</v>
      </c>
      <c r="K2887" s="1">
        <v>38</v>
      </c>
      <c r="L2887" s="1" t="s">
        <v>975</v>
      </c>
      <c r="M2887" s="1">
        <v>57</v>
      </c>
      <c r="N2887" s="32">
        <v>38057</v>
      </c>
      <c r="O2887" s="1">
        <v>150</v>
      </c>
      <c r="P2887" s="1">
        <v>0</v>
      </c>
      <c r="Q2887" s="1">
        <v>2023</v>
      </c>
      <c r="R2887" s="1">
        <v>9999</v>
      </c>
      <c r="U2887" s="1" t="s">
        <v>54</v>
      </c>
      <c r="V2887" s="1" t="s">
        <v>241</v>
      </c>
      <c r="AJ2887" s="1">
        <v>0</v>
      </c>
      <c r="AK2887" s="1">
        <v>0</v>
      </c>
      <c r="AL2887" s="1">
        <v>0</v>
      </c>
      <c r="AM2887" s="1">
        <v>0</v>
      </c>
    </row>
    <row r="2888" spans="1:39">
      <c r="A2888" s="1" t="s">
        <v>43286</v>
      </c>
      <c r="B2888" s="1" t="s">
        <v>56224</v>
      </c>
      <c r="C2888" s="1">
        <v>60212</v>
      </c>
      <c r="D2888" s="1" t="s">
        <v>162</v>
      </c>
      <c r="E2888" s="32" t="s">
        <v>51</v>
      </c>
      <c r="G2888" s="1" t="s">
        <v>168</v>
      </c>
      <c r="I2888" s="1" t="s">
        <v>413</v>
      </c>
      <c r="J2888" s="1" t="s">
        <v>390</v>
      </c>
      <c r="K2888" s="1">
        <v>42</v>
      </c>
      <c r="L2888" s="1" t="s">
        <v>3831</v>
      </c>
      <c r="M2888" s="1">
        <v>111</v>
      </c>
      <c r="N2888" s="32">
        <v>42111</v>
      </c>
      <c r="O2888" s="1">
        <v>79.900000000000006</v>
      </c>
      <c r="P2888" s="1">
        <v>0</v>
      </c>
      <c r="Q2888" s="1">
        <v>2022</v>
      </c>
      <c r="R2888" s="1">
        <v>9999</v>
      </c>
      <c r="U2888" s="1" t="s">
        <v>54</v>
      </c>
      <c r="V2888" s="1" t="s">
        <v>241</v>
      </c>
      <c r="AJ2888" s="1">
        <v>0</v>
      </c>
      <c r="AK2888" s="1">
        <v>0</v>
      </c>
      <c r="AL2888" s="1">
        <v>0</v>
      </c>
      <c r="AM2888" s="1">
        <v>0</v>
      </c>
    </row>
    <row r="2889" spans="1:39">
      <c r="A2889" s="1" t="s">
        <v>43205</v>
      </c>
      <c r="B2889" s="1" t="s">
        <v>56225</v>
      </c>
      <c r="C2889" s="1">
        <v>60271</v>
      </c>
      <c r="D2889" s="1" t="s">
        <v>162</v>
      </c>
      <c r="E2889" s="32" t="s">
        <v>16654</v>
      </c>
      <c r="G2889" s="1" t="s">
        <v>168</v>
      </c>
      <c r="I2889" s="1" t="s">
        <v>1756</v>
      </c>
      <c r="J2889" s="1" t="s">
        <v>81</v>
      </c>
      <c r="K2889" s="1">
        <v>48</v>
      </c>
      <c r="L2889" s="1" t="s">
        <v>16905</v>
      </c>
      <c r="M2889" s="1">
        <v>415</v>
      </c>
      <c r="N2889" s="32">
        <v>48415</v>
      </c>
      <c r="O2889" s="1">
        <v>360</v>
      </c>
      <c r="P2889" s="1">
        <v>0</v>
      </c>
      <c r="Q2889" s="1">
        <v>2023</v>
      </c>
      <c r="R2889" s="1">
        <v>9999</v>
      </c>
      <c r="U2889" s="1" t="s">
        <v>54</v>
      </c>
      <c r="V2889" s="1" t="s">
        <v>241</v>
      </c>
      <c r="AJ2889" s="1">
        <v>0</v>
      </c>
      <c r="AK2889" s="1">
        <v>0</v>
      </c>
      <c r="AL2889" s="1">
        <v>0</v>
      </c>
      <c r="AM2889" s="1">
        <v>0</v>
      </c>
    </row>
    <row r="2890" spans="1:39">
      <c r="A2890" s="1" t="s">
        <v>43287</v>
      </c>
      <c r="B2890" s="1" t="s">
        <v>56226</v>
      </c>
      <c r="C2890" s="1">
        <v>60272</v>
      </c>
      <c r="D2890" s="1" t="s">
        <v>162</v>
      </c>
      <c r="E2890" s="32" t="s">
        <v>16654</v>
      </c>
      <c r="G2890" s="1" t="s">
        <v>168</v>
      </c>
      <c r="I2890" s="1" t="s">
        <v>1756</v>
      </c>
      <c r="J2890" s="1" t="s">
        <v>81</v>
      </c>
      <c r="K2890" s="1">
        <v>48</v>
      </c>
      <c r="L2890" s="1" t="s">
        <v>20996</v>
      </c>
      <c r="M2890" s="1">
        <v>107</v>
      </c>
      <c r="N2890" s="32">
        <v>48107</v>
      </c>
      <c r="O2890" s="1">
        <v>300</v>
      </c>
      <c r="P2890" s="1">
        <v>0</v>
      </c>
      <c r="Q2890" s="1">
        <v>2023</v>
      </c>
      <c r="R2890" s="1">
        <v>9999</v>
      </c>
      <c r="U2890" s="1" t="s">
        <v>54</v>
      </c>
      <c r="V2890" s="1" t="s">
        <v>241</v>
      </c>
      <c r="AJ2890" s="1">
        <v>0</v>
      </c>
      <c r="AK2890" s="1">
        <v>0</v>
      </c>
      <c r="AL2890" s="1">
        <v>0</v>
      </c>
      <c r="AM2890" s="1">
        <v>0</v>
      </c>
    </row>
    <row r="2891" spans="1:39">
      <c r="A2891" s="1" t="s">
        <v>43288</v>
      </c>
      <c r="B2891" s="1" t="s">
        <v>56227</v>
      </c>
      <c r="C2891" s="1">
        <v>60273</v>
      </c>
      <c r="D2891" s="1" t="s">
        <v>162</v>
      </c>
      <c r="E2891" s="32" t="s">
        <v>16654</v>
      </c>
      <c r="G2891" s="1" t="s">
        <v>168</v>
      </c>
      <c r="I2891" s="1" t="s">
        <v>1756</v>
      </c>
      <c r="J2891" s="1" t="s">
        <v>81</v>
      </c>
      <c r="K2891" s="1">
        <v>48</v>
      </c>
      <c r="L2891" s="1" t="s">
        <v>20996</v>
      </c>
      <c r="M2891" s="1">
        <v>107</v>
      </c>
      <c r="N2891" s="32">
        <v>48107</v>
      </c>
      <c r="O2891" s="1">
        <v>120</v>
      </c>
      <c r="P2891" s="1">
        <v>0</v>
      </c>
      <c r="Q2891" s="1">
        <v>2023</v>
      </c>
      <c r="R2891" s="1">
        <v>9999</v>
      </c>
      <c r="U2891" s="1" t="s">
        <v>54</v>
      </c>
      <c r="V2891" s="1" t="s">
        <v>241</v>
      </c>
      <c r="AJ2891" s="1">
        <v>0</v>
      </c>
      <c r="AK2891" s="1">
        <v>0</v>
      </c>
      <c r="AL2891" s="1">
        <v>0</v>
      </c>
      <c r="AM2891" s="1">
        <v>0</v>
      </c>
    </row>
    <row r="2892" spans="1:39">
      <c r="A2892" s="1" t="s">
        <v>43696</v>
      </c>
      <c r="B2892" s="1" t="s">
        <v>56228</v>
      </c>
      <c r="C2892" s="1">
        <v>60289</v>
      </c>
      <c r="D2892" s="1" t="s">
        <v>162</v>
      </c>
      <c r="E2892" s="32" t="s">
        <v>43698</v>
      </c>
      <c r="G2892" s="1" t="s">
        <v>169</v>
      </c>
      <c r="I2892" s="1" t="s">
        <v>230</v>
      </c>
      <c r="J2892" s="1" t="s">
        <v>1313</v>
      </c>
      <c r="K2892" s="1">
        <v>35</v>
      </c>
      <c r="L2892" s="1" t="s">
        <v>1314</v>
      </c>
      <c r="M2892" s="1">
        <v>45</v>
      </c>
      <c r="N2892" s="32">
        <v>35045</v>
      </c>
      <c r="O2892" s="1">
        <v>55</v>
      </c>
      <c r="P2892" s="1">
        <v>0</v>
      </c>
      <c r="Q2892" s="1">
        <v>2023</v>
      </c>
      <c r="R2892" s="1">
        <v>9999</v>
      </c>
      <c r="U2892" s="1" t="s">
        <v>54</v>
      </c>
      <c r="V2892" s="1" t="s">
        <v>238</v>
      </c>
      <c r="AJ2892" s="1">
        <v>0</v>
      </c>
      <c r="AK2892" s="1">
        <v>0</v>
      </c>
      <c r="AL2892" s="1">
        <v>0</v>
      </c>
      <c r="AM2892" s="1">
        <v>0</v>
      </c>
    </row>
    <row r="2893" spans="1:39">
      <c r="A2893" s="1" t="s">
        <v>43293</v>
      </c>
      <c r="B2893" s="1" t="s">
        <v>56229</v>
      </c>
      <c r="C2893" s="1">
        <v>60596</v>
      </c>
      <c r="D2893" s="1" t="s">
        <v>162</v>
      </c>
      <c r="E2893" s="32" t="s">
        <v>51</v>
      </c>
      <c r="G2893" s="1" t="s">
        <v>168</v>
      </c>
      <c r="I2893" s="1" t="s">
        <v>604</v>
      </c>
      <c r="J2893" s="1" t="s">
        <v>69</v>
      </c>
      <c r="K2893" s="1">
        <v>36</v>
      </c>
      <c r="L2893" s="1" t="s">
        <v>18369</v>
      </c>
      <c r="M2893" s="1">
        <v>101</v>
      </c>
      <c r="N2893" s="32">
        <v>36101</v>
      </c>
      <c r="O2893" s="1">
        <v>130</v>
      </c>
      <c r="P2893" s="1">
        <v>0</v>
      </c>
      <c r="Q2893" s="1">
        <v>2022</v>
      </c>
      <c r="R2893" s="1">
        <v>9999</v>
      </c>
      <c r="U2893" s="1" t="s">
        <v>54</v>
      </c>
      <c r="V2893" s="1" t="s">
        <v>241</v>
      </c>
      <c r="AJ2893" s="1">
        <v>0</v>
      </c>
      <c r="AK2893" s="1">
        <v>0</v>
      </c>
      <c r="AL2893" s="1">
        <v>0</v>
      </c>
      <c r="AM2893" s="1">
        <v>0</v>
      </c>
    </row>
    <row r="2894" spans="1:39">
      <c r="A2894" s="1" t="s">
        <v>43699</v>
      </c>
      <c r="B2894" s="1" t="s">
        <v>56230</v>
      </c>
      <c r="C2894" s="1">
        <v>60948</v>
      </c>
      <c r="D2894" s="1" t="s">
        <v>162</v>
      </c>
      <c r="E2894" s="32" t="s">
        <v>17179</v>
      </c>
      <c r="G2894" s="1" t="s">
        <v>169</v>
      </c>
      <c r="I2894" s="1" t="s">
        <v>218</v>
      </c>
      <c r="J2894" s="1" t="s">
        <v>94</v>
      </c>
      <c r="K2894" s="1">
        <v>37</v>
      </c>
      <c r="L2894" s="1" t="s">
        <v>1304</v>
      </c>
      <c r="M2894" s="1">
        <v>157</v>
      </c>
      <c r="N2894" s="32">
        <v>37157</v>
      </c>
      <c r="O2894" s="1">
        <v>5</v>
      </c>
      <c r="P2894" s="1">
        <v>0</v>
      </c>
      <c r="Q2894" s="1">
        <v>2025</v>
      </c>
      <c r="R2894" s="1">
        <v>9999</v>
      </c>
      <c r="U2894" s="1" t="s">
        <v>54</v>
      </c>
      <c r="V2894" s="1" t="s">
        <v>238</v>
      </c>
      <c r="AJ2894" s="1">
        <v>0</v>
      </c>
      <c r="AK2894" s="1">
        <v>0</v>
      </c>
      <c r="AL2894" s="1">
        <v>0</v>
      </c>
      <c r="AM2894" s="1">
        <v>0</v>
      </c>
    </row>
    <row r="2895" spans="1:39">
      <c r="A2895" s="1" t="s">
        <v>43521</v>
      </c>
      <c r="B2895" s="1" t="s">
        <v>56231</v>
      </c>
      <c r="C2895" s="1">
        <v>61108</v>
      </c>
      <c r="D2895" s="1" t="s">
        <v>162</v>
      </c>
      <c r="E2895" s="32" t="s">
        <v>43522</v>
      </c>
      <c r="G2895" s="1" t="s">
        <v>168</v>
      </c>
      <c r="I2895" s="1" t="s">
        <v>808</v>
      </c>
      <c r="J2895" s="1" t="s">
        <v>809</v>
      </c>
      <c r="K2895" s="1">
        <v>30</v>
      </c>
      <c r="L2895" s="1" t="s">
        <v>17603</v>
      </c>
      <c r="M2895" s="1">
        <v>107</v>
      </c>
      <c r="N2895" s="32">
        <v>30107</v>
      </c>
      <c r="O2895" s="1">
        <v>80</v>
      </c>
      <c r="P2895" s="1">
        <v>0</v>
      </c>
      <c r="Q2895" s="1">
        <v>2024</v>
      </c>
      <c r="R2895" s="1">
        <v>9999</v>
      </c>
      <c r="U2895" s="1" t="s">
        <v>54</v>
      </c>
      <c r="V2895" s="1" t="s">
        <v>241</v>
      </c>
      <c r="AJ2895" s="1">
        <v>0</v>
      </c>
      <c r="AK2895" s="1">
        <v>0</v>
      </c>
      <c r="AL2895" s="1">
        <v>0</v>
      </c>
      <c r="AM2895" s="1">
        <v>0</v>
      </c>
    </row>
    <row r="2896" spans="1:39">
      <c r="A2896" s="1" t="s">
        <v>43231</v>
      </c>
      <c r="B2896" s="1" t="s">
        <v>56232</v>
      </c>
      <c r="C2896" s="1">
        <v>61111</v>
      </c>
      <c r="D2896" s="1" t="s">
        <v>162</v>
      </c>
      <c r="E2896" s="32" t="s">
        <v>2703</v>
      </c>
      <c r="G2896" s="1" t="s">
        <v>168</v>
      </c>
      <c r="I2896" s="1" t="s">
        <v>219</v>
      </c>
      <c r="J2896" s="1" t="s">
        <v>68</v>
      </c>
      <c r="K2896" s="1">
        <v>51</v>
      </c>
      <c r="L2896" s="1" t="s">
        <v>979</v>
      </c>
      <c r="M2896" s="1">
        <v>35</v>
      </c>
      <c r="N2896" s="32">
        <v>51035</v>
      </c>
      <c r="O2896" s="1">
        <v>72</v>
      </c>
      <c r="P2896" s="1">
        <v>0</v>
      </c>
      <c r="Q2896" s="1">
        <v>2025</v>
      </c>
      <c r="R2896" s="1">
        <v>9999</v>
      </c>
      <c r="U2896" s="1" t="s">
        <v>54</v>
      </c>
      <c r="V2896" s="1" t="s">
        <v>241</v>
      </c>
      <c r="AJ2896" s="1">
        <v>0</v>
      </c>
      <c r="AK2896" s="1">
        <v>0</v>
      </c>
      <c r="AL2896" s="1">
        <v>0</v>
      </c>
      <c r="AM2896" s="1">
        <v>0</v>
      </c>
    </row>
    <row r="2897" spans="1:39">
      <c r="A2897" s="1" t="s">
        <v>43663</v>
      </c>
      <c r="B2897" s="1" t="s">
        <v>56233</v>
      </c>
      <c r="C2897" s="1">
        <v>61168</v>
      </c>
      <c r="D2897" s="1" t="s">
        <v>162</v>
      </c>
      <c r="E2897" s="32" t="s">
        <v>43665</v>
      </c>
      <c r="G2897" s="1" t="s">
        <v>169</v>
      </c>
      <c r="I2897" s="1" t="s">
        <v>220</v>
      </c>
      <c r="J2897" s="1" t="s">
        <v>78</v>
      </c>
      <c r="K2897" s="1">
        <v>6</v>
      </c>
      <c r="L2897" s="1" t="s">
        <v>2603</v>
      </c>
      <c r="M2897" s="1">
        <v>29</v>
      </c>
      <c r="N2897" s="32" t="s">
        <v>2604</v>
      </c>
      <c r="O2897" s="1">
        <v>200</v>
      </c>
      <c r="P2897" s="1">
        <v>0</v>
      </c>
      <c r="Q2897" s="1">
        <v>2023</v>
      </c>
      <c r="R2897" s="1">
        <v>9999</v>
      </c>
      <c r="U2897" s="1" t="s">
        <v>54</v>
      </c>
      <c r="V2897" s="1" t="s">
        <v>238</v>
      </c>
      <c r="AJ2897" s="1">
        <v>0</v>
      </c>
      <c r="AK2897" s="1">
        <v>0</v>
      </c>
      <c r="AL2897" s="1">
        <v>0</v>
      </c>
      <c r="AM2897" s="1">
        <v>0</v>
      </c>
    </row>
    <row r="2898" spans="1:39">
      <c r="A2898" s="1" t="s">
        <v>43689</v>
      </c>
      <c r="B2898" s="1" t="s">
        <v>56234</v>
      </c>
      <c r="C2898" s="1">
        <v>61169</v>
      </c>
      <c r="D2898" s="1" t="s">
        <v>162</v>
      </c>
      <c r="E2898" s="32" t="s">
        <v>43691</v>
      </c>
      <c r="G2898" s="1" t="s">
        <v>169</v>
      </c>
      <c r="I2898" s="1" t="s">
        <v>220</v>
      </c>
      <c r="J2898" s="1" t="s">
        <v>78</v>
      </c>
      <c r="K2898" s="1">
        <v>6</v>
      </c>
      <c r="L2898" s="1" t="s">
        <v>2603</v>
      </c>
      <c r="M2898" s="1">
        <v>29</v>
      </c>
      <c r="N2898" s="32" t="s">
        <v>2604</v>
      </c>
      <c r="O2898" s="1">
        <v>200</v>
      </c>
      <c r="P2898" s="1">
        <v>0</v>
      </c>
      <c r="Q2898" s="1">
        <v>2023</v>
      </c>
      <c r="R2898" s="1">
        <v>9999</v>
      </c>
      <c r="U2898" s="1" t="s">
        <v>54</v>
      </c>
      <c r="V2898" s="1" t="s">
        <v>238</v>
      </c>
      <c r="AJ2898" s="1">
        <v>0</v>
      </c>
      <c r="AK2898" s="1">
        <v>0</v>
      </c>
      <c r="AL2898" s="1">
        <v>0</v>
      </c>
      <c r="AM2898" s="1">
        <v>0</v>
      </c>
    </row>
    <row r="2899" spans="1:39">
      <c r="A2899" s="1" t="s">
        <v>56235</v>
      </c>
      <c r="B2899" s="1" t="s">
        <v>56236</v>
      </c>
      <c r="C2899" s="1">
        <v>61170</v>
      </c>
      <c r="D2899" s="1" t="s">
        <v>162</v>
      </c>
      <c r="E2899" s="32" t="s">
        <v>43709</v>
      </c>
      <c r="G2899" s="1" t="s">
        <v>169</v>
      </c>
      <c r="I2899" s="1" t="s">
        <v>1560</v>
      </c>
      <c r="J2899" s="1" t="s">
        <v>1561</v>
      </c>
      <c r="K2899" s="1">
        <v>49</v>
      </c>
      <c r="L2899" s="1" t="s">
        <v>3285</v>
      </c>
      <c r="M2899" s="1">
        <v>27</v>
      </c>
      <c r="N2899" s="32">
        <v>49027</v>
      </c>
      <c r="O2899" s="1">
        <v>300</v>
      </c>
      <c r="P2899" s="1">
        <v>0</v>
      </c>
      <c r="Q2899" s="1">
        <v>2024</v>
      </c>
      <c r="R2899" s="1">
        <v>9999</v>
      </c>
      <c r="U2899" s="1" t="s">
        <v>54</v>
      </c>
      <c r="V2899" s="1" t="s">
        <v>238</v>
      </c>
      <c r="AJ2899" s="1">
        <v>0</v>
      </c>
      <c r="AK2899" s="1">
        <v>0</v>
      </c>
      <c r="AL2899" s="1">
        <v>0</v>
      </c>
      <c r="AM2899" s="1">
        <v>0</v>
      </c>
    </row>
    <row r="2900" spans="1:39">
      <c r="A2900" s="1" t="s">
        <v>43312</v>
      </c>
      <c r="B2900" s="1" t="s">
        <v>56237</v>
      </c>
      <c r="C2900" s="1">
        <v>61321</v>
      </c>
      <c r="D2900" s="1" t="s">
        <v>162</v>
      </c>
      <c r="E2900" s="32" t="s">
        <v>43313</v>
      </c>
      <c r="G2900" s="1" t="s">
        <v>169</v>
      </c>
      <c r="I2900" s="1" t="s">
        <v>216</v>
      </c>
      <c r="J2900" s="1" t="s">
        <v>105</v>
      </c>
      <c r="K2900" s="1">
        <v>24</v>
      </c>
      <c r="L2900" s="1" t="s">
        <v>21693</v>
      </c>
      <c r="M2900" s="1">
        <v>21</v>
      </c>
      <c r="N2900" s="32">
        <v>24021</v>
      </c>
      <c r="O2900" s="1">
        <v>15</v>
      </c>
      <c r="P2900" s="1">
        <v>0</v>
      </c>
      <c r="Q2900" s="1">
        <v>2022</v>
      </c>
      <c r="R2900" s="1">
        <v>9999</v>
      </c>
      <c r="U2900" s="1" t="s">
        <v>54</v>
      </c>
      <c r="V2900" s="1" t="s">
        <v>238</v>
      </c>
      <c r="AJ2900" s="1">
        <v>0</v>
      </c>
      <c r="AK2900" s="1">
        <v>0</v>
      </c>
      <c r="AL2900" s="1">
        <v>0</v>
      </c>
      <c r="AM2900" s="1">
        <v>0</v>
      </c>
    </row>
    <row r="2901" spans="1:39">
      <c r="A2901" s="1" t="s">
        <v>43314</v>
      </c>
      <c r="B2901" s="1" t="s">
        <v>56238</v>
      </c>
      <c r="C2901" s="1">
        <v>61446</v>
      </c>
      <c r="D2901" s="1" t="s">
        <v>162</v>
      </c>
      <c r="E2901" s="32" t="s">
        <v>19069</v>
      </c>
      <c r="G2901" s="1" t="s">
        <v>169</v>
      </c>
      <c r="I2901" s="1" t="s">
        <v>220</v>
      </c>
      <c r="J2901" s="1" t="s">
        <v>78</v>
      </c>
      <c r="K2901" s="1">
        <v>6</v>
      </c>
      <c r="L2901" s="1" t="s">
        <v>2603</v>
      </c>
      <c r="M2901" s="1">
        <v>29</v>
      </c>
      <c r="N2901" s="32" t="s">
        <v>2604</v>
      </c>
      <c r="O2901" s="1">
        <v>45</v>
      </c>
      <c r="P2901" s="1">
        <v>0</v>
      </c>
      <c r="Q2901" s="1">
        <v>2022</v>
      </c>
      <c r="R2901" s="1">
        <v>9999</v>
      </c>
      <c r="U2901" s="1" t="s">
        <v>54</v>
      </c>
      <c r="V2901" s="1" t="s">
        <v>238</v>
      </c>
      <c r="AJ2901" s="1">
        <v>0</v>
      </c>
      <c r="AK2901" s="1">
        <v>0</v>
      </c>
      <c r="AL2901" s="1">
        <v>0</v>
      </c>
      <c r="AM2901" s="1">
        <v>0</v>
      </c>
    </row>
    <row r="2902" spans="1:39">
      <c r="A2902" s="1" t="s">
        <v>43315</v>
      </c>
      <c r="B2902" s="1" t="s">
        <v>56239</v>
      </c>
      <c r="C2902" s="1">
        <v>61447</v>
      </c>
      <c r="D2902" s="1" t="s">
        <v>162</v>
      </c>
      <c r="E2902" s="32" t="s">
        <v>23668</v>
      </c>
      <c r="G2902" s="1" t="s">
        <v>169</v>
      </c>
      <c r="I2902" s="1" t="s">
        <v>220</v>
      </c>
      <c r="J2902" s="1" t="s">
        <v>78</v>
      </c>
      <c r="K2902" s="1">
        <v>6</v>
      </c>
      <c r="L2902" s="1" t="s">
        <v>2603</v>
      </c>
      <c r="M2902" s="1">
        <v>29</v>
      </c>
      <c r="N2902" s="32" t="s">
        <v>2604</v>
      </c>
      <c r="O2902" s="1">
        <v>20</v>
      </c>
      <c r="P2902" s="1">
        <v>0</v>
      </c>
      <c r="Q2902" s="1">
        <v>2022</v>
      </c>
      <c r="R2902" s="1">
        <v>9999</v>
      </c>
      <c r="U2902" s="1" t="s">
        <v>54</v>
      </c>
      <c r="V2902" s="1" t="s">
        <v>238</v>
      </c>
      <c r="AJ2902" s="1">
        <v>0</v>
      </c>
      <c r="AK2902" s="1">
        <v>0</v>
      </c>
      <c r="AL2902" s="1">
        <v>0</v>
      </c>
      <c r="AM2902" s="1">
        <v>0</v>
      </c>
    </row>
    <row r="2903" spans="1:39">
      <c r="A2903" s="1" t="s">
        <v>43316</v>
      </c>
      <c r="B2903" s="1" t="s">
        <v>56240</v>
      </c>
      <c r="C2903" s="1">
        <v>61448</v>
      </c>
      <c r="D2903" s="1" t="s">
        <v>162</v>
      </c>
      <c r="E2903" s="32" t="s">
        <v>23671</v>
      </c>
      <c r="G2903" s="1" t="s">
        <v>169</v>
      </c>
      <c r="I2903" s="1" t="s">
        <v>220</v>
      </c>
      <c r="J2903" s="1" t="s">
        <v>78</v>
      </c>
      <c r="K2903" s="1">
        <v>6</v>
      </c>
      <c r="L2903" s="1" t="s">
        <v>2603</v>
      </c>
      <c r="M2903" s="1">
        <v>29</v>
      </c>
      <c r="N2903" s="32" t="s">
        <v>2604</v>
      </c>
      <c r="O2903" s="1">
        <v>20</v>
      </c>
      <c r="P2903" s="1">
        <v>0</v>
      </c>
      <c r="Q2903" s="1">
        <v>2022</v>
      </c>
      <c r="R2903" s="1">
        <v>9999</v>
      </c>
      <c r="U2903" s="1" t="s">
        <v>54</v>
      </c>
      <c r="V2903" s="1" t="s">
        <v>238</v>
      </c>
      <c r="AJ2903" s="1">
        <v>0</v>
      </c>
      <c r="AK2903" s="1">
        <v>0</v>
      </c>
      <c r="AL2903" s="1">
        <v>0</v>
      </c>
      <c r="AM2903" s="1">
        <v>0</v>
      </c>
    </row>
    <row r="2904" spans="1:39">
      <c r="A2904" s="1" t="s">
        <v>43317</v>
      </c>
      <c r="B2904" s="1" t="s">
        <v>56241</v>
      </c>
      <c r="C2904" s="1">
        <v>61449</v>
      </c>
      <c r="D2904" s="1" t="s">
        <v>162</v>
      </c>
      <c r="E2904" s="32" t="s">
        <v>23674</v>
      </c>
      <c r="G2904" s="1" t="s">
        <v>169</v>
      </c>
      <c r="I2904" s="1" t="s">
        <v>220</v>
      </c>
      <c r="J2904" s="1" t="s">
        <v>78</v>
      </c>
      <c r="K2904" s="1">
        <v>6</v>
      </c>
      <c r="L2904" s="1" t="s">
        <v>2603</v>
      </c>
      <c r="M2904" s="1">
        <v>29</v>
      </c>
      <c r="N2904" s="32" t="s">
        <v>2604</v>
      </c>
      <c r="O2904" s="1">
        <v>20</v>
      </c>
      <c r="P2904" s="1">
        <v>0</v>
      </c>
      <c r="Q2904" s="1">
        <v>2022</v>
      </c>
      <c r="R2904" s="1">
        <v>9999</v>
      </c>
      <c r="U2904" s="1" t="s">
        <v>54</v>
      </c>
      <c r="V2904" s="1" t="s">
        <v>238</v>
      </c>
      <c r="AJ2904" s="1">
        <v>0</v>
      </c>
      <c r="AK2904" s="1">
        <v>0</v>
      </c>
      <c r="AL2904" s="1">
        <v>0</v>
      </c>
      <c r="AM2904" s="1">
        <v>0</v>
      </c>
    </row>
    <row r="2905" spans="1:39">
      <c r="A2905" s="1" t="s">
        <v>46049</v>
      </c>
      <c r="B2905" s="1" t="s">
        <v>56242</v>
      </c>
      <c r="C2905" s="1">
        <v>61653</v>
      </c>
      <c r="D2905" s="1" t="s">
        <v>162</v>
      </c>
      <c r="E2905" s="32" t="s">
        <v>17179</v>
      </c>
      <c r="G2905" s="1" t="s">
        <v>169</v>
      </c>
      <c r="I2905" s="1" t="s">
        <v>215</v>
      </c>
      <c r="J2905" s="1" t="s">
        <v>80</v>
      </c>
      <c r="K2905" s="1">
        <v>12</v>
      </c>
      <c r="L2905" s="1" t="s">
        <v>3320</v>
      </c>
      <c r="M2905" s="1">
        <v>105</v>
      </c>
      <c r="N2905" s="32">
        <v>12105</v>
      </c>
      <c r="O2905" s="1">
        <v>50</v>
      </c>
      <c r="P2905" s="1">
        <v>0</v>
      </c>
      <c r="Q2905" s="1">
        <v>2023</v>
      </c>
      <c r="R2905" s="1">
        <v>9999</v>
      </c>
      <c r="U2905" s="1" t="s">
        <v>54</v>
      </c>
      <c r="V2905" s="1" t="s">
        <v>238</v>
      </c>
      <c r="AJ2905" s="1">
        <v>0</v>
      </c>
      <c r="AK2905" s="1">
        <v>0</v>
      </c>
      <c r="AL2905" s="1">
        <v>0</v>
      </c>
      <c r="AM2905" s="1">
        <v>0</v>
      </c>
    </row>
    <row r="2906" spans="1:39">
      <c r="A2906" s="1" t="s">
        <v>43318</v>
      </c>
      <c r="B2906" s="1" t="s">
        <v>56243</v>
      </c>
      <c r="C2906" s="1">
        <v>61691</v>
      </c>
      <c r="D2906" s="1" t="s">
        <v>162</v>
      </c>
      <c r="E2906" s="32" t="s">
        <v>43319</v>
      </c>
      <c r="G2906" s="1" t="s">
        <v>169</v>
      </c>
      <c r="I2906" s="1" t="s">
        <v>219</v>
      </c>
      <c r="J2906" s="1" t="s">
        <v>68</v>
      </c>
      <c r="K2906" s="1">
        <v>51</v>
      </c>
      <c r="L2906" s="1" t="s">
        <v>793</v>
      </c>
      <c r="M2906" s="1">
        <v>31</v>
      </c>
      <c r="N2906" s="32">
        <v>51031</v>
      </c>
      <c r="O2906" s="1">
        <v>15</v>
      </c>
      <c r="P2906" s="1">
        <v>0</v>
      </c>
      <c r="Q2906" s="1">
        <v>2022</v>
      </c>
      <c r="R2906" s="1">
        <v>9999</v>
      </c>
      <c r="U2906" s="1" t="s">
        <v>54</v>
      </c>
      <c r="V2906" s="1" t="s">
        <v>238</v>
      </c>
      <c r="AJ2906" s="1">
        <v>0</v>
      </c>
      <c r="AK2906" s="1">
        <v>0</v>
      </c>
      <c r="AL2906" s="1">
        <v>0</v>
      </c>
      <c r="AM2906" s="1">
        <v>0</v>
      </c>
    </row>
    <row r="2907" spans="1:39">
      <c r="A2907" s="1" t="s">
        <v>43323</v>
      </c>
      <c r="B2907" s="1" t="s">
        <v>56244</v>
      </c>
      <c r="C2907" s="1">
        <v>61837</v>
      </c>
      <c r="D2907" s="1" t="s">
        <v>162</v>
      </c>
      <c r="E2907" s="32" t="s">
        <v>43324</v>
      </c>
      <c r="G2907" s="1" t="s">
        <v>168</v>
      </c>
      <c r="I2907" s="1" t="s">
        <v>224</v>
      </c>
      <c r="J2907" s="1" t="s">
        <v>93</v>
      </c>
      <c r="K2907" s="1">
        <v>40</v>
      </c>
      <c r="L2907" s="1" t="s">
        <v>1053</v>
      </c>
      <c r="M2907" s="1">
        <v>15</v>
      </c>
      <c r="N2907" s="32">
        <v>40015</v>
      </c>
      <c r="O2907" s="1">
        <v>220</v>
      </c>
      <c r="P2907" s="1">
        <v>0</v>
      </c>
      <c r="Q2907" s="1">
        <v>2023</v>
      </c>
      <c r="R2907" s="1">
        <v>9999</v>
      </c>
      <c r="U2907" s="1" t="s">
        <v>54</v>
      </c>
      <c r="V2907" s="1" t="s">
        <v>241</v>
      </c>
      <c r="AJ2907" s="1">
        <v>0</v>
      </c>
      <c r="AK2907" s="1">
        <v>0</v>
      </c>
      <c r="AL2907" s="1">
        <v>0</v>
      </c>
      <c r="AM2907" s="1">
        <v>0</v>
      </c>
    </row>
    <row r="2908" spans="1:39">
      <c r="A2908" s="1" t="s">
        <v>43108</v>
      </c>
      <c r="B2908" s="1" t="s">
        <v>56245</v>
      </c>
      <c r="C2908" s="1">
        <v>61841</v>
      </c>
      <c r="D2908" s="1" t="s">
        <v>162</v>
      </c>
      <c r="E2908" s="32" t="s">
        <v>43109</v>
      </c>
      <c r="G2908" s="1" t="s">
        <v>169</v>
      </c>
      <c r="I2908" s="1" t="s">
        <v>217</v>
      </c>
      <c r="J2908" s="1" t="s">
        <v>9508</v>
      </c>
      <c r="K2908" s="1">
        <v>44</v>
      </c>
      <c r="L2908" s="1" t="s">
        <v>9509</v>
      </c>
      <c r="M2908" s="1">
        <v>7</v>
      </c>
      <c r="N2908" s="32">
        <v>44007</v>
      </c>
      <c r="O2908" s="1">
        <v>10</v>
      </c>
      <c r="P2908" s="1">
        <v>0</v>
      </c>
      <c r="Q2908" s="1">
        <v>2022</v>
      </c>
      <c r="R2908" s="1">
        <v>9999</v>
      </c>
      <c r="U2908" s="1" t="s">
        <v>54</v>
      </c>
      <c r="V2908" s="1" t="s">
        <v>238</v>
      </c>
      <c r="AJ2908" s="1">
        <v>0</v>
      </c>
      <c r="AK2908" s="1">
        <v>0</v>
      </c>
      <c r="AL2908" s="1">
        <v>0</v>
      </c>
      <c r="AM2908" s="1">
        <v>0</v>
      </c>
    </row>
    <row r="2909" spans="1:39">
      <c r="A2909" s="1" t="s">
        <v>43507</v>
      </c>
      <c r="B2909" s="1" t="s">
        <v>56246</v>
      </c>
      <c r="C2909" s="1">
        <v>61967</v>
      </c>
      <c r="D2909" s="1" t="s">
        <v>162</v>
      </c>
      <c r="E2909" s="32" t="s">
        <v>43508</v>
      </c>
      <c r="G2909" s="1" t="s">
        <v>169</v>
      </c>
      <c r="I2909" s="1" t="s">
        <v>1756</v>
      </c>
      <c r="J2909" s="1" t="s">
        <v>81</v>
      </c>
      <c r="K2909" s="1">
        <v>48</v>
      </c>
      <c r="L2909" s="1" t="s">
        <v>56247</v>
      </c>
      <c r="M2909" s="1">
        <v>399</v>
      </c>
      <c r="N2909" s="32">
        <v>48399</v>
      </c>
      <c r="O2909" s="1">
        <v>125</v>
      </c>
      <c r="P2909" s="1">
        <v>0</v>
      </c>
      <c r="Q2909" s="1">
        <v>2023</v>
      </c>
      <c r="R2909" s="1">
        <v>9999</v>
      </c>
      <c r="U2909" s="1" t="s">
        <v>54</v>
      </c>
      <c r="V2909" s="1" t="s">
        <v>238</v>
      </c>
      <c r="AJ2909" s="1">
        <v>0</v>
      </c>
      <c r="AK2909" s="1">
        <v>0</v>
      </c>
      <c r="AL2909" s="1">
        <v>0</v>
      </c>
      <c r="AM2909" s="1">
        <v>0</v>
      </c>
    </row>
    <row r="2910" spans="1:39">
      <c r="A2910" s="1" t="s">
        <v>43326</v>
      </c>
      <c r="B2910" s="1" t="s">
        <v>56248</v>
      </c>
      <c r="C2910" s="1">
        <v>62183</v>
      </c>
      <c r="D2910" s="1" t="s">
        <v>162</v>
      </c>
      <c r="E2910" s="32" t="s">
        <v>6281</v>
      </c>
      <c r="G2910" s="1" t="s">
        <v>169</v>
      </c>
      <c r="I2910" s="1" t="s">
        <v>218</v>
      </c>
      <c r="J2910" s="1" t="s">
        <v>950</v>
      </c>
      <c r="K2910" s="1">
        <v>45</v>
      </c>
      <c r="L2910" s="1" t="s">
        <v>9533</v>
      </c>
      <c r="M2910" s="1">
        <v>31</v>
      </c>
      <c r="N2910" s="32">
        <v>45031</v>
      </c>
      <c r="O2910" s="1">
        <v>6.1</v>
      </c>
      <c r="P2910" s="1">
        <v>0</v>
      </c>
      <c r="Q2910" s="1">
        <v>2022</v>
      </c>
      <c r="R2910" s="1">
        <v>9999</v>
      </c>
      <c r="U2910" s="1" t="s">
        <v>54</v>
      </c>
      <c r="V2910" s="1" t="s">
        <v>238</v>
      </c>
      <c r="AJ2910" s="1">
        <v>0</v>
      </c>
      <c r="AK2910" s="1">
        <v>0</v>
      </c>
      <c r="AL2910" s="1">
        <v>0</v>
      </c>
      <c r="AM2910" s="1">
        <v>0</v>
      </c>
    </row>
    <row r="2911" spans="1:39">
      <c r="A2911" s="1" t="s">
        <v>43333</v>
      </c>
      <c r="B2911" s="1" t="s">
        <v>56249</v>
      </c>
      <c r="C2911" s="1">
        <v>62212</v>
      </c>
      <c r="D2911" s="1" t="s">
        <v>162</v>
      </c>
      <c r="E2911" s="32" t="s">
        <v>6298</v>
      </c>
      <c r="G2911" s="1" t="s">
        <v>169</v>
      </c>
      <c r="I2911" s="1" t="s">
        <v>218</v>
      </c>
      <c r="J2911" s="1" t="s">
        <v>950</v>
      </c>
      <c r="K2911" s="1">
        <v>45</v>
      </c>
      <c r="L2911" s="1" t="s">
        <v>9533</v>
      </c>
      <c r="M2911" s="1">
        <v>31</v>
      </c>
      <c r="N2911" s="32">
        <v>45031</v>
      </c>
      <c r="O2911" s="1">
        <v>10</v>
      </c>
      <c r="P2911" s="1">
        <v>0</v>
      </c>
      <c r="Q2911" s="1">
        <v>2022</v>
      </c>
      <c r="R2911" s="1">
        <v>9999</v>
      </c>
      <c r="U2911" s="1" t="s">
        <v>54</v>
      </c>
      <c r="V2911" s="1" t="s">
        <v>238</v>
      </c>
      <c r="AJ2911" s="1">
        <v>0</v>
      </c>
      <c r="AK2911" s="1">
        <v>0</v>
      </c>
      <c r="AL2911" s="1">
        <v>0</v>
      </c>
      <c r="AM2911" s="1">
        <v>0</v>
      </c>
    </row>
    <row r="2912" spans="1:39">
      <c r="A2912" s="1" t="s">
        <v>43679</v>
      </c>
      <c r="B2912" s="1" t="s">
        <v>56250</v>
      </c>
      <c r="C2912" s="1">
        <v>62248</v>
      </c>
      <c r="D2912" s="1" t="s">
        <v>162</v>
      </c>
      <c r="E2912" s="32" t="s">
        <v>51</v>
      </c>
      <c r="G2912" s="1" t="s">
        <v>169</v>
      </c>
      <c r="I2912" s="1" t="s">
        <v>2753</v>
      </c>
      <c r="J2912" s="1" t="s">
        <v>127</v>
      </c>
      <c r="K2912" s="1">
        <v>32</v>
      </c>
      <c r="L2912" s="1" t="s">
        <v>2754</v>
      </c>
      <c r="M2912" s="1">
        <v>3</v>
      </c>
      <c r="N2912" s="32">
        <v>32003</v>
      </c>
      <c r="O2912" s="1">
        <v>200</v>
      </c>
      <c r="P2912" s="1">
        <v>0</v>
      </c>
      <c r="Q2912" s="1">
        <v>2022</v>
      </c>
      <c r="R2912" s="1">
        <v>9999</v>
      </c>
      <c r="U2912" s="1" t="s">
        <v>54</v>
      </c>
      <c r="V2912" s="1" t="s">
        <v>238</v>
      </c>
      <c r="AJ2912" s="1">
        <v>0</v>
      </c>
      <c r="AK2912" s="1">
        <v>0</v>
      </c>
      <c r="AL2912" s="1">
        <v>0</v>
      </c>
      <c r="AM2912" s="1">
        <v>0</v>
      </c>
    </row>
    <row r="2913" spans="1:39">
      <c r="A2913" s="1" t="s">
        <v>43574</v>
      </c>
      <c r="B2913" s="1" t="s">
        <v>56251</v>
      </c>
      <c r="C2913" s="1">
        <v>62262</v>
      </c>
      <c r="D2913" s="1" t="s">
        <v>162</v>
      </c>
      <c r="E2913" s="32" t="s">
        <v>3556</v>
      </c>
      <c r="G2913" s="1" t="s">
        <v>168</v>
      </c>
      <c r="I2913" s="1" t="s">
        <v>604</v>
      </c>
      <c r="J2913" s="1" t="s">
        <v>69</v>
      </c>
      <c r="K2913" s="1">
        <v>36</v>
      </c>
      <c r="L2913" s="1" t="s">
        <v>2846</v>
      </c>
      <c r="M2913" s="1">
        <v>53</v>
      </c>
      <c r="N2913" s="32">
        <v>36053</v>
      </c>
      <c r="O2913" s="1">
        <v>71.400000000000006</v>
      </c>
      <c r="P2913" s="1">
        <v>0</v>
      </c>
      <c r="Q2913" s="1">
        <v>2026</v>
      </c>
      <c r="R2913" s="1">
        <v>9999</v>
      </c>
      <c r="U2913" s="1" t="s">
        <v>54</v>
      </c>
      <c r="V2913" s="1" t="s">
        <v>241</v>
      </c>
      <c r="AJ2913" s="1">
        <v>0</v>
      </c>
      <c r="AK2913" s="1">
        <v>0</v>
      </c>
      <c r="AL2913" s="1">
        <v>0</v>
      </c>
      <c r="AM2913" s="1">
        <v>0</v>
      </c>
    </row>
    <row r="2914" spans="1:39">
      <c r="A2914" s="1" t="s">
        <v>43575</v>
      </c>
      <c r="B2914" s="1" t="s">
        <v>56252</v>
      </c>
      <c r="C2914" s="1">
        <v>62263</v>
      </c>
      <c r="D2914" s="1" t="s">
        <v>162</v>
      </c>
      <c r="E2914" s="32" t="s">
        <v>3556</v>
      </c>
      <c r="G2914" s="1" t="s">
        <v>168</v>
      </c>
      <c r="I2914" s="1" t="s">
        <v>867</v>
      </c>
      <c r="J2914" s="1" t="s">
        <v>649</v>
      </c>
      <c r="K2914" s="1">
        <v>53</v>
      </c>
      <c r="L2914" s="1" t="s">
        <v>1275</v>
      </c>
      <c r="M2914" s="1">
        <v>1</v>
      </c>
      <c r="N2914" s="32">
        <v>53001</v>
      </c>
      <c r="O2914" s="1">
        <v>126</v>
      </c>
      <c r="P2914" s="1">
        <v>0</v>
      </c>
      <c r="Q2914" s="1">
        <v>2022</v>
      </c>
      <c r="R2914" s="1">
        <v>9999</v>
      </c>
      <c r="U2914" s="1" t="s">
        <v>54</v>
      </c>
      <c r="V2914" s="1" t="s">
        <v>241</v>
      </c>
      <c r="AJ2914" s="1">
        <v>0</v>
      </c>
      <c r="AK2914" s="1">
        <v>0</v>
      </c>
      <c r="AL2914" s="1">
        <v>0</v>
      </c>
      <c r="AM2914" s="1">
        <v>0</v>
      </c>
    </row>
    <row r="2915" spans="1:39">
      <c r="A2915" s="1" t="s">
        <v>43533</v>
      </c>
      <c r="B2915" s="1" t="s">
        <v>56253</v>
      </c>
      <c r="C2915" s="1">
        <v>62273</v>
      </c>
      <c r="D2915" s="1" t="s">
        <v>162</v>
      </c>
      <c r="E2915" s="32" t="s">
        <v>43534</v>
      </c>
      <c r="G2915" s="1" t="s">
        <v>169</v>
      </c>
      <c r="I2915" s="1" t="s">
        <v>648</v>
      </c>
      <c r="J2915" s="1" t="s">
        <v>69</v>
      </c>
      <c r="K2915" s="1">
        <v>36</v>
      </c>
      <c r="L2915" s="1" t="s">
        <v>3413</v>
      </c>
      <c r="M2915" s="1">
        <v>21</v>
      </c>
      <c r="N2915" s="32">
        <v>36021</v>
      </c>
      <c r="O2915" s="1">
        <v>60</v>
      </c>
      <c r="P2915" s="1">
        <v>0</v>
      </c>
      <c r="Q2915" s="1">
        <v>2023</v>
      </c>
      <c r="R2915" s="1">
        <v>9999</v>
      </c>
      <c r="U2915" s="1" t="s">
        <v>54</v>
      </c>
      <c r="V2915" s="1" t="s">
        <v>238</v>
      </c>
      <c r="AJ2915" s="1">
        <v>0</v>
      </c>
      <c r="AK2915" s="1">
        <v>0</v>
      </c>
      <c r="AL2915" s="1">
        <v>0</v>
      </c>
      <c r="AM2915" s="1">
        <v>0</v>
      </c>
    </row>
    <row r="2916" spans="1:39">
      <c r="A2916" s="1" t="s">
        <v>43370</v>
      </c>
      <c r="B2916" s="1" t="s">
        <v>56254</v>
      </c>
      <c r="C2916" s="1">
        <v>62318</v>
      </c>
      <c r="D2916" s="1" t="s">
        <v>162</v>
      </c>
      <c r="E2916" s="32" t="s">
        <v>43371</v>
      </c>
      <c r="G2916" s="1" t="s">
        <v>169</v>
      </c>
      <c r="I2916" s="1" t="s">
        <v>223</v>
      </c>
      <c r="J2916" s="1" t="s">
        <v>106</v>
      </c>
      <c r="K2916" s="1">
        <v>9</v>
      </c>
      <c r="L2916" s="1" t="s">
        <v>717</v>
      </c>
      <c r="M2916" s="1">
        <v>11</v>
      </c>
      <c r="N2916" s="32" t="s">
        <v>718</v>
      </c>
      <c r="O2916" s="1">
        <v>15</v>
      </c>
      <c r="P2916" s="1">
        <v>0</v>
      </c>
      <c r="Q2916" s="1">
        <v>2022</v>
      </c>
      <c r="R2916" s="1">
        <v>9999</v>
      </c>
      <c r="U2916" s="1" t="s">
        <v>54</v>
      </c>
      <c r="V2916" s="1" t="s">
        <v>238</v>
      </c>
      <c r="AJ2916" s="1">
        <v>0</v>
      </c>
      <c r="AK2916" s="1">
        <v>0</v>
      </c>
      <c r="AL2916" s="1">
        <v>0</v>
      </c>
      <c r="AM2916" s="1">
        <v>0</v>
      </c>
    </row>
    <row r="2917" spans="1:39">
      <c r="A2917" s="1" t="s">
        <v>43694</v>
      </c>
      <c r="B2917" s="1" t="s">
        <v>56255</v>
      </c>
      <c r="C2917" s="1">
        <v>62379</v>
      </c>
      <c r="D2917" s="1" t="s">
        <v>162</v>
      </c>
      <c r="E2917" s="32" t="s">
        <v>43695</v>
      </c>
      <c r="G2917" s="1" t="s">
        <v>169</v>
      </c>
      <c r="I2917" s="1" t="s">
        <v>211</v>
      </c>
      <c r="J2917" s="1" t="s">
        <v>56</v>
      </c>
      <c r="K2917" s="1">
        <v>8</v>
      </c>
      <c r="L2917" s="1" t="s">
        <v>12452</v>
      </c>
      <c r="M2917" s="1">
        <v>71</v>
      </c>
      <c r="N2917" s="32" t="s">
        <v>12721</v>
      </c>
      <c r="O2917" s="1">
        <v>140</v>
      </c>
      <c r="P2917" s="1">
        <v>0</v>
      </c>
      <c r="Q2917" s="1">
        <v>2023</v>
      </c>
      <c r="R2917" s="1">
        <v>9999</v>
      </c>
      <c r="U2917" s="1" t="s">
        <v>54</v>
      </c>
      <c r="V2917" s="1" t="s">
        <v>238</v>
      </c>
      <c r="AJ2917" s="1">
        <v>0</v>
      </c>
      <c r="AK2917" s="1">
        <v>0</v>
      </c>
      <c r="AL2917" s="1">
        <v>0</v>
      </c>
      <c r="AM2917" s="1">
        <v>0</v>
      </c>
    </row>
    <row r="2918" spans="1:39">
      <c r="A2918" s="1" t="s">
        <v>34184</v>
      </c>
      <c r="B2918" s="1" t="s">
        <v>56256</v>
      </c>
      <c r="C2918" s="1">
        <v>62494</v>
      </c>
      <c r="D2918" s="1" t="s">
        <v>162</v>
      </c>
      <c r="E2918" s="32" t="s">
        <v>43701</v>
      </c>
      <c r="G2918" s="1" t="s">
        <v>169</v>
      </c>
      <c r="I2918" s="1" t="s">
        <v>224</v>
      </c>
      <c r="J2918" s="1" t="s">
        <v>93</v>
      </c>
      <c r="K2918" s="1">
        <v>40</v>
      </c>
      <c r="L2918" s="1" t="s">
        <v>4474</v>
      </c>
      <c r="M2918" s="1">
        <v>47</v>
      </c>
      <c r="N2918" s="32">
        <v>40047</v>
      </c>
      <c r="O2918" s="1">
        <v>250</v>
      </c>
      <c r="P2918" s="1">
        <v>0</v>
      </c>
      <c r="Q2918" s="1">
        <v>2023</v>
      </c>
      <c r="R2918" s="1">
        <v>9999</v>
      </c>
      <c r="U2918" s="1" t="s">
        <v>54</v>
      </c>
      <c r="V2918" s="1" t="s">
        <v>238</v>
      </c>
      <c r="AJ2918" s="1">
        <v>0</v>
      </c>
      <c r="AK2918" s="1">
        <v>0</v>
      </c>
      <c r="AL2918" s="1">
        <v>0</v>
      </c>
      <c r="AM2918" s="1">
        <v>0</v>
      </c>
    </row>
    <row r="2919" spans="1:39">
      <c r="A2919" s="1" t="s">
        <v>43397</v>
      </c>
      <c r="B2919" s="1" t="s">
        <v>56257</v>
      </c>
      <c r="C2919" s="1">
        <v>62768</v>
      </c>
      <c r="D2919" s="1" t="s">
        <v>162</v>
      </c>
      <c r="E2919" s="32" t="s">
        <v>43398</v>
      </c>
      <c r="G2919" s="1" t="s">
        <v>169</v>
      </c>
      <c r="I2919" s="1" t="s">
        <v>225</v>
      </c>
      <c r="J2919" s="1" t="s">
        <v>68</v>
      </c>
      <c r="K2919" s="1">
        <v>51</v>
      </c>
      <c r="L2919" s="1" t="s">
        <v>2950</v>
      </c>
      <c r="M2919" s="1">
        <v>83</v>
      </c>
      <c r="N2919" s="32">
        <v>51083</v>
      </c>
      <c r="O2919" s="1">
        <v>80</v>
      </c>
      <c r="P2919" s="1">
        <v>0</v>
      </c>
      <c r="Q2919" s="1">
        <v>2023</v>
      </c>
      <c r="R2919" s="1">
        <v>9999</v>
      </c>
      <c r="U2919" s="1" t="s">
        <v>54</v>
      </c>
      <c r="V2919" s="1" t="s">
        <v>238</v>
      </c>
      <c r="AJ2919" s="1">
        <v>0</v>
      </c>
      <c r="AK2919" s="1">
        <v>0</v>
      </c>
      <c r="AL2919" s="1">
        <v>0</v>
      </c>
      <c r="AM2919" s="1">
        <v>0</v>
      </c>
    </row>
    <row r="2920" spans="1:39">
      <c r="A2920" s="1" t="s">
        <v>43680</v>
      </c>
      <c r="B2920" s="1" t="s">
        <v>56258</v>
      </c>
      <c r="C2920" s="1">
        <v>62787</v>
      </c>
      <c r="D2920" s="1" t="s">
        <v>162</v>
      </c>
      <c r="E2920" s="32" t="s">
        <v>43681</v>
      </c>
      <c r="G2920" s="1" t="s">
        <v>169</v>
      </c>
      <c r="I2920" s="1" t="s">
        <v>210</v>
      </c>
      <c r="J2920" s="1" t="s">
        <v>53</v>
      </c>
      <c r="K2920" s="1">
        <v>1</v>
      </c>
      <c r="L2920" s="1" t="s">
        <v>29234</v>
      </c>
      <c r="M2920" s="1">
        <v>45</v>
      </c>
      <c r="N2920" s="32" t="s">
        <v>29235</v>
      </c>
      <c r="O2920" s="1">
        <v>79.7</v>
      </c>
      <c r="P2920" s="1">
        <v>0</v>
      </c>
      <c r="Q2920" s="1">
        <v>2023</v>
      </c>
      <c r="R2920" s="1">
        <v>9999</v>
      </c>
      <c r="U2920" s="1" t="s">
        <v>54</v>
      </c>
      <c r="V2920" s="1" t="s">
        <v>238</v>
      </c>
      <c r="AJ2920" s="1">
        <v>0</v>
      </c>
      <c r="AK2920" s="1">
        <v>0</v>
      </c>
      <c r="AL2920" s="1">
        <v>0</v>
      </c>
      <c r="AM2920" s="1">
        <v>0</v>
      </c>
    </row>
    <row r="2921" spans="1:39">
      <c r="A2921" s="1" t="s">
        <v>43587</v>
      </c>
      <c r="B2921" s="1" t="s">
        <v>56259</v>
      </c>
      <c r="C2921" s="1">
        <v>62797</v>
      </c>
      <c r="D2921" s="1" t="s">
        <v>162</v>
      </c>
      <c r="E2921" s="32" t="s">
        <v>43588</v>
      </c>
      <c r="G2921" s="1" t="s">
        <v>169</v>
      </c>
      <c r="I2921" s="1" t="s">
        <v>974</v>
      </c>
      <c r="J2921" s="1" t="s">
        <v>969</v>
      </c>
      <c r="K2921" s="1">
        <v>21</v>
      </c>
      <c r="L2921" s="1" t="s">
        <v>123</v>
      </c>
      <c r="M2921" s="1">
        <v>97</v>
      </c>
      <c r="N2921" s="32">
        <v>21097</v>
      </c>
      <c r="O2921" s="1">
        <v>80</v>
      </c>
      <c r="P2921" s="1">
        <v>0</v>
      </c>
      <c r="Q2921" s="1">
        <v>2024</v>
      </c>
      <c r="R2921" s="1">
        <v>9999</v>
      </c>
      <c r="U2921" s="1" t="s">
        <v>54</v>
      </c>
      <c r="V2921" s="1" t="s">
        <v>238</v>
      </c>
      <c r="AJ2921" s="1">
        <v>0</v>
      </c>
      <c r="AK2921" s="1">
        <v>0</v>
      </c>
      <c r="AL2921" s="1">
        <v>0</v>
      </c>
      <c r="AM2921" s="1">
        <v>0</v>
      </c>
    </row>
    <row r="2922" spans="1:39">
      <c r="A2922" s="1" t="s">
        <v>43525</v>
      </c>
      <c r="B2922" s="1" t="s">
        <v>56260</v>
      </c>
      <c r="C2922" s="1">
        <v>62811</v>
      </c>
      <c r="D2922" s="1" t="s">
        <v>162</v>
      </c>
      <c r="E2922" s="32" t="s">
        <v>43526</v>
      </c>
      <c r="G2922" s="1" t="s">
        <v>169</v>
      </c>
      <c r="I2922" s="1" t="s">
        <v>1403</v>
      </c>
      <c r="J2922" s="1" t="s">
        <v>69</v>
      </c>
      <c r="K2922" s="1">
        <v>36</v>
      </c>
      <c r="L2922" s="1" t="s">
        <v>13041</v>
      </c>
      <c r="M2922" s="1">
        <v>9</v>
      </c>
      <c r="N2922" s="32">
        <v>36009</v>
      </c>
      <c r="O2922" s="1">
        <v>20</v>
      </c>
      <c r="P2922" s="1">
        <v>0</v>
      </c>
      <c r="Q2922" s="1">
        <v>2023</v>
      </c>
      <c r="R2922" s="1">
        <v>9999</v>
      </c>
      <c r="U2922" s="1" t="s">
        <v>54</v>
      </c>
      <c r="V2922" s="1" t="s">
        <v>238</v>
      </c>
      <c r="AJ2922" s="1">
        <v>0</v>
      </c>
      <c r="AK2922" s="1">
        <v>0</v>
      </c>
      <c r="AL2922" s="1">
        <v>0</v>
      </c>
      <c r="AM2922" s="1">
        <v>0</v>
      </c>
    </row>
    <row r="2923" spans="1:39">
      <c r="A2923" s="1" t="s">
        <v>43405</v>
      </c>
      <c r="B2923" s="1" t="s">
        <v>56261</v>
      </c>
      <c r="C2923" s="1">
        <v>62816</v>
      </c>
      <c r="D2923" s="1" t="s">
        <v>162</v>
      </c>
      <c r="E2923" s="32" t="s">
        <v>43406</v>
      </c>
      <c r="G2923" s="1" t="s">
        <v>169</v>
      </c>
      <c r="I2923" s="1" t="s">
        <v>604</v>
      </c>
      <c r="J2923" s="1" t="s">
        <v>69</v>
      </c>
      <c r="K2923" s="1">
        <v>36</v>
      </c>
      <c r="L2923" s="1" t="s">
        <v>8353</v>
      </c>
      <c r="M2923" s="1">
        <v>65</v>
      </c>
      <c r="N2923" s="32">
        <v>36065</v>
      </c>
      <c r="O2923" s="1">
        <v>20</v>
      </c>
      <c r="P2923" s="1">
        <v>0</v>
      </c>
      <c r="Q2923" s="1">
        <v>2022</v>
      </c>
      <c r="R2923" s="1">
        <v>9999</v>
      </c>
      <c r="U2923" s="1" t="s">
        <v>54</v>
      </c>
      <c r="V2923" s="1" t="s">
        <v>238</v>
      </c>
      <c r="AJ2923" s="1">
        <v>0</v>
      </c>
      <c r="AK2923" s="1">
        <v>0</v>
      </c>
      <c r="AL2923" s="1">
        <v>0</v>
      </c>
      <c r="AM2923" s="1">
        <v>0</v>
      </c>
    </row>
    <row r="2924" spans="1:39">
      <c r="A2924" s="1" t="s">
        <v>43518</v>
      </c>
      <c r="B2924" s="1" t="s">
        <v>56262</v>
      </c>
      <c r="C2924" s="1">
        <v>62819</v>
      </c>
      <c r="D2924" s="1" t="s">
        <v>162</v>
      </c>
      <c r="E2924" s="32" t="s">
        <v>43519</v>
      </c>
      <c r="G2924" s="1" t="s">
        <v>169</v>
      </c>
      <c r="I2924" s="1" t="s">
        <v>604</v>
      </c>
      <c r="J2924" s="1" t="s">
        <v>69</v>
      </c>
      <c r="K2924" s="1">
        <v>36</v>
      </c>
      <c r="L2924" s="1" t="s">
        <v>2248</v>
      </c>
      <c r="M2924" s="1">
        <v>67</v>
      </c>
      <c r="N2924" s="32">
        <v>36067</v>
      </c>
      <c r="O2924" s="1">
        <v>20</v>
      </c>
      <c r="P2924" s="1">
        <v>0</v>
      </c>
      <c r="Q2924" s="1">
        <v>2022</v>
      </c>
      <c r="R2924" s="1">
        <v>9999</v>
      </c>
      <c r="U2924" s="1" t="s">
        <v>54</v>
      </c>
      <c r="V2924" s="1" t="s">
        <v>238</v>
      </c>
      <c r="AJ2924" s="1">
        <v>0</v>
      </c>
      <c r="AK2924" s="1">
        <v>0</v>
      </c>
      <c r="AL2924" s="1">
        <v>0</v>
      </c>
      <c r="AM2924" s="1">
        <v>0</v>
      </c>
    </row>
    <row r="2925" spans="1:39">
      <c r="A2925" s="1" t="s">
        <v>43527</v>
      </c>
      <c r="B2925" s="1" t="s">
        <v>56263</v>
      </c>
      <c r="C2925" s="1">
        <v>62846</v>
      </c>
      <c r="D2925" s="1" t="s">
        <v>162</v>
      </c>
      <c r="E2925" s="32" t="s">
        <v>43528</v>
      </c>
      <c r="G2925" s="1" t="s">
        <v>168</v>
      </c>
      <c r="I2925" s="1" t="s">
        <v>1756</v>
      </c>
      <c r="J2925" s="1" t="s">
        <v>81</v>
      </c>
      <c r="K2925" s="1">
        <v>48</v>
      </c>
      <c r="L2925" s="1" t="s">
        <v>19980</v>
      </c>
      <c r="M2925" s="1">
        <v>451</v>
      </c>
      <c r="N2925" s="32">
        <v>48451</v>
      </c>
      <c r="O2925" s="1">
        <v>150</v>
      </c>
      <c r="P2925" s="1">
        <v>0</v>
      </c>
      <c r="Q2925" s="1">
        <v>2023</v>
      </c>
      <c r="R2925" s="1">
        <v>9999</v>
      </c>
      <c r="U2925" s="1" t="s">
        <v>54</v>
      </c>
      <c r="V2925" s="1" t="s">
        <v>241</v>
      </c>
      <c r="AJ2925" s="1">
        <v>0</v>
      </c>
      <c r="AK2925" s="1">
        <v>0</v>
      </c>
      <c r="AL2925" s="1">
        <v>0</v>
      </c>
      <c r="AM2925" s="1">
        <v>0</v>
      </c>
    </row>
    <row r="2926" spans="1:39">
      <c r="A2926" s="1" t="s">
        <v>43597</v>
      </c>
      <c r="B2926" s="1" t="s">
        <v>56264</v>
      </c>
      <c r="C2926" s="1">
        <v>62894</v>
      </c>
      <c r="D2926" s="1" t="s">
        <v>162</v>
      </c>
      <c r="E2926" s="32" t="s">
        <v>11729</v>
      </c>
      <c r="G2926" s="1" t="s">
        <v>168</v>
      </c>
      <c r="I2926" s="1" t="s">
        <v>604</v>
      </c>
      <c r="J2926" s="1" t="s">
        <v>69</v>
      </c>
      <c r="K2926" s="1">
        <v>36</v>
      </c>
      <c r="L2926" s="1" t="s">
        <v>53738</v>
      </c>
      <c r="M2926" s="1">
        <v>17</v>
      </c>
      <c r="N2926" s="32">
        <v>36017</v>
      </c>
      <c r="O2926" s="1">
        <v>100</v>
      </c>
      <c r="P2926" s="1">
        <v>0</v>
      </c>
      <c r="Q2926" s="1">
        <v>2023</v>
      </c>
      <c r="R2926" s="1">
        <v>9999</v>
      </c>
      <c r="U2926" s="1" t="s">
        <v>54</v>
      </c>
      <c r="V2926" s="1" t="s">
        <v>241</v>
      </c>
      <c r="AJ2926" s="1">
        <v>0</v>
      </c>
      <c r="AK2926" s="1">
        <v>0</v>
      </c>
      <c r="AL2926" s="1">
        <v>0</v>
      </c>
      <c r="AM2926" s="1">
        <v>0</v>
      </c>
    </row>
    <row r="2927" spans="1:39">
      <c r="A2927" s="1" t="s">
        <v>43601</v>
      </c>
      <c r="B2927" s="1" t="s">
        <v>56265</v>
      </c>
      <c r="C2927" s="1">
        <v>63003</v>
      </c>
      <c r="D2927" s="1" t="s">
        <v>162</v>
      </c>
      <c r="E2927" s="32" t="s">
        <v>51</v>
      </c>
      <c r="G2927" s="1" t="s">
        <v>168</v>
      </c>
      <c r="I2927" s="1" t="s">
        <v>233</v>
      </c>
      <c r="J2927" s="1" t="s">
        <v>109</v>
      </c>
      <c r="K2927" s="1">
        <v>17</v>
      </c>
      <c r="L2927" s="1" t="s">
        <v>4902</v>
      </c>
      <c r="M2927" s="1">
        <v>73</v>
      </c>
      <c r="N2927" s="32">
        <v>17073</v>
      </c>
      <c r="O2927" s="1">
        <v>105.5</v>
      </c>
      <c r="P2927" s="1">
        <v>0</v>
      </c>
      <c r="Q2927" s="1">
        <v>2022</v>
      </c>
      <c r="R2927" s="1">
        <v>9999</v>
      </c>
      <c r="U2927" s="1" t="s">
        <v>54</v>
      </c>
      <c r="V2927" s="1" t="s">
        <v>241</v>
      </c>
      <c r="AJ2927" s="1">
        <v>0</v>
      </c>
      <c r="AK2927" s="1">
        <v>0</v>
      </c>
      <c r="AL2927" s="1">
        <v>0</v>
      </c>
      <c r="AM2927" s="1">
        <v>0</v>
      </c>
    </row>
    <row r="2928" spans="1:39">
      <c r="A2928" s="1" t="s">
        <v>43685</v>
      </c>
      <c r="B2928" s="1" t="s">
        <v>56266</v>
      </c>
      <c r="C2928" s="1">
        <v>63028</v>
      </c>
      <c r="D2928" s="1" t="s">
        <v>162</v>
      </c>
      <c r="E2928" s="32" t="s">
        <v>3556</v>
      </c>
      <c r="G2928" s="1" t="s">
        <v>169</v>
      </c>
      <c r="I2928" s="1" t="s">
        <v>378</v>
      </c>
      <c r="J2928" s="1" t="s">
        <v>1313</v>
      </c>
      <c r="K2928" s="1">
        <v>35</v>
      </c>
      <c r="L2928" s="1" t="s">
        <v>1325</v>
      </c>
      <c r="M2928" s="1">
        <v>25</v>
      </c>
      <c r="N2928" s="32">
        <v>35025</v>
      </c>
      <c r="O2928" s="1">
        <v>220</v>
      </c>
      <c r="P2928" s="1">
        <v>0</v>
      </c>
      <c r="Q2928" s="1">
        <v>2022</v>
      </c>
      <c r="R2928" s="1">
        <v>9999</v>
      </c>
      <c r="U2928" s="1" t="s">
        <v>54</v>
      </c>
      <c r="V2928" s="1" t="s">
        <v>238</v>
      </c>
      <c r="AJ2928" s="1">
        <v>0</v>
      </c>
      <c r="AK2928" s="1">
        <v>0</v>
      </c>
      <c r="AL2928" s="1">
        <v>0</v>
      </c>
      <c r="AM2928" s="1">
        <v>0</v>
      </c>
    </row>
    <row r="2929" spans="1:39">
      <c r="A2929" s="1" t="s">
        <v>43254</v>
      </c>
      <c r="B2929" s="1" t="s">
        <v>56267</v>
      </c>
      <c r="C2929" s="1">
        <v>63088</v>
      </c>
      <c r="D2929" s="1" t="s">
        <v>162</v>
      </c>
      <c r="E2929" s="32" t="s">
        <v>43255</v>
      </c>
      <c r="G2929" s="1" t="s">
        <v>168</v>
      </c>
      <c r="I2929" s="1" t="s">
        <v>214</v>
      </c>
      <c r="J2929" s="1" t="s">
        <v>78</v>
      </c>
      <c r="K2929" s="1">
        <v>6</v>
      </c>
      <c r="L2929" s="1" t="s">
        <v>12364</v>
      </c>
      <c r="M2929" s="1">
        <v>1</v>
      </c>
      <c r="N2929" s="32" t="s">
        <v>12365</v>
      </c>
      <c r="O2929" s="1">
        <v>21</v>
      </c>
      <c r="P2929" s="1">
        <v>0</v>
      </c>
      <c r="Q2929" s="1">
        <v>2022</v>
      </c>
      <c r="R2929" s="1">
        <v>9999</v>
      </c>
      <c r="U2929" s="1" t="s">
        <v>54</v>
      </c>
      <c r="V2929" s="1" t="s">
        <v>241</v>
      </c>
      <c r="AJ2929" s="1">
        <v>0</v>
      </c>
      <c r="AK2929" s="1">
        <v>0</v>
      </c>
      <c r="AL2929" s="1">
        <v>0</v>
      </c>
      <c r="AM2929" s="1">
        <v>0</v>
      </c>
    </row>
    <row r="2930" spans="1:39">
      <c r="A2930" s="1" t="s">
        <v>43609</v>
      </c>
      <c r="B2930" s="1" t="s">
        <v>56268</v>
      </c>
      <c r="C2930" s="1">
        <v>63093</v>
      </c>
      <c r="D2930" s="1" t="s">
        <v>162</v>
      </c>
      <c r="E2930" s="32" t="s">
        <v>43610</v>
      </c>
      <c r="G2930" s="1" t="s">
        <v>22499</v>
      </c>
      <c r="I2930" s="1" t="s">
        <v>217</v>
      </c>
      <c r="J2930" s="1" t="s">
        <v>71</v>
      </c>
      <c r="K2930" s="1">
        <v>25</v>
      </c>
      <c r="L2930" s="1" t="s">
        <v>5966</v>
      </c>
      <c r="M2930" s="1">
        <v>7</v>
      </c>
      <c r="N2930" s="32">
        <v>25007</v>
      </c>
      <c r="O2930" s="1">
        <v>800</v>
      </c>
      <c r="P2930" s="1">
        <v>0</v>
      </c>
      <c r="Q2930" s="1">
        <v>2024</v>
      </c>
      <c r="R2930" s="1">
        <v>9999</v>
      </c>
      <c r="U2930" s="1" t="s">
        <v>54</v>
      </c>
      <c r="V2930" s="1" t="s">
        <v>241</v>
      </c>
      <c r="AJ2930" s="1">
        <v>0</v>
      </c>
      <c r="AK2930" s="1">
        <v>0</v>
      </c>
      <c r="AL2930" s="1">
        <v>0</v>
      </c>
      <c r="AM2930" s="1">
        <v>0</v>
      </c>
    </row>
    <row r="2931" spans="1:39">
      <c r="A2931" s="1" t="s">
        <v>43692</v>
      </c>
      <c r="B2931" s="1" t="s">
        <v>56269</v>
      </c>
      <c r="C2931" s="1">
        <v>63113</v>
      </c>
      <c r="D2931" s="1" t="s">
        <v>162</v>
      </c>
      <c r="E2931" s="32" t="s">
        <v>43693</v>
      </c>
      <c r="G2931" s="1" t="s">
        <v>169</v>
      </c>
      <c r="I2931" s="1" t="s">
        <v>2753</v>
      </c>
      <c r="J2931" s="1" t="s">
        <v>127</v>
      </c>
      <c r="K2931" s="1">
        <v>32</v>
      </c>
      <c r="L2931" s="1" t="s">
        <v>2754</v>
      </c>
      <c r="M2931" s="1">
        <v>3</v>
      </c>
      <c r="N2931" s="32">
        <v>32003</v>
      </c>
      <c r="O2931" s="1">
        <v>300</v>
      </c>
      <c r="P2931" s="1">
        <v>0</v>
      </c>
      <c r="Q2931" s="1">
        <v>2024</v>
      </c>
      <c r="R2931" s="1">
        <v>9999</v>
      </c>
      <c r="U2931" s="1" t="s">
        <v>54</v>
      </c>
      <c r="V2931" s="1" t="s">
        <v>238</v>
      </c>
      <c r="AJ2931" s="1">
        <v>0</v>
      </c>
      <c r="AK2931" s="1">
        <v>0</v>
      </c>
      <c r="AL2931" s="1">
        <v>0</v>
      </c>
      <c r="AM2931" s="1">
        <v>0</v>
      </c>
    </row>
    <row r="2932" spans="1:39">
      <c r="A2932" s="1" t="s">
        <v>43256</v>
      </c>
      <c r="B2932" s="1" t="s">
        <v>56270</v>
      </c>
      <c r="C2932" s="1">
        <v>63126</v>
      </c>
      <c r="D2932" s="1" t="s">
        <v>162</v>
      </c>
      <c r="E2932" s="32" t="s">
        <v>43257</v>
      </c>
      <c r="G2932" s="1" t="s">
        <v>168</v>
      </c>
      <c r="I2932" s="1" t="s">
        <v>214</v>
      </c>
      <c r="J2932" s="1" t="s">
        <v>78</v>
      </c>
      <c r="K2932" s="1">
        <v>6</v>
      </c>
      <c r="L2932" s="1" t="s">
        <v>12364</v>
      </c>
      <c r="M2932" s="1">
        <v>1</v>
      </c>
      <c r="N2932" s="32" t="s">
        <v>12365</v>
      </c>
      <c r="O2932" s="1">
        <v>13.5</v>
      </c>
      <c r="P2932" s="1">
        <v>0</v>
      </c>
      <c r="Q2932" s="1">
        <v>2022</v>
      </c>
      <c r="R2932" s="1">
        <v>9999</v>
      </c>
      <c r="U2932" s="1" t="s">
        <v>54</v>
      </c>
      <c r="V2932" s="1" t="s">
        <v>241</v>
      </c>
      <c r="AJ2932" s="1">
        <v>0</v>
      </c>
      <c r="AK2932" s="1">
        <v>0</v>
      </c>
      <c r="AL2932" s="1">
        <v>0</v>
      </c>
      <c r="AM2932" s="1">
        <v>0</v>
      </c>
    </row>
    <row r="2933" spans="1:39">
      <c r="A2933" s="1" t="s">
        <v>56271</v>
      </c>
      <c r="B2933" s="1" t="s">
        <v>56272</v>
      </c>
      <c r="C2933" s="1">
        <v>63162</v>
      </c>
      <c r="D2933" s="1" t="s">
        <v>162</v>
      </c>
      <c r="E2933" s="32" t="s">
        <v>56273</v>
      </c>
      <c r="G2933" s="1" t="s">
        <v>169</v>
      </c>
      <c r="I2933" s="1" t="s">
        <v>218</v>
      </c>
      <c r="J2933" s="1" t="s">
        <v>94</v>
      </c>
      <c r="K2933" s="1">
        <v>37</v>
      </c>
      <c r="L2933" s="1" t="s">
        <v>14173</v>
      </c>
      <c r="M2933" s="1">
        <v>167</v>
      </c>
      <c r="N2933" s="32">
        <v>37167</v>
      </c>
      <c r="O2933" s="1">
        <v>40</v>
      </c>
      <c r="P2933" s="1">
        <v>0</v>
      </c>
      <c r="Q2933" s="1">
        <v>2022</v>
      </c>
      <c r="R2933" s="1">
        <v>9999</v>
      </c>
      <c r="U2933" s="1" t="s">
        <v>54</v>
      </c>
      <c r="V2933" s="1" t="s">
        <v>238</v>
      </c>
      <c r="AJ2933" s="1">
        <v>0</v>
      </c>
      <c r="AK2933" s="1">
        <v>0</v>
      </c>
      <c r="AL2933" s="1">
        <v>0</v>
      </c>
      <c r="AM2933" s="1">
        <v>0</v>
      </c>
    </row>
    <row r="2934" spans="1:39">
      <c r="A2934" s="1" t="s">
        <v>52324</v>
      </c>
      <c r="B2934" s="1" t="s">
        <v>56274</v>
      </c>
      <c r="C2934" s="1">
        <v>63193</v>
      </c>
      <c r="D2934" s="1" t="s">
        <v>162</v>
      </c>
      <c r="E2934" s="32" t="s">
        <v>529</v>
      </c>
      <c r="G2934" s="1" t="s">
        <v>169</v>
      </c>
      <c r="I2934" s="1" t="s">
        <v>1756</v>
      </c>
      <c r="J2934" s="1" t="s">
        <v>81</v>
      </c>
      <c r="K2934" s="1">
        <v>48</v>
      </c>
      <c r="L2934" s="1" t="s">
        <v>34087</v>
      </c>
      <c r="M2934" s="1">
        <v>3</v>
      </c>
      <c r="N2934" s="32">
        <v>48003</v>
      </c>
      <c r="O2934" s="1">
        <v>222.8</v>
      </c>
      <c r="P2934" s="1">
        <v>0</v>
      </c>
      <c r="Q2934" s="1">
        <v>2030</v>
      </c>
      <c r="R2934" s="1">
        <v>9999</v>
      </c>
      <c r="U2934" s="1" t="s">
        <v>54</v>
      </c>
      <c r="V2934" s="1" t="s">
        <v>238</v>
      </c>
      <c r="AJ2934" s="1">
        <v>0</v>
      </c>
      <c r="AK2934" s="1">
        <v>0</v>
      </c>
      <c r="AL2934" s="1">
        <v>0</v>
      </c>
      <c r="AM2934" s="1">
        <v>0</v>
      </c>
    </row>
    <row r="2935" spans="1:39">
      <c r="A2935" s="1" t="s">
        <v>56275</v>
      </c>
      <c r="B2935" s="1" t="s">
        <v>56276</v>
      </c>
      <c r="C2935" s="1">
        <v>63226</v>
      </c>
      <c r="D2935" s="1" t="s">
        <v>162</v>
      </c>
      <c r="E2935" s="32" t="s">
        <v>56277</v>
      </c>
      <c r="G2935" s="1" t="s">
        <v>169</v>
      </c>
      <c r="I2935" s="1" t="s">
        <v>604</v>
      </c>
      <c r="J2935" s="1" t="s">
        <v>69</v>
      </c>
      <c r="K2935" s="1">
        <v>36</v>
      </c>
      <c r="L2935" s="1" t="s">
        <v>18369</v>
      </c>
      <c r="M2935" s="1">
        <v>101</v>
      </c>
      <c r="N2935" s="32">
        <v>36101</v>
      </c>
      <c r="O2935" s="1">
        <v>2.2000000000000002</v>
      </c>
      <c r="P2935" s="1">
        <v>0</v>
      </c>
      <c r="Q2935" s="1">
        <v>2022</v>
      </c>
      <c r="R2935" s="1">
        <v>9999</v>
      </c>
      <c r="U2935" s="1" t="s">
        <v>54</v>
      </c>
      <c r="V2935" s="1" t="s">
        <v>238</v>
      </c>
      <c r="AJ2935" s="1">
        <v>0</v>
      </c>
      <c r="AK2935" s="1">
        <v>0</v>
      </c>
      <c r="AL2935" s="1">
        <v>0</v>
      </c>
      <c r="AM2935" s="1">
        <v>0</v>
      </c>
    </row>
    <row r="2936" spans="1:39">
      <c r="A2936" s="1" t="s">
        <v>56278</v>
      </c>
      <c r="B2936" s="1" t="s">
        <v>56279</v>
      </c>
      <c r="C2936" s="1">
        <v>63227</v>
      </c>
      <c r="D2936" s="1" t="s">
        <v>162</v>
      </c>
      <c r="E2936" s="32" t="s">
        <v>56280</v>
      </c>
      <c r="G2936" s="1" t="s">
        <v>169</v>
      </c>
      <c r="I2936" s="1" t="s">
        <v>604</v>
      </c>
      <c r="J2936" s="1" t="s">
        <v>69</v>
      </c>
      <c r="K2936" s="1">
        <v>36</v>
      </c>
      <c r="L2936" s="1" t="s">
        <v>18369</v>
      </c>
      <c r="M2936" s="1">
        <v>101</v>
      </c>
      <c r="N2936" s="32">
        <v>36101</v>
      </c>
      <c r="O2936" s="1">
        <v>11.5</v>
      </c>
      <c r="P2936" s="1">
        <v>0</v>
      </c>
      <c r="Q2936" s="1">
        <v>2022</v>
      </c>
      <c r="R2936" s="1">
        <v>9999</v>
      </c>
      <c r="U2936" s="1" t="s">
        <v>54</v>
      </c>
      <c r="V2936" s="1" t="s">
        <v>238</v>
      </c>
      <c r="AJ2936" s="1">
        <v>0</v>
      </c>
      <c r="AK2936" s="1">
        <v>0</v>
      </c>
      <c r="AL2936" s="1">
        <v>0</v>
      </c>
      <c r="AM2936" s="1">
        <v>0</v>
      </c>
    </row>
    <row r="2937" spans="1:39">
      <c r="A2937" s="1" t="s">
        <v>56281</v>
      </c>
      <c r="B2937" s="1" t="s">
        <v>56282</v>
      </c>
      <c r="C2937" s="1">
        <v>63228</v>
      </c>
      <c r="D2937" s="1" t="s">
        <v>162</v>
      </c>
      <c r="E2937" s="32" t="s">
        <v>56283</v>
      </c>
      <c r="G2937" s="1" t="s">
        <v>169</v>
      </c>
      <c r="I2937" s="1" t="s">
        <v>604</v>
      </c>
      <c r="J2937" s="1" t="s">
        <v>69</v>
      </c>
      <c r="K2937" s="1">
        <v>36</v>
      </c>
      <c r="L2937" s="1" t="s">
        <v>18369</v>
      </c>
      <c r="M2937" s="1">
        <v>101</v>
      </c>
      <c r="N2937" s="32">
        <v>36101</v>
      </c>
      <c r="O2937" s="1">
        <v>5</v>
      </c>
      <c r="P2937" s="1">
        <v>0</v>
      </c>
      <c r="Q2937" s="1">
        <v>2022</v>
      </c>
      <c r="R2937" s="1">
        <v>9999</v>
      </c>
      <c r="U2937" s="1" t="s">
        <v>54</v>
      </c>
      <c r="V2937" s="1" t="s">
        <v>238</v>
      </c>
      <c r="AJ2937" s="1">
        <v>0</v>
      </c>
      <c r="AK2937" s="1">
        <v>0</v>
      </c>
      <c r="AL2937" s="1">
        <v>0</v>
      </c>
      <c r="AM2937" s="1">
        <v>0</v>
      </c>
    </row>
    <row r="2938" spans="1:39">
      <c r="A2938" s="1" t="s">
        <v>56284</v>
      </c>
      <c r="B2938" s="1" t="s">
        <v>56285</v>
      </c>
      <c r="C2938" s="1">
        <v>63343</v>
      </c>
      <c r="D2938" s="1" t="s">
        <v>162</v>
      </c>
      <c r="E2938" s="32" t="s">
        <v>56286</v>
      </c>
      <c r="G2938" s="1" t="s">
        <v>169</v>
      </c>
      <c r="I2938" s="1" t="s">
        <v>1756</v>
      </c>
      <c r="J2938" s="1" t="s">
        <v>81</v>
      </c>
      <c r="K2938" s="1">
        <v>48</v>
      </c>
      <c r="L2938" s="1" t="s">
        <v>30185</v>
      </c>
      <c r="M2938" s="1">
        <v>95</v>
      </c>
      <c r="N2938" s="32">
        <v>48095</v>
      </c>
      <c r="O2938" s="1">
        <v>110</v>
      </c>
      <c r="P2938" s="1">
        <v>0</v>
      </c>
      <c r="Q2938" s="1">
        <v>2023</v>
      </c>
      <c r="R2938" s="1">
        <v>9999</v>
      </c>
      <c r="U2938" s="1" t="s">
        <v>54</v>
      </c>
      <c r="V2938" s="1" t="s">
        <v>238</v>
      </c>
      <c r="AJ2938" s="1">
        <v>0</v>
      </c>
      <c r="AK2938" s="1">
        <v>0</v>
      </c>
      <c r="AL2938" s="1">
        <v>0</v>
      </c>
      <c r="AM2938" s="1">
        <v>0</v>
      </c>
    </row>
    <row r="2939" spans="1:39">
      <c r="A2939" s="1" t="s">
        <v>39736</v>
      </c>
      <c r="B2939" s="1" t="s">
        <v>56287</v>
      </c>
      <c r="C2939" s="1">
        <v>63488</v>
      </c>
      <c r="D2939" s="1" t="s">
        <v>162</v>
      </c>
      <c r="E2939" s="32" t="s">
        <v>39737</v>
      </c>
      <c r="G2939" s="1" t="s">
        <v>169</v>
      </c>
      <c r="I2939" s="1" t="s">
        <v>867</v>
      </c>
      <c r="J2939" s="1" t="s">
        <v>868</v>
      </c>
      <c r="K2939" s="1">
        <v>41</v>
      </c>
      <c r="L2939" s="1" t="s">
        <v>537</v>
      </c>
      <c r="M2939" s="1">
        <v>37</v>
      </c>
      <c r="N2939" s="32">
        <v>41037</v>
      </c>
      <c r="O2939" s="1">
        <v>400</v>
      </c>
      <c r="P2939" s="1">
        <v>0</v>
      </c>
      <c r="Q2939" s="1">
        <v>2023</v>
      </c>
      <c r="R2939" s="1">
        <v>9999</v>
      </c>
      <c r="U2939" s="1" t="s">
        <v>54</v>
      </c>
      <c r="V2939" s="1" t="s">
        <v>238</v>
      </c>
      <c r="AJ2939" s="1">
        <v>0</v>
      </c>
      <c r="AK2939" s="1">
        <v>0</v>
      </c>
      <c r="AL2939" s="1">
        <v>0</v>
      </c>
      <c r="AM2939" s="1">
        <v>0</v>
      </c>
    </row>
    <row r="2940" spans="1:39">
      <c r="A2940" s="1" t="s">
        <v>52999</v>
      </c>
      <c r="B2940" s="1" t="s">
        <v>56288</v>
      </c>
      <c r="C2940" s="1">
        <v>63508</v>
      </c>
      <c r="D2940" s="1" t="s">
        <v>162</v>
      </c>
      <c r="E2940" s="32" t="s">
        <v>45899</v>
      </c>
      <c r="G2940" s="1" t="s">
        <v>169</v>
      </c>
      <c r="I2940" s="1" t="s">
        <v>220</v>
      </c>
      <c r="J2940" s="1" t="s">
        <v>78</v>
      </c>
      <c r="K2940" s="1">
        <v>6</v>
      </c>
      <c r="L2940" s="1" t="s">
        <v>2603</v>
      </c>
      <c r="M2940" s="1">
        <v>29</v>
      </c>
      <c r="N2940" s="32" t="s">
        <v>2604</v>
      </c>
      <c r="O2940" s="1">
        <v>44</v>
      </c>
      <c r="P2940" s="1">
        <v>0</v>
      </c>
      <c r="Q2940" s="1">
        <v>2023</v>
      </c>
      <c r="R2940" s="1">
        <v>9999</v>
      </c>
      <c r="U2940" s="1" t="s">
        <v>54</v>
      </c>
      <c r="V2940" s="1" t="s">
        <v>238</v>
      </c>
      <c r="AJ2940" s="1">
        <v>0</v>
      </c>
      <c r="AK2940" s="1">
        <v>0</v>
      </c>
      <c r="AL2940" s="1">
        <v>0</v>
      </c>
      <c r="AM2940" s="1">
        <v>0</v>
      </c>
    </row>
    <row r="2941" spans="1:39">
      <c r="A2941" s="1" t="s">
        <v>56289</v>
      </c>
      <c r="B2941" s="1" t="s">
        <v>56290</v>
      </c>
      <c r="C2941" s="1">
        <v>63652</v>
      </c>
      <c r="D2941" s="1" t="s">
        <v>162</v>
      </c>
      <c r="E2941" s="32" t="s">
        <v>56291</v>
      </c>
      <c r="G2941" s="1" t="s">
        <v>168</v>
      </c>
      <c r="I2941" s="1" t="s">
        <v>214</v>
      </c>
      <c r="J2941" s="1" t="s">
        <v>78</v>
      </c>
      <c r="K2941" s="1">
        <v>6</v>
      </c>
      <c r="L2941" s="1" t="s">
        <v>12364</v>
      </c>
      <c r="M2941" s="1">
        <v>1</v>
      </c>
      <c r="N2941" s="32" t="s">
        <v>12365</v>
      </c>
      <c r="O2941" s="1">
        <v>17</v>
      </c>
      <c r="P2941" s="1">
        <v>0</v>
      </c>
      <c r="Q2941" s="1">
        <v>2022</v>
      </c>
      <c r="R2941" s="1">
        <v>9999</v>
      </c>
      <c r="U2941" s="1" t="s">
        <v>54</v>
      </c>
      <c r="V2941" s="1" t="s">
        <v>241</v>
      </c>
      <c r="AJ2941" s="1">
        <v>0</v>
      </c>
      <c r="AK2941" s="1">
        <v>0</v>
      </c>
      <c r="AL2941" s="1">
        <v>0</v>
      </c>
      <c r="AM2941" s="1">
        <v>0</v>
      </c>
    </row>
    <row r="2942" spans="1:39">
      <c r="A2942" s="1" t="s">
        <v>56292</v>
      </c>
      <c r="B2942" s="1" t="s">
        <v>56293</v>
      </c>
      <c r="C2942" s="1">
        <v>63653</v>
      </c>
      <c r="D2942" s="1" t="s">
        <v>162</v>
      </c>
      <c r="E2942" s="32" t="s">
        <v>56294</v>
      </c>
      <c r="G2942" s="1" t="s">
        <v>168</v>
      </c>
      <c r="I2942" s="1" t="s">
        <v>214</v>
      </c>
      <c r="J2942" s="1" t="s">
        <v>78</v>
      </c>
      <c r="K2942" s="1">
        <v>6</v>
      </c>
      <c r="L2942" s="1" t="s">
        <v>12364</v>
      </c>
      <c r="M2942" s="1">
        <v>1</v>
      </c>
      <c r="N2942" s="32" t="s">
        <v>12365</v>
      </c>
      <c r="O2942" s="1">
        <v>80</v>
      </c>
      <c r="P2942" s="1">
        <v>0</v>
      </c>
      <c r="Q2942" s="1">
        <v>2022</v>
      </c>
      <c r="R2942" s="1">
        <v>9999</v>
      </c>
      <c r="U2942" s="1" t="s">
        <v>54</v>
      </c>
      <c r="V2942" s="1" t="s">
        <v>241</v>
      </c>
      <c r="AJ2942" s="1">
        <v>0</v>
      </c>
      <c r="AK2942" s="1">
        <v>0</v>
      </c>
      <c r="AL2942" s="1">
        <v>0</v>
      </c>
      <c r="AM2942" s="1">
        <v>0</v>
      </c>
    </row>
    <row r="2943" spans="1:39">
      <c r="A2943" s="1" t="s">
        <v>52508</v>
      </c>
      <c r="B2943" s="1" t="s">
        <v>56295</v>
      </c>
      <c r="C2943" s="1">
        <v>63730</v>
      </c>
      <c r="D2943" s="1" t="s">
        <v>162</v>
      </c>
      <c r="E2943" s="32" t="s">
        <v>52509</v>
      </c>
      <c r="G2943" s="1" t="s">
        <v>169</v>
      </c>
      <c r="I2943" s="1" t="s">
        <v>1756</v>
      </c>
      <c r="J2943" s="1" t="s">
        <v>81</v>
      </c>
      <c r="K2943" s="1">
        <v>48</v>
      </c>
      <c r="L2943" s="1" t="s">
        <v>19980</v>
      </c>
      <c r="M2943" s="1">
        <v>451</v>
      </c>
      <c r="N2943" s="32">
        <v>48451</v>
      </c>
      <c r="O2943" s="1">
        <v>200</v>
      </c>
      <c r="P2943" s="1">
        <v>0</v>
      </c>
      <c r="Q2943" s="1">
        <v>2024</v>
      </c>
      <c r="R2943" s="1">
        <v>9999</v>
      </c>
      <c r="U2943" s="1" t="s">
        <v>54</v>
      </c>
      <c r="V2943" s="1" t="s">
        <v>238</v>
      </c>
      <c r="AJ2943" s="1">
        <v>0</v>
      </c>
      <c r="AK2943" s="1">
        <v>0</v>
      </c>
      <c r="AL2943" s="1">
        <v>0</v>
      </c>
      <c r="AM2943" s="1">
        <v>0</v>
      </c>
    </row>
    <row r="2944" spans="1:39">
      <c r="A2944" s="1" t="s">
        <v>52941</v>
      </c>
      <c r="B2944" s="1" t="s">
        <v>56296</v>
      </c>
      <c r="C2944" s="1">
        <v>63731</v>
      </c>
      <c r="D2944" s="1" t="s">
        <v>162</v>
      </c>
      <c r="E2944" s="32" t="s">
        <v>56297</v>
      </c>
      <c r="G2944" s="1" t="s">
        <v>169</v>
      </c>
      <c r="I2944" s="1" t="s">
        <v>211</v>
      </c>
      <c r="J2944" s="1" t="s">
        <v>56</v>
      </c>
      <c r="K2944" s="1">
        <v>8</v>
      </c>
      <c r="L2944" s="1" t="s">
        <v>1958</v>
      </c>
      <c r="M2944" s="1">
        <v>101</v>
      </c>
      <c r="N2944" s="32" t="s">
        <v>1959</v>
      </c>
      <c r="O2944" s="1">
        <v>250</v>
      </c>
      <c r="P2944" s="1">
        <v>0</v>
      </c>
      <c r="Q2944" s="1">
        <v>2022</v>
      </c>
      <c r="R2944" s="1">
        <v>9999</v>
      </c>
      <c r="U2944" s="1" t="s">
        <v>54</v>
      </c>
      <c r="V2944" s="1" t="s">
        <v>238</v>
      </c>
      <c r="AJ2944" s="1">
        <v>0</v>
      </c>
      <c r="AK2944" s="1">
        <v>0</v>
      </c>
      <c r="AL2944" s="1">
        <v>0</v>
      </c>
      <c r="AM2944" s="1">
        <v>0</v>
      </c>
    </row>
    <row r="2945" spans="1:39">
      <c r="A2945" s="1" t="s">
        <v>56298</v>
      </c>
      <c r="B2945" s="1" t="s">
        <v>56299</v>
      </c>
      <c r="C2945" s="1">
        <v>63782</v>
      </c>
      <c r="D2945" s="1" t="s">
        <v>162</v>
      </c>
      <c r="E2945" s="32" t="s">
        <v>56300</v>
      </c>
      <c r="G2945" s="1" t="s">
        <v>169</v>
      </c>
      <c r="I2945" s="1" t="s">
        <v>2753</v>
      </c>
      <c r="J2945" s="1" t="s">
        <v>127</v>
      </c>
      <c r="K2945" s="1">
        <v>32</v>
      </c>
      <c r="L2945" s="1" t="s">
        <v>2754</v>
      </c>
      <c r="M2945" s="1">
        <v>3</v>
      </c>
      <c r="N2945" s="32">
        <v>32003</v>
      </c>
      <c r="O2945" s="1">
        <v>400</v>
      </c>
      <c r="P2945" s="1">
        <v>0</v>
      </c>
      <c r="Q2945" s="1">
        <v>2024</v>
      </c>
      <c r="R2945" s="1">
        <v>9999</v>
      </c>
      <c r="U2945" s="1" t="s">
        <v>54</v>
      </c>
      <c r="V2945" s="1" t="s">
        <v>238</v>
      </c>
      <c r="AJ2945" s="1">
        <v>0</v>
      </c>
      <c r="AK2945" s="1">
        <v>0</v>
      </c>
      <c r="AL2945" s="1">
        <v>0</v>
      </c>
      <c r="AM2945" s="1">
        <v>0</v>
      </c>
    </row>
    <row r="2946" spans="1:39">
      <c r="A2946" s="1" t="s">
        <v>56301</v>
      </c>
      <c r="B2946" s="1" t="s">
        <v>56302</v>
      </c>
      <c r="C2946" s="1">
        <v>63783</v>
      </c>
      <c r="D2946" s="1" t="s">
        <v>162</v>
      </c>
      <c r="E2946" s="32" t="s">
        <v>56303</v>
      </c>
      <c r="G2946" s="1" t="s">
        <v>169</v>
      </c>
      <c r="I2946" s="1" t="s">
        <v>229</v>
      </c>
      <c r="J2946" s="1" t="s">
        <v>127</v>
      </c>
      <c r="K2946" s="1">
        <v>32</v>
      </c>
      <c r="L2946" s="1" t="s">
        <v>2874</v>
      </c>
      <c r="M2946" s="1">
        <v>23</v>
      </c>
      <c r="N2946" s="32">
        <v>32023</v>
      </c>
      <c r="O2946" s="1">
        <v>400</v>
      </c>
      <c r="P2946" s="1">
        <v>0</v>
      </c>
      <c r="Q2946" s="1">
        <v>2024</v>
      </c>
      <c r="R2946" s="1">
        <v>9999</v>
      </c>
      <c r="U2946" s="1" t="s">
        <v>54</v>
      </c>
      <c r="V2946" s="1" t="s">
        <v>238</v>
      </c>
      <c r="AJ2946" s="1">
        <v>0</v>
      </c>
      <c r="AK2946" s="1">
        <v>0</v>
      </c>
      <c r="AL2946" s="1">
        <v>0</v>
      </c>
      <c r="AM2946" s="1">
        <v>0</v>
      </c>
    </row>
    <row r="2947" spans="1:39">
      <c r="A2947" s="1" t="s">
        <v>56304</v>
      </c>
      <c r="B2947" s="1" t="s">
        <v>56305</v>
      </c>
      <c r="C2947" s="1">
        <v>63784</v>
      </c>
      <c r="D2947" s="1" t="s">
        <v>162</v>
      </c>
      <c r="E2947" s="32" t="s">
        <v>56306</v>
      </c>
      <c r="G2947" s="1" t="s">
        <v>169</v>
      </c>
      <c r="I2947" s="1" t="s">
        <v>219</v>
      </c>
      <c r="J2947" s="1" t="s">
        <v>1452</v>
      </c>
      <c r="K2947" s="1">
        <v>39</v>
      </c>
      <c r="L2947" s="1" t="s">
        <v>26480</v>
      </c>
      <c r="M2947" s="1">
        <v>71</v>
      </c>
      <c r="N2947" s="32">
        <v>39071</v>
      </c>
      <c r="O2947" s="1">
        <v>200</v>
      </c>
      <c r="P2947" s="1">
        <v>0</v>
      </c>
      <c r="Q2947" s="1">
        <v>2023</v>
      </c>
      <c r="R2947" s="1">
        <v>9999</v>
      </c>
      <c r="U2947" s="1" t="s">
        <v>54</v>
      </c>
      <c r="V2947" s="1" t="s">
        <v>238</v>
      </c>
      <c r="AJ2947" s="1">
        <v>0</v>
      </c>
      <c r="AK2947" s="1">
        <v>0</v>
      </c>
      <c r="AL2947" s="1">
        <v>0</v>
      </c>
      <c r="AM2947" s="1">
        <v>0</v>
      </c>
    </row>
    <row r="2948" spans="1:39">
      <c r="A2948" s="1" t="s">
        <v>56307</v>
      </c>
      <c r="B2948" s="1" t="s">
        <v>56308</v>
      </c>
      <c r="C2948" s="1">
        <v>63785</v>
      </c>
      <c r="D2948" s="1" t="s">
        <v>162</v>
      </c>
      <c r="E2948" s="32" t="s">
        <v>44252</v>
      </c>
      <c r="G2948" s="1" t="s">
        <v>169</v>
      </c>
      <c r="I2948" s="1" t="s">
        <v>216</v>
      </c>
      <c r="J2948" s="1" t="s">
        <v>390</v>
      </c>
      <c r="K2948" s="1">
        <v>42</v>
      </c>
      <c r="L2948" s="1" t="s">
        <v>125</v>
      </c>
      <c r="M2948" s="1">
        <v>55</v>
      </c>
      <c r="N2948" s="32">
        <v>42055</v>
      </c>
      <c r="O2948" s="1">
        <v>50</v>
      </c>
      <c r="P2948" s="1">
        <v>0</v>
      </c>
      <c r="Q2948" s="1">
        <v>2023</v>
      </c>
      <c r="R2948" s="1">
        <v>9999</v>
      </c>
      <c r="U2948" s="1" t="s">
        <v>54</v>
      </c>
      <c r="V2948" s="1" t="s">
        <v>238</v>
      </c>
      <c r="AJ2948" s="1">
        <v>0</v>
      </c>
      <c r="AK2948" s="1">
        <v>0</v>
      </c>
      <c r="AL2948" s="1">
        <v>0</v>
      </c>
      <c r="AM2948" s="1">
        <v>0</v>
      </c>
    </row>
    <row r="2949" spans="1:39">
      <c r="A2949" s="1" t="s">
        <v>56309</v>
      </c>
      <c r="B2949" s="1" t="s">
        <v>56310</v>
      </c>
      <c r="C2949" s="1">
        <v>63797</v>
      </c>
      <c r="D2949" s="1" t="s">
        <v>162</v>
      </c>
      <c r="E2949" s="32" t="s">
        <v>56311</v>
      </c>
      <c r="G2949" s="1" t="s">
        <v>169</v>
      </c>
      <c r="I2949" s="1" t="s">
        <v>232</v>
      </c>
      <c r="J2949" s="1" t="s">
        <v>81</v>
      </c>
      <c r="K2949" s="1">
        <v>48</v>
      </c>
      <c r="L2949" s="1" t="s">
        <v>14586</v>
      </c>
      <c r="M2949" s="1">
        <v>139</v>
      </c>
      <c r="N2949" s="32">
        <v>48139</v>
      </c>
      <c r="O2949" s="1">
        <v>80</v>
      </c>
      <c r="P2949" s="1">
        <v>0</v>
      </c>
      <c r="Q2949" s="1">
        <v>2022</v>
      </c>
      <c r="R2949" s="1">
        <v>9999</v>
      </c>
      <c r="U2949" s="1" t="s">
        <v>54</v>
      </c>
      <c r="V2949" s="1" t="s">
        <v>238</v>
      </c>
      <c r="AJ2949" s="1">
        <v>0</v>
      </c>
      <c r="AK2949" s="1">
        <v>0</v>
      </c>
      <c r="AL2949" s="1">
        <v>0</v>
      </c>
      <c r="AM2949" s="1">
        <v>0</v>
      </c>
    </row>
    <row r="2950" spans="1:39">
      <c r="A2950" s="1" t="s">
        <v>52946</v>
      </c>
      <c r="B2950" s="1" t="s">
        <v>56312</v>
      </c>
      <c r="C2950" s="1">
        <v>63798</v>
      </c>
      <c r="D2950" s="1" t="s">
        <v>162</v>
      </c>
      <c r="E2950" s="32" t="s">
        <v>56313</v>
      </c>
      <c r="G2950" s="1" t="s">
        <v>169</v>
      </c>
      <c r="I2950" s="1" t="s">
        <v>226</v>
      </c>
      <c r="J2950" s="1" t="s">
        <v>112</v>
      </c>
      <c r="K2950" s="1">
        <v>4</v>
      </c>
      <c r="L2950" s="1" t="s">
        <v>36551</v>
      </c>
      <c r="M2950" s="1">
        <v>12</v>
      </c>
      <c r="N2950" s="32" t="s">
        <v>36552</v>
      </c>
      <c r="O2950" s="1">
        <v>300</v>
      </c>
      <c r="P2950" s="1">
        <v>0</v>
      </c>
      <c r="Q2950" s="1">
        <v>2022</v>
      </c>
      <c r="R2950" s="1">
        <v>9999</v>
      </c>
      <c r="U2950" s="1" t="s">
        <v>54</v>
      </c>
      <c r="V2950" s="1" t="s">
        <v>238</v>
      </c>
      <c r="AJ2950" s="1">
        <v>0</v>
      </c>
      <c r="AK2950" s="1">
        <v>0</v>
      </c>
      <c r="AL2950" s="1">
        <v>0</v>
      </c>
      <c r="AM2950" s="1">
        <v>0</v>
      </c>
    </row>
    <row r="2951" spans="1:39">
      <c r="A2951" s="1" t="s">
        <v>52430</v>
      </c>
      <c r="B2951" s="1" t="s">
        <v>56314</v>
      </c>
      <c r="C2951" s="1">
        <v>63806</v>
      </c>
      <c r="D2951" s="1" t="s">
        <v>162</v>
      </c>
      <c r="E2951" s="32" t="s">
        <v>52431</v>
      </c>
      <c r="G2951" s="1" t="s">
        <v>169</v>
      </c>
      <c r="I2951" s="1" t="s">
        <v>218</v>
      </c>
      <c r="J2951" s="1" t="s">
        <v>94</v>
      </c>
      <c r="K2951" s="1">
        <v>37</v>
      </c>
      <c r="L2951" s="1" t="s">
        <v>16811</v>
      </c>
      <c r="M2951" s="1">
        <v>81</v>
      </c>
      <c r="N2951" s="32">
        <v>37081</v>
      </c>
      <c r="O2951" s="1">
        <v>40</v>
      </c>
      <c r="P2951" s="1">
        <v>0</v>
      </c>
      <c r="Q2951" s="1">
        <v>2023</v>
      </c>
      <c r="R2951" s="1">
        <v>9999</v>
      </c>
      <c r="U2951" s="1" t="s">
        <v>54</v>
      </c>
      <c r="V2951" s="1" t="s">
        <v>238</v>
      </c>
      <c r="AJ2951" s="1">
        <v>0</v>
      </c>
      <c r="AK2951" s="1">
        <v>0</v>
      </c>
      <c r="AL2951" s="1">
        <v>0</v>
      </c>
      <c r="AM2951" s="1">
        <v>0</v>
      </c>
    </row>
    <row r="2952" spans="1:39">
      <c r="A2952" s="1" t="s">
        <v>56315</v>
      </c>
      <c r="B2952" s="1" t="s">
        <v>56316</v>
      </c>
      <c r="C2952" s="1">
        <v>63815</v>
      </c>
      <c r="D2952" s="1" t="s">
        <v>162</v>
      </c>
      <c r="E2952" s="32" t="s">
        <v>56317</v>
      </c>
      <c r="G2952" s="1" t="s">
        <v>169</v>
      </c>
      <c r="I2952" s="1" t="s">
        <v>648</v>
      </c>
      <c r="J2952" s="1" t="s">
        <v>69</v>
      </c>
      <c r="K2952" s="1">
        <v>36</v>
      </c>
      <c r="L2952" s="1" t="s">
        <v>4408</v>
      </c>
      <c r="M2952" s="1">
        <v>1</v>
      </c>
      <c r="N2952" s="32">
        <v>36001</v>
      </c>
      <c r="O2952" s="1">
        <v>20</v>
      </c>
      <c r="P2952" s="1">
        <v>0</v>
      </c>
      <c r="Q2952" s="1">
        <v>2023</v>
      </c>
      <c r="R2952" s="1">
        <v>9999</v>
      </c>
      <c r="U2952" s="1" t="s">
        <v>54</v>
      </c>
      <c r="V2952" s="1" t="s">
        <v>238</v>
      </c>
      <c r="AJ2952" s="1">
        <v>0</v>
      </c>
      <c r="AK2952" s="1">
        <v>0</v>
      </c>
      <c r="AL2952" s="1">
        <v>0</v>
      </c>
      <c r="AM2952" s="1">
        <v>0</v>
      </c>
    </row>
    <row r="2953" spans="1:39">
      <c r="A2953" s="1" t="s">
        <v>56318</v>
      </c>
      <c r="B2953" s="1" t="s">
        <v>56319</v>
      </c>
      <c r="C2953" s="1">
        <v>63818</v>
      </c>
      <c r="D2953" s="1" t="s">
        <v>162</v>
      </c>
      <c r="E2953" s="32" t="s">
        <v>56320</v>
      </c>
      <c r="G2953" s="1" t="s">
        <v>168</v>
      </c>
      <c r="I2953" s="1" t="s">
        <v>233</v>
      </c>
      <c r="J2953" s="1" t="s">
        <v>109</v>
      </c>
      <c r="K2953" s="1">
        <v>17</v>
      </c>
      <c r="L2953" s="1" t="s">
        <v>20484</v>
      </c>
      <c r="M2953" s="1">
        <v>203</v>
      </c>
      <c r="N2953" s="32">
        <v>17203</v>
      </c>
      <c r="O2953" s="1">
        <v>400</v>
      </c>
      <c r="P2953" s="1">
        <v>0</v>
      </c>
      <c r="Q2953" s="1">
        <v>2023</v>
      </c>
      <c r="R2953" s="1">
        <v>9999</v>
      </c>
      <c r="U2953" s="1" t="s">
        <v>54</v>
      </c>
      <c r="V2953" s="1" t="s">
        <v>241</v>
      </c>
      <c r="AJ2953" s="1">
        <v>0</v>
      </c>
      <c r="AK2953" s="1">
        <v>0</v>
      </c>
      <c r="AL2953" s="1">
        <v>0</v>
      </c>
      <c r="AM2953" s="1">
        <v>0</v>
      </c>
    </row>
    <row r="2954" spans="1:39">
      <c r="A2954" s="1" t="s">
        <v>56321</v>
      </c>
      <c r="B2954" s="1" t="s">
        <v>56322</v>
      </c>
      <c r="C2954" s="1">
        <v>63822</v>
      </c>
      <c r="D2954" s="1" t="s">
        <v>162</v>
      </c>
      <c r="E2954" s="32" t="s">
        <v>56323</v>
      </c>
      <c r="G2954" s="1" t="s">
        <v>169</v>
      </c>
      <c r="I2954" s="1" t="s">
        <v>225</v>
      </c>
      <c r="J2954" s="1" t="s">
        <v>68</v>
      </c>
      <c r="K2954" s="1">
        <v>51</v>
      </c>
      <c r="L2954" s="1" t="s">
        <v>10552</v>
      </c>
      <c r="M2954" s="1">
        <v>181</v>
      </c>
      <c r="N2954" s="32">
        <v>51181</v>
      </c>
      <c r="O2954" s="1">
        <v>60</v>
      </c>
      <c r="P2954" s="1">
        <v>0</v>
      </c>
      <c r="Q2954" s="1">
        <v>2023</v>
      </c>
      <c r="R2954" s="1">
        <v>9999</v>
      </c>
      <c r="U2954" s="1" t="s">
        <v>54</v>
      </c>
      <c r="V2954" s="1" t="s">
        <v>238</v>
      </c>
      <c r="AJ2954" s="1">
        <v>0</v>
      </c>
      <c r="AK2954" s="1">
        <v>0</v>
      </c>
      <c r="AL2954" s="1">
        <v>0</v>
      </c>
      <c r="AM2954" s="1">
        <v>0</v>
      </c>
    </row>
    <row r="2955" spans="1:39">
      <c r="A2955" s="1" t="s">
        <v>56324</v>
      </c>
      <c r="B2955" s="1" t="s">
        <v>56325</v>
      </c>
      <c r="C2955" s="1">
        <v>63841</v>
      </c>
      <c r="D2955" s="1" t="s">
        <v>162</v>
      </c>
      <c r="E2955" s="32" t="s">
        <v>56326</v>
      </c>
      <c r="G2955" s="1" t="s">
        <v>169</v>
      </c>
      <c r="I2955" s="1" t="s">
        <v>2753</v>
      </c>
      <c r="J2955" s="1" t="s">
        <v>127</v>
      </c>
      <c r="K2955" s="1">
        <v>32</v>
      </c>
      <c r="L2955" s="1" t="s">
        <v>2754</v>
      </c>
      <c r="M2955" s="1">
        <v>3</v>
      </c>
      <c r="N2955" s="32">
        <v>32003</v>
      </c>
      <c r="O2955" s="1">
        <v>370</v>
      </c>
      <c r="P2955" s="1">
        <v>0</v>
      </c>
      <c r="Q2955" s="1">
        <v>2024</v>
      </c>
      <c r="R2955" s="1">
        <v>9999</v>
      </c>
      <c r="U2955" s="1" t="s">
        <v>54</v>
      </c>
      <c r="V2955" s="1" t="s">
        <v>238</v>
      </c>
      <c r="AJ2955" s="1">
        <v>0</v>
      </c>
      <c r="AK2955" s="1">
        <v>0</v>
      </c>
      <c r="AL2955" s="1">
        <v>0</v>
      </c>
      <c r="AM2955" s="1">
        <v>0</v>
      </c>
    </row>
    <row r="2956" spans="1:39">
      <c r="A2956" s="1" t="s">
        <v>56327</v>
      </c>
      <c r="B2956" s="1" t="s">
        <v>56328</v>
      </c>
      <c r="C2956" s="1">
        <v>63846</v>
      </c>
      <c r="D2956" s="1" t="s">
        <v>162</v>
      </c>
      <c r="E2956" s="32" t="s">
        <v>56329</v>
      </c>
      <c r="G2956" s="1" t="s">
        <v>169</v>
      </c>
      <c r="I2956" s="1" t="s">
        <v>356</v>
      </c>
      <c r="J2956" s="1" t="s">
        <v>763</v>
      </c>
      <c r="K2956" s="1">
        <v>10</v>
      </c>
      <c r="L2956" s="1" t="s">
        <v>2338</v>
      </c>
      <c r="M2956" s="1">
        <v>1</v>
      </c>
      <c r="N2956" s="32">
        <v>10001</v>
      </c>
      <c r="O2956" s="1">
        <v>50</v>
      </c>
      <c r="P2956" s="1">
        <v>0</v>
      </c>
      <c r="Q2956" s="1">
        <v>2023</v>
      </c>
      <c r="R2956" s="1">
        <v>9999</v>
      </c>
      <c r="U2956" s="1" t="s">
        <v>54</v>
      </c>
      <c r="V2956" s="1" t="s">
        <v>238</v>
      </c>
      <c r="AJ2956" s="1">
        <v>0</v>
      </c>
      <c r="AK2956" s="1">
        <v>0</v>
      </c>
      <c r="AL2956" s="1">
        <v>0</v>
      </c>
      <c r="AM2956" s="1">
        <v>0</v>
      </c>
    </row>
    <row r="2957" spans="1:39">
      <c r="A2957" s="1" t="s">
        <v>56330</v>
      </c>
      <c r="B2957" s="1" t="s">
        <v>56331</v>
      </c>
      <c r="C2957" s="1">
        <v>63862</v>
      </c>
      <c r="D2957" s="1" t="s">
        <v>162</v>
      </c>
      <c r="E2957" s="32" t="s">
        <v>56332</v>
      </c>
      <c r="G2957" s="1" t="s">
        <v>169</v>
      </c>
      <c r="I2957" s="1" t="s">
        <v>604</v>
      </c>
      <c r="J2957" s="1" t="s">
        <v>69</v>
      </c>
      <c r="K2957" s="1">
        <v>36</v>
      </c>
      <c r="L2957" s="1" t="s">
        <v>9308</v>
      </c>
      <c r="M2957" s="1">
        <v>107</v>
      </c>
      <c r="N2957" s="32">
        <v>36107</v>
      </c>
      <c r="O2957" s="1">
        <v>20</v>
      </c>
      <c r="P2957" s="1">
        <v>0</v>
      </c>
      <c r="Q2957" s="1">
        <v>2022</v>
      </c>
      <c r="R2957" s="1">
        <v>9999</v>
      </c>
      <c r="U2957" s="1" t="s">
        <v>54</v>
      </c>
      <c r="V2957" s="1" t="s">
        <v>238</v>
      </c>
      <c r="AJ2957" s="1">
        <v>0</v>
      </c>
      <c r="AK2957" s="1">
        <v>0</v>
      </c>
      <c r="AL2957" s="1">
        <v>0</v>
      </c>
      <c r="AM2957" s="1">
        <v>0</v>
      </c>
    </row>
    <row r="2958" spans="1:39">
      <c r="A2958" s="1" t="s">
        <v>56333</v>
      </c>
      <c r="B2958" s="1" t="s">
        <v>56334</v>
      </c>
      <c r="C2958" s="1">
        <v>63863</v>
      </c>
      <c r="D2958" s="1" t="s">
        <v>162</v>
      </c>
      <c r="E2958" s="32" t="s">
        <v>56335</v>
      </c>
      <c r="G2958" s="1" t="s">
        <v>169</v>
      </c>
      <c r="I2958" s="1" t="s">
        <v>604</v>
      </c>
      <c r="J2958" s="1" t="s">
        <v>69</v>
      </c>
      <c r="K2958" s="1">
        <v>36</v>
      </c>
      <c r="L2958" s="1" t="s">
        <v>3918</v>
      </c>
      <c r="M2958" s="1">
        <v>43</v>
      </c>
      <c r="N2958" s="32">
        <v>36043</v>
      </c>
      <c r="O2958" s="1">
        <v>20</v>
      </c>
      <c r="P2958" s="1">
        <v>0</v>
      </c>
      <c r="Q2958" s="1">
        <v>2022</v>
      </c>
      <c r="R2958" s="1">
        <v>9999</v>
      </c>
      <c r="U2958" s="1" t="s">
        <v>54</v>
      </c>
      <c r="V2958" s="1" t="s">
        <v>238</v>
      </c>
      <c r="AJ2958" s="1">
        <v>0</v>
      </c>
      <c r="AK2958" s="1">
        <v>0</v>
      </c>
      <c r="AL2958" s="1">
        <v>0</v>
      </c>
      <c r="AM2958" s="1">
        <v>0</v>
      </c>
    </row>
    <row r="2959" spans="1:39">
      <c r="A2959" s="1" t="s">
        <v>56336</v>
      </c>
      <c r="B2959" s="1" t="s">
        <v>56337</v>
      </c>
      <c r="C2959" s="1">
        <v>63864</v>
      </c>
      <c r="D2959" s="1" t="s">
        <v>162</v>
      </c>
      <c r="E2959" s="32" t="s">
        <v>56338</v>
      </c>
      <c r="G2959" s="1" t="s">
        <v>169</v>
      </c>
      <c r="I2959" s="1" t="s">
        <v>648</v>
      </c>
      <c r="J2959" s="1" t="s">
        <v>69</v>
      </c>
      <c r="K2959" s="1">
        <v>36</v>
      </c>
      <c r="L2959" s="1" t="s">
        <v>8249</v>
      </c>
      <c r="M2959" s="1">
        <v>35</v>
      </c>
      <c r="N2959" s="32">
        <v>36035</v>
      </c>
      <c r="O2959" s="1">
        <v>20</v>
      </c>
      <c r="P2959" s="1">
        <v>0</v>
      </c>
      <c r="Q2959" s="1">
        <v>2022</v>
      </c>
      <c r="R2959" s="1">
        <v>9999</v>
      </c>
      <c r="U2959" s="1" t="s">
        <v>54</v>
      </c>
      <c r="V2959" s="1" t="s">
        <v>238</v>
      </c>
      <c r="AJ2959" s="1">
        <v>0</v>
      </c>
      <c r="AK2959" s="1">
        <v>0</v>
      </c>
      <c r="AL2959" s="1">
        <v>0</v>
      </c>
      <c r="AM2959" s="1">
        <v>0</v>
      </c>
    </row>
    <row r="2960" spans="1:39">
      <c r="A2960" s="1" t="s">
        <v>56339</v>
      </c>
      <c r="B2960" s="1" t="s">
        <v>56340</v>
      </c>
      <c r="C2960" s="1">
        <v>63865</v>
      </c>
      <c r="D2960" s="1" t="s">
        <v>162</v>
      </c>
      <c r="E2960" s="32" t="s">
        <v>56341</v>
      </c>
      <c r="G2960" s="1" t="s">
        <v>169</v>
      </c>
      <c r="I2960" s="1" t="s">
        <v>3892</v>
      </c>
      <c r="J2960" s="1" t="s">
        <v>69</v>
      </c>
      <c r="K2960" s="1">
        <v>36</v>
      </c>
      <c r="L2960" s="1" t="s">
        <v>3720</v>
      </c>
      <c r="M2960" s="1">
        <v>89</v>
      </c>
      <c r="N2960" s="32">
        <v>36089</v>
      </c>
      <c r="O2960" s="1">
        <v>20</v>
      </c>
      <c r="P2960" s="1">
        <v>0</v>
      </c>
      <c r="Q2960" s="1">
        <v>2022</v>
      </c>
      <c r="R2960" s="1">
        <v>9999</v>
      </c>
      <c r="U2960" s="1" t="s">
        <v>54</v>
      </c>
      <c r="V2960" s="1" t="s">
        <v>238</v>
      </c>
      <c r="AJ2960" s="1">
        <v>0</v>
      </c>
      <c r="AK2960" s="1">
        <v>0</v>
      </c>
      <c r="AL2960" s="1">
        <v>0</v>
      </c>
      <c r="AM2960" s="1">
        <v>0</v>
      </c>
    </row>
    <row r="2961" spans="1:39">
      <c r="A2961" s="1" t="s">
        <v>56342</v>
      </c>
      <c r="B2961" s="1" t="s">
        <v>56343</v>
      </c>
      <c r="C2961" s="1">
        <v>63866</v>
      </c>
      <c r="D2961" s="1" t="s">
        <v>162</v>
      </c>
      <c r="E2961" s="32" t="s">
        <v>56344</v>
      </c>
      <c r="G2961" s="1" t="s">
        <v>169</v>
      </c>
      <c r="I2961" s="1" t="s">
        <v>1403</v>
      </c>
      <c r="J2961" s="1" t="s">
        <v>69</v>
      </c>
      <c r="K2961" s="1">
        <v>36</v>
      </c>
      <c r="L2961" s="1" t="s">
        <v>1924</v>
      </c>
      <c r="M2961" s="1">
        <v>121</v>
      </c>
      <c r="N2961" s="32">
        <v>36121</v>
      </c>
      <c r="O2961" s="1">
        <v>20</v>
      </c>
      <c r="P2961" s="1">
        <v>0</v>
      </c>
      <c r="Q2961" s="1">
        <v>2022</v>
      </c>
      <c r="R2961" s="1">
        <v>9999</v>
      </c>
      <c r="U2961" s="1" t="s">
        <v>54</v>
      </c>
      <c r="V2961" s="1" t="s">
        <v>238</v>
      </c>
      <c r="AJ2961" s="1">
        <v>0</v>
      </c>
      <c r="AK2961" s="1">
        <v>0</v>
      </c>
      <c r="AL2961" s="1">
        <v>0</v>
      </c>
      <c r="AM2961" s="1">
        <v>0</v>
      </c>
    </row>
    <row r="2962" spans="1:39">
      <c r="A2962" s="1" t="s">
        <v>56345</v>
      </c>
      <c r="B2962" s="1" t="s">
        <v>56346</v>
      </c>
      <c r="C2962" s="1">
        <v>63867</v>
      </c>
      <c r="D2962" s="1" t="s">
        <v>162</v>
      </c>
      <c r="E2962" s="32" t="s">
        <v>56347</v>
      </c>
      <c r="G2962" s="1" t="s">
        <v>169</v>
      </c>
      <c r="I2962" s="1" t="s">
        <v>648</v>
      </c>
      <c r="J2962" s="1" t="s">
        <v>69</v>
      </c>
      <c r="K2962" s="1">
        <v>36</v>
      </c>
      <c r="L2962" s="1" t="s">
        <v>90</v>
      </c>
      <c r="M2962" s="1">
        <v>57</v>
      </c>
      <c r="N2962" s="32">
        <v>36057</v>
      </c>
      <c r="O2962" s="1">
        <v>80</v>
      </c>
      <c r="P2962" s="1">
        <v>0</v>
      </c>
      <c r="Q2962" s="1">
        <v>2022</v>
      </c>
      <c r="R2962" s="1">
        <v>9999</v>
      </c>
      <c r="U2962" s="1" t="s">
        <v>54</v>
      </c>
      <c r="V2962" s="1" t="s">
        <v>238</v>
      </c>
      <c r="AJ2962" s="1">
        <v>0</v>
      </c>
      <c r="AK2962" s="1">
        <v>0</v>
      </c>
      <c r="AL2962" s="1">
        <v>0</v>
      </c>
      <c r="AM2962" s="1">
        <v>0</v>
      </c>
    </row>
    <row r="2963" spans="1:39">
      <c r="A2963" s="1" t="s">
        <v>56348</v>
      </c>
      <c r="B2963" s="1" t="s">
        <v>56349</v>
      </c>
      <c r="C2963" s="1">
        <v>63868</v>
      </c>
      <c r="D2963" s="1" t="s">
        <v>162</v>
      </c>
      <c r="E2963" s="32" t="s">
        <v>56350</v>
      </c>
      <c r="G2963" s="1" t="s">
        <v>169</v>
      </c>
      <c r="I2963" s="1" t="s">
        <v>648</v>
      </c>
      <c r="J2963" s="1" t="s">
        <v>69</v>
      </c>
      <c r="K2963" s="1">
        <v>36</v>
      </c>
      <c r="L2963" s="1" t="s">
        <v>3859</v>
      </c>
      <c r="M2963" s="1">
        <v>83</v>
      </c>
      <c r="N2963" s="32">
        <v>36083</v>
      </c>
      <c r="O2963" s="1">
        <v>20</v>
      </c>
      <c r="P2963" s="1">
        <v>0</v>
      </c>
      <c r="Q2963" s="1">
        <v>2022</v>
      </c>
      <c r="R2963" s="1">
        <v>9999</v>
      </c>
      <c r="U2963" s="1" t="s">
        <v>54</v>
      </c>
      <c r="V2963" s="1" t="s">
        <v>238</v>
      </c>
      <c r="AJ2963" s="1">
        <v>0</v>
      </c>
      <c r="AK2963" s="1">
        <v>0</v>
      </c>
      <c r="AL2963" s="1">
        <v>0</v>
      </c>
      <c r="AM2963" s="1">
        <v>0</v>
      </c>
    </row>
    <row r="2964" spans="1:39">
      <c r="A2964" s="1" t="s">
        <v>52889</v>
      </c>
      <c r="B2964" s="1" t="s">
        <v>56351</v>
      </c>
      <c r="C2964" s="1">
        <v>63878</v>
      </c>
      <c r="D2964" s="1" t="s">
        <v>162</v>
      </c>
      <c r="E2964" s="32" t="s">
        <v>56352</v>
      </c>
      <c r="G2964" s="1" t="s">
        <v>168</v>
      </c>
      <c r="I2964" s="1" t="s">
        <v>808</v>
      </c>
      <c r="J2964" s="1" t="s">
        <v>809</v>
      </c>
      <c r="K2964" s="1">
        <v>30</v>
      </c>
      <c r="L2964" s="1" t="s">
        <v>17603</v>
      </c>
      <c r="M2964" s="1">
        <v>107</v>
      </c>
      <c r="N2964" s="32">
        <v>30107</v>
      </c>
      <c r="O2964" s="1">
        <v>600</v>
      </c>
      <c r="P2964" s="1">
        <v>0</v>
      </c>
      <c r="Q2964" s="1">
        <v>2023</v>
      </c>
      <c r="R2964" s="1">
        <v>9999</v>
      </c>
      <c r="U2964" s="1" t="s">
        <v>54</v>
      </c>
      <c r="V2964" s="1" t="s">
        <v>241</v>
      </c>
      <c r="AJ2964" s="1">
        <v>0</v>
      </c>
      <c r="AK2964" s="1">
        <v>0</v>
      </c>
      <c r="AL2964" s="1">
        <v>0</v>
      </c>
      <c r="AM2964" s="1">
        <v>0</v>
      </c>
    </row>
    <row r="2965" spans="1:39">
      <c r="A2965" s="1" t="s">
        <v>56353</v>
      </c>
      <c r="B2965" s="1" t="s">
        <v>56354</v>
      </c>
      <c r="C2965" s="1">
        <v>63901</v>
      </c>
      <c r="D2965" s="1" t="s">
        <v>162</v>
      </c>
      <c r="E2965" s="32" t="s">
        <v>56355</v>
      </c>
      <c r="G2965" s="1" t="s">
        <v>169</v>
      </c>
      <c r="I2965" s="1" t="s">
        <v>604</v>
      </c>
      <c r="J2965" s="1" t="s">
        <v>69</v>
      </c>
      <c r="K2965" s="1">
        <v>36</v>
      </c>
      <c r="L2965" s="1" t="s">
        <v>3918</v>
      </c>
      <c r="M2965" s="1">
        <v>43</v>
      </c>
      <c r="N2965" s="32">
        <v>36043</v>
      </c>
      <c r="O2965" s="1">
        <v>20</v>
      </c>
      <c r="P2965" s="1">
        <v>0</v>
      </c>
      <c r="Q2965" s="1">
        <v>2022</v>
      </c>
      <c r="R2965" s="1">
        <v>9999</v>
      </c>
      <c r="U2965" s="1" t="s">
        <v>54</v>
      </c>
      <c r="V2965" s="1" t="s">
        <v>238</v>
      </c>
      <c r="AJ2965" s="1">
        <v>0</v>
      </c>
      <c r="AK2965" s="1">
        <v>0</v>
      </c>
      <c r="AL2965" s="1">
        <v>0</v>
      </c>
      <c r="AM2965" s="1">
        <v>0</v>
      </c>
    </row>
    <row r="2966" spans="1:39">
      <c r="A2966" s="1" t="s">
        <v>56356</v>
      </c>
      <c r="B2966" s="1" t="s">
        <v>56357</v>
      </c>
      <c r="C2966" s="1">
        <v>64037</v>
      </c>
      <c r="D2966" s="1" t="s">
        <v>162</v>
      </c>
      <c r="E2966" s="32" t="s">
        <v>56358</v>
      </c>
      <c r="G2966" s="1" t="s">
        <v>169</v>
      </c>
      <c r="I2966" s="1" t="s">
        <v>604</v>
      </c>
      <c r="J2966" s="1" t="s">
        <v>69</v>
      </c>
      <c r="K2966" s="1">
        <v>36</v>
      </c>
      <c r="L2966" s="1" t="s">
        <v>17241</v>
      </c>
      <c r="M2966" s="1">
        <v>69</v>
      </c>
      <c r="N2966" s="32">
        <v>36069</v>
      </c>
      <c r="O2966" s="1">
        <v>20</v>
      </c>
      <c r="P2966" s="1">
        <v>0</v>
      </c>
      <c r="Q2966" s="1">
        <v>2022</v>
      </c>
      <c r="R2966" s="1">
        <v>9999</v>
      </c>
      <c r="U2966" s="1" t="s">
        <v>54</v>
      </c>
      <c r="V2966" s="1" t="s">
        <v>238</v>
      </c>
      <c r="AJ2966" s="1">
        <v>0</v>
      </c>
      <c r="AK2966" s="1">
        <v>0</v>
      </c>
      <c r="AL2966" s="1">
        <v>0</v>
      </c>
      <c r="AM2966" s="1">
        <v>0</v>
      </c>
    </row>
    <row r="2967" spans="1:39">
      <c r="A2967" s="1" t="s">
        <v>52925</v>
      </c>
      <c r="B2967" s="1" t="s">
        <v>56359</v>
      </c>
      <c r="C2967" s="1">
        <v>64050</v>
      </c>
      <c r="D2967" s="1" t="s">
        <v>162</v>
      </c>
      <c r="E2967" s="32" t="s">
        <v>56360</v>
      </c>
      <c r="G2967" s="1" t="s">
        <v>169</v>
      </c>
      <c r="I2967" s="1" t="s">
        <v>218</v>
      </c>
      <c r="J2967" s="1" t="s">
        <v>94</v>
      </c>
      <c r="K2967" s="1">
        <v>37</v>
      </c>
      <c r="L2967" s="1" t="s">
        <v>1349</v>
      </c>
      <c r="M2967" s="1">
        <v>153</v>
      </c>
      <c r="N2967" s="32">
        <v>37153</v>
      </c>
      <c r="O2967" s="1">
        <v>1</v>
      </c>
      <c r="P2967" s="1">
        <v>0</v>
      </c>
      <c r="Q2967" s="1">
        <v>2022</v>
      </c>
      <c r="R2967" s="1">
        <v>9999</v>
      </c>
      <c r="U2967" s="1" t="s">
        <v>54</v>
      </c>
      <c r="V2967" s="1" t="s">
        <v>238</v>
      </c>
      <c r="AJ2967" s="1">
        <v>0</v>
      </c>
      <c r="AK2967" s="1">
        <v>0</v>
      </c>
      <c r="AL2967" s="1">
        <v>0</v>
      </c>
      <c r="AM2967" s="1">
        <v>0</v>
      </c>
    </row>
    <row r="2968" spans="1:39">
      <c r="A2968" s="1" t="s">
        <v>52307</v>
      </c>
      <c r="B2968" s="1" t="s">
        <v>56361</v>
      </c>
      <c r="C2968" s="1">
        <v>64073</v>
      </c>
      <c r="D2968" s="1" t="s">
        <v>162</v>
      </c>
      <c r="E2968" s="32" t="s">
        <v>52308</v>
      </c>
      <c r="G2968" s="1" t="s">
        <v>169</v>
      </c>
      <c r="I2968" s="1" t="s">
        <v>219</v>
      </c>
      <c r="J2968" s="1" t="s">
        <v>1452</v>
      </c>
      <c r="K2968" s="1">
        <v>39</v>
      </c>
      <c r="L2968" s="1" t="s">
        <v>20947</v>
      </c>
      <c r="M2968" s="1">
        <v>161</v>
      </c>
      <c r="N2968" s="32">
        <v>39161</v>
      </c>
      <c r="O2968" s="1">
        <v>46</v>
      </c>
      <c r="P2968" s="1">
        <v>0</v>
      </c>
      <c r="Q2968" s="1">
        <v>2023</v>
      </c>
      <c r="R2968" s="1">
        <v>9999</v>
      </c>
      <c r="U2968" s="1" t="s">
        <v>54</v>
      </c>
      <c r="V2968" s="1" t="s">
        <v>238</v>
      </c>
      <c r="AJ2968" s="1">
        <v>0</v>
      </c>
      <c r="AK2968" s="1">
        <v>0</v>
      </c>
      <c r="AL2968" s="1">
        <v>0</v>
      </c>
      <c r="AM2968" s="1">
        <v>0</v>
      </c>
    </row>
    <row r="2969" spans="1:39">
      <c r="A2969" s="1" t="s">
        <v>56362</v>
      </c>
      <c r="B2969" s="1" t="s">
        <v>56363</v>
      </c>
      <c r="C2969" s="1">
        <v>64077</v>
      </c>
      <c r="D2969" s="1" t="s">
        <v>162</v>
      </c>
      <c r="E2969" s="32" t="s">
        <v>56364</v>
      </c>
      <c r="G2969" s="1" t="s">
        <v>169</v>
      </c>
      <c r="I2969" s="1" t="s">
        <v>648</v>
      </c>
      <c r="J2969" s="1" t="s">
        <v>69</v>
      </c>
      <c r="K2969" s="1">
        <v>36</v>
      </c>
      <c r="L2969" s="1" t="s">
        <v>4408</v>
      </c>
      <c r="M2969" s="1">
        <v>1</v>
      </c>
      <c r="N2969" s="32">
        <v>36001</v>
      </c>
      <c r="O2969" s="1">
        <v>20</v>
      </c>
      <c r="P2969" s="1">
        <v>0</v>
      </c>
      <c r="Q2969" s="1">
        <v>2022</v>
      </c>
      <c r="R2969" s="1">
        <v>9999</v>
      </c>
      <c r="U2969" s="1" t="s">
        <v>54</v>
      </c>
      <c r="V2969" s="1" t="s">
        <v>238</v>
      </c>
      <c r="AJ2969" s="1">
        <v>0</v>
      </c>
      <c r="AK2969" s="1">
        <v>0</v>
      </c>
      <c r="AL2969" s="1">
        <v>0</v>
      </c>
      <c r="AM2969" s="1">
        <v>0</v>
      </c>
    </row>
    <row r="2970" spans="1:39">
      <c r="A2970" s="1" t="s">
        <v>56365</v>
      </c>
      <c r="B2970" s="1" t="s">
        <v>56366</v>
      </c>
      <c r="C2970" s="1">
        <v>64082</v>
      </c>
      <c r="D2970" s="1" t="s">
        <v>162</v>
      </c>
      <c r="E2970" s="32" t="s">
        <v>56367</v>
      </c>
      <c r="G2970" s="1" t="s">
        <v>22499</v>
      </c>
      <c r="I2970" s="1" t="s">
        <v>356</v>
      </c>
      <c r="J2970" s="1" t="s">
        <v>357</v>
      </c>
      <c r="K2970" s="1">
        <v>34</v>
      </c>
      <c r="L2970" s="1" t="s">
        <v>4711</v>
      </c>
      <c r="M2970" s="1">
        <v>1</v>
      </c>
      <c r="N2970" s="32">
        <v>34001</v>
      </c>
      <c r="O2970" s="1">
        <v>1100</v>
      </c>
      <c r="P2970" s="1">
        <v>0</v>
      </c>
      <c r="Q2970" s="1">
        <v>2024</v>
      </c>
      <c r="R2970" s="1">
        <v>9999</v>
      </c>
      <c r="U2970" s="1" t="s">
        <v>54</v>
      </c>
      <c r="V2970" s="1" t="s">
        <v>241</v>
      </c>
      <c r="AJ2970" s="1">
        <v>0</v>
      </c>
      <c r="AK2970" s="1">
        <v>0</v>
      </c>
      <c r="AL2970" s="1">
        <v>0</v>
      </c>
      <c r="AM2970" s="1">
        <v>0</v>
      </c>
    </row>
    <row r="2971" spans="1:39">
      <c r="A2971" s="1" t="s">
        <v>56368</v>
      </c>
      <c r="B2971" s="1" t="s">
        <v>56369</v>
      </c>
      <c r="C2971" s="1">
        <v>64083</v>
      </c>
      <c r="D2971" s="1" t="s">
        <v>162</v>
      </c>
      <c r="E2971" s="32" t="s">
        <v>56370</v>
      </c>
      <c r="G2971" s="1" t="s">
        <v>22499</v>
      </c>
      <c r="I2971" s="1" t="s">
        <v>356</v>
      </c>
      <c r="J2971" s="1" t="s">
        <v>105</v>
      </c>
      <c r="K2971" s="1">
        <v>24</v>
      </c>
      <c r="L2971" s="1" t="s">
        <v>140</v>
      </c>
      <c r="M2971" s="1">
        <v>47</v>
      </c>
      <c r="N2971" s="32">
        <v>24047</v>
      </c>
      <c r="O2971" s="1">
        <v>120</v>
      </c>
      <c r="P2971" s="1">
        <v>0</v>
      </c>
      <c r="Q2971" s="1">
        <v>2026</v>
      </c>
      <c r="R2971" s="1">
        <v>9999</v>
      </c>
      <c r="U2971" s="1" t="s">
        <v>54</v>
      </c>
      <c r="V2971" s="1" t="s">
        <v>241</v>
      </c>
      <c r="AJ2971" s="1">
        <v>0</v>
      </c>
      <c r="AK2971" s="1">
        <v>0</v>
      </c>
      <c r="AL2971" s="1">
        <v>0</v>
      </c>
      <c r="AM2971" s="1">
        <v>0</v>
      </c>
    </row>
    <row r="2972" spans="1:39">
      <c r="A2972" s="1" t="s">
        <v>53625</v>
      </c>
      <c r="B2972" s="1" t="s">
        <v>56371</v>
      </c>
      <c r="C2972" s="1">
        <v>64131</v>
      </c>
      <c r="D2972" s="1" t="s">
        <v>162</v>
      </c>
      <c r="E2972" s="32" t="s">
        <v>56372</v>
      </c>
      <c r="G2972" s="1" t="s">
        <v>169</v>
      </c>
      <c r="I2972" s="1" t="s">
        <v>232</v>
      </c>
      <c r="J2972" s="1" t="s">
        <v>81</v>
      </c>
      <c r="K2972" s="1">
        <v>48</v>
      </c>
      <c r="L2972" s="1" t="s">
        <v>1774</v>
      </c>
      <c r="M2972" s="1">
        <v>213</v>
      </c>
      <c r="N2972" s="32">
        <v>48213</v>
      </c>
      <c r="O2972" s="1">
        <v>400</v>
      </c>
      <c r="P2972" s="1">
        <v>0</v>
      </c>
      <c r="Q2972" s="1">
        <v>2024</v>
      </c>
      <c r="R2972" s="1">
        <v>9999</v>
      </c>
      <c r="U2972" s="1" t="s">
        <v>54</v>
      </c>
      <c r="V2972" s="1" t="s">
        <v>238</v>
      </c>
      <c r="AJ2972" s="1">
        <v>0</v>
      </c>
      <c r="AK2972" s="1">
        <v>0</v>
      </c>
      <c r="AL2972" s="1">
        <v>0</v>
      </c>
      <c r="AM2972" s="1">
        <v>0</v>
      </c>
    </row>
    <row r="2973" spans="1:39">
      <c r="A2973" s="1" t="s">
        <v>56373</v>
      </c>
      <c r="B2973" s="1" t="s">
        <v>56374</v>
      </c>
      <c r="C2973" s="1">
        <v>64132</v>
      </c>
      <c r="D2973" s="1" t="s">
        <v>162</v>
      </c>
      <c r="E2973" s="32" t="s">
        <v>17179</v>
      </c>
      <c r="G2973" s="1" t="s">
        <v>169</v>
      </c>
      <c r="I2973" s="1" t="s">
        <v>232</v>
      </c>
      <c r="J2973" s="1" t="s">
        <v>81</v>
      </c>
      <c r="K2973" s="1">
        <v>48</v>
      </c>
      <c r="L2973" s="1" t="s">
        <v>3149</v>
      </c>
      <c r="M2973" s="1">
        <v>401</v>
      </c>
      <c r="N2973" s="32">
        <v>48401</v>
      </c>
      <c r="O2973" s="1">
        <v>390</v>
      </c>
      <c r="P2973" s="1">
        <v>0</v>
      </c>
      <c r="Q2973" s="1">
        <v>2024</v>
      </c>
      <c r="R2973" s="1">
        <v>9999</v>
      </c>
      <c r="U2973" s="1" t="s">
        <v>54</v>
      </c>
      <c r="V2973" s="1" t="s">
        <v>238</v>
      </c>
      <c r="AJ2973" s="1">
        <v>0</v>
      </c>
      <c r="AK2973" s="1">
        <v>0</v>
      </c>
      <c r="AL2973" s="1">
        <v>0</v>
      </c>
      <c r="AM2973" s="1">
        <v>0</v>
      </c>
    </row>
    <row r="2974" spans="1:39">
      <c r="A2974" s="1" t="s">
        <v>56375</v>
      </c>
      <c r="B2974" s="1" t="s">
        <v>56376</v>
      </c>
      <c r="C2974" s="1">
        <v>64163</v>
      </c>
      <c r="D2974" s="1" t="s">
        <v>162</v>
      </c>
      <c r="E2974" s="32" t="s">
        <v>25996</v>
      </c>
      <c r="G2974" s="1" t="s">
        <v>169</v>
      </c>
      <c r="I2974" s="1" t="s">
        <v>326</v>
      </c>
      <c r="J2974" s="1" t="s">
        <v>69</v>
      </c>
      <c r="K2974" s="1">
        <v>36</v>
      </c>
      <c r="L2974" s="1" t="s">
        <v>2623</v>
      </c>
      <c r="M2974" s="1">
        <v>37</v>
      </c>
      <c r="N2974" s="32">
        <v>36037</v>
      </c>
      <c r="O2974" s="1">
        <v>500</v>
      </c>
      <c r="P2974" s="1">
        <v>0</v>
      </c>
      <c r="Q2974" s="1">
        <v>2023</v>
      </c>
      <c r="R2974" s="1">
        <v>9999</v>
      </c>
      <c r="U2974" s="1" t="s">
        <v>54</v>
      </c>
      <c r="V2974" s="1" t="s">
        <v>238</v>
      </c>
      <c r="AJ2974" s="1">
        <v>0</v>
      </c>
      <c r="AK2974" s="1">
        <v>0</v>
      </c>
      <c r="AL2974" s="1">
        <v>0</v>
      </c>
      <c r="AM2974" s="1">
        <v>0</v>
      </c>
    </row>
    <row r="2975" spans="1:39">
      <c r="A2975" s="1" t="s">
        <v>56377</v>
      </c>
      <c r="B2975" s="1" t="s">
        <v>56378</v>
      </c>
      <c r="C2975" s="1">
        <v>64188</v>
      </c>
      <c r="D2975" s="1" t="s">
        <v>162</v>
      </c>
      <c r="E2975" s="32" t="s">
        <v>21758</v>
      </c>
      <c r="G2975" s="1" t="s">
        <v>169</v>
      </c>
      <c r="I2975" s="1" t="s">
        <v>648</v>
      </c>
      <c r="J2975" s="1" t="s">
        <v>69</v>
      </c>
      <c r="K2975" s="1">
        <v>36</v>
      </c>
      <c r="L2975" s="1" t="s">
        <v>3413</v>
      </c>
      <c r="M2975" s="1">
        <v>21</v>
      </c>
      <c r="N2975" s="32">
        <v>36021</v>
      </c>
      <c r="O2975" s="1">
        <v>60</v>
      </c>
      <c r="P2975" s="1">
        <v>0</v>
      </c>
      <c r="Q2975" s="1">
        <v>2023</v>
      </c>
      <c r="R2975" s="1">
        <v>9999</v>
      </c>
      <c r="U2975" s="1" t="s">
        <v>54</v>
      </c>
      <c r="V2975" s="1" t="s">
        <v>238</v>
      </c>
      <c r="AJ2975" s="1">
        <v>0</v>
      </c>
      <c r="AK2975" s="1">
        <v>0</v>
      </c>
      <c r="AL2975" s="1">
        <v>0</v>
      </c>
      <c r="AM2975" s="1">
        <v>0</v>
      </c>
    </row>
    <row r="2976" spans="1:39">
      <c r="A2976" s="1" t="s">
        <v>56379</v>
      </c>
      <c r="B2976" s="1" t="s">
        <v>56380</v>
      </c>
      <c r="C2976" s="1">
        <v>64189</v>
      </c>
      <c r="D2976" s="1" t="s">
        <v>162</v>
      </c>
      <c r="E2976" s="32" t="s">
        <v>56381</v>
      </c>
      <c r="G2976" s="1" t="s">
        <v>169</v>
      </c>
      <c r="I2976" s="1" t="s">
        <v>808</v>
      </c>
      <c r="J2976" s="1" t="s">
        <v>809</v>
      </c>
      <c r="K2976" s="1">
        <v>30</v>
      </c>
      <c r="L2976" s="1" t="s">
        <v>56382</v>
      </c>
      <c r="M2976" s="1">
        <v>1</v>
      </c>
      <c r="N2976" s="32">
        <v>30001</v>
      </c>
      <c r="O2976" s="1">
        <v>80</v>
      </c>
      <c r="P2976" s="1">
        <v>0</v>
      </c>
      <c r="Q2976" s="1">
        <v>2022</v>
      </c>
      <c r="R2976" s="1">
        <v>9999</v>
      </c>
      <c r="U2976" s="1" t="s">
        <v>54</v>
      </c>
      <c r="V2976" s="1" t="s">
        <v>238</v>
      </c>
      <c r="AJ2976" s="1">
        <v>0</v>
      </c>
      <c r="AK2976" s="1">
        <v>0</v>
      </c>
      <c r="AL2976" s="1">
        <v>0</v>
      </c>
      <c r="AM2976" s="1">
        <v>0</v>
      </c>
    </row>
    <row r="2977" spans="1:39">
      <c r="A2977" s="1" t="s">
        <v>56383</v>
      </c>
      <c r="B2977" s="1" t="s">
        <v>56384</v>
      </c>
      <c r="C2977" s="1">
        <v>64199</v>
      </c>
      <c r="D2977" s="1" t="s">
        <v>162</v>
      </c>
      <c r="E2977" s="32" t="s">
        <v>56385</v>
      </c>
      <c r="G2977" s="1" t="s">
        <v>169</v>
      </c>
      <c r="I2977" s="1" t="s">
        <v>1444</v>
      </c>
      <c r="J2977" s="1" t="s">
        <v>809</v>
      </c>
      <c r="K2977" s="1">
        <v>30</v>
      </c>
      <c r="L2977" s="1" t="s">
        <v>18989</v>
      </c>
      <c r="M2977" s="1">
        <v>25</v>
      </c>
      <c r="N2977" s="32">
        <v>30025</v>
      </c>
      <c r="O2977" s="1">
        <v>75</v>
      </c>
      <c r="P2977" s="1">
        <v>0</v>
      </c>
      <c r="Q2977" s="1">
        <v>2023</v>
      </c>
      <c r="R2977" s="1">
        <v>9999</v>
      </c>
      <c r="U2977" s="1" t="s">
        <v>54</v>
      </c>
      <c r="V2977" s="1" t="s">
        <v>238</v>
      </c>
      <c r="AJ2977" s="1">
        <v>0</v>
      </c>
      <c r="AK2977" s="1">
        <v>0</v>
      </c>
      <c r="AL2977" s="1">
        <v>0</v>
      </c>
      <c r="AM2977" s="1">
        <v>0</v>
      </c>
    </row>
    <row r="2978" spans="1:39">
      <c r="A2978" s="1" t="s">
        <v>56386</v>
      </c>
      <c r="B2978" s="1" t="s">
        <v>56387</v>
      </c>
      <c r="C2978" s="1">
        <v>64203</v>
      </c>
      <c r="D2978" s="1" t="s">
        <v>162</v>
      </c>
      <c r="E2978" s="32" t="s">
        <v>56388</v>
      </c>
      <c r="G2978" s="1" t="s">
        <v>169</v>
      </c>
      <c r="I2978" s="1" t="s">
        <v>1444</v>
      </c>
      <c r="J2978" s="1" t="s">
        <v>809</v>
      </c>
      <c r="K2978" s="1">
        <v>30</v>
      </c>
      <c r="L2978" s="1" t="s">
        <v>18989</v>
      </c>
      <c r="M2978" s="1">
        <v>25</v>
      </c>
      <c r="N2978" s="32">
        <v>30025</v>
      </c>
      <c r="O2978" s="1">
        <v>75</v>
      </c>
      <c r="P2978" s="1">
        <v>0</v>
      </c>
      <c r="Q2978" s="1">
        <v>2023</v>
      </c>
      <c r="R2978" s="1">
        <v>9999</v>
      </c>
      <c r="U2978" s="1" t="s">
        <v>54</v>
      </c>
      <c r="V2978" s="1" t="s">
        <v>238</v>
      </c>
      <c r="AJ2978" s="1">
        <v>0</v>
      </c>
      <c r="AK2978" s="1">
        <v>0</v>
      </c>
      <c r="AL2978" s="1">
        <v>0</v>
      </c>
      <c r="AM2978" s="1">
        <v>0</v>
      </c>
    </row>
    <row r="2979" spans="1:39">
      <c r="A2979" s="1" t="s">
        <v>52955</v>
      </c>
      <c r="B2979" s="1" t="s">
        <v>56389</v>
      </c>
      <c r="C2979" s="1">
        <v>64208</v>
      </c>
      <c r="D2979" s="1" t="s">
        <v>162</v>
      </c>
      <c r="E2979" s="32" t="s">
        <v>52956</v>
      </c>
      <c r="G2979" s="1" t="s">
        <v>169</v>
      </c>
      <c r="I2979" s="1" t="s">
        <v>226</v>
      </c>
      <c r="J2979" s="1" t="s">
        <v>112</v>
      </c>
      <c r="K2979" s="1">
        <v>4</v>
      </c>
      <c r="L2979" s="1" t="s">
        <v>5836</v>
      </c>
      <c r="M2979" s="1">
        <v>5</v>
      </c>
      <c r="N2979" s="32" t="s">
        <v>5837</v>
      </c>
      <c r="O2979" s="1">
        <v>400</v>
      </c>
      <c r="P2979" s="1">
        <v>0</v>
      </c>
      <c r="Q2979" s="1">
        <v>2024</v>
      </c>
      <c r="R2979" s="1">
        <v>9999</v>
      </c>
      <c r="U2979" s="1" t="s">
        <v>54</v>
      </c>
      <c r="V2979" s="1" t="s">
        <v>238</v>
      </c>
      <c r="AJ2979" s="1">
        <v>0</v>
      </c>
      <c r="AK2979" s="1">
        <v>0</v>
      </c>
      <c r="AL2979" s="1">
        <v>0</v>
      </c>
      <c r="AM2979" s="1">
        <v>0</v>
      </c>
    </row>
    <row r="2980" spans="1:39">
      <c r="A2980" s="1" t="s">
        <v>52959</v>
      </c>
      <c r="B2980" s="1" t="s">
        <v>56390</v>
      </c>
      <c r="C2980" s="1">
        <v>64209</v>
      </c>
      <c r="D2980" s="1" t="s">
        <v>162</v>
      </c>
      <c r="E2980" s="32" t="s">
        <v>52960</v>
      </c>
      <c r="G2980" s="1" t="s">
        <v>169</v>
      </c>
      <c r="I2980" s="1" t="s">
        <v>220</v>
      </c>
      <c r="J2980" s="1" t="s">
        <v>78</v>
      </c>
      <c r="K2980" s="1">
        <v>6</v>
      </c>
      <c r="L2980" s="1" t="s">
        <v>2603</v>
      </c>
      <c r="M2980" s="1">
        <v>29</v>
      </c>
      <c r="N2980" s="32" t="s">
        <v>2604</v>
      </c>
      <c r="O2980" s="1">
        <v>500</v>
      </c>
      <c r="P2980" s="1">
        <v>0</v>
      </c>
      <c r="Q2980" s="1">
        <v>2024</v>
      </c>
      <c r="R2980" s="1">
        <v>9999</v>
      </c>
      <c r="U2980" s="1" t="s">
        <v>54</v>
      </c>
      <c r="V2980" s="1" t="s">
        <v>238</v>
      </c>
      <c r="AJ2980" s="1">
        <v>0</v>
      </c>
      <c r="AK2980" s="1">
        <v>0</v>
      </c>
      <c r="AL2980" s="1">
        <v>0</v>
      </c>
      <c r="AM2980" s="1">
        <v>0</v>
      </c>
    </row>
    <row r="2981" spans="1:39">
      <c r="A2981" s="1" t="s">
        <v>52963</v>
      </c>
      <c r="B2981" s="1" t="s">
        <v>56391</v>
      </c>
      <c r="C2981" s="1">
        <v>64210</v>
      </c>
      <c r="D2981" s="1" t="s">
        <v>162</v>
      </c>
      <c r="E2981" s="32" t="s">
        <v>52964</v>
      </c>
      <c r="G2981" s="1" t="s">
        <v>169</v>
      </c>
      <c r="I2981" s="1" t="s">
        <v>220</v>
      </c>
      <c r="J2981" s="1" t="s">
        <v>78</v>
      </c>
      <c r="K2981" s="1">
        <v>6</v>
      </c>
      <c r="L2981" s="1" t="s">
        <v>2603</v>
      </c>
      <c r="M2981" s="1">
        <v>29</v>
      </c>
      <c r="N2981" s="32" t="s">
        <v>2604</v>
      </c>
      <c r="O2981" s="1">
        <v>500</v>
      </c>
      <c r="P2981" s="1">
        <v>0</v>
      </c>
      <c r="Q2981" s="1">
        <v>2024</v>
      </c>
      <c r="R2981" s="1">
        <v>9999</v>
      </c>
      <c r="U2981" s="1" t="s">
        <v>54</v>
      </c>
      <c r="V2981" s="1" t="s">
        <v>238</v>
      </c>
      <c r="AJ2981" s="1">
        <v>0</v>
      </c>
      <c r="AK2981" s="1">
        <v>0</v>
      </c>
      <c r="AL2981" s="1">
        <v>0</v>
      </c>
      <c r="AM2981" s="1">
        <v>0</v>
      </c>
    </row>
    <row r="2982" spans="1:39">
      <c r="A2982" s="1" t="s">
        <v>53666</v>
      </c>
      <c r="B2982" s="1" t="s">
        <v>56392</v>
      </c>
      <c r="C2982" s="1">
        <v>64212</v>
      </c>
      <c r="D2982" s="1" t="s">
        <v>162</v>
      </c>
      <c r="E2982" s="32" t="s">
        <v>56393</v>
      </c>
      <c r="G2982" s="1" t="s">
        <v>169</v>
      </c>
      <c r="I2982" s="1" t="s">
        <v>211</v>
      </c>
      <c r="J2982" s="1" t="s">
        <v>56</v>
      </c>
      <c r="K2982" s="1">
        <v>8</v>
      </c>
      <c r="L2982" s="1" t="s">
        <v>136</v>
      </c>
      <c r="M2982" s="1">
        <v>41</v>
      </c>
      <c r="N2982" s="32" t="s">
        <v>264</v>
      </c>
      <c r="O2982" s="1">
        <v>175</v>
      </c>
      <c r="P2982" s="1">
        <v>0</v>
      </c>
      <c r="Q2982" s="1">
        <v>2023</v>
      </c>
      <c r="R2982" s="1">
        <v>9999</v>
      </c>
      <c r="U2982" s="1" t="s">
        <v>54</v>
      </c>
      <c r="V2982" s="1" t="s">
        <v>238</v>
      </c>
      <c r="AJ2982" s="1">
        <v>0</v>
      </c>
      <c r="AK2982" s="1">
        <v>0</v>
      </c>
      <c r="AL2982" s="1">
        <v>0</v>
      </c>
      <c r="AM2982" s="1">
        <v>0</v>
      </c>
    </row>
    <row r="2983" spans="1:39">
      <c r="A2983" s="1" t="s">
        <v>52967</v>
      </c>
      <c r="B2983" s="1" t="s">
        <v>56394</v>
      </c>
      <c r="C2983" s="1">
        <v>64215</v>
      </c>
      <c r="D2983" s="1" t="s">
        <v>162</v>
      </c>
      <c r="E2983" s="32" t="s">
        <v>52968</v>
      </c>
      <c r="G2983" s="1" t="s">
        <v>169</v>
      </c>
      <c r="I2983" s="1" t="s">
        <v>220</v>
      </c>
      <c r="J2983" s="1" t="s">
        <v>78</v>
      </c>
      <c r="K2983" s="1">
        <v>6</v>
      </c>
      <c r="L2983" s="1" t="s">
        <v>2603</v>
      </c>
      <c r="M2983" s="1">
        <v>29</v>
      </c>
      <c r="N2983" s="32" t="s">
        <v>2604</v>
      </c>
      <c r="O2983" s="1">
        <v>200</v>
      </c>
      <c r="P2983" s="1">
        <v>0</v>
      </c>
      <c r="Q2983" s="1">
        <v>2023</v>
      </c>
      <c r="R2983" s="1">
        <v>9999</v>
      </c>
      <c r="U2983" s="1" t="s">
        <v>54</v>
      </c>
      <c r="V2983" s="1" t="s">
        <v>238</v>
      </c>
      <c r="AJ2983" s="1">
        <v>0</v>
      </c>
      <c r="AK2983" s="1">
        <v>0</v>
      </c>
      <c r="AL2983" s="1">
        <v>0</v>
      </c>
      <c r="AM2983" s="1">
        <v>0</v>
      </c>
    </row>
    <row r="2984" spans="1:39">
      <c r="A2984" s="1" t="s">
        <v>52918</v>
      </c>
      <c r="B2984" s="1" t="s">
        <v>56395</v>
      </c>
      <c r="C2984" s="1">
        <v>64216</v>
      </c>
      <c r="D2984" s="1" t="s">
        <v>162</v>
      </c>
      <c r="E2984" s="32" t="s">
        <v>52919</v>
      </c>
      <c r="G2984" s="1" t="s">
        <v>169</v>
      </c>
      <c r="I2984" s="1" t="s">
        <v>230</v>
      </c>
      <c r="J2984" s="1" t="s">
        <v>1313</v>
      </c>
      <c r="K2984" s="1">
        <v>35</v>
      </c>
      <c r="L2984" s="1" t="s">
        <v>1314</v>
      </c>
      <c r="M2984" s="1">
        <v>45</v>
      </c>
      <c r="N2984" s="32">
        <v>35045</v>
      </c>
      <c r="O2984" s="1">
        <v>100</v>
      </c>
      <c r="P2984" s="1">
        <v>0</v>
      </c>
      <c r="Q2984" s="1">
        <v>2023</v>
      </c>
      <c r="R2984" s="1">
        <v>9999</v>
      </c>
      <c r="U2984" s="1" t="s">
        <v>54</v>
      </c>
      <c r="V2984" s="1" t="s">
        <v>238</v>
      </c>
      <c r="AJ2984" s="1">
        <v>0</v>
      </c>
      <c r="AK2984" s="1">
        <v>0</v>
      </c>
      <c r="AL2984" s="1">
        <v>0</v>
      </c>
      <c r="AM2984" s="1">
        <v>0</v>
      </c>
    </row>
    <row r="2985" spans="1:39">
      <c r="A2985" s="1" t="s">
        <v>56396</v>
      </c>
      <c r="B2985" s="1" t="s">
        <v>56397</v>
      </c>
      <c r="C2985" s="1">
        <v>64233</v>
      </c>
      <c r="D2985" s="1" t="s">
        <v>162</v>
      </c>
      <c r="E2985" s="32" t="s">
        <v>56398</v>
      </c>
      <c r="G2985" s="1" t="s">
        <v>169</v>
      </c>
      <c r="I2985" s="1" t="s">
        <v>18438</v>
      </c>
      <c r="J2985" s="1" t="s">
        <v>81</v>
      </c>
      <c r="K2985" s="1">
        <v>48</v>
      </c>
      <c r="L2985" s="1" t="s">
        <v>56399</v>
      </c>
      <c r="M2985" s="1">
        <v>437</v>
      </c>
      <c r="N2985" s="32">
        <v>48437</v>
      </c>
      <c r="O2985" s="1">
        <v>514</v>
      </c>
      <c r="P2985" s="1">
        <v>0</v>
      </c>
      <c r="Q2985" s="1">
        <v>2023</v>
      </c>
      <c r="R2985" s="1">
        <v>9999</v>
      </c>
      <c r="U2985" s="1" t="s">
        <v>54</v>
      </c>
      <c r="V2985" s="1" t="s">
        <v>238</v>
      </c>
      <c r="AJ2985" s="1">
        <v>0</v>
      </c>
      <c r="AK2985" s="1">
        <v>0</v>
      </c>
      <c r="AL2985" s="1">
        <v>0</v>
      </c>
      <c r="AM2985" s="1">
        <v>0</v>
      </c>
    </row>
    <row r="2986" spans="1:39">
      <c r="A2986" s="1" t="s">
        <v>56400</v>
      </c>
      <c r="B2986" s="1" t="s">
        <v>56401</v>
      </c>
      <c r="C2986" s="1">
        <v>64234</v>
      </c>
      <c r="D2986" s="1" t="s">
        <v>162</v>
      </c>
      <c r="E2986" s="32" t="s">
        <v>56402</v>
      </c>
      <c r="G2986" s="1" t="s">
        <v>169</v>
      </c>
      <c r="I2986" s="1" t="s">
        <v>1756</v>
      </c>
      <c r="J2986" s="1" t="s">
        <v>81</v>
      </c>
      <c r="K2986" s="1">
        <v>48</v>
      </c>
      <c r="L2986" s="1" t="s">
        <v>16616</v>
      </c>
      <c r="M2986" s="1">
        <v>353</v>
      </c>
      <c r="N2986" s="32">
        <v>48353</v>
      </c>
      <c r="O2986" s="1">
        <v>500</v>
      </c>
      <c r="P2986" s="1">
        <v>0</v>
      </c>
      <c r="Q2986" s="1">
        <v>2023</v>
      </c>
      <c r="R2986" s="1">
        <v>9999</v>
      </c>
      <c r="U2986" s="1" t="s">
        <v>54</v>
      </c>
      <c r="V2986" s="1" t="s">
        <v>238</v>
      </c>
      <c r="AJ2986" s="1">
        <v>0</v>
      </c>
      <c r="AK2986" s="1">
        <v>0</v>
      </c>
      <c r="AL2986" s="1">
        <v>0</v>
      </c>
      <c r="AM2986" s="1">
        <v>0</v>
      </c>
    </row>
    <row r="2987" spans="1:39">
      <c r="A2987" s="1" t="s">
        <v>56403</v>
      </c>
      <c r="B2987" s="1" t="s">
        <v>56404</v>
      </c>
      <c r="C2987" s="1">
        <v>64240</v>
      </c>
      <c r="D2987" s="1" t="s">
        <v>162</v>
      </c>
      <c r="E2987" s="32" t="s">
        <v>56405</v>
      </c>
      <c r="G2987" s="1" t="s">
        <v>169</v>
      </c>
      <c r="I2987" s="1" t="s">
        <v>326</v>
      </c>
      <c r="J2987" s="1" t="s">
        <v>69</v>
      </c>
      <c r="K2987" s="1">
        <v>36</v>
      </c>
      <c r="L2987" s="1" t="s">
        <v>180</v>
      </c>
      <c r="M2987" s="1">
        <v>73</v>
      </c>
      <c r="N2987" s="32">
        <v>36073</v>
      </c>
      <c r="O2987" s="1">
        <v>20</v>
      </c>
      <c r="P2987" s="1">
        <v>0</v>
      </c>
      <c r="Q2987" s="1">
        <v>2022</v>
      </c>
      <c r="R2987" s="1">
        <v>9999</v>
      </c>
      <c r="U2987" s="1" t="s">
        <v>54</v>
      </c>
      <c r="V2987" s="1" t="s">
        <v>238</v>
      </c>
      <c r="AJ2987" s="1">
        <v>0</v>
      </c>
      <c r="AK2987" s="1">
        <v>0</v>
      </c>
      <c r="AL2987" s="1">
        <v>0</v>
      </c>
      <c r="AM2987" s="1">
        <v>0</v>
      </c>
    </row>
    <row r="2988" spans="1:39">
      <c r="A2988" s="1" t="s">
        <v>56406</v>
      </c>
      <c r="B2988" s="1" t="s">
        <v>56407</v>
      </c>
      <c r="C2988" s="1">
        <v>64258</v>
      </c>
      <c r="D2988" s="1" t="s">
        <v>162</v>
      </c>
      <c r="E2988" s="32" t="s">
        <v>56408</v>
      </c>
      <c r="G2988" s="1" t="s">
        <v>169</v>
      </c>
      <c r="I2988" s="1" t="s">
        <v>232</v>
      </c>
      <c r="J2988" s="1" t="s">
        <v>81</v>
      </c>
      <c r="K2988" s="1">
        <v>48</v>
      </c>
      <c r="L2988" s="1" t="s">
        <v>25516</v>
      </c>
      <c r="M2988" s="1">
        <v>463</v>
      </c>
      <c r="N2988" s="32">
        <v>48463</v>
      </c>
      <c r="O2988" s="1">
        <v>200</v>
      </c>
      <c r="P2988" s="1">
        <v>0</v>
      </c>
      <c r="Q2988" s="1">
        <v>2023</v>
      </c>
      <c r="R2988" s="1">
        <v>9999</v>
      </c>
      <c r="U2988" s="1" t="s">
        <v>54</v>
      </c>
      <c r="V2988" s="1" t="s">
        <v>238</v>
      </c>
      <c r="AJ2988" s="1">
        <v>0</v>
      </c>
      <c r="AK2988" s="1">
        <v>0</v>
      </c>
      <c r="AL2988" s="1">
        <v>0</v>
      </c>
      <c r="AM2988" s="1">
        <v>0</v>
      </c>
    </row>
    <row r="2989" spans="1:39">
      <c r="A2989" s="1" t="s">
        <v>56409</v>
      </c>
      <c r="B2989" s="1" t="s">
        <v>56410</v>
      </c>
      <c r="C2989" s="1">
        <v>64259</v>
      </c>
      <c r="D2989" s="1" t="s">
        <v>162</v>
      </c>
      <c r="E2989" s="32" t="s">
        <v>56411</v>
      </c>
      <c r="G2989" s="1" t="s">
        <v>169</v>
      </c>
      <c r="I2989" s="1" t="s">
        <v>232</v>
      </c>
      <c r="J2989" s="1" t="s">
        <v>81</v>
      </c>
      <c r="K2989" s="1">
        <v>48</v>
      </c>
      <c r="L2989" s="1" t="s">
        <v>9427</v>
      </c>
      <c r="M2989" s="1">
        <v>145</v>
      </c>
      <c r="N2989" s="32">
        <v>48145</v>
      </c>
      <c r="O2989" s="1">
        <v>100</v>
      </c>
      <c r="P2989" s="1">
        <v>0</v>
      </c>
      <c r="Q2989" s="1">
        <v>2023</v>
      </c>
      <c r="R2989" s="1">
        <v>9999</v>
      </c>
      <c r="U2989" s="1" t="s">
        <v>54</v>
      </c>
      <c r="V2989" s="1" t="s">
        <v>238</v>
      </c>
      <c r="AJ2989" s="1">
        <v>0</v>
      </c>
      <c r="AK2989" s="1">
        <v>0</v>
      </c>
      <c r="AL2989" s="1">
        <v>0</v>
      </c>
      <c r="AM2989" s="1">
        <v>0</v>
      </c>
    </row>
    <row r="2990" spans="1:39">
      <c r="A2990" s="1" t="s">
        <v>56412</v>
      </c>
      <c r="B2990" s="1" t="s">
        <v>56413</v>
      </c>
      <c r="C2990" s="1">
        <v>64260</v>
      </c>
      <c r="D2990" s="1" t="s">
        <v>162</v>
      </c>
      <c r="E2990" s="32" t="s">
        <v>56414</v>
      </c>
      <c r="G2990" s="1" t="s">
        <v>169</v>
      </c>
      <c r="I2990" s="1" t="s">
        <v>232</v>
      </c>
      <c r="J2990" s="1" t="s">
        <v>81</v>
      </c>
      <c r="K2990" s="1">
        <v>48</v>
      </c>
      <c r="L2990" s="1" t="s">
        <v>9427</v>
      </c>
      <c r="M2990" s="1">
        <v>145</v>
      </c>
      <c r="N2990" s="32">
        <v>48145</v>
      </c>
      <c r="O2990" s="1">
        <v>100</v>
      </c>
      <c r="P2990" s="1">
        <v>0</v>
      </c>
      <c r="Q2990" s="1">
        <v>2023</v>
      </c>
      <c r="R2990" s="1">
        <v>9999</v>
      </c>
      <c r="U2990" s="1" t="s">
        <v>54</v>
      </c>
      <c r="V2990" s="1" t="s">
        <v>238</v>
      </c>
      <c r="AJ2990" s="1">
        <v>0</v>
      </c>
      <c r="AK2990" s="1">
        <v>0</v>
      </c>
      <c r="AL2990" s="1">
        <v>0</v>
      </c>
      <c r="AM2990" s="1">
        <v>0</v>
      </c>
    </row>
    <row r="2991" spans="1:39">
      <c r="A2991" s="1" t="s">
        <v>56415</v>
      </c>
      <c r="B2991" s="1" t="s">
        <v>56416</v>
      </c>
      <c r="C2991" s="1">
        <v>64427</v>
      </c>
      <c r="D2991" s="1" t="s">
        <v>162</v>
      </c>
      <c r="E2991" s="32" t="s">
        <v>24085</v>
      </c>
      <c r="G2991" s="1" t="s">
        <v>169</v>
      </c>
      <c r="I2991" s="1" t="s">
        <v>1560</v>
      </c>
      <c r="J2991" s="1" t="s">
        <v>1561</v>
      </c>
      <c r="K2991" s="1">
        <v>49</v>
      </c>
      <c r="L2991" s="1" t="s">
        <v>1813</v>
      </c>
      <c r="M2991" s="1">
        <v>35</v>
      </c>
      <c r="N2991" s="32">
        <v>49035</v>
      </c>
      <c r="O2991" s="1">
        <v>2.2999999999999998</v>
      </c>
      <c r="P2991" s="1">
        <v>0</v>
      </c>
      <c r="Q2991" s="1">
        <v>2022</v>
      </c>
      <c r="R2991" s="1">
        <v>9999</v>
      </c>
      <c r="U2991" s="1" t="s">
        <v>54</v>
      </c>
      <c r="V2991" s="1" t="s">
        <v>238</v>
      </c>
      <c r="AJ2991" s="1">
        <v>0</v>
      </c>
      <c r="AK2991" s="1">
        <v>0</v>
      </c>
      <c r="AL2991" s="1">
        <v>0</v>
      </c>
      <c r="AM2991" s="1">
        <v>0</v>
      </c>
    </row>
    <row r="2992" spans="1:39">
      <c r="A2992" s="1" t="s">
        <v>56417</v>
      </c>
      <c r="B2992" s="1" t="s">
        <v>56418</v>
      </c>
      <c r="C2992" s="1">
        <v>64448</v>
      </c>
      <c r="D2992" s="1" t="s">
        <v>162</v>
      </c>
      <c r="E2992" s="32" t="s">
        <v>3556</v>
      </c>
      <c r="G2992" s="1" t="s">
        <v>169</v>
      </c>
      <c r="I2992" s="1" t="s">
        <v>219</v>
      </c>
      <c r="J2992" s="1" t="s">
        <v>68</v>
      </c>
      <c r="K2992" s="1">
        <v>51</v>
      </c>
      <c r="L2992" s="1" t="s">
        <v>56419</v>
      </c>
      <c r="M2992" s="1">
        <v>197</v>
      </c>
      <c r="N2992" s="32">
        <v>51197</v>
      </c>
      <c r="O2992" s="1">
        <v>75</v>
      </c>
      <c r="P2992" s="1">
        <v>0</v>
      </c>
      <c r="Q2992" s="1">
        <v>2023</v>
      </c>
      <c r="R2992" s="1">
        <v>9999</v>
      </c>
      <c r="U2992" s="1" t="s">
        <v>54</v>
      </c>
      <c r="V2992" s="1" t="s">
        <v>238</v>
      </c>
      <c r="AJ2992" s="1">
        <v>0</v>
      </c>
      <c r="AK2992" s="1">
        <v>0</v>
      </c>
      <c r="AL2992" s="1">
        <v>0</v>
      </c>
      <c r="AM2992" s="1">
        <v>0</v>
      </c>
    </row>
    <row r="2993" spans="1:39">
      <c r="A2993" s="1" t="s">
        <v>56420</v>
      </c>
      <c r="B2993" s="1" t="s">
        <v>56421</v>
      </c>
      <c r="C2993" s="1">
        <v>64452</v>
      </c>
      <c r="D2993" s="1" t="s">
        <v>162</v>
      </c>
      <c r="E2993" s="32" t="s">
        <v>3556</v>
      </c>
      <c r="G2993" s="1" t="s">
        <v>169</v>
      </c>
      <c r="I2993" s="1" t="s">
        <v>213</v>
      </c>
      <c r="J2993" s="1" t="s">
        <v>74</v>
      </c>
      <c r="K2993" s="1">
        <v>26</v>
      </c>
      <c r="L2993" s="1" t="s">
        <v>2801</v>
      </c>
      <c r="M2993" s="1">
        <v>25</v>
      </c>
      <c r="N2993" s="32">
        <v>26025</v>
      </c>
      <c r="O2993" s="1">
        <v>125</v>
      </c>
      <c r="P2993" s="1">
        <v>0</v>
      </c>
      <c r="Q2993" s="1">
        <v>2023</v>
      </c>
      <c r="R2993" s="1">
        <v>9999</v>
      </c>
      <c r="U2993" s="1" t="s">
        <v>54</v>
      </c>
      <c r="V2993" s="1" t="s">
        <v>238</v>
      </c>
      <c r="AJ2993" s="1">
        <v>0</v>
      </c>
      <c r="AK2993" s="1">
        <v>0</v>
      </c>
      <c r="AL2993" s="1">
        <v>0</v>
      </c>
      <c r="AM2993" s="1">
        <v>0</v>
      </c>
    </row>
    <row r="2994" spans="1:39">
      <c r="A2994" s="1" t="s">
        <v>56422</v>
      </c>
      <c r="B2994" s="1" t="s">
        <v>56423</v>
      </c>
      <c r="C2994" s="1">
        <v>64474</v>
      </c>
      <c r="D2994" s="1" t="s">
        <v>162</v>
      </c>
      <c r="E2994" s="32" t="s">
        <v>51</v>
      </c>
      <c r="G2994" s="1" t="s">
        <v>169</v>
      </c>
      <c r="I2994" s="1" t="s">
        <v>217</v>
      </c>
      <c r="J2994" s="1" t="s">
        <v>468</v>
      </c>
      <c r="K2994" s="1">
        <v>33</v>
      </c>
      <c r="L2994" s="1" t="s">
        <v>848</v>
      </c>
      <c r="M2994" s="1">
        <v>19</v>
      </c>
      <c r="N2994" s="32">
        <v>33019</v>
      </c>
      <c r="O2994" s="1">
        <v>20</v>
      </c>
      <c r="P2994" s="1">
        <v>0</v>
      </c>
      <c r="Q2994" s="1">
        <v>2023</v>
      </c>
      <c r="R2994" s="1">
        <v>9999</v>
      </c>
      <c r="U2994" s="1" t="s">
        <v>54</v>
      </c>
      <c r="V2994" s="1" t="s">
        <v>238</v>
      </c>
      <c r="AJ2994" s="1">
        <v>0</v>
      </c>
      <c r="AK2994" s="1">
        <v>0</v>
      </c>
      <c r="AL2994" s="1">
        <v>0</v>
      </c>
      <c r="AM2994" s="1">
        <v>0</v>
      </c>
    </row>
    <row r="2995" spans="1:39">
      <c r="A2995" s="1" t="s">
        <v>56424</v>
      </c>
      <c r="B2995" s="1" t="s">
        <v>56425</v>
      </c>
      <c r="C2995" s="1">
        <v>64501</v>
      </c>
      <c r="D2995" s="1" t="s">
        <v>162</v>
      </c>
      <c r="E2995" s="32" t="s">
        <v>51</v>
      </c>
      <c r="G2995" s="1" t="s">
        <v>169</v>
      </c>
      <c r="I2995" s="1" t="s">
        <v>501</v>
      </c>
      <c r="J2995" s="1" t="s">
        <v>502</v>
      </c>
      <c r="K2995" s="1">
        <v>23</v>
      </c>
      <c r="L2995" s="1" t="s">
        <v>133</v>
      </c>
      <c r="M2995" s="1">
        <v>31</v>
      </c>
      <c r="N2995" s="32">
        <v>23031</v>
      </c>
      <c r="O2995" s="1">
        <v>50</v>
      </c>
      <c r="P2995" s="1">
        <v>0</v>
      </c>
      <c r="Q2995" s="1">
        <v>2024</v>
      </c>
      <c r="R2995" s="1">
        <v>9999</v>
      </c>
      <c r="U2995" s="1" t="s">
        <v>54</v>
      </c>
      <c r="V2995" s="1" t="s">
        <v>238</v>
      </c>
      <c r="AJ2995" s="1">
        <v>0</v>
      </c>
      <c r="AK2995" s="1">
        <v>0</v>
      </c>
      <c r="AL2995" s="1">
        <v>0</v>
      </c>
      <c r="AM2995" s="1">
        <v>0</v>
      </c>
    </row>
    <row r="2996" spans="1:39">
      <c r="A2996" s="1" t="s">
        <v>56426</v>
      </c>
      <c r="B2996" s="1" t="s">
        <v>56427</v>
      </c>
      <c r="C2996" s="1">
        <v>64530</v>
      </c>
      <c r="D2996" s="1" t="s">
        <v>162</v>
      </c>
      <c r="E2996" s="32" t="s">
        <v>51</v>
      </c>
      <c r="G2996" s="1" t="s">
        <v>169</v>
      </c>
      <c r="I2996" s="1" t="s">
        <v>217</v>
      </c>
      <c r="J2996" s="1" t="s">
        <v>9508</v>
      </c>
      <c r="K2996" s="1">
        <v>44</v>
      </c>
      <c r="L2996" s="1" t="s">
        <v>649</v>
      </c>
      <c r="M2996" s="1">
        <v>9</v>
      </c>
      <c r="N2996" s="32">
        <v>44009</v>
      </c>
      <c r="O2996" s="1">
        <v>4.5</v>
      </c>
      <c r="P2996" s="1">
        <v>0</v>
      </c>
      <c r="Q2996" s="1">
        <v>2023</v>
      </c>
      <c r="R2996" s="1">
        <v>9999</v>
      </c>
      <c r="U2996" s="1" t="s">
        <v>54</v>
      </c>
      <c r="V2996" s="1" t="s">
        <v>238</v>
      </c>
      <c r="AJ2996" s="1">
        <v>0</v>
      </c>
      <c r="AK2996" s="1">
        <v>0</v>
      </c>
      <c r="AL2996" s="1">
        <v>0</v>
      </c>
      <c r="AM2996" s="1">
        <v>0</v>
      </c>
    </row>
    <row r="2997" spans="1:39">
      <c r="A2997" s="1" t="s">
        <v>56428</v>
      </c>
      <c r="B2997" s="1" t="s">
        <v>56429</v>
      </c>
      <c r="C2997" s="1">
        <v>64541</v>
      </c>
      <c r="D2997" s="1" t="s">
        <v>162</v>
      </c>
      <c r="E2997" s="32" t="s">
        <v>51</v>
      </c>
      <c r="G2997" s="1" t="s">
        <v>169</v>
      </c>
      <c r="I2997" s="1" t="s">
        <v>648</v>
      </c>
      <c r="J2997" s="1" t="s">
        <v>69</v>
      </c>
      <c r="K2997" s="1">
        <v>36</v>
      </c>
      <c r="L2997" s="1" t="s">
        <v>293</v>
      </c>
      <c r="M2997" s="1">
        <v>39</v>
      </c>
      <c r="N2997" s="32">
        <v>36039</v>
      </c>
      <c r="O2997" s="1">
        <v>4.9000000000000004</v>
      </c>
      <c r="P2997" s="1">
        <v>0</v>
      </c>
      <c r="Q2997" s="1">
        <v>2024</v>
      </c>
      <c r="R2997" s="1">
        <v>9999</v>
      </c>
      <c r="U2997" s="1" t="s">
        <v>54</v>
      </c>
      <c r="V2997" s="1" t="s">
        <v>238</v>
      </c>
      <c r="AJ2997" s="1">
        <v>0</v>
      </c>
      <c r="AK2997" s="1">
        <v>0</v>
      </c>
      <c r="AL2997" s="1">
        <v>0</v>
      </c>
      <c r="AM2997" s="1">
        <v>0</v>
      </c>
    </row>
    <row r="2998" spans="1:39">
      <c r="A2998" s="1" t="s">
        <v>56430</v>
      </c>
      <c r="B2998" s="1" t="s">
        <v>56431</v>
      </c>
      <c r="C2998" s="1">
        <v>64542</v>
      </c>
      <c r="D2998" s="1" t="s">
        <v>162</v>
      </c>
      <c r="E2998" s="32" t="s">
        <v>51</v>
      </c>
      <c r="G2998" s="1" t="s">
        <v>169</v>
      </c>
      <c r="I2998" s="1" t="s">
        <v>648</v>
      </c>
      <c r="J2998" s="1" t="s">
        <v>69</v>
      </c>
      <c r="K2998" s="1">
        <v>36</v>
      </c>
      <c r="L2998" s="1" t="s">
        <v>293</v>
      </c>
      <c r="M2998" s="1">
        <v>39</v>
      </c>
      <c r="N2998" s="32">
        <v>36039</v>
      </c>
      <c r="O2998" s="1">
        <v>5</v>
      </c>
      <c r="P2998" s="1">
        <v>0</v>
      </c>
      <c r="Q2998" s="1">
        <v>2022</v>
      </c>
      <c r="R2998" s="1">
        <v>9999</v>
      </c>
      <c r="U2998" s="1" t="s">
        <v>54</v>
      </c>
      <c r="V2998" s="1" t="s">
        <v>238</v>
      </c>
      <c r="AJ2998" s="1">
        <v>0</v>
      </c>
      <c r="AK2998" s="1">
        <v>0</v>
      </c>
      <c r="AL2998" s="1">
        <v>0</v>
      </c>
      <c r="AM2998" s="1">
        <v>0</v>
      </c>
    </row>
    <row r="2999" spans="1:39">
      <c r="A2999" s="1" t="s">
        <v>56432</v>
      </c>
      <c r="B2999" s="1" t="s">
        <v>56433</v>
      </c>
      <c r="C2999" s="1">
        <v>64543</v>
      </c>
      <c r="D2999" s="1" t="s">
        <v>162</v>
      </c>
      <c r="E2999" s="32" t="s">
        <v>51</v>
      </c>
      <c r="G2999" s="1" t="s">
        <v>169</v>
      </c>
      <c r="I2999" s="1" t="s">
        <v>356</v>
      </c>
      <c r="J2999" s="1" t="s">
        <v>763</v>
      </c>
      <c r="K2999" s="1">
        <v>10</v>
      </c>
      <c r="L2999" s="1" t="s">
        <v>2464</v>
      </c>
      <c r="M2999" s="1">
        <v>3</v>
      </c>
      <c r="N2999" s="32">
        <v>10003</v>
      </c>
      <c r="O2999" s="1">
        <v>114</v>
      </c>
      <c r="P2999" s="1">
        <v>0</v>
      </c>
      <c r="Q2999" s="1">
        <v>2024</v>
      </c>
      <c r="R2999" s="1">
        <v>9999</v>
      </c>
      <c r="U2999" s="1" t="s">
        <v>54</v>
      </c>
      <c r="V2999" s="1" t="s">
        <v>238</v>
      </c>
      <c r="AJ2999" s="1">
        <v>0</v>
      </c>
      <c r="AK2999" s="1">
        <v>0</v>
      </c>
      <c r="AL2999" s="1">
        <v>0</v>
      </c>
      <c r="AM2999" s="1">
        <v>0</v>
      </c>
    </row>
    <row r="3000" spans="1:39">
      <c r="A3000" s="1" t="s">
        <v>56434</v>
      </c>
      <c r="B3000" s="1" t="s">
        <v>56435</v>
      </c>
      <c r="C3000" s="1">
        <v>64550</v>
      </c>
      <c r="D3000" s="1" t="s">
        <v>162</v>
      </c>
      <c r="E3000" s="32" t="s">
        <v>56436</v>
      </c>
      <c r="G3000" s="1" t="s">
        <v>22499</v>
      </c>
      <c r="I3000" s="1" t="s">
        <v>225</v>
      </c>
      <c r="J3000" s="1" t="s">
        <v>68</v>
      </c>
      <c r="K3000" s="1">
        <v>51</v>
      </c>
      <c r="L3000" s="1" t="s">
        <v>18847</v>
      </c>
      <c r="M3000" s="1">
        <v>810</v>
      </c>
      <c r="N3000" s="32">
        <v>51810</v>
      </c>
      <c r="O3000" s="1">
        <v>1265</v>
      </c>
      <c r="P3000" s="1">
        <v>0</v>
      </c>
      <c r="Q3000" s="1">
        <v>2027</v>
      </c>
      <c r="R3000" s="1">
        <v>9999</v>
      </c>
      <c r="U3000" s="1" t="s">
        <v>54</v>
      </c>
      <c r="V3000" s="1" t="s">
        <v>241</v>
      </c>
      <c r="AJ3000" s="1">
        <v>0</v>
      </c>
      <c r="AK3000" s="1">
        <v>0</v>
      </c>
      <c r="AL3000" s="1">
        <v>0</v>
      </c>
      <c r="AM3000" s="1">
        <v>0</v>
      </c>
    </row>
    <row r="3001" spans="1:39">
      <c r="A3001" s="1" t="s">
        <v>54224</v>
      </c>
      <c r="B3001" s="1" t="s">
        <v>56437</v>
      </c>
      <c r="C3001" s="1">
        <v>64558</v>
      </c>
      <c r="D3001" s="1" t="s">
        <v>162</v>
      </c>
      <c r="E3001" s="32" t="s">
        <v>53181</v>
      </c>
      <c r="G3001" s="1" t="s">
        <v>169</v>
      </c>
      <c r="I3001" s="1" t="s">
        <v>2753</v>
      </c>
      <c r="J3001" s="1" t="s">
        <v>127</v>
      </c>
      <c r="K3001" s="1">
        <v>32</v>
      </c>
      <c r="L3001" s="1" t="s">
        <v>2754</v>
      </c>
      <c r="M3001" s="1">
        <v>3</v>
      </c>
      <c r="N3001" s="32">
        <v>32003</v>
      </c>
      <c r="O3001" s="1">
        <v>200</v>
      </c>
      <c r="P3001" s="1">
        <v>0</v>
      </c>
      <c r="Q3001" s="1">
        <v>2023</v>
      </c>
      <c r="R3001" s="1">
        <v>9999</v>
      </c>
      <c r="U3001" s="1" t="s">
        <v>54</v>
      </c>
      <c r="V3001" s="1" t="s">
        <v>238</v>
      </c>
      <c r="AJ3001" s="1">
        <v>0</v>
      </c>
      <c r="AK3001" s="1">
        <v>0</v>
      </c>
      <c r="AL3001" s="1">
        <v>0</v>
      </c>
      <c r="AM3001" s="1">
        <v>0</v>
      </c>
    </row>
    <row r="3002" spans="1:39">
      <c r="A3002" s="1" t="s">
        <v>56438</v>
      </c>
      <c r="B3002" s="1" t="s">
        <v>56439</v>
      </c>
      <c r="C3002" s="1">
        <v>64568</v>
      </c>
      <c r="D3002" s="1" t="s">
        <v>162</v>
      </c>
      <c r="E3002" s="32" t="s">
        <v>56440</v>
      </c>
      <c r="G3002" s="1" t="s">
        <v>169</v>
      </c>
      <c r="I3002" s="1" t="s">
        <v>213</v>
      </c>
      <c r="J3002" s="1" t="s">
        <v>74</v>
      </c>
      <c r="K3002" s="1">
        <v>26</v>
      </c>
      <c r="L3002" s="1" t="s">
        <v>869</v>
      </c>
      <c r="M3002" s="1">
        <v>75</v>
      </c>
      <c r="N3002" s="32">
        <v>26075</v>
      </c>
      <c r="O3002" s="1">
        <v>15</v>
      </c>
      <c r="P3002" s="1">
        <v>0</v>
      </c>
      <c r="Q3002" s="1">
        <v>2022</v>
      </c>
      <c r="R3002" s="1">
        <v>9999</v>
      </c>
      <c r="U3002" s="1" t="s">
        <v>54</v>
      </c>
      <c r="V3002" s="1" t="s">
        <v>238</v>
      </c>
      <c r="AJ3002" s="1">
        <v>0</v>
      </c>
      <c r="AK3002" s="1">
        <v>0</v>
      </c>
      <c r="AL3002" s="1">
        <v>0</v>
      </c>
      <c r="AM3002" s="1">
        <v>0</v>
      </c>
    </row>
    <row r="3003" spans="1:39">
      <c r="A3003" s="1" t="s">
        <v>56441</v>
      </c>
      <c r="B3003" s="1" t="s">
        <v>56442</v>
      </c>
      <c r="C3003" s="1">
        <v>64576</v>
      </c>
      <c r="D3003" s="1" t="s">
        <v>162</v>
      </c>
      <c r="E3003" s="32" t="s">
        <v>51</v>
      </c>
      <c r="G3003" s="1" t="s">
        <v>169</v>
      </c>
      <c r="I3003" s="1" t="s">
        <v>217</v>
      </c>
      <c r="J3003" s="1" t="s">
        <v>9508</v>
      </c>
      <c r="K3003" s="1">
        <v>44</v>
      </c>
      <c r="L3003" s="1" t="s">
        <v>649</v>
      </c>
      <c r="M3003" s="1">
        <v>9</v>
      </c>
      <c r="N3003" s="32">
        <v>44009</v>
      </c>
      <c r="O3003" s="1">
        <v>4.5</v>
      </c>
      <c r="P3003" s="1">
        <v>0</v>
      </c>
      <c r="Q3003" s="1">
        <v>2023</v>
      </c>
      <c r="R3003" s="1">
        <v>9999</v>
      </c>
      <c r="U3003" s="1" t="s">
        <v>54</v>
      </c>
      <c r="V3003" s="1" t="s">
        <v>238</v>
      </c>
      <c r="AJ3003" s="1">
        <v>0</v>
      </c>
      <c r="AK3003" s="1">
        <v>0</v>
      </c>
      <c r="AL3003" s="1">
        <v>0</v>
      </c>
      <c r="AM3003" s="1">
        <v>0</v>
      </c>
    </row>
    <row r="3004" spans="1:39">
      <c r="A3004" s="1" t="s">
        <v>56443</v>
      </c>
      <c r="B3004" s="1" t="s">
        <v>56444</v>
      </c>
      <c r="C3004" s="1">
        <v>64598</v>
      </c>
      <c r="D3004" s="1" t="s">
        <v>162</v>
      </c>
      <c r="E3004" s="32" t="s">
        <v>3556</v>
      </c>
      <c r="G3004" s="1" t="s">
        <v>169</v>
      </c>
      <c r="I3004" s="1" t="s">
        <v>648</v>
      </c>
      <c r="J3004" s="1" t="s">
        <v>69</v>
      </c>
      <c r="K3004" s="1">
        <v>36</v>
      </c>
      <c r="L3004" s="1" t="s">
        <v>649</v>
      </c>
      <c r="M3004" s="1">
        <v>115</v>
      </c>
      <c r="N3004" s="32">
        <v>36115</v>
      </c>
      <c r="O3004" s="1">
        <v>20</v>
      </c>
      <c r="P3004" s="1">
        <v>0</v>
      </c>
      <c r="Q3004" s="1">
        <v>2023</v>
      </c>
      <c r="R3004" s="1">
        <v>9999</v>
      </c>
      <c r="U3004" s="1" t="s">
        <v>54</v>
      </c>
      <c r="V3004" s="1" t="s">
        <v>238</v>
      </c>
      <c r="AJ3004" s="1">
        <v>0</v>
      </c>
      <c r="AK3004" s="1">
        <v>0</v>
      </c>
      <c r="AL3004" s="1">
        <v>0</v>
      </c>
      <c r="AM3004" s="1">
        <v>0</v>
      </c>
    </row>
    <row r="3005" spans="1:39">
      <c r="A3005" s="1" t="s">
        <v>56445</v>
      </c>
      <c r="B3005" s="1" t="s">
        <v>56446</v>
      </c>
      <c r="C3005" s="1">
        <v>64599</v>
      </c>
      <c r="D3005" s="1" t="s">
        <v>162</v>
      </c>
      <c r="E3005" s="32" t="s">
        <v>3556</v>
      </c>
      <c r="G3005" s="1" t="s">
        <v>169</v>
      </c>
      <c r="I3005" s="1" t="s">
        <v>604</v>
      </c>
      <c r="J3005" s="1" t="s">
        <v>69</v>
      </c>
      <c r="K3005" s="1">
        <v>36</v>
      </c>
      <c r="L3005" s="1" t="s">
        <v>57</v>
      </c>
      <c r="M3005" s="1">
        <v>45</v>
      </c>
      <c r="N3005" s="32">
        <v>36045</v>
      </c>
      <c r="O3005" s="1">
        <v>120</v>
      </c>
      <c r="P3005" s="1">
        <v>0</v>
      </c>
      <c r="Q3005" s="1">
        <v>2023</v>
      </c>
      <c r="R3005" s="1">
        <v>9999</v>
      </c>
      <c r="U3005" s="1" t="s">
        <v>54</v>
      </c>
      <c r="V3005" s="1" t="s">
        <v>238</v>
      </c>
      <c r="AJ3005" s="1">
        <v>0</v>
      </c>
      <c r="AK3005" s="1">
        <v>0</v>
      </c>
      <c r="AL3005" s="1">
        <v>0</v>
      </c>
      <c r="AM3005" s="1">
        <v>0</v>
      </c>
    </row>
    <row r="3006" spans="1:39">
      <c r="A3006" s="1" t="s">
        <v>54414</v>
      </c>
      <c r="B3006" s="1" t="s">
        <v>56447</v>
      </c>
      <c r="C3006" s="1">
        <v>64632</v>
      </c>
      <c r="D3006" s="1" t="s">
        <v>162</v>
      </c>
      <c r="E3006" s="32" t="s">
        <v>56448</v>
      </c>
      <c r="G3006" s="1" t="s">
        <v>169</v>
      </c>
      <c r="I3006" s="1" t="s">
        <v>220</v>
      </c>
      <c r="J3006" s="1" t="s">
        <v>78</v>
      </c>
      <c r="K3006" s="1">
        <v>6</v>
      </c>
      <c r="L3006" s="1" t="s">
        <v>582</v>
      </c>
      <c r="M3006" s="1">
        <v>71</v>
      </c>
      <c r="N3006" s="32" t="s">
        <v>583</v>
      </c>
      <c r="O3006" s="1">
        <v>200</v>
      </c>
      <c r="P3006" s="1">
        <v>0</v>
      </c>
      <c r="Q3006" s="1">
        <v>2025</v>
      </c>
      <c r="R3006" s="1">
        <v>9999</v>
      </c>
      <c r="U3006" s="1" t="s">
        <v>54</v>
      </c>
      <c r="V3006" s="1" t="s">
        <v>238</v>
      </c>
      <c r="AJ3006" s="1">
        <v>0</v>
      </c>
      <c r="AK3006" s="1">
        <v>0</v>
      </c>
      <c r="AL3006" s="1">
        <v>0</v>
      </c>
      <c r="AM3006" s="1">
        <v>0</v>
      </c>
    </row>
    <row r="3007" spans="1:39">
      <c r="A3007" s="1" t="s">
        <v>54417</v>
      </c>
      <c r="B3007" s="1" t="s">
        <v>56449</v>
      </c>
      <c r="C3007" s="1">
        <v>64633</v>
      </c>
      <c r="D3007" s="1" t="s">
        <v>162</v>
      </c>
      <c r="E3007" s="32" t="s">
        <v>56450</v>
      </c>
      <c r="G3007" s="1" t="s">
        <v>169</v>
      </c>
      <c r="I3007" s="1" t="s">
        <v>220</v>
      </c>
      <c r="J3007" s="1" t="s">
        <v>78</v>
      </c>
      <c r="K3007" s="1">
        <v>6</v>
      </c>
      <c r="L3007" s="1" t="s">
        <v>3015</v>
      </c>
      <c r="M3007" s="1">
        <v>107</v>
      </c>
      <c r="N3007" s="32" t="s">
        <v>3016</v>
      </c>
      <c r="O3007" s="1">
        <v>300</v>
      </c>
      <c r="P3007" s="1">
        <v>0</v>
      </c>
      <c r="Q3007" s="1">
        <v>2023</v>
      </c>
      <c r="R3007" s="1">
        <v>9999</v>
      </c>
      <c r="U3007" s="1" t="s">
        <v>54</v>
      </c>
      <c r="V3007" s="1" t="s">
        <v>238</v>
      </c>
      <c r="AJ3007" s="1">
        <v>0</v>
      </c>
      <c r="AK3007" s="1">
        <v>0</v>
      </c>
      <c r="AL3007" s="1">
        <v>0</v>
      </c>
      <c r="AM3007" s="1">
        <v>0</v>
      </c>
    </row>
    <row r="3008" spans="1:39">
      <c r="A3008" s="1" t="s">
        <v>54420</v>
      </c>
      <c r="B3008" s="1" t="s">
        <v>56451</v>
      </c>
      <c r="C3008" s="1">
        <v>64634</v>
      </c>
      <c r="D3008" s="1" t="s">
        <v>162</v>
      </c>
      <c r="E3008" s="32" t="s">
        <v>56452</v>
      </c>
      <c r="G3008" s="1" t="s">
        <v>169</v>
      </c>
      <c r="I3008" s="1" t="s">
        <v>475</v>
      </c>
      <c r="J3008" s="1" t="s">
        <v>78</v>
      </c>
      <c r="K3008" s="1">
        <v>6</v>
      </c>
      <c r="L3008" s="1" t="s">
        <v>1846</v>
      </c>
      <c r="M3008" s="1">
        <v>25</v>
      </c>
      <c r="N3008" s="32" t="s">
        <v>1847</v>
      </c>
      <c r="O3008" s="1">
        <v>360</v>
      </c>
      <c r="P3008" s="1">
        <v>0</v>
      </c>
      <c r="Q3008" s="1">
        <v>2024</v>
      </c>
      <c r="R3008" s="1">
        <v>9999</v>
      </c>
      <c r="U3008" s="1" t="s">
        <v>54</v>
      </c>
      <c r="V3008" s="1" t="s">
        <v>238</v>
      </c>
      <c r="AJ3008" s="1">
        <v>0</v>
      </c>
      <c r="AK3008" s="1">
        <v>0</v>
      </c>
      <c r="AL3008" s="1">
        <v>0</v>
      </c>
      <c r="AM3008" s="1">
        <v>0</v>
      </c>
    </row>
    <row r="3009" spans="1:39">
      <c r="A3009" s="1" t="s">
        <v>54425</v>
      </c>
      <c r="B3009" s="1" t="s">
        <v>56453</v>
      </c>
      <c r="C3009" s="1">
        <v>64636</v>
      </c>
      <c r="D3009" s="1" t="s">
        <v>162</v>
      </c>
      <c r="E3009" s="32" t="s">
        <v>56454</v>
      </c>
      <c r="G3009" s="1" t="s">
        <v>169</v>
      </c>
      <c r="I3009" s="1" t="s">
        <v>475</v>
      </c>
      <c r="J3009" s="1" t="s">
        <v>78</v>
      </c>
      <c r="K3009" s="1">
        <v>6</v>
      </c>
      <c r="L3009" s="1" t="s">
        <v>1846</v>
      </c>
      <c r="M3009" s="1">
        <v>25</v>
      </c>
      <c r="N3009" s="32" t="s">
        <v>1847</v>
      </c>
      <c r="O3009" s="1">
        <v>200</v>
      </c>
      <c r="P3009" s="1">
        <v>0</v>
      </c>
      <c r="Q3009" s="1">
        <v>2023</v>
      </c>
      <c r="R3009" s="1">
        <v>9999</v>
      </c>
      <c r="U3009" s="1" t="s">
        <v>54</v>
      </c>
      <c r="V3009" s="1" t="s">
        <v>238</v>
      </c>
      <c r="AJ3009" s="1">
        <v>0</v>
      </c>
      <c r="AK3009" s="1">
        <v>0</v>
      </c>
      <c r="AL3009" s="1">
        <v>0</v>
      </c>
      <c r="AM3009" s="1">
        <v>0</v>
      </c>
    </row>
    <row r="3010" spans="1:39">
      <c r="A3010" s="1" t="s">
        <v>56455</v>
      </c>
      <c r="B3010" s="1" t="s">
        <v>56456</v>
      </c>
      <c r="C3010" s="1">
        <v>64658</v>
      </c>
      <c r="D3010" s="1" t="s">
        <v>162</v>
      </c>
      <c r="E3010" s="32" t="s">
        <v>56457</v>
      </c>
      <c r="G3010" s="1" t="s">
        <v>169</v>
      </c>
      <c r="I3010" s="1" t="s">
        <v>974</v>
      </c>
      <c r="J3010" s="1" t="s">
        <v>969</v>
      </c>
      <c r="K3010" s="1">
        <v>21</v>
      </c>
      <c r="L3010" s="1" t="s">
        <v>56458</v>
      </c>
      <c r="M3010" s="1">
        <v>69</v>
      </c>
      <c r="N3010" s="32">
        <v>21069</v>
      </c>
      <c r="O3010" s="1">
        <v>188.5</v>
      </c>
      <c r="P3010" s="1">
        <v>0</v>
      </c>
      <c r="Q3010" s="1">
        <v>2023</v>
      </c>
      <c r="R3010" s="1">
        <v>9999</v>
      </c>
      <c r="U3010" s="1" t="s">
        <v>54</v>
      </c>
      <c r="V3010" s="1" t="s">
        <v>238</v>
      </c>
      <c r="AJ3010" s="1">
        <v>0</v>
      </c>
      <c r="AK3010" s="1">
        <v>0</v>
      </c>
      <c r="AL3010" s="1">
        <v>0</v>
      </c>
      <c r="AM3010" s="1">
        <v>0</v>
      </c>
    </row>
    <row r="3011" spans="1:39">
      <c r="A3011" s="1" t="s">
        <v>56459</v>
      </c>
      <c r="B3011" s="1" t="s">
        <v>56460</v>
      </c>
      <c r="C3011" s="1">
        <v>64659</v>
      </c>
      <c r="D3011" s="1" t="s">
        <v>162</v>
      </c>
      <c r="E3011" s="32" t="s">
        <v>56461</v>
      </c>
      <c r="G3011" s="1" t="s">
        <v>169</v>
      </c>
      <c r="I3011" s="1" t="s">
        <v>974</v>
      </c>
      <c r="J3011" s="1" t="s">
        <v>969</v>
      </c>
      <c r="K3011" s="1">
        <v>21</v>
      </c>
      <c r="L3011" s="1" t="s">
        <v>2846</v>
      </c>
      <c r="M3011" s="1">
        <v>151</v>
      </c>
      <c r="N3011" s="32">
        <v>21151</v>
      </c>
      <c r="O3011" s="1">
        <v>100</v>
      </c>
      <c r="P3011" s="1">
        <v>0</v>
      </c>
      <c r="Q3011" s="1">
        <v>2023</v>
      </c>
      <c r="R3011" s="1">
        <v>9999</v>
      </c>
      <c r="U3011" s="1" t="s">
        <v>54</v>
      </c>
      <c r="V3011" s="1" t="s">
        <v>238</v>
      </c>
      <c r="AJ3011" s="1">
        <v>0</v>
      </c>
      <c r="AK3011" s="1">
        <v>0</v>
      </c>
      <c r="AL3011" s="1">
        <v>0</v>
      </c>
      <c r="AM3011" s="1">
        <v>0</v>
      </c>
    </row>
    <row r="3012" spans="1:39">
      <c r="A3012" s="1" t="s">
        <v>56462</v>
      </c>
      <c r="B3012" s="1" t="s">
        <v>56463</v>
      </c>
      <c r="C3012" s="1">
        <v>64660</v>
      </c>
      <c r="D3012" s="1" t="s">
        <v>162</v>
      </c>
      <c r="E3012" s="32" t="s">
        <v>56464</v>
      </c>
      <c r="G3012" s="1" t="s">
        <v>169</v>
      </c>
      <c r="I3012" s="1" t="s">
        <v>1465</v>
      </c>
      <c r="J3012" s="1" t="s">
        <v>1452</v>
      </c>
      <c r="K3012" s="1">
        <v>39</v>
      </c>
      <c r="L3012" s="1" t="s">
        <v>2422</v>
      </c>
      <c r="M3012" s="1">
        <v>159</v>
      </c>
      <c r="N3012" s="32">
        <v>39159</v>
      </c>
      <c r="O3012" s="1">
        <v>325</v>
      </c>
      <c r="P3012" s="1">
        <v>0</v>
      </c>
      <c r="Q3012" s="1">
        <v>2023</v>
      </c>
      <c r="R3012" s="1">
        <v>9999</v>
      </c>
      <c r="U3012" s="1" t="s">
        <v>54</v>
      </c>
      <c r="V3012" s="1" t="s">
        <v>238</v>
      </c>
      <c r="AJ3012" s="1">
        <v>0</v>
      </c>
      <c r="AK3012" s="1">
        <v>0</v>
      </c>
      <c r="AL3012" s="1">
        <v>0</v>
      </c>
      <c r="AM3012" s="1">
        <v>0</v>
      </c>
    </row>
    <row r="3013" spans="1:39">
      <c r="A3013" s="1" t="s">
        <v>56465</v>
      </c>
      <c r="B3013" s="1" t="s">
        <v>56466</v>
      </c>
      <c r="C3013" s="1">
        <v>64737</v>
      </c>
      <c r="D3013" s="1" t="s">
        <v>162</v>
      </c>
      <c r="E3013" s="32" t="s">
        <v>56467</v>
      </c>
      <c r="G3013" s="1" t="s">
        <v>169</v>
      </c>
      <c r="I3013" s="1" t="s">
        <v>232</v>
      </c>
      <c r="J3013" s="1" t="s">
        <v>81</v>
      </c>
      <c r="K3013" s="1">
        <v>48</v>
      </c>
      <c r="L3013" s="1" t="s">
        <v>10095</v>
      </c>
      <c r="M3013" s="1">
        <v>61</v>
      </c>
      <c r="N3013" s="32">
        <v>48061</v>
      </c>
      <c r="O3013" s="1">
        <v>135</v>
      </c>
      <c r="P3013" s="1">
        <v>0</v>
      </c>
      <c r="Q3013" s="1">
        <v>2022</v>
      </c>
      <c r="R3013" s="1">
        <v>9999</v>
      </c>
      <c r="U3013" s="1" t="s">
        <v>54</v>
      </c>
      <c r="V3013" s="1" t="s">
        <v>238</v>
      </c>
      <c r="AJ3013" s="1">
        <v>0</v>
      </c>
      <c r="AK3013" s="1">
        <v>0</v>
      </c>
      <c r="AL3013" s="1">
        <v>0</v>
      </c>
      <c r="AM3013" s="1">
        <v>0</v>
      </c>
    </row>
    <row r="3014" spans="1:39">
      <c r="A3014" s="1" t="s">
        <v>56468</v>
      </c>
      <c r="B3014" s="1" t="s">
        <v>56469</v>
      </c>
      <c r="C3014" s="1">
        <v>64744</v>
      </c>
      <c r="D3014" s="1" t="s">
        <v>162</v>
      </c>
      <c r="E3014" s="32" t="s">
        <v>56470</v>
      </c>
      <c r="G3014" s="1" t="s">
        <v>169</v>
      </c>
      <c r="I3014" s="1" t="s">
        <v>211</v>
      </c>
      <c r="J3014" s="1" t="s">
        <v>56</v>
      </c>
      <c r="K3014" s="1">
        <v>8</v>
      </c>
      <c r="L3014" s="1" t="s">
        <v>1958</v>
      </c>
      <c r="M3014" s="1">
        <v>101</v>
      </c>
      <c r="N3014" s="32" t="s">
        <v>1959</v>
      </c>
      <c r="O3014" s="1">
        <v>200</v>
      </c>
      <c r="P3014" s="1">
        <v>0</v>
      </c>
      <c r="Q3014" s="1">
        <v>2023</v>
      </c>
      <c r="R3014" s="1">
        <v>9999</v>
      </c>
      <c r="U3014" s="1" t="s">
        <v>54</v>
      </c>
      <c r="V3014" s="1" t="s">
        <v>238</v>
      </c>
      <c r="AJ3014" s="1">
        <v>0</v>
      </c>
      <c r="AK3014" s="1">
        <v>0</v>
      </c>
      <c r="AL3014" s="1">
        <v>0</v>
      </c>
      <c r="AM3014" s="1">
        <v>0</v>
      </c>
    </row>
    <row r="3015" spans="1:39">
      <c r="A3015" s="1" t="s">
        <v>56471</v>
      </c>
      <c r="B3015" s="1" t="s">
        <v>56472</v>
      </c>
      <c r="C3015" s="1">
        <v>64745</v>
      </c>
      <c r="D3015" s="1" t="s">
        <v>162</v>
      </c>
      <c r="E3015" s="32" t="s">
        <v>56473</v>
      </c>
      <c r="G3015" s="1" t="s">
        <v>169</v>
      </c>
      <c r="I3015" s="1" t="s">
        <v>211</v>
      </c>
      <c r="J3015" s="1" t="s">
        <v>56</v>
      </c>
      <c r="K3015" s="1">
        <v>8</v>
      </c>
      <c r="L3015" s="1" t="s">
        <v>1958</v>
      </c>
      <c r="M3015" s="1">
        <v>101</v>
      </c>
      <c r="N3015" s="32" t="s">
        <v>1959</v>
      </c>
      <c r="O3015" s="1">
        <v>150</v>
      </c>
      <c r="P3015" s="1">
        <v>0</v>
      </c>
      <c r="Q3015" s="1">
        <v>2023</v>
      </c>
      <c r="R3015" s="1">
        <v>9999</v>
      </c>
      <c r="U3015" s="1" t="s">
        <v>54</v>
      </c>
      <c r="V3015" s="1" t="s">
        <v>238</v>
      </c>
      <c r="AJ3015" s="1">
        <v>0</v>
      </c>
      <c r="AK3015" s="1">
        <v>0</v>
      </c>
      <c r="AL3015" s="1">
        <v>0</v>
      </c>
      <c r="AM3015" s="1">
        <v>0</v>
      </c>
    </row>
    <row r="3016" spans="1:39">
      <c r="A3016" s="1" t="s">
        <v>56474</v>
      </c>
      <c r="B3016" s="1" t="s">
        <v>56475</v>
      </c>
      <c r="C3016" s="1">
        <v>64767</v>
      </c>
      <c r="D3016" s="1" t="s">
        <v>162</v>
      </c>
      <c r="E3016" s="32" t="s">
        <v>56470</v>
      </c>
      <c r="G3016" s="1" t="s">
        <v>169</v>
      </c>
      <c r="I3016" s="1" t="s">
        <v>219</v>
      </c>
      <c r="J3016" s="1" t="s">
        <v>68</v>
      </c>
      <c r="K3016" s="1">
        <v>51</v>
      </c>
      <c r="L3016" s="1" t="s">
        <v>793</v>
      </c>
      <c r="M3016" s="1">
        <v>31</v>
      </c>
      <c r="N3016" s="32">
        <v>51031</v>
      </c>
      <c r="O3016" s="1">
        <v>60</v>
      </c>
      <c r="P3016" s="1">
        <v>0</v>
      </c>
      <c r="Q3016" s="1">
        <v>2022</v>
      </c>
      <c r="R3016" s="1">
        <v>9999</v>
      </c>
      <c r="U3016" s="1" t="s">
        <v>54</v>
      </c>
      <c r="V3016" s="1" t="s">
        <v>238</v>
      </c>
      <c r="AJ3016" s="1">
        <v>0</v>
      </c>
      <c r="AK3016" s="1">
        <v>0</v>
      </c>
      <c r="AL3016" s="1">
        <v>0</v>
      </c>
      <c r="AM3016" s="1">
        <v>0</v>
      </c>
    </row>
    <row r="3017" spans="1:39">
      <c r="A3017" s="1" t="s">
        <v>56476</v>
      </c>
      <c r="B3017" s="1" t="s">
        <v>56477</v>
      </c>
      <c r="C3017" s="1">
        <v>64768</v>
      </c>
      <c r="D3017" s="1" t="s">
        <v>162</v>
      </c>
      <c r="E3017" s="32" t="s">
        <v>56470</v>
      </c>
      <c r="G3017" s="1" t="s">
        <v>169</v>
      </c>
      <c r="I3017" s="1" t="s">
        <v>225</v>
      </c>
      <c r="J3017" s="1" t="s">
        <v>68</v>
      </c>
      <c r="K3017" s="1">
        <v>51</v>
      </c>
      <c r="L3017" s="1" t="s">
        <v>10445</v>
      </c>
      <c r="M3017" s="1">
        <v>143</v>
      </c>
      <c r="N3017" s="32">
        <v>51143</v>
      </c>
      <c r="O3017" s="1">
        <v>60</v>
      </c>
      <c r="P3017" s="1">
        <v>0</v>
      </c>
      <c r="Q3017" s="1">
        <v>2022</v>
      </c>
      <c r="R3017" s="1">
        <v>9999</v>
      </c>
      <c r="U3017" s="1" t="s">
        <v>54</v>
      </c>
      <c r="V3017" s="1" t="s">
        <v>238</v>
      </c>
      <c r="AJ3017" s="1">
        <v>0</v>
      </c>
      <c r="AK3017" s="1">
        <v>0</v>
      </c>
      <c r="AL3017" s="1">
        <v>0</v>
      </c>
      <c r="AM3017" s="1">
        <v>0</v>
      </c>
    </row>
    <row r="3018" spans="1:39">
      <c r="A3018" s="1" t="s">
        <v>56478</v>
      </c>
      <c r="B3018" s="1" t="s">
        <v>56479</v>
      </c>
      <c r="C3018" s="1">
        <v>64833</v>
      </c>
      <c r="D3018" s="1" t="s">
        <v>162</v>
      </c>
      <c r="E3018" s="32" t="s">
        <v>56480</v>
      </c>
      <c r="G3018" s="1" t="s">
        <v>169</v>
      </c>
      <c r="I3018" s="1" t="s">
        <v>217</v>
      </c>
      <c r="J3018" s="1" t="s">
        <v>468</v>
      </c>
      <c r="K3018" s="1">
        <v>33</v>
      </c>
      <c r="L3018" s="1" t="s">
        <v>979</v>
      </c>
      <c r="M3018" s="1">
        <v>3</v>
      </c>
      <c r="N3018" s="32">
        <v>33003</v>
      </c>
      <c r="O3018" s="1">
        <v>110</v>
      </c>
      <c r="P3018" s="1">
        <v>0</v>
      </c>
      <c r="Q3018" s="1">
        <v>2024</v>
      </c>
      <c r="R3018" s="1">
        <v>9999</v>
      </c>
      <c r="U3018" s="1" t="s">
        <v>54</v>
      </c>
      <c r="V3018" s="1" t="s">
        <v>238</v>
      </c>
      <c r="AJ3018" s="1">
        <v>0</v>
      </c>
      <c r="AK3018" s="1">
        <v>0</v>
      </c>
      <c r="AL3018" s="1">
        <v>0</v>
      </c>
      <c r="AM3018" s="1">
        <v>0</v>
      </c>
    </row>
    <row r="3019" spans="1:39">
      <c r="A3019" s="1" t="s">
        <v>56481</v>
      </c>
      <c r="B3019" s="1" t="s">
        <v>56482</v>
      </c>
      <c r="C3019" s="1">
        <v>64834</v>
      </c>
      <c r="D3019" s="1" t="s">
        <v>162</v>
      </c>
      <c r="E3019" s="32" t="s">
        <v>56483</v>
      </c>
      <c r="G3019" s="1" t="s">
        <v>169</v>
      </c>
      <c r="I3019" s="1" t="s">
        <v>501</v>
      </c>
      <c r="J3019" s="1" t="s">
        <v>502</v>
      </c>
      <c r="K3019" s="1">
        <v>23</v>
      </c>
      <c r="L3019" s="1" t="s">
        <v>640</v>
      </c>
      <c r="M3019" s="1">
        <v>17</v>
      </c>
      <c r="N3019" s="32">
        <v>23017</v>
      </c>
      <c r="O3019" s="1">
        <v>55</v>
      </c>
      <c r="P3019" s="1">
        <v>0</v>
      </c>
      <c r="Q3019" s="1">
        <v>2023</v>
      </c>
      <c r="R3019" s="1">
        <v>9999</v>
      </c>
      <c r="U3019" s="1" t="s">
        <v>54</v>
      </c>
      <c r="V3019" s="1" t="s">
        <v>238</v>
      </c>
      <c r="AJ3019" s="1">
        <v>0</v>
      </c>
      <c r="AK3019" s="1">
        <v>0</v>
      </c>
      <c r="AL3019" s="1">
        <v>0</v>
      </c>
      <c r="AM3019" s="1">
        <v>0</v>
      </c>
    </row>
    <row r="3020" spans="1:39">
      <c r="A3020" s="1" t="s">
        <v>56484</v>
      </c>
      <c r="B3020" s="1" t="s">
        <v>56485</v>
      </c>
      <c r="C3020" s="1">
        <v>64838</v>
      </c>
      <c r="D3020" s="1" t="s">
        <v>162</v>
      </c>
      <c r="E3020" s="32" t="s">
        <v>56486</v>
      </c>
      <c r="G3020" s="1" t="s">
        <v>169</v>
      </c>
      <c r="I3020" s="1" t="s">
        <v>210</v>
      </c>
      <c r="J3020" s="1" t="s">
        <v>2032</v>
      </c>
      <c r="K3020" s="1">
        <v>13</v>
      </c>
      <c r="L3020" s="1" t="s">
        <v>918</v>
      </c>
      <c r="M3020" s="1">
        <v>61</v>
      </c>
      <c r="N3020" s="32">
        <v>13061</v>
      </c>
      <c r="O3020" s="1">
        <v>106</v>
      </c>
      <c r="P3020" s="1">
        <v>0</v>
      </c>
      <c r="Q3020" s="1">
        <v>2022</v>
      </c>
      <c r="R3020" s="1">
        <v>9999</v>
      </c>
      <c r="U3020" s="1" t="s">
        <v>54</v>
      </c>
      <c r="V3020" s="1" t="s">
        <v>238</v>
      </c>
      <c r="AJ3020" s="1">
        <v>0</v>
      </c>
      <c r="AK3020" s="1">
        <v>0</v>
      </c>
      <c r="AL3020" s="1">
        <v>0</v>
      </c>
      <c r="AM3020" s="1">
        <v>0</v>
      </c>
    </row>
    <row r="3021" spans="1:39">
      <c r="A3021" s="1" t="s">
        <v>56487</v>
      </c>
      <c r="B3021" s="1" t="s">
        <v>56488</v>
      </c>
      <c r="C3021" s="1">
        <v>64840</v>
      </c>
      <c r="D3021" s="1" t="s">
        <v>162</v>
      </c>
      <c r="E3021" s="32" t="s">
        <v>56489</v>
      </c>
      <c r="G3021" s="1" t="s">
        <v>169</v>
      </c>
      <c r="I3021" s="1" t="s">
        <v>210</v>
      </c>
      <c r="J3021" s="1" t="s">
        <v>2032</v>
      </c>
      <c r="K3021" s="1">
        <v>13</v>
      </c>
      <c r="L3021" s="1" t="s">
        <v>31299</v>
      </c>
      <c r="M3021" s="1">
        <v>99</v>
      </c>
      <c r="N3021" s="32">
        <v>13099</v>
      </c>
      <c r="O3021" s="1">
        <v>70</v>
      </c>
      <c r="P3021" s="1">
        <v>0</v>
      </c>
      <c r="Q3021" s="1">
        <v>2022</v>
      </c>
      <c r="R3021" s="1">
        <v>9999</v>
      </c>
      <c r="U3021" s="1" t="s">
        <v>54</v>
      </c>
      <c r="V3021" s="1" t="s">
        <v>238</v>
      </c>
      <c r="AJ3021" s="1">
        <v>0</v>
      </c>
      <c r="AK3021" s="1">
        <v>0</v>
      </c>
      <c r="AL3021" s="1">
        <v>0</v>
      </c>
      <c r="AM3021" s="1">
        <v>0</v>
      </c>
    </row>
    <row r="3022" spans="1:39">
      <c r="A3022" s="1" t="s">
        <v>56490</v>
      </c>
      <c r="B3022" s="1" t="s">
        <v>56491</v>
      </c>
      <c r="C3022" s="1">
        <v>64841</v>
      </c>
      <c r="D3022" s="1" t="s">
        <v>162</v>
      </c>
      <c r="E3022" s="32" t="s">
        <v>56492</v>
      </c>
      <c r="G3022" s="1" t="s">
        <v>169</v>
      </c>
      <c r="I3022" s="1" t="s">
        <v>210</v>
      </c>
      <c r="J3022" s="1" t="s">
        <v>2032</v>
      </c>
      <c r="K3022" s="1">
        <v>13</v>
      </c>
      <c r="L3022" s="1" t="s">
        <v>2449</v>
      </c>
      <c r="M3022" s="1">
        <v>177</v>
      </c>
      <c r="N3022" s="32">
        <v>13177</v>
      </c>
      <c r="O3022" s="1">
        <v>165</v>
      </c>
      <c r="P3022" s="1">
        <v>0</v>
      </c>
      <c r="Q3022" s="1">
        <v>2022</v>
      </c>
      <c r="R3022" s="1">
        <v>9999</v>
      </c>
      <c r="U3022" s="1" t="s">
        <v>54</v>
      </c>
      <c r="V3022" s="1" t="s">
        <v>238</v>
      </c>
      <c r="AJ3022" s="1">
        <v>0</v>
      </c>
      <c r="AK3022" s="1">
        <v>0</v>
      </c>
      <c r="AL3022" s="1">
        <v>0</v>
      </c>
      <c r="AM3022" s="1">
        <v>0</v>
      </c>
    </row>
    <row r="3023" spans="1:39">
      <c r="A3023" s="1" t="s">
        <v>56493</v>
      </c>
      <c r="B3023" s="1" t="s">
        <v>56494</v>
      </c>
      <c r="C3023" s="1">
        <v>64842</v>
      </c>
      <c r="D3023" s="1" t="s">
        <v>162</v>
      </c>
      <c r="E3023" s="32" t="s">
        <v>56495</v>
      </c>
      <c r="G3023" s="1" t="s">
        <v>169</v>
      </c>
      <c r="I3023" s="1" t="s">
        <v>974</v>
      </c>
      <c r="J3023" s="1" t="s">
        <v>969</v>
      </c>
      <c r="K3023" s="1">
        <v>21</v>
      </c>
      <c r="L3023" s="1" t="s">
        <v>56496</v>
      </c>
      <c r="M3023" s="1">
        <v>79</v>
      </c>
      <c r="N3023" s="32">
        <v>21079</v>
      </c>
      <c r="O3023" s="1">
        <v>50</v>
      </c>
      <c r="P3023" s="1">
        <v>0</v>
      </c>
      <c r="Q3023" s="1">
        <v>2022</v>
      </c>
      <c r="R3023" s="1">
        <v>9999</v>
      </c>
      <c r="U3023" s="1" t="s">
        <v>54</v>
      </c>
      <c r="V3023" s="1" t="s">
        <v>238</v>
      </c>
      <c r="AJ3023" s="1">
        <v>0</v>
      </c>
      <c r="AK3023" s="1">
        <v>0</v>
      </c>
      <c r="AL3023" s="1">
        <v>0</v>
      </c>
      <c r="AM3023" s="1">
        <v>0</v>
      </c>
    </row>
    <row r="3024" spans="1:39">
      <c r="A3024" s="1" t="s">
        <v>56497</v>
      </c>
      <c r="B3024" s="1" t="s">
        <v>56498</v>
      </c>
      <c r="C3024" s="1">
        <v>64849</v>
      </c>
      <c r="D3024" s="1" t="s">
        <v>162</v>
      </c>
      <c r="E3024" s="32" t="s">
        <v>56499</v>
      </c>
      <c r="G3024" s="1" t="s">
        <v>169</v>
      </c>
      <c r="I3024" s="1" t="s">
        <v>230</v>
      </c>
      <c r="J3024" s="1" t="s">
        <v>1313</v>
      </c>
      <c r="K3024" s="1">
        <v>35</v>
      </c>
      <c r="L3024" s="1" t="s">
        <v>34027</v>
      </c>
      <c r="M3024" s="1">
        <v>31</v>
      </c>
      <c r="N3024" s="32">
        <v>35031</v>
      </c>
      <c r="O3024" s="1">
        <v>90</v>
      </c>
      <c r="P3024" s="1">
        <v>0</v>
      </c>
      <c r="Q3024" s="1">
        <v>2024</v>
      </c>
      <c r="R3024" s="1">
        <v>9999</v>
      </c>
      <c r="U3024" s="1" t="s">
        <v>54</v>
      </c>
      <c r="V3024" s="1" t="s">
        <v>238</v>
      </c>
      <c r="AJ3024" s="1">
        <v>0</v>
      </c>
      <c r="AK3024" s="1">
        <v>0</v>
      </c>
      <c r="AL3024" s="1">
        <v>0</v>
      </c>
      <c r="AM3024" s="1">
        <v>0</v>
      </c>
    </row>
    <row r="3025" spans="1:39">
      <c r="A3025" s="1" t="s">
        <v>56500</v>
      </c>
      <c r="B3025" s="1" t="s">
        <v>56501</v>
      </c>
      <c r="C3025" s="1">
        <v>64850</v>
      </c>
      <c r="D3025" s="1" t="s">
        <v>162</v>
      </c>
      <c r="E3025" s="32" t="s">
        <v>664</v>
      </c>
      <c r="G3025" s="1" t="s">
        <v>169</v>
      </c>
      <c r="I3025" s="1" t="s">
        <v>218</v>
      </c>
      <c r="J3025" s="1" t="s">
        <v>94</v>
      </c>
      <c r="K3025" s="1">
        <v>37</v>
      </c>
      <c r="L3025" s="1" t="s">
        <v>1733</v>
      </c>
      <c r="M3025" s="1">
        <v>193</v>
      </c>
      <c r="N3025" s="32">
        <v>37193</v>
      </c>
      <c r="O3025" s="1">
        <v>75</v>
      </c>
      <c r="P3025" s="1">
        <v>0</v>
      </c>
      <c r="Q3025" s="1">
        <v>2023</v>
      </c>
      <c r="R3025" s="1">
        <v>9999</v>
      </c>
      <c r="U3025" s="1" t="s">
        <v>54</v>
      </c>
      <c r="V3025" s="1" t="s">
        <v>238</v>
      </c>
      <c r="AJ3025" s="1">
        <v>0</v>
      </c>
      <c r="AK3025" s="1">
        <v>0</v>
      </c>
      <c r="AL3025" s="1">
        <v>0</v>
      </c>
      <c r="AM3025" s="1">
        <v>0</v>
      </c>
    </row>
    <row r="3026" spans="1:39">
      <c r="A3026" s="1" t="s">
        <v>54937</v>
      </c>
      <c r="B3026" s="1" t="s">
        <v>56502</v>
      </c>
      <c r="C3026" s="1">
        <v>64851</v>
      </c>
      <c r="D3026" s="1" t="s">
        <v>162</v>
      </c>
      <c r="E3026" s="32" t="s">
        <v>54943</v>
      </c>
      <c r="G3026" s="1" t="s">
        <v>169</v>
      </c>
      <c r="I3026" s="1" t="s">
        <v>220</v>
      </c>
      <c r="J3026" s="1" t="s">
        <v>78</v>
      </c>
      <c r="K3026" s="1">
        <v>6</v>
      </c>
      <c r="L3026" s="1" t="s">
        <v>582</v>
      </c>
      <c r="M3026" s="1">
        <v>71</v>
      </c>
      <c r="N3026" s="32" t="s">
        <v>583</v>
      </c>
      <c r="O3026" s="1">
        <v>182</v>
      </c>
      <c r="P3026" s="1">
        <v>0</v>
      </c>
      <c r="Q3026" s="1">
        <v>2023</v>
      </c>
      <c r="R3026" s="1">
        <v>9999</v>
      </c>
      <c r="U3026" s="1" t="s">
        <v>54</v>
      </c>
      <c r="V3026" s="1" t="s">
        <v>238</v>
      </c>
      <c r="AJ3026" s="1">
        <v>0</v>
      </c>
      <c r="AK3026" s="1">
        <v>0</v>
      </c>
      <c r="AL3026" s="1">
        <v>0</v>
      </c>
      <c r="AM3026" s="1">
        <v>0</v>
      </c>
    </row>
    <row r="3027" spans="1:39">
      <c r="A3027" s="1" t="s">
        <v>56503</v>
      </c>
      <c r="B3027" s="1" t="s">
        <v>56504</v>
      </c>
      <c r="C3027" s="1">
        <v>64857</v>
      </c>
      <c r="D3027" s="1" t="s">
        <v>162</v>
      </c>
      <c r="E3027" s="32" t="s">
        <v>56505</v>
      </c>
      <c r="G3027" s="1" t="s">
        <v>169</v>
      </c>
      <c r="I3027" s="1" t="s">
        <v>211</v>
      </c>
      <c r="J3027" s="1" t="s">
        <v>56</v>
      </c>
      <c r="K3027" s="1">
        <v>8</v>
      </c>
      <c r="L3027" s="1" t="s">
        <v>4891</v>
      </c>
      <c r="M3027" s="1">
        <v>83</v>
      </c>
      <c r="N3027" s="32" t="s">
        <v>36809</v>
      </c>
      <c r="O3027" s="1">
        <v>140</v>
      </c>
      <c r="P3027" s="1">
        <v>0</v>
      </c>
      <c r="Q3027" s="1">
        <v>2024</v>
      </c>
      <c r="R3027" s="1">
        <v>9999</v>
      </c>
      <c r="U3027" s="1" t="s">
        <v>54</v>
      </c>
      <c r="V3027" s="1" t="s">
        <v>238</v>
      </c>
      <c r="AJ3027" s="1">
        <v>0</v>
      </c>
      <c r="AK3027" s="1">
        <v>0</v>
      </c>
      <c r="AL3027" s="1">
        <v>0</v>
      </c>
      <c r="AM3027" s="1">
        <v>0</v>
      </c>
    </row>
    <row r="3028" spans="1:39">
      <c r="A3028" s="1" t="s">
        <v>56506</v>
      </c>
      <c r="B3028" s="1" t="s">
        <v>56507</v>
      </c>
      <c r="C3028" s="1">
        <v>64858</v>
      </c>
      <c r="D3028" s="1" t="s">
        <v>162</v>
      </c>
      <c r="E3028" s="32" t="s">
        <v>56508</v>
      </c>
      <c r="G3028" s="1" t="s">
        <v>169</v>
      </c>
      <c r="I3028" s="1" t="s">
        <v>211</v>
      </c>
      <c r="J3028" s="1" t="s">
        <v>56</v>
      </c>
      <c r="K3028" s="1">
        <v>8</v>
      </c>
      <c r="L3028" s="1" t="s">
        <v>4891</v>
      </c>
      <c r="M3028" s="1">
        <v>83</v>
      </c>
      <c r="N3028" s="32" t="s">
        <v>36809</v>
      </c>
      <c r="O3028" s="1">
        <v>110</v>
      </c>
      <c r="P3028" s="1">
        <v>0</v>
      </c>
      <c r="Q3028" s="1">
        <v>2023</v>
      </c>
      <c r="R3028" s="1">
        <v>9999</v>
      </c>
      <c r="U3028" s="1" t="s">
        <v>54</v>
      </c>
      <c r="V3028" s="1" t="s">
        <v>238</v>
      </c>
      <c r="AJ3028" s="1">
        <v>0</v>
      </c>
      <c r="AK3028" s="1">
        <v>0</v>
      </c>
      <c r="AL3028" s="1">
        <v>0</v>
      </c>
      <c r="AM3028" s="1">
        <v>0</v>
      </c>
    </row>
    <row r="3029" spans="1:39">
      <c r="A3029" s="1" t="s">
        <v>55219</v>
      </c>
      <c r="B3029" s="1" t="s">
        <v>56509</v>
      </c>
      <c r="C3029" s="1">
        <v>64908</v>
      </c>
      <c r="D3029" s="1" t="s">
        <v>162</v>
      </c>
      <c r="E3029" s="32" t="s">
        <v>26111</v>
      </c>
      <c r="G3029" s="1" t="s">
        <v>169</v>
      </c>
      <c r="I3029" s="1" t="s">
        <v>214</v>
      </c>
      <c r="J3029" s="1" t="s">
        <v>78</v>
      </c>
      <c r="K3029" s="1">
        <v>6</v>
      </c>
      <c r="L3029" s="1" t="s">
        <v>108</v>
      </c>
      <c r="M3029" s="1">
        <v>19</v>
      </c>
      <c r="N3029" s="32" t="s">
        <v>266</v>
      </c>
      <c r="O3029" s="1">
        <v>200</v>
      </c>
      <c r="P3029" s="1">
        <v>0</v>
      </c>
      <c r="Q3029" s="1">
        <v>2022</v>
      </c>
      <c r="R3029" s="1">
        <v>9999</v>
      </c>
      <c r="U3029" s="1" t="s">
        <v>54</v>
      </c>
      <c r="V3029" s="1" t="s">
        <v>238</v>
      </c>
      <c r="AJ3029" s="1">
        <v>0</v>
      </c>
      <c r="AK3029" s="1">
        <v>0</v>
      </c>
      <c r="AL3029" s="1">
        <v>0</v>
      </c>
      <c r="AM3029" s="1">
        <v>0</v>
      </c>
    </row>
    <row r="3030" spans="1:39">
      <c r="A3030" s="1" t="s">
        <v>56510</v>
      </c>
      <c r="B3030" s="1" t="s">
        <v>56511</v>
      </c>
      <c r="C3030" s="1">
        <v>64912</v>
      </c>
      <c r="D3030" s="1" t="s">
        <v>162</v>
      </c>
      <c r="E3030" s="32" t="s">
        <v>56512</v>
      </c>
      <c r="G3030" s="1" t="s">
        <v>169</v>
      </c>
      <c r="I3030" s="1" t="s">
        <v>648</v>
      </c>
      <c r="J3030" s="1" t="s">
        <v>69</v>
      </c>
      <c r="K3030" s="1">
        <v>36</v>
      </c>
      <c r="L3030" s="1" t="s">
        <v>90</v>
      </c>
      <c r="M3030" s="1">
        <v>57</v>
      </c>
      <c r="N3030" s="32">
        <v>36057</v>
      </c>
      <c r="O3030" s="1">
        <v>250</v>
      </c>
      <c r="P3030" s="1">
        <v>0</v>
      </c>
      <c r="Q3030" s="1">
        <v>2024</v>
      </c>
      <c r="R3030" s="1">
        <v>9999</v>
      </c>
      <c r="U3030" s="1" t="s">
        <v>54</v>
      </c>
      <c r="V3030" s="1" t="s">
        <v>238</v>
      </c>
      <c r="AJ3030" s="1">
        <v>0</v>
      </c>
      <c r="AK3030" s="1">
        <v>0</v>
      </c>
      <c r="AL3030" s="1">
        <v>0</v>
      </c>
      <c r="AM3030" s="1">
        <v>0</v>
      </c>
    </row>
    <row r="3031" spans="1:39">
      <c r="A3031" s="1" t="s">
        <v>56513</v>
      </c>
      <c r="B3031" s="1" t="s">
        <v>56514</v>
      </c>
      <c r="C3031" s="1">
        <v>65007</v>
      </c>
      <c r="D3031" s="1" t="s">
        <v>162</v>
      </c>
      <c r="E3031" s="32" t="s">
        <v>17179</v>
      </c>
      <c r="G3031" s="1" t="s">
        <v>169</v>
      </c>
      <c r="I3031" s="1" t="s">
        <v>622</v>
      </c>
      <c r="J3031" s="1" t="s">
        <v>623</v>
      </c>
      <c r="K3031" s="1">
        <v>55</v>
      </c>
      <c r="L3031" s="1" t="s">
        <v>1870</v>
      </c>
      <c r="M3031" s="1">
        <v>43</v>
      </c>
      <c r="N3031" s="32">
        <v>55043</v>
      </c>
      <c r="O3031" s="1">
        <v>200</v>
      </c>
      <c r="P3031" s="1">
        <v>0</v>
      </c>
      <c r="Q3031" s="1">
        <v>2023</v>
      </c>
      <c r="R3031" s="1">
        <v>9999</v>
      </c>
      <c r="U3031" s="1" t="s">
        <v>54</v>
      </c>
      <c r="V3031" s="1" t="s">
        <v>238</v>
      </c>
      <c r="AJ3031" s="1">
        <v>0</v>
      </c>
      <c r="AK3031" s="1">
        <v>0</v>
      </c>
      <c r="AL3031" s="1">
        <v>0</v>
      </c>
      <c r="AM3031" s="1">
        <v>0</v>
      </c>
    </row>
    <row r="3032" spans="1:39">
      <c r="A3032" s="1" t="s">
        <v>56515</v>
      </c>
      <c r="B3032" s="1" t="s">
        <v>56516</v>
      </c>
      <c r="C3032" s="1">
        <v>65008</v>
      </c>
      <c r="D3032" s="1" t="s">
        <v>162</v>
      </c>
      <c r="E3032" s="32" t="s">
        <v>17179</v>
      </c>
      <c r="G3032" s="1" t="s">
        <v>169</v>
      </c>
      <c r="I3032" s="1" t="s">
        <v>622</v>
      </c>
      <c r="J3032" s="1" t="s">
        <v>623</v>
      </c>
      <c r="K3032" s="1">
        <v>55</v>
      </c>
      <c r="L3032" s="1" t="s">
        <v>17044</v>
      </c>
      <c r="M3032" s="1">
        <v>117</v>
      </c>
      <c r="N3032" s="32">
        <v>55117</v>
      </c>
      <c r="O3032" s="1">
        <v>150</v>
      </c>
      <c r="P3032" s="1">
        <v>0</v>
      </c>
      <c r="Q3032" s="1">
        <v>2023</v>
      </c>
      <c r="R3032" s="1">
        <v>9999</v>
      </c>
      <c r="U3032" s="1" t="s">
        <v>54</v>
      </c>
      <c r="V3032" s="1" t="s">
        <v>238</v>
      </c>
      <c r="AJ3032" s="1">
        <v>0</v>
      </c>
      <c r="AK3032" s="1">
        <v>0</v>
      </c>
      <c r="AL3032" s="1">
        <v>0</v>
      </c>
      <c r="AM3032" s="1">
        <v>0</v>
      </c>
    </row>
    <row r="3033" spans="1:39">
      <c r="A3033" s="1" t="s">
        <v>56517</v>
      </c>
      <c r="B3033" s="1" t="s">
        <v>56518</v>
      </c>
      <c r="C3033" s="1">
        <v>65010</v>
      </c>
      <c r="D3033" s="1" t="s">
        <v>162</v>
      </c>
      <c r="E3033" s="32" t="s">
        <v>17179</v>
      </c>
      <c r="G3033" s="1" t="s">
        <v>169</v>
      </c>
      <c r="I3033" s="1" t="s">
        <v>622</v>
      </c>
      <c r="J3033" s="1" t="s">
        <v>623</v>
      </c>
      <c r="K3033" s="1">
        <v>55</v>
      </c>
      <c r="L3033" s="1" t="s">
        <v>6885</v>
      </c>
      <c r="M3033" s="1">
        <v>105</v>
      </c>
      <c r="N3033" s="32">
        <v>55105</v>
      </c>
      <c r="O3033" s="1">
        <v>50</v>
      </c>
      <c r="P3033" s="1">
        <v>0</v>
      </c>
      <c r="Q3033" s="1">
        <v>2023</v>
      </c>
      <c r="R3033" s="1">
        <v>9999</v>
      </c>
      <c r="U3033" s="1" t="s">
        <v>54</v>
      </c>
      <c r="V3033" s="1" t="s">
        <v>238</v>
      </c>
      <c r="AJ3033" s="1">
        <v>0</v>
      </c>
      <c r="AK3033" s="1">
        <v>0</v>
      </c>
      <c r="AL3033" s="1">
        <v>0</v>
      </c>
      <c r="AM3033" s="1">
        <v>0</v>
      </c>
    </row>
    <row r="3034" spans="1:39">
      <c r="A3034" s="1" t="s">
        <v>56519</v>
      </c>
      <c r="B3034" s="1" t="s">
        <v>56520</v>
      </c>
      <c r="C3034" s="1">
        <v>65030</v>
      </c>
      <c r="D3034" s="1" t="s">
        <v>162</v>
      </c>
      <c r="E3034" s="32" t="s">
        <v>56521</v>
      </c>
      <c r="G3034" s="1" t="s">
        <v>169</v>
      </c>
      <c r="I3034" s="1" t="s">
        <v>1012</v>
      </c>
      <c r="J3034" s="1" t="s">
        <v>675</v>
      </c>
      <c r="K3034" s="1">
        <v>22</v>
      </c>
      <c r="L3034" s="1" t="s">
        <v>1071</v>
      </c>
      <c r="M3034" s="1">
        <v>77</v>
      </c>
      <c r="N3034" s="32">
        <v>22077</v>
      </c>
      <c r="O3034" s="1">
        <v>300</v>
      </c>
      <c r="P3034" s="1">
        <v>0</v>
      </c>
      <c r="Q3034" s="1">
        <v>2023</v>
      </c>
      <c r="R3034" s="1">
        <v>9999</v>
      </c>
      <c r="U3034" s="1" t="s">
        <v>54</v>
      </c>
      <c r="V3034" s="1" t="s">
        <v>238</v>
      </c>
      <c r="AJ3034" s="1">
        <v>0</v>
      </c>
      <c r="AK3034" s="1">
        <v>0</v>
      </c>
      <c r="AL3034" s="1">
        <v>0</v>
      </c>
      <c r="AM3034" s="1">
        <v>0</v>
      </c>
    </row>
    <row r="3035" spans="1:39">
      <c r="A3035" s="1" t="s">
        <v>56522</v>
      </c>
      <c r="B3035" s="1" t="s">
        <v>56523</v>
      </c>
      <c r="C3035" s="1">
        <v>65031</v>
      </c>
      <c r="D3035" s="1" t="s">
        <v>162</v>
      </c>
      <c r="E3035" s="32" t="s">
        <v>56524</v>
      </c>
      <c r="G3035" s="1" t="s">
        <v>169</v>
      </c>
      <c r="I3035" s="1" t="s">
        <v>310</v>
      </c>
      <c r="J3035" s="1" t="s">
        <v>311</v>
      </c>
      <c r="K3035" s="1">
        <v>18</v>
      </c>
      <c r="L3035" s="1" t="s">
        <v>4902</v>
      </c>
      <c r="M3035" s="1">
        <v>65</v>
      </c>
      <c r="N3035" s="32">
        <v>18065</v>
      </c>
      <c r="O3035" s="1">
        <v>152.5</v>
      </c>
      <c r="P3035" s="1">
        <v>0</v>
      </c>
      <c r="Q3035" s="1">
        <v>2023</v>
      </c>
      <c r="R3035" s="1">
        <v>9999</v>
      </c>
      <c r="U3035" s="1" t="s">
        <v>54</v>
      </c>
      <c r="V3035" s="1" t="s">
        <v>238</v>
      </c>
      <c r="AJ3035" s="1">
        <v>0</v>
      </c>
      <c r="AK3035" s="1">
        <v>0</v>
      </c>
      <c r="AL3035" s="1">
        <v>0</v>
      </c>
      <c r="AM3035" s="1">
        <v>0</v>
      </c>
    </row>
    <row r="3036" spans="1:39">
      <c r="A3036" s="1" t="s">
        <v>56525</v>
      </c>
      <c r="B3036" s="1" t="s">
        <v>56526</v>
      </c>
      <c r="C3036" s="1">
        <v>65032</v>
      </c>
      <c r="D3036" s="1" t="s">
        <v>162</v>
      </c>
      <c r="E3036" s="32" t="s">
        <v>56527</v>
      </c>
      <c r="G3036" s="1" t="s">
        <v>169</v>
      </c>
      <c r="I3036" s="1" t="s">
        <v>211</v>
      </c>
      <c r="J3036" s="1" t="s">
        <v>56</v>
      </c>
      <c r="K3036" s="1">
        <v>8</v>
      </c>
      <c r="L3036" s="1" t="s">
        <v>1958</v>
      </c>
      <c r="M3036" s="1">
        <v>101</v>
      </c>
      <c r="N3036" s="32" t="s">
        <v>1959</v>
      </c>
      <c r="O3036" s="1">
        <v>200</v>
      </c>
      <c r="P3036" s="1">
        <v>0</v>
      </c>
      <c r="Q3036" s="1">
        <v>2022</v>
      </c>
      <c r="R3036" s="1">
        <v>9999</v>
      </c>
      <c r="U3036" s="1" t="s">
        <v>54</v>
      </c>
      <c r="V3036" s="1" t="s">
        <v>238</v>
      </c>
      <c r="AJ3036" s="1">
        <v>0</v>
      </c>
      <c r="AK3036" s="1">
        <v>0</v>
      </c>
      <c r="AL3036" s="1">
        <v>0</v>
      </c>
      <c r="AM3036" s="1">
        <v>0</v>
      </c>
    </row>
    <row r="3037" spans="1:39">
      <c r="A3037" s="1" t="s">
        <v>56528</v>
      </c>
      <c r="B3037" s="1" t="s">
        <v>56529</v>
      </c>
      <c r="C3037" s="1">
        <v>65034</v>
      </c>
      <c r="D3037" s="1" t="s">
        <v>162</v>
      </c>
      <c r="E3037" s="32" t="s">
        <v>56530</v>
      </c>
      <c r="G3037" s="1" t="s">
        <v>169</v>
      </c>
      <c r="I3037" s="1" t="s">
        <v>232</v>
      </c>
      <c r="J3037" s="1" t="s">
        <v>81</v>
      </c>
      <c r="K3037" s="1">
        <v>48</v>
      </c>
      <c r="L3037" s="1" t="s">
        <v>11805</v>
      </c>
      <c r="M3037" s="1">
        <v>481</v>
      </c>
      <c r="N3037" s="32">
        <v>48481</v>
      </c>
      <c r="O3037" s="1">
        <v>230</v>
      </c>
      <c r="P3037" s="1">
        <v>0</v>
      </c>
      <c r="Q3037" s="1">
        <v>2023</v>
      </c>
      <c r="R3037" s="1">
        <v>9999</v>
      </c>
      <c r="U3037" s="1" t="s">
        <v>54</v>
      </c>
      <c r="V3037" s="1" t="s">
        <v>238</v>
      </c>
      <c r="AJ3037" s="1">
        <v>0</v>
      </c>
      <c r="AK3037" s="1">
        <v>0</v>
      </c>
      <c r="AL3037" s="1">
        <v>0</v>
      </c>
      <c r="AM3037" s="1">
        <v>0</v>
      </c>
    </row>
    <row r="3038" spans="1:39">
      <c r="A3038" s="1" t="s">
        <v>56531</v>
      </c>
      <c r="B3038" s="1" t="s">
        <v>56532</v>
      </c>
      <c r="C3038" s="1">
        <v>65045</v>
      </c>
      <c r="D3038" s="1" t="s">
        <v>162</v>
      </c>
      <c r="E3038" s="32" t="s">
        <v>56533</v>
      </c>
      <c r="G3038" s="1" t="s">
        <v>169</v>
      </c>
      <c r="I3038" s="1" t="s">
        <v>501</v>
      </c>
      <c r="J3038" s="1" t="s">
        <v>502</v>
      </c>
      <c r="K3038" s="1">
        <v>23</v>
      </c>
      <c r="L3038" s="1" t="s">
        <v>19948</v>
      </c>
      <c r="M3038" s="1">
        <v>27</v>
      </c>
      <c r="N3038" s="32">
        <v>23027</v>
      </c>
      <c r="O3038" s="1">
        <v>1.4</v>
      </c>
      <c r="P3038" s="1">
        <v>0</v>
      </c>
      <c r="Q3038" s="1">
        <v>2023</v>
      </c>
      <c r="R3038" s="1">
        <v>9999</v>
      </c>
      <c r="U3038" s="1" t="s">
        <v>54</v>
      </c>
      <c r="V3038" s="1" t="s">
        <v>238</v>
      </c>
      <c r="AJ3038" s="1">
        <v>0</v>
      </c>
      <c r="AK3038" s="1">
        <v>0</v>
      </c>
      <c r="AL3038" s="1">
        <v>0</v>
      </c>
      <c r="AM3038" s="1">
        <v>0</v>
      </c>
    </row>
    <row r="3039" spans="1:39">
      <c r="A3039" s="1" t="s">
        <v>56534</v>
      </c>
      <c r="B3039" s="1" t="s">
        <v>56535</v>
      </c>
      <c r="C3039" s="1">
        <v>65046</v>
      </c>
      <c r="D3039" s="1" t="s">
        <v>162</v>
      </c>
      <c r="E3039" s="32" t="s">
        <v>56536</v>
      </c>
      <c r="G3039" s="1" t="s">
        <v>169</v>
      </c>
      <c r="I3039" s="1" t="s">
        <v>223</v>
      </c>
      <c r="J3039" s="1" t="s">
        <v>106</v>
      </c>
      <c r="K3039" s="1">
        <v>9</v>
      </c>
      <c r="L3039" s="1" t="s">
        <v>2731</v>
      </c>
      <c r="M3039" s="1">
        <v>7</v>
      </c>
      <c r="N3039" s="32" t="s">
        <v>2732</v>
      </c>
      <c r="O3039" s="1">
        <v>2</v>
      </c>
      <c r="P3039" s="1">
        <v>0</v>
      </c>
      <c r="Q3039" s="1">
        <v>2022</v>
      </c>
      <c r="R3039" s="1">
        <v>9999</v>
      </c>
      <c r="U3039" s="1" t="s">
        <v>54</v>
      </c>
      <c r="V3039" s="1" t="s">
        <v>238</v>
      </c>
      <c r="AJ3039" s="1">
        <v>0</v>
      </c>
      <c r="AK3039" s="1">
        <v>0</v>
      </c>
      <c r="AL3039" s="1">
        <v>0</v>
      </c>
      <c r="AM3039" s="1">
        <v>0</v>
      </c>
    </row>
    <row r="3040" spans="1:39">
      <c r="A3040" s="1" t="s">
        <v>56537</v>
      </c>
      <c r="B3040" s="1" t="s">
        <v>56538</v>
      </c>
      <c r="C3040" s="1">
        <v>65047</v>
      </c>
      <c r="D3040" s="1" t="s">
        <v>162</v>
      </c>
      <c r="E3040" s="32" t="s">
        <v>56539</v>
      </c>
      <c r="G3040" s="1" t="s">
        <v>169</v>
      </c>
      <c r="I3040" s="1" t="s">
        <v>223</v>
      </c>
      <c r="J3040" s="1" t="s">
        <v>106</v>
      </c>
      <c r="K3040" s="1">
        <v>9</v>
      </c>
      <c r="L3040" s="1" t="s">
        <v>2212</v>
      </c>
      <c r="M3040" s="1">
        <v>3</v>
      </c>
      <c r="N3040" s="32" t="s">
        <v>2213</v>
      </c>
      <c r="O3040" s="1">
        <v>4</v>
      </c>
      <c r="P3040" s="1">
        <v>0</v>
      </c>
      <c r="Q3040" s="1">
        <v>2023</v>
      </c>
      <c r="R3040" s="1">
        <v>9999</v>
      </c>
      <c r="U3040" s="1" t="s">
        <v>54</v>
      </c>
      <c r="V3040" s="1" t="s">
        <v>238</v>
      </c>
      <c r="AJ3040" s="1">
        <v>0</v>
      </c>
      <c r="AK3040" s="1">
        <v>0</v>
      </c>
      <c r="AL3040" s="1">
        <v>0</v>
      </c>
      <c r="AM3040" s="1">
        <v>0</v>
      </c>
    </row>
    <row r="3041" spans="1:39">
      <c r="A3041" s="1" t="s">
        <v>56540</v>
      </c>
      <c r="B3041" s="1" t="s">
        <v>56541</v>
      </c>
      <c r="C3041" s="1">
        <v>65049</v>
      </c>
      <c r="D3041" s="1" t="s">
        <v>162</v>
      </c>
      <c r="E3041" s="32" t="s">
        <v>56542</v>
      </c>
      <c r="G3041" s="1" t="s">
        <v>168</v>
      </c>
      <c r="I3041" s="1" t="s">
        <v>234</v>
      </c>
      <c r="J3041" s="1" t="s">
        <v>109</v>
      </c>
      <c r="K3041" s="1">
        <v>17</v>
      </c>
      <c r="L3041" s="1" t="s">
        <v>16184</v>
      </c>
      <c r="M3041" s="1">
        <v>107</v>
      </c>
      <c r="N3041" s="32">
        <v>17107</v>
      </c>
      <c r="O3041" s="1">
        <v>200</v>
      </c>
      <c r="P3041" s="1">
        <v>0</v>
      </c>
      <c r="Q3041" s="1">
        <v>2024</v>
      </c>
      <c r="R3041" s="1">
        <v>9999</v>
      </c>
      <c r="U3041" s="1" t="s">
        <v>54</v>
      </c>
      <c r="V3041" s="1" t="s">
        <v>241</v>
      </c>
      <c r="AJ3041" s="1">
        <v>0</v>
      </c>
      <c r="AK3041" s="1">
        <v>0</v>
      </c>
      <c r="AL3041" s="1">
        <v>0</v>
      </c>
      <c r="AM3041" s="1">
        <v>0</v>
      </c>
    </row>
    <row r="3042" spans="1:39">
      <c r="A3042" s="1" t="s">
        <v>56543</v>
      </c>
      <c r="B3042" s="1" t="s">
        <v>56544</v>
      </c>
      <c r="C3042" s="1">
        <v>65060</v>
      </c>
      <c r="D3042" s="1" t="s">
        <v>162</v>
      </c>
      <c r="E3042" s="32" t="s">
        <v>56545</v>
      </c>
      <c r="G3042" s="1" t="s">
        <v>169</v>
      </c>
      <c r="I3042" s="1" t="s">
        <v>217</v>
      </c>
      <c r="J3042" s="1" t="s">
        <v>9508</v>
      </c>
      <c r="K3042" s="1">
        <v>44</v>
      </c>
      <c r="L3042" s="1" t="s">
        <v>9509</v>
      </c>
      <c r="M3042" s="1">
        <v>7</v>
      </c>
      <c r="N3042" s="32">
        <v>44007</v>
      </c>
      <c r="O3042" s="1">
        <v>3.5</v>
      </c>
      <c r="P3042" s="1">
        <v>0</v>
      </c>
      <c r="Q3042" s="1">
        <v>2023</v>
      </c>
      <c r="R3042" s="1">
        <v>9999</v>
      </c>
      <c r="U3042" s="1" t="s">
        <v>54</v>
      </c>
      <c r="V3042" s="1" t="s">
        <v>238</v>
      </c>
      <c r="AJ3042" s="1">
        <v>0</v>
      </c>
      <c r="AK3042" s="1">
        <v>0</v>
      </c>
      <c r="AL3042" s="1">
        <v>0</v>
      </c>
      <c r="AM3042" s="1">
        <v>0</v>
      </c>
    </row>
    <row r="3043" spans="1:39">
      <c r="A3043" s="1" t="s">
        <v>56546</v>
      </c>
      <c r="B3043" s="1" t="s">
        <v>56547</v>
      </c>
      <c r="C3043" s="1">
        <v>65061</v>
      </c>
      <c r="D3043" s="1" t="s">
        <v>162</v>
      </c>
      <c r="E3043" s="32" t="s">
        <v>56548</v>
      </c>
      <c r="G3043" s="1" t="s">
        <v>169</v>
      </c>
      <c r="I3043" s="1" t="s">
        <v>223</v>
      </c>
      <c r="J3043" s="1" t="s">
        <v>106</v>
      </c>
      <c r="K3043" s="1">
        <v>9</v>
      </c>
      <c r="L3043" s="1" t="s">
        <v>3160</v>
      </c>
      <c r="M3043" s="1">
        <v>9</v>
      </c>
      <c r="N3043" s="32" t="s">
        <v>3161</v>
      </c>
      <c r="O3043" s="1">
        <v>1</v>
      </c>
      <c r="P3043" s="1">
        <v>0</v>
      </c>
      <c r="Q3043" s="1">
        <v>2023</v>
      </c>
      <c r="R3043" s="1">
        <v>9999</v>
      </c>
      <c r="U3043" s="1" t="s">
        <v>54</v>
      </c>
      <c r="V3043" s="1" t="s">
        <v>238</v>
      </c>
      <c r="AJ3043" s="1">
        <v>0</v>
      </c>
      <c r="AK3043" s="1">
        <v>0</v>
      </c>
      <c r="AL3043" s="1">
        <v>0</v>
      </c>
      <c r="AM3043" s="1">
        <v>0</v>
      </c>
    </row>
    <row r="3044" spans="1:39">
      <c r="A3044" s="1" t="s">
        <v>56549</v>
      </c>
      <c r="B3044" s="1" t="s">
        <v>56550</v>
      </c>
      <c r="C3044" s="1">
        <v>65062</v>
      </c>
      <c r="D3044" s="1" t="s">
        <v>162</v>
      </c>
      <c r="E3044" s="32" t="s">
        <v>56551</v>
      </c>
      <c r="G3044" s="1" t="s">
        <v>169</v>
      </c>
      <c r="I3044" s="1" t="s">
        <v>223</v>
      </c>
      <c r="J3044" s="1" t="s">
        <v>106</v>
      </c>
      <c r="K3044" s="1">
        <v>9</v>
      </c>
      <c r="L3044" s="1" t="s">
        <v>2731</v>
      </c>
      <c r="M3044" s="1">
        <v>7</v>
      </c>
      <c r="N3044" s="32" t="s">
        <v>2732</v>
      </c>
      <c r="O3044" s="1">
        <v>2</v>
      </c>
      <c r="P3044" s="1">
        <v>0</v>
      </c>
      <c r="Q3044" s="1">
        <v>2023</v>
      </c>
      <c r="R3044" s="1">
        <v>9999</v>
      </c>
      <c r="U3044" s="1" t="s">
        <v>54</v>
      </c>
      <c r="V3044" s="1" t="s">
        <v>238</v>
      </c>
      <c r="AJ3044" s="1">
        <v>0</v>
      </c>
      <c r="AK3044" s="1">
        <v>0</v>
      </c>
      <c r="AL3044" s="1">
        <v>0</v>
      </c>
      <c r="AM3044" s="1">
        <v>0</v>
      </c>
    </row>
    <row r="3045" spans="1:39">
      <c r="A3045" s="1" t="s">
        <v>56552</v>
      </c>
      <c r="B3045" s="1" t="s">
        <v>56553</v>
      </c>
      <c r="C3045" s="1">
        <v>65063</v>
      </c>
      <c r="D3045" s="1" t="s">
        <v>162</v>
      </c>
      <c r="E3045" s="32" t="s">
        <v>56554</v>
      </c>
      <c r="G3045" s="1" t="s">
        <v>169</v>
      </c>
      <c r="I3045" s="1" t="s">
        <v>223</v>
      </c>
      <c r="J3045" s="1" t="s">
        <v>106</v>
      </c>
      <c r="K3045" s="1">
        <v>9</v>
      </c>
      <c r="L3045" s="1" t="s">
        <v>2731</v>
      </c>
      <c r="M3045" s="1">
        <v>7</v>
      </c>
      <c r="N3045" s="32" t="s">
        <v>2732</v>
      </c>
      <c r="O3045" s="1">
        <v>1.9</v>
      </c>
      <c r="P3045" s="1">
        <v>0</v>
      </c>
      <c r="Q3045" s="1">
        <v>2023</v>
      </c>
      <c r="R3045" s="1">
        <v>9999</v>
      </c>
      <c r="U3045" s="1" t="s">
        <v>54</v>
      </c>
      <c r="V3045" s="1" t="s">
        <v>238</v>
      </c>
      <c r="AJ3045" s="1">
        <v>0</v>
      </c>
      <c r="AK3045" s="1">
        <v>0</v>
      </c>
      <c r="AL3045" s="1">
        <v>0</v>
      </c>
      <c r="AM3045" s="1">
        <v>0</v>
      </c>
    </row>
    <row r="3046" spans="1:39">
      <c r="A3046" s="1" t="s">
        <v>56555</v>
      </c>
      <c r="B3046" s="1" t="s">
        <v>56556</v>
      </c>
      <c r="C3046" s="1">
        <v>65064</v>
      </c>
      <c r="D3046" s="1" t="s">
        <v>162</v>
      </c>
      <c r="E3046" s="32" t="s">
        <v>56557</v>
      </c>
      <c r="G3046" s="1" t="s">
        <v>169</v>
      </c>
      <c r="I3046" s="1" t="s">
        <v>356</v>
      </c>
      <c r="J3046" s="1" t="s">
        <v>357</v>
      </c>
      <c r="K3046" s="1">
        <v>34</v>
      </c>
      <c r="L3046" s="1" t="s">
        <v>21412</v>
      </c>
      <c r="M3046" s="1">
        <v>25</v>
      </c>
      <c r="N3046" s="32">
        <v>34025</v>
      </c>
      <c r="O3046" s="1">
        <v>2.8</v>
      </c>
      <c r="P3046" s="1">
        <v>0</v>
      </c>
      <c r="Q3046" s="1">
        <v>2023</v>
      </c>
      <c r="R3046" s="1">
        <v>9999</v>
      </c>
      <c r="U3046" s="1" t="s">
        <v>54</v>
      </c>
      <c r="V3046" s="1" t="s">
        <v>238</v>
      </c>
      <c r="AJ3046" s="1">
        <v>0</v>
      </c>
      <c r="AK3046" s="1">
        <v>0</v>
      </c>
      <c r="AL3046" s="1">
        <v>0</v>
      </c>
      <c r="AM3046" s="1">
        <v>0</v>
      </c>
    </row>
    <row r="3047" spans="1:39">
      <c r="A3047" s="1" t="s">
        <v>56558</v>
      </c>
      <c r="B3047" s="1" t="s">
        <v>56559</v>
      </c>
      <c r="C3047" s="1">
        <v>65070</v>
      </c>
      <c r="D3047" s="1" t="s">
        <v>162</v>
      </c>
      <c r="E3047" s="32" t="s">
        <v>56560</v>
      </c>
      <c r="G3047" s="1" t="s">
        <v>169</v>
      </c>
      <c r="I3047" s="1" t="s">
        <v>232</v>
      </c>
      <c r="J3047" s="1" t="s">
        <v>81</v>
      </c>
      <c r="K3047" s="1">
        <v>48</v>
      </c>
      <c r="L3047" s="1" t="s">
        <v>139</v>
      </c>
      <c r="M3047" s="1">
        <v>453</v>
      </c>
      <c r="N3047" s="32">
        <v>48453</v>
      </c>
      <c r="O3047" s="1">
        <v>1.9</v>
      </c>
      <c r="P3047" s="1">
        <v>0</v>
      </c>
      <c r="Q3047" s="1">
        <v>2022</v>
      </c>
      <c r="R3047" s="1">
        <v>9999</v>
      </c>
      <c r="U3047" s="1" t="s">
        <v>54</v>
      </c>
      <c r="V3047" s="1" t="s">
        <v>238</v>
      </c>
      <c r="AJ3047" s="1">
        <v>0</v>
      </c>
      <c r="AK3047" s="1">
        <v>0</v>
      </c>
      <c r="AL3047" s="1">
        <v>0</v>
      </c>
      <c r="AM3047" s="1">
        <v>0</v>
      </c>
    </row>
    <row r="3048" spans="1:39">
      <c r="A3048" s="1" t="s">
        <v>56558</v>
      </c>
      <c r="B3048" s="1" t="s">
        <v>56561</v>
      </c>
      <c r="C3048" s="1">
        <v>65070</v>
      </c>
      <c r="D3048" s="1" t="s">
        <v>162</v>
      </c>
      <c r="E3048" s="32" t="s">
        <v>2541</v>
      </c>
      <c r="G3048" s="1" t="s">
        <v>169</v>
      </c>
      <c r="I3048" s="1" t="s">
        <v>232</v>
      </c>
      <c r="J3048" s="1" t="s">
        <v>81</v>
      </c>
      <c r="K3048" s="1">
        <v>48</v>
      </c>
      <c r="L3048" s="1" t="s">
        <v>139</v>
      </c>
      <c r="M3048" s="1">
        <v>453</v>
      </c>
      <c r="N3048" s="32">
        <v>48453</v>
      </c>
      <c r="O3048" s="1">
        <v>1.9</v>
      </c>
      <c r="P3048" s="1">
        <v>0</v>
      </c>
      <c r="Q3048" s="1">
        <v>2022</v>
      </c>
      <c r="R3048" s="1">
        <v>9999</v>
      </c>
      <c r="U3048" s="1" t="s">
        <v>54</v>
      </c>
      <c r="V3048" s="1" t="s">
        <v>238</v>
      </c>
      <c r="AJ3048" s="1">
        <v>0</v>
      </c>
      <c r="AK3048" s="1">
        <v>0</v>
      </c>
      <c r="AL3048" s="1">
        <v>0</v>
      </c>
      <c r="AM3048" s="1">
        <v>0</v>
      </c>
    </row>
    <row r="3049" spans="1:39">
      <c r="A3049" s="1" t="s">
        <v>56558</v>
      </c>
      <c r="B3049" s="1" t="s">
        <v>56562</v>
      </c>
      <c r="C3049" s="1">
        <v>65070</v>
      </c>
      <c r="D3049" s="1" t="s">
        <v>162</v>
      </c>
      <c r="E3049" s="32" t="s">
        <v>2545</v>
      </c>
      <c r="G3049" s="1" t="s">
        <v>169</v>
      </c>
      <c r="I3049" s="1" t="s">
        <v>232</v>
      </c>
      <c r="J3049" s="1" t="s">
        <v>81</v>
      </c>
      <c r="K3049" s="1">
        <v>48</v>
      </c>
      <c r="L3049" s="1" t="s">
        <v>139</v>
      </c>
      <c r="M3049" s="1">
        <v>453</v>
      </c>
      <c r="N3049" s="32">
        <v>48453</v>
      </c>
      <c r="O3049" s="1">
        <v>1.9</v>
      </c>
      <c r="P3049" s="1">
        <v>0</v>
      </c>
      <c r="Q3049" s="1">
        <v>2022</v>
      </c>
      <c r="R3049" s="1">
        <v>9999</v>
      </c>
      <c r="U3049" s="1" t="s">
        <v>54</v>
      </c>
      <c r="V3049" s="1" t="s">
        <v>238</v>
      </c>
      <c r="AJ3049" s="1">
        <v>0</v>
      </c>
      <c r="AK3049" s="1">
        <v>0</v>
      </c>
      <c r="AL3049" s="1">
        <v>0</v>
      </c>
      <c r="AM3049" s="1">
        <v>0</v>
      </c>
    </row>
    <row r="3050" spans="1:39">
      <c r="A3050" s="1" t="s">
        <v>56558</v>
      </c>
      <c r="B3050" s="1" t="s">
        <v>56563</v>
      </c>
      <c r="C3050" s="1">
        <v>65070</v>
      </c>
      <c r="D3050" s="1" t="s">
        <v>162</v>
      </c>
      <c r="E3050" s="32" t="s">
        <v>56564</v>
      </c>
      <c r="G3050" s="1" t="s">
        <v>169</v>
      </c>
      <c r="I3050" s="1" t="s">
        <v>232</v>
      </c>
      <c r="J3050" s="1" t="s">
        <v>81</v>
      </c>
      <c r="K3050" s="1">
        <v>48</v>
      </c>
      <c r="L3050" s="1" t="s">
        <v>139</v>
      </c>
      <c r="M3050" s="1">
        <v>453</v>
      </c>
      <c r="N3050" s="32">
        <v>48453</v>
      </c>
      <c r="O3050" s="1">
        <v>1.9</v>
      </c>
      <c r="P3050" s="1">
        <v>0</v>
      </c>
      <c r="Q3050" s="1">
        <v>2022</v>
      </c>
      <c r="R3050" s="1">
        <v>9999</v>
      </c>
      <c r="U3050" s="1" t="s">
        <v>54</v>
      </c>
      <c r="V3050" s="1" t="s">
        <v>238</v>
      </c>
      <c r="AJ3050" s="1">
        <v>0</v>
      </c>
      <c r="AK3050" s="1">
        <v>0</v>
      </c>
      <c r="AL3050" s="1">
        <v>0</v>
      </c>
      <c r="AM3050" s="1">
        <v>0</v>
      </c>
    </row>
    <row r="3051" spans="1:39">
      <c r="A3051" s="1" t="s">
        <v>56558</v>
      </c>
      <c r="B3051" s="1" t="s">
        <v>56565</v>
      </c>
      <c r="C3051" s="1">
        <v>65070</v>
      </c>
      <c r="D3051" s="1" t="s">
        <v>162</v>
      </c>
      <c r="E3051" s="32" t="s">
        <v>56566</v>
      </c>
      <c r="G3051" s="1" t="s">
        <v>169</v>
      </c>
      <c r="I3051" s="1" t="s">
        <v>232</v>
      </c>
      <c r="J3051" s="1" t="s">
        <v>81</v>
      </c>
      <c r="K3051" s="1">
        <v>48</v>
      </c>
      <c r="L3051" s="1" t="s">
        <v>139</v>
      </c>
      <c r="M3051" s="1">
        <v>453</v>
      </c>
      <c r="N3051" s="32">
        <v>48453</v>
      </c>
      <c r="O3051" s="1">
        <v>1.9</v>
      </c>
      <c r="P3051" s="1">
        <v>0</v>
      </c>
      <c r="Q3051" s="1">
        <v>2022</v>
      </c>
      <c r="R3051" s="1">
        <v>9999</v>
      </c>
      <c r="U3051" s="1" t="s">
        <v>54</v>
      </c>
      <c r="V3051" s="1" t="s">
        <v>238</v>
      </c>
      <c r="AJ3051" s="1">
        <v>0</v>
      </c>
      <c r="AK3051" s="1">
        <v>0</v>
      </c>
      <c r="AL3051" s="1">
        <v>0</v>
      </c>
      <c r="AM3051" s="1">
        <v>0</v>
      </c>
    </row>
    <row r="3052" spans="1:39">
      <c r="A3052" s="1" t="s">
        <v>56567</v>
      </c>
      <c r="B3052" s="1" t="s">
        <v>56568</v>
      </c>
      <c r="C3052" s="1">
        <v>65076</v>
      </c>
      <c r="D3052" s="1" t="s">
        <v>162</v>
      </c>
      <c r="E3052" s="32" t="s">
        <v>56569</v>
      </c>
      <c r="G3052" s="1" t="s">
        <v>169</v>
      </c>
      <c r="I3052" s="1" t="s">
        <v>356</v>
      </c>
      <c r="J3052" s="1" t="s">
        <v>390</v>
      </c>
      <c r="K3052" s="1">
        <v>42</v>
      </c>
      <c r="L3052" s="1" t="s">
        <v>133</v>
      </c>
      <c r="M3052" s="1">
        <v>133</v>
      </c>
      <c r="N3052" s="32">
        <v>42133</v>
      </c>
      <c r="O3052" s="1">
        <v>20</v>
      </c>
      <c r="P3052" s="1">
        <v>0</v>
      </c>
      <c r="Q3052" s="1">
        <v>2022</v>
      </c>
      <c r="R3052" s="1">
        <v>9999</v>
      </c>
      <c r="U3052" s="1" t="s">
        <v>54</v>
      </c>
      <c r="V3052" s="1" t="s">
        <v>238</v>
      </c>
      <c r="AJ3052" s="1">
        <v>0</v>
      </c>
      <c r="AK3052" s="1">
        <v>0</v>
      </c>
      <c r="AL3052" s="1">
        <v>0</v>
      </c>
      <c r="AM3052" s="1">
        <v>0</v>
      </c>
    </row>
    <row r="3053" spans="1:39">
      <c r="A3053" s="1" t="s">
        <v>56570</v>
      </c>
      <c r="B3053" s="1" t="s">
        <v>56571</v>
      </c>
      <c r="C3053" s="1">
        <v>65077</v>
      </c>
      <c r="D3053" s="1" t="s">
        <v>162</v>
      </c>
      <c r="E3053" s="32" t="s">
        <v>56572</v>
      </c>
      <c r="G3053" s="1" t="s">
        <v>169</v>
      </c>
      <c r="I3053" s="1" t="s">
        <v>356</v>
      </c>
      <c r="J3053" s="1" t="s">
        <v>390</v>
      </c>
      <c r="K3053" s="1">
        <v>42</v>
      </c>
      <c r="L3053" s="1" t="s">
        <v>133</v>
      </c>
      <c r="M3053" s="1">
        <v>133</v>
      </c>
      <c r="N3053" s="32">
        <v>42133</v>
      </c>
      <c r="O3053" s="1">
        <v>20</v>
      </c>
      <c r="P3053" s="1">
        <v>0</v>
      </c>
      <c r="Q3053" s="1">
        <v>2022</v>
      </c>
      <c r="R3053" s="1">
        <v>9999</v>
      </c>
      <c r="U3053" s="1" t="s">
        <v>54</v>
      </c>
      <c r="V3053" s="1" t="s">
        <v>238</v>
      </c>
      <c r="AJ3053" s="1">
        <v>0</v>
      </c>
      <c r="AK3053" s="1">
        <v>0</v>
      </c>
      <c r="AL3053" s="1">
        <v>0</v>
      </c>
      <c r="AM3053" s="1">
        <v>0</v>
      </c>
    </row>
    <row r="3054" spans="1:39">
      <c r="A3054" s="1" t="s">
        <v>2287</v>
      </c>
      <c r="B3054" s="1" t="s">
        <v>56573</v>
      </c>
      <c r="C3054" s="1">
        <v>65078</v>
      </c>
      <c r="D3054" s="1" t="s">
        <v>162</v>
      </c>
      <c r="E3054" s="32" t="s">
        <v>56574</v>
      </c>
      <c r="G3054" s="1" t="s">
        <v>169</v>
      </c>
      <c r="I3054" s="1" t="s">
        <v>389</v>
      </c>
      <c r="J3054" s="1" t="s">
        <v>390</v>
      </c>
      <c r="K3054" s="1">
        <v>42</v>
      </c>
      <c r="L3054" s="1" t="s">
        <v>1623</v>
      </c>
      <c r="M3054" s="1">
        <v>93</v>
      </c>
      <c r="N3054" s="32">
        <v>42093</v>
      </c>
      <c r="O3054" s="1">
        <v>20</v>
      </c>
      <c r="P3054" s="1">
        <v>0</v>
      </c>
      <c r="Q3054" s="1">
        <v>2022</v>
      </c>
      <c r="R3054" s="1">
        <v>9999</v>
      </c>
      <c r="U3054" s="1" t="s">
        <v>54</v>
      </c>
      <c r="V3054" s="1" t="s">
        <v>238</v>
      </c>
      <c r="AJ3054" s="1">
        <v>0</v>
      </c>
      <c r="AK3054" s="1">
        <v>0</v>
      </c>
      <c r="AL3054" s="1">
        <v>0</v>
      </c>
      <c r="AM3054" s="1">
        <v>0</v>
      </c>
    </row>
    <row r="3055" spans="1:39">
      <c r="A3055" s="1" t="s">
        <v>56575</v>
      </c>
      <c r="B3055" s="1" t="s">
        <v>56576</v>
      </c>
      <c r="C3055" s="1">
        <v>65079</v>
      </c>
      <c r="D3055" s="1" t="s">
        <v>162</v>
      </c>
      <c r="E3055" s="32" t="s">
        <v>56577</v>
      </c>
      <c r="G3055" s="1" t="s">
        <v>169</v>
      </c>
      <c r="I3055" s="1" t="s">
        <v>389</v>
      </c>
      <c r="J3055" s="1" t="s">
        <v>390</v>
      </c>
      <c r="K3055" s="1">
        <v>42</v>
      </c>
      <c r="L3055" s="1" t="s">
        <v>492</v>
      </c>
      <c r="M3055" s="1">
        <v>97</v>
      </c>
      <c r="N3055" s="32">
        <v>42097</v>
      </c>
      <c r="O3055" s="1">
        <v>20</v>
      </c>
      <c r="P3055" s="1">
        <v>0</v>
      </c>
      <c r="Q3055" s="1">
        <v>2022</v>
      </c>
      <c r="R3055" s="1">
        <v>9999</v>
      </c>
      <c r="U3055" s="1" t="s">
        <v>54</v>
      </c>
      <c r="V3055" s="1" t="s">
        <v>238</v>
      </c>
      <c r="AJ3055" s="1">
        <v>0</v>
      </c>
      <c r="AK3055" s="1">
        <v>0</v>
      </c>
      <c r="AL3055" s="1">
        <v>0</v>
      </c>
      <c r="AM3055" s="1">
        <v>0</v>
      </c>
    </row>
    <row r="3056" spans="1:39">
      <c r="A3056" s="1" t="s">
        <v>6466</v>
      </c>
      <c r="B3056" s="1" t="s">
        <v>56578</v>
      </c>
      <c r="C3056" s="1">
        <v>65080</v>
      </c>
      <c r="D3056" s="1" t="s">
        <v>162</v>
      </c>
      <c r="E3056" s="32" t="s">
        <v>56579</v>
      </c>
      <c r="G3056" s="1" t="s">
        <v>169</v>
      </c>
      <c r="I3056" s="1" t="s">
        <v>389</v>
      </c>
      <c r="J3056" s="1" t="s">
        <v>390</v>
      </c>
      <c r="K3056" s="1">
        <v>42</v>
      </c>
      <c r="L3056" s="1" t="s">
        <v>9393</v>
      </c>
      <c r="M3056" s="1">
        <v>109</v>
      </c>
      <c r="N3056" s="32">
        <v>42109</v>
      </c>
      <c r="O3056" s="1">
        <v>20</v>
      </c>
      <c r="P3056" s="1">
        <v>0</v>
      </c>
      <c r="Q3056" s="1">
        <v>2022</v>
      </c>
      <c r="R3056" s="1">
        <v>9999</v>
      </c>
      <c r="U3056" s="1" t="s">
        <v>54</v>
      </c>
      <c r="V3056" s="1" t="s">
        <v>238</v>
      </c>
      <c r="AJ3056" s="1">
        <v>0</v>
      </c>
      <c r="AK3056" s="1">
        <v>0</v>
      </c>
      <c r="AL3056" s="1">
        <v>0</v>
      </c>
      <c r="AM3056" s="1">
        <v>0</v>
      </c>
    </row>
    <row r="3057" spans="1:39">
      <c r="A3057" s="1" t="s">
        <v>56580</v>
      </c>
      <c r="B3057" s="1" t="s">
        <v>56581</v>
      </c>
      <c r="C3057" s="1">
        <v>65081</v>
      </c>
      <c r="D3057" s="1" t="s">
        <v>162</v>
      </c>
      <c r="E3057" s="32" t="s">
        <v>56582</v>
      </c>
      <c r="G3057" s="1" t="s">
        <v>169</v>
      </c>
      <c r="I3057" s="1" t="s">
        <v>389</v>
      </c>
      <c r="J3057" s="1" t="s">
        <v>390</v>
      </c>
      <c r="K3057" s="1">
        <v>42</v>
      </c>
      <c r="L3057" s="1" t="s">
        <v>9393</v>
      </c>
      <c r="M3057" s="1">
        <v>109</v>
      </c>
      <c r="N3057" s="32">
        <v>42109</v>
      </c>
      <c r="O3057" s="1">
        <v>20</v>
      </c>
      <c r="P3057" s="1">
        <v>0</v>
      </c>
      <c r="Q3057" s="1">
        <v>2022</v>
      </c>
      <c r="R3057" s="1">
        <v>9999</v>
      </c>
      <c r="U3057" s="1" t="s">
        <v>54</v>
      </c>
      <c r="V3057" s="1" t="s">
        <v>238</v>
      </c>
      <c r="AJ3057" s="1">
        <v>0</v>
      </c>
      <c r="AK3057" s="1">
        <v>0</v>
      </c>
      <c r="AL3057" s="1">
        <v>0</v>
      </c>
      <c r="AM3057" s="1">
        <v>0</v>
      </c>
    </row>
    <row r="3058" spans="1:39">
      <c r="A3058" s="1" t="s">
        <v>56583</v>
      </c>
      <c r="B3058" s="1" t="s">
        <v>56584</v>
      </c>
      <c r="C3058" s="1">
        <v>65082</v>
      </c>
      <c r="D3058" s="1" t="s">
        <v>162</v>
      </c>
      <c r="E3058" s="32" t="s">
        <v>56585</v>
      </c>
      <c r="G3058" s="1" t="s">
        <v>169</v>
      </c>
      <c r="I3058" s="1" t="s">
        <v>356</v>
      </c>
      <c r="J3058" s="1" t="s">
        <v>390</v>
      </c>
      <c r="K3058" s="1">
        <v>42</v>
      </c>
      <c r="L3058" s="1" t="s">
        <v>133</v>
      </c>
      <c r="M3058" s="1">
        <v>133</v>
      </c>
      <c r="N3058" s="32">
        <v>42133</v>
      </c>
      <c r="O3058" s="1">
        <v>20</v>
      </c>
      <c r="P3058" s="1">
        <v>0</v>
      </c>
      <c r="Q3058" s="1">
        <v>2022</v>
      </c>
      <c r="R3058" s="1">
        <v>9999</v>
      </c>
      <c r="U3058" s="1" t="s">
        <v>54</v>
      </c>
      <c r="V3058" s="1" t="s">
        <v>238</v>
      </c>
      <c r="AJ3058" s="1">
        <v>0</v>
      </c>
      <c r="AK3058" s="1">
        <v>0</v>
      </c>
      <c r="AL3058" s="1">
        <v>0</v>
      </c>
      <c r="AM3058" s="1">
        <v>0</v>
      </c>
    </row>
    <row r="3059" spans="1:39">
      <c r="A3059" s="1" t="s">
        <v>56586</v>
      </c>
      <c r="B3059" s="1" t="s">
        <v>56587</v>
      </c>
      <c r="C3059" s="1">
        <v>65100</v>
      </c>
      <c r="D3059" s="1" t="s">
        <v>162</v>
      </c>
      <c r="E3059" s="32" t="s">
        <v>56588</v>
      </c>
      <c r="G3059" s="1" t="s">
        <v>169</v>
      </c>
      <c r="I3059" s="1" t="s">
        <v>212</v>
      </c>
      <c r="J3059" s="1" t="s">
        <v>67</v>
      </c>
      <c r="K3059" s="1">
        <v>27</v>
      </c>
      <c r="L3059" s="1" t="s">
        <v>177</v>
      </c>
      <c r="M3059" s="1">
        <v>145</v>
      </c>
      <c r="N3059" s="32">
        <v>27145</v>
      </c>
      <c r="O3059" s="1">
        <v>1</v>
      </c>
      <c r="P3059" s="1">
        <v>0</v>
      </c>
      <c r="Q3059" s="1">
        <v>2022</v>
      </c>
      <c r="R3059" s="1">
        <v>9999</v>
      </c>
      <c r="U3059" s="1" t="s">
        <v>54</v>
      </c>
      <c r="V3059" s="1" t="s">
        <v>238</v>
      </c>
      <c r="AJ3059" s="1">
        <v>0</v>
      </c>
      <c r="AK3059" s="1">
        <v>0</v>
      </c>
      <c r="AL3059" s="1">
        <v>0</v>
      </c>
      <c r="AM3059" s="1">
        <v>0</v>
      </c>
    </row>
    <row r="3060" spans="1:39">
      <c r="A3060" s="1" t="s">
        <v>56589</v>
      </c>
      <c r="B3060" s="1" t="s">
        <v>56590</v>
      </c>
      <c r="C3060" s="1">
        <v>65101</v>
      </c>
      <c r="D3060" s="1" t="s">
        <v>162</v>
      </c>
      <c r="E3060" s="32" t="s">
        <v>56591</v>
      </c>
      <c r="G3060" s="1" t="s">
        <v>169</v>
      </c>
      <c r="I3060" s="1" t="s">
        <v>212</v>
      </c>
      <c r="J3060" s="1" t="s">
        <v>67</v>
      </c>
      <c r="K3060" s="1">
        <v>27</v>
      </c>
      <c r="L3060" s="1" t="s">
        <v>6934</v>
      </c>
      <c r="M3060" s="1">
        <v>25</v>
      </c>
      <c r="N3060" s="32">
        <v>27025</v>
      </c>
      <c r="O3060" s="1">
        <v>1</v>
      </c>
      <c r="P3060" s="1">
        <v>0</v>
      </c>
      <c r="Q3060" s="1">
        <v>2022</v>
      </c>
      <c r="R3060" s="1">
        <v>9999</v>
      </c>
      <c r="U3060" s="1" t="s">
        <v>54</v>
      </c>
      <c r="V3060" s="1" t="s">
        <v>238</v>
      </c>
      <c r="AJ3060" s="1">
        <v>0</v>
      </c>
      <c r="AK3060" s="1">
        <v>0</v>
      </c>
      <c r="AL3060" s="1">
        <v>0</v>
      </c>
      <c r="AM3060" s="1">
        <v>0</v>
      </c>
    </row>
    <row r="3061" spans="1:39">
      <c r="A3061" s="1" t="s">
        <v>56592</v>
      </c>
      <c r="B3061" s="1" t="s">
        <v>56593</v>
      </c>
      <c r="C3061" s="1">
        <v>65102</v>
      </c>
      <c r="D3061" s="1" t="s">
        <v>162</v>
      </c>
      <c r="E3061" s="32" t="s">
        <v>56594</v>
      </c>
      <c r="G3061" s="1" t="s">
        <v>169</v>
      </c>
      <c r="I3061" s="1" t="s">
        <v>212</v>
      </c>
      <c r="J3061" s="1" t="s">
        <v>67</v>
      </c>
      <c r="K3061" s="1">
        <v>27</v>
      </c>
      <c r="L3061" s="1" t="s">
        <v>6934</v>
      </c>
      <c r="M3061" s="1">
        <v>25</v>
      </c>
      <c r="N3061" s="32">
        <v>27025</v>
      </c>
      <c r="O3061" s="1">
        <v>1</v>
      </c>
      <c r="P3061" s="1">
        <v>0</v>
      </c>
      <c r="Q3061" s="1">
        <v>2022</v>
      </c>
      <c r="R3061" s="1">
        <v>9999</v>
      </c>
      <c r="U3061" s="1" t="s">
        <v>54</v>
      </c>
      <c r="V3061" s="1" t="s">
        <v>238</v>
      </c>
      <c r="AJ3061" s="1">
        <v>0</v>
      </c>
      <c r="AK3061" s="1">
        <v>0</v>
      </c>
      <c r="AL3061" s="1">
        <v>0</v>
      </c>
      <c r="AM3061" s="1">
        <v>0</v>
      </c>
    </row>
    <row r="3062" spans="1:39">
      <c r="A3062" s="1" t="s">
        <v>56595</v>
      </c>
      <c r="B3062" s="1" t="s">
        <v>56596</v>
      </c>
      <c r="C3062" s="1">
        <v>65108</v>
      </c>
      <c r="D3062" s="1" t="s">
        <v>162</v>
      </c>
      <c r="E3062" s="32" t="s">
        <v>56597</v>
      </c>
      <c r="G3062" s="1" t="s">
        <v>169</v>
      </c>
      <c r="I3062" s="1" t="s">
        <v>223</v>
      </c>
      <c r="J3062" s="1" t="s">
        <v>106</v>
      </c>
      <c r="K3062" s="1">
        <v>9</v>
      </c>
      <c r="L3062" s="1" t="s">
        <v>2731</v>
      </c>
      <c r="M3062" s="1">
        <v>7</v>
      </c>
      <c r="N3062" s="32" t="s">
        <v>2732</v>
      </c>
      <c r="O3062" s="1">
        <v>2</v>
      </c>
      <c r="P3062" s="1">
        <v>0</v>
      </c>
      <c r="Q3062" s="1">
        <v>2023</v>
      </c>
      <c r="R3062" s="1">
        <v>9999</v>
      </c>
      <c r="U3062" s="1" t="s">
        <v>54</v>
      </c>
      <c r="V3062" s="1" t="s">
        <v>238</v>
      </c>
      <c r="AJ3062" s="1">
        <v>0</v>
      </c>
      <c r="AK3062" s="1">
        <v>0</v>
      </c>
      <c r="AL3062" s="1">
        <v>0</v>
      </c>
      <c r="AM3062" s="1">
        <v>0</v>
      </c>
    </row>
    <row r="3063" spans="1:39">
      <c r="A3063" s="1" t="s">
        <v>56598</v>
      </c>
      <c r="B3063" s="1" t="s">
        <v>56599</v>
      </c>
      <c r="C3063" s="1">
        <v>65109</v>
      </c>
      <c r="D3063" s="1" t="s">
        <v>162</v>
      </c>
      <c r="E3063" s="32" t="s">
        <v>56600</v>
      </c>
      <c r="G3063" s="1" t="s">
        <v>169</v>
      </c>
      <c r="I3063" s="1" t="s">
        <v>223</v>
      </c>
      <c r="J3063" s="1" t="s">
        <v>106</v>
      </c>
      <c r="K3063" s="1">
        <v>9</v>
      </c>
      <c r="L3063" s="1" t="s">
        <v>3160</v>
      </c>
      <c r="M3063" s="1">
        <v>9</v>
      </c>
      <c r="N3063" s="32" t="s">
        <v>3161</v>
      </c>
      <c r="O3063" s="1">
        <v>1.6</v>
      </c>
      <c r="P3063" s="1">
        <v>0</v>
      </c>
      <c r="Q3063" s="1">
        <v>2023</v>
      </c>
      <c r="R3063" s="1">
        <v>9999</v>
      </c>
      <c r="U3063" s="1" t="s">
        <v>54</v>
      </c>
      <c r="V3063" s="1" t="s">
        <v>238</v>
      </c>
      <c r="AJ3063" s="1">
        <v>0</v>
      </c>
      <c r="AK3063" s="1">
        <v>0</v>
      </c>
      <c r="AL3063" s="1">
        <v>0</v>
      </c>
      <c r="AM3063" s="1">
        <v>0</v>
      </c>
    </row>
    <row r="3064" spans="1:39">
      <c r="A3064" s="1" t="s">
        <v>56601</v>
      </c>
      <c r="B3064" s="1" t="s">
        <v>56602</v>
      </c>
      <c r="C3064" s="1">
        <v>65112</v>
      </c>
      <c r="D3064" s="1" t="s">
        <v>162</v>
      </c>
      <c r="E3064" s="32" t="s">
        <v>56603</v>
      </c>
      <c r="G3064" s="1" t="s">
        <v>169</v>
      </c>
      <c r="I3064" s="1" t="s">
        <v>501</v>
      </c>
      <c r="J3064" s="1" t="s">
        <v>502</v>
      </c>
      <c r="K3064" s="1">
        <v>23</v>
      </c>
      <c r="L3064" s="1" t="s">
        <v>3831</v>
      </c>
      <c r="M3064" s="1">
        <v>25</v>
      </c>
      <c r="N3064" s="32">
        <v>23025</v>
      </c>
      <c r="O3064" s="1">
        <v>5</v>
      </c>
      <c r="P3064" s="1">
        <v>0</v>
      </c>
      <c r="Q3064" s="1">
        <v>2022</v>
      </c>
      <c r="R3064" s="1">
        <v>9999</v>
      </c>
      <c r="U3064" s="1" t="s">
        <v>54</v>
      </c>
      <c r="V3064" s="1" t="s">
        <v>238</v>
      </c>
      <c r="AJ3064" s="1">
        <v>0</v>
      </c>
      <c r="AK3064" s="1">
        <v>0</v>
      </c>
      <c r="AL3064" s="1">
        <v>0</v>
      </c>
      <c r="AM3064" s="1">
        <v>0</v>
      </c>
    </row>
    <row r="3065" spans="1:39">
      <c r="A3065" s="1" t="s">
        <v>56604</v>
      </c>
      <c r="B3065" s="1" t="s">
        <v>56605</v>
      </c>
      <c r="C3065" s="1">
        <v>65128</v>
      </c>
      <c r="D3065" s="1" t="s">
        <v>162</v>
      </c>
      <c r="E3065" s="32" t="s">
        <v>56606</v>
      </c>
      <c r="G3065" s="1" t="s">
        <v>169</v>
      </c>
      <c r="I3065" s="1" t="s">
        <v>219</v>
      </c>
      <c r="J3065" s="1" t="s">
        <v>1452</v>
      </c>
      <c r="K3065" s="1">
        <v>39</v>
      </c>
      <c r="L3065" s="1" t="s">
        <v>15197</v>
      </c>
      <c r="M3065" s="1">
        <v>129</v>
      </c>
      <c r="N3065" s="32">
        <v>39129</v>
      </c>
      <c r="O3065" s="1">
        <v>199.6</v>
      </c>
      <c r="P3065" s="1">
        <v>0</v>
      </c>
      <c r="Q3065" s="1">
        <v>2023</v>
      </c>
      <c r="R3065" s="1">
        <v>9999</v>
      </c>
      <c r="U3065" s="1" t="s">
        <v>54</v>
      </c>
      <c r="V3065" s="1" t="s">
        <v>238</v>
      </c>
      <c r="AJ3065" s="1">
        <v>0</v>
      </c>
      <c r="AK3065" s="1">
        <v>0</v>
      </c>
      <c r="AL3065" s="1">
        <v>0</v>
      </c>
      <c r="AM3065" s="1">
        <v>0</v>
      </c>
    </row>
    <row r="3066" spans="1:39">
      <c r="A3066" s="1" t="s">
        <v>55815</v>
      </c>
      <c r="B3066" s="1" t="s">
        <v>56607</v>
      </c>
      <c r="C3066" s="1">
        <v>65136</v>
      </c>
      <c r="D3066" s="1" t="s">
        <v>162</v>
      </c>
      <c r="E3066" s="32" t="s">
        <v>56608</v>
      </c>
      <c r="G3066" s="1" t="s">
        <v>169</v>
      </c>
      <c r="I3066" s="1" t="s">
        <v>217</v>
      </c>
      <c r="J3066" s="1" t="s">
        <v>71</v>
      </c>
      <c r="K3066" s="1">
        <v>25</v>
      </c>
      <c r="L3066" s="1" t="s">
        <v>140</v>
      </c>
      <c r="M3066" s="1">
        <v>27</v>
      </c>
      <c r="N3066" s="32">
        <v>25027</v>
      </c>
      <c r="O3066" s="1">
        <v>5</v>
      </c>
      <c r="P3066" s="1">
        <v>0</v>
      </c>
      <c r="Q3066" s="1">
        <v>2023</v>
      </c>
      <c r="R3066" s="1">
        <v>9999</v>
      </c>
      <c r="U3066" s="1" t="s">
        <v>54</v>
      </c>
      <c r="V3066" s="1" t="s">
        <v>238</v>
      </c>
      <c r="AJ3066" s="1">
        <v>0</v>
      </c>
      <c r="AK3066" s="1">
        <v>0</v>
      </c>
      <c r="AL3066" s="1">
        <v>0</v>
      </c>
      <c r="AM3066" s="1">
        <v>0</v>
      </c>
    </row>
    <row r="3067" spans="1:39">
      <c r="A3067" s="1" t="s">
        <v>56609</v>
      </c>
      <c r="B3067" s="1" t="s">
        <v>56610</v>
      </c>
      <c r="C3067" s="1">
        <v>65137</v>
      </c>
      <c r="D3067" s="1" t="s">
        <v>162</v>
      </c>
      <c r="E3067" s="32" t="s">
        <v>56611</v>
      </c>
      <c r="G3067" s="1" t="s">
        <v>169</v>
      </c>
      <c r="I3067" s="1" t="s">
        <v>223</v>
      </c>
      <c r="J3067" s="1" t="s">
        <v>106</v>
      </c>
      <c r="K3067" s="1">
        <v>9</v>
      </c>
      <c r="L3067" s="1" t="s">
        <v>3160</v>
      </c>
      <c r="M3067" s="1">
        <v>9</v>
      </c>
      <c r="N3067" s="32" t="s">
        <v>3161</v>
      </c>
      <c r="O3067" s="1">
        <v>2</v>
      </c>
      <c r="P3067" s="1">
        <v>0</v>
      </c>
      <c r="Q3067" s="1">
        <v>2023</v>
      </c>
      <c r="R3067" s="1">
        <v>9999</v>
      </c>
      <c r="U3067" s="1" t="s">
        <v>54</v>
      </c>
      <c r="V3067" s="1" t="s">
        <v>238</v>
      </c>
      <c r="AJ3067" s="1">
        <v>0</v>
      </c>
      <c r="AK3067" s="1">
        <v>0</v>
      </c>
      <c r="AL3067" s="1">
        <v>0</v>
      </c>
      <c r="AM3067" s="1">
        <v>0</v>
      </c>
    </row>
    <row r="3068" spans="1:39">
      <c r="A3068" s="1" t="s">
        <v>56612</v>
      </c>
      <c r="B3068" s="1" t="s">
        <v>56613</v>
      </c>
      <c r="C3068" s="1">
        <v>65138</v>
      </c>
      <c r="D3068" s="1" t="s">
        <v>162</v>
      </c>
      <c r="E3068" s="32" t="s">
        <v>56614</v>
      </c>
      <c r="G3068" s="1" t="s">
        <v>169</v>
      </c>
      <c r="I3068" s="1" t="s">
        <v>501</v>
      </c>
      <c r="J3068" s="1" t="s">
        <v>502</v>
      </c>
      <c r="K3068" s="1">
        <v>23</v>
      </c>
      <c r="L3068" s="1" t="s">
        <v>133</v>
      </c>
      <c r="M3068" s="1">
        <v>31</v>
      </c>
      <c r="N3068" s="32">
        <v>23031</v>
      </c>
      <c r="O3068" s="1">
        <v>2</v>
      </c>
      <c r="P3068" s="1">
        <v>0</v>
      </c>
      <c r="Q3068" s="1">
        <v>2023</v>
      </c>
      <c r="R3068" s="1">
        <v>9999</v>
      </c>
      <c r="U3068" s="1" t="s">
        <v>54</v>
      </c>
      <c r="V3068" s="1" t="s">
        <v>238</v>
      </c>
      <c r="AJ3068" s="1">
        <v>0</v>
      </c>
      <c r="AK3068" s="1">
        <v>0</v>
      </c>
      <c r="AL3068" s="1">
        <v>0</v>
      </c>
      <c r="AM3068" s="1">
        <v>0</v>
      </c>
    </row>
    <row r="3069" spans="1:39">
      <c r="A3069" s="1" t="s">
        <v>56615</v>
      </c>
      <c r="B3069" s="1" t="s">
        <v>56616</v>
      </c>
      <c r="C3069" s="1">
        <v>65139</v>
      </c>
      <c r="D3069" s="1" t="s">
        <v>162</v>
      </c>
      <c r="E3069" s="32" t="s">
        <v>56617</v>
      </c>
      <c r="G3069" s="1" t="s">
        <v>169</v>
      </c>
      <c r="I3069" s="1" t="s">
        <v>223</v>
      </c>
      <c r="J3069" s="1" t="s">
        <v>106</v>
      </c>
      <c r="K3069" s="1">
        <v>9</v>
      </c>
      <c r="L3069" s="1" t="s">
        <v>2823</v>
      </c>
      <c r="M3069" s="1">
        <v>15</v>
      </c>
      <c r="N3069" s="32" t="s">
        <v>2824</v>
      </c>
      <c r="O3069" s="1">
        <v>3</v>
      </c>
      <c r="P3069" s="1">
        <v>0</v>
      </c>
      <c r="Q3069" s="1">
        <v>2023</v>
      </c>
      <c r="R3069" s="1">
        <v>9999</v>
      </c>
      <c r="U3069" s="1" t="s">
        <v>54</v>
      </c>
      <c r="V3069" s="1" t="s">
        <v>238</v>
      </c>
      <c r="AJ3069" s="1">
        <v>0</v>
      </c>
      <c r="AK3069" s="1">
        <v>0</v>
      </c>
      <c r="AL3069" s="1">
        <v>0</v>
      </c>
      <c r="AM3069" s="1">
        <v>0</v>
      </c>
    </row>
    <row r="3070" spans="1:39">
      <c r="A3070" s="1" t="s">
        <v>55823</v>
      </c>
      <c r="B3070" s="1" t="s">
        <v>56618</v>
      </c>
      <c r="C3070" s="1">
        <v>65141</v>
      </c>
      <c r="D3070" s="1" t="s">
        <v>162</v>
      </c>
      <c r="E3070" s="32" t="s">
        <v>56619</v>
      </c>
      <c r="G3070" s="1" t="s">
        <v>169</v>
      </c>
      <c r="I3070" s="1" t="s">
        <v>2753</v>
      </c>
      <c r="J3070" s="1" t="s">
        <v>127</v>
      </c>
      <c r="K3070" s="1">
        <v>32</v>
      </c>
      <c r="L3070" s="1" t="s">
        <v>2754</v>
      </c>
      <c r="M3070" s="1">
        <v>3</v>
      </c>
      <c r="N3070" s="32">
        <v>32003</v>
      </c>
      <c r="O3070" s="1">
        <v>127.9</v>
      </c>
      <c r="P3070" s="1">
        <v>0</v>
      </c>
      <c r="Q3070" s="1">
        <v>2023</v>
      </c>
      <c r="R3070" s="1">
        <v>9999</v>
      </c>
      <c r="U3070" s="1" t="s">
        <v>54</v>
      </c>
      <c r="V3070" s="1" t="s">
        <v>238</v>
      </c>
      <c r="AJ3070" s="1">
        <v>0</v>
      </c>
      <c r="AK3070" s="1">
        <v>0</v>
      </c>
      <c r="AL3070" s="1">
        <v>0</v>
      </c>
      <c r="AM3070" s="1">
        <v>0</v>
      </c>
    </row>
    <row r="3071" spans="1:39">
      <c r="A3071" s="1" t="s">
        <v>56620</v>
      </c>
      <c r="B3071" s="1" t="s">
        <v>56621</v>
      </c>
      <c r="C3071" s="1">
        <v>65142</v>
      </c>
      <c r="D3071" s="1" t="s">
        <v>162</v>
      </c>
      <c r="E3071" s="32" t="s">
        <v>56622</v>
      </c>
      <c r="G3071" s="1" t="s">
        <v>169</v>
      </c>
      <c r="I3071" s="1" t="s">
        <v>217</v>
      </c>
      <c r="J3071" s="1" t="s">
        <v>9508</v>
      </c>
      <c r="K3071" s="1">
        <v>44</v>
      </c>
      <c r="L3071" s="1" t="s">
        <v>6084</v>
      </c>
      <c r="M3071" s="1">
        <v>1</v>
      </c>
      <c r="N3071" s="32">
        <v>44001</v>
      </c>
      <c r="O3071" s="1">
        <v>5</v>
      </c>
      <c r="P3071" s="1">
        <v>0</v>
      </c>
      <c r="Q3071" s="1">
        <v>2022</v>
      </c>
      <c r="R3071" s="1">
        <v>9999</v>
      </c>
      <c r="U3071" s="1" t="s">
        <v>54</v>
      </c>
      <c r="V3071" s="1" t="s">
        <v>238</v>
      </c>
      <c r="AJ3071" s="1">
        <v>0</v>
      </c>
      <c r="AK3071" s="1">
        <v>0</v>
      </c>
      <c r="AL3071" s="1">
        <v>0</v>
      </c>
      <c r="AM3071" s="1">
        <v>0</v>
      </c>
    </row>
    <row r="3072" spans="1:39">
      <c r="A3072" s="1" t="s">
        <v>56623</v>
      </c>
      <c r="B3072" s="1" t="s">
        <v>56624</v>
      </c>
      <c r="C3072" s="1">
        <v>65144</v>
      </c>
      <c r="D3072" s="1" t="s">
        <v>162</v>
      </c>
      <c r="E3072" s="32" t="s">
        <v>56625</v>
      </c>
      <c r="G3072" s="1" t="s">
        <v>169</v>
      </c>
      <c r="I3072" s="1" t="s">
        <v>225</v>
      </c>
      <c r="J3072" s="1" t="s">
        <v>68</v>
      </c>
      <c r="K3072" s="1">
        <v>51</v>
      </c>
      <c r="L3072" s="1" t="s">
        <v>19051</v>
      </c>
      <c r="M3072" s="1">
        <v>29</v>
      </c>
      <c r="N3072" s="32">
        <v>51029</v>
      </c>
      <c r="O3072" s="1">
        <v>50</v>
      </c>
      <c r="P3072" s="1">
        <v>0</v>
      </c>
      <c r="Q3072" s="1">
        <v>2025</v>
      </c>
      <c r="R3072" s="1">
        <v>9999</v>
      </c>
      <c r="U3072" s="1" t="s">
        <v>54</v>
      </c>
      <c r="V3072" s="1" t="s">
        <v>238</v>
      </c>
      <c r="AJ3072" s="1">
        <v>0</v>
      </c>
      <c r="AK3072" s="1">
        <v>0</v>
      </c>
      <c r="AL3072" s="1">
        <v>0</v>
      </c>
      <c r="AM3072" s="1">
        <v>0</v>
      </c>
    </row>
    <row r="3073" spans="1:39">
      <c r="A3073" s="1" t="s">
        <v>56626</v>
      </c>
      <c r="B3073" s="1" t="s">
        <v>56627</v>
      </c>
      <c r="C3073" s="1">
        <v>65146</v>
      </c>
      <c r="D3073" s="1" t="s">
        <v>162</v>
      </c>
      <c r="E3073" s="32" t="s">
        <v>56628</v>
      </c>
      <c r="G3073" s="1" t="s">
        <v>169</v>
      </c>
      <c r="I3073" s="1" t="s">
        <v>223</v>
      </c>
      <c r="J3073" s="1" t="s">
        <v>106</v>
      </c>
      <c r="K3073" s="1">
        <v>9</v>
      </c>
      <c r="L3073" s="1" t="s">
        <v>2212</v>
      </c>
      <c r="M3073" s="1">
        <v>3</v>
      </c>
      <c r="N3073" s="32" t="s">
        <v>2213</v>
      </c>
      <c r="O3073" s="1">
        <v>4</v>
      </c>
      <c r="P3073" s="1">
        <v>0</v>
      </c>
      <c r="Q3073" s="1">
        <v>2023</v>
      </c>
      <c r="R3073" s="1">
        <v>9999</v>
      </c>
      <c r="U3073" s="1" t="s">
        <v>54</v>
      </c>
      <c r="V3073" s="1" t="s">
        <v>238</v>
      </c>
      <c r="AJ3073" s="1">
        <v>0</v>
      </c>
      <c r="AK3073" s="1">
        <v>0</v>
      </c>
      <c r="AL3073" s="1">
        <v>0</v>
      </c>
      <c r="AM3073" s="1">
        <v>0</v>
      </c>
    </row>
    <row r="3074" spans="1:39">
      <c r="A3074" s="1" t="s">
        <v>56629</v>
      </c>
      <c r="B3074" s="1" t="s">
        <v>56630</v>
      </c>
      <c r="C3074" s="1">
        <v>65147</v>
      </c>
      <c r="D3074" s="1" t="s">
        <v>162</v>
      </c>
      <c r="E3074" s="32" t="s">
        <v>56631</v>
      </c>
      <c r="G3074" s="1" t="s">
        <v>169</v>
      </c>
      <c r="I3074" s="1" t="s">
        <v>356</v>
      </c>
      <c r="J3074" s="1" t="s">
        <v>357</v>
      </c>
      <c r="K3074" s="1">
        <v>34</v>
      </c>
      <c r="L3074" s="1" t="s">
        <v>358</v>
      </c>
      <c r="M3074" s="1">
        <v>15</v>
      </c>
      <c r="N3074" s="32">
        <v>34015</v>
      </c>
      <c r="O3074" s="1">
        <v>3</v>
      </c>
      <c r="P3074" s="1">
        <v>0</v>
      </c>
      <c r="Q3074" s="1">
        <v>2023</v>
      </c>
      <c r="R3074" s="1">
        <v>9999</v>
      </c>
      <c r="U3074" s="1" t="s">
        <v>54</v>
      </c>
      <c r="V3074" s="1" t="s">
        <v>238</v>
      </c>
      <c r="AJ3074" s="1">
        <v>0</v>
      </c>
      <c r="AK3074" s="1">
        <v>0</v>
      </c>
      <c r="AL3074" s="1">
        <v>0</v>
      </c>
      <c r="AM3074" s="1">
        <v>0</v>
      </c>
    </row>
    <row r="3075" spans="1:39">
      <c r="A3075" s="1" t="s">
        <v>56632</v>
      </c>
      <c r="B3075" s="1" t="s">
        <v>56633</v>
      </c>
      <c r="C3075" s="1">
        <v>65148</v>
      </c>
      <c r="D3075" s="1" t="s">
        <v>162</v>
      </c>
      <c r="E3075" s="32" t="s">
        <v>56634</v>
      </c>
      <c r="G3075" s="1" t="s">
        <v>169</v>
      </c>
      <c r="I3075" s="1" t="s">
        <v>223</v>
      </c>
      <c r="J3075" s="1" t="s">
        <v>106</v>
      </c>
      <c r="K3075" s="1">
        <v>9</v>
      </c>
      <c r="L3075" s="1" t="s">
        <v>2212</v>
      </c>
      <c r="M3075" s="1">
        <v>3</v>
      </c>
      <c r="N3075" s="32" t="s">
        <v>2213</v>
      </c>
      <c r="O3075" s="1">
        <v>2</v>
      </c>
      <c r="P3075" s="1">
        <v>0</v>
      </c>
      <c r="Q3075" s="1">
        <v>2022</v>
      </c>
      <c r="R3075" s="1">
        <v>9999</v>
      </c>
      <c r="U3075" s="1" t="s">
        <v>54</v>
      </c>
      <c r="V3075" s="1" t="s">
        <v>238</v>
      </c>
      <c r="AJ3075" s="1">
        <v>0</v>
      </c>
      <c r="AK3075" s="1">
        <v>0</v>
      </c>
      <c r="AL3075" s="1">
        <v>0</v>
      </c>
      <c r="AM3075" s="1">
        <v>0</v>
      </c>
    </row>
    <row r="3076" spans="1:39">
      <c r="A3076" s="1" t="s">
        <v>56635</v>
      </c>
      <c r="B3076" s="1" t="s">
        <v>56636</v>
      </c>
      <c r="C3076" s="1">
        <v>65149</v>
      </c>
      <c r="D3076" s="1" t="s">
        <v>162</v>
      </c>
      <c r="E3076" s="32" t="s">
        <v>56637</v>
      </c>
      <c r="G3076" s="1" t="s">
        <v>169</v>
      </c>
      <c r="I3076" s="1" t="s">
        <v>223</v>
      </c>
      <c r="J3076" s="1" t="s">
        <v>106</v>
      </c>
      <c r="K3076" s="1">
        <v>9</v>
      </c>
      <c r="L3076" s="1" t="s">
        <v>2212</v>
      </c>
      <c r="M3076" s="1">
        <v>3</v>
      </c>
      <c r="N3076" s="32" t="s">
        <v>2213</v>
      </c>
      <c r="O3076" s="1">
        <v>4</v>
      </c>
      <c r="P3076" s="1">
        <v>0</v>
      </c>
      <c r="Q3076" s="1">
        <v>2023</v>
      </c>
      <c r="R3076" s="1">
        <v>9999</v>
      </c>
      <c r="U3076" s="1" t="s">
        <v>54</v>
      </c>
      <c r="V3076" s="1" t="s">
        <v>238</v>
      </c>
      <c r="AJ3076" s="1">
        <v>0</v>
      </c>
      <c r="AK3076" s="1">
        <v>0</v>
      </c>
      <c r="AL3076" s="1">
        <v>0</v>
      </c>
      <c r="AM3076" s="1">
        <v>0</v>
      </c>
    </row>
    <row r="3077" spans="1:39">
      <c r="A3077" s="1" t="s">
        <v>56638</v>
      </c>
      <c r="B3077" s="1" t="s">
        <v>56639</v>
      </c>
      <c r="C3077" s="1">
        <v>65150</v>
      </c>
      <c r="D3077" s="1" t="s">
        <v>162</v>
      </c>
      <c r="E3077" s="32" t="s">
        <v>56640</v>
      </c>
      <c r="G3077" s="1" t="s">
        <v>169</v>
      </c>
      <c r="I3077" s="1" t="s">
        <v>223</v>
      </c>
      <c r="J3077" s="1" t="s">
        <v>106</v>
      </c>
      <c r="K3077" s="1">
        <v>9</v>
      </c>
      <c r="L3077" s="1" t="s">
        <v>23798</v>
      </c>
      <c r="M3077" s="1">
        <v>13</v>
      </c>
      <c r="N3077" s="32" t="s">
        <v>23799</v>
      </c>
      <c r="O3077" s="1">
        <v>2</v>
      </c>
      <c r="P3077" s="1">
        <v>0</v>
      </c>
      <c r="Q3077" s="1">
        <v>2023</v>
      </c>
      <c r="R3077" s="1">
        <v>9999</v>
      </c>
      <c r="U3077" s="1" t="s">
        <v>54</v>
      </c>
      <c r="V3077" s="1" t="s">
        <v>238</v>
      </c>
      <c r="AJ3077" s="1">
        <v>0</v>
      </c>
      <c r="AK3077" s="1">
        <v>0</v>
      </c>
      <c r="AL3077" s="1">
        <v>0</v>
      </c>
      <c r="AM3077" s="1">
        <v>0</v>
      </c>
    </row>
    <row r="3078" spans="1:39">
      <c r="A3078" s="1" t="s">
        <v>56641</v>
      </c>
      <c r="B3078" s="1" t="s">
        <v>56642</v>
      </c>
      <c r="C3078" s="1">
        <v>65163</v>
      </c>
      <c r="D3078" s="1" t="s">
        <v>162</v>
      </c>
      <c r="E3078" s="32" t="s">
        <v>56643</v>
      </c>
      <c r="G3078" s="1" t="s">
        <v>169</v>
      </c>
      <c r="I3078" s="1" t="s">
        <v>648</v>
      </c>
      <c r="J3078" s="1" t="s">
        <v>69</v>
      </c>
      <c r="K3078" s="1">
        <v>36</v>
      </c>
      <c r="L3078" s="1" t="s">
        <v>293</v>
      </c>
      <c r="M3078" s="1">
        <v>39</v>
      </c>
      <c r="N3078" s="32">
        <v>36039</v>
      </c>
      <c r="O3078" s="1">
        <v>5.6</v>
      </c>
      <c r="P3078" s="1">
        <v>0</v>
      </c>
      <c r="Q3078" s="1">
        <v>2022</v>
      </c>
      <c r="R3078" s="1">
        <v>9999</v>
      </c>
      <c r="U3078" s="1" t="s">
        <v>54</v>
      </c>
      <c r="V3078" s="1" t="s">
        <v>238</v>
      </c>
      <c r="AJ3078" s="1">
        <v>0</v>
      </c>
      <c r="AK3078" s="1">
        <v>0</v>
      </c>
      <c r="AL3078" s="1">
        <v>0</v>
      </c>
      <c r="AM3078" s="1">
        <v>0</v>
      </c>
    </row>
    <row r="3079" spans="1:39">
      <c r="A3079" s="1" t="s">
        <v>56644</v>
      </c>
      <c r="B3079" s="1" t="s">
        <v>56645</v>
      </c>
      <c r="C3079" s="1">
        <v>65165</v>
      </c>
      <c r="D3079" s="1" t="s">
        <v>162</v>
      </c>
      <c r="E3079" s="32" t="s">
        <v>56646</v>
      </c>
      <c r="G3079" s="1" t="s">
        <v>169</v>
      </c>
      <c r="I3079" s="1" t="s">
        <v>604</v>
      </c>
      <c r="J3079" s="1" t="s">
        <v>69</v>
      </c>
      <c r="K3079" s="1">
        <v>36</v>
      </c>
      <c r="L3079" s="1" t="s">
        <v>1383</v>
      </c>
      <c r="M3079" s="1">
        <v>75</v>
      </c>
      <c r="N3079" s="32">
        <v>36075</v>
      </c>
      <c r="O3079" s="1">
        <v>2.4</v>
      </c>
      <c r="P3079" s="1">
        <v>0</v>
      </c>
      <c r="Q3079" s="1">
        <v>2022</v>
      </c>
      <c r="R3079" s="1">
        <v>9999</v>
      </c>
      <c r="U3079" s="1" t="s">
        <v>54</v>
      </c>
      <c r="V3079" s="1" t="s">
        <v>238</v>
      </c>
      <c r="AJ3079" s="1">
        <v>0</v>
      </c>
      <c r="AK3079" s="1">
        <v>0</v>
      </c>
      <c r="AL3079" s="1">
        <v>0</v>
      </c>
      <c r="AM3079" s="1">
        <v>0</v>
      </c>
    </row>
    <row r="3080" spans="1:39">
      <c r="A3080" s="1" t="s">
        <v>3318</v>
      </c>
      <c r="B3080" s="1" t="s">
        <v>56647</v>
      </c>
      <c r="C3080" s="1">
        <v>676</v>
      </c>
      <c r="D3080" s="1" t="s">
        <v>162</v>
      </c>
      <c r="E3080" s="32" t="s">
        <v>27643</v>
      </c>
      <c r="G3080" s="1" t="s">
        <v>169</v>
      </c>
      <c r="I3080" s="1" t="s">
        <v>215</v>
      </c>
      <c r="J3080" s="1" t="s">
        <v>80</v>
      </c>
      <c r="K3080" s="1">
        <v>12</v>
      </c>
      <c r="L3080" s="1" t="s">
        <v>3320</v>
      </c>
      <c r="M3080" s="1">
        <v>105</v>
      </c>
      <c r="N3080" s="32">
        <v>12105</v>
      </c>
      <c r="O3080" s="1">
        <v>50</v>
      </c>
      <c r="P3080" s="1">
        <v>0</v>
      </c>
      <c r="Q3080" s="1">
        <v>2024</v>
      </c>
      <c r="R3080" s="1">
        <v>9999</v>
      </c>
      <c r="U3080" s="1" t="s">
        <v>54</v>
      </c>
      <c r="V3080" s="1" t="s">
        <v>238</v>
      </c>
      <c r="AJ3080" s="1">
        <v>0</v>
      </c>
      <c r="AK3080" s="1">
        <v>0</v>
      </c>
      <c r="AL3080" s="1">
        <v>0</v>
      </c>
      <c r="AM3080" s="1">
        <v>0</v>
      </c>
    </row>
    <row r="3081" spans="1:39">
      <c r="A3081" s="1" t="s">
        <v>12440</v>
      </c>
      <c r="B3081" s="1" t="s">
        <v>56648</v>
      </c>
      <c r="C3081" s="1">
        <v>50654</v>
      </c>
      <c r="D3081" s="1" t="s">
        <v>162</v>
      </c>
      <c r="E3081" s="32" t="s">
        <v>56649</v>
      </c>
      <c r="G3081" s="1" t="s">
        <v>169</v>
      </c>
      <c r="I3081" s="1" t="s">
        <v>229</v>
      </c>
      <c r="J3081" s="1" t="s">
        <v>127</v>
      </c>
      <c r="K3081" s="1">
        <v>32</v>
      </c>
      <c r="L3081" s="1" t="s">
        <v>12442</v>
      </c>
      <c r="M3081" s="1">
        <v>31</v>
      </c>
      <c r="N3081" s="32">
        <v>32031</v>
      </c>
      <c r="O3081" s="1">
        <v>2</v>
      </c>
      <c r="P3081" s="1">
        <v>0</v>
      </c>
      <c r="Q3081" s="1">
        <v>2022</v>
      </c>
      <c r="R3081" s="1">
        <v>9999</v>
      </c>
      <c r="U3081" s="1" t="s">
        <v>54</v>
      </c>
      <c r="V3081" s="1" t="s">
        <v>238</v>
      </c>
      <c r="AJ3081" s="1">
        <v>0</v>
      </c>
      <c r="AK3081" s="1">
        <v>0</v>
      </c>
      <c r="AL3081" s="1">
        <v>0</v>
      </c>
      <c r="AM3081" s="1">
        <v>0</v>
      </c>
    </row>
    <row r="3082" spans="1:39">
      <c r="A3082" s="1" t="s">
        <v>42214</v>
      </c>
      <c r="B3082" s="1" t="s">
        <v>56650</v>
      </c>
      <c r="C3082" s="1">
        <v>52148</v>
      </c>
      <c r="D3082" s="1" t="s">
        <v>162</v>
      </c>
      <c r="E3082" s="32" t="s">
        <v>4617</v>
      </c>
      <c r="G3082" s="1" t="s">
        <v>169</v>
      </c>
      <c r="I3082" s="1" t="s">
        <v>225</v>
      </c>
      <c r="J3082" s="1" t="s">
        <v>68</v>
      </c>
      <c r="K3082" s="1">
        <v>51</v>
      </c>
      <c r="L3082" s="1" t="s">
        <v>1304</v>
      </c>
      <c r="M3082" s="1">
        <v>165</v>
      </c>
      <c r="N3082" s="32">
        <v>51165</v>
      </c>
      <c r="O3082" s="1">
        <v>2.5</v>
      </c>
      <c r="P3082" s="1">
        <v>0</v>
      </c>
      <c r="Q3082" s="1">
        <v>2023</v>
      </c>
      <c r="R3082" s="1">
        <v>9999</v>
      </c>
      <c r="U3082" s="1" t="s">
        <v>54</v>
      </c>
      <c r="V3082" s="1" t="s">
        <v>238</v>
      </c>
      <c r="AJ3082" s="1">
        <v>0</v>
      </c>
      <c r="AK3082" s="1">
        <v>0</v>
      </c>
      <c r="AL3082" s="1">
        <v>0</v>
      </c>
      <c r="AM3082" s="1">
        <v>0</v>
      </c>
    </row>
    <row r="3083" spans="1:39">
      <c r="A3083" s="1" t="s">
        <v>18141</v>
      </c>
      <c r="B3083" s="1" t="s">
        <v>56651</v>
      </c>
      <c r="C3083" s="1">
        <v>56540</v>
      </c>
      <c r="D3083" s="1" t="s">
        <v>162</v>
      </c>
      <c r="E3083" s="32" t="s">
        <v>56652</v>
      </c>
      <c r="G3083" s="1" t="s">
        <v>169</v>
      </c>
      <c r="I3083" s="1" t="s">
        <v>229</v>
      </c>
      <c r="J3083" s="1" t="s">
        <v>127</v>
      </c>
      <c r="K3083" s="1">
        <v>32</v>
      </c>
      <c r="L3083" s="1" t="s">
        <v>12442</v>
      </c>
      <c r="M3083" s="1">
        <v>31</v>
      </c>
      <c r="N3083" s="32">
        <v>32031</v>
      </c>
      <c r="O3083" s="1">
        <v>3</v>
      </c>
      <c r="P3083" s="1">
        <v>0</v>
      </c>
      <c r="Q3083" s="1">
        <v>2022</v>
      </c>
      <c r="R3083" s="1">
        <v>9999</v>
      </c>
      <c r="U3083" s="1" t="s">
        <v>54</v>
      </c>
      <c r="V3083" s="1" t="s">
        <v>238</v>
      </c>
      <c r="AJ3083" s="1">
        <v>0</v>
      </c>
      <c r="AK3083" s="1">
        <v>0</v>
      </c>
      <c r="AL3083" s="1">
        <v>0</v>
      </c>
      <c r="AM3083" s="1">
        <v>0</v>
      </c>
    </row>
    <row r="3084" spans="1:39">
      <c r="A3084" s="1" t="s">
        <v>56653</v>
      </c>
      <c r="B3084" s="1" t="s">
        <v>56654</v>
      </c>
      <c r="C3084" s="1">
        <v>64974</v>
      </c>
      <c r="D3084" s="1" t="s">
        <v>162</v>
      </c>
      <c r="E3084" s="32" t="s">
        <v>43400</v>
      </c>
      <c r="G3084" s="1" t="s">
        <v>169</v>
      </c>
      <c r="I3084" s="1" t="s">
        <v>867</v>
      </c>
      <c r="J3084" s="1" t="s">
        <v>868</v>
      </c>
      <c r="K3084" s="1">
        <v>41</v>
      </c>
      <c r="L3084" s="1" t="s">
        <v>10759</v>
      </c>
      <c r="M3084" s="1">
        <v>65</v>
      </c>
      <c r="N3084" s="32">
        <v>41065</v>
      </c>
      <c r="O3084" s="1">
        <v>140</v>
      </c>
      <c r="P3084" s="1">
        <v>0</v>
      </c>
      <c r="Q3084" s="1">
        <v>2023</v>
      </c>
      <c r="R3084" s="1">
        <v>9999</v>
      </c>
      <c r="U3084" s="1" t="s">
        <v>54</v>
      </c>
      <c r="V3084" s="1" t="s">
        <v>238</v>
      </c>
      <c r="AJ3084" s="1">
        <v>0</v>
      </c>
      <c r="AK3084" s="1">
        <v>0</v>
      </c>
      <c r="AL3084" s="1">
        <v>0</v>
      </c>
      <c r="AM3084" s="1">
        <v>0</v>
      </c>
    </row>
    <row r="3085" spans="1:39">
      <c r="A3085" s="1" t="s">
        <v>56655</v>
      </c>
      <c r="B3085" s="1" t="s">
        <v>56656</v>
      </c>
      <c r="C3085" s="1">
        <v>65160</v>
      </c>
      <c r="D3085" s="1" t="s">
        <v>162</v>
      </c>
      <c r="E3085" s="32" t="s">
        <v>39607</v>
      </c>
      <c r="G3085" s="1" t="s">
        <v>169</v>
      </c>
      <c r="I3085" s="1" t="s">
        <v>212</v>
      </c>
      <c r="J3085" s="1" t="s">
        <v>67</v>
      </c>
      <c r="K3085" s="1">
        <v>27</v>
      </c>
      <c r="L3085" s="1" t="s">
        <v>6841</v>
      </c>
      <c r="M3085" s="1">
        <v>161</v>
      </c>
      <c r="N3085" s="32">
        <v>27161</v>
      </c>
      <c r="O3085" s="1">
        <v>1</v>
      </c>
      <c r="P3085" s="1">
        <v>0</v>
      </c>
      <c r="Q3085" s="1">
        <v>2022</v>
      </c>
      <c r="R3085" s="1">
        <v>9999</v>
      </c>
      <c r="U3085" s="1" t="s">
        <v>54</v>
      </c>
      <c r="V3085" s="1" t="s">
        <v>238</v>
      </c>
      <c r="AJ3085" s="1">
        <v>0</v>
      </c>
      <c r="AK3085" s="1">
        <v>0</v>
      </c>
      <c r="AL3085" s="1">
        <v>0</v>
      </c>
      <c r="AM3085" s="1">
        <v>0</v>
      </c>
    </row>
    <row r="3086" spans="1:39">
      <c r="A3086" s="1" t="s">
        <v>56657</v>
      </c>
      <c r="B3086" s="1" t="s">
        <v>56658</v>
      </c>
      <c r="C3086" s="1">
        <v>65171</v>
      </c>
      <c r="D3086" s="1" t="s">
        <v>162</v>
      </c>
      <c r="E3086" s="32" t="s">
        <v>17179</v>
      </c>
      <c r="G3086" s="1" t="s">
        <v>169</v>
      </c>
      <c r="I3086" s="1" t="s">
        <v>210</v>
      </c>
      <c r="J3086" s="1" t="s">
        <v>80</v>
      </c>
      <c r="K3086" s="1">
        <v>12</v>
      </c>
      <c r="L3086" s="1" t="s">
        <v>462</v>
      </c>
      <c r="M3086" s="1">
        <v>5</v>
      </c>
      <c r="N3086" s="32">
        <v>12005</v>
      </c>
      <c r="O3086" s="1">
        <v>74.900000000000006</v>
      </c>
      <c r="P3086" s="1">
        <v>0</v>
      </c>
      <c r="Q3086" s="1">
        <v>2023</v>
      </c>
      <c r="R3086" s="1">
        <v>9999</v>
      </c>
      <c r="U3086" s="1" t="s">
        <v>54</v>
      </c>
      <c r="V3086" s="1" t="s">
        <v>238</v>
      </c>
      <c r="AJ3086" s="1">
        <v>0</v>
      </c>
      <c r="AK3086" s="1">
        <v>0</v>
      </c>
      <c r="AL3086" s="1">
        <v>0</v>
      </c>
      <c r="AM3086" s="1">
        <v>0</v>
      </c>
    </row>
    <row r="3087" spans="1:39">
      <c r="A3087" s="1" t="s">
        <v>56659</v>
      </c>
      <c r="B3087" s="1" t="s">
        <v>56660</v>
      </c>
      <c r="C3087" s="1">
        <v>65176</v>
      </c>
      <c r="D3087" s="1" t="s">
        <v>162</v>
      </c>
      <c r="E3087" s="32" t="s">
        <v>42458</v>
      </c>
      <c r="G3087" s="1" t="s">
        <v>169</v>
      </c>
      <c r="I3087" s="1" t="s">
        <v>222</v>
      </c>
      <c r="J3087" s="1" t="s">
        <v>21793</v>
      </c>
      <c r="K3087" s="1">
        <v>11</v>
      </c>
      <c r="L3087" s="1" t="s">
        <v>21793</v>
      </c>
      <c r="M3087" s="1">
        <v>1</v>
      </c>
      <c r="N3087" s="32">
        <v>11001</v>
      </c>
      <c r="O3087" s="1">
        <v>1.2</v>
      </c>
      <c r="P3087" s="1">
        <v>0</v>
      </c>
      <c r="Q3087" s="1">
        <v>2022</v>
      </c>
      <c r="R3087" s="1">
        <v>9999</v>
      </c>
      <c r="U3087" s="1" t="s">
        <v>54</v>
      </c>
      <c r="V3087" s="1" t="s">
        <v>238</v>
      </c>
      <c r="AJ3087" s="1">
        <v>0</v>
      </c>
      <c r="AK3087" s="1">
        <v>0</v>
      </c>
      <c r="AL3087" s="1">
        <v>0</v>
      </c>
      <c r="AM3087" s="1">
        <v>0</v>
      </c>
    </row>
    <row r="3088" spans="1:39">
      <c r="A3088" s="1" t="s">
        <v>56661</v>
      </c>
      <c r="B3088" s="1" t="s">
        <v>56662</v>
      </c>
      <c r="C3088" s="1">
        <v>65179</v>
      </c>
      <c r="D3088" s="1" t="s">
        <v>162</v>
      </c>
      <c r="E3088" s="32" t="s">
        <v>56663</v>
      </c>
      <c r="G3088" s="1" t="s">
        <v>169</v>
      </c>
      <c r="I3088" s="1" t="s">
        <v>220</v>
      </c>
      <c r="J3088" s="1" t="s">
        <v>78</v>
      </c>
      <c r="K3088" s="1">
        <v>6</v>
      </c>
      <c r="L3088" s="1" t="s">
        <v>476</v>
      </c>
      <c r="M3088" s="1">
        <v>65</v>
      </c>
      <c r="N3088" s="32" t="s">
        <v>477</v>
      </c>
      <c r="O3088" s="1">
        <v>1.1000000000000001</v>
      </c>
      <c r="P3088" s="1">
        <v>0</v>
      </c>
      <c r="Q3088" s="1">
        <v>2022</v>
      </c>
      <c r="R3088" s="1">
        <v>9999</v>
      </c>
      <c r="U3088" s="1" t="s">
        <v>54</v>
      </c>
      <c r="V3088" s="1" t="s">
        <v>238</v>
      </c>
      <c r="AJ3088" s="1">
        <v>0</v>
      </c>
      <c r="AK3088" s="1">
        <v>0</v>
      </c>
      <c r="AL3088" s="1">
        <v>0</v>
      </c>
      <c r="AM3088" s="1">
        <v>0</v>
      </c>
    </row>
    <row r="3089" spans="1:39">
      <c r="A3089" s="1" t="s">
        <v>56664</v>
      </c>
      <c r="B3089" s="1" t="s">
        <v>56665</v>
      </c>
      <c r="C3089" s="1">
        <v>65180</v>
      </c>
      <c r="D3089" s="1" t="s">
        <v>162</v>
      </c>
      <c r="E3089" s="32" t="s">
        <v>56666</v>
      </c>
      <c r="G3089" s="1" t="s">
        <v>169</v>
      </c>
      <c r="I3089" s="1" t="s">
        <v>220</v>
      </c>
      <c r="J3089" s="1" t="s">
        <v>78</v>
      </c>
      <c r="K3089" s="1">
        <v>6</v>
      </c>
      <c r="L3089" s="1" t="s">
        <v>476</v>
      </c>
      <c r="M3089" s="1">
        <v>65</v>
      </c>
      <c r="N3089" s="32" t="s">
        <v>477</v>
      </c>
      <c r="O3089" s="1">
        <v>2.1</v>
      </c>
      <c r="P3089" s="1">
        <v>0</v>
      </c>
      <c r="Q3089" s="1">
        <v>2022</v>
      </c>
      <c r="R3089" s="1">
        <v>9999</v>
      </c>
      <c r="U3089" s="1" t="s">
        <v>54</v>
      </c>
      <c r="V3089" s="1" t="s">
        <v>238</v>
      </c>
      <c r="AJ3089" s="1">
        <v>0</v>
      </c>
      <c r="AK3089" s="1">
        <v>0</v>
      </c>
      <c r="AL3089" s="1">
        <v>0</v>
      </c>
      <c r="AM3089" s="1">
        <v>0</v>
      </c>
    </row>
    <row r="3090" spans="1:39">
      <c r="A3090" s="1" t="s">
        <v>56667</v>
      </c>
      <c r="B3090" s="1" t="s">
        <v>56668</v>
      </c>
      <c r="C3090" s="1">
        <v>65181</v>
      </c>
      <c r="D3090" s="1" t="s">
        <v>162</v>
      </c>
      <c r="E3090" s="32" t="s">
        <v>56669</v>
      </c>
      <c r="G3090" s="1" t="s">
        <v>169</v>
      </c>
      <c r="I3090" s="1" t="s">
        <v>214</v>
      </c>
      <c r="J3090" s="1" t="s">
        <v>78</v>
      </c>
      <c r="K3090" s="1">
        <v>6</v>
      </c>
      <c r="L3090" s="1" t="s">
        <v>13388</v>
      </c>
      <c r="M3090" s="1">
        <v>95</v>
      </c>
      <c r="N3090" s="32" t="s">
        <v>13389</v>
      </c>
      <c r="O3090" s="1">
        <v>5.0999999999999996</v>
      </c>
      <c r="P3090" s="1">
        <v>0</v>
      </c>
      <c r="Q3090" s="1">
        <v>2022</v>
      </c>
      <c r="R3090" s="1">
        <v>9999</v>
      </c>
      <c r="U3090" s="1" t="s">
        <v>54</v>
      </c>
      <c r="V3090" s="1" t="s">
        <v>238</v>
      </c>
      <c r="AJ3090" s="1">
        <v>0</v>
      </c>
      <c r="AK3090" s="1">
        <v>0</v>
      </c>
      <c r="AL3090" s="1">
        <v>0</v>
      </c>
      <c r="AM3090" s="1">
        <v>0</v>
      </c>
    </row>
    <row r="3091" spans="1:39">
      <c r="A3091" s="1" t="s">
        <v>56670</v>
      </c>
      <c r="B3091" s="1" t="s">
        <v>56671</v>
      </c>
      <c r="C3091" s="1">
        <v>65182</v>
      </c>
      <c r="D3091" s="1" t="s">
        <v>162</v>
      </c>
      <c r="E3091" s="32" t="s">
        <v>56672</v>
      </c>
      <c r="G3091" s="1" t="s">
        <v>169</v>
      </c>
      <c r="I3091" s="1" t="s">
        <v>1819</v>
      </c>
      <c r="J3091" s="1" t="s">
        <v>78</v>
      </c>
      <c r="K3091" s="1">
        <v>6</v>
      </c>
      <c r="L3091" s="1" t="s">
        <v>614</v>
      </c>
      <c r="M3091" s="1">
        <v>37</v>
      </c>
      <c r="N3091" s="32" t="s">
        <v>615</v>
      </c>
      <c r="O3091" s="1">
        <v>2.2999999999999998</v>
      </c>
      <c r="P3091" s="1">
        <v>0</v>
      </c>
      <c r="Q3091" s="1">
        <v>2022</v>
      </c>
      <c r="R3091" s="1">
        <v>9999</v>
      </c>
      <c r="U3091" s="1" t="s">
        <v>54</v>
      </c>
      <c r="V3091" s="1" t="s">
        <v>238</v>
      </c>
      <c r="AJ3091" s="1">
        <v>0</v>
      </c>
      <c r="AK3091" s="1">
        <v>0</v>
      </c>
      <c r="AL3091" s="1">
        <v>0</v>
      </c>
      <c r="AM3091" s="1">
        <v>0</v>
      </c>
    </row>
    <row r="3092" spans="1:39">
      <c r="A3092" s="1" t="s">
        <v>56673</v>
      </c>
      <c r="B3092" s="1" t="s">
        <v>56674</v>
      </c>
      <c r="C3092" s="1">
        <v>65189</v>
      </c>
      <c r="D3092" s="1" t="s">
        <v>162</v>
      </c>
      <c r="E3092" s="32" t="s">
        <v>56675</v>
      </c>
      <c r="G3092" s="1" t="s">
        <v>169</v>
      </c>
      <c r="I3092" s="1" t="s">
        <v>214</v>
      </c>
      <c r="J3092" s="1" t="s">
        <v>78</v>
      </c>
      <c r="K3092" s="1">
        <v>6</v>
      </c>
      <c r="L3092" s="1" t="s">
        <v>843</v>
      </c>
      <c r="M3092" s="1">
        <v>113</v>
      </c>
      <c r="N3092" s="32" t="s">
        <v>844</v>
      </c>
      <c r="O3092" s="1">
        <v>1</v>
      </c>
      <c r="P3092" s="1">
        <v>0</v>
      </c>
      <c r="Q3092" s="1">
        <v>2022</v>
      </c>
      <c r="R3092" s="1">
        <v>9999</v>
      </c>
      <c r="U3092" s="1" t="s">
        <v>54</v>
      </c>
      <c r="V3092" s="1" t="s">
        <v>238</v>
      </c>
      <c r="AJ3092" s="1">
        <v>0</v>
      </c>
      <c r="AK3092" s="1">
        <v>0</v>
      </c>
      <c r="AL3092" s="1">
        <v>0</v>
      </c>
      <c r="AM3092" s="1">
        <v>0</v>
      </c>
    </row>
    <row r="3093" spans="1:39">
      <c r="A3093" s="1" t="s">
        <v>56676</v>
      </c>
      <c r="B3093" s="1" t="s">
        <v>56677</v>
      </c>
      <c r="C3093" s="1">
        <v>65190</v>
      </c>
      <c r="D3093" s="1" t="s">
        <v>162</v>
      </c>
      <c r="E3093" s="32" t="s">
        <v>56678</v>
      </c>
      <c r="G3093" s="1" t="s">
        <v>169</v>
      </c>
      <c r="I3093" s="1" t="s">
        <v>214</v>
      </c>
      <c r="J3093" s="1" t="s">
        <v>78</v>
      </c>
      <c r="K3093" s="1">
        <v>6</v>
      </c>
      <c r="L3093" s="1" t="s">
        <v>843</v>
      </c>
      <c r="M3093" s="1">
        <v>113</v>
      </c>
      <c r="N3093" s="32" t="s">
        <v>844</v>
      </c>
      <c r="O3093" s="1">
        <v>1</v>
      </c>
      <c r="P3093" s="1">
        <v>0</v>
      </c>
      <c r="Q3093" s="1">
        <v>2022</v>
      </c>
      <c r="R3093" s="1">
        <v>9999</v>
      </c>
      <c r="U3093" s="1" t="s">
        <v>54</v>
      </c>
      <c r="V3093" s="1" t="s">
        <v>238</v>
      </c>
      <c r="AJ3093" s="1">
        <v>0</v>
      </c>
      <c r="AK3093" s="1">
        <v>0</v>
      </c>
      <c r="AL3093" s="1">
        <v>0</v>
      </c>
      <c r="AM3093" s="1">
        <v>0</v>
      </c>
    </row>
    <row r="3094" spans="1:39">
      <c r="A3094" s="1" t="s">
        <v>56679</v>
      </c>
      <c r="B3094" s="1" t="s">
        <v>56680</v>
      </c>
      <c r="C3094" s="1">
        <v>65215</v>
      </c>
      <c r="D3094" s="1" t="s">
        <v>162</v>
      </c>
      <c r="E3094" s="32" t="s">
        <v>56681</v>
      </c>
      <c r="G3094" s="1" t="s">
        <v>169</v>
      </c>
      <c r="I3094" s="1" t="s">
        <v>219</v>
      </c>
      <c r="J3094" s="1" t="s">
        <v>1452</v>
      </c>
      <c r="K3094" s="1">
        <v>39</v>
      </c>
      <c r="L3094" s="1" t="s">
        <v>3027</v>
      </c>
      <c r="M3094" s="1">
        <v>25</v>
      </c>
      <c r="N3094" s="32">
        <v>39025</v>
      </c>
      <c r="O3094" s="1">
        <v>80</v>
      </c>
      <c r="P3094" s="1">
        <v>0</v>
      </c>
      <c r="Q3094" s="1">
        <v>2022</v>
      </c>
      <c r="R3094" s="1">
        <v>9999</v>
      </c>
      <c r="U3094" s="1" t="s">
        <v>54</v>
      </c>
      <c r="V3094" s="1" t="s">
        <v>238</v>
      </c>
      <c r="AJ3094" s="1">
        <v>0</v>
      </c>
      <c r="AK3094" s="1">
        <v>0</v>
      </c>
      <c r="AL3094" s="1">
        <v>0</v>
      </c>
      <c r="AM3094" s="1">
        <v>0</v>
      </c>
    </row>
    <row r="3095" spans="1:39">
      <c r="A3095" s="1" t="s">
        <v>56682</v>
      </c>
      <c r="B3095" s="1" t="s">
        <v>56683</v>
      </c>
      <c r="C3095" s="1">
        <v>65219</v>
      </c>
      <c r="D3095" s="1" t="s">
        <v>162</v>
      </c>
      <c r="E3095" s="32" t="s">
        <v>56684</v>
      </c>
      <c r="G3095" s="1" t="s">
        <v>169</v>
      </c>
      <c r="I3095" s="1" t="s">
        <v>225</v>
      </c>
      <c r="J3095" s="1" t="s">
        <v>68</v>
      </c>
      <c r="K3095" s="1">
        <v>51</v>
      </c>
      <c r="L3095" s="1" t="s">
        <v>1304</v>
      </c>
      <c r="M3095" s="1">
        <v>165</v>
      </c>
      <c r="N3095" s="32">
        <v>51165</v>
      </c>
      <c r="O3095" s="1">
        <v>31.4</v>
      </c>
      <c r="P3095" s="1">
        <v>0</v>
      </c>
      <c r="Q3095" s="1">
        <v>2022</v>
      </c>
      <c r="R3095" s="1">
        <v>9999</v>
      </c>
      <c r="U3095" s="1" t="s">
        <v>54</v>
      </c>
      <c r="V3095" s="1" t="s">
        <v>238</v>
      </c>
      <c r="AJ3095" s="1">
        <v>0</v>
      </c>
      <c r="AK3095" s="1">
        <v>0</v>
      </c>
      <c r="AL3095" s="1">
        <v>0</v>
      </c>
      <c r="AM3095" s="1">
        <v>0</v>
      </c>
    </row>
    <row r="3096" spans="1:39">
      <c r="A3096" s="1" t="s">
        <v>56685</v>
      </c>
      <c r="B3096" s="1" t="s">
        <v>56686</v>
      </c>
      <c r="C3096" s="1">
        <v>65220</v>
      </c>
      <c r="D3096" s="1" t="s">
        <v>162</v>
      </c>
      <c r="E3096" s="32" t="s">
        <v>56687</v>
      </c>
      <c r="G3096" s="1" t="s">
        <v>169</v>
      </c>
      <c r="I3096" s="1" t="s">
        <v>225</v>
      </c>
      <c r="J3096" s="1" t="s">
        <v>68</v>
      </c>
      <c r="K3096" s="1">
        <v>51</v>
      </c>
      <c r="L3096" s="1" t="s">
        <v>14002</v>
      </c>
      <c r="M3096" s="1">
        <v>800</v>
      </c>
      <c r="N3096" s="32">
        <v>51800</v>
      </c>
      <c r="O3096" s="1">
        <v>20</v>
      </c>
      <c r="P3096" s="1">
        <v>0</v>
      </c>
      <c r="Q3096" s="1">
        <v>2023</v>
      </c>
      <c r="R3096" s="1">
        <v>9999</v>
      </c>
      <c r="U3096" s="1" t="s">
        <v>54</v>
      </c>
      <c r="V3096" s="1" t="s">
        <v>238</v>
      </c>
      <c r="AJ3096" s="1">
        <v>0</v>
      </c>
      <c r="AK3096" s="1">
        <v>0</v>
      </c>
      <c r="AL3096" s="1">
        <v>0</v>
      </c>
      <c r="AM3096" s="1">
        <v>0</v>
      </c>
    </row>
    <row r="3097" spans="1:39">
      <c r="A3097" s="1" t="s">
        <v>56688</v>
      </c>
      <c r="B3097" s="1" t="s">
        <v>56689</v>
      </c>
      <c r="C3097" s="1">
        <v>65221</v>
      </c>
      <c r="D3097" s="1" t="s">
        <v>162</v>
      </c>
      <c r="E3097" s="32" t="s">
        <v>40389</v>
      </c>
      <c r="G3097" s="1" t="s">
        <v>169</v>
      </c>
      <c r="I3097" s="1" t="s">
        <v>225</v>
      </c>
      <c r="J3097" s="1" t="s">
        <v>68</v>
      </c>
      <c r="K3097" s="1">
        <v>51</v>
      </c>
      <c r="L3097" s="1" t="s">
        <v>2950</v>
      </c>
      <c r="M3097" s="1">
        <v>83</v>
      </c>
      <c r="N3097" s="32">
        <v>51083</v>
      </c>
      <c r="O3097" s="1">
        <v>20</v>
      </c>
      <c r="P3097" s="1">
        <v>0</v>
      </c>
      <c r="Q3097" s="1">
        <v>2023</v>
      </c>
      <c r="R3097" s="1">
        <v>9999</v>
      </c>
      <c r="U3097" s="1" t="s">
        <v>54</v>
      </c>
      <c r="V3097" s="1" t="s">
        <v>238</v>
      </c>
      <c r="AJ3097" s="1">
        <v>0</v>
      </c>
      <c r="AK3097" s="1">
        <v>0</v>
      </c>
      <c r="AL3097" s="1">
        <v>0</v>
      </c>
      <c r="AM3097" s="1">
        <v>0</v>
      </c>
    </row>
    <row r="3098" spans="1:39">
      <c r="A3098" s="1" t="s">
        <v>56690</v>
      </c>
      <c r="B3098" s="1" t="s">
        <v>56691</v>
      </c>
      <c r="C3098" s="1">
        <v>65222</v>
      </c>
      <c r="D3098" s="1" t="s">
        <v>162</v>
      </c>
      <c r="E3098" s="32" t="s">
        <v>56692</v>
      </c>
      <c r="G3098" s="1" t="s">
        <v>169</v>
      </c>
      <c r="I3098" s="1" t="s">
        <v>604</v>
      </c>
      <c r="J3098" s="1" t="s">
        <v>69</v>
      </c>
      <c r="K3098" s="1">
        <v>36</v>
      </c>
      <c r="L3098" s="1" t="s">
        <v>53738</v>
      </c>
      <c r="M3098" s="1">
        <v>17</v>
      </c>
      <c r="N3098" s="32">
        <v>36017</v>
      </c>
      <c r="O3098" s="1">
        <v>3.3</v>
      </c>
      <c r="P3098" s="1">
        <v>0</v>
      </c>
      <c r="Q3098" s="1">
        <v>2022</v>
      </c>
      <c r="R3098" s="1">
        <v>9999</v>
      </c>
      <c r="U3098" s="1" t="s">
        <v>54</v>
      </c>
      <c r="V3098" s="1" t="s">
        <v>238</v>
      </c>
      <c r="AJ3098" s="1">
        <v>0</v>
      </c>
      <c r="AK3098" s="1">
        <v>0</v>
      </c>
      <c r="AL3098" s="1">
        <v>0</v>
      </c>
      <c r="AM3098" s="1">
        <v>0</v>
      </c>
    </row>
    <row r="3099" spans="1:39">
      <c r="A3099" s="1" t="s">
        <v>56693</v>
      </c>
      <c r="B3099" s="1" t="s">
        <v>56694</v>
      </c>
      <c r="C3099" s="1">
        <v>65223</v>
      </c>
      <c r="D3099" s="1" t="s">
        <v>162</v>
      </c>
      <c r="E3099" s="32" t="s">
        <v>39238</v>
      </c>
      <c r="G3099" s="1" t="s">
        <v>169</v>
      </c>
      <c r="I3099" s="1" t="s">
        <v>212</v>
      </c>
      <c r="J3099" s="1" t="s">
        <v>67</v>
      </c>
      <c r="K3099" s="1">
        <v>27</v>
      </c>
      <c r="L3099" s="1" t="s">
        <v>6791</v>
      </c>
      <c r="M3099" s="1">
        <v>129</v>
      </c>
      <c r="N3099" s="32">
        <v>27129</v>
      </c>
      <c r="O3099" s="1">
        <v>1</v>
      </c>
      <c r="P3099" s="1">
        <v>0</v>
      </c>
      <c r="Q3099" s="1">
        <v>2022</v>
      </c>
      <c r="R3099" s="1">
        <v>9999</v>
      </c>
      <c r="U3099" s="1" t="s">
        <v>54</v>
      </c>
      <c r="V3099" s="1" t="s">
        <v>238</v>
      </c>
      <c r="AJ3099" s="1">
        <v>0</v>
      </c>
      <c r="AK3099" s="1">
        <v>0</v>
      </c>
      <c r="AL3099" s="1">
        <v>0</v>
      </c>
      <c r="AM3099" s="1">
        <v>0</v>
      </c>
    </row>
    <row r="3100" spans="1:39">
      <c r="A3100" s="1" t="s">
        <v>56695</v>
      </c>
      <c r="B3100" s="1" t="s">
        <v>56696</v>
      </c>
      <c r="C3100" s="1">
        <v>65224</v>
      </c>
      <c r="D3100" s="1" t="s">
        <v>162</v>
      </c>
      <c r="E3100" s="32" t="s">
        <v>56697</v>
      </c>
      <c r="G3100" s="1" t="s">
        <v>169</v>
      </c>
      <c r="I3100" s="1" t="s">
        <v>225</v>
      </c>
      <c r="J3100" s="1" t="s">
        <v>68</v>
      </c>
      <c r="K3100" s="1">
        <v>51</v>
      </c>
      <c r="L3100" s="1" t="s">
        <v>3303</v>
      </c>
      <c r="M3100" s="1">
        <v>109</v>
      </c>
      <c r="N3100" s="32">
        <v>51109</v>
      </c>
      <c r="O3100" s="1">
        <v>18.600000000000001</v>
      </c>
      <c r="P3100" s="1">
        <v>0</v>
      </c>
      <c r="Q3100" s="1">
        <v>2022</v>
      </c>
      <c r="R3100" s="1">
        <v>9999</v>
      </c>
      <c r="U3100" s="1" t="s">
        <v>54</v>
      </c>
      <c r="V3100" s="1" t="s">
        <v>238</v>
      </c>
      <c r="AJ3100" s="1">
        <v>0</v>
      </c>
      <c r="AK3100" s="1">
        <v>0</v>
      </c>
      <c r="AL3100" s="1">
        <v>0</v>
      </c>
      <c r="AM3100" s="1">
        <v>0</v>
      </c>
    </row>
    <row r="3101" spans="1:39">
      <c r="A3101" s="1" t="s">
        <v>56698</v>
      </c>
      <c r="B3101" s="1" t="s">
        <v>56699</v>
      </c>
      <c r="C3101" s="1">
        <v>65225</v>
      </c>
      <c r="D3101" s="1" t="s">
        <v>162</v>
      </c>
      <c r="E3101" s="32" t="s">
        <v>56700</v>
      </c>
      <c r="G3101" s="1" t="s">
        <v>169</v>
      </c>
      <c r="I3101" s="1" t="s">
        <v>225</v>
      </c>
      <c r="J3101" s="1" t="s">
        <v>68</v>
      </c>
      <c r="K3101" s="1">
        <v>51</v>
      </c>
      <c r="L3101" s="1" t="s">
        <v>2990</v>
      </c>
      <c r="M3101" s="1">
        <v>183</v>
      </c>
      <c r="N3101" s="32">
        <v>51183</v>
      </c>
      <c r="O3101" s="1">
        <v>118</v>
      </c>
      <c r="P3101" s="1">
        <v>0</v>
      </c>
      <c r="Q3101" s="1">
        <v>2022</v>
      </c>
      <c r="R3101" s="1">
        <v>9999</v>
      </c>
      <c r="U3101" s="1" t="s">
        <v>54</v>
      </c>
      <c r="V3101" s="1" t="s">
        <v>238</v>
      </c>
      <c r="AJ3101" s="1">
        <v>0</v>
      </c>
      <c r="AK3101" s="1">
        <v>0</v>
      </c>
      <c r="AL3101" s="1">
        <v>0</v>
      </c>
      <c r="AM3101" s="1">
        <v>0</v>
      </c>
    </row>
    <row r="3102" spans="1:39">
      <c r="A3102" s="1" t="s">
        <v>56701</v>
      </c>
      <c r="B3102" s="1" t="s">
        <v>56702</v>
      </c>
      <c r="C3102" s="1">
        <v>65231</v>
      </c>
      <c r="D3102" s="1" t="s">
        <v>162</v>
      </c>
      <c r="E3102" s="32" t="s">
        <v>56703</v>
      </c>
      <c r="G3102" s="1" t="s">
        <v>169</v>
      </c>
      <c r="I3102" s="1" t="s">
        <v>211</v>
      </c>
      <c r="J3102" s="1" t="s">
        <v>56</v>
      </c>
      <c r="K3102" s="1">
        <v>8</v>
      </c>
      <c r="L3102" s="1" t="s">
        <v>18113</v>
      </c>
      <c r="M3102" s="1">
        <v>5</v>
      </c>
      <c r="N3102" s="32" t="s">
        <v>18114</v>
      </c>
      <c r="O3102" s="1">
        <v>75</v>
      </c>
      <c r="P3102" s="1">
        <v>0</v>
      </c>
      <c r="Q3102" s="1">
        <v>2022</v>
      </c>
      <c r="R3102" s="1">
        <v>9999</v>
      </c>
      <c r="U3102" s="1" t="s">
        <v>54</v>
      </c>
      <c r="V3102" s="1" t="s">
        <v>238</v>
      </c>
      <c r="AJ3102" s="1">
        <v>0</v>
      </c>
      <c r="AK3102" s="1">
        <v>0</v>
      </c>
      <c r="AL3102" s="1">
        <v>0</v>
      </c>
      <c r="AM3102" s="1">
        <v>0</v>
      </c>
    </row>
    <row r="3103" spans="1:39">
      <c r="A3103" s="1" t="s">
        <v>56704</v>
      </c>
      <c r="B3103" s="1" t="s">
        <v>56705</v>
      </c>
      <c r="C3103" s="1">
        <v>65271</v>
      </c>
      <c r="D3103" s="1" t="s">
        <v>162</v>
      </c>
      <c r="E3103" s="32" t="s">
        <v>56706</v>
      </c>
      <c r="G3103" s="1" t="s">
        <v>169</v>
      </c>
      <c r="I3103" s="1" t="s">
        <v>232</v>
      </c>
      <c r="J3103" s="1" t="s">
        <v>81</v>
      </c>
      <c r="K3103" s="1">
        <v>48</v>
      </c>
      <c r="L3103" s="1" t="s">
        <v>1947</v>
      </c>
      <c r="M3103" s="1">
        <v>121</v>
      </c>
      <c r="N3103" s="32">
        <v>48121</v>
      </c>
      <c r="O3103" s="1">
        <v>275</v>
      </c>
      <c r="P3103" s="1">
        <v>0</v>
      </c>
      <c r="Q3103" s="1">
        <v>2022</v>
      </c>
      <c r="R3103" s="1">
        <v>9999</v>
      </c>
      <c r="U3103" s="1" t="s">
        <v>54</v>
      </c>
      <c r="V3103" s="1" t="s">
        <v>238</v>
      </c>
      <c r="AJ3103" s="1">
        <v>0</v>
      </c>
      <c r="AK3103" s="1">
        <v>0</v>
      </c>
      <c r="AL3103" s="1">
        <v>0</v>
      </c>
      <c r="AM3103" s="1">
        <v>0</v>
      </c>
    </row>
    <row r="3104" spans="1:39">
      <c r="A3104" s="1" t="s">
        <v>56707</v>
      </c>
      <c r="B3104" s="1" t="s">
        <v>56708</v>
      </c>
      <c r="C3104" s="1">
        <v>65276</v>
      </c>
      <c r="D3104" s="1" t="s">
        <v>162</v>
      </c>
      <c r="E3104" s="32" t="s">
        <v>56709</v>
      </c>
      <c r="G3104" s="1" t="s">
        <v>169</v>
      </c>
      <c r="I3104" s="1" t="s">
        <v>212</v>
      </c>
      <c r="J3104" s="1" t="s">
        <v>67</v>
      </c>
      <c r="K3104" s="1">
        <v>27</v>
      </c>
      <c r="L3104" s="1" t="s">
        <v>1179</v>
      </c>
      <c r="M3104" s="1">
        <v>13</v>
      </c>
      <c r="N3104" s="32">
        <v>27013</v>
      </c>
      <c r="O3104" s="1">
        <v>1</v>
      </c>
      <c r="P3104" s="1">
        <v>0</v>
      </c>
      <c r="Q3104" s="1">
        <v>2022</v>
      </c>
      <c r="R3104" s="1">
        <v>9999</v>
      </c>
      <c r="U3104" s="1" t="s">
        <v>54</v>
      </c>
      <c r="V3104" s="1" t="s">
        <v>238</v>
      </c>
      <c r="AJ3104" s="1">
        <v>0</v>
      </c>
      <c r="AK3104" s="1">
        <v>0</v>
      </c>
      <c r="AL3104" s="1">
        <v>0</v>
      </c>
      <c r="AM3104" s="1">
        <v>0</v>
      </c>
    </row>
    <row r="3105" spans="1:39">
      <c r="A3105" s="1" t="s">
        <v>56710</v>
      </c>
      <c r="B3105" s="1" t="s">
        <v>56711</v>
      </c>
      <c r="C3105" s="1">
        <v>65282</v>
      </c>
      <c r="D3105" s="1" t="s">
        <v>162</v>
      </c>
      <c r="E3105" s="32" t="s">
        <v>11729</v>
      </c>
      <c r="G3105" s="1" t="s">
        <v>168</v>
      </c>
      <c r="I3105" s="1" t="s">
        <v>622</v>
      </c>
      <c r="J3105" s="1" t="s">
        <v>623</v>
      </c>
      <c r="K3105" s="1">
        <v>55</v>
      </c>
      <c r="L3105" s="1" t="s">
        <v>1870</v>
      </c>
      <c r="M3105" s="1">
        <v>43</v>
      </c>
      <c r="N3105" s="32">
        <v>55043</v>
      </c>
      <c r="O3105" s="1">
        <v>91.6</v>
      </c>
      <c r="P3105" s="1">
        <v>0</v>
      </c>
      <c r="Q3105" s="1">
        <v>2022</v>
      </c>
      <c r="R3105" s="1">
        <v>9999</v>
      </c>
      <c r="U3105" s="1" t="s">
        <v>54</v>
      </c>
      <c r="V3105" s="1" t="s">
        <v>241</v>
      </c>
      <c r="AJ3105" s="1">
        <v>0</v>
      </c>
      <c r="AK3105" s="1">
        <v>0</v>
      </c>
      <c r="AL3105" s="1">
        <v>0</v>
      </c>
      <c r="AM3105" s="1">
        <v>0</v>
      </c>
    </row>
    <row r="3106" spans="1:39">
      <c r="A3106" s="1" t="s">
        <v>56712</v>
      </c>
      <c r="B3106" s="1" t="s">
        <v>56713</v>
      </c>
      <c r="C3106" s="1">
        <v>65286</v>
      </c>
      <c r="D3106" s="1" t="s">
        <v>162</v>
      </c>
      <c r="E3106" s="32" t="s">
        <v>56714</v>
      </c>
      <c r="G3106" s="1" t="s">
        <v>169</v>
      </c>
      <c r="I3106" s="1" t="s">
        <v>225</v>
      </c>
      <c r="J3106" s="1" t="s">
        <v>68</v>
      </c>
      <c r="K3106" s="1">
        <v>51</v>
      </c>
      <c r="L3106" s="1" t="s">
        <v>10504</v>
      </c>
      <c r="M3106" s="1">
        <v>9</v>
      </c>
      <c r="N3106" s="32">
        <v>51009</v>
      </c>
      <c r="O3106" s="1">
        <v>50</v>
      </c>
      <c r="P3106" s="1">
        <v>0</v>
      </c>
      <c r="Q3106" s="1">
        <v>2025</v>
      </c>
      <c r="R3106" s="1">
        <v>9999</v>
      </c>
      <c r="U3106" s="1" t="s">
        <v>54</v>
      </c>
      <c r="V3106" s="1" t="s">
        <v>238</v>
      </c>
      <c r="AJ3106" s="1">
        <v>0</v>
      </c>
      <c r="AK3106" s="1">
        <v>0</v>
      </c>
      <c r="AL3106" s="1">
        <v>0</v>
      </c>
      <c r="AM3106" s="1">
        <v>0</v>
      </c>
    </row>
    <row r="3107" spans="1:39">
      <c r="A3107" s="1" t="s">
        <v>56715</v>
      </c>
      <c r="B3107" s="1" t="s">
        <v>56716</v>
      </c>
      <c r="C3107" s="1">
        <v>65290</v>
      </c>
      <c r="D3107" s="1" t="s">
        <v>162</v>
      </c>
      <c r="E3107" s="32" t="s">
        <v>56717</v>
      </c>
      <c r="G3107" s="1" t="s">
        <v>169</v>
      </c>
      <c r="I3107" s="1" t="s">
        <v>215</v>
      </c>
      <c r="J3107" s="1" t="s">
        <v>80</v>
      </c>
      <c r="K3107" s="1">
        <v>12</v>
      </c>
      <c r="L3107" s="1" t="s">
        <v>3320</v>
      </c>
      <c r="M3107" s="1">
        <v>105</v>
      </c>
      <c r="N3107" s="32">
        <v>12105</v>
      </c>
      <c r="O3107" s="1">
        <v>74.900000000000006</v>
      </c>
      <c r="P3107" s="1">
        <v>0</v>
      </c>
      <c r="Q3107" s="1">
        <v>2022</v>
      </c>
      <c r="R3107" s="1">
        <v>9999</v>
      </c>
      <c r="U3107" s="1" t="s">
        <v>54</v>
      </c>
      <c r="V3107" s="1" t="s">
        <v>238</v>
      </c>
      <c r="AJ3107" s="1">
        <v>0</v>
      </c>
      <c r="AK3107" s="1">
        <v>0</v>
      </c>
      <c r="AL3107" s="1">
        <v>0</v>
      </c>
      <c r="AM3107" s="1">
        <v>0</v>
      </c>
    </row>
    <row r="3108" spans="1:39">
      <c r="A3108" s="1" t="s">
        <v>56718</v>
      </c>
      <c r="B3108" s="1" t="s">
        <v>56719</v>
      </c>
      <c r="C3108" s="1">
        <v>65291</v>
      </c>
      <c r="D3108" s="1" t="s">
        <v>162</v>
      </c>
      <c r="E3108" s="32" t="s">
        <v>56720</v>
      </c>
      <c r="G3108" s="1" t="s">
        <v>169</v>
      </c>
      <c r="I3108" s="1" t="s">
        <v>994</v>
      </c>
      <c r="J3108" s="1" t="s">
        <v>450</v>
      </c>
      <c r="K3108" s="1">
        <v>28</v>
      </c>
      <c r="L3108" s="1" t="s">
        <v>2015</v>
      </c>
      <c r="M3108" s="1">
        <v>87</v>
      </c>
      <c r="N3108" s="32">
        <v>28087</v>
      </c>
      <c r="O3108" s="1">
        <v>150</v>
      </c>
      <c r="P3108" s="1">
        <v>0</v>
      </c>
      <c r="Q3108" s="1">
        <v>2023</v>
      </c>
      <c r="R3108" s="1">
        <v>9999</v>
      </c>
      <c r="U3108" s="1" t="s">
        <v>54</v>
      </c>
      <c r="V3108" s="1" t="s">
        <v>238</v>
      </c>
      <c r="AJ3108" s="1">
        <v>0</v>
      </c>
      <c r="AK3108" s="1">
        <v>0</v>
      </c>
      <c r="AL3108" s="1">
        <v>0</v>
      </c>
      <c r="AM3108" s="1">
        <v>0</v>
      </c>
    </row>
    <row r="3109" spans="1:39">
      <c r="A3109" s="1" t="s">
        <v>56721</v>
      </c>
      <c r="B3109" s="1" t="s">
        <v>56722</v>
      </c>
      <c r="C3109" s="1">
        <v>65292</v>
      </c>
      <c r="D3109" s="1" t="s">
        <v>162</v>
      </c>
      <c r="E3109" s="32" t="s">
        <v>56723</v>
      </c>
      <c r="G3109" s="1" t="s">
        <v>169</v>
      </c>
      <c r="I3109" s="1" t="s">
        <v>215</v>
      </c>
      <c r="J3109" s="1" t="s">
        <v>80</v>
      </c>
      <c r="K3109" s="1">
        <v>12</v>
      </c>
      <c r="L3109" s="1" t="s">
        <v>104</v>
      </c>
      <c r="M3109" s="1">
        <v>107</v>
      </c>
      <c r="N3109" s="32">
        <v>12107</v>
      </c>
      <c r="O3109" s="1">
        <v>74.900000000000006</v>
      </c>
      <c r="P3109" s="1">
        <v>0</v>
      </c>
      <c r="Q3109" s="1">
        <v>2023</v>
      </c>
      <c r="R3109" s="1">
        <v>9999</v>
      </c>
      <c r="U3109" s="1" t="s">
        <v>54</v>
      </c>
      <c r="V3109" s="1" t="s">
        <v>238</v>
      </c>
      <c r="AJ3109" s="1">
        <v>0</v>
      </c>
      <c r="AK3109" s="1">
        <v>0</v>
      </c>
      <c r="AL3109" s="1">
        <v>0</v>
      </c>
      <c r="AM3109" s="1">
        <v>0</v>
      </c>
    </row>
    <row r="3110" spans="1:39">
      <c r="A3110" s="1" t="s">
        <v>56724</v>
      </c>
      <c r="B3110" s="1" t="s">
        <v>56725</v>
      </c>
      <c r="C3110" s="1">
        <v>65293</v>
      </c>
      <c r="D3110" s="1" t="s">
        <v>162</v>
      </c>
      <c r="E3110" s="32" t="s">
        <v>56726</v>
      </c>
      <c r="G3110" s="1" t="s">
        <v>169</v>
      </c>
      <c r="I3110" s="1" t="s">
        <v>1214</v>
      </c>
      <c r="J3110" s="1" t="s">
        <v>450</v>
      </c>
      <c r="K3110" s="1">
        <v>28</v>
      </c>
      <c r="L3110" s="1" t="s">
        <v>12972</v>
      </c>
      <c r="M3110" s="1">
        <v>31</v>
      </c>
      <c r="N3110" s="32">
        <v>28031</v>
      </c>
      <c r="O3110" s="1">
        <v>96</v>
      </c>
      <c r="P3110" s="1">
        <v>0</v>
      </c>
      <c r="Q3110" s="1">
        <v>2023</v>
      </c>
      <c r="R3110" s="1">
        <v>9999</v>
      </c>
      <c r="U3110" s="1" t="s">
        <v>54</v>
      </c>
      <c r="V3110" s="1" t="s">
        <v>238</v>
      </c>
      <c r="AJ3110" s="1">
        <v>0</v>
      </c>
      <c r="AK3110" s="1">
        <v>0</v>
      </c>
      <c r="AL3110" s="1">
        <v>0</v>
      </c>
      <c r="AM3110" s="1">
        <v>0</v>
      </c>
    </row>
    <row r="3111" spans="1:39">
      <c r="A3111" s="1" t="s">
        <v>56727</v>
      </c>
      <c r="B3111" s="1" t="s">
        <v>56728</v>
      </c>
      <c r="C3111" s="1">
        <v>65296</v>
      </c>
      <c r="D3111" s="1" t="s">
        <v>162</v>
      </c>
      <c r="E3111" s="32" t="s">
        <v>56729</v>
      </c>
      <c r="G3111" s="1" t="s">
        <v>169</v>
      </c>
      <c r="I3111" s="1" t="s">
        <v>816</v>
      </c>
      <c r="J3111" s="1" t="s">
        <v>1219</v>
      </c>
      <c r="K3111" s="1">
        <v>29</v>
      </c>
      <c r="L3111" s="1" t="s">
        <v>869</v>
      </c>
      <c r="M3111" s="1">
        <v>95</v>
      </c>
      <c r="N3111" s="32">
        <v>29095</v>
      </c>
      <c r="O3111" s="1">
        <v>10</v>
      </c>
      <c r="P3111" s="1">
        <v>0</v>
      </c>
      <c r="Q3111" s="1">
        <v>2022</v>
      </c>
      <c r="R3111" s="1">
        <v>9999</v>
      </c>
      <c r="U3111" s="1" t="s">
        <v>54</v>
      </c>
      <c r="V3111" s="1" t="s">
        <v>238</v>
      </c>
      <c r="AJ3111" s="1">
        <v>0</v>
      </c>
      <c r="AK3111" s="1">
        <v>0</v>
      </c>
      <c r="AL3111" s="1">
        <v>0</v>
      </c>
      <c r="AM3111" s="1">
        <v>0</v>
      </c>
    </row>
    <row r="3112" spans="1:39">
      <c r="A3112" s="1" t="s">
        <v>56730</v>
      </c>
      <c r="B3112" s="1" t="s">
        <v>56731</v>
      </c>
      <c r="C3112" s="1">
        <v>65301</v>
      </c>
      <c r="D3112" s="1" t="s">
        <v>162</v>
      </c>
      <c r="E3112" s="32" t="s">
        <v>3619</v>
      </c>
      <c r="G3112" s="1" t="s">
        <v>169</v>
      </c>
      <c r="I3112" s="1" t="s">
        <v>233</v>
      </c>
      <c r="J3112" s="1" t="s">
        <v>109</v>
      </c>
      <c r="K3112" s="1">
        <v>17</v>
      </c>
      <c r="L3112" s="1" t="s">
        <v>2449</v>
      </c>
      <c r="M3112" s="1">
        <v>103</v>
      </c>
      <c r="N3112" s="32">
        <v>17103</v>
      </c>
      <c r="O3112" s="1">
        <v>600</v>
      </c>
      <c r="P3112" s="1">
        <v>0</v>
      </c>
      <c r="Q3112" s="1">
        <v>2024</v>
      </c>
      <c r="R3112" s="1">
        <v>9999</v>
      </c>
      <c r="U3112" s="1" t="s">
        <v>54</v>
      </c>
      <c r="V3112" s="1" t="s">
        <v>238</v>
      </c>
      <c r="AJ3112" s="1">
        <v>0</v>
      </c>
      <c r="AK3112" s="1">
        <v>0</v>
      </c>
      <c r="AL3112" s="1">
        <v>0</v>
      </c>
      <c r="AM3112" s="1">
        <v>0</v>
      </c>
    </row>
    <row r="3113" spans="1:39">
      <c r="A3113" s="1" t="s">
        <v>56732</v>
      </c>
      <c r="B3113" s="1" t="s">
        <v>56733</v>
      </c>
      <c r="C3113" s="1">
        <v>65303</v>
      </c>
      <c r="D3113" s="1" t="s">
        <v>162</v>
      </c>
      <c r="E3113" s="32" t="s">
        <v>56734</v>
      </c>
      <c r="G3113" s="1" t="s">
        <v>169</v>
      </c>
      <c r="I3113" s="1" t="s">
        <v>232</v>
      </c>
      <c r="J3113" s="1" t="s">
        <v>81</v>
      </c>
      <c r="K3113" s="1">
        <v>48</v>
      </c>
      <c r="L3113" s="1" t="s">
        <v>56735</v>
      </c>
      <c r="M3113" s="1">
        <v>217</v>
      </c>
      <c r="N3113" s="32">
        <v>48217</v>
      </c>
      <c r="O3113" s="1">
        <v>250</v>
      </c>
      <c r="P3113" s="1">
        <v>0</v>
      </c>
      <c r="Q3113" s="1">
        <v>2022</v>
      </c>
      <c r="R3113" s="1">
        <v>9999</v>
      </c>
      <c r="U3113" s="1" t="s">
        <v>54</v>
      </c>
      <c r="V3113" s="1" t="s">
        <v>238</v>
      </c>
      <c r="AJ3113" s="1">
        <v>0</v>
      </c>
      <c r="AK3113" s="1">
        <v>0</v>
      </c>
      <c r="AL3113" s="1">
        <v>0</v>
      </c>
      <c r="AM3113" s="1">
        <v>0</v>
      </c>
    </row>
    <row r="3114" spans="1:39">
      <c r="A3114" s="1" t="s">
        <v>56736</v>
      </c>
      <c r="B3114" s="1" t="s">
        <v>56737</v>
      </c>
      <c r="C3114" s="1">
        <v>65304</v>
      </c>
      <c r="D3114" s="1" t="s">
        <v>162</v>
      </c>
      <c r="E3114" s="32" t="s">
        <v>2885</v>
      </c>
      <c r="G3114" s="1" t="s">
        <v>169</v>
      </c>
      <c r="I3114" s="1" t="s">
        <v>356</v>
      </c>
      <c r="J3114" s="1" t="s">
        <v>763</v>
      </c>
      <c r="K3114" s="1">
        <v>10</v>
      </c>
      <c r="L3114" s="1" t="s">
        <v>2464</v>
      </c>
      <c r="M3114" s="1">
        <v>3</v>
      </c>
      <c r="N3114" s="32">
        <v>10003</v>
      </c>
      <c r="O3114" s="1">
        <v>50</v>
      </c>
      <c r="P3114" s="1">
        <v>0</v>
      </c>
      <c r="Q3114" s="1">
        <v>2022</v>
      </c>
      <c r="R3114" s="1">
        <v>9999</v>
      </c>
      <c r="U3114" s="1" t="s">
        <v>54</v>
      </c>
      <c r="V3114" s="1" t="s">
        <v>238</v>
      </c>
      <c r="AJ3114" s="1">
        <v>0</v>
      </c>
      <c r="AK3114" s="1">
        <v>0</v>
      </c>
      <c r="AL3114" s="1">
        <v>0</v>
      </c>
      <c r="AM3114" s="1">
        <v>0</v>
      </c>
    </row>
    <row r="3115" spans="1:39">
      <c r="A3115" s="1" t="s">
        <v>56738</v>
      </c>
      <c r="B3115" s="1" t="s">
        <v>56739</v>
      </c>
      <c r="C3115" s="1">
        <v>65305</v>
      </c>
      <c r="D3115" s="1" t="s">
        <v>162</v>
      </c>
      <c r="E3115" s="32" t="s">
        <v>2885</v>
      </c>
      <c r="G3115" s="1" t="s">
        <v>169</v>
      </c>
      <c r="I3115" s="1" t="s">
        <v>225</v>
      </c>
      <c r="J3115" s="1" t="s">
        <v>68</v>
      </c>
      <c r="K3115" s="1">
        <v>51</v>
      </c>
      <c r="L3115" s="1" t="s">
        <v>2950</v>
      </c>
      <c r="M3115" s="1">
        <v>83</v>
      </c>
      <c r="N3115" s="32">
        <v>51083</v>
      </c>
      <c r="O3115" s="1">
        <v>70</v>
      </c>
      <c r="P3115" s="1">
        <v>0</v>
      </c>
      <c r="Q3115" s="1">
        <v>2022</v>
      </c>
      <c r="R3115" s="1">
        <v>9999</v>
      </c>
      <c r="U3115" s="1" t="s">
        <v>54</v>
      </c>
      <c r="V3115" s="1" t="s">
        <v>238</v>
      </c>
      <c r="AJ3115" s="1">
        <v>0</v>
      </c>
      <c r="AK3115" s="1">
        <v>0</v>
      </c>
      <c r="AL3115" s="1">
        <v>0</v>
      </c>
      <c r="AM3115" s="1">
        <v>0</v>
      </c>
    </row>
    <row r="3116" spans="1:39">
      <c r="A3116" s="1" t="s">
        <v>56740</v>
      </c>
      <c r="B3116" s="1" t="s">
        <v>56741</v>
      </c>
      <c r="C3116" s="1">
        <v>65306</v>
      </c>
      <c r="D3116" s="1" t="s">
        <v>162</v>
      </c>
      <c r="E3116" s="32" t="s">
        <v>56742</v>
      </c>
      <c r="G3116" s="1" t="s">
        <v>168</v>
      </c>
      <c r="I3116" s="1" t="s">
        <v>232</v>
      </c>
      <c r="J3116" s="1" t="s">
        <v>81</v>
      </c>
      <c r="K3116" s="1">
        <v>48</v>
      </c>
      <c r="L3116" s="1" t="s">
        <v>1551</v>
      </c>
      <c r="M3116" s="1">
        <v>293</v>
      </c>
      <c r="N3116" s="32">
        <v>48293</v>
      </c>
      <c r="O3116" s="1">
        <v>299.2</v>
      </c>
      <c r="P3116" s="1">
        <v>0</v>
      </c>
      <c r="Q3116" s="1">
        <v>2022</v>
      </c>
      <c r="R3116" s="1">
        <v>9999</v>
      </c>
      <c r="U3116" s="1" t="s">
        <v>54</v>
      </c>
      <c r="V3116" s="1" t="s">
        <v>241</v>
      </c>
      <c r="AJ3116" s="1">
        <v>0</v>
      </c>
      <c r="AK3116" s="1">
        <v>0</v>
      </c>
      <c r="AL3116" s="1">
        <v>0</v>
      </c>
      <c r="AM3116" s="1">
        <v>0</v>
      </c>
    </row>
    <row r="3117" spans="1:39">
      <c r="A3117" s="1" t="s">
        <v>56743</v>
      </c>
      <c r="B3117" s="1" t="s">
        <v>56744</v>
      </c>
      <c r="C3117" s="1">
        <v>65307</v>
      </c>
      <c r="D3117" s="1" t="s">
        <v>162</v>
      </c>
      <c r="E3117" s="32" t="s">
        <v>56734</v>
      </c>
      <c r="G3117" s="1" t="s">
        <v>169</v>
      </c>
      <c r="I3117" s="1" t="s">
        <v>225</v>
      </c>
      <c r="J3117" s="1" t="s">
        <v>68</v>
      </c>
      <c r="K3117" s="1">
        <v>51</v>
      </c>
      <c r="L3117" s="1" t="s">
        <v>2950</v>
      </c>
      <c r="M3117" s="1">
        <v>83</v>
      </c>
      <c r="N3117" s="32">
        <v>51083</v>
      </c>
      <c r="O3117" s="1">
        <v>51</v>
      </c>
      <c r="P3117" s="1">
        <v>0</v>
      </c>
      <c r="Q3117" s="1">
        <v>2022</v>
      </c>
      <c r="R3117" s="1">
        <v>9999</v>
      </c>
      <c r="U3117" s="1" t="s">
        <v>54</v>
      </c>
      <c r="V3117" s="1" t="s">
        <v>238</v>
      </c>
      <c r="AJ3117" s="1">
        <v>0</v>
      </c>
      <c r="AK3117" s="1">
        <v>0</v>
      </c>
      <c r="AL3117" s="1">
        <v>0</v>
      </c>
      <c r="AM3117" s="1">
        <v>0</v>
      </c>
    </row>
    <row r="3118" spans="1:39">
      <c r="A3118" s="1" t="s">
        <v>56745</v>
      </c>
      <c r="B3118" s="1" t="s">
        <v>56746</v>
      </c>
      <c r="C3118" s="1">
        <v>65308</v>
      </c>
      <c r="D3118" s="1" t="s">
        <v>162</v>
      </c>
      <c r="E3118" s="32" t="s">
        <v>56747</v>
      </c>
      <c r="G3118" s="1" t="s">
        <v>169</v>
      </c>
      <c r="I3118" s="1" t="s">
        <v>232</v>
      </c>
      <c r="J3118" s="1" t="s">
        <v>81</v>
      </c>
      <c r="K3118" s="1">
        <v>48</v>
      </c>
      <c r="L3118" s="1" t="s">
        <v>10203</v>
      </c>
      <c r="M3118" s="1">
        <v>163</v>
      </c>
      <c r="N3118" s="32">
        <v>48163</v>
      </c>
      <c r="O3118" s="1">
        <v>200</v>
      </c>
      <c r="P3118" s="1">
        <v>0</v>
      </c>
      <c r="Q3118" s="1">
        <v>2023</v>
      </c>
      <c r="R3118" s="1">
        <v>9999</v>
      </c>
      <c r="U3118" s="1" t="s">
        <v>54</v>
      </c>
      <c r="V3118" s="1" t="s">
        <v>238</v>
      </c>
      <c r="AJ3118" s="1">
        <v>0</v>
      </c>
      <c r="AK3118" s="1">
        <v>0</v>
      </c>
      <c r="AL3118" s="1">
        <v>0</v>
      </c>
      <c r="AM3118" s="1">
        <v>0</v>
      </c>
    </row>
    <row r="3119" spans="1:39">
      <c r="A3119" s="1" t="s">
        <v>56748</v>
      </c>
      <c r="B3119" s="1" t="s">
        <v>56749</v>
      </c>
      <c r="C3119" s="1">
        <v>65309</v>
      </c>
      <c r="D3119" s="1" t="s">
        <v>162</v>
      </c>
      <c r="E3119" s="32" t="s">
        <v>56750</v>
      </c>
      <c r="G3119" s="1" t="s">
        <v>169</v>
      </c>
      <c r="I3119" s="1" t="s">
        <v>1403</v>
      </c>
      <c r="J3119" s="1" t="s">
        <v>69</v>
      </c>
      <c r="K3119" s="1">
        <v>36</v>
      </c>
      <c r="L3119" s="1" t="s">
        <v>5216</v>
      </c>
      <c r="M3119" s="1">
        <v>29</v>
      </c>
      <c r="N3119" s="32">
        <v>36029</v>
      </c>
      <c r="O3119" s="1">
        <v>5</v>
      </c>
      <c r="P3119" s="1">
        <v>0</v>
      </c>
      <c r="Q3119" s="1">
        <v>2022</v>
      </c>
      <c r="R3119" s="1">
        <v>9999</v>
      </c>
      <c r="U3119" s="1" t="s">
        <v>54</v>
      </c>
      <c r="V3119" s="1" t="s">
        <v>238</v>
      </c>
      <c r="AJ3119" s="1">
        <v>0</v>
      </c>
      <c r="AK3119" s="1">
        <v>0</v>
      </c>
      <c r="AL3119" s="1">
        <v>0</v>
      </c>
      <c r="AM3119" s="1">
        <v>0</v>
      </c>
    </row>
    <row r="3120" spans="1:39">
      <c r="A3120" s="1" t="s">
        <v>56751</v>
      </c>
      <c r="B3120" s="1" t="s">
        <v>56752</v>
      </c>
      <c r="C3120" s="1">
        <v>65310</v>
      </c>
      <c r="D3120" s="1" t="s">
        <v>162</v>
      </c>
      <c r="E3120" s="32" t="s">
        <v>56753</v>
      </c>
      <c r="G3120" s="1" t="s">
        <v>169</v>
      </c>
      <c r="I3120" s="1" t="s">
        <v>18438</v>
      </c>
      <c r="J3120" s="1" t="s">
        <v>81</v>
      </c>
      <c r="K3120" s="1">
        <v>48</v>
      </c>
      <c r="L3120" s="1" t="s">
        <v>24340</v>
      </c>
      <c r="M3120" s="1">
        <v>117</v>
      </c>
      <c r="N3120" s="32">
        <v>48117</v>
      </c>
      <c r="O3120" s="1">
        <v>515</v>
      </c>
      <c r="P3120" s="1">
        <v>0</v>
      </c>
      <c r="Q3120" s="1">
        <v>2023</v>
      </c>
      <c r="R3120" s="1">
        <v>9999</v>
      </c>
      <c r="U3120" s="1" t="s">
        <v>54</v>
      </c>
      <c r="V3120" s="1" t="s">
        <v>238</v>
      </c>
      <c r="AJ3120" s="1">
        <v>0</v>
      </c>
      <c r="AK3120" s="1">
        <v>0</v>
      </c>
      <c r="AL3120" s="1">
        <v>0</v>
      </c>
      <c r="AM3120" s="1">
        <v>0</v>
      </c>
    </row>
    <row r="3121" spans="1:39">
      <c r="A3121" s="1" t="s">
        <v>56754</v>
      </c>
      <c r="B3121" s="1" t="s">
        <v>56755</v>
      </c>
      <c r="C3121" s="1">
        <v>65312</v>
      </c>
      <c r="D3121" s="1" t="s">
        <v>162</v>
      </c>
      <c r="E3121" s="32" t="s">
        <v>56756</v>
      </c>
      <c r="G3121" s="1" t="s">
        <v>169</v>
      </c>
      <c r="I3121" s="1" t="s">
        <v>225</v>
      </c>
      <c r="J3121" s="1" t="s">
        <v>68</v>
      </c>
      <c r="K3121" s="1">
        <v>51</v>
      </c>
      <c r="L3121" s="1" t="s">
        <v>56757</v>
      </c>
      <c r="M3121" s="1">
        <v>15</v>
      </c>
      <c r="N3121" s="32">
        <v>51015</v>
      </c>
      <c r="O3121" s="1">
        <v>3</v>
      </c>
      <c r="P3121" s="1">
        <v>0</v>
      </c>
      <c r="Q3121" s="1">
        <v>2022</v>
      </c>
      <c r="R3121" s="1">
        <v>9999</v>
      </c>
      <c r="U3121" s="1" t="s">
        <v>54</v>
      </c>
      <c r="V3121" s="1" t="s">
        <v>238</v>
      </c>
      <c r="AJ3121" s="1">
        <v>0</v>
      </c>
      <c r="AK3121" s="1">
        <v>0</v>
      </c>
      <c r="AL3121" s="1">
        <v>0</v>
      </c>
      <c r="AM3121" s="1">
        <v>0</v>
      </c>
    </row>
    <row r="3122" spans="1:39">
      <c r="A3122" s="1" t="s">
        <v>56758</v>
      </c>
      <c r="B3122" s="1" t="s">
        <v>56759</v>
      </c>
      <c r="C3122" s="1">
        <v>65313</v>
      </c>
      <c r="D3122" s="1" t="s">
        <v>162</v>
      </c>
      <c r="E3122" s="32" t="s">
        <v>56760</v>
      </c>
      <c r="G3122" s="1" t="s">
        <v>169</v>
      </c>
      <c r="I3122" s="1" t="s">
        <v>225</v>
      </c>
      <c r="J3122" s="1" t="s">
        <v>68</v>
      </c>
      <c r="K3122" s="1">
        <v>51</v>
      </c>
      <c r="L3122" s="1" t="s">
        <v>56757</v>
      </c>
      <c r="M3122" s="1">
        <v>15</v>
      </c>
      <c r="N3122" s="32">
        <v>51015</v>
      </c>
      <c r="O3122" s="1">
        <v>3</v>
      </c>
      <c r="P3122" s="1">
        <v>0</v>
      </c>
      <c r="Q3122" s="1">
        <v>2022</v>
      </c>
      <c r="R3122" s="1">
        <v>9999</v>
      </c>
      <c r="U3122" s="1" t="s">
        <v>54</v>
      </c>
      <c r="V3122" s="1" t="s">
        <v>238</v>
      </c>
      <c r="AJ3122" s="1">
        <v>0</v>
      </c>
      <c r="AK3122" s="1">
        <v>0</v>
      </c>
      <c r="AL3122" s="1">
        <v>0</v>
      </c>
      <c r="AM3122" s="1">
        <v>0</v>
      </c>
    </row>
    <row r="3123" spans="1:39">
      <c r="A3123" s="1" t="s">
        <v>56761</v>
      </c>
      <c r="B3123" s="1" t="s">
        <v>56762</v>
      </c>
      <c r="C3123" s="1">
        <v>65314</v>
      </c>
      <c r="D3123" s="1" t="s">
        <v>162</v>
      </c>
      <c r="E3123" s="32" t="s">
        <v>56763</v>
      </c>
      <c r="G3123" s="1" t="s">
        <v>169</v>
      </c>
      <c r="I3123" s="1" t="s">
        <v>219</v>
      </c>
      <c r="J3123" s="1" t="s">
        <v>68</v>
      </c>
      <c r="K3123" s="1">
        <v>51</v>
      </c>
      <c r="L3123" s="1" t="s">
        <v>56419</v>
      </c>
      <c r="M3123" s="1">
        <v>197</v>
      </c>
      <c r="N3123" s="32">
        <v>51197</v>
      </c>
      <c r="O3123" s="1">
        <v>20</v>
      </c>
      <c r="P3123" s="1">
        <v>0</v>
      </c>
      <c r="Q3123" s="1">
        <v>2022</v>
      </c>
      <c r="R3123" s="1">
        <v>9999</v>
      </c>
      <c r="U3123" s="1" t="s">
        <v>54</v>
      </c>
      <c r="V3123" s="1" t="s">
        <v>238</v>
      </c>
      <c r="AJ3123" s="1">
        <v>0</v>
      </c>
      <c r="AK3123" s="1">
        <v>0</v>
      </c>
      <c r="AL3123" s="1">
        <v>0</v>
      </c>
      <c r="AM3123" s="1">
        <v>0</v>
      </c>
    </row>
    <row r="3124" spans="1:39">
      <c r="A3124" s="1" t="s">
        <v>56764</v>
      </c>
      <c r="B3124" s="1" t="s">
        <v>56765</v>
      </c>
      <c r="C3124" s="1">
        <v>65315</v>
      </c>
      <c r="D3124" s="1" t="s">
        <v>162</v>
      </c>
      <c r="E3124" s="32" t="s">
        <v>56766</v>
      </c>
      <c r="G3124" s="1" t="s">
        <v>169</v>
      </c>
      <c r="I3124" s="1" t="s">
        <v>219</v>
      </c>
      <c r="J3124" s="1" t="s">
        <v>311</v>
      </c>
      <c r="K3124" s="1">
        <v>18</v>
      </c>
      <c r="L3124" s="1" t="s">
        <v>1870</v>
      </c>
      <c r="M3124" s="1">
        <v>53</v>
      </c>
      <c r="N3124" s="32">
        <v>18053</v>
      </c>
      <c r="O3124" s="1">
        <v>1.8</v>
      </c>
      <c r="P3124" s="1">
        <v>0</v>
      </c>
      <c r="Q3124" s="1">
        <v>2022</v>
      </c>
      <c r="R3124" s="1">
        <v>9999</v>
      </c>
      <c r="U3124" s="1" t="s">
        <v>54</v>
      </c>
      <c r="V3124" s="1" t="s">
        <v>238</v>
      </c>
      <c r="AJ3124" s="1">
        <v>0</v>
      </c>
      <c r="AK3124" s="1">
        <v>0</v>
      </c>
      <c r="AL3124" s="1">
        <v>0</v>
      </c>
      <c r="AM3124" s="1">
        <v>0</v>
      </c>
    </row>
    <row r="3125" spans="1:39">
      <c r="A3125" s="1" t="s">
        <v>56767</v>
      </c>
      <c r="B3125" s="1" t="s">
        <v>56768</v>
      </c>
      <c r="C3125" s="1">
        <v>65316</v>
      </c>
      <c r="D3125" s="1" t="s">
        <v>162</v>
      </c>
      <c r="E3125" s="32" t="s">
        <v>56769</v>
      </c>
      <c r="G3125" s="1" t="s">
        <v>168</v>
      </c>
      <c r="I3125" s="1" t="s">
        <v>234</v>
      </c>
      <c r="J3125" s="1" t="s">
        <v>109</v>
      </c>
      <c r="K3125" s="1">
        <v>17</v>
      </c>
      <c r="L3125" s="1" t="s">
        <v>7047</v>
      </c>
      <c r="M3125" s="1">
        <v>39</v>
      </c>
      <c r="N3125" s="32">
        <v>17039</v>
      </c>
      <c r="O3125" s="1">
        <v>259.8</v>
      </c>
      <c r="P3125" s="1">
        <v>0</v>
      </c>
      <c r="Q3125" s="1">
        <v>2022</v>
      </c>
      <c r="R3125" s="1">
        <v>9999</v>
      </c>
      <c r="U3125" s="1" t="s">
        <v>54</v>
      </c>
      <c r="V3125" s="1" t="s">
        <v>241</v>
      </c>
      <c r="AJ3125" s="1">
        <v>0</v>
      </c>
      <c r="AK3125" s="1">
        <v>0</v>
      </c>
      <c r="AL3125" s="1">
        <v>0</v>
      </c>
      <c r="AM3125" s="1">
        <v>0</v>
      </c>
    </row>
    <row r="3126" spans="1:39">
      <c r="A3126" s="1" t="s">
        <v>56770</v>
      </c>
      <c r="B3126" s="1" t="s">
        <v>56771</v>
      </c>
      <c r="C3126" s="1">
        <v>65317</v>
      </c>
      <c r="D3126" s="1" t="s">
        <v>162</v>
      </c>
      <c r="E3126" s="32" t="s">
        <v>56772</v>
      </c>
      <c r="G3126" s="1" t="s">
        <v>169</v>
      </c>
      <c r="I3126" s="1" t="s">
        <v>225</v>
      </c>
      <c r="J3126" s="1" t="s">
        <v>68</v>
      </c>
      <c r="K3126" s="1">
        <v>51</v>
      </c>
      <c r="L3126" s="1" t="s">
        <v>12940</v>
      </c>
      <c r="M3126" s="1">
        <v>193</v>
      </c>
      <c r="N3126" s="32">
        <v>51193</v>
      </c>
      <c r="O3126" s="1">
        <v>2</v>
      </c>
      <c r="P3126" s="1">
        <v>0</v>
      </c>
      <c r="Q3126" s="1">
        <v>2022</v>
      </c>
      <c r="R3126" s="1">
        <v>9999</v>
      </c>
      <c r="U3126" s="1" t="s">
        <v>54</v>
      </c>
      <c r="V3126" s="1" t="s">
        <v>238</v>
      </c>
      <c r="AJ3126" s="1">
        <v>0</v>
      </c>
      <c r="AK3126" s="1">
        <v>0</v>
      </c>
      <c r="AL3126" s="1">
        <v>0</v>
      </c>
      <c r="AM3126" s="1">
        <v>0</v>
      </c>
    </row>
    <row r="3127" spans="1:39">
      <c r="A3127" s="1" t="s">
        <v>56773</v>
      </c>
      <c r="B3127" s="1" t="s">
        <v>56774</v>
      </c>
      <c r="C3127" s="1">
        <v>65318</v>
      </c>
      <c r="D3127" s="1" t="s">
        <v>162</v>
      </c>
      <c r="E3127" s="32" t="s">
        <v>56775</v>
      </c>
      <c r="G3127" s="1" t="s">
        <v>169</v>
      </c>
      <c r="I3127" s="1" t="s">
        <v>225</v>
      </c>
      <c r="J3127" s="1" t="s">
        <v>68</v>
      </c>
      <c r="K3127" s="1">
        <v>51</v>
      </c>
      <c r="L3127" s="1" t="s">
        <v>28285</v>
      </c>
      <c r="M3127" s="1">
        <v>145</v>
      </c>
      <c r="N3127" s="32">
        <v>51145</v>
      </c>
      <c r="O3127" s="1">
        <v>18</v>
      </c>
      <c r="P3127" s="1">
        <v>0</v>
      </c>
      <c r="Q3127" s="1">
        <v>2023</v>
      </c>
      <c r="R3127" s="1">
        <v>9999</v>
      </c>
      <c r="U3127" s="1" t="s">
        <v>54</v>
      </c>
      <c r="V3127" s="1" t="s">
        <v>238</v>
      </c>
      <c r="AJ3127" s="1">
        <v>0</v>
      </c>
      <c r="AK3127" s="1">
        <v>0</v>
      </c>
      <c r="AL3127" s="1">
        <v>0</v>
      </c>
      <c r="AM3127" s="1">
        <v>0</v>
      </c>
    </row>
    <row r="3128" spans="1:39">
      <c r="A3128" s="1" t="s">
        <v>56776</v>
      </c>
      <c r="B3128" s="1" t="s">
        <v>56777</v>
      </c>
      <c r="C3128" s="1">
        <v>65319</v>
      </c>
      <c r="D3128" s="1" t="s">
        <v>162</v>
      </c>
      <c r="E3128" s="32" t="s">
        <v>56778</v>
      </c>
      <c r="G3128" s="1" t="s">
        <v>169</v>
      </c>
      <c r="I3128" s="1" t="s">
        <v>225</v>
      </c>
      <c r="J3128" s="1" t="s">
        <v>68</v>
      </c>
      <c r="K3128" s="1">
        <v>51</v>
      </c>
      <c r="L3128" s="1" t="s">
        <v>10445</v>
      </c>
      <c r="M3128" s="1">
        <v>143</v>
      </c>
      <c r="N3128" s="32">
        <v>51143</v>
      </c>
      <c r="O3128" s="1">
        <v>120</v>
      </c>
      <c r="P3128" s="1">
        <v>0</v>
      </c>
      <c r="Q3128" s="1">
        <v>2022</v>
      </c>
      <c r="R3128" s="1">
        <v>9999</v>
      </c>
      <c r="U3128" s="1" t="s">
        <v>54</v>
      </c>
      <c r="V3128" s="1" t="s">
        <v>238</v>
      </c>
      <c r="AJ3128" s="1">
        <v>0</v>
      </c>
      <c r="AK3128" s="1">
        <v>0</v>
      </c>
      <c r="AL3128" s="1">
        <v>0</v>
      </c>
      <c r="AM3128" s="1">
        <v>0</v>
      </c>
    </row>
    <row r="3129" spans="1:39">
      <c r="A3129" s="1" t="s">
        <v>56779</v>
      </c>
      <c r="B3129" s="1" t="s">
        <v>56780</v>
      </c>
      <c r="C3129" s="1">
        <v>65320</v>
      </c>
      <c r="D3129" s="1" t="s">
        <v>162</v>
      </c>
      <c r="E3129" s="32" t="s">
        <v>56781</v>
      </c>
      <c r="G3129" s="1" t="s">
        <v>169</v>
      </c>
      <c r="I3129" s="1" t="s">
        <v>225</v>
      </c>
      <c r="J3129" s="1" t="s">
        <v>68</v>
      </c>
      <c r="K3129" s="1">
        <v>51</v>
      </c>
      <c r="L3129" s="1" t="s">
        <v>4339</v>
      </c>
      <c r="M3129" s="1">
        <v>149</v>
      </c>
      <c r="N3129" s="32">
        <v>51149</v>
      </c>
      <c r="O3129" s="1">
        <v>20</v>
      </c>
      <c r="P3129" s="1">
        <v>0</v>
      </c>
      <c r="Q3129" s="1">
        <v>2023</v>
      </c>
      <c r="R3129" s="1">
        <v>9999</v>
      </c>
      <c r="U3129" s="1" t="s">
        <v>54</v>
      </c>
      <c r="V3129" s="1" t="s">
        <v>238</v>
      </c>
      <c r="AJ3129" s="1">
        <v>0</v>
      </c>
      <c r="AK3129" s="1">
        <v>0</v>
      </c>
      <c r="AL3129" s="1">
        <v>0</v>
      </c>
      <c r="AM3129" s="1">
        <v>0</v>
      </c>
    </row>
    <row r="3130" spans="1:39">
      <c r="A3130" s="1" t="s">
        <v>56782</v>
      </c>
      <c r="B3130" s="1" t="s">
        <v>56783</v>
      </c>
      <c r="C3130" s="1">
        <v>65322</v>
      </c>
      <c r="D3130" s="1" t="s">
        <v>162</v>
      </c>
      <c r="E3130" s="32" t="s">
        <v>56784</v>
      </c>
      <c r="G3130" s="1" t="s">
        <v>169</v>
      </c>
      <c r="I3130" s="1" t="s">
        <v>225</v>
      </c>
      <c r="J3130" s="1" t="s">
        <v>68</v>
      </c>
      <c r="K3130" s="1">
        <v>51</v>
      </c>
      <c r="L3130" s="1" t="s">
        <v>4339</v>
      </c>
      <c r="M3130" s="1">
        <v>149</v>
      </c>
      <c r="N3130" s="32">
        <v>51149</v>
      </c>
      <c r="O3130" s="1">
        <v>150</v>
      </c>
      <c r="P3130" s="1">
        <v>0</v>
      </c>
      <c r="Q3130" s="1">
        <v>2022</v>
      </c>
      <c r="R3130" s="1">
        <v>9999</v>
      </c>
      <c r="U3130" s="1" t="s">
        <v>54</v>
      </c>
      <c r="V3130" s="1" t="s">
        <v>238</v>
      </c>
      <c r="AJ3130" s="1">
        <v>0</v>
      </c>
      <c r="AK3130" s="1">
        <v>0</v>
      </c>
      <c r="AL3130" s="1">
        <v>0</v>
      </c>
      <c r="AM3130" s="1">
        <v>0</v>
      </c>
    </row>
    <row r="3131" spans="1:39">
      <c r="A3131" s="1" t="s">
        <v>56785</v>
      </c>
      <c r="B3131" s="1" t="s">
        <v>56786</v>
      </c>
      <c r="C3131" s="1">
        <v>65325</v>
      </c>
      <c r="D3131" s="1" t="s">
        <v>162</v>
      </c>
      <c r="E3131" s="32" t="s">
        <v>56787</v>
      </c>
      <c r="G3131" s="1" t="s">
        <v>169</v>
      </c>
      <c r="I3131" s="1" t="s">
        <v>867</v>
      </c>
      <c r="J3131" s="1" t="s">
        <v>649</v>
      </c>
      <c r="K3131" s="1">
        <v>53</v>
      </c>
      <c r="L3131" s="1" t="s">
        <v>12148</v>
      </c>
      <c r="M3131" s="1">
        <v>77</v>
      </c>
      <c r="N3131" s="32">
        <v>53077</v>
      </c>
      <c r="O3131" s="1">
        <v>80</v>
      </c>
      <c r="P3131" s="1">
        <v>0</v>
      </c>
      <c r="Q3131" s="1">
        <v>2024</v>
      </c>
      <c r="R3131" s="1">
        <v>9999</v>
      </c>
      <c r="U3131" s="1" t="s">
        <v>54</v>
      </c>
      <c r="V3131" s="1" t="s">
        <v>238</v>
      </c>
      <c r="AJ3131" s="1">
        <v>0</v>
      </c>
      <c r="AK3131" s="1">
        <v>0</v>
      </c>
      <c r="AL3131" s="1">
        <v>0</v>
      </c>
      <c r="AM3131" s="1">
        <v>0</v>
      </c>
    </row>
    <row r="3132" spans="1:39">
      <c r="A3132" s="1" t="s">
        <v>56788</v>
      </c>
      <c r="B3132" s="1" t="s">
        <v>56789</v>
      </c>
      <c r="C3132" s="1">
        <v>65326</v>
      </c>
      <c r="D3132" s="1" t="s">
        <v>162</v>
      </c>
      <c r="E3132" s="32" t="s">
        <v>56790</v>
      </c>
      <c r="G3132" s="1" t="s">
        <v>169</v>
      </c>
      <c r="I3132" s="1" t="s">
        <v>867</v>
      </c>
      <c r="J3132" s="1" t="s">
        <v>868</v>
      </c>
      <c r="K3132" s="1">
        <v>41</v>
      </c>
      <c r="L3132" s="1" t="s">
        <v>10759</v>
      </c>
      <c r="M3132" s="1">
        <v>65</v>
      </c>
      <c r="N3132" s="32">
        <v>41065</v>
      </c>
      <c r="O3132" s="1">
        <v>103</v>
      </c>
      <c r="P3132" s="1">
        <v>0</v>
      </c>
      <c r="Q3132" s="1">
        <v>2025</v>
      </c>
      <c r="R3132" s="1">
        <v>9999</v>
      </c>
      <c r="U3132" s="1" t="s">
        <v>54</v>
      </c>
      <c r="V3132" s="1" t="s">
        <v>238</v>
      </c>
      <c r="AJ3132" s="1">
        <v>0</v>
      </c>
      <c r="AK3132" s="1">
        <v>0</v>
      </c>
      <c r="AL3132" s="1">
        <v>0</v>
      </c>
      <c r="AM3132" s="1">
        <v>0</v>
      </c>
    </row>
    <row r="3133" spans="1:39">
      <c r="A3133" s="1" t="s">
        <v>56791</v>
      </c>
      <c r="B3133" s="1" t="s">
        <v>56792</v>
      </c>
      <c r="C3133" s="1">
        <v>65327</v>
      </c>
      <c r="D3133" s="1" t="s">
        <v>162</v>
      </c>
      <c r="E3133" s="32" t="s">
        <v>56793</v>
      </c>
      <c r="G3133" s="1" t="s">
        <v>169</v>
      </c>
      <c r="I3133" s="1" t="s">
        <v>213</v>
      </c>
      <c r="J3133" s="1" t="s">
        <v>74</v>
      </c>
      <c r="K3133" s="1">
        <v>26</v>
      </c>
      <c r="L3133" s="1" t="s">
        <v>6242</v>
      </c>
      <c r="M3133" s="1">
        <v>161</v>
      </c>
      <c r="N3133" s="32">
        <v>26161</v>
      </c>
      <c r="O3133" s="1">
        <v>20</v>
      </c>
      <c r="P3133" s="1">
        <v>0</v>
      </c>
      <c r="Q3133" s="1">
        <v>2024</v>
      </c>
      <c r="R3133" s="1">
        <v>9999</v>
      </c>
      <c r="U3133" s="1" t="s">
        <v>54</v>
      </c>
      <c r="V3133" s="1" t="s">
        <v>238</v>
      </c>
      <c r="AJ3133" s="1">
        <v>0</v>
      </c>
      <c r="AK3133" s="1">
        <v>0</v>
      </c>
      <c r="AL3133" s="1">
        <v>0</v>
      </c>
      <c r="AM3133" s="1">
        <v>0</v>
      </c>
    </row>
    <row r="3134" spans="1:39">
      <c r="A3134" s="1" t="s">
        <v>56794</v>
      </c>
      <c r="B3134" s="1" t="s">
        <v>56795</v>
      </c>
      <c r="C3134" s="1">
        <v>65328</v>
      </c>
      <c r="D3134" s="1" t="s">
        <v>162</v>
      </c>
      <c r="E3134" s="32" t="s">
        <v>51</v>
      </c>
      <c r="G3134" s="1" t="s">
        <v>168</v>
      </c>
      <c r="I3134" s="1" t="s">
        <v>213</v>
      </c>
      <c r="J3134" s="1" t="s">
        <v>74</v>
      </c>
      <c r="K3134" s="1">
        <v>26</v>
      </c>
      <c r="L3134" s="1" t="s">
        <v>6519</v>
      </c>
      <c r="M3134" s="1">
        <v>57</v>
      </c>
      <c r="N3134" s="32">
        <v>26057</v>
      </c>
      <c r="O3134" s="1">
        <v>225</v>
      </c>
      <c r="P3134" s="1">
        <v>0</v>
      </c>
      <c r="Q3134" s="1">
        <v>2022</v>
      </c>
      <c r="R3134" s="1">
        <v>9999</v>
      </c>
      <c r="U3134" s="1" t="s">
        <v>54</v>
      </c>
      <c r="V3134" s="1" t="s">
        <v>241</v>
      </c>
      <c r="AJ3134" s="1">
        <v>0</v>
      </c>
      <c r="AK3134" s="1">
        <v>0</v>
      </c>
      <c r="AL3134" s="1">
        <v>0</v>
      </c>
      <c r="AM3134" s="1">
        <v>0</v>
      </c>
    </row>
    <row r="3135" spans="1:39">
      <c r="A3135" s="1" t="s">
        <v>56796</v>
      </c>
      <c r="B3135" s="1" t="s">
        <v>56797</v>
      </c>
      <c r="C3135" s="1">
        <v>65330</v>
      </c>
      <c r="D3135" s="1" t="s">
        <v>162</v>
      </c>
      <c r="E3135" s="32" t="s">
        <v>56798</v>
      </c>
      <c r="G3135" s="1" t="s">
        <v>169</v>
      </c>
      <c r="I3135" s="1" t="s">
        <v>1819</v>
      </c>
      <c r="J3135" s="1" t="s">
        <v>78</v>
      </c>
      <c r="K3135" s="1">
        <v>6</v>
      </c>
      <c r="L3135" s="1" t="s">
        <v>614</v>
      </c>
      <c r="M3135" s="1">
        <v>37</v>
      </c>
      <c r="N3135" s="32" t="s">
        <v>615</v>
      </c>
      <c r="O3135" s="1">
        <v>2.4</v>
      </c>
      <c r="P3135" s="1">
        <v>0</v>
      </c>
      <c r="Q3135" s="1">
        <v>2022</v>
      </c>
      <c r="R3135" s="1">
        <v>9999</v>
      </c>
      <c r="U3135" s="1" t="s">
        <v>54</v>
      </c>
      <c r="V3135" s="1" t="s">
        <v>238</v>
      </c>
      <c r="AJ3135" s="1">
        <v>0</v>
      </c>
      <c r="AK3135" s="1">
        <v>0</v>
      </c>
      <c r="AL3135" s="1">
        <v>0</v>
      </c>
      <c r="AM3135" s="1">
        <v>0</v>
      </c>
    </row>
    <row r="3136" spans="1:39">
      <c r="A3136" s="1" t="s">
        <v>56799</v>
      </c>
      <c r="B3136" s="1" t="s">
        <v>56800</v>
      </c>
      <c r="C3136" s="1">
        <v>65332</v>
      </c>
      <c r="D3136" s="1" t="s">
        <v>162</v>
      </c>
      <c r="E3136" s="32" t="s">
        <v>42502</v>
      </c>
      <c r="G3136" s="1" t="s">
        <v>169</v>
      </c>
      <c r="I3136" s="1" t="s">
        <v>413</v>
      </c>
      <c r="J3136" s="1" t="s">
        <v>390</v>
      </c>
      <c r="K3136" s="1">
        <v>42</v>
      </c>
      <c r="L3136" s="1" t="s">
        <v>414</v>
      </c>
      <c r="M3136" s="1">
        <v>21</v>
      </c>
      <c r="N3136" s="32">
        <v>42021</v>
      </c>
      <c r="O3136" s="1">
        <v>100</v>
      </c>
      <c r="P3136" s="1">
        <v>0</v>
      </c>
      <c r="Q3136" s="1">
        <v>2022</v>
      </c>
      <c r="R3136" s="1">
        <v>9999</v>
      </c>
      <c r="U3136" s="1" t="s">
        <v>54</v>
      </c>
      <c r="V3136" s="1" t="s">
        <v>238</v>
      </c>
      <c r="AJ3136" s="1">
        <v>0</v>
      </c>
      <c r="AK3136" s="1">
        <v>0</v>
      </c>
      <c r="AL3136" s="1">
        <v>0</v>
      </c>
      <c r="AM3136" s="1">
        <v>0</v>
      </c>
    </row>
    <row r="3137" spans="1:39">
      <c r="A3137" s="1" t="s">
        <v>56801</v>
      </c>
      <c r="B3137" s="1" t="s">
        <v>56802</v>
      </c>
      <c r="C3137" s="1">
        <v>65333</v>
      </c>
      <c r="D3137" s="1" t="s">
        <v>162</v>
      </c>
      <c r="E3137" s="32" t="s">
        <v>56803</v>
      </c>
      <c r="G3137" s="1" t="s">
        <v>169</v>
      </c>
      <c r="I3137" s="1" t="s">
        <v>232</v>
      </c>
      <c r="J3137" s="1" t="s">
        <v>81</v>
      </c>
      <c r="K3137" s="1">
        <v>48</v>
      </c>
      <c r="L3137" s="1" t="s">
        <v>56804</v>
      </c>
      <c r="M3137" s="1">
        <v>127</v>
      </c>
      <c r="N3137" s="32">
        <v>48127</v>
      </c>
      <c r="O3137" s="1">
        <v>200</v>
      </c>
      <c r="P3137" s="1">
        <v>0</v>
      </c>
      <c r="Q3137" s="1">
        <v>2024</v>
      </c>
      <c r="R3137" s="1">
        <v>9999</v>
      </c>
      <c r="U3137" s="1" t="s">
        <v>54</v>
      </c>
      <c r="V3137" s="1" t="s">
        <v>238</v>
      </c>
      <c r="AJ3137" s="1">
        <v>0</v>
      </c>
      <c r="AK3137" s="1">
        <v>0</v>
      </c>
      <c r="AL3137" s="1">
        <v>0</v>
      </c>
      <c r="AM3137" s="1">
        <v>0</v>
      </c>
    </row>
    <row r="3138" spans="1:39">
      <c r="A3138" s="1" t="s">
        <v>56805</v>
      </c>
      <c r="B3138" s="1" t="s">
        <v>56806</v>
      </c>
      <c r="C3138" s="1">
        <v>65334</v>
      </c>
      <c r="D3138" s="1" t="s">
        <v>162</v>
      </c>
      <c r="E3138" s="32" t="s">
        <v>56807</v>
      </c>
      <c r="G3138" s="1" t="s">
        <v>169</v>
      </c>
      <c r="I3138" s="1" t="s">
        <v>228</v>
      </c>
      <c r="J3138" s="1" t="s">
        <v>126</v>
      </c>
      <c r="K3138" s="1">
        <v>31</v>
      </c>
      <c r="L3138" s="1" t="s">
        <v>7727</v>
      </c>
      <c r="M3138" s="1">
        <v>155</v>
      </c>
      <c r="N3138" s="32">
        <v>31155</v>
      </c>
      <c r="O3138" s="1">
        <v>81</v>
      </c>
      <c r="P3138" s="1">
        <v>0</v>
      </c>
      <c r="Q3138" s="1">
        <v>2023</v>
      </c>
      <c r="R3138" s="1">
        <v>9999</v>
      </c>
      <c r="U3138" s="1" t="s">
        <v>54</v>
      </c>
      <c r="V3138" s="1" t="s">
        <v>238</v>
      </c>
      <c r="AJ3138" s="1">
        <v>0</v>
      </c>
      <c r="AK3138" s="1">
        <v>0</v>
      </c>
      <c r="AL3138" s="1">
        <v>0</v>
      </c>
      <c r="AM3138" s="1">
        <v>0</v>
      </c>
    </row>
    <row r="3139" spans="1:39">
      <c r="A3139" s="1" t="s">
        <v>56808</v>
      </c>
      <c r="B3139" s="1" t="s">
        <v>56809</v>
      </c>
      <c r="C3139" s="1">
        <v>65335</v>
      </c>
      <c r="D3139" s="1" t="s">
        <v>162</v>
      </c>
      <c r="E3139" s="32" t="s">
        <v>56810</v>
      </c>
      <c r="G3139" s="1" t="s">
        <v>168</v>
      </c>
      <c r="I3139" s="1" t="s">
        <v>1756</v>
      </c>
      <c r="J3139" s="1" t="s">
        <v>81</v>
      </c>
      <c r="K3139" s="1">
        <v>48</v>
      </c>
      <c r="L3139" s="1" t="s">
        <v>16071</v>
      </c>
      <c r="M3139" s="1">
        <v>461</v>
      </c>
      <c r="N3139" s="32">
        <v>48461</v>
      </c>
      <c r="O3139" s="1">
        <v>171.8</v>
      </c>
      <c r="P3139" s="1">
        <v>0</v>
      </c>
      <c r="Q3139" s="1">
        <v>2022</v>
      </c>
      <c r="R3139" s="1">
        <v>9999</v>
      </c>
      <c r="U3139" s="1" t="s">
        <v>54</v>
      </c>
      <c r="V3139" s="1" t="s">
        <v>241</v>
      </c>
      <c r="AJ3139" s="1">
        <v>0</v>
      </c>
      <c r="AK3139" s="1">
        <v>0</v>
      </c>
      <c r="AL3139" s="1">
        <v>0</v>
      </c>
      <c r="AM3139" s="1">
        <v>0</v>
      </c>
    </row>
    <row r="3140" spans="1:39">
      <c r="A3140" s="1" t="s">
        <v>56811</v>
      </c>
      <c r="B3140" s="1" t="s">
        <v>56812</v>
      </c>
      <c r="C3140" s="1">
        <v>65337</v>
      </c>
      <c r="D3140" s="1" t="s">
        <v>162</v>
      </c>
      <c r="E3140" s="32" t="s">
        <v>56813</v>
      </c>
      <c r="G3140" s="1" t="s">
        <v>169</v>
      </c>
      <c r="I3140" s="1" t="s">
        <v>1339</v>
      </c>
      <c r="J3140" s="1" t="s">
        <v>69</v>
      </c>
      <c r="K3140" s="1">
        <v>36</v>
      </c>
      <c r="L3140" s="1" t="s">
        <v>1340</v>
      </c>
      <c r="M3140" s="1">
        <v>71</v>
      </c>
      <c r="N3140" s="32">
        <v>36071</v>
      </c>
      <c r="O3140" s="1">
        <v>5</v>
      </c>
      <c r="P3140" s="1">
        <v>0</v>
      </c>
      <c r="Q3140" s="1">
        <v>2022</v>
      </c>
      <c r="R3140" s="1">
        <v>9999</v>
      </c>
      <c r="U3140" s="1" t="s">
        <v>54</v>
      </c>
      <c r="V3140" s="1" t="s">
        <v>238</v>
      </c>
      <c r="AJ3140" s="1">
        <v>0</v>
      </c>
      <c r="AK3140" s="1">
        <v>0</v>
      </c>
      <c r="AL3140" s="1">
        <v>0</v>
      </c>
      <c r="AM3140" s="1">
        <v>0</v>
      </c>
    </row>
    <row r="3141" spans="1:39">
      <c r="A3141" s="1" t="s">
        <v>56814</v>
      </c>
      <c r="B3141" s="1" t="s">
        <v>56815</v>
      </c>
      <c r="C3141" s="1">
        <v>65338</v>
      </c>
      <c r="D3141" s="1" t="s">
        <v>162</v>
      </c>
      <c r="E3141" s="32" t="s">
        <v>56816</v>
      </c>
      <c r="G3141" s="1" t="s">
        <v>169</v>
      </c>
      <c r="I3141" s="1" t="s">
        <v>219</v>
      </c>
      <c r="J3141" s="1" t="s">
        <v>1452</v>
      </c>
      <c r="K3141" s="1">
        <v>39</v>
      </c>
      <c r="L3141" s="1" t="s">
        <v>90</v>
      </c>
      <c r="M3141" s="1">
        <v>113</v>
      </c>
      <c r="N3141" s="32">
        <v>39113</v>
      </c>
      <c r="O3141" s="1">
        <v>108</v>
      </c>
      <c r="P3141" s="1">
        <v>0</v>
      </c>
      <c r="Q3141" s="1">
        <v>2023</v>
      </c>
      <c r="R3141" s="1">
        <v>9999</v>
      </c>
      <c r="U3141" s="1" t="s">
        <v>54</v>
      </c>
      <c r="V3141" s="1" t="s">
        <v>238</v>
      </c>
      <c r="AJ3141" s="1">
        <v>0</v>
      </c>
      <c r="AK3141" s="1">
        <v>0</v>
      </c>
      <c r="AL3141" s="1">
        <v>0</v>
      </c>
      <c r="AM3141" s="1">
        <v>0</v>
      </c>
    </row>
    <row r="3142" spans="1:39">
      <c r="A3142" s="1" t="s">
        <v>43517</v>
      </c>
      <c r="B3142" s="1" t="s">
        <v>56817</v>
      </c>
      <c r="C3142" s="1">
        <v>60325</v>
      </c>
      <c r="D3142" s="1" t="s">
        <v>162</v>
      </c>
      <c r="E3142" s="32" t="s">
        <v>56818</v>
      </c>
      <c r="G3142" s="1" t="s">
        <v>5771</v>
      </c>
      <c r="I3142" s="1" t="s">
        <v>220</v>
      </c>
      <c r="J3142" s="1" t="s">
        <v>78</v>
      </c>
      <c r="K3142" s="1">
        <v>6</v>
      </c>
      <c r="L3142" s="1" t="s">
        <v>2603</v>
      </c>
      <c r="M3142" s="1">
        <v>29</v>
      </c>
      <c r="N3142" s="32" t="s">
        <v>2604</v>
      </c>
      <c r="O3142" s="1">
        <v>36</v>
      </c>
      <c r="P3142" s="1">
        <v>0</v>
      </c>
      <c r="Q3142" s="1">
        <v>2023</v>
      </c>
      <c r="R3142" s="1">
        <v>9999</v>
      </c>
      <c r="U3142" s="1" t="s">
        <v>54</v>
      </c>
      <c r="V3142" s="1" t="s">
        <v>5771</v>
      </c>
      <c r="AJ3142" s="1">
        <v>0</v>
      </c>
      <c r="AK3142" s="1">
        <v>0</v>
      </c>
      <c r="AL3142" s="1">
        <v>0</v>
      </c>
      <c r="AM3142" s="1">
        <v>0</v>
      </c>
    </row>
    <row r="3143" spans="1:39">
      <c r="A3143" s="1" t="s">
        <v>56324</v>
      </c>
      <c r="B3143" s="1" t="s">
        <v>56819</v>
      </c>
      <c r="C3143" s="1">
        <v>63841</v>
      </c>
      <c r="D3143" s="1" t="s">
        <v>162</v>
      </c>
      <c r="E3143" s="32" t="s">
        <v>5770</v>
      </c>
      <c r="G3143" s="1" t="s">
        <v>5771</v>
      </c>
      <c r="I3143" s="1" t="s">
        <v>2753</v>
      </c>
      <c r="J3143" s="1" t="s">
        <v>127</v>
      </c>
      <c r="K3143" s="1">
        <v>32</v>
      </c>
      <c r="L3143" s="1" t="s">
        <v>2754</v>
      </c>
      <c r="M3143" s="1">
        <v>3</v>
      </c>
      <c r="N3143" s="32">
        <v>32003</v>
      </c>
      <c r="O3143" s="1">
        <v>185</v>
      </c>
      <c r="P3143" s="1">
        <v>0</v>
      </c>
      <c r="Q3143" s="1">
        <v>2024</v>
      </c>
      <c r="R3143" s="1">
        <v>9999</v>
      </c>
      <c r="U3143" s="1" t="s">
        <v>54</v>
      </c>
      <c r="V3143" s="1" t="s">
        <v>5771</v>
      </c>
      <c r="AJ3143" s="1">
        <v>0</v>
      </c>
      <c r="AK3143" s="1">
        <v>0</v>
      </c>
      <c r="AL3143" s="1">
        <v>0</v>
      </c>
      <c r="AM3143" s="1">
        <v>0</v>
      </c>
    </row>
    <row r="3144" spans="1:39">
      <c r="A3144" s="1" t="s">
        <v>56820</v>
      </c>
      <c r="B3144" s="1" t="s">
        <v>56821</v>
      </c>
      <c r="C3144" s="1">
        <v>65239</v>
      </c>
      <c r="D3144" s="1" t="s">
        <v>162</v>
      </c>
      <c r="E3144" s="32" t="s">
        <v>56822</v>
      </c>
      <c r="G3144" s="1" t="s">
        <v>5771</v>
      </c>
      <c r="I3144" s="1" t="s">
        <v>231</v>
      </c>
      <c r="J3144" s="1" t="s">
        <v>69</v>
      </c>
      <c r="K3144" s="1">
        <v>36</v>
      </c>
      <c r="L3144" s="1" t="s">
        <v>1360</v>
      </c>
      <c r="M3144" s="1">
        <v>81</v>
      </c>
      <c r="N3144" s="32">
        <v>36081</v>
      </c>
      <c r="O3144" s="1">
        <v>4.9000000000000004</v>
      </c>
      <c r="P3144" s="1">
        <v>0</v>
      </c>
      <c r="Q3144" s="1">
        <v>2023</v>
      </c>
      <c r="R3144" s="1">
        <v>9999</v>
      </c>
      <c r="U3144" s="1" t="s">
        <v>54</v>
      </c>
      <c r="V3144" s="1" t="s">
        <v>5771</v>
      </c>
      <c r="AJ3144" s="1">
        <v>0</v>
      </c>
      <c r="AK3144" s="1">
        <v>0</v>
      </c>
      <c r="AL3144" s="1">
        <v>0</v>
      </c>
      <c r="AM3144" s="1">
        <v>0</v>
      </c>
    </row>
    <row r="3145" spans="1:39">
      <c r="A3145" s="1" t="s">
        <v>56823</v>
      </c>
      <c r="B3145" s="1" t="s">
        <v>56824</v>
      </c>
      <c r="C3145" s="1">
        <v>65241</v>
      </c>
      <c r="D3145" s="1" t="s">
        <v>162</v>
      </c>
      <c r="E3145" s="32" t="s">
        <v>25626</v>
      </c>
      <c r="G3145" s="1" t="s">
        <v>5771</v>
      </c>
      <c r="I3145" s="1" t="s">
        <v>218</v>
      </c>
      <c r="J3145" s="1" t="s">
        <v>94</v>
      </c>
      <c r="K3145" s="1">
        <v>37</v>
      </c>
      <c r="L3145" s="1" t="s">
        <v>1349</v>
      </c>
      <c r="M3145" s="1">
        <v>153</v>
      </c>
      <c r="N3145" s="32">
        <v>37153</v>
      </c>
      <c r="O3145" s="1">
        <v>5</v>
      </c>
      <c r="P3145" s="1">
        <v>0</v>
      </c>
      <c r="Q3145" s="1">
        <v>2022</v>
      </c>
      <c r="R3145" s="1">
        <v>9999</v>
      </c>
      <c r="U3145" s="1" t="s">
        <v>54</v>
      </c>
      <c r="V3145" s="1" t="s">
        <v>5771</v>
      </c>
      <c r="AJ3145" s="1">
        <v>0</v>
      </c>
      <c r="AK3145" s="1">
        <v>0</v>
      </c>
      <c r="AL3145" s="1">
        <v>0</v>
      </c>
      <c r="AM3145" s="1">
        <v>0</v>
      </c>
    </row>
    <row r="3146" spans="1:39">
      <c r="A3146" s="1" t="s">
        <v>56825</v>
      </c>
      <c r="B3146" s="1" t="s">
        <v>56826</v>
      </c>
      <c r="C3146" s="1">
        <v>65243</v>
      </c>
      <c r="D3146" s="1" t="s">
        <v>162</v>
      </c>
      <c r="E3146" s="32" t="s">
        <v>25626</v>
      </c>
      <c r="G3146" s="1" t="s">
        <v>5771</v>
      </c>
      <c r="I3146" s="1" t="s">
        <v>218</v>
      </c>
      <c r="J3146" s="1" t="s">
        <v>94</v>
      </c>
      <c r="K3146" s="1">
        <v>37</v>
      </c>
      <c r="L3146" s="1" t="s">
        <v>549</v>
      </c>
      <c r="M3146" s="1">
        <v>191</v>
      </c>
      <c r="N3146" s="32">
        <v>37191</v>
      </c>
      <c r="O3146" s="1">
        <v>2.5</v>
      </c>
      <c r="P3146" s="1">
        <v>0</v>
      </c>
      <c r="Q3146" s="1">
        <v>2022</v>
      </c>
      <c r="R3146" s="1">
        <v>9999</v>
      </c>
      <c r="U3146" s="1" t="s">
        <v>54</v>
      </c>
      <c r="V3146" s="1" t="s">
        <v>5771</v>
      </c>
      <c r="AJ3146" s="1">
        <v>0</v>
      </c>
      <c r="AK3146" s="1">
        <v>0</v>
      </c>
      <c r="AL3146" s="1">
        <v>0</v>
      </c>
      <c r="AM3146" s="1">
        <v>0</v>
      </c>
    </row>
    <row r="3147" spans="1:39">
      <c r="A3147" s="1" t="s">
        <v>56827</v>
      </c>
      <c r="B3147" s="1" t="s">
        <v>56828</v>
      </c>
      <c r="C3147" s="1">
        <v>65244</v>
      </c>
      <c r="D3147" s="1" t="s">
        <v>162</v>
      </c>
      <c r="E3147" s="32" t="s">
        <v>25626</v>
      </c>
      <c r="G3147" s="1" t="s">
        <v>5771</v>
      </c>
      <c r="I3147" s="1" t="s">
        <v>218</v>
      </c>
      <c r="J3147" s="1" t="s">
        <v>94</v>
      </c>
      <c r="K3147" s="1">
        <v>37</v>
      </c>
      <c r="L3147" s="1" t="s">
        <v>23808</v>
      </c>
      <c r="M3147" s="1">
        <v>133</v>
      </c>
      <c r="N3147" s="32">
        <v>37133</v>
      </c>
      <c r="O3147" s="1">
        <v>2.5</v>
      </c>
      <c r="P3147" s="1">
        <v>0</v>
      </c>
      <c r="Q3147" s="1">
        <v>2022</v>
      </c>
      <c r="R3147" s="1">
        <v>9999</v>
      </c>
      <c r="U3147" s="1" t="s">
        <v>54</v>
      </c>
      <c r="V3147" s="1" t="s">
        <v>5771</v>
      </c>
      <c r="AJ3147" s="1">
        <v>0</v>
      </c>
      <c r="AK3147" s="1">
        <v>0</v>
      </c>
      <c r="AL3147" s="1">
        <v>0</v>
      </c>
      <c r="AM3147" s="1">
        <v>0</v>
      </c>
    </row>
    <row r="3148" spans="1:39">
      <c r="A3148" s="1" t="s">
        <v>56829</v>
      </c>
      <c r="B3148" s="1" t="s">
        <v>56830</v>
      </c>
      <c r="C3148" s="1">
        <v>65245</v>
      </c>
      <c r="D3148" s="1" t="s">
        <v>162</v>
      </c>
      <c r="E3148" s="32" t="s">
        <v>25626</v>
      </c>
      <c r="G3148" s="1" t="s">
        <v>5771</v>
      </c>
      <c r="I3148" s="1" t="s">
        <v>218</v>
      </c>
      <c r="J3148" s="1" t="s">
        <v>94</v>
      </c>
      <c r="K3148" s="1">
        <v>37</v>
      </c>
      <c r="L3148" s="1" t="s">
        <v>7670</v>
      </c>
      <c r="M3148" s="1">
        <v>141</v>
      </c>
      <c r="N3148" s="32">
        <v>37141</v>
      </c>
      <c r="O3148" s="1">
        <v>5</v>
      </c>
      <c r="P3148" s="1">
        <v>0</v>
      </c>
      <c r="Q3148" s="1">
        <v>2022</v>
      </c>
      <c r="R3148" s="1">
        <v>9999</v>
      </c>
      <c r="U3148" s="1" t="s">
        <v>54</v>
      </c>
      <c r="V3148" s="1" t="s">
        <v>5771</v>
      </c>
      <c r="AJ3148" s="1">
        <v>0</v>
      </c>
      <c r="AK3148" s="1">
        <v>0</v>
      </c>
      <c r="AL3148" s="1">
        <v>0</v>
      </c>
      <c r="AM3148" s="1">
        <v>0</v>
      </c>
    </row>
    <row r="3149" spans="1:39">
      <c r="A3149" s="1" t="s">
        <v>56831</v>
      </c>
      <c r="B3149" s="1" t="s">
        <v>56832</v>
      </c>
      <c r="C3149" s="1">
        <v>65246</v>
      </c>
      <c r="D3149" s="1" t="s">
        <v>162</v>
      </c>
      <c r="E3149" s="32" t="s">
        <v>25626</v>
      </c>
      <c r="G3149" s="1" t="s">
        <v>5771</v>
      </c>
      <c r="I3149" s="1" t="s">
        <v>218</v>
      </c>
      <c r="J3149" s="1" t="s">
        <v>94</v>
      </c>
      <c r="K3149" s="1">
        <v>37</v>
      </c>
      <c r="L3149" s="1" t="s">
        <v>19367</v>
      </c>
      <c r="M3149" s="1">
        <v>183</v>
      </c>
      <c r="N3149" s="32">
        <v>37183</v>
      </c>
      <c r="O3149" s="1">
        <v>5</v>
      </c>
      <c r="P3149" s="1">
        <v>0</v>
      </c>
      <c r="Q3149" s="1">
        <v>2022</v>
      </c>
      <c r="R3149" s="1">
        <v>9999</v>
      </c>
      <c r="U3149" s="1" t="s">
        <v>54</v>
      </c>
      <c r="V3149" s="1" t="s">
        <v>5771</v>
      </c>
      <c r="AJ3149" s="1">
        <v>0</v>
      </c>
      <c r="AK3149" s="1">
        <v>0</v>
      </c>
      <c r="AL3149" s="1">
        <v>0</v>
      </c>
      <c r="AM3149" s="1">
        <v>0</v>
      </c>
    </row>
    <row r="3150" spans="1:39">
      <c r="A3150" s="1" t="s">
        <v>56833</v>
      </c>
      <c r="B3150" s="1" t="s">
        <v>56834</v>
      </c>
      <c r="C3150" s="1">
        <v>65247</v>
      </c>
      <c r="D3150" s="1" t="s">
        <v>162</v>
      </c>
      <c r="E3150" s="32" t="s">
        <v>25626</v>
      </c>
      <c r="G3150" s="1" t="s">
        <v>5771</v>
      </c>
      <c r="I3150" s="1" t="s">
        <v>218</v>
      </c>
      <c r="J3150" s="1" t="s">
        <v>94</v>
      </c>
      <c r="K3150" s="1">
        <v>37</v>
      </c>
      <c r="L3150" s="1" t="s">
        <v>509</v>
      </c>
      <c r="M3150" s="1">
        <v>19</v>
      </c>
      <c r="N3150" s="32">
        <v>37019</v>
      </c>
      <c r="O3150" s="1">
        <v>2.5</v>
      </c>
      <c r="P3150" s="1">
        <v>0</v>
      </c>
      <c r="Q3150" s="1">
        <v>2022</v>
      </c>
      <c r="R3150" s="1">
        <v>9999</v>
      </c>
      <c r="U3150" s="1" t="s">
        <v>54</v>
      </c>
      <c r="V3150" s="1" t="s">
        <v>5771</v>
      </c>
      <c r="AJ3150" s="1">
        <v>0</v>
      </c>
      <c r="AK3150" s="1">
        <v>0</v>
      </c>
      <c r="AL3150" s="1">
        <v>0</v>
      </c>
      <c r="AM3150" s="1">
        <v>0</v>
      </c>
    </row>
    <row r="3151" spans="1:39">
      <c r="A3151" s="1" t="s">
        <v>56835</v>
      </c>
      <c r="B3151" s="1" t="s">
        <v>56836</v>
      </c>
      <c r="C3151" s="1">
        <v>65248</v>
      </c>
      <c r="D3151" s="1" t="s">
        <v>162</v>
      </c>
      <c r="E3151" s="32" t="s">
        <v>25626</v>
      </c>
      <c r="G3151" s="1" t="s">
        <v>5771</v>
      </c>
      <c r="I3151" s="1" t="s">
        <v>218</v>
      </c>
      <c r="J3151" s="1" t="s">
        <v>94</v>
      </c>
      <c r="K3151" s="1">
        <v>37</v>
      </c>
      <c r="L3151" s="1" t="s">
        <v>1078</v>
      </c>
      <c r="M3151" s="1">
        <v>51</v>
      </c>
      <c r="N3151" s="32">
        <v>37051</v>
      </c>
      <c r="O3151" s="1">
        <v>5</v>
      </c>
      <c r="P3151" s="1">
        <v>0</v>
      </c>
      <c r="Q3151" s="1">
        <v>2022</v>
      </c>
      <c r="R3151" s="1">
        <v>9999</v>
      </c>
      <c r="U3151" s="1" t="s">
        <v>54</v>
      </c>
      <c r="V3151" s="1" t="s">
        <v>5771</v>
      </c>
      <c r="AJ3151" s="1">
        <v>0</v>
      </c>
      <c r="AK3151" s="1">
        <v>0</v>
      </c>
      <c r="AL3151" s="1">
        <v>0</v>
      </c>
      <c r="AM3151" s="1">
        <v>0</v>
      </c>
    </row>
    <row r="3152" spans="1:39">
      <c r="A3152" s="1" t="s">
        <v>56837</v>
      </c>
      <c r="B3152" s="1" t="s">
        <v>56838</v>
      </c>
      <c r="C3152" s="1">
        <v>65249</v>
      </c>
      <c r="D3152" s="1" t="s">
        <v>162</v>
      </c>
      <c r="E3152" s="32" t="s">
        <v>25626</v>
      </c>
      <c r="G3152" s="1" t="s">
        <v>5771</v>
      </c>
      <c r="I3152" s="1" t="s">
        <v>218</v>
      </c>
      <c r="J3152" s="1" t="s">
        <v>94</v>
      </c>
      <c r="K3152" s="1">
        <v>37</v>
      </c>
      <c r="L3152" s="1" t="s">
        <v>24562</v>
      </c>
      <c r="M3152" s="1">
        <v>85</v>
      </c>
      <c r="N3152" s="32">
        <v>37085</v>
      </c>
      <c r="O3152" s="1">
        <v>5</v>
      </c>
      <c r="P3152" s="1">
        <v>0</v>
      </c>
      <c r="Q3152" s="1">
        <v>2022</v>
      </c>
      <c r="R3152" s="1">
        <v>9999</v>
      </c>
      <c r="U3152" s="1" t="s">
        <v>54</v>
      </c>
      <c r="V3152" s="1" t="s">
        <v>5771</v>
      </c>
      <c r="AJ3152" s="1">
        <v>0</v>
      </c>
      <c r="AK3152" s="1">
        <v>0</v>
      </c>
      <c r="AL3152" s="1">
        <v>0</v>
      </c>
      <c r="AM3152" s="1">
        <v>0</v>
      </c>
    </row>
    <row r="3153" spans="1:39">
      <c r="A3153" s="1" t="s">
        <v>56839</v>
      </c>
      <c r="B3153" s="1" t="s">
        <v>56840</v>
      </c>
      <c r="C3153" s="1">
        <v>65250</v>
      </c>
      <c r="D3153" s="1" t="s">
        <v>162</v>
      </c>
      <c r="E3153" s="32" t="s">
        <v>25626</v>
      </c>
      <c r="G3153" s="1" t="s">
        <v>5771</v>
      </c>
      <c r="I3153" s="1" t="s">
        <v>218</v>
      </c>
      <c r="J3153" s="1" t="s">
        <v>94</v>
      </c>
      <c r="K3153" s="1">
        <v>37</v>
      </c>
      <c r="L3153" s="1" t="s">
        <v>1257</v>
      </c>
      <c r="M3153" s="1">
        <v>151</v>
      </c>
      <c r="N3153" s="32">
        <v>37151</v>
      </c>
      <c r="O3153" s="1">
        <v>2.5</v>
      </c>
      <c r="P3153" s="1">
        <v>0</v>
      </c>
      <c r="Q3153" s="1">
        <v>2022</v>
      </c>
      <c r="R3153" s="1">
        <v>9999</v>
      </c>
      <c r="U3153" s="1" t="s">
        <v>54</v>
      </c>
      <c r="V3153" s="1" t="s">
        <v>5771</v>
      </c>
      <c r="AJ3153" s="1">
        <v>0</v>
      </c>
      <c r="AK3153" s="1">
        <v>0</v>
      </c>
      <c r="AL3153" s="1">
        <v>0</v>
      </c>
      <c r="AM3153" s="1">
        <v>0</v>
      </c>
    </row>
    <row r="3154" spans="1:39">
      <c r="A3154" s="1" t="s">
        <v>56841</v>
      </c>
      <c r="B3154" s="1" t="s">
        <v>56842</v>
      </c>
      <c r="C3154" s="1">
        <v>65259</v>
      </c>
      <c r="D3154" s="1" t="s">
        <v>162</v>
      </c>
      <c r="E3154" s="32" t="s">
        <v>621</v>
      </c>
      <c r="G3154" s="1" t="s">
        <v>5771</v>
      </c>
      <c r="I3154" s="1" t="s">
        <v>232</v>
      </c>
      <c r="J3154" s="1" t="s">
        <v>81</v>
      </c>
      <c r="K3154" s="1">
        <v>48</v>
      </c>
      <c r="L3154" s="1" t="s">
        <v>13705</v>
      </c>
      <c r="M3154" s="1">
        <v>39</v>
      </c>
      <c r="N3154" s="32">
        <v>48039</v>
      </c>
      <c r="O3154" s="1">
        <v>50</v>
      </c>
      <c r="P3154" s="1">
        <v>0</v>
      </c>
      <c r="Q3154" s="1">
        <v>2022</v>
      </c>
      <c r="R3154" s="1">
        <v>9999</v>
      </c>
      <c r="U3154" s="1" t="s">
        <v>54</v>
      </c>
      <c r="V3154" s="1" t="s">
        <v>5771</v>
      </c>
      <c r="AJ3154" s="1">
        <v>0</v>
      </c>
      <c r="AK3154" s="1">
        <v>0</v>
      </c>
      <c r="AL3154" s="1">
        <v>0</v>
      </c>
      <c r="AM3154" s="1">
        <v>0</v>
      </c>
    </row>
    <row r="3155" spans="1:39">
      <c r="A3155" s="1" t="s">
        <v>56704</v>
      </c>
      <c r="B3155" s="1" t="s">
        <v>56843</v>
      </c>
      <c r="C3155" s="1">
        <v>65271</v>
      </c>
      <c r="D3155" s="1" t="s">
        <v>162</v>
      </c>
      <c r="E3155" s="32" t="s">
        <v>56844</v>
      </c>
      <c r="G3155" s="1" t="s">
        <v>5771</v>
      </c>
      <c r="I3155" s="1" t="s">
        <v>232</v>
      </c>
      <c r="J3155" s="1" t="s">
        <v>81</v>
      </c>
      <c r="K3155" s="1">
        <v>48</v>
      </c>
      <c r="L3155" s="1" t="s">
        <v>1947</v>
      </c>
      <c r="M3155" s="1">
        <v>121</v>
      </c>
      <c r="N3155" s="32">
        <v>48121</v>
      </c>
      <c r="O3155" s="1">
        <v>125</v>
      </c>
      <c r="P3155" s="1">
        <v>0</v>
      </c>
      <c r="Q3155" s="1">
        <v>2022</v>
      </c>
      <c r="R3155" s="1">
        <v>9999</v>
      </c>
      <c r="U3155" s="1" t="s">
        <v>54</v>
      </c>
      <c r="V3155" s="1" t="s">
        <v>5771</v>
      </c>
      <c r="AJ3155" s="1">
        <v>0</v>
      </c>
      <c r="AK3155" s="1">
        <v>0</v>
      </c>
      <c r="AL3155" s="1">
        <v>0</v>
      </c>
      <c r="AM3155" s="1">
        <v>0</v>
      </c>
    </row>
    <row r="3156" spans="1:39">
      <c r="A3156" s="1" t="s">
        <v>56718</v>
      </c>
      <c r="B3156" s="1" t="s">
        <v>56845</v>
      </c>
      <c r="C3156" s="1">
        <v>65291</v>
      </c>
      <c r="D3156" s="1" t="s">
        <v>162</v>
      </c>
      <c r="E3156" s="32" t="s">
        <v>56846</v>
      </c>
      <c r="G3156" s="1" t="s">
        <v>5771</v>
      </c>
      <c r="I3156" s="1" t="s">
        <v>994</v>
      </c>
      <c r="J3156" s="1" t="s">
        <v>450</v>
      </c>
      <c r="K3156" s="1">
        <v>28</v>
      </c>
      <c r="L3156" s="1" t="s">
        <v>2015</v>
      </c>
      <c r="M3156" s="1">
        <v>87</v>
      </c>
      <c r="N3156" s="32">
        <v>28087</v>
      </c>
      <c r="O3156" s="1">
        <v>50</v>
      </c>
      <c r="P3156" s="1">
        <v>0</v>
      </c>
      <c r="Q3156" s="1">
        <v>2023</v>
      </c>
      <c r="R3156" s="1">
        <v>9999</v>
      </c>
      <c r="U3156" s="1" t="s">
        <v>54</v>
      </c>
      <c r="V3156" s="1" t="s">
        <v>5771</v>
      </c>
      <c r="AJ3156" s="1">
        <v>0</v>
      </c>
      <c r="AK3156" s="1">
        <v>0</v>
      </c>
      <c r="AL3156" s="1">
        <v>0</v>
      </c>
      <c r="AM3156" s="1">
        <v>0</v>
      </c>
    </row>
    <row r="3157" spans="1:39">
      <c r="A3157" s="1" t="s">
        <v>56736</v>
      </c>
      <c r="B3157" s="1" t="s">
        <v>56847</v>
      </c>
      <c r="C3157" s="1">
        <v>65304</v>
      </c>
      <c r="D3157" s="1" t="s">
        <v>162</v>
      </c>
      <c r="E3157" s="32" t="s">
        <v>5770</v>
      </c>
      <c r="G3157" s="1" t="s">
        <v>5771</v>
      </c>
      <c r="I3157" s="1" t="s">
        <v>356</v>
      </c>
      <c r="J3157" s="1" t="s">
        <v>763</v>
      </c>
      <c r="K3157" s="1">
        <v>10</v>
      </c>
      <c r="L3157" s="1" t="s">
        <v>2464</v>
      </c>
      <c r="M3157" s="1">
        <v>3</v>
      </c>
      <c r="N3157" s="32">
        <v>10003</v>
      </c>
      <c r="O3157" s="1">
        <v>12.5</v>
      </c>
      <c r="P3157" s="1">
        <v>0</v>
      </c>
      <c r="Q3157" s="1">
        <v>2024</v>
      </c>
      <c r="R3157" s="1">
        <v>9999</v>
      </c>
      <c r="U3157" s="1" t="s">
        <v>54</v>
      </c>
      <c r="V3157" s="1" t="s">
        <v>5771</v>
      </c>
      <c r="AJ3157" s="1">
        <v>0</v>
      </c>
      <c r="AK3157" s="1">
        <v>0</v>
      </c>
      <c r="AL3157" s="1">
        <v>0</v>
      </c>
      <c r="AM3157" s="1">
        <v>0</v>
      </c>
    </row>
    <row r="3158" spans="1:39">
      <c r="A3158" s="1" t="s">
        <v>56738</v>
      </c>
      <c r="B3158" s="1" t="s">
        <v>56848</v>
      </c>
      <c r="C3158" s="1">
        <v>65305</v>
      </c>
      <c r="D3158" s="1" t="s">
        <v>162</v>
      </c>
      <c r="E3158" s="32" t="s">
        <v>5770</v>
      </c>
      <c r="G3158" s="1" t="s">
        <v>5771</v>
      </c>
      <c r="I3158" s="1" t="s">
        <v>225</v>
      </c>
      <c r="J3158" s="1" t="s">
        <v>68</v>
      </c>
      <c r="K3158" s="1">
        <v>51</v>
      </c>
      <c r="L3158" s="1" t="s">
        <v>2950</v>
      </c>
      <c r="M3158" s="1">
        <v>83</v>
      </c>
      <c r="N3158" s="32">
        <v>51083</v>
      </c>
      <c r="O3158" s="1">
        <v>17.5</v>
      </c>
      <c r="P3158" s="1">
        <v>0</v>
      </c>
      <c r="Q3158" s="1">
        <v>2024</v>
      </c>
      <c r="R3158" s="1">
        <v>9999</v>
      </c>
      <c r="U3158" s="1" t="s">
        <v>54</v>
      </c>
      <c r="V3158" s="1" t="s">
        <v>5771</v>
      </c>
      <c r="AJ3158" s="1">
        <v>0</v>
      </c>
      <c r="AK3158" s="1">
        <v>0</v>
      </c>
      <c r="AL3158" s="1">
        <v>0</v>
      </c>
      <c r="AM3158" s="1">
        <v>0</v>
      </c>
    </row>
    <row r="3159" spans="1:39">
      <c r="A3159" s="1" t="s">
        <v>56743</v>
      </c>
      <c r="B3159" s="1" t="s">
        <v>56849</v>
      </c>
      <c r="C3159" s="1">
        <v>65307</v>
      </c>
      <c r="D3159" s="1" t="s">
        <v>162</v>
      </c>
      <c r="E3159" s="32" t="s">
        <v>56850</v>
      </c>
      <c r="G3159" s="1" t="s">
        <v>5771</v>
      </c>
      <c r="I3159" s="1" t="s">
        <v>225</v>
      </c>
      <c r="J3159" s="1" t="s">
        <v>68</v>
      </c>
      <c r="K3159" s="1">
        <v>51</v>
      </c>
      <c r="L3159" s="1" t="s">
        <v>2950</v>
      </c>
      <c r="M3159" s="1">
        <v>83</v>
      </c>
      <c r="N3159" s="32">
        <v>51083</v>
      </c>
      <c r="O3159" s="1">
        <v>12.5</v>
      </c>
      <c r="P3159" s="1">
        <v>0</v>
      </c>
      <c r="Q3159" s="1">
        <v>2024</v>
      </c>
      <c r="R3159" s="1">
        <v>9999</v>
      </c>
      <c r="U3159" s="1" t="s">
        <v>54</v>
      </c>
      <c r="V3159" s="1" t="s">
        <v>5771</v>
      </c>
      <c r="AJ3159" s="1">
        <v>0</v>
      </c>
      <c r="AK3159" s="1">
        <v>0</v>
      </c>
      <c r="AL3159" s="1">
        <v>0</v>
      </c>
      <c r="AM3159" s="1">
        <v>0</v>
      </c>
    </row>
    <row r="3160" spans="1:39">
      <c r="A3160" s="1" t="s">
        <v>4736</v>
      </c>
      <c r="B3160" s="1" t="s">
        <v>56905</v>
      </c>
      <c r="C3160" s="1">
        <v>73900</v>
      </c>
      <c r="D3160" s="1" t="s">
        <v>162</v>
      </c>
      <c r="E3160" s="32">
        <v>1</v>
      </c>
      <c r="G3160" s="1" t="s">
        <v>166</v>
      </c>
      <c r="I3160" s="1" t="s">
        <v>56898</v>
      </c>
      <c r="J3160" s="1" t="s">
        <v>56899</v>
      </c>
      <c r="O3160" s="1">
        <v>900</v>
      </c>
      <c r="P3160" s="1">
        <v>6370</v>
      </c>
      <c r="Q3160" s="1">
        <v>2023</v>
      </c>
      <c r="R3160" s="1">
        <v>9999</v>
      </c>
      <c r="U3160" s="1" t="s">
        <v>54</v>
      </c>
      <c r="AJ3160" s="1">
        <v>1.0999999999999999E-2</v>
      </c>
      <c r="AK3160" s="1">
        <v>1.0999999999999999E-2</v>
      </c>
      <c r="AL3160" s="1">
        <v>1.0999999999999999E-2</v>
      </c>
      <c r="AM3160" s="1">
        <v>1.0999999999999999E-2</v>
      </c>
    </row>
    <row r="3161" spans="1:39">
      <c r="A3161" s="1" t="s">
        <v>56906</v>
      </c>
      <c r="B3161" s="1" t="s">
        <v>56907</v>
      </c>
      <c r="C3161" s="1">
        <v>73901</v>
      </c>
      <c r="D3161" s="1" t="s">
        <v>162</v>
      </c>
      <c r="E3161" s="32">
        <v>1</v>
      </c>
      <c r="G3161" s="1" t="s">
        <v>164</v>
      </c>
      <c r="I3161" s="1" t="s">
        <v>56898</v>
      </c>
      <c r="J3161" s="1" t="s">
        <v>56899</v>
      </c>
      <c r="O3161" s="1">
        <v>45</v>
      </c>
      <c r="P3161" s="1">
        <v>9905</v>
      </c>
      <c r="Q3161" s="1">
        <v>2023</v>
      </c>
      <c r="R3161" s="1">
        <v>9999</v>
      </c>
      <c r="U3161" s="1" t="s">
        <v>58</v>
      </c>
      <c r="AJ3161" s="1">
        <v>1.0999999999999999E-2</v>
      </c>
      <c r="AK3161" s="1">
        <v>1.0999999999999999E-2</v>
      </c>
      <c r="AL3161" s="1">
        <v>1.0999999999999999E-2</v>
      </c>
      <c r="AM3161" s="1">
        <v>1.0999999999999999E-2</v>
      </c>
    </row>
    <row r="3162" spans="1:39">
      <c r="A3162" s="1" t="s">
        <v>56908</v>
      </c>
      <c r="B3162" s="1" t="s">
        <v>56909</v>
      </c>
      <c r="C3162" s="1">
        <v>73902</v>
      </c>
      <c r="D3162" s="1" t="s">
        <v>162</v>
      </c>
      <c r="E3162" s="32">
        <v>1</v>
      </c>
      <c r="G3162" s="1" t="s">
        <v>164</v>
      </c>
      <c r="I3162" s="1" t="s">
        <v>56898</v>
      </c>
      <c r="J3162" s="1" t="s">
        <v>56899</v>
      </c>
      <c r="O3162" s="1">
        <v>40</v>
      </c>
      <c r="P3162" s="1">
        <v>9905</v>
      </c>
      <c r="Q3162" s="1">
        <v>2021</v>
      </c>
      <c r="R3162" s="1">
        <v>9999</v>
      </c>
      <c r="U3162" s="1" t="s">
        <v>58</v>
      </c>
      <c r="AJ3162" s="1">
        <v>1.0999999999999999E-2</v>
      </c>
      <c r="AK3162" s="1">
        <v>1.0999999999999999E-2</v>
      </c>
      <c r="AL3162" s="1">
        <v>1.0999999999999999E-2</v>
      </c>
      <c r="AM3162" s="1">
        <v>1.0999999999999999E-2</v>
      </c>
    </row>
    <row r="3163" spans="1:39">
      <c r="A3163" s="1" t="s">
        <v>56910</v>
      </c>
      <c r="B3163" s="1" t="s">
        <v>56911</v>
      </c>
      <c r="C3163" s="1">
        <v>73903</v>
      </c>
      <c r="D3163" s="1" t="s">
        <v>162</v>
      </c>
      <c r="E3163" s="32">
        <v>1</v>
      </c>
      <c r="G3163" s="1" t="s">
        <v>164</v>
      </c>
      <c r="I3163" s="1" t="s">
        <v>56898</v>
      </c>
      <c r="J3163" s="1" t="s">
        <v>56899</v>
      </c>
      <c r="O3163" s="1">
        <v>100</v>
      </c>
      <c r="P3163" s="1">
        <v>9905</v>
      </c>
      <c r="Q3163" s="1">
        <v>2023</v>
      </c>
      <c r="R3163" s="1">
        <v>9999</v>
      </c>
      <c r="U3163" s="1" t="s">
        <v>58</v>
      </c>
      <c r="AJ3163" s="1">
        <v>1.0999999999999999E-2</v>
      </c>
      <c r="AK3163" s="1">
        <v>1.0999999999999999E-2</v>
      </c>
      <c r="AL3163" s="1">
        <v>1.0999999999999999E-2</v>
      </c>
      <c r="AM3163" s="1">
        <v>1.0999999999999999E-2</v>
      </c>
    </row>
    <row r="3164" spans="1:39">
      <c r="A3164" s="1" t="s">
        <v>56912</v>
      </c>
      <c r="B3164" s="1" t="s">
        <v>56913</v>
      </c>
      <c r="C3164" s="1">
        <v>73904</v>
      </c>
      <c r="D3164" s="1" t="s">
        <v>162</v>
      </c>
      <c r="E3164" s="32">
        <v>1</v>
      </c>
      <c r="G3164" s="1" t="s">
        <v>101</v>
      </c>
      <c r="I3164" s="1" t="s">
        <v>56898</v>
      </c>
      <c r="J3164" s="1" t="s">
        <v>56899</v>
      </c>
      <c r="O3164" s="1">
        <v>1</v>
      </c>
      <c r="P3164" s="1">
        <v>8513</v>
      </c>
      <c r="Q3164" s="1">
        <v>2023</v>
      </c>
      <c r="R3164" s="1">
        <v>9999</v>
      </c>
      <c r="U3164" s="1" t="s">
        <v>54</v>
      </c>
      <c r="AJ3164" s="1">
        <v>8.9999999999999969E-2</v>
      </c>
      <c r="AK3164" s="1">
        <v>8.9999999999999969E-2</v>
      </c>
      <c r="AL3164" s="1">
        <v>8.9999999999999969E-2</v>
      </c>
      <c r="AM3164" s="1">
        <v>8.9999999999999969E-2</v>
      </c>
    </row>
    <row r="3165" spans="1:39">
      <c r="A3165" s="1" t="s">
        <v>56914</v>
      </c>
      <c r="B3165" s="1" t="s">
        <v>56915</v>
      </c>
      <c r="C3165" s="1">
        <v>73907</v>
      </c>
      <c r="D3165" s="1" t="s">
        <v>162</v>
      </c>
      <c r="E3165" s="32">
        <v>1</v>
      </c>
      <c r="G3165" s="1" t="s">
        <v>163</v>
      </c>
      <c r="I3165" s="1" t="s">
        <v>56898</v>
      </c>
      <c r="J3165" s="1" t="s">
        <v>56899</v>
      </c>
      <c r="O3165" s="1">
        <v>330</v>
      </c>
      <c r="P3165" s="1">
        <v>0</v>
      </c>
      <c r="Q3165" s="1">
        <v>2023</v>
      </c>
      <c r="R3165" s="1">
        <v>9999</v>
      </c>
      <c r="U3165" s="1" t="s">
        <v>54</v>
      </c>
      <c r="AJ3165" s="1">
        <v>0</v>
      </c>
      <c r="AK3165" s="1">
        <v>0</v>
      </c>
      <c r="AL3165" s="1">
        <v>0</v>
      </c>
      <c r="AM3165" s="1">
        <v>0</v>
      </c>
    </row>
    <row r="3166" spans="1:39">
      <c r="A3166" s="1" t="s">
        <v>56916</v>
      </c>
      <c r="B3166" s="1" t="s">
        <v>56917</v>
      </c>
      <c r="C3166" s="1">
        <v>73908</v>
      </c>
      <c r="D3166" s="1" t="s">
        <v>162</v>
      </c>
      <c r="E3166" s="32">
        <v>1</v>
      </c>
      <c r="G3166" s="1" t="s">
        <v>168</v>
      </c>
      <c r="I3166" s="1" t="s">
        <v>56898</v>
      </c>
      <c r="J3166" s="1" t="s">
        <v>56899</v>
      </c>
      <c r="O3166" s="1">
        <v>117.6</v>
      </c>
      <c r="P3166" s="1">
        <v>0</v>
      </c>
      <c r="Q3166" s="1">
        <v>2022</v>
      </c>
      <c r="R3166" s="1">
        <v>9999</v>
      </c>
      <c r="U3166" s="1" t="s">
        <v>54</v>
      </c>
      <c r="AJ3166" s="1">
        <v>0</v>
      </c>
      <c r="AK3166" s="1">
        <v>0</v>
      </c>
      <c r="AL3166" s="1">
        <v>0</v>
      </c>
      <c r="AM3166" s="1">
        <v>0</v>
      </c>
    </row>
    <row r="3167" spans="1:39">
      <c r="A3167" s="1" t="s">
        <v>56918</v>
      </c>
      <c r="B3167" s="1" t="s">
        <v>56919</v>
      </c>
      <c r="C3167" s="1">
        <v>73909</v>
      </c>
      <c r="D3167" s="1" t="s">
        <v>162</v>
      </c>
      <c r="E3167" s="32">
        <v>1</v>
      </c>
      <c r="G3167" s="1" t="s">
        <v>168</v>
      </c>
      <c r="I3167" s="1" t="s">
        <v>56898</v>
      </c>
      <c r="J3167" s="1" t="s">
        <v>56899</v>
      </c>
      <c r="O3167" s="1">
        <v>58.3</v>
      </c>
      <c r="P3167" s="1">
        <v>0</v>
      </c>
      <c r="Q3167" s="1">
        <v>2022</v>
      </c>
      <c r="R3167" s="1">
        <v>9999</v>
      </c>
      <c r="U3167" s="1" t="s">
        <v>54</v>
      </c>
      <c r="AJ3167" s="1">
        <v>0</v>
      </c>
      <c r="AK3167" s="1">
        <v>0</v>
      </c>
      <c r="AL3167" s="1">
        <v>0</v>
      </c>
      <c r="AM3167" s="1">
        <v>0</v>
      </c>
    </row>
    <row r="3168" spans="1:39">
      <c r="A3168" s="1" t="s">
        <v>56920</v>
      </c>
      <c r="B3168" s="1" t="s">
        <v>56921</v>
      </c>
      <c r="C3168" s="1">
        <v>73910</v>
      </c>
      <c r="D3168" s="1" t="s">
        <v>162</v>
      </c>
      <c r="E3168" s="32">
        <v>1</v>
      </c>
      <c r="G3168" s="1" t="s">
        <v>168</v>
      </c>
      <c r="I3168" s="1" t="s">
        <v>56898</v>
      </c>
      <c r="J3168" s="1" t="s">
        <v>56899</v>
      </c>
      <c r="O3168" s="1">
        <v>200</v>
      </c>
      <c r="P3168" s="1">
        <v>0</v>
      </c>
      <c r="Q3168" s="1">
        <v>2023</v>
      </c>
      <c r="R3168" s="1">
        <v>9999</v>
      </c>
      <c r="U3168" s="1" t="s">
        <v>54</v>
      </c>
      <c r="AJ3168" s="1">
        <v>0</v>
      </c>
      <c r="AK3168" s="1">
        <v>0</v>
      </c>
      <c r="AL3168" s="1">
        <v>0</v>
      </c>
      <c r="AM3168" s="1">
        <v>0</v>
      </c>
    </row>
    <row r="3169" spans="1:39">
      <c r="A3169" s="1" t="s">
        <v>56920</v>
      </c>
      <c r="B3169" s="1" t="s">
        <v>56922</v>
      </c>
      <c r="C3169" s="1">
        <v>73910</v>
      </c>
      <c r="D3169" s="1" t="s">
        <v>162</v>
      </c>
      <c r="E3169" s="32">
        <v>2</v>
      </c>
      <c r="G3169" s="1" t="s">
        <v>168</v>
      </c>
      <c r="I3169" s="1" t="s">
        <v>56898</v>
      </c>
      <c r="J3169" s="1" t="s">
        <v>56899</v>
      </c>
      <c r="O3169" s="1">
        <v>47</v>
      </c>
      <c r="P3169" s="1">
        <v>0</v>
      </c>
      <c r="Q3169" s="1">
        <v>2023</v>
      </c>
      <c r="R3169" s="1">
        <v>9999</v>
      </c>
      <c r="U3169" s="1" t="s">
        <v>54</v>
      </c>
      <c r="AJ3169" s="1">
        <v>0</v>
      </c>
      <c r="AK3169" s="1">
        <v>0</v>
      </c>
      <c r="AL3169" s="1">
        <v>0</v>
      </c>
      <c r="AM3169" s="1">
        <v>0</v>
      </c>
    </row>
    <row r="3170" spans="1:39">
      <c r="A3170" s="1" t="s">
        <v>56923</v>
      </c>
      <c r="B3170" s="1" t="s">
        <v>56924</v>
      </c>
      <c r="C3170" s="1">
        <v>73911</v>
      </c>
      <c r="D3170" s="1" t="s">
        <v>162</v>
      </c>
      <c r="E3170" s="32">
        <v>1</v>
      </c>
      <c r="G3170" s="1" t="s">
        <v>168</v>
      </c>
      <c r="I3170" s="1" t="s">
        <v>56898</v>
      </c>
      <c r="J3170" s="1" t="s">
        <v>56899</v>
      </c>
      <c r="O3170" s="1">
        <v>130</v>
      </c>
      <c r="P3170" s="1">
        <v>0</v>
      </c>
      <c r="Q3170" s="1">
        <v>2022</v>
      </c>
      <c r="R3170" s="1">
        <v>9999</v>
      </c>
      <c r="U3170" s="1" t="s">
        <v>54</v>
      </c>
      <c r="AJ3170" s="1">
        <v>0</v>
      </c>
      <c r="AK3170" s="1">
        <v>0</v>
      </c>
      <c r="AL3170" s="1">
        <v>0</v>
      </c>
      <c r="AM3170" s="1">
        <v>0</v>
      </c>
    </row>
    <row r="3171" spans="1:39">
      <c r="A3171" s="1" t="s">
        <v>56925</v>
      </c>
      <c r="B3171" s="1" t="s">
        <v>56926</v>
      </c>
      <c r="C3171" s="1">
        <v>73912</v>
      </c>
      <c r="D3171" s="1" t="s">
        <v>162</v>
      </c>
      <c r="E3171" s="32">
        <v>1</v>
      </c>
      <c r="G3171" s="1" t="s">
        <v>168</v>
      </c>
      <c r="I3171" s="1" t="s">
        <v>56898</v>
      </c>
      <c r="J3171" s="1" t="s">
        <v>56899</v>
      </c>
      <c r="O3171" s="1">
        <v>122.4</v>
      </c>
      <c r="P3171" s="1">
        <v>0</v>
      </c>
      <c r="Q3171" s="1">
        <v>2023</v>
      </c>
      <c r="R3171" s="1">
        <v>9999</v>
      </c>
      <c r="U3171" s="1" t="s">
        <v>54</v>
      </c>
      <c r="AJ3171" s="1">
        <v>0</v>
      </c>
      <c r="AK3171" s="1">
        <v>0</v>
      </c>
      <c r="AL3171" s="1">
        <v>0</v>
      </c>
      <c r="AM3171" s="1">
        <v>0</v>
      </c>
    </row>
    <row r="3172" spans="1:39">
      <c r="A3172" s="1" t="s">
        <v>56925</v>
      </c>
      <c r="B3172" s="1" t="s">
        <v>56927</v>
      </c>
      <c r="C3172" s="1">
        <v>73912</v>
      </c>
      <c r="D3172" s="1" t="s">
        <v>162</v>
      </c>
      <c r="E3172" s="32">
        <v>2</v>
      </c>
      <c r="G3172" s="1" t="s">
        <v>168</v>
      </c>
      <c r="I3172" s="1" t="s">
        <v>56898</v>
      </c>
      <c r="J3172" s="1" t="s">
        <v>56899</v>
      </c>
      <c r="O3172" s="1">
        <v>71.400000000000006</v>
      </c>
      <c r="P3172" s="1">
        <v>0</v>
      </c>
      <c r="Q3172" s="1">
        <v>2023</v>
      </c>
      <c r="R3172" s="1">
        <v>9999</v>
      </c>
      <c r="U3172" s="1" t="s">
        <v>54</v>
      </c>
      <c r="AJ3172" s="1">
        <v>0</v>
      </c>
      <c r="AK3172" s="1">
        <v>0</v>
      </c>
      <c r="AL3172" s="1">
        <v>0</v>
      </c>
      <c r="AM3172" s="1">
        <v>0</v>
      </c>
    </row>
    <row r="3173" spans="1:39">
      <c r="A3173" s="1" t="s">
        <v>56925</v>
      </c>
      <c r="B3173" s="1" t="s">
        <v>56928</v>
      </c>
      <c r="C3173" s="1">
        <v>73912</v>
      </c>
      <c r="D3173" s="1" t="s">
        <v>162</v>
      </c>
      <c r="E3173" s="32">
        <v>3</v>
      </c>
      <c r="G3173" s="1" t="s">
        <v>168</v>
      </c>
      <c r="I3173" s="1" t="s">
        <v>56898</v>
      </c>
      <c r="J3173" s="1" t="s">
        <v>56899</v>
      </c>
      <c r="O3173" s="1">
        <v>109.2</v>
      </c>
      <c r="P3173" s="1">
        <v>0</v>
      </c>
      <c r="Q3173" s="1">
        <v>2023</v>
      </c>
      <c r="R3173" s="1">
        <v>9999</v>
      </c>
      <c r="U3173" s="1" t="s">
        <v>54</v>
      </c>
      <c r="AJ3173" s="1">
        <v>0</v>
      </c>
      <c r="AK3173" s="1">
        <v>0</v>
      </c>
      <c r="AL3173" s="1">
        <v>0</v>
      </c>
      <c r="AM3173" s="1">
        <v>0</v>
      </c>
    </row>
    <row r="3174" spans="1:39">
      <c r="A3174" s="1" t="s">
        <v>56929</v>
      </c>
      <c r="B3174" s="1" t="s">
        <v>56930</v>
      </c>
      <c r="C3174" s="1">
        <v>73913</v>
      </c>
      <c r="D3174" s="1" t="s">
        <v>162</v>
      </c>
      <c r="E3174" s="32">
        <v>1</v>
      </c>
      <c r="G3174" s="1" t="s">
        <v>168</v>
      </c>
      <c r="I3174" s="1" t="s">
        <v>56898</v>
      </c>
      <c r="J3174" s="1" t="s">
        <v>56899</v>
      </c>
      <c r="O3174" s="1">
        <v>154</v>
      </c>
      <c r="P3174" s="1">
        <v>0</v>
      </c>
      <c r="Q3174" s="1">
        <v>2022</v>
      </c>
      <c r="R3174" s="1">
        <v>9999</v>
      </c>
      <c r="U3174" s="1" t="s">
        <v>54</v>
      </c>
      <c r="AJ3174" s="1">
        <v>0</v>
      </c>
      <c r="AK3174" s="1">
        <v>0</v>
      </c>
      <c r="AL3174" s="1">
        <v>0</v>
      </c>
      <c r="AM3174" s="1">
        <v>0</v>
      </c>
    </row>
    <row r="3175" spans="1:39">
      <c r="A3175" s="1" t="s">
        <v>56931</v>
      </c>
      <c r="B3175" s="1" t="s">
        <v>56932</v>
      </c>
      <c r="C3175" s="1">
        <v>73914</v>
      </c>
      <c r="D3175" s="1" t="s">
        <v>162</v>
      </c>
      <c r="E3175" s="32">
        <v>1</v>
      </c>
      <c r="G3175" s="1" t="s">
        <v>168</v>
      </c>
      <c r="I3175" s="1" t="s">
        <v>56898</v>
      </c>
      <c r="J3175" s="1" t="s">
        <v>56899</v>
      </c>
      <c r="O3175" s="1">
        <v>100</v>
      </c>
      <c r="P3175" s="1">
        <v>0</v>
      </c>
      <c r="Q3175" s="1">
        <v>2022</v>
      </c>
      <c r="R3175" s="1">
        <v>9999</v>
      </c>
      <c r="U3175" s="1" t="s">
        <v>54</v>
      </c>
      <c r="AJ3175" s="1">
        <v>0</v>
      </c>
      <c r="AK3175" s="1">
        <v>0</v>
      </c>
      <c r="AL3175" s="1">
        <v>0</v>
      </c>
      <c r="AM3175" s="1">
        <v>0</v>
      </c>
    </row>
    <row r="3176" spans="1:39">
      <c r="A3176" s="1" t="s">
        <v>56933</v>
      </c>
      <c r="B3176" s="1" t="s">
        <v>56934</v>
      </c>
      <c r="C3176" s="1">
        <v>73915</v>
      </c>
      <c r="D3176" s="1" t="s">
        <v>162</v>
      </c>
      <c r="E3176" s="32">
        <v>1</v>
      </c>
      <c r="G3176" s="1" t="s">
        <v>168</v>
      </c>
      <c r="I3176" s="1" t="s">
        <v>56898</v>
      </c>
      <c r="J3176" s="1" t="s">
        <v>56899</v>
      </c>
      <c r="O3176" s="1">
        <v>270</v>
      </c>
      <c r="P3176" s="1">
        <v>0</v>
      </c>
      <c r="Q3176" s="1">
        <v>2023</v>
      </c>
      <c r="R3176" s="1">
        <v>9999</v>
      </c>
      <c r="U3176" s="1" t="s">
        <v>54</v>
      </c>
      <c r="AJ3176" s="1">
        <v>0</v>
      </c>
      <c r="AK3176" s="1">
        <v>0</v>
      </c>
      <c r="AL3176" s="1">
        <v>0</v>
      </c>
      <c r="AM3176" s="1">
        <v>0</v>
      </c>
    </row>
    <row r="3177" spans="1:39">
      <c r="A3177" s="1" t="s">
        <v>56935</v>
      </c>
      <c r="B3177" s="1" t="s">
        <v>56936</v>
      </c>
      <c r="C3177" s="1">
        <v>73916</v>
      </c>
      <c r="D3177" s="1" t="s">
        <v>162</v>
      </c>
      <c r="E3177" s="32">
        <v>1</v>
      </c>
      <c r="G3177" s="1" t="s">
        <v>168</v>
      </c>
      <c r="I3177" s="1" t="s">
        <v>56898</v>
      </c>
      <c r="J3177" s="1" t="s">
        <v>56899</v>
      </c>
      <c r="O3177" s="1">
        <v>500</v>
      </c>
      <c r="P3177" s="1">
        <v>0</v>
      </c>
      <c r="Q3177" s="1">
        <v>2023</v>
      </c>
      <c r="R3177" s="1">
        <v>9999</v>
      </c>
      <c r="U3177" s="1" t="s">
        <v>54</v>
      </c>
      <c r="AJ3177" s="1">
        <v>0</v>
      </c>
      <c r="AK3177" s="1">
        <v>0</v>
      </c>
      <c r="AL3177" s="1">
        <v>0</v>
      </c>
      <c r="AM3177" s="1">
        <v>0</v>
      </c>
    </row>
    <row r="3178" spans="1:39">
      <c r="A3178" s="1" t="s">
        <v>56903</v>
      </c>
      <c r="B3178" s="1" t="s">
        <v>56937</v>
      </c>
      <c r="C3178" s="1">
        <v>71663</v>
      </c>
      <c r="D3178" s="1" t="s">
        <v>162</v>
      </c>
      <c r="E3178" s="32">
        <v>2</v>
      </c>
      <c r="G3178" s="1" t="s">
        <v>168</v>
      </c>
      <c r="I3178" s="1" t="s">
        <v>56898</v>
      </c>
      <c r="J3178" s="1" t="s">
        <v>56899</v>
      </c>
      <c r="O3178" s="1">
        <v>26</v>
      </c>
      <c r="P3178" s="1">
        <v>0</v>
      </c>
      <c r="Q3178" s="1">
        <v>2022</v>
      </c>
      <c r="R3178" s="1">
        <v>9999</v>
      </c>
      <c r="U3178" s="1" t="s">
        <v>54</v>
      </c>
      <c r="AJ3178" s="1">
        <v>0</v>
      </c>
      <c r="AK3178" s="1">
        <v>0</v>
      </c>
      <c r="AL3178" s="1">
        <v>0</v>
      </c>
      <c r="AM3178" s="1">
        <v>0</v>
      </c>
    </row>
    <row r="3179" spans="1:39">
      <c r="A3179" s="1" t="s">
        <v>56938</v>
      </c>
      <c r="B3179" s="1" t="s">
        <v>56939</v>
      </c>
      <c r="C3179" s="1">
        <v>73918</v>
      </c>
      <c r="D3179" s="1" t="s">
        <v>162</v>
      </c>
      <c r="E3179" s="32">
        <v>1</v>
      </c>
      <c r="G3179" s="1" t="s">
        <v>169</v>
      </c>
      <c r="I3179" s="1" t="s">
        <v>56898</v>
      </c>
      <c r="J3179" s="1" t="s">
        <v>56899</v>
      </c>
      <c r="O3179" s="1">
        <v>40.5</v>
      </c>
      <c r="P3179" s="1">
        <v>0</v>
      </c>
      <c r="Q3179" s="1">
        <v>2022</v>
      </c>
      <c r="R3179" s="1">
        <v>9999</v>
      </c>
      <c r="U3179" s="1" t="s">
        <v>54</v>
      </c>
      <c r="AJ3179" s="1">
        <v>0</v>
      </c>
      <c r="AK3179" s="1">
        <v>0</v>
      </c>
      <c r="AL3179" s="1">
        <v>0</v>
      </c>
      <c r="AM3179" s="1">
        <v>0</v>
      </c>
    </row>
    <row r="3180" spans="1:39">
      <c r="A3180" s="1" t="s">
        <v>56940</v>
      </c>
      <c r="B3180" s="1" t="s">
        <v>56941</v>
      </c>
      <c r="C3180" s="1">
        <v>73919</v>
      </c>
      <c r="D3180" s="1" t="s">
        <v>162</v>
      </c>
      <c r="E3180" s="32">
        <v>1</v>
      </c>
      <c r="G3180" s="1" t="s">
        <v>169</v>
      </c>
      <c r="I3180" s="1" t="s">
        <v>56898</v>
      </c>
      <c r="J3180" s="1" t="s">
        <v>56899</v>
      </c>
      <c r="O3180" s="1">
        <v>20</v>
      </c>
      <c r="P3180" s="1">
        <v>0</v>
      </c>
      <c r="Q3180" s="1">
        <v>2021</v>
      </c>
      <c r="R3180" s="1">
        <v>9999</v>
      </c>
      <c r="U3180" s="1" t="s">
        <v>54</v>
      </c>
      <c r="AJ3180" s="1">
        <v>0</v>
      </c>
      <c r="AK3180" s="1">
        <v>0</v>
      </c>
      <c r="AL3180" s="1">
        <v>0</v>
      </c>
      <c r="AM3180" s="1">
        <v>0</v>
      </c>
    </row>
    <row r="3181" spans="1:39">
      <c r="A3181" s="1" t="s">
        <v>56942</v>
      </c>
      <c r="B3181" s="1" t="s">
        <v>56943</v>
      </c>
      <c r="C3181" s="1">
        <v>73920</v>
      </c>
      <c r="D3181" s="1" t="s">
        <v>162</v>
      </c>
      <c r="E3181" s="32">
        <v>1</v>
      </c>
      <c r="G3181" s="1" t="s">
        <v>169</v>
      </c>
      <c r="I3181" s="1" t="s">
        <v>56898</v>
      </c>
      <c r="J3181" s="1" t="s">
        <v>56899</v>
      </c>
      <c r="O3181" s="1">
        <v>41.4</v>
      </c>
      <c r="P3181" s="1">
        <v>0</v>
      </c>
      <c r="Q3181" s="1">
        <v>2021</v>
      </c>
      <c r="R3181" s="1">
        <v>9999</v>
      </c>
      <c r="U3181" s="1" t="s">
        <v>54</v>
      </c>
      <c r="AJ3181" s="1">
        <v>0</v>
      </c>
      <c r="AK3181" s="1">
        <v>0</v>
      </c>
      <c r="AL3181" s="1">
        <v>0</v>
      </c>
      <c r="AM3181" s="1">
        <v>0</v>
      </c>
    </row>
    <row r="3182" spans="1:39">
      <c r="A3182" s="1" t="s">
        <v>56944</v>
      </c>
      <c r="B3182" s="1" t="s">
        <v>56945</v>
      </c>
      <c r="C3182" s="1">
        <v>73921</v>
      </c>
      <c r="D3182" s="1" t="s">
        <v>162</v>
      </c>
      <c r="E3182" s="32">
        <v>1</v>
      </c>
      <c r="G3182" s="1" t="s">
        <v>169</v>
      </c>
      <c r="I3182" s="1" t="s">
        <v>56898</v>
      </c>
      <c r="J3182" s="1" t="s">
        <v>56899</v>
      </c>
      <c r="O3182" s="1">
        <v>465</v>
      </c>
      <c r="P3182" s="1">
        <v>0</v>
      </c>
      <c r="Q3182" s="1">
        <v>2024</v>
      </c>
      <c r="R3182" s="1">
        <v>9999</v>
      </c>
      <c r="U3182" s="1" t="s">
        <v>54</v>
      </c>
      <c r="AJ3182" s="1">
        <v>0</v>
      </c>
      <c r="AK3182" s="1">
        <v>0</v>
      </c>
      <c r="AL3182" s="1">
        <v>0</v>
      </c>
      <c r="AM3182" s="1">
        <v>0</v>
      </c>
    </row>
    <row r="3183" spans="1:39">
      <c r="A3183" s="1" t="s">
        <v>56946</v>
      </c>
      <c r="B3183" s="1" t="s">
        <v>56947</v>
      </c>
      <c r="C3183" s="1">
        <v>73922</v>
      </c>
      <c r="D3183" s="1" t="s">
        <v>162</v>
      </c>
      <c r="E3183" s="32">
        <v>1</v>
      </c>
      <c r="G3183" s="1" t="s">
        <v>5771</v>
      </c>
      <c r="I3183" s="1" t="s">
        <v>56898</v>
      </c>
      <c r="J3183" s="1" t="s">
        <v>56899</v>
      </c>
      <c r="O3183" s="1">
        <v>4</v>
      </c>
      <c r="P3183" s="1">
        <v>0</v>
      </c>
      <c r="Q3183" s="1">
        <v>2022</v>
      </c>
      <c r="R3183" s="1">
        <v>9999</v>
      </c>
      <c r="U3183" s="1" t="s">
        <v>54</v>
      </c>
      <c r="AJ3183" s="1">
        <v>0</v>
      </c>
      <c r="AK3183" s="1">
        <v>0</v>
      </c>
      <c r="AL3183" s="1">
        <v>0</v>
      </c>
      <c r="AM3183" s="1">
        <v>0</v>
      </c>
    </row>
    <row r="3184" spans="1:39">
      <c r="A3184" s="1" t="s">
        <v>56948</v>
      </c>
      <c r="B3184" s="1" t="s">
        <v>56949</v>
      </c>
      <c r="C3184" s="1">
        <v>73923</v>
      </c>
      <c r="D3184" s="1" t="s">
        <v>162</v>
      </c>
      <c r="E3184" s="32">
        <v>1</v>
      </c>
      <c r="G3184" s="1" t="s">
        <v>169</v>
      </c>
      <c r="I3184" s="1" t="s">
        <v>56898</v>
      </c>
      <c r="J3184" s="1" t="s">
        <v>56899</v>
      </c>
      <c r="O3184" s="1">
        <v>13</v>
      </c>
      <c r="P3184" s="1">
        <v>0</v>
      </c>
      <c r="Q3184" s="1">
        <v>2022</v>
      </c>
      <c r="R3184" s="1">
        <v>9999</v>
      </c>
      <c r="U3184" s="1" t="s">
        <v>54</v>
      </c>
      <c r="AJ3184" s="1">
        <v>0</v>
      </c>
      <c r="AK3184" s="1">
        <v>0</v>
      </c>
      <c r="AL3184" s="1">
        <v>0</v>
      </c>
      <c r="AM3184" s="1">
        <v>0</v>
      </c>
    </row>
    <row r="3185" spans="1:39">
      <c r="A3185" s="1" t="s">
        <v>56950</v>
      </c>
      <c r="B3185" s="1" t="s">
        <v>56951</v>
      </c>
      <c r="C3185" s="1">
        <v>73924</v>
      </c>
      <c r="D3185" s="1" t="s">
        <v>162</v>
      </c>
      <c r="E3185" s="32">
        <v>1</v>
      </c>
      <c r="G3185" s="1" t="s">
        <v>169</v>
      </c>
      <c r="I3185" s="1" t="s">
        <v>56898</v>
      </c>
      <c r="J3185" s="1" t="s">
        <v>56899</v>
      </c>
      <c r="O3185" s="1">
        <v>9.3000000000000007</v>
      </c>
      <c r="P3185" s="1">
        <v>0</v>
      </c>
      <c r="Q3185" s="1">
        <v>2022</v>
      </c>
      <c r="R3185" s="1">
        <v>9999</v>
      </c>
      <c r="U3185" s="1" t="s">
        <v>54</v>
      </c>
      <c r="AJ3185" s="1">
        <v>0</v>
      </c>
      <c r="AK3185" s="1">
        <v>0</v>
      </c>
      <c r="AL3185" s="1">
        <v>0</v>
      </c>
      <c r="AM3185" s="1">
        <v>0</v>
      </c>
    </row>
    <row r="3186" spans="1:39">
      <c r="A3186" s="1" t="s">
        <v>56952</v>
      </c>
      <c r="B3186" s="1" t="s">
        <v>56953</v>
      </c>
      <c r="C3186" s="1">
        <v>73925</v>
      </c>
      <c r="D3186" s="1" t="s">
        <v>162</v>
      </c>
      <c r="E3186" s="32">
        <v>1</v>
      </c>
      <c r="G3186" s="1" t="s">
        <v>169</v>
      </c>
      <c r="I3186" s="1" t="s">
        <v>56898</v>
      </c>
      <c r="J3186" s="1" t="s">
        <v>56899</v>
      </c>
      <c r="O3186" s="1">
        <v>25</v>
      </c>
      <c r="P3186" s="1">
        <v>0</v>
      </c>
      <c r="Q3186" s="1">
        <v>2021</v>
      </c>
      <c r="R3186" s="1">
        <v>9999</v>
      </c>
      <c r="U3186" s="1" t="s">
        <v>54</v>
      </c>
      <c r="AJ3186" s="1">
        <v>0</v>
      </c>
      <c r="AK3186" s="1">
        <v>0</v>
      </c>
      <c r="AL3186" s="1">
        <v>0</v>
      </c>
      <c r="AM3186" s="1">
        <v>0</v>
      </c>
    </row>
    <row r="3187" spans="1:39">
      <c r="A3187" s="1" t="s">
        <v>56954</v>
      </c>
      <c r="B3187" s="1" t="s">
        <v>56955</v>
      </c>
      <c r="C3187" s="1">
        <v>73926</v>
      </c>
      <c r="D3187" s="1" t="s">
        <v>162</v>
      </c>
      <c r="E3187" s="32">
        <v>1</v>
      </c>
      <c r="G3187" s="1" t="s">
        <v>169</v>
      </c>
      <c r="I3187" s="1" t="s">
        <v>56898</v>
      </c>
      <c r="J3187" s="1" t="s">
        <v>56899</v>
      </c>
      <c r="O3187" s="1">
        <v>29.5</v>
      </c>
      <c r="P3187" s="1">
        <v>0</v>
      </c>
      <c r="Q3187" s="1">
        <v>2022</v>
      </c>
      <c r="R3187" s="1">
        <v>9999</v>
      </c>
      <c r="U3187" s="1" t="s">
        <v>54</v>
      </c>
      <c r="AJ3187" s="1">
        <v>0</v>
      </c>
      <c r="AK3187" s="1">
        <v>0</v>
      </c>
      <c r="AL3187" s="1">
        <v>0</v>
      </c>
      <c r="AM3187" s="1">
        <v>0</v>
      </c>
    </row>
    <row r="3188" spans="1:39">
      <c r="A3188" s="1" t="s">
        <v>56956</v>
      </c>
      <c r="B3188" s="1" t="s">
        <v>56957</v>
      </c>
      <c r="C3188" s="1">
        <v>73928</v>
      </c>
      <c r="D3188" s="1" t="s">
        <v>162</v>
      </c>
      <c r="E3188" s="32">
        <v>1</v>
      </c>
      <c r="G3188" s="1" t="s">
        <v>169</v>
      </c>
      <c r="I3188" s="1" t="s">
        <v>56898</v>
      </c>
      <c r="J3188" s="1" t="s">
        <v>56899</v>
      </c>
      <c r="O3188" s="1">
        <v>22</v>
      </c>
      <c r="P3188" s="1">
        <v>0</v>
      </c>
      <c r="Q3188" s="1">
        <v>2022</v>
      </c>
      <c r="R3188" s="1">
        <v>9999</v>
      </c>
      <c r="U3188" s="1" t="s">
        <v>54</v>
      </c>
      <c r="AJ3188" s="1">
        <v>0</v>
      </c>
      <c r="AK3188" s="1">
        <v>0</v>
      </c>
      <c r="AL3188" s="1">
        <v>0</v>
      </c>
      <c r="AM3188" s="1">
        <v>0</v>
      </c>
    </row>
    <row r="3189" spans="1:39">
      <c r="A3189" s="1" t="s">
        <v>56956</v>
      </c>
      <c r="B3189" s="1" t="s">
        <v>56958</v>
      </c>
      <c r="C3189" s="1">
        <v>73928</v>
      </c>
      <c r="D3189" s="1" t="s">
        <v>162</v>
      </c>
      <c r="E3189" s="32">
        <v>2</v>
      </c>
      <c r="G3189" s="1" t="s">
        <v>169</v>
      </c>
      <c r="I3189" s="1" t="s">
        <v>56898</v>
      </c>
      <c r="J3189" s="1" t="s">
        <v>56899</v>
      </c>
      <c r="O3189" s="1">
        <v>25</v>
      </c>
      <c r="P3189" s="1">
        <v>0</v>
      </c>
      <c r="Q3189" s="1">
        <v>2023</v>
      </c>
      <c r="R3189" s="1">
        <v>9999</v>
      </c>
      <c r="U3189" s="1" t="s">
        <v>54</v>
      </c>
      <c r="AJ3189" s="1">
        <v>0</v>
      </c>
      <c r="AK3189" s="1">
        <v>0</v>
      </c>
      <c r="AL3189" s="1">
        <v>0</v>
      </c>
      <c r="AM3189" s="1">
        <v>0</v>
      </c>
    </row>
    <row r="3190" spans="1:39">
      <c r="A3190" s="1" t="s">
        <v>56959</v>
      </c>
      <c r="B3190" s="1" t="s">
        <v>56960</v>
      </c>
      <c r="C3190" s="1">
        <v>73930</v>
      </c>
      <c r="D3190" s="1" t="s">
        <v>162</v>
      </c>
      <c r="E3190" s="32">
        <v>1</v>
      </c>
      <c r="G3190" s="1" t="s">
        <v>169</v>
      </c>
      <c r="I3190" s="1" t="s">
        <v>56898</v>
      </c>
      <c r="J3190" s="1" t="s">
        <v>56899</v>
      </c>
      <c r="O3190" s="1">
        <v>25</v>
      </c>
      <c r="P3190" s="1">
        <v>0</v>
      </c>
      <c r="Q3190" s="1">
        <v>2022</v>
      </c>
      <c r="R3190" s="1">
        <v>9999</v>
      </c>
      <c r="U3190" s="1" t="s">
        <v>54</v>
      </c>
      <c r="AJ3190" s="1">
        <v>0</v>
      </c>
      <c r="AK3190" s="1">
        <v>0</v>
      </c>
      <c r="AL3190" s="1">
        <v>0</v>
      </c>
      <c r="AM3190" s="1">
        <v>0</v>
      </c>
    </row>
    <row r="3191" spans="1:39">
      <c r="A3191" s="1" t="s">
        <v>56961</v>
      </c>
      <c r="B3191" s="1" t="s">
        <v>56962</v>
      </c>
      <c r="C3191" s="1">
        <v>73931</v>
      </c>
      <c r="D3191" s="1" t="s">
        <v>162</v>
      </c>
      <c r="E3191" s="32">
        <v>1</v>
      </c>
      <c r="G3191" s="1" t="s">
        <v>169</v>
      </c>
      <c r="I3191" s="1" t="s">
        <v>56898</v>
      </c>
      <c r="J3191" s="1" t="s">
        <v>56899</v>
      </c>
      <c r="O3191" s="1">
        <v>15</v>
      </c>
      <c r="P3191" s="1">
        <v>0</v>
      </c>
      <c r="Q3191" s="1">
        <v>2022</v>
      </c>
      <c r="R3191" s="1">
        <v>9999</v>
      </c>
      <c r="U3191" s="1" t="s">
        <v>54</v>
      </c>
      <c r="AJ3191" s="1">
        <v>0</v>
      </c>
      <c r="AK3191" s="1">
        <v>0</v>
      </c>
      <c r="AL3191" s="1">
        <v>0</v>
      </c>
      <c r="AM3191" s="1">
        <v>0</v>
      </c>
    </row>
    <row r="3192" spans="1:39">
      <c r="A3192" s="1" t="s">
        <v>56963</v>
      </c>
      <c r="B3192" s="1" t="s">
        <v>56964</v>
      </c>
      <c r="C3192" s="1">
        <v>73932</v>
      </c>
      <c r="D3192" s="1" t="s">
        <v>162</v>
      </c>
      <c r="E3192" s="32">
        <v>1</v>
      </c>
      <c r="G3192" s="1" t="s">
        <v>169</v>
      </c>
      <c r="I3192" s="1" t="s">
        <v>56898</v>
      </c>
      <c r="J3192" s="1" t="s">
        <v>56899</v>
      </c>
      <c r="O3192" s="1">
        <v>72</v>
      </c>
      <c r="P3192" s="1">
        <v>0</v>
      </c>
      <c r="Q3192" s="1">
        <v>2022</v>
      </c>
      <c r="R3192" s="1">
        <v>9999</v>
      </c>
      <c r="U3192" s="1" t="s">
        <v>54</v>
      </c>
      <c r="AJ3192" s="1">
        <v>0</v>
      </c>
      <c r="AK3192" s="1">
        <v>0</v>
      </c>
      <c r="AL3192" s="1">
        <v>0</v>
      </c>
      <c r="AM3192" s="1">
        <v>0</v>
      </c>
    </row>
    <row r="3193" spans="1:39">
      <c r="A3193" s="1" t="s">
        <v>56963</v>
      </c>
      <c r="B3193" s="1" t="s">
        <v>56965</v>
      </c>
      <c r="C3193" s="1">
        <v>73932</v>
      </c>
      <c r="D3193" s="1" t="s">
        <v>162</v>
      </c>
      <c r="E3193" s="32">
        <v>2</v>
      </c>
      <c r="G3193" s="1" t="s">
        <v>169</v>
      </c>
      <c r="I3193" s="1" t="s">
        <v>56898</v>
      </c>
      <c r="J3193" s="1" t="s">
        <v>56899</v>
      </c>
      <c r="O3193" s="1">
        <v>48</v>
      </c>
      <c r="P3193" s="1">
        <v>0</v>
      </c>
      <c r="Q3193" s="1">
        <v>2022</v>
      </c>
      <c r="R3193" s="1">
        <v>9999</v>
      </c>
      <c r="U3193" s="1" t="s">
        <v>54</v>
      </c>
      <c r="AJ3193" s="1">
        <v>0</v>
      </c>
      <c r="AK3193" s="1">
        <v>0</v>
      </c>
      <c r="AL3193" s="1">
        <v>0</v>
      </c>
      <c r="AM3193" s="1">
        <v>0</v>
      </c>
    </row>
    <row r="3194" spans="1:39">
      <c r="A3194" s="1" t="s">
        <v>56966</v>
      </c>
      <c r="B3194" s="1" t="s">
        <v>56967</v>
      </c>
      <c r="C3194" s="1">
        <v>73934</v>
      </c>
      <c r="D3194" s="1" t="s">
        <v>162</v>
      </c>
      <c r="E3194" s="32">
        <v>1</v>
      </c>
      <c r="G3194" s="1" t="s">
        <v>169</v>
      </c>
      <c r="I3194" s="1" t="s">
        <v>56898</v>
      </c>
      <c r="J3194" s="1" t="s">
        <v>56899</v>
      </c>
      <c r="O3194" s="1">
        <v>400</v>
      </c>
      <c r="P3194" s="1">
        <v>0</v>
      </c>
      <c r="Q3194" s="1">
        <v>2022</v>
      </c>
      <c r="R3194" s="1">
        <v>9999</v>
      </c>
      <c r="U3194" s="1" t="s">
        <v>54</v>
      </c>
      <c r="AJ3194" s="1">
        <v>0</v>
      </c>
      <c r="AK3194" s="1">
        <v>0</v>
      </c>
      <c r="AL3194" s="1">
        <v>0</v>
      </c>
      <c r="AM3194" s="1">
        <v>0</v>
      </c>
    </row>
    <row r="3195" spans="1:39">
      <c r="A3195" s="1" t="s">
        <v>56968</v>
      </c>
      <c r="B3195" s="1" t="s">
        <v>56969</v>
      </c>
      <c r="C3195" s="1">
        <v>73935</v>
      </c>
      <c r="D3195" s="1" t="s">
        <v>162</v>
      </c>
      <c r="E3195" s="32">
        <v>1</v>
      </c>
      <c r="G3195" s="1" t="s">
        <v>169</v>
      </c>
      <c r="I3195" s="1" t="s">
        <v>56898</v>
      </c>
      <c r="J3195" s="1" t="s">
        <v>56899</v>
      </c>
      <c r="O3195" s="1">
        <v>120</v>
      </c>
      <c r="P3195" s="1">
        <v>0</v>
      </c>
      <c r="Q3195" s="1">
        <v>2022</v>
      </c>
      <c r="R3195" s="1">
        <v>9999</v>
      </c>
      <c r="U3195" s="1" t="s">
        <v>54</v>
      </c>
      <c r="AJ3195" s="1">
        <v>0</v>
      </c>
      <c r="AK3195" s="1">
        <v>0</v>
      </c>
      <c r="AL3195" s="1">
        <v>0</v>
      </c>
      <c r="AM3195" s="1">
        <v>0</v>
      </c>
    </row>
    <row r="3196" spans="1:39">
      <c r="A3196" s="1" t="s">
        <v>56970</v>
      </c>
      <c r="B3196" s="1" t="s">
        <v>56971</v>
      </c>
      <c r="C3196" s="1">
        <v>73936</v>
      </c>
      <c r="D3196" s="1" t="s">
        <v>162</v>
      </c>
      <c r="E3196" s="32">
        <v>1</v>
      </c>
      <c r="G3196" s="1" t="s">
        <v>169</v>
      </c>
      <c r="I3196" s="1" t="s">
        <v>56898</v>
      </c>
      <c r="J3196" s="1" t="s">
        <v>56899</v>
      </c>
      <c r="O3196" s="1">
        <v>100</v>
      </c>
      <c r="P3196" s="1">
        <v>0</v>
      </c>
      <c r="Q3196" s="1">
        <v>2022</v>
      </c>
      <c r="R3196" s="1">
        <v>9999</v>
      </c>
      <c r="U3196" s="1" t="s">
        <v>54</v>
      </c>
      <c r="AJ3196" s="1">
        <v>0</v>
      </c>
      <c r="AK3196" s="1">
        <v>0</v>
      </c>
      <c r="AL3196" s="1">
        <v>0</v>
      </c>
      <c r="AM3196" s="1">
        <v>0</v>
      </c>
    </row>
    <row r="3197" spans="1:39">
      <c r="A3197" s="1" t="s">
        <v>56972</v>
      </c>
      <c r="B3197" s="1" t="s">
        <v>56973</v>
      </c>
      <c r="C3197" s="1">
        <v>73937</v>
      </c>
      <c r="D3197" s="1" t="s">
        <v>162</v>
      </c>
      <c r="E3197" s="32">
        <v>1</v>
      </c>
      <c r="G3197" s="1" t="s">
        <v>169</v>
      </c>
      <c r="I3197" s="1" t="s">
        <v>56898</v>
      </c>
      <c r="J3197" s="1" t="s">
        <v>56899</v>
      </c>
      <c r="O3197" s="1">
        <v>74.900000000000006</v>
      </c>
      <c r="P3197" s="1">
        <v>0</v>
      </c>
      <c r="Q3197" s="1">
        <v>2022</v>
      </c>
      <c r="R3197" s="1">
        <v>9999</v>
      </c>
      <c r="U3197" s="1" t="s">
        <v>54</v>
      </c>
      <c r="AJ3197" s="1">
        <v>0</v>
      </c>
      <c r="AK3197" s="1">
        <v>0</v>
      </c>
      <c r="AL3197" s="1">
        <v>0</v>
      </c>
      <c r="AM3197" s="1">
        <v>0</v>
      </c>
    </row>
    <row r="3198" spans="1:39">
      <c r="A3198" s="1" t="s">
        <v>56974</v>
      </c>
      <c r="B3198" s="1" t="s">
        <v>56975</v>
      </c>
      <c r="C3198" s="1">
        <v>73938</v>
      </c>
      <c r="D3198" s="1" t="s">
        <v>162</v>
      </c>
      <c r="E3198" s="32">
        <v>1</v>
      </c>
      <c r="G3198" s="1" t="s">
        <v>169</v>
      </c>
      <c r="I3198" s="1" t="s">
        <v>56898</v>
      </c>
      <c r="J3198" s="1" t="s">
        <v>56899</v>
      </c>
      <c r="O3198" s="1">
        <v>102.5</v>
      </c>
      <c r="P3198" s="1">
        <v>0</v>
      </c>
      <c r="Q3198" s="1">
        <v>2022</v>
      </c>
      <c r="R3198" s="1">
        <v>9999</v>
      </c>
      <c r="U3198" s="1" t="s">
        <v>54</v>
      </c>
      <c r="AJ3198" s="1">
        <v>0</v>
      </c>
      <c r="AK3198" s="1">
        <v>0</v>
      </c>
      <c r="AL3198" s="1">
        <v>0</v>
      </c>
      <c r="AM3198" s="1">
        <v>0</v>
      </c>
    </row>
    <row r="3199" spans="1:39">
      <c r="A3199" s="1" t="s">
        <v>56974</v>
      </c>
      <c r="B3199" s="1" t="s">
        <v>56976</v>
      </c>
      <c r="C3199" s="1">
        <v>73938</v>
      </c>
      <c r="D3199" s="1" t="s">
        <v>162</v>
      </c>
      <c r="E3199" s="32">
        <v>2</v>
      </c>
      <c r="G3199" s="1" t="s">
        <v>5771</v>
      </c>
      <c r="I3199" s="1" t="s">
        <v>56898</v>
      </c>
      <c r="J3199" s="1" t="s">
        <v>56899</v>
      </c>
      <c r="O3199" s="1">
        <v>6.5</v>
      </c>
      <c r="P3199" s="1">
        <v>0</v>
      </c>
      <c r="Q3199" s="1">
        <v>2024</v>
      </c>
      <c r="R3199" s="1">
        <v>9999</v>
      </c>
      <c r="U3199" s="1" t="s">
        <v>54</v>
      </c>
      <c r="AJ3199" s="1">
        <v>0</v>
      </c>
      <c r="AK3199" s="1">
        <v>0</v>
      </c>
      <c r="AL3199" s="1">
        <v>0</v>
      </c>
      <c r="AM3199" s="1">
        <v>0</v>
      </c>
    </row>
    <row r="3200" spans="1:39">
      <c r="A3200" s="1" t="s">
        <v>56977</v>
      </c>
      <c r="B3200" s="1" t="s">
        <v>56978</v>
      </c>
      <c r="C3200" s="1">
        <v>73939</v>
      </c>
      <c r="D3200" s="1" t="s">
        <v>162</v>
      </c>
      <c r="E3200" s="32">
        <v>1</v>
      </c>
      <c r="G3200" s="1" t="s">
        <v>169</v>
      </c>
      <c r="I3200" s="1" t="s">
        <v>56898</v>
      </c>
      <c r="J3200" s="1" t="s">
        <v>56899</v>
      </c>
      <c r="O3200" s="1">
        <v>75</v>
      </c>
      <c r="P3200" s="1">
        <v>0</v>
      </c>
      <c r="Q3200" s="1">
        <v>2022</v>
      </c>
      <c r="R3200" s="1">
        <v>9999</v>
      </c>
      <c r="U3200" s="1" t="s">
        <v>54</v>
      </c>
      <c r="AJ3200" s="1">
        <v>0</v>
      </c>
      <c r="AK3200" s="1">
        <v>0</v>
      </c>
      <c r="AL3200" s="1">
        <v>0</v>
      </c>
      <c r="AM3200" s="1">
        <v>0</v>
      </c>
    </row>
    <row r="3201" spans="1:39">
      <c r="A3201" s="1" t="s">
        <v>56979</v>
      </c>
      <c r="B3201" s="1" t="s">
        <v>56980</v>
      </c>
      <c r="C3201" s="1">
        <v>73940</v>
      </c>
      <c r="D3201" s="1" t="s">
        <v>162</v>
      </c>
      <c r="E3201" s="32">
        <v>1</v>
      </c>
      <c r="G3201" s="1" t="s">
        <v>169</v>
      </c>
      <c r="I3201" s="1" t="s">
        <v>56898</v>
      </c>
      <c r="J3201" s="1" t="s">
        <v>56899</v>
      </c>
      <c r="O3201" s="1">
        <v>60</v>
      </c>
      <c r="P3201" s="1">
        <v>0</v>
      </c>
      <c r="Q3201" s="1">
        <v>2022</v>
      </c>
      <c r="R3201" s="1">
        <v>9999</v>
      </c>
      <c r="U3201" s="1" t="s">
        <v>54</v>
      </c>
      <c r="AJ3201" s="1">
        <v>0</v>
      </c>
      <c r="AK3201" s="1">
        <v>0</v>
      </c>
      <c r="AL3201" s="1">
        <v>0</v>
      </c>
      <c r="AM3201" s="1">
        <v>0</v>
      </c>
    </row>
    <row r="3202" spans="1:39">
      <c r="A3202" s="1" t="s">
        <v>56981</v>
      </c>
      <c r="B3202" s="1" t="s">
        <v>56982</v>
      </c>
      <c r="C3202" s="1">
        <v>73941</v>
      </c>
      <c r="D3202" s="1" t="s">
        <v>162</v>
      </c>
      <c r="E3202" s="32">
        <v>1</v>
      </c>
      <c r="G3202" s="1" t="s">
        <v>169</v>
      </c>
      <c r="I3202" s="1" t="s">
        <v>56898</v>
      </c>
      <c r="J3202" s="1" t="s">
        <v>56899</v>
      </c>
      <c r="O3202" s="1">
        <v>216</v>
      </c>
      <c r="P3202" s="1">
        <v>0</v>
      </c>
      <c r="Q3202" s="1">
        <v>2023</v>
      </c>
      <c r="R3202" s="1">
        <v>9999</v>
      </c>
      <c r="U3202" s="1" t="s">
        <v>54</v>
      </c>
      <c r="AJ3202" s="1">
        <v>0</v>
      </c>
      <c r="AK3202" s="1">
        <v>0</v>
      </c>
      <c r="AL3202" s="1">
        <v>0</v>
      </c>
      <c r="AM3202" s="1">
        <v>0</v>
      </c>
    </row>
    <row r="3203" spans="1:39">
      <c r="A3203" s="1" t="s">
        <v>56983</v>
      </c>
      <c r="B3203" s="1" t="s">
        <v>56984</v>
      </c>
      <c r="C3203" s="1">
        <v>73942</v>
      </c>
      <c r="D3203" s="1" t="s">
        <v>162</v>
      </c>
      <c r="E3203" s="32">
        <v>1</v>
      </c>
      <c r="G3203" s="1" t="s">
        <v>169</v>
      </c>
      <c r="I3203" s="1" t="s">
        <v>56898</v>
      </c>
      <c r="J3203" s="1" t="s">
        <v>56899</v>
      </c>
      <c r="O3203" s="1">
        <v>15</v>
      </c>
      <c r="P3203" s="1">
        <v>0</v>
      </c>
      <c r="Q3203" s="1">
        <v>2023</v>
      </c>
      <c r="R3203" s="1">
        <v>9999</v>
      </c>
      <c r="U3203" s="1" t="s">
        <v>54</v>
      </c>
      <c r="AJ3203" s="1">
        <v>0</v>
      </c>
      <c r="AK3203" s="1">
        <v>0</v>
      </c>
      <c r="AL3203" s="1">
        <v>0</v>
      </c>
      <c r="AM3203" s="1">
        <v>0</v>
      </c>
    </row>
    <row r="3204" spans="1:39">
      <c r="A3204" s="1" t="s">
        <v>56985</v>
      </c>
      <c r="B3204" s="1" t="s">
        <v>56986</v>
      </c>
      <c r="C3204" s="1">
        <v>73943</v>
      </c>
      <c r="D3204" s="1" t="s">
        <v>162</v>
      </c>
      <c r="E3204" s="32">
        <v>1</v>
      </c>
      <c r="G3204" s="1" t="s">
        <v>169</v>
      </c>
      <c r="I3204" s="1" t="s">
        <v>56898</v>
      </c>
      <c r="J3204" s="1" t="s">
        <v>56899</v>
      </c>
      <c r="O3204" s="1">
        <v>24.9</v>
      </c>
      <c r="P3204" s="1">
        <v>0</v>
      </c>
      <c r="Q3204" s="1">
        <v>2023</v>
      </c>
      <c r="R3204" s="1">
        <v>9999</v>
      </c>
      <c r="U3204" s="1" t="s">
        <v>54</v>
      </c>
      <c r="AJ3204" s="1">
        <v>0</v>
      </c>
      <c r="AK3204" s="1">
        <v>0</v>
      </c>
      <c r="AL3204" s="1">
        <v>0</v>
      </c>
      <c r="AM3204" s="1">
        <v>0</v>
      </c>
    </row>
    <row r="3205" spans="1:39">
      <c r="A3205" s="1" t="s">
        <v>56987</v>
      </c>
      <c r="B3205" s="1" t="s">
        <v>56988</v>
      </c>
      <c r="C3205" s="1">
        <v>73944</v>
      </c>
      <c r="D3205" s="1" t="s">
        <v>162</v>
      </c>
      <c r="E3205" s="32">
        <v>1</v>
      </c>
      <c r="G3205" s="1" t="s">
        <v>169</v>
      </c>
      <c r="I3205" s="1" t="s">
        <v>56898</v>
      </c>
      <c r="J3205" s="1" t="s">
        <v>56899</v>
      </c>
      <c r="O3205" s="1">
        <v>22.6</v>
      </c>
      <c r="P3205" s="1">
        <v>0</v>
      </c>
      <c r="Q3205" s="1">
        <v>2023</v>
      </c>
      <c r="R3205" s="1">
        <v>9999</v>
      </c>
      <c r="U3205" s="1" t="s">
        <v>54</v>
      </c>
      <c r="AJ3205" s="1">
        <v>0</v>
      </c>
      <c r="AK3205" s="1">
        <v>0</v>
      </c>
      <c r="AL3205" s="1">
        <v>0</v>
      </c>
      <c r="AM3205" s="1">
        <v>0</v>
      </c>
    </row>
    <row r="3206" spans="1:39">
      <c r="A3206" s="1" t="s">
        <v>56989</v>
      </c>
      <c r="B3206" s="1" t="s">
        <v>56990</v>
      </c>
      <c r="C3206" s="1">
        <v>73945</v>
      </c>
      <c r="D3206" s="1" t="s">
        <v>162</v>
      </c>
      <c r="E3206" s="32">
        <v>1</v>
      </c>
      <c r="G3206" s="1" t="s">
        <v>169</v>
      </c>
      <c r="I3206" s="1" t="s">
        <v>56898</v>
      </c>
      <c r="J3206" s="1" t="s">
        <v>56899</v>
      </c>
      <c r="O3206" s="1">
        <v>24.9</v>
      </c>
      <c r="P3206" s="1">
        <v>0</v>
      </c>
      <c r="Q3206" s="1">
        <v>2023</v>
      </c>
      <c r="R3206" s="1">
        <v>9999</v>
      </c>
      <c r="U3206" s="1" t="s">
        <v>54</v>
      </c>
      <c r="AJ3206" s="1">
        <v>0</v>
      </c>
      <c r="AK3206" s="1">
        <v>0</v>
      </c>
      <c r="AL3206" s="1">
        <v>0</v>
      </c>
      <c r="AM3206" s="1">
        <v>0</v>
      </c>
    </row>
    <row r="3207" spans="1:39">
      <c r="A3207" s="1" t="s">
        <v>56991</v>
      </c>
      <c r="B3207" s="1" t="s">
        <v>56992</v>
      </c>
      <c r="C3207" s="1">
        <v>73946</v>
      </c>
      <c r="D3207" s="1" t="s">
        <v>162</v>
      </c>
      <c r="E3207" s="32">
        <v>1</v>
      </c>
      <c r="G3207" s="1" t="s">
        <v>169</v>
      </c>
      <c r="I3207" s="1" t="s">
        <v>56898</v>
      </c>
      <c r="J3207" s="1" t="s">
        <v>56899</v>
      </c>
      <c r="O3207" s="1">
        <v>5</v>
      </c>
      <c r="P3207" s="1">
        <v>0</v>
      </c>
      <c r="Q3207" s="1">
        <v>2023</v>
      </c>
      <c r="R3207" s="1">
        <v>9999</v>
      </c>
      <c r="U3207" s="1" t="s">
        <v>54</v>
      </c>
      <c r="AJ3207" s="1">
        <v>0</v>
      </c>
      <c r="AK3207" s="1">
        <v>0</v>
      </c>
      <c r="AL3207" s="1">
        <v>0</v>
      </c>
      <c r="AM3207" s="1">
        <v>0</v>
      </c>
    </row>
    <row r="3208" spans="1:39">
      <c r="A3208" s="1" t="s">
        <v>56993</v>
      </c>
      <c r="B3208" s="1" t="s">
        <v>56994</v>
      </c>
      <c r="C3208" s="1">
        <v>73947</v>
      </c>
      <c r="D3208" s="1" t="s">
        <v>162</v>
      </c>
      <c r="E3208" s="32">
        <v>1</v>
      </c>
      <c r="G3208" s="1" t="s">
        <v>169</v>
      </c>
      <c r="I3208" s="1" t="s">
        <v>56898</v>
      </c>
      <c r="J3208" s="1" t="s">
        <v>56899</v>
      </c>
      <c r="O3208" s="1">
        <v>55</v>
      </c>
      <c r="P3208" s="1">
        <v>0</v>
      </c>
      <c r="Q3208" s="1">
        <v>2022</v>
      </c>
      <c r="R3208" s="1">
        <v>9999</v>
      </c>
      <c r="U3208" s="1" t="s">
        <v>54</v>
      </c>
      <c r="AJ3208" s="1">
        <v>0</v>
      </c>
      <c r="AK3208" s="1">
        <v>0</v>
      </c>
      <c r="AL3208" s="1">
        <v>0</v>
      </c>
      <c r="AM3208" s="1">
        <v>0</v>
      </c>
    </row>
    <row r="3209" spans="1:39">
      <c r="A3209" s="1" t="s">
        <v>56993</v>
      </c>
      <c r="B3209" s="1" t="s">
        <v>56995</v>
      </c>
      <c r="C3209" s="1">
        <v>73947</v>
      </c>
      <c r="D3209" s="1" t="s">
        <v>162</v>
      </c>
      <c r="E3209" s="32">
        <v>2</v>
      </c>
      <c r="G3209" s="1" t="s">
        <v>169</v>
      </c>
      <c r="I3209" s="1" t="s">
        <v>56898</v>
      </c>
      <c r="J3209" s="1" t="s">
        <v>56899</v>
      </c>
      <c r="O3209" s="1">
        <v>22.5</v>
      </c>
      <c r="P3209" s="1">
        <v>0</v>
      </c>
      <c r="Q3209" s="1">
        <v>2022</v>
      </c>
      <c r="R3209" s="1">
        <v>9999</v>
      </c>
      <c r="U3209" s="1" t="s">
        <v>54</v>
      </c>
      <c r="AJ3209" s="1">
        <v>0</v>
      </c>
      <c r="AK3209" s="1">
        <v>0</v>
      </c>
      <c r="AL3209" s="1">
        <v>0</v>
      </c>
      <c r="AM3209" s="1">
        <v>0</v>
      </c>
    </row>
    <row r="3210" spans="1:39">
      <c r="A3210" s="1" t="s">
        <v>56996</v>
      </c>
      <c r="B3210" s="1" t="s">
        <v>56997</v>
      </c>
      <c r="C3210" s="1">
        <v>73948</v>
      </c>
      <c r="D3210" s="1" t="s">
        <v>162</v>
      </c>
      <c r="E3210" s="32">
        <v>1</v>
      </c>
      <c r="G3210" s="1" t="s">
        <v>169</v>
      </c>
      <c r="I3210" s="1" t="s">
        <v>56898</v>
      </c>
      <c r="J3210" s="1" t="s">
        <v>56899</v>
      </c>
      <c r="O3210" s="1">
        <v>300</v>
      </c>
      <c r="P3210" s="1">
        <v>0</v>
      </c>
      <c r="Q3210" s="1">
        <v>2022</v>
      </c>
      <c r="R3210" s="1">
        <v>9999</v>
      </c>
      <c r="U3210" s="1" t="s">
        <v>54</v>
      </c>
      <c r="AJ3210" s="1">
        <v>0</v>
      </c>
      <c r="AK3210" s="1">
        <v>0</v>
      </c>
      <c r="AL3210" s="1">
        <v>0</v>
      </c>
      <c r="AM3210" s="1">
        <v>0</v>
      </c>
    </row>
    <row r="3211" spans="1:39">
      <c r="A3211" s="1" t="s">
        <v>56998</v>
      </c>
      <c r="B3211" s="1" t="s">
        <v>56999</v>
      </c>
      <c r="C3211" s="1">
        <v>73949</v>
      </c>
      <c r="D3211" s="1" t="s">
        <v>162</v>
      </c>
      <c r="E3211" s="32">
        <v>1</v>
      </c>
      <c r="G3211" s="1" t="s">
        <v>168</v>
      </c>
      <c r="I3211" s="1" t="s">
        <v>56898</v>
      </c>
      <c r="J3211" s="1" t="s">
        <v>56899</v>
      </c>
      <c r="O3211" s="1">
        <v>217</v>
      </c>
      <c r="P3211" s="1">
        <v>0</v>
      </c>
      <c r="Q3211" s="1">
        <v>2022</v>
      </c>
      <c r="R3211" s="1">
        <v>9999</v>
      </c>
      <c r="U3211" s="1" t="s">
        <v>54</v>
      </c>
      <c r="AJ3211" s="1">
        <v>0</v>
      </c>
      <c r="AK3211" s="1">
        <v>0</v>
      </c>
      <c r="AL3211" s="1">
        <v>0</v>
      </c>
      <c r="AM3211" s="1">
        <v>0</v>
      </c>
    </row>
    <row r="3212" spans="1:39">
      <c r="A3212" s="1" t="s">
        <v>56998</v>
      </c>
      <c r="B3212" s="1" t="s">
        <v>57000</v>
      </c>
      <c r="C3212" s="1">
        <v>73949</v>
      </c>
      <c r="D3212" s="1" t="s">
        <v>162</v>
      </c>
      <c r="E3212" s="32">
        <v>2</v>
      </c>
      <c r="G3212" s="1" t="s">
        <v>168</v>
      </c>
      <c r="I3212" s="1" t="s">
        <v>56898</v>
      </c>
      <c r="J3212" s="1" t="s">
        <v>56899</v>
      </c>
      <c r="O3212" s="1">
        <v>192</v>
      </c>
      <c r="P3212" s="1">
        <v>0</v>
      </c>
      <c r="Q3212" s="1">
        <v>2022</v>
      </c>
      <c r="R3212" s="1">
        <v>9999</v>
      </c>
      <c r="U3212" s="1" t="s">
        <v>54</v>
      </c>
      <c r="AJ3212" s="1">
        <v>0</v>
      </c>
      <c r="AK3212" s="1">
        <v>0</v>
      </c>
      <c r="AL3212" s="1">
        <v>0</v>
      </c>
      <c r="AM3212" s="1">
        <v>0</v>
      </c>
    </row>
    <row r="3213" spans="1:39">
      <c r="A3213" s="1" t="s">
        <v>57001</v>
      </c>
      <c r="B3213" s="1" t="s">
        <v>57002</v>
      </c>
      <c r="C3213" s="1">
        <v>73950</v>
      </c>
      <c r="D3213" s="1" t="s">
        <v>162</v>
      </c>
      <c r="E3213" s="32">
        <v>1</v>
      </c>
      <c r="G3213" s="1" t="s">
        <v>5771</v>
      </c>
      <c r="I3213" s="1" t="s">
        <v>56898</v>
      </c>
      <c r="J3213" s="1" t="s">
        <v>56899</v>
      </c>
      <c r="O3213" s="1">
        <v>20</v>
      </c>
      <c r="P3213" s="1">
        <v>0</v>
      </c>
      <c r="Q3213" s="1">
        <v>2021</v>
      </c>
      <c r="R3213" s="1">
        <v>9999</v>
      </c>
      <c r="U3213" s="1" t="s">
        <v>54</v>
      </c>
      <c r="AJ3213" s="1">
        <v>0</v>
      </c>
      <c r="AK3213" s="1">
        <v>0</v>
      </c>
      <c r="AL3213" s="1">
        <v>0</v>
      </c>
      <c r="AM3213" s="1">
        <v>0</v>
      </c>
    </row>
    <row r="3214" spans="1:39">
      <c r="A3214" s="1" t="s">
        <v>56904</v>
      </c>
      <c r="B3214" s="1" t="s">
        <v>57003</v>
      </c>
      <c r="C3214" s="1">
        <v>73245</v>
      </c>
      <c r="D3214" s="1" t="s">
        <v>162</v>
      </c>
      <c r="E3214" s="32">
        <v>2</v>
      </c>
      <c r="G3214" s="1" t="s">
        <v>163</v>
      </c>
      <c r="I3214" s="1" t="s">
        <v>56896</v>
      </c>
      <c r="J3214" s="1" t="s">
        <v>56897</v>
      </c>
      <c r="O3214" s="1">
        <v>23</v>
      </c>
      <c r="P3214" s="1">
        <v>0</v>
      </c>
      <c r="Q3214" s="1">
        <v>2022</v>
      </c>
      <c r="R3214" s="1">
        <v>9999</v>
      </c>
      <c r="U3214" s="1" t="s">
        <v>54</v>
      </c>
      <c r="AJ3214" s="1">
        <v>0</v>
      </c>
      <c r="AK3214" s="1">
        <v>0</v>
      </c>
      <c r="AL3214" s="1">
        <v>0</v>
      </c>
      <c r="AM3214" s="1">
        <v>0</v>
      </c>
    </row>
    <row r="3215" spans="1:39">
      <c r="A3215" s="1" t="s">
        <v>57004</v>
      </c>
      <c r="B3215" s="1" t="s">
        <v>57005</v>
      </c>
      <c r="C3215" s="1">
        <v>73953</v>
      </c>
      <c r="D3215" s="1" t="s">
        <v>162</v>
      </c>
      <c r="E3215" s="32">
        <v>1</v>
      </c>
      <c r="G3215" s="1" t="s">
        <v>169</v>
      </c>
      <c r="I3215" s="1" t="s">
        <v>56898</v>
      </c>
      <c r="J3215" s="1" t="s">
        <v>56899</v>
      </c>
      <c r="O3215" s="1">
        <v>58</v>
      </c>
      <c r="P3215" s="1">
        <v>0</v>
      </c>
      <c r="Q3215" s="1">
        <v>2021</v>
      </c>
      <c r="R3215" s="1">
        <v>9999</v>
      </c>
      <c r="U3215" s="1" t="s">
        <v>54</v>
      </c>
      <c r="AJ3215" s="1">
        <v>0</v>
      </c>
      <c r="AK3215" s="1">
        <v>0</v>
      </c>
      <c r="AL3215" s="1">
        <v>0</v>
      </c>
      <c r="AM3215" s="1">
        <v>0</v>
      </c>
    </row>
    <row r="3216" spans="1:39">
      <c r="A3216" s="1" t="s">
        <v>57004</v>
      </c>
      <c r="B3216" s="1" t="s">
        <v>57006</v>
      </c>
      <c r="C3216" s="1">
        <v>73953</v>
      </c>
      <c r="D3216" s="1" t="s">
        <v>162</v>
      </c>
      <c r="E3216" s="32">
        <v>2</v>
      </c>
      <c r="G3216" s="1" t="s">
        <v>169</v>
      </c>
      <c r="I3216" s="1" t="s">
        <v>56898</v>
      </c>
      <c r="J3216" s="1" t="s">
        <v>56899</v>
      </c>
      <c r="O3216" s="1">
        <v>75</v>
      </c>
      <c r="P3216" s="1">
        <v>0</v>
      </c>
      <c r="Q3216" s="1">
        <v>2021</v>
      </c>
      <c r="R3216" s="1">
        <v>9999</v>
      </c>
      <c r="U3216" s="1" t="s">
        <v>54</v>
      </c>
      <c r="AJ3216" s="1">
        <v>0</v>
      </c>
      <c r="AK3216" s="1">
        <v>0</v>
      </c>
      <c r="AL3216" s="1">
        <v>0</v>
      </c>
      <c r="AM3216" s="1">
        <v>0</v>
      </c>
    </row>
    <row r="3217" spans="1:39">
      <c r="A3217" s="1" t="s">
        <v>57007</v>
      </c>
      <c r="B3217" s="1" t="s">
        <v>57008</v>
      </c>
      <c r="C3217" s="1">
        <v>73954</v>
      </c>
      <c r="D3217" s="1" t="s">
        <v>162</v>
      </c>
      <c r="E3217" s="32">
        <v>1</v>
      </c>
      <c r="G3217" s="1" t="s">
        <v>5771</v>
      </c>
      <c r="I3217" s="1" t="s">
        <v>56898</v>
      </c>
      <c r="J3217" s="1" t="s">
        <v>56899</v>
      </c>
      <c r="O3217" s="1">
        <v>10</v>
      </c>
      <c r="P3217" s="1">
        <v>0</v>
      </c>
      <c r="Q3217" s="1">
        <v>2020</v>
      </c>
      <c r="R3217" s="1">
        <v>9999</v>
      </c>
      <c r="U3217" s="1" t="s">
        <v>54</v>
      </c>
      <c r="AJ3217" s="1">
        <v>0</v>
      </c>
      <c r="AK3217" s="1">
        <v>0</v>
      </c>
      <c r="AL3217" s="1">
        <v>0</v>
      </c>
      <c r="AM3217" s="1">
        <v>0</v>
      </c>
    </row>
    <row r="3218" spans="1:39">
      <c r="A3218" s="1" t="s">
        <v>57009</v>
      </c>
      <c r="B3218" s="1" t="s">
        <v>57010</v>
      </c>
      <c r="C3218" s="1">
        <v>73955</v>
      </c>
      <c r="D3218" s="1" t="s">
        <v>162</v>
      </c>
      <c r="E3218" s="32">
        <v>1</v>
      </c>
      <c r="G3218" s="1" t="s">
        <v>5771</v>
      </c>
      <c r="I3218" s="1" t="s">
        <v>56898</v>
      </c>
      <c r="J3218" s="1" t="s">
        <v>56899</v>
      </c>
      <c r="O3218" s="1">
        <v>20</v>
      </c>
      <c r="P3218" s="1">
        <v>0</v>
      </c>
      <c r="Q3218" s="1">
        <v>2020</v>
      </c>
      <c r="R3218" s="1">
        <v>9999</v>
      </c>
      <c r="U3218" s="1" t="s">
        <v>54</v>
      </c>
      <c r="AJ3218" s="1">
        <v>0</v>
      </c>
      <c r="AK3218" s="1">
        <v>0</v>
      </c>
      <c r="AL3218" s="1">
        <v>0</v>
      </c>
      <c r="AM3218" s="1">
        <v>0</v>
      </c>
    </row>
    <row r="3219" spans="1:39">
      <c r="A3219" s="1" t="s">
        <v>57011</v>
      </c>
      <c r="B3219" s="1" t="s">
        <v>57012</v>
      </c>
      <c r="C3219" s="1">
        <v>73955</v>
      </c>
      <c r="D3219" s="1" t="s">
        <v>162</v>
      </c>
      <c r="E3219" s="32">
        <v>2</v>
      </c>
      <c r="G3219" s="1" t="s">
        <v>5771</v>
      </c>
      <c r="I3219" s="1" t="s">
        <v>56898</v>
      </c>
      <c r="J3219" s="1" t="s">
        <v>56899</v>
      </c>
      <c r="O3219" s="1">
        <v>20</v>
      </c>
      <c r="P3219" s="1">
        <v>0</v>
      </c>
      <c r="Q3219" s="1">
        <v>2021</v>
      </c>
      <c r="R3219" s="1">
        <v>9999</v>
      </c>
      <c r="U3219" s="1" t="s">
        <v>54</v>
      </c>
      <c r="AJ3219" s="1">
        <v>0</v>
      </c>
      <c r="AK3219" s="1">
        <v>0</v>
      </c>
      <c r="AL3219" s="1">
        <v>0</v>
      </c>
      <c r="AM3219" s="1">
        <v>0</v>
      </c>
    </row>
    <row r="3220" spans="1:39">
      <c r="A3220" s="1" t="s">
        <v>57013</v>
      </c>
      <c r="B3220" s="1" t="s">
        <v>57014</v>
      </c>
      <c r="C3220" s="1">
        <v>73956</v>
      </c>
      <c r="D3220" s="1" t="s">
        <v>162</v>
      </c>
      <c r="E3220" s="32">
        <v>1</v>
      </c>
      <c r="G3220" s="1" t="s">
        <v>168</v>
      </c>
      <c r="I3220" s="1" t="s">
        <v>56900</v>
      </c>
      <c r="J3220" s="1" t="s">
        <v>56901</v>
      </c>
      <c r="O3220" s="1">
        <v>18</v>
      </c>
      <c r="P3220" s="1">
        <v>0</v>
      </c>
      <c r="Q3220" s="1">
        <v>2019</v>
      </c>
      <c r="R3220" s="1">
        <v>9999</v>
      </c>
      <c r="U3220" s="1" t="s">
        <v>54</v>
      </c>
      <c r="AJ3220" s="1">
        <v>0</v>
      </c>
      <c r="AK3220" s="1">
        <v>0</v>
      </c>
      <c r="AL3220" s="1">
        <v>0</v>
      </c>
      <c r="AM3220" s="1">
        <v>0</v>
      </c>
    </row>
    <row r="3221" spans="1:39">
      <c r="A3221" s="1" t="s">
        <v>57015</v>
      </c>
      <c r="B3221" s="1" t="s">
        <v>57016</v>
      </c>
      <c r="C3221" s="1">
        <v>73957</v>
      </c>
      <c r="D3221" s="1" t="s">
        <v>162</v>
      </c>
      <c r="E3221" s="32">
        <v>1</v>
      </c>
      <c r="G3221" s="1" t="s">
        <v>168</v>
      </c>
      <c r="I3221" s="1" t="s">
        <v>56900</v>
      </c>
      <c r="J3221" s="1" t="s">
        <v>56901</v>
      </c>
      <c r="O3221" s="1">
        <v>20</v>
      </c>
      <c r="P3221" s="1">
        <v>0</v>
      </c>
      <c r="Q3221" s="1">
        <v>2020</v>
      </c>
      <c r="R3221" s="1">
        <v>9999</v>
      </c>
      <c r="U3221" s="1" t="s">
        <v>54</v>
      </c>
      <c r="AJ3221" s="1">
        <v>0</v>
      </c>
      <c r="AK3221" s="1">
        <v>0</v>
      </c>
      <c r="AL3221" s="1">
        <v>0</v>
      </c>
      <c r="AM3221" s="1">
        <v>0</v>
      </c>
    </row>
    <row r="3222" spans="1:39">
      <c r="A3222" s="1" t="s">
        <v>57017</v>
      </c>
      <c r="B3222" s="1" t="s">
        <v>57018</v>
      </c>
      <c r="C3222" s="1">
        <v>73958</v>
      </c>
      <c r="D3222" s="1" t="s">
        <v>162</v>
      </c>
      <c r="E3222" s="32">
        <v>1</v>
      </c>
      <c r="G3222" s="1" t="s">
        <v>168</v>
      </c>
      <c r="I3222" s="1" t="s">
        <v>56900</v>
      </c>
      <c r="J3222" s="1" t="s">
        <v>56901</v>
      </c>
      <c r="O3222" s="1">
        <v>3.8</v>
      </c>
      <c r="P3222" s="1">
        <v>0</v>
      </c>
      <c r="Q3222" s="1">
        <v>2020</v>
      </c>
      <c r="R3222" s="1">
        <v>9999</v>
      </c>
      <c r="U3222" s="1" t="s">
        <v>54</v>
      </c>
      <c r="AJ3222" s="1">
        <v>0</v>
      </c>
      <c r="AK3222" s="1">
        <v>0</v>
      </c>
      <c r="AL3222" s="1">
        <v>0</v>
      </c>
      <c r="AM3222" s="1">
        <v>0</v>
      </c>
    </row>
    <row r="3223" spans="1:39">
      <c r="A3223" s="1" t="s">
        <v>57019</v>
      </c>
      <c r="B3223" s="1" t="s">
        <v>57020</v>
      </c>
      <c r="C3223" s="1">
        <v>73959</v>
      </c>
      <c r="D3223" s="1" t="s">
        <v>162</v>
      </c>
      <c r="E3223" s="32">
        <v>1</v>
      </c>
      <c r="G3223" s="1" t="s">
        <v>169</v>
      </c>
      <c r="I3223" s="1" t="s">
        <v>56894</v>
      </c>
      <c r="J3223" s="1" t="s">
        <v>56895</v>
      </c>
      <c r="O3223" s="1">
        <v>8</v>
      </c>
      <c r="P3223" s="1">
        <v>0</v>
      </c>
      <c r="Q3223" s="1">
        <v>2021</v>
      </c>
      <c r="R3223" s="1">
        <v>9999</v>
      </c>
      <c r="U3223" s="1" t="s">
        <v>54</v>
      </c>
      <c r="AJ3223" s="1">
        <v>0</v>
      </c>
      <c r="AK3223" s="1">
        <v>0</v>
      </c>
      <c r="AL3223" s="1">
        <v>0</v>
      </c>
      <c r="AM3223" s="1">
        <v>0</v>
      </c>
    </row>
    <row r="3224" spans="1:39">
      <c r="A3224" s="1" t="s">
        <v>57021</v>
      </c>
      <c r="B3224" s="1" t="s">
        <v>57022</v>
      </c>
      <c r="C3224" s="1">
        <v>73960</v>
      </c>
      <c r="D3224" s="1" t="s">
        <v>162</v>
      </c>
      <c r="E3224" s="32">
        <v>1</v>
      </c>
      <c r="G3224" s="1" t="s">
        <v>169</v>
      </c>
      <c r="I3224" s="1" t="s">
        <v>56894</v>
      </c>
      <c r="J3224" s="1" t="s">
        <v>56895</v>
      </c>
      <c r="O3224" s="1">
        <v>1.5</v>
      </c>
      <c r="P3224" s="1">
        <v>0</v>
      </c>
      <c r="Q3224" s="1">
        <v>2021</v>
      </c>
      <c r="R3224" s="1">
        <v>9999</v>
      </c>
      <c r="U3224" s="1" t="s">
        <v>54</v>
      </c>
      <c r="AJ3224" s="1">
        <v>0</v>
      </c>
      <c r="AK3224" s="1">
        <v>0</v>
      </c>
      <c r="AL3224" s="1">
        <v>0</v>
      </c>
      <c r="AM3224" s="1">
        <v>0</v>
      </c>
    </row>
    <row r="3225" spans="1:39">
      <c r="A3225" s="1" t="s">
        <v>2623</v>
      </c>
      <c r="B3225" s="1" t="s">
        <v>57023</v>
      </c>
      <c r="C3225" s="1">
        <v>73961</v>
      </c>
      <c r="D3225" s="1" t="s">
        <v>162</v>
      </c>
      <c r="E3225" s="32">
        <v>1</v>
      </c>
      <c r="G3225" s="1" t="s">
        <v>166</v>
      </c>
      <c r="I3225" s="1" t="s">
        <v>56898</v>
      </c>
      <c r="J3225" s="1" t="s">
        <v>56899</v>
      </c>
      <c r="O3225" s="1">
        <v>669</v>
      </c>
      <c r="P3225" s="1">
        <v>6370</v>
      </c>
      <c r="Q3225" s="1">
        <v>2023</v>
      </c>
      <c r="R3225" s="1">
        <v>9999</v>
      </c>
      <c r="U3225" s="1" t="s">
        <v>54</v>
      </c>
      <c r="AJ3225" s="1">
        <v>1.0999999999999999E-2</v>
      </c>
      <c r="AK3225" s="1">
        <v>1.0999999999999999E-2</v>
      </c>
      <c r="AL3225" s="1">
        <v>1.0999999999999999E-2</v>
      </c>
      <c r="AM3225" s="1">
        <v>1.0999999999999999E-2</v>
      </c>
    </row>
    <row r="3226" spans="1:39">
      <c r="A3226" s="1" t="s">
        <v>2623</v>
      </c>
      <c r="B3226" s="1" t="s">
        <v>57024</v>
      </c>
      <c r="C3226" s="1">
        <v>73961</v>
      </c>
      <c r="D3226" s="1" t="s">
        <v>162</v>
      </c>
      <c r="E3226" s="32">
        <v>2</v>
      </c>
      <c r="G3226" s="1" t="s">
        <v>166</v>
      </c>
      <c r="I3226" s="1" t="s">
        <v>56898</v>
      </c>
      <c r="J3226" s="1" t="s">
        <v>56899</v>
      </c>
      <c r="O3226" s="1">
        <v>669</v>
      </c>
      <c r="P3226" s="1">
        <v>6370</v>
      </c>
      <c r="Q3226" s="1">
        <v>2024</v>
      </c>
      <c r="R3226" s="1">
        <v>9999</v>
      </c>
      <c r="U3226" s="1" t="s">
        <v>54</v>
      </c>
      <c r="AJ3226" s="1">
        <v>1.0999999999999999E-2</v>
      </c>
      <c r="AK3226" s="1">
        <v>1.0999999999999999E-2</v>
      </c>
      <c r="AL3226" s="1">
        <v>1.0999999999999999E-2</v>
      </c>
      <c r="AM3226" s="1">
        <v>1.0999999999999999E-2</v>
      </c>
    </row>
    <row r="3227" spans="1:39">
      <c r="A3227" s="1" t="s">
        <v>2623</v>
      </c>
      <c r="B3227" s="1" t="s">
        <v>57025</v>
      </c>
      <c r="C3227" s="1">
        <v>73961</v>
      </c>
      <c r="D3227" s="1" t="s">
        <v>162</v>
      </c>
      <c r="E3227" s="32">
        <v>3</v>
      </c>
      <c r="G3227" s="1" t="s">
        <v>5771</v>
      </c>
      <c r="I3227" s="1" t="s">
        <v>56898</v>
      </c>
      <c r="J3227" s="1" t="s">
        <v>56899</v>
      </c>
      <c r="O3227" s="1">
        <v>210</v>
      </c>
      <c r="P3227" s="1">
        <v>0</v>
      </c>
      <c r="Q3227" s="1">
        <v>2024</v>
      </c>
      <c r="R3227" s="1">
        <v>9999</v>
      </c>
      <c r="U3227" s="1" t="s">
        <v>54</v>
      </c>
      <c r="AJ3227" s="1">
        <v>0</v>
      </c>
      <c r="AK3227" s="1">
        <v>0</v>
      </c>
      <c r="AL3227" s="1">
        <v>0</v>
      </c>
      <c r="AM3227" s="1">
        <v>0</v>
      </c>
    </row>
    <row r="3228" spans="1:39">
      <c r="A3228" s="1" t="s">
        <v>1565</v>
      </c>
      <c r="B3228" s="1" t="s">
        <v>57029</v>
      </c>
      <c r="C3228" s="1">
        <v>3</v>
      </c>
      <c r="D3228" s="1" t="s">
        <v>162</v>
      </c>
      <c r="E3228" s="1" t="s">
        <v>57030</v>
      </c>
      <c r="F3228" s="1">
        <v>11</v>
      </c>
      <c r="G3228" s="1" t="s">
        <v>166</v>
      </c>
      <c r="I3228" s="1" t="s">
        <v>210</v>
      </c>
      <c r="J3228" s="1" t="s">
        <v>53</v>
      </c>
      <c r="K3228" s="1">
        <v>1</v>
      </c>
      <c r="L3228" s="1" t="s">
        <v>1567</v>
      </c>
      <c r="M3228" s="1">
        <v>97</v>
      </c>
      <c r="N3228" s="1" t="s">
        <v>1568</v>
      </c>
      <c r="O3228" s="1">
        <v>385</v>
      </c>
      <c r="P3228" s="1">
        <v>6370</v>
      </c>
      <c r="Q3228" s="1">
        <v>2023</v>
      </c>
      <c r="R3228" s="1">
        <v>9999</v>
      </c>
      <c r="U3228" s="1" t="s">
        <v>54</v>
      </c>
      <c r="V3228" s="1" t="s">
        <v>236</v>
      </c>
      <c r="Z3228" s="1" t="s">
        <v>251</v>
      </c>
      <c r="AA3228" s="1" t="s">
        <v>63</v>
      </c>
      <c r="AJ3228" s="1">
        <v>1.100000000000001E-2</v>
      </c>
      <c r="AK3228" s="1">
        <v>1.100000000000001E-2</v>
      </c>
      <c r="AL3228" s="1">
        <v>1.100000000000001E-2</v>
      </c>
      <c r="AM3228" s="1">
        <v>1.100000000000001E-2</v>
      </c>
    </row>
    <row r="3229" spans="1:39">
      <c r="A3229" s="1" t="s">
        <v>1565</v>
      </c>
      <c r="B3229" s="1" t="s">
        <v>57031</v>
      </c>
      <c r="C3229" s="1">
        <v>3</v>
      </c>
      <c r="D3229" s="1" t="s">
        <v>162</v>
      </c>
      <c r="E3229" s="1" t="s">
        <v>57032</v>
      </c>
      <c r="F3229" s="1">
        <v>10</v>
      </c>
      <c r="G3229" s="1" t="s">
        <v>166</v>
      </c>
      <c r="I3229" s="1" t="s">
        <v>210</v>
      </c>
      <c r="J3229" s="1" t="s">
        <v>53</v>
      </c>
      <c r="K3229" s="1">
        <v>1</v>
      </c>
      <c r="L3229" s="1" t="s">
        <v>1567</v>
      </c>
      <c r="M3229" s="1">
        <v>97</v>
      </c>
      <c r="N3229" s="1" t="s">
        <v>1568</v>
      </c>
      <c r="O3229" s="1">
        <v>300</v>
      </c>
      <c r="P3229" s="1">
        <v>6370</v>
      </c>
      <c r="Q3229" s="1">
        <v>2023</v>
      </c>
      <c r="R3229" s="1">
        <v>9999</v>
      </c>
      <c r="U3229" s="1" t="s">
        <v>54</v>
      </c>
      <c r="V3229" s="1" t="s">
        <v>236</v>
      </c>
      <c r="Z3229" s="1" t="s">
        <v>251</v>
      </c>
      <c r="AA3229" s="1" t="s">
        <v>63</v>
      </c>
      <c r="AJ3229" s="1">
        <v>1.100000000000001E-2</v>
      </c>
      <c r="AK3229" s="1">
        <v>1.100000000000001E-2</v>
      </c>
      <c r="AL3229" s="1">
        <v>1.100000000000001E-2</v>
      </c>
      <c r="AM3229" s="1">
        <v>1.100000000000001E-2</v>
      </c>
    </row>
    <row r="3230" spans="1:39">
      <c r="A3230" s="1" t="s">
        <v>1660</v>
      </c>
      <c r="B3230" s="1" t="s">
        <v>57082</v>
      </c>
      <c r="C3230" s="1">
        <v>3399</v>
      </c>
      <c r="D3230" s="1" t="s">
        <v>162</v>
      </c>
      <c r="E3230" s="1" t="s">
        <v>45796</v>
      </c>
      <c r="G3230" s="1" t="s">
        <v>166</v>
      </c>
      <c r="I3230" s="1" t="s">
        <v>994</v>
      </c>
      <c r="J3230" s="1" t="s">
        <v>1657</v>
      </c>
      <c r="K3230" s="1">
        <v>47</v>
      </c>
      <c r="L3230" s="1" t="s">
        <v>1662</v>
      </c>
      <c r="M3230" s="1">
        <v>161</v>
      </c>
      <c r="N3230" s="1" t="s">
        <v>1663</v>
      </c>
      <c r="O3230" s="1">
        <v>1450</v>
      </c>
      <c r="P3230" s="1">
        <v>6370</v>
      </c>
      <c r="Q3230" s="1">
        <v>2026</v>
      </c>
      <c r="R3230" s="1">
        <v>9999</v>
      </c>
      <c r="U3230" s="1" t="s">
        <v>54</v>
      </c>
      <c r="V3230" s="1" t="s">
        <v>236</v>
      </c>
      <c r="Z3230" s="1" t="s">
        <v>251</v>
      </c>
      <c r="AA3230" s="1" t="s">
        <v>63</v>
      </c>
      <c r="AB3230" s="1">
        <v>2026</v>
      </c>
      <c r="AJ3230" s="1">
        <v>1.100000000000001E-2</v>
      </c>
      <c r="AK3230" s="1">
        <v>1.100000000000001E-2</v>
      </c>
      <c r="AL3230" s="1">
        <v>1.100000000000001E-2</v>
      </c>
      <c r="AM3230" s="1">
        <v>1.100000000000001E-2</v>
      </c>
    </row>
    <row r="3231" spans="1:39">
      <c r="A3231" s="1" t="s">
        <v>43814</v>
      </c>
      <c r="B3231" s="1" t="s">
        <v>57054</v>
      </c>
      <c r="C3231" s="1">
        <v>6061</v>
      </c>
      <c r="D3231" s="1" t="s">
        <v>162</v>
      </c>
      <c r="E3231" s="1" t="s">
        <v>7396</v>
      </c>
      <c r="G3231" s="1" t="s">
        <v>166</v>
      </c>
      <c r="I3231" s="1" t="s">
        <v>1214</v>
      </c>
      <c r="J3231" s="1" t="s">
        <v>450</v>
      </c>
      <c r="K3231" s="1">
        <v>28</v>
      </c>
      <c r="L3231" s="1" t="s">
        <v>2921</v>
      </c>
      <c r="M3231" s="1">
        <v>73</v>
      </c>
      <c r="N3231" s="1" t="s">
        <v>28259</v>
      </c>
      <c r="O3231" s="1">
        <v>514</v>
      </c>
      <c r="P3231" s="1">
        <v>6370</v>
      </c>
      <c r="Q3231" s="1">
        <v>2023</v>
      </c>
      <c r="R3231" s="1">
        <v>9999</v>
      </c>
      <c r="U3231" s="1" t="s">
        <v>54</v>
      </c>
      <c r="V3231" s="1" t="s">
        <v>236</v>
      </c>
      <c r="Z3231" s="1" t="s">
        <v>251</v>
      </c>
      <c r="AA3231" s="1" t="s">
        <v>63</v>
      </c>
      <c r="AB3231" s="1">
        <v>2023</v>
      </c>
      <c r="AJ3231" s="1">
        <v>1.100000000000001E-2</v>
      </c>
      <c r="AK3231" s="1">
        <v>1.100000000000001E-2</v>
      </c>
      <c r="AL3231" s="1">
        <v>1.100000000000001E-2</v>
      </c>
      <c r="AM3231" s="1">
        <v>1.100000000000001E-2</v>
      </c>
    </row>
    <row r="3232" spans="1:39">
      <c r="A3232" s="1" t="s">
        <v>14812</v>
      </c>
      <c r="B3232" s="1" t="s">
        <v>57059</v>
      </c>
      <c r="C3232" s="1">
        <v>55153</v>
      </c>
      <c r="D3232" s="1" t="s">
        <v>162</v>
      </c>
      <c r="E3232" s="1" t="s">
        <v>57045</v>
      </c>
      <c r="G3232" s="1" t="s">
        <v>164</v>
      </c>
      <c r="I3232" s="1" t="s">
        <v>232</v>
      </c>
      <c r="J3232" s="1" t="s">
        <v>81</v>
      </c>
      <c r="K3232" s="1">
        <v>48</v>
      </c>
      <c r="L3232" s="1" t="s">
        <v>10132</v>
      </c>
      <c r="M3232" s="1">
        <v>187</v>
      </c>
      <c r="N3232" s="1" t="s">
        <v>10133</v>
      </c>
      <c r="O3232" s="1">
        <v>160</v>
      </c>
      <c r="P3232" s="1">
        <v>9905</v>
      </c>
      <c r="Q3232" s="1">
        <v>2025</v>
      </c>
      <c r="R3232" s="1">
        <v>9999</v>
      </c>
      <c r="U3232" s="1" t="s">
        <v>54</v>
      </c>
      <c r="V3232" s="1" t="s">
        <v>236</v>
      </c>
      <c r="AJ3232" s="1">
        <v>1.100000000000001E-2</v>
      </c>
      <c r="AK3232" s="1">
        <v>1.100000000000001E-2</v>
      </c>
      <c r="AL3232" s="1">
        <v>1.100000000000001E-2</v>
      </c>
      <c r="AM3232" s="1">
        <v>1.100000000000001E-2</v>
      </c>
    </row>
    <row r="3233" spans="1:39">
      <c r="A3233" s="1" t="s">
        <v>14812</v>
      </c>
      <c r="B3233" s="1" t="s">
        <v>57060</v>
      </c>
      <c r="C3233" s="1">
        <v>55153</v>
      </c>
      <c r="D3233" s="1" t="s">
        <v>162</v>
      </c>
      <c r="E3233" s="1" t="s">
        <v>57046</v>
      </c>
      <c r="G3233" s="1" t="s">
        <v>164</v>
      </c>
      <c r="I3233" s="1" t="s">
        <v>232</v>
      </c>
      <c r="J3233" s="1" t="s">
        <v>81</v>
      </c>
      <c r="K3233" s="1">
        <v>48</v>
      </c>
      <c r="L3233" s="1" t="s">
        <v>10132</v>
      </c>
      <c r="M3233" s="1">
        <v>187</v>
      </c>
      <c r="N3233" s="1" t="s">
        <v>10133</v>
      </c>
      <c r="O3233" s="1">
        <v>160</v>
      </c>
      <c r="P3233" s="1">
        <v>9905</v>
      </c>
      <c r="Q3233" s="1">
        <v>2025</v>
      </c>
      <c r="R3233" s="1">
        <v>9999</v>
      </c>
      <c r="U3233" s="1" t="s">
        <v>54</v>
      </c>
      <c r="V3233" s="1" t="s">
        <v>236</v>
      </c>
      <c r="AJ3233" s="1">
        <v>1.100000000000001E-2</v>
      </c>
      <c r="AK3233" s="1">
        <v>1.100000000000001E-2</v>
      </c>
      <c r="AL3233" s="1">
        <v>1.100000000000001E-2</v>
      </c>
      <c r="AM3233" s="1">
        <v>1.100000000000001E-2</v>
      </c>
    </row>
    <row r="3234" spans="1:39">
      <c r="A3234" s="1" t="s">
        <v>21074</v>
      </c>
      <c r="B3234" s="1" t="s">
        <v>57055</v>
      </c>
      <c r="C3234" s="1">
        <v>57504</v>
      </c>
      <c r="D3234" s="1" t="s">
        <v>162</v>
      </c>
      <c r="E3234" s="1" t="s">
        <v>4284</v>
      </c>
      <c r="G3234" s="1" t="s">
        <v>164</v>
      </c>
      <c r="I3234" s="1" t="s">
        <v>232</v>
      </c>
      <c r="J3234" s="1" t="s">
        <v>81</v>
      </c>
      <c r="K3234" s="1">
        <v>48</v>
      </c>
      <c r="L3234" s="1" t="s">
        <v>137</v>
      </c>
      <c r="M3234" s="1">
        <v>201</v>
      </c>
      <c r="N3234" s="1" t="s">
        <v>258</v>
      </c>
      <c r="O3234" s="1">
        <v>50</v>
      </c>
      <c r="P3234" s="1">
        <v>9905</v>
      </c>
      <c r="Q3234" s="1">
        <v>2023</v>
      </c>
      <c r="R3234" s="1">
        <v>9999</v>
      </c>
      <c r="U3234" s="1" t="s">
        <v>54</v>
      </c>
      <c r="V3234" s="1" t="s">
        <v>236</v>
      </c>
      <c r="AJ3234" s="1">
        <v>1.100000000000001E-2</v>
      </c>
      <c r="AK3234" s="1">
        <v>1.100000000000001E-2</v>
      </c>
      <c r="AL3234" s="1">
        <v>1.100000000000001E-2</v>
      </c>
      <c r="AM3234" s="1">
        <v>1.100000000000001E-2</v>
      </c>
    </row>
    <row r="3235" spans="1:39">
      <c r="A3235" s="1" t="s">
        <v>43513</v>
      </c>
      <c r="B3235" s="1" t="s">
        <v>57061</v>
      </c>
      <c r="C3235" s="1">
        <v>58930</v>
      </c>
      <c r="D3235" s="1" t="s">
        <v>162</v>
      </c>
      <c r="E3235" s="1" t="s">
        <v>7866</v>
      </c>
      <c r="G3235" s="1" t="s">
        <v>166</v>
      </c>
      <c r="I3235" s="1" t="s">
        <v>1756</v>
      </c>
      <c r="J3235" s="1" t="s">
        <v>81</v>
      </c>
      <c r="K3235" s="1">
        <v>48</v>
      </c>
      <c r="L3235" s="1" t="s">
        <v>4946</v>
      </c>
      <c r="M3235" s="1">
        <v>335</v>
      </c>
      <c r="N3235" s="1" t="s">
        <v>10063</v>
      </c>
      <c r="O3235" s="1">
        <v>249.9</v>
      </c>
      <c r="P3235" s="1">
        <v>6370</v>
      </c>
      <c r="Q3235" s="1">
        <v>2025</v>
      </c>
      <c r="R3235" s="1">
        <v>9999</v>
      </c>
      <c r="U3235" s="1" t="s">
        <v>54</v>
      </c>
      <c r="V3235" s="1" t="s">
        <v>236</v>
      </c>
      <c r="Z3235" s="1" t="s">
        <v>251</v>
      </c>
      <c r="AA3235" s="1" t="s">
        <v>63</v>
      </c>
      <c r="AB3235" s="1">
        <v>2025</v>
      </c>
      <c r="AJ3235" s="1">
        <v>1.100000000000001E-2</v>
      </c>
      <c r="AK3235" s="1">
        <v>1.100000000000001E-2</v>
      </c>
      <c r="AL3235" s="1">
        <v>1.100000000000001E-2</v>
      </c>
      <c r="AM3235" s="1">
        <v>1.100000000000001E-2</v>
      </c>
    </row>
    <row r="3236" spans="1:39">
      <c r="A3236" s="1" t="s">
        <v>43513</v>
      </c>
      <c r="B3236" s="1" t="s">
        <v>57062</v>
      </c>
      <c r="C3236" s="1">
        <v>58930</v>
      </c>
      <c r="D3236" s="1" t="s">
        <v>162</v>
      </c>
      <c r="E3236" s="1" t="s">
        <v>3985</v>
      </c>
      <c r="G3236" s="1" t="s">
        <v>166</v>
      </c>
      <c r="I3236" s="1" t="s">
        <v>1756</v>
      </c>
      <c r="J3236" s="1" t="s">
        <v>81</v>
      </c>
      <c r="K3236" s="1">
        <v>48</v>
      </c>
      <c r="L3236" s="1" t="s">
        <v>4946</v>
      </c>
      <c r="M3236" s="1">
        <v>335</v>
      </c>
      <c r="N3236" s="1" t="s">
        <v>10063</v>
      </c>
      <c r="O3236" s="1">
        <v>226.7</v>
      </c>
      <c r="P3236" s="1">
        <v>6370</v>
      </c>
      <c r="Q3236" s="1">
        <v>2025</v>
      </c>
      <c r="R3236" s="1">
        <v>9999</v>
      </c>
      <c r="U3236" s="1" t="s">
        <v>54</v>
      </c>
      <c r="V3236" s="1" t="s">
        <v>236</v>
      </c>
      <c r="Z3236" s="1" t="s">
        <v>251</v>
      </c>
      <c r="AA3236" s="1" t="s">
        <v>63</v>
      </c>
      <c r="AB3236" s="1">
        <v>2025</v>
      </c>
      <c r="AJ3236" s="1">
        <v>1.100000000000001E-2</v>
      </c>
      <c r="AK3236" s="1">
        <v>1.100000000000001E-2</v>
      </c>
      <c r="AL3236" s="1">
        <v>1.100000000000001E-2</v>
      </c>
      <c r="AM3236" s="1">
        <v>1.100000000000001E-2</v>
      </c>
    </row>
    <row r="3237" spans="1:39">
      <c r="A3237" s="1" t="s">
        <v>43513</v>
      </c>
      <c r="B3237" s="1" t="s">
        <v>57063</v>
      </c>
      <c r="C3237" s="1">
        <v>58930</v>
      </c>
      <c r="D3237" s="1" t="s">
        <v>162</v>
      </c>
      <c r="E3237" s="1" t="s">
        <v>3602</v>
      </c>
      <c r="G3237" s="1" t="s">
        <v>166</v>
      </c>
      <c r="I3237" s="1" t="s">
        <v>1756</v>
      </c>
      <c r="J3237" s="1" t="s">
        <v>81</v>
      </c>
      <c r="K3237" s="1">
        <v>48</v>
      </c>
      <c r="L3237" s="1" t="s">
        <v>4946</v>
      </c>
      <c r="M3237" s="1">
        <v>335</v>
      </c>
      <c r="N3237" s="1" t="s">
        <v>10063</v>
      </c>
      <c r="O3237" s="1">
        <v>226.7</v>
      </c>
      <c r="P3237" s="1">
        <v>6370</v>
      </c>
      <c r="Q3237" s="1">
        <v>2025</v>
      </c>
      <c r="R3237" s="1">
        <v>9999</v>
      </c>
      <c r="U3237" s="1" t="s">
        <v>54</v>
      </c>
      <c r="V3237" s="1" t="s">
        <v>236</v>
      </c>
      <c r="Z3237" s="1" t="s">
        <v>251</v>
      </c>
      <c r="AA3237" s="1" t="s">
        <v>63</v>
      </c>
      <c r="AB3237" s="1">
        <v>2025</v>
      </c>
      <c r="AJ3237" s="1">
        <v>1.100000000000001E-2</v>
      </c>
      <c r="AK3237" s="1">
        <v>1.100000000000001E-2</v>
      </c>
      <c r="AL3237" s="1">
        <v>1.100000000000001E-2</v>
      </c>
      <c r="AM3237" s="1">
        <v>1.100000000000001E-2</v>
      </c>
    </row>
    <row r="3238" spans="1:39">
      <c r="A3238" s="1" t="s">
        <v>43638</v>
      </c>
      <c r="B3238" s="1" t="s">
        <v>57081</v>
      </c>
      <c r="C3238" s="1">
        <v>59048</v>
      </c>
      <c r="D3238" s="1" t="s">
        <v>162</v>
      </c>
      <c r="E3238" s="1" t="s">
        <v>43639</v>
      </c>
      <c r="G3238" s="1" t="s">
        <v>57084</v>
      </c>
      <c r="I3238" s="1" t="s">
        <v>232</v>
      </c>
      <c r="J3238" s="1" t="s">
        <v>81</v>
      </c>
      <c r="K3238" s="1">
        <v>48</v>
      </c>
      <c r="L3238" s="1" t="s">
        <v>1631</v>
      </c>
      <c r="M3238" s="1">
        <v>1</v>
      </c>
      <c r="N3238" s="1" t="s">
        <v>57085</v>
      </c>
      <c r="O3238" s="1">
        <v>158.5</v>
      </c>
      <c r="P3238" s="1">
        <v>9905</v>
      </c>
      <c r="Q3238" s="1">
        <v>2026</v>
      </c>
      <c r="R3238" s="1">
        <v>9999</v>
      </c>
      <c r="U3238" s="1" t="s">
        <v>54</v>
      </c>
      <c r="V3238" s="1" t="s">
        <v>236</v>
      </c>
      <c r="AJ3238" s="1">
        <v>1.100000000000001E-2</v>
      </c>
      <c r="AK3238" s="1">
        <v>1.100000000000001E-2</v>
      </c>
      <c r="AL3238" s="1">
        <v>1.100000000000001E-2</v>
      </c>
      <c r="AM3238" s="1">
        <v>1.100000000000001E-2</v>
      </c>
    </row>
    <row r="3239" spans="1:39">
      <c r="A3239" s="1" t="s">
        <v>43638</v>
      </c>
      <c r="B3239" s="1" t="s">
        <v>57065</v>
      </c>
      <c r="C3239" s="1">
        <v>59048</v>
      </c>
      <c r="D3239" s="1" t="s">
        <v>162</v>
      </c>
      <c r="E3239" s="1" t="s">
        <v>43640</v>
      </c>
      <c r="G3239" s="1" t="s">
        <v>57084</v>
      </c>
      <c r="I3239" s="1" t="s">
        <v>232</v>
      </c>
      <c r="J3239" s="1" t="s">
        <v>81</v>
      </c>
      <c r="K3239" s="1">
        <v>48</v>
      </c>
      <c r="L3239" s="1" t="s">
        <v>1631</v>
      </c>
      <c r="M3239" s="1">
        <v>1</v>
      </c>
      <c r="N3239" s="1" t="s">
        <v>57085</v>
      </c>
      <c r="O3239" s="1">
        <v>158.5</v>
      </c>
      <c r="P3239" s="1">
        <v>9905</v>
      </c>
      <c r="Q3239" s="1">
        <v>2025</v>
      </c>
      <c r="R3239" s="1">
        <v>9999</v>
      </c>
      <c r="U3239" s="1" t="s">
        <v>54</v>
      </c>
      <c r="V3239" s="1" t="s">
        <v>236</v>
      </c>
      <c r="AJ3239" s="1">
        <v>1.100000000000001E-2</v>
      </c>
      <c r="AK3239" s="1">
        <v>1.100000000000001E-2</v>
      </c>
      <c r="AL3239" s="1">
        <v>1.100000000000001E-2</v>
      </c>
      <c r="AM3239" s="1">
        <v>1.100000000000001E-2</v>
      </c>
    </row>
    <row r="3240" spans="1:39">
      <c r="A3240" s="1" t="s">
        <v>43325</v>
      </c>
      <c r="B3240" s="1" t="s">
        <v>57066</v>
      </c>
      <c r="C3240" s="1">
        <v>62153</v>
      </c>
      <c r="D3240" s="1" t="s">
        <v>162</v>
      </c>
      <c r="E3240" s="1" t="s">
        <v>11739</v>
      </c>
      <c r="G3240" s="1" t="s">
        <v>166</v>
      </c>
      <c r="I3240" s="1" t="s">
        <v>219</v>
      </c>
      <c r="J3240" s="1" t="s">
        <v>1452</v>
      </c>
      <c r="K3240" s="1">
        <v>39</v>
      </c>
      <c r="L3240" s="1" t="s">
        <v>123</v>
      </c>
      <c r="M3240" s="1">
        <v>67</v>
      </c>
      <c r="N3240" s="1" t="s">
        <v>57086</v>
      </c>
      <c r="O3240" s="1">
        <v>550</v>
      </c>
      <c r="P3240" s="1">
        <v>6370</v>
      </c>
      <c r="Q3240" s="1">
        <v>2026</v>
      </c>
      <c r="R3240" s="1">
        <v>9999</v>
      </c>
      <c r="U3240" s="1" t="s">
        <v>54</v>
      </c>
      <c r="V3240" s="1" t="s">
        <v>236</v>
      </c>
      <c r="Z3240" s="1" t="s">
        <v>251</v>
      </c>
      <c r="AA3240" s="1" t="s">
        <v>63</v>
      </c>
      <c r="AB3240" s="1">
        <v>2026</v>
      </c>
      <c r="AJ3240" s="1">
        <v>1.100000000000001E-2</v>
      </c>
      <c r="AK3240" s="1">
        <v>1.100000000000001E-2</v>
      </c>
      <c r="AL3240" s="1">
        <v>1.100000000000001E-2</v>
      </c>
      <c r="AM3240" s="1">
        <v>1.100000000000001E-2</v>
      </c>
    </row>
    <row r="3241" spans="1:39">
      <c r="A3241" s="1" t="s">
        <v>43325</v>
      </c>
      <c r="B3241" s="1" t="s">
        <v>57067</v>
      </c>
      <c r="C3241" s="1">
        <v>62153</v>
      </c>
      <c r="D3241" s="1" t="s">
        <v>162</v>
      </c>
      <c r="E3241" s="1" t="s">
        <v>17789</v>
      </c>
      <c r="G3241" s="1" t="s">
        <v>166</v>
      </c>
      <c r="I3241" s="1" t="s">
        <v>219</v>
      </c>
      <c r="J3241" s="1" t="s">
        <v>1452</v>
      </c>
      <c r="K3241" s="1">
        <v>39</v>
      </c>
      <c r="L3241" s="1" t="s">
        <v>123</v>
      </c>
      <c r="M3241" s="1">
        <v>67</v>
      </c>
      <c r="N3241" s="1" t="s">
        <v>57086</v>
      </c>
      <c r="O3241" s="1">
        <v>550</v>
      </c>
      <c r="P3241" s="1">
        <v>6370</v>
      </c>
      <c r="Q3241" s="1">
        <v>2026</v>
      </c>
      <c r="R3241" s="1">
        <v>9999</v>
      </c>
      <c r="U3241" s="1" t="s">
        <v>54</v>
      </c>
      <c r="V3241" s="1" t="s">
        <v>236</v>
      </c>
      <c r="Z3241" s="1" t="s">
        <v>251</v>
      </c>
      <c r="AA3241" s="1" t="s">
        <v>63</v>
      </c>
      <c r="AB3241" s="1">
        <v>2026</v>
      </c>
      <c r="AJ3241" s="1">
        <v>1.100000000000001E-2</v>
      </c>
      <c r="AK3241" s="1">
        <v>1.100000000000001E-2</v>
      </c>
      <c r="AL3241" s="1">
        <v>1.100000000000001E-2</v>
      </c>
      <c r="AM3241" s="1">
        <v>1.100000000000001E-2</v>
      </c>
    </row>
    <row r="3242" spans="1:39">
      <c r="A3242" s="1" t="s">
        <v>57043</v>
      </c>
      <c r="B3242" s="1" t="s">
        <v>57056</v>
      </c>
      <c r="C3242" s="1">
        <v>63559</v>
      </c>
      <c r="D3242" s="1" t="s">
        <v>162</v>
      </c>
      <c r="E3242" s="1" t="s">
        <v>3985</v>
      </c>
      <c r="G3242" s="1" t="s">
        <v>164</v>
      </c>
      <c r="I3242" s="1" t="s">
        <v>217</v>
      </c>
      <c r="J3242" s="1" t="s">
        <v>71</v>
      </c>
      <c r="K3242" s="1">
        <v>25</v>
      </c>
      <c r="L3242" s="1" t="s">
        <v>711</v>
      </c>
      <c r="M3242" s="1">
        <v>9</v>
      </c>
      <c r="N3242" s="1" t="s">
        <v>2244</v>
      </c>
      <c r="O3242" s="1">
        <v>57</v>
      </c>
      <c r="P3242" s="1">
        <v>9905</v>
      </c>
      <c r="Q3242" s="1">
        <v>2023</v>
      </c>
      <c r="R3242" s="1">
        <v>9999</v>
      </c>
      <c r="U3242" s="1" t="s">
        <v>54</v>
      </c>
      <c r="V3242" s="1" t="s">
        <v>236</v>
      </c>
      <c r="AJ3242" s="1">
        <v>1.100000000000001E-2</v>
      </c>
      <c r="AK3242" s="1">
        <v>1.100000000000001E-2</v>
      </c>
      <c r="AL3242" s="1">
        <v>1.100000000000001E-2</v>
      </c>
      <c r="AM3242" s="1">
        <v>1.100000000000001E-2</v>
      </c>
    </row>
    <row r="3243" spans="1:39">
      <c r="A3243" s="1" t="s">
        <v>57047</v>
      </c>
      <c r="B3243" s="1" t="s">
        <v>57064</v>
      </c>
      <c r="C3243" s="1">
        <v>63911</v>
      </c>
      <c r="D3243" s="1" t="s">
        <v>162</v>
      </c>
      <c r="E3243" s="1" t="s">
        <v>57048</v>
      </c>
      <c r="G3243" s="1" t="s">
        <v>166</v>
      </c>
      <c r="I3243" s="1" t="s">
        <v>213</v>
      </c>
      <c r="J3243" s="1" t="s">
        <v>74</v>
      </c>
      <c r="K3243" s="1">
        <v>26</v>
      </c>
      <c r="L3243" s="1" t="s">
        <v>2801</v>
      </c>
      <c r="M3243" s="1">
        <v>25</v>
      </c>
      <c r="N3243" s="1" t="s">
        <v>6498</v>
      </c>
      <c r="O3243" s="1">
        <v>500</v>
      </c>
      <c r="P3243" s="1">
        <v>6370</v>
      </c>
      <c r="Q3243" s="1">
        <v>2025</v>
      </c>
      <c r="R3243" s="1">
        <v>9999</v>
      </c>
      <c r="U3243" s="1" t="s">
        <v>54</v>
      </c>
      <c r="V3243" s="1" t="s">
        <v>236</v>
      </c>
      <c r="Z3243" s="1" t="s">
        <v>251</v>
      </c>
      <c r="AA3243" s="1" t="s">
        <v>63</v>
      </c>
      <c r="AB3243" s="1">
        <v>2025</v>
      </c>
      <c r="AJ3243" s="1">
        <v>1.100000000000001E-2</v>
      </c>
      <c r="AK3243" s="1">
        <v>1.100000000000001E-2</v>
      </c>
      <c r="AL3243" s="1">
        <v>1.100000000000001E-2</v>
      </c>
      <c r="AM3243" s="1">
        <v>1.100000000000001E-2</v>
      </c>
    </row>
    <row r="3244" spans="1:39">
      <c r="A3244" s="1" t="s">
        <v>57044</v>
      </c>
      <c r="B3244" s="1" t="s">
        <v>57057</v>
      </c>
      <c r="C3244" s="1">
        <v>64547</v>
      </c>
      <c r="D3244" s="1" t="s">
        <v>162</v>
      </c>
      <c r="E3244" s="1" t="s">
        <v>51</v>
      </c>
      <c r="G3244" s="1" t="s">
        <v>164</v>
      </c>
      <c r="I3244" s="1" t="s">
        <v>228</v>
      </c>
      <c r="J3244" s="1" t="s">
        <v>126</v>
      </c>
      <c r="K3244" s="1">
        <v>31</v>
      </c>
      <c r="L3244" s="1" t="s">
        <v>7649</v>
      </c>
      <c r="M3244" s="1">
        <v>153</v>
      </c>
      <c r="N3244" s="1" t="s">
        <v>7650</v>
      </c>
      <c r="O3244" s="1">
        <v>235</v>
      </c>
      <c r="P3244" s="1">
        <v>9905</v>
      </c>
      <c r="Q3244" s="1">
        <v>2024</v>
      </c>
      <c r="R3244" s="1">
        <v>9999</v>
      </c>
      <c r="U3244" s="1" t="s">
        <v>54</v>
      </c>
      <c r="V3244" s="1" t="s">
        <v>236</v>
      </c>
      <c r="AJ3244" s="1">
        <v>1.100000000000001E-2</v>
      </c>
      <c r="AK3244" s="1">
        <v>1.100000000000001E-2</v>
      </c>
      <c r="AL3244" s="1">
        <v>1.100000000000001E-2</v>
      </c>
      <c r="AM3244" s="1">
        <v>1.100000000000001E-2</v>
      </c>
    </row>
    <row r="3245" spans="1:39">
      <c r="A3245" s="1" t="s">
        <v>57044</v>
      </c>
      <c r="B3245" s="1" t="s">
        <v>57058</v>
      </c>
      <c r="C3245" s="1">
        <v>64547</v>
      </c>
      <c r="D3245" s="1" t="s">
        <v>162</v>
      </c>
      <c r="E3245" s="1" t="s">
        <v>55</v>
      </c>
      <c r="G3245" s="1" t="s">
        <v>164</v>
      </c>
      <c r="I3245" s="1" t="s">
        <v>228</v>
      </c>
      <c r="J3245" s="1" t="s">
        <v>126</v>
      </c>
      <c r="K3245" s="1">
        <v>31</v>
      </c>
      <c r="L3245" s="1" t="s">
        <v>7649</v>
      </c>
      <c r="M3245" s="1">
        <v>153</v>
      </c>
      <c r="N3245" s="1" t="s">
        <v>7650</v>
      </c>
      <c r="O3245" s="1">
        <v>235</v>
      </c>
      <c r="P3245" s="1">
        <v>9905</v>
      </c>
      <c r="Q3245" s="1">
        <v>2024</v>
      </c>
      <c r="R3245" s="1">
        <v>9999</v>
      </c>
      <c r="U3245" s="1" t="s">
        <v>54</v>
      </c>
      <c r="V3245" s="1" t="s">
        <v>236</v>
      </c>
      <c r="AJ3245" s="1">
        <v>1.100000000000001E-2</v>
      </c>
      <c r="AK3245" s="1">
        <v>1.100000000000001E-2</v>
      </c>
      <c r="AL3245" s="1">
        <v>1.100000000000001E-2</v>
      </c>
      <c r="AM3245" s="1">
        <v>1.100000000000001E-2</v>
      </c>
    </row>
    <row r="3246" spans="1:39">
      <c r="A3246" s="1" t="s">
        <v>57042</v>
      </c>
      <c r="B3246" s="1" t="s">
        <v>57051</v>
      </c>
      <c r="C3246" s="1">
        <v>65373</v>
      </c>
      <c r="D3246" s="1" t="s">
        <v>162</v>
      </c>
      <c r="E3246" s="1" t="s">
        <v>22391</v>
      </c>
      <c r="G3246" s="1" t="s">
        <v>164</v>
      </c>
      <c r="I3246" s="1" t="s">
        <v>232</v>
      </c>
      <c r="J3246" s="1" t="s">
        <v>81</v>
      </c>
      <c r="K3246" s="1">
        <v>48</v>
      </c>
      <c r="L3246" s="1" t="s">
        <v>13705</v>
      </c>
      <c r="M3246" s="1">
        <v>39</v>
      </c>
      <c r="N3246" s="1" t="s">
        <v>13706</v>
      </c>
      <c r="O3246" s="1">
        <v>44.6</v>
      </c>
      <c r="P3246" s="1">
        <v>9905</v>
      </c>
      <c r="Q3246" s="1">
        <v>2023</v>
      </c>
      <c r="R3246" s="1">
        <v>9999</v>
      </c>
      <c r="U3246" s="1" t="s">
        <v>54</v>
      </c>
      <c r="V3246" s="1" t="s">
        <v>236</v>
      </c>
      <c r="AJ3246" s="1">
        <v>1.100000000000001E-2</v>
      </c>
      <c r="AK3246" s="1">
        <v>1.100000000000001E-2</v>
      </c>
      <c r="AL3246" s="1">
        <v>1.100000000000001E-2</v>
      </c>
      <c r="AM3246" s="1">
        <v>1.100000000000001E-2</v>
      </c>
    </row>
    <row r="3247" spans="1:39">
      <c r="A3247" s="1" t="s">
        <v>57042</v>
      </c>
      <c r="B3247" s="1" t="s">
        <v>57052</v>
      </c>
      <c r="C3247" s="1">
        <v>65373</v>
      </c>
      <c r="D3247" s="1" t="s">
        <v>162</v>
      </c>
      <c r="E3247" s="1" t="s">
        <v>22395</v>
      </c>
      <c r="G3247" s="1" t="s">
        <v>164</v>
      </c>
      <c r="I3247" s="1" t="s">
        <v>232</v>
      </c>
      <c r="J3247" s="1" t="s">
        <v>81</v>
      </c>
      <c r="K3247" s="1">
        <v>48</v>
      </c>
      <c r="L3247" s="1" t="s">
        <v>13705</v>
      </c>
      <c r="M3247" s="1">
        <v>39</v>
      </c>
      <c r="N3247" s="1" t="s">
        <v>13706</v>
      </c>
      <c r="O3247" s="1">
        <v>44.6</v>
      </c>
      <c r="P3247" s="1">
        <v>9905</v>
      </c>
      <c r="Q3247" s="1">
        <v>2023</v>
      </c>
      <c r="R3247" s="1">
        <v>9999</v>
      </c>
      <c r="U3247" s="1" t="s">
        <v>54</v>
      </c>
      <c r="V3247" s="1" t="s">
        <v>236</v>
      </c>
      <c r="AJ3247" s="1">
        <v>1.100000000000001E-2</v>
      </c>
      <c r="AK3247" s="1">
        <v>1.100000000000001E-2</v>
      </c>
      <c r="AL3247" s="1">
        <v>1.100000000000001E-2</v>
      </c>
      <c r="AM3247" s="1">
        <v>1.100000000000001E-2</v>
      </c>
    </row>
    <row r="3248" spans="1:39">
      <c r="A3248" s="1" t="s">
        <v>57042</v>
      </c>
      <c r="B3248" s="1" t="s">
        <v>57053</v>
      </c>
      <c r="C3248" s="1">
        <v>65373</v>
      </c>
      <c r="D3248" s="1" t="s">
        <v>162</v>
      </c>
      <c r="E3248" s="1" t="s">
        <v>22397</v>
      </c>
      <c r="G3248" s="1" t="s">
        <v>164</v>
      </c>
      <c r="I3248" s="1" t="s">
        <v>232</v>
      </c>
      <c r="J3248" s="1" t="s">
        <v>81</v>
      </c>
      <c r="K3248" s="1">
        <v>48</v>
      </c>
      <c r="L3248" s="1" t="s">
        <v>13705</v>
      </c>
      <c r="M3248" s="1">
        <v>39</v>
      </c>
      <c r="N3248" s="1" t="s">
        <v>13706</v>
      </c>
      <c r="O3248" s="1">
        <v>44.6</v>
      </c>
      <c r="P3248" s="1">
        <v>9905</v>
      </c>
      <c r="Q3248" s="1">
        <v>2023</v>
      </c>
      <c r="R3248" s="1">
        <v>9999</v>
      </c>
      <c r="U3248" s="1" t="s">
        <v>54</v>
      </c>
      <c r="V3248" s="1" t="s">
        <v>236</v>
      </c>
      <c r="AJ3248" s="1">
        <v>1.100000000000001E-2</v>
      </c>
      <c r="AK3248" s="1">
        <v>1.100000000000001E-2</v>
      </c>
      <c r="AL3248" s="1">
        <v>1.100000000000001E-2</v>
      </c>
      <c r="AM3248" s="1">
        <v>1.100000000000001E-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H9074"/>
  <sheetViews>
    <sheetView zoomScale="80" zoomScaleNormal="80" workbookViewId="0"/>
  </sheetViews>
  <sheetFormatPr defaultColWidth="9.140625" defaultRowHeight="15"/>
  <cols>
    <col min="1" max="1" width="9.140625" style="2"/>
    <col min="2" max="2" width="36.42578125" style="14" bestFit="1" customWidth="1"/>
    <col min="3" max="3" width="8.5703125" style="14" customWidth="1"/>
    <col min="4" max="4" width="9.42578125" style="14" customWidth="1"/>
    <col min="5" max="5" width="20.42578125" style="14" customWidth="1"/>
    <col min="6" max="6" width="15" style="14" customWidth="1"/>
    <col min="7" max="7" width="12" style="14" customWidth="1"/>
    <col min="8" max="8" width="62" style="14" bestFit="1" customWidth="1"/>
    <col min="9" max="16384" width="9.140625" style="2"/>
  </cols>
  <sheetData>
    <row r="2" spans="2:8">
      <c r="B2" s="38" t="s">
        <v>55942</v>
      </c>
      <c r="C2" s="38"/>
      <c r="D2" s="38"/>
      <c r="E2" s="38"/>
      <c r="F2" s="38"/>
      <c r="G2" s="38"/>
      <c r="H2" s="38"/>
    </row>
    <row r="3" spans="2:8" ht="15.75" thickBot="1">
      <c r="B3" s="3"/>
      <c r="C3" s="3"/>
      <c r="D3" s="3"/>
      <c r="E3" s="3"/>
      <c r="F3" s="3"/>
      <c r="G3" s="3"/>
      <c r="H3" s="3"/>
    </row>
    <row r="4" spans="2:8" ht="38.25">
      <c r="B4" s="4" t="s">
        <v>0</v>
      </c>
      <c r="C4" s="5" t="s">
        <v>2</v>
      </c>
      <c r="D4" s="5" t="s">
        <v>4</v>
      </c>
      <c r="E4" s="5" t="s">
        <v>41528</v>
      </c>
      <c r="F4" s="5" t="s">
        <v>9</v>
      </c>
      <c r="G4" s="5" t="s">
        <v>14</v>
      </c>
      <c r="H4" s="6" t="s">
        <v>41529</v>
      </c>
    </row>
    <row r="5" spans="2:8">
      <c r="B5" s="7" t="s">
        <v>1565</v>
      </c>
      <c r="C5" s="8">
        <v>3</v>
      </c>
      <c r="D5" s="8" t="s">
        <v>72</v>
      </c>
      <c r="E5" s="8" t="s">
        <v>59</v>
      </c>
      <c r="F5" s="8" t="s">
        <v>53</v>
      </c>
      <c r="G5" s="8">
        <v>249</v>
      </c>
      <c r="H5" s="9" t="s">
        <v>41560</v>
      </c>
    </row>
    <row r="6" spans="2:8">
      <c r="B6" s="7" t="s">
        <v>43782</v>
      </c>
      <c r="C6" s="10">
        <v>8</v>
      </c>
      <c r="D6" s="10" t="s">
        <v>92</v>
      </c>
      <c r="E6" s="10" t="s">
        <v>59</v>
      </c>
      <c r="F6" s="10" t="s">
        <v>53</v>
      </c>
      <c r="G6" s="10">
        <v>103</v>
      </c>
      <c r="H6" s="9" t="s">
        <v>41560</v>
      </c>
    </row>
    <row r="7" spans="2:8">
      <c r="B7" s="7" t="s">
        <v>43782</v>
      </c>
      <c r="C7" s="10">
        <v>8</v>
      </c>
      <c r="D7" s="10" t="s">
        <v>87</v>
      </c>
      <c r="E7" s="10" t="s">
        <v>59</v>
      </c>
      <c r="F7" s="10" t="s">
        <v>53</v>
      </c>
      <c r="G7" s="10">
        <v>104</v>
      </c>
      <c r="H7" s="9" t="s">
        <v>41560</v>
      </c>
    </row>
    <row r="8" spans="2:8">
      <c r="B8" s="7" t="s">
        <v>43782</v>
      </c>
      <c r="C8" s="10">
        <v>8</v>
      </c>
      <c r="D8" s="10" t="s">
        <v>88</v>
      </c>
      <c r="E8" s="10" t="s">
        <v>59</v>
      </c>
      <c r="F8" s="10" t="s">
        <v>53</v>
      </c>
      <c r="G8" s="10">
        <v>163</v>
      </c>
      <c r="H8" s="9" t="s">
        <v>41560</v>
      </c>
    </row>
    <row r="9" spans="2:8">
      <c r="B9" s="7" t="s">
        <v>43782</v>
      </c>
      <c r="C9" s="10">
        <v>8</v>
      </c>
      <c r="D9" s="10" t="s">
        <v>821</v>
      </c>
      <c r="E9" s="10" t="s">
        <v>59</v>
      </c>
      <c r="F9" s="10" t="s">
        <v>53</v>
      </c>
      <c r="G9" s="10">
        <v>172</v>
      </c>
      <c r="H9" s="9" t="s">
        <v>41560</v>
      </c>
    </row>
    <row r="10" spans="2:8">
      <c r="B10" s="7" t="s">
        <v>43782</v>
      </c>
      <c r="C10" s="10">
        <v>8</v>
      </c>
      <c r="D10" s="10" t="s">
        <v>1194</v>
      </c>
      <c r="E10" s="10" t="s">
        <v>59</v>
      </c>
      <c r="F10" s="10" t="s">
        <v>53</v>
      </c>
      <c r="G10" s="10">
        <v>727.7</v>
      </c>
      <c r="H10" s="9" t="s">
        <v>41560</v>
      </c>
    </row>
    <row r="11" spans="2:8">
      <c r="B11" s="7" t="s">
        <v>11526</v>
      </c>
      <c r="C11" s="10">
        <v>47</v>
      </c>
      <c r="D11" s="10" t="s">
        <v>51</v>
      </c>
      <c r="E11" s="10" t="s">
        <v>59</v>
      </c>
      <c r="F11" s="10" t="s">
        <v>53</v>
      </c>
      <c r="G11" s="10">
        <v>178</v>
      </c>
      <c r="H11" s="9" t="s">
        <v>41560</v>
      </c>
    </row>
    <row r="12" spans="2:8">
      <c r="B12" s="7" t="s">
        <v>11526</v>
      </c>
      <c r="C12" s="10">
        <v>47</v>
      </c>
      <c r="D12" s="10" t="s">
        <v>55</v>
      </c>
      <c r="E12" s="10" t="s">
        <v>59</v>
      </c>
      <c r="F12" s="10" t="s">
        <v>53</v>
      </c>
      <c r="G12" s="10">
        <v>178</v>
      </c>
      <c r="H12" s="9" t="s">
        <v>41560</v>
      </c>
    </row>
    <row r="13" spans="2:8">
      <c r="B13" s="7" t="s">
        <v>11526</v>
      </c>
      <c r="C13" s="10">
        <v>47</v>
      </c>
      <c r="D13" s="10" t="s">
        <v>72</v>
      </c>
      <c r="E13" s="10" t="s">
        <v>59</v>
      </c>
      <c r="F13" s="10" t="s">
        <v>53</v>
      </c>
      <c r="G13" s="10">
        <v>178</v>
      </c>
      <c r="H13" s="9" t="s">
        <v>41560</v>
      </c>
    </row>
    <row r="14" spans="2:8">
      <c r="B14" s="7" t="s">
        <v>11526</v>
      </c>
      <c r="C14" s="10">
        <v>47</v>
      </c>
      <c r="D14" s="10" t="s">
        <v>89</v>
      </c>
      <c r="E14" s="10" t="s">
        <v>59</v>
      </c>
      <c r="F14" s="10" t="s">
        <v>53</v>
      </c>
      <c r="G14" s="10">
        <v>178</v>
      </c>
      <c r="H14" s="9" t="s">
        <v>41560</v>
      </c>
    </row>
    <row r="15" spans="2:8">
      <c r="B15" s="7" t="s">
        <v>11526</v>
      </c>
      <c r="C15" s="10">
        <v>47</v>
      </c>
      <c r="D15" s="10" t="s">
        <v>73</v>
      </c>
      <c r="E15" s="10" t="s">
        <v>59</v>
      </c>
      <c r="F15" s="10" t="s">
        <v>53</v>
      </c>
      <c r="G15" s="10">
        <v>472</v>
      </c>
      <c r="H15" s="9" t="s">
        <v>41560</v>
      </c>
    </row>
    <row r="16" spans="2:8">
      <c r="B16" s="7" t="s">
        <v>44177</v>
      </c>
      <c r="C16" s="10">
        <v>50</v>
      </c>
      <c r="D16" s="10" t="s">
        <v>51</v>
      </c>
      <c r="E16" s="10" t="s">
        <v>59</v>
      </c>
      <c r="F16" s="10" t="s">
        <v>53</v>
      </c>
      <c r="G16" s="10">
        <v>111</v>
      </c>
      <c r="H16" s="9" t="s">
        <v>41560</v>
      </c>
    </row>
    <row r="17" spans="2:8">
      <c r="B17" s="7" t="s">
        <v>44177</v>
      </c>
      <c r="C17" s="10">
        <v>50</v>
      </c>
      <c r="D17" s="10" t="s">
        <v>55</v>
      </c>
      <c r="E17" s="10" t="s">
        <v>59</v>
      </c>
      <c r="F17" s="10" t="s">
        <v>53</v>
      </c>
      <c r="G17" s="10">
        <v>111</v>
      </c>
      <c r="H17" s="9" t="s">
        <v>41560</v>
      </c>
    </row>
    <row r="18" spans="2:8">
      <c r="B18" s="7" t="s">
        <v>44177</v>
      </c>
      <c r="C18" s="10">
        <v>50</v>
      </c>
      <c r="D18" s="10" t="s">
        <v>72</v>
      </c>
      <c r="E18" s="10" t="s">
        <v>59</v>
      </c>
      <c r="F18" s="10" t="s">
        <v>53</v>
      </c>
      <c r="G18" s="10">
        <v>111</v>
      </c>
      <c r="H18" s="9" t="s">
        <v>41560</v>
      </c>
    </row>
    <row r="19" spans="2:8">
      <c r="B19" s="7" t="s">
        <v>44177</v>
      </c>
      <c r="C19" s="10">
        <v>50</v>
      </c>
      <c r="D19" s="10" t="s">
        <v>89</v>
      </c>
      <c r="E19" s="10" t="s">
        <v>59</v>
      </c>
      <c r="F19" s="10" t="s">
        <v>53</v>
      </c>
      <c r="G19" s="10">
        <v>111</v>
      </c>
      <c r="H19" s="9" t="s">
        <v>41560</v>
      </c>
    </row>
    <row r="20" spans="2:8">
      <c r="B20" s="7" t="s">
        <v>44177</v>
      </c>
      <c r="C20" s="10">
        <v>50</v>
      </c>
      <c r="D20" s="10" t="s">
        <v>73</v>
      </c>
      <c r="E20" s="10" t="s">
        <v>59</v>
      </c>
      <c r="F20" s="10" t="s">
        <v>53</v>
      </c>
      <c r="G20" s="10">
        <v>111</v>
      </c>
      <c r="H20" s="9" t="s">
        <v>41560</v>
      </c>
    </row>
    <row r="21" spans="2:8">
      <c r="B21" s="7" t="s">
        <v>44177</v>
      </c>
      <c r="C21" s="10">
        <v>50</v>
      </c>
      <c r="D21" s="10" t="s">
        <v>92</v>
      </c>
      <c r="E21" s="10" t="s">
        <v>59</v>
      </c>
      <c r="F21" s="10" t="s">
        <v>53</v>
      </c>
      <c r="G21" s="10">
        <v>111</v>
      </c>
      <c r="H21" s="9" t="s">
        <v>41560</v>
      </c>
    </row>
    <row r="22" spans="2:8">
      <c r="B22" s="7" t="s">
        <v>44177</v>
      </c>
      <c r="C22" s="10">
        <v>50</v>
      </c>
      <c r="D22" s="10" t="s">
        <v>87</v>
      </c>
      <c r="E22" s="10" t="s">
        <v>59</v>
      </c>
      <c r="F22" s="10" t="s">
        <v>53</v>
      </c>
      <c r="G22" s="10">
        <v>473</v>
      </c>
      <c r="H22" s="9" t="s">
        <v>41560</v>
      </c>
    </row>
    <row r="23" spans="2:8">
      <c r="B23" s="7" t="s">
        <v>44177</v>
      </c>
      <c r="C23" s="10">
        <v>50</v>
      </c>
      <c r="D23" s="10" t="s">
        <v>88</v>
      </c>
      <c r="E23" s="10" t="s">
        <v>59</v>
      </c>
      <c r="F23" s="10" t="s">
        <v>53</v>
      </c>
      <c r="G23" s="10">
        <v>465</v>
      </c>
      <c r="H23" s="9" t="s">
        <v>41560</v>
      </c>
    </row>
    <row r="24" spans="2:8">
      <c r="B24" s="7" t="s">
        <v>13000</v>
      </c>
      <c r="C24" s="10">
        <v>54</v>
      </c>
      <c r="D24" s="10" t="s">
        <v>4441</v>
      </c>
      <c r="E24" s="10" t="s">
        <v>164</v>
      </c>
      <c r="F24" s="10" t="s">
        <v>969</v>
      </c>
      <c r="G24" s="10">
        <v>74</v>
      </c>
      <c r="H24" s="9" t="s">
        <v>41560</v>
      </c>
    </row>
    <row r="25" spans="2:8">
      <c r="B25" s="7" t="s">
        <v>13000</v>
      </c>
      <c r="C25" s="10">
        <v>54</v>
      </c>
      <c r="D25" s="10" t="s">
        <v>4443</v>
      </c>
      <c r="E25" s="10" t="s">
        <v>164</v>
      </c>
      <c r="F25" s="10" t="s">
        <v>969</v>
      </c>
      <c r="G25" s="10">
        <v>74</v>
      </c>
      <c r="H25" s="9" t="s">
        <v>41560</v>
      </c>
    </row>
    <row r="26" spans="2:8">
      <c r="B26" s="7" t="s">
        <v>13000</v>
      </c>
      <c r="C26" s="10">
        <v>54</v>
      </c>
      <c r="D26" s="10" t="s">
        <v>3614</v>
      </c>
      <c r="E26" s="10" t="s">
        <v>164</v>
      </c>
      <c r="F26" s="10" t="s">
        <v>969</v>
      </c>
      <c r="G26" s="10">
        <v>74</v>
      </c>
      <c r="H26" s="9" t="s">
        <v>41560</v>
      </c>
    </row>
    <row r="27" spans="2:8">
      <c r="B27" s="7" t="s">
        <v>13000</v>
      </c>
      <c r="C27" s="10">
        <v>54</v>
      </c>
      <c r="D27" s="10" t="s">
        <v>3998</v>
      </c>
      <c r="E27" s="10" t="s">
        <v>59</v>
      </c>
      <c r="F27" s="10" t="s">
        <v>969</v>
      </c>
      <c r="G27" s="10">
        <v>278</v>
      </c>
      <c r="H27" s="9" t="s">
        <v>41560</v>
      </c>
    </row>
    <row r="28" spans="2:8">
      <c r="B28" s="7" t="s">
        <v>41530</v>
      </c>
      <c r="C28" s="10">
        <v>56</v>
      </c>
      <c r="D28" s="10" t="s">
        <v>51</v>
      </c>
      <c r="E28" s="10" t="s">
        <v>59</v>
      </c>
      <c r="F28" s="10" t="s">
        <v>53</v>
      </c>
      <c r="G28" s="10">
        <v>80</v>
      </c>
      <c r="H28" s="9" t="s">
        <v>55940</v>
      </c>
    </row>
    <row r="29" spans="2:8">
      <c r="B29" s="7" t="s">
        <v>41530</v>
      </c>
      <c r="C29" s="10">
        <v>56</v>
      </c>
      <c r="D29" s="10" t="s">
        <v>55</v>
      </c>
      <c r="E29" s="10" t="s">
        <v>59</v>
      </c>
      <c r="F29" s="10" t="s">
        <v>53</v>
      </c>
      <c r="G29" s="10">
        <v>238</v>
      </c>
      <c r="H29" s="9" t="s">
        <v>55940</v>
      </c>
    </row>
    <row r="30" spans="2:8">
      <c r="B30" s="7" t="s">
        <v>41530</v>
      </c>
      <c r="C30" s="10">
        <v>56</v>
      </c>
      <c r="D30" s="10" t="s">
        <v>72</v>
      </c>
      <c r="E30" s="10" t="s">
        <v>59</v>
      </c>
      <c r="F30" s="10" t="s">
        <v>53</v>
      </c>
      <c r="G30" s="10">
        <v>238</v>
      </c>
      <c r="H30" s="9" t="s">
        <v>55940</v>
      </c>
    </row>
    <row r="31" spans="2:8">
      <c r="B31" s="7" t="s">
        <v>41531</v>
      </c>
      <c r="C31" s="10">
        <v>62</v>
      </c>
      <c r="D31" s="10" t="s">
        <v>73</v>
      </c>
      <c r="E31" s="10" t="s">
        <v>163</v>
      </c>
      <c r="F31" s="10" t="s">
        <v>41532</v>
      </c>
      <c r="G31" s="10">
        <v>1.8</v>
      </c>
      <c r="H31" s="9" t="s">
        <v>41533</v>
      </c>
    </row>
    <row r="32" spans="2:8">
      <c r="B32" s="7" t="s">
        <v>41531</v>
      </c>
      <c r="C32" s="10">
        <v>62</v>
      </c>
      <c r="D32" s="10" t="s">
        <v>92</v>
      </c>
      <c r="E32" s="10" t="s">
        <v>163</v>
      </c>
      <c r="F32" s="10" t="s">
        <v>41532</v>
      </c>
      <c r="G32" s="10">
        <v>1.8</v>
      </c>
      <c r="H32" s="9" t="s">
        <v>41533</v>
      </c>
    </row>
    <row r="33" spans="2:8">
      <c r="B33" s="7" t="s">
        <v>41534</v>
      </c>
      <c r="C33" s="10">
        <v>63</v>
      </c>
      <c r="D33" s="10" t="s">
        <v>51</v>
      </c>
      <c r="E33" s="10" t="s">
        <v>163</v>
      </c>
      <c r="F33" s="10" t="s">
        <v>41532</v>
      </c>
      <c r="G33" s="10">
        <v>0.8</v>
      </c>
      <c r="H33" s="9" t="s">
        <v>41533</v>
      </c>
    </row>
    <row r="34" spans="2:8">
      <c r="B34" s="7" t="s">
        <v>41534</v>
      </c>
      <c r="C34" s="10">
        <v>63</v>
      </c>
      <c r="D34" s="10" t="s">
        <v>55</v>
      </c>
      <c r="E34" s="10" t="s">
        <v>163</v>
      </c>
      <c r="F34" s="10" t="s">
        <v>41532</v>
      </c>
      <c r="G34" s="10">
        <v>0.4</v>
      </c>
      <c r="H34" s="9" t="s">
        <v>41533</v>
      </c>
    </row>
    <row r="35" spans="2:8">
      <c r="B35" s="7" t="s">
        <v>41534</v>
      </c>
      <c r="C35" s="10">
        <v>63</v>
      </c>
      <c r="D35" s="10" t="s">
        <v>72</v>
      </c>
      <c r="E35" s="10" t="s">
        <v>163</v>
      </c>
      <c r="F35" s="10" t="s">
        <v>41532</v>
      </c>
      <c r="G35" s="10">
        <v>0.4</v>
      </c>
      <c r="H35" s="9" t="s">
        <v>41533</v>
      </c>
    </row>
    <row r="36" spans="2:8">
      <c r="B36" s="7" t="s">
        <v>41534</v>
      </c>
      <c r="C36" s="10">
        <v>63</v>
      </c>
      <c r="D36" s="10" t="s">
        <v>4793</v>
      </c>
      <c r="E36" s="10" t="s">
        <v>164</v>
      </c>
      <c r="F36" s="10" t="s">
        <v>41532</v>
      </c>
      <c r="G36" s="10">
        <v>1.2</v>
      </c>
      <c r="H36" s="9" t="s">
        <v>41533</v>
      </c>
    </row>
    <row r="37" spans="2:8">
      <c r="B37" s="7" t="s">
        <v>41534</v>
      </c>
      <c r="C37" s="10">
        <v>63</v>
      </c>
      <c r="D37" s="10" t="s">
        <v>4796</v>
      </c>
      <c r="E37" s="10" t="s">
        <v>164</v>
      </c>
      <c r="F37" s="10" t="s">
        <v>41532</v>
      </c>
      <c r="G37" s="10">
        <v>1.2</v>
      </c>
      <c r="H37" s="9" t="s">
        <v>41533</v>
      </c>
    </row>
    <row r="38" spans="2:8">
      <c r="B38" s="7" t="s">
        <v>41534</v>
      </c>
      <c r="C38" s="10">
        <v>63</v>
      </c>
      <c r="D38" s="10" t="s">
        <v>4798</v>
      </c>
      <c r="E38" s="10" t="s">
        <v>164</v>
      </c>
      <c r="F38" s="10" t="s">
        <v>41532</v>
      </c>
      <c r="G38" s="10">
        <v>1.1000000000000001</v>
      </c>
      <c r="H38" s="9" t="s">
        <v>41533</v>
      </c>
    </row>
    <row r="39" spans="2:8">
      <c r="B39" s="7" t="s">
        <v>41534</v>
      </c>
      <c r="C39" s="10">
        <v>63</v>
      </c>
      <c r="D39" s="10" t="s">
        <v>5198</v>
      </c>
      <c r="E39" s="10" t="s">
        <v>164</v>
      </c>
      <c r="F39" s="10" t="s">
        <v>41532</v>
      </c>
      <c r="G39" s="10">
        <v>3.5</v>
      </c>
      <c r="H39" s="9" t="s">
        <v>41533</v>
      </c>
    </row>
    <row r="40" spans="2:8">
      <c r="B40" s="7" t="s">
        <v>41534</v>
      </c>
      <c r="C40" s="10">
        <v>63</v>
      </c>
      <c r="D40" s="10" t="s">
        <v>4748</v>
      </c>
      <c r="E40" s="10" t="s">
        <v>164</v>
      </c>
      <c r="F40" s="10" t="s">
        <v>41532</v>
      </c>
      <c r="G40" s="10">
        <v>1.1000000000000001</v>
      </c>
      <c r="H40" s="9" t="s">
        <v>41533</v>
      </c>
    </row>
    <row r="41" spans="2:8">
      <c r="B41" s="7" t="s">
        <v>41535</v>
      </c>
      <c r="C41" s="10">
        <v>64</v>
      </c>
      <c r="D41" s="10" t="s">
        <v>51</v>
      </c>
      <c r="E41" s="10" t="s">
        <v>164</v>
      </c>
      <c r="F41" s="10" t="s">
        <v>41532</v>
      </c>
      <c r="G41" s="10">
        <v>2.5</v>
      </c>
      <c r="H41" s="9" t="s">
        <v>41533</v>
      </c>
    </row>
    <row r="42" spans="2:8">
      <c r="B42" s="7" t="s">
        <v>41535</v>
      </c>
      <c r="C42" s="10">
        <v>64</v>
      </c>
      <c r="D42" s="10" t="s">
        <v>55</v>
      </c>
      <c r="E42" s="10" t="s">
        <v>164</v>
      </c>
      <c r="F42" s="10" t="s">
        <v>41532</v>
      </c>
      <c r="G42" s="10">
        <v>2.5</v>
      </c>
      <c r="H42" s="9" t="s">
        <v>41533</v>
      </c>
    </row>
    <row r="43" spans="2:8">
      <c r="B43" s="7" t="s">
        <v>41535</v>
      </c>
      <c r="C43" s="10">
        <v>64</v>
      </c>
      <c r="D43" s="10" t="s">
        <v>72</v>
      </c>
      <c r="E43" s="10" t="s">
        <v>164</v>
      </c>
      <c r="F43" s="10" t="s">
        <v>41532</v>
      </c>
      <c r="G43" s="10">
        <v>2.5</v>
      </c>
      <c r="H43" s="9" t="s">
        <v>41533</v>
      </c>
    </row>
    <row r="44" spans="2:8">
      <c r="B44" s="7" t="s">
        <v>41535</v>
      </c>
      <c r="C44" s="10">
        <v>64</v>
      </c>
      <c r="D44" s="10" t="s">
        <v>73</v>
      </c>
      <c r="E44" s="10" t="s">
        <v>164</v>
      </c>
      <c r="F44" s="10" t="s">
        <v>41532</v>
      </c>
      <c r="G44" s="10">
        <v>17.5</v>
      </c>
      <c r="H44" s="9" t="s">
        <v>41533</v>
      </c>
    </row>
    <row r="45" spans="2:8">
      <c r="B45" s="7" t="s">
        <v>41535</v>
      </c>
      <c r="C45" s="10">
        <v>64</v>
      </c>
      <c r="D45" s="10" t="s">
        <v>92</v>
      </c>
      <c r="E45" s="10" t="s">
        <v>164</v>
      </c>
      <c r="F45" s="10" t="s">
        <v>41532</v>
      </c>
      <c r="G45" s="10">
        <v>17.5</v>
      </c>
      <c r="H45" s="9" t="s">
        <v>41533</v>
      </c>
    </row>
    <row r="46" spans="2:8">
      <c r="B46" s="7" t="s">
        <v>41535</v>
      </c>
      <c r="C46" s="10">
        <v>64</v>
      </c>
      <c r="D46" s="10" t="s">
        <v>87</v>
      </c>
      <c r="E46" s="10" t="s">
        <v>164</v>
      </c>
      <c r="F46" s="10" t="s">
        <v>41532</v>
      </c>
      <c r="G46" s="10">
        <v>2.5</v>
      </c>
      <c r="H46" s="9" t="s">
        <v>41533</v>
      </c>
    </row>
    <row r="47" spans="2:8">
      <c r="B47" s="7" t="s">
        <v>41535</v>
      </c>
      <c r="C47" s="10">
        <v>64</v>
      </c>
      <c r="D47" s="10" t="s">
        <v>5410</v>
      </c>
      <c r="E47" s="10" t="s">
        <v>164</v>
      </c>
      <c r="F47" s="10" t="s">
        <v>41532</v>
      </c>
      <c r="G47" s="10">
        <v>2.5</v>
      </c>
      <c r="H47" s="9" t="s">
        <v>41533</v>
      </c>
    </row>
    <row r="48" spans="2:8">
      <c r="B48" s="7" t="s">
        <v>41535</v>
      </c>
      <c r="C48" s="10">
        <v>64</v>
      </c>
      <c r="D48" s="10" t="s">
        <v>17068</v>
      </c>
      <c r="E48" s="10" t="s">
        <v>164</v>
      </c>
      <c r="F48" s="10" t="s">
        <v>41532</v>
      </c>
      <c r="G48" s="10">
        <v>2.5</v>
      </c>
      <c r="H48" s="9" t="s">
        <v>41533</v>
      </c>
    </row>
    <row r="49" spans="2:8">
      <c r="B49" s="7" t="s">
        <v>41535</v>
      </c>
      <c r="C49" s="10">
        <v>64</v>
      </c>
      <c r="D49" s="10" t="s">
        <v>17070</v>
      </c>
      <c r="E49" s="10" t="s">
        <v>164</v>
      </c>
      <c r="F49" s="10" t="s">
        <v>41532</v>
      </c>
      <c r="G49" s="10">
        <v>2.5</v>
      </c>
      <c r="H49" s="9" t="s">
        <v>41533</v>
      </c>
    </row>
    <row r="50" spans="2:8">
      <c r="B50" s="7" t="s">
        <v>41535</v>
      </c>
      <c r="C50" s="10">
        <v>64</v>
      </c>
      <c r="D50" s="10" t="s">
        <v>6764</v>
      </c>
      <c r="E50" s="10" t="s">
        <v>164</v>
      </c>
      <c r="F50" s="10" t="s">
        <v>41532</v>
      </c>
      <c r="G50" s="10">
        <v>2.5</v>
      </c>
      <c r="H50" s="9" t="s">
        <v>41533</v>
      </c>
    </row>
    <row r="51" spans="2:8">
      <c r="B51" s="7" t="s">
        <v>41535</v>
      </c>
      <c r="C51" s="10">
        <v>64</v>
      </c>
      <c r="D51" s="10" t="s">
        <v>5412</v>
      </c>
      <c r="E51" s="10" t="s">
        <v>164</v>
      </c>
      <c r="F51" s="10" t="s">
        <v>41532</v>
      </c>
      <c r="G51" s="10">
        <v>2.5</v>
      </c>
      <c r="H51" s="9" t="s">
        <v>41533</v>
      </c>
    </row>
    <row r="52" spans="2:8">
      <c r="B52" s="7" t="s">
        <v>41536</v>
      </c>
      <c r="C52" s="10">
        <v>65</v>
      </c>
      <c r="D52" s="10" t="s">
        <v>41537</v>
      </c>
      <c r="E52" s="10" t="s">
        <v>163</v>
      </c>
      <c r="F52" s="10" t="s">
        <v>41532</v>
      </c>
      <c r="G52" s="10">
        <v>5.2</v>
      </c>
      <c r="H52" s="9" t="s">
        <v>41533</v>
      </c>
    </row>
    <row r="53" spans="2:8">
      <c r="B53" s="7" t="s">
        <v>41538</v>
      </c>
      <c r="C53" s="10">
        <v>66</v>
      </c>
      <c r="D53" s="10" t="s">
        <v>51</v>
      </c>
      <c r="E53" s="10" t="s">
        <v>163</v>
      </c>
      <c r="F53" s="10" t="s">
        <v>41532</v>
      </c>
      <c r="G53" s="10">
        <v>0.4</v>
      </c>
      <c r="H53" s="9" t="s">
        <v>41533</v>
      </c>
    </row>
    <row r="54" spans="2:8">
      <c r="B54" s="7" t="s">
        <v>41538</v>
      </c>
      <c r="C54" s="10">
        <v>66</v>
      </c>
      <c r="D54" s="10" t="s">
        <v>55</v>
      </c>
      <c r="E54" s="10" t="s">
        <v>163</v>
      </c>
      <c r="F54" s="10" t="s">
        <v>41532</v>
      </c>
      <c r="G54" s="10">
        <v>0.1</v>
      </c>
      <c r="H54" s="9" t="s">
        <v>41533</v>
      </c>
    </row>
    <row r="55" spans="2:8">
      <c r="B55" s="7" t="s">
        <v>41538</v>
      </c>
      <c r="C55" s="10">
        <v>66</v>
      </c>
      <c r="D55" s="10" t="s">
        <v>72</v>
      </c>
      <c r="E55" s="10" t="s">
        <v>163</v>
      </c>
      <c r="F55" s="10" t="s">
        <v>41532</v>
      </c>
      <c r="G55" s="10">
        <v>0.3</v>
      </c>
      <c r="H55" s="9" t="s">
        <v>41533</v>
      </c>
    </row>
    <row r="56" spans="2:8">
      <c r="B56" s="7" t="s">
        <v>41538</v>
      </c>
      <c r="C56" s="10">
        <v>66</v>
      </c>
      <c r="D56" s="10" t="s">
        <v>89</v>
      </c>
      <c r="E56" s="10" t="s">
        <v>163</v>
      </c>
      <c r="F56" s="10" t="s">
        <v>41532</v>
      </c>
      <c r="G56" s="10">
        <v>0.2</v>
      </c>
      <c r="H56" s="9" t="s">
        <v>41533</v>
      </c>
    </row>
    <row r="57" spans="2:8">
      <c r="B57" s="7" t="s">
        <v>41538</v>
      </c>
      <c r="C57" s="10">
        <v>66</v>
      </c>
      <c r="D57" s="10" t="s">
        <v>821</v>
      </c>
      <c r="E57" s="10" t="s">
        <v>164</v>
      </c>
      <c r="F57" s="10" t="s">
        <v>41532</v>
      </c>
      <c r="G57" s="10">
        <v>1</v>
      </c>
      <c r="H57" s="9" t="s">
        <v>41533</v>
      </c>
    </row>
    <row r="58" spans="2:8">
      <c r="B58" s="7" t="s">
        <v>41538</v>
      </c>
      <c r="C58" s="10">
        <v>66</v>
      </c>
      <c r="D58" s="10" t="s">
        <v>5584</v>
      </c>
      <c r="E58" s="10" t="s">
        <v>164</v>
      </c>
      <c r="F58" s="10" t="s">
        <v>41532</v>
      </c>
      <c r="G58" s="10">
        <v>0.8</v>
      </c>
      <c r="H58" s="9" t="s">
        <v>41533</v>
      </c>
    </row>
    <row r="59" spans="2:8">
      <c r="B59" s="7" t="s">
        <v>41538</v>
      </c>
      <c r="C59" s="10">
        <v>66</v>
      </c>
      <c r="D59" s="10" t="s">
        <v>5500</v>
      </c>
      <c r="E59" s="10" t="s">
        <v>164</v>
      </c>
      <c r="F59" s="10" t="s">
        <v>41532</v>
      </c>
      <c r="G59" s="10">
        <v>1.1000000000000001</v>
      </c>
      <c r="H59" s="9" t="s">
        <v>41533</v>
      </c>
    </row>
    <row r="60" spans="2:8">
      <c r="B60" s="7" t="s">
        <v>41538</v>
      </c>
      <c r="C60" s="10">
        <v>66</v>
      </c>
      <c r="D60" s="10" t="s">
        <v>10240</v>
      </c>
      <c r="E60" s="10" t="s">
        <v>164</v>
      </c>
      <c r="F60" s="10" t="s">
        <v>41532</v>
      </c>
      <c r="G60" s="10">
        <v>0.5</v>
      </c>
      <c r="H60" s="9" t="s">
        <v>41533</v>
      </c>
    </row>
    <row r="61" spans="2:8">
      <c r="B61" s="7" t="s">
        <v>41539</v>
      </c>
      <c r="C61" s="10">
        <v>69</v>
      </c>
      <c r="D61" s="10" t="s">
        <v>73</v>
      </c>
      <c r="E61" s="10" t="s">
        <v>164</v>
      </c>
      <c r="F61" s="10" t="s">
        <v>41532</v>
      </c>
      <c r="G61" s="10">
        <v>0.6</v>
      </c>
      <c r="H61" s="9" t="s">
        <v>41533</v>
      </c>
    </row>
    <row r="62" spans="2:8">
      <c r="B62" s="7" t="s">
        <v>41539</v>
      </c>
      <c r="C62" s="10">
        <v>69</v>
      </c>
      <c r="D62" s="10" t="s">
        <v>821</v>
      </c>
      <c r="E62" s="10" t="s">
        <v>164</v>
      </c>
      <c r="F62" s="10" t="s">
        <v>41532</v>
      </c>
      <c r="G62" s="10">
        <v>1.1000000000000001</v>
      </c>
      <c r="H62" s="9" t="s">
        <v>41560</v>
      </c>
    </row>
    <row r="63" spans="2:8">
      <c r="B63" s="7" t="s">
        <v>41539</v>
      </c>
      <c r="C63" s="10">
        <v>69</v>
      </c>
      <c r="D63" s="10" t="s">
        <v>1194</v>
      </c>
      <c r="E63" s="10" t="s">
        <v>164</v>
      </c>
      <c r="F63" s="10" t="s">
        <v>41532</v>
      </c>
      <c r="G63" s="10">
        <v>1.2</v>
      </c>
      <c r="H63" s="9" t="s">
        <v>41533</v>
      </c>
    </row>
    <row r="64" spans="2:8">
      <c r="B64" s="7" t="s">
        <v>41539</v>
      </c>
      <c r="C64" s="10">
        <v>69</v>
      </c>
      <c r="D64" s="10" t="s">
        <v>1196</v>
      </c>
      <c r="E64" s="10" t="s">
        <v>164</v>
      </c>
      <c r="F64" s="10" t="s">
        <v>41532</v>
      </c>
      <c r="G64" s="10">
        <v>1.9</v>
      </c>
      <c r="H64" s="9" t="s">
        <v>41533</v>
      </c>
    </row>
    <row r="65" spans="2:8">
      <c r="B65" s="7" t="s">
        <v>41539</v>
      </c>
      <c r="C65" s="10">
        <v>69</v>
      </c>
      <c r="D65" s="10" t="s">
        <v>5500</v>
      </c>
      <c r="E65" s="10" t="s">
        <v>164</v>
      </c>
      <c r="F65" s="10" t="s">
        <v>41532</v>
      </c>
      <c r="G65" s="10">
        <v>2.8</v>
      </c>
      <c r="H65" s="9" t="s">
        <v>41533</v>
      </c>
    </row>
    <row r="66" spans="2:8">
      <c r="B66" s="7" t="s">
        <v>41539</v>
      </c>
      <c r="C66" s="10">
        <v>69</v>
      </c>
      <c r="D66" s="10" t="s">
        <v>41540</v>
      </c>
      <c r="E66" s="10" t="s">
        <v>164</v>
      </c>
      <c r="F66" s="10" t="s">
        <v>41532</v>
      </c>
      <c r="G66" s="10">
        <v>1.6</v>
      </c>
      <c r="H66" s="9" t="s">
        <v>41533</v>
      </c>
    </row>
    <row r="67" spans="2:8">
      <c r="B67" s="7" t="s">
        <v>41541</v>
      </c>
      <c r="C67" s="10">
        <v>70</v>
      </c>
      <c r="D67" s="10" t="s">
        <v>51</v>
      </c>
      <c r="E67" s="10" t="s">
        <v>163</v>
      </c>
      <c r="F67" s="10" t="s">
        <v>41532</v>
      </c>
      <c r="G67" s="10">
        <v>11.3</v>
      </c>
      <c r="H67" s="9" t="s">
        <v>41533</v>
      </c>
    </row>
    <row r="68" spans="2:8">
      <c r="B68" s="7" t="s">
        <v>41541</v>
      </c>
      <c r="C68" s="10">
        <v>70</v>
      </c>
      <c r="D68" s="10" t="s">
        <v>55</v>
      </c>
      <c r="E68" s="10" t="s">
        <v>163</v>
      </c>
      <c r="F68" s="10" t="s">
        <v>41532</v>
      </c>
      <c r="G68" s="10">
        <v>11.3</v>
      </c>
      <c r="H68" s="9" t="s">
        <v>41533</v>
      </c>
    </row>
    <row r="69" spans="2:8">
      <c r="B69" s="7" t="s">
        <v>41542</v>
      </c>
      <c r="C69" s="10">
        <v>71</v>
      </c>
      <c r="D69" s="10" t="s">
        <v>51</v>
      </c>
      <c r="E69" s="10" t="s">
        <v>163</v>
      </c>
      <c r="F69" s="10" t="s">
        <v>41532</v>
      </c>
      <c r="G69" s="10">
        <v>11.2</v>
      </c>
      <c r="H69" s="9" t="s">
        <v>41533</v>
      </c>
    </row>
    <row r="70" spans="2:8">
      <c r="B70" s="7" t="s">
        <v>41542</v>
      </c>
      <c r="C70" s="10">
        <v>71</v>
      </c>
      <c r="D70" s="10" t="s">
        <v>55</v>
      </c>
      <c r="E70" s="10" t="s">
        <v>163</v>
      </c>
      <c r="F70" s="10" t="s">
        <v>41532</v>
      </c>
      <c r="G70" s="10">
        <v>11.2</v>
      </c>
      <c r="H70" s="9" t="s">
        <v>41533</v>
      </c>
    </row>
    <row r="71" spans="2:8">
      <c r="B71" s="7" t="s">
        <v>41542</v>
      </c>
      <c r="C71" s="10">
        <v>71</v>
      </c>
      <c r="D71" s="10" t="s">
        <v>72</v>
      </c>
      <c r="E71" s="10" t="s">
        <v>163</v>
      </c>
      <c r="F71" s="10" t="s">
        <v>41532</v>
      </c>
      <c r="G71" s="10">
        <v>11.2</v>
      </c>
      <c r="H71" s="9" t="s">
        <v>41533</v>
      </c>
    </row>
    <row r="72" spans="2:8">
      <c r="B72" s="7" t="s">
        <v>41543</v>
      </c>
      <c r="C72" s="10">
        <v>75</v>
      </c>
      <c r="D72" s="10" t="s">
        <v>51</v>
      </c>
      <c r="E72" s="10" t="s">
        <v>164</v>
      </c>
      <c r="F72" s="10" t="s">
        <v>41532</v>
      </c>
      <c r="G72" s="10">
        <v>14</v>
      </c>
      <c r="H72" s="9" t="s">
        <v>41560</v>
      </c>
    </row>
    <row r="73" spans="2:8">
      <c r="B73" s="7" t="s">
        <v>41543</v>
      </c>
      <c r="C73" s="10">
        <v>75</v>
      </c>
      <c r="D73" s="10" t="s">
        <v>55</v>
      </c>
      <c r="E73" s="10" t="s">
        <v>164</v>
      </c>
      <c r="F73" s="10" t="s">
        <v>41532</v>
      </c>
      <c r="G73" s="10">
        <v>14</v>
      </c>
      <c r="H73" s="9" t="s">
        <v>41560</v>
      </c>
    </row>
    <row r="74" spans="2:8">
      <c r="B74" s="7" t="s">
        <v>41543</v>
      </c>
      <c r="C74" s="10">
        <v>75</v>
      </c>
      <c r="D74" s="10" t="s">
        <v>72</v>
      </c>
      <c r="E74" s="10" t="s">
        <v>164</v>
      </c>
      <c r="F74" s="10" t="s">
        <v>41532</v>
      </c>
      <c r="G74" s="10">
        <v>17.7</v>
      </c>
      <c r="H74" s="9" t="s">
        <v>41560</v>
      </c>
    </row>
    <row r="75" spans="2:8">
      <c r="B75" s="7" t="s">
        <v>41543</v>
      </c>
      <c r="C75" s="10">
        <v>75</v>
      </c>
      <c r="D75" s="10" t="s">
        <v>89</v>
      </c>
      <c r="E75" s="10" t="s">
        <v>164</v>
      </c>
      <c r="F75" s="10" t="s">
        <v>41532</v>
      </c>
      <c r="G75" s="10">
        <v>31.1</v>
      </c>
      <c r="H75" s="9" t="s">
        <v>41533</v>
      </c>
    </row>
    <row r="76" spans="2:8">
      <c r="B76" s="7" t="s">
        <v>41543</v>
      </c>
      <c r="C76" s="10">
        <v>75</v>
      </c>
      <c r="D76" s="10" t="s">
        <v>41544</v>
      </c>
      <c r="E76" s="10" t="s">
        <v>164</v>
      </c>
      <c r="F76" s="10" t="s">
        <v>41532</v>
      </c>
      <c r="G76" s="10">
        <v>29.3</v>
      </c>
      <c r="H76" s="9" t="s">
        <v>41533</v>
      </c>
    </row>
    <row r="77" spans="2:8">
      <c r="B77" s="7" t="s">
        <v>41543</v>
      </c>
      <c r="C77" s="10">
        <v>75</v>
      </c>
      <c r="D77" s="10" t="s">
        <v>3921</v>
      </c>
      <c r="E77" s="10" t="s">
        <v>164</v>
      </c>
      <c r="F77" s="10" t="s">
        <v>41532</v>
      </c>
      <c r="G77" s="10">
        <v>1.2</v>
      </c>
      <c r="H77" s="9" t="s">
        <v>41560</v>
      </c>
    </row>
    <row r="78" spans="2:8">
      <c r="B78" s="7" t="s">
        <v>41543</v>
      </c>
      <c r="C78" s="10">
        <v>75</v>
      </c>
      <c r="D78" s="10" t="s">
        <v>7173</v>
      </c>
      <c r="E78" s="10" t="s">
        <v>164</v>
      </c>
      <c r="F78" s="10" t="s">
        <v>41532</v>
      </c>
      <c r="G78" s="10">
        <v>1.4</v>
      </c>
      <c r="H78" s="9" t="s">
        <v>41560</v>
      </c>
    </row>
    <row r="79" spans="2:8">
      <c r="B79" s="7" t="s">
        <v>41543</v>
      </c>
      <c r="C79" s="10">
        <v>75</v>
      </c>
      <c r="D79" s="10" t="s">
        <v>41545</v>
      </c>
      <c r="E79" s="10" t="s">
        <v>164</v>
      </c>
      <c r="F79" s="10" t="s">
        <v>41532</v>
      </c>
      <c r="G79" s="10">
        <v>2</v>
      </c>
      <c r="H79" s="9" t="s">
        <v>41533</v>
      </c>
    </row>
    <row r="80" spans="2:8">
      <c r="B80" s="7" t="s">
        <v>41546</v>
      </c>
      <c r="C80" s="10">
        <v>77</v>
      </c>
      <c r="D80" s="10" t="s">
        <v>51</v>
      </c>
      <c r="E80" s="10" t="s">
        <v>163</v>
      </c>
      <c r="F80" s="10" t="s">
        <v>41532</v>
      </c>
      <c r="G80" s="10">
        <v>22.2</v>
      </c>
      <c r="H80" s="9" t="s">
        <v>41533</v>
      </c>
    </row>
    <row r="81" spans="2:8">
      <c r="B81" s="7" t="s">
        <v>41546</v>
      </c>
      <c r="C81" s="10">
        <v>77</v>
      </c>
      <c r="D81" s="10" t="s">
        <v>55</v>
      </c>
      <c r="E81" s="10" t="s">
        <v>163</v>
      </c>
      <c r="F81" s="10" t="s">
        <v>41532</v>
      </c>
      <c r="G81" s="10">
        <v>22.2</v>
      </c>
      <c r="H81" s="9" t="s">
        <v>41533</v>
      </c>
    </row>
    <row r="82" spans="2:8">
      <c r="B82" s="7" t="s">
        <v>41547</v>
      </c>
      <c r="C82" s="10">
        <v>78</v>
      </c>
      <c r="D82" s="10" t="s">
        <v>51</v>
      </c>
      <c r="E82" s="10" t="s">
        <v>163</v>
      </c>
      <c r="F82" s="10" t="s">
        <v>41532</v>
      </c>
      <c r="G82" s="10">
        <v>23.5</v>
      </c>
      <c r="H82" s="9" t="s">
        <v>41533</v>
      </c>
    </row>
    <row r="83" spans="2:8">
      <c r="B83" s="7" t="s">
        <v>41547</v>
      </c>
      <c r="C83" s="10">
        <v>78</v>
      </c>
      <c r="D83" s="10" t="s">
        <v>55</v>
      </c>
      <c r="E83" s="10" t="s">
        <v>163</v>
      </c>
      <c r="F83" s="10" t="s">
        <v>41532</v>
      </c>
      <c r="G83" s="10">
        <v>23.5</v>
      </c>
      <c r="H83" s="9" t="s">
        <v>41533</v>
      </c>
    </row>
    <row r="84" spans="2:8">
      <c r="B84" s="7" t="s">
        <v>41547</v>
      </c>
      <c r="C84" s="10">
        <v>78</v>
      </c>
      <c r="D84" s="10" t="s">
        <v>72</v>
      </c>
      <c r="E84" s="10" t="s">
        <v>163</v>
      </c>
      <c r="F84" s="10" t="s">
        <v>41532</v>
      </c>
      <c r="G84" s="10">
        <v>31</v>
      </c>
      <c r="H84" s="9" t="s">
        <v>41533</v>
      </c>
    </row>
    <row r="85" spans="2:8">
      <c r="B85" s="7" t="s">
        <v>41548</v>
      </c>
      <c r="C85" s="10">
        <v>79</v>
      </c>
      <c r="D85" s="10" t="s">
        <v>51</v>
      </c>
      <c r="E85" s="10" t="s">
        <v>59</v>
      </c>
      <c r="F85" s="10" t="s">
        <v>41532</v>
      </c>
      <c r="G85" s="10">
        <v>4.7</v>
      </c>
      <c r="H85" s="9" t="s">
        <v>41533</v>
      </c>
    </row>
    <row r="86" spans="2:8">
      <c r="B86" s="7" t="s">
        <v>41548</v>
      </c>
      <c r="C86" s="10">
        <v>79</v>
      </c>
      <c r="D86" s="10" t="s">
        <v>55</v>
      </c>
      <c r="E86" s="10" t="s">
        <v>59</v>
      </c>
      <c r="F86" s="10" t="s">
        <v>41532</v>
      </c>
      <c r="G86" s="10">
        <v>2</v>
      </c>
      <c r="H86" s="9" t="s">
        <v>41533</v>
      </c>
    </row>
    <row r="87" spans="2:8">
      <c r="B87" s="7" t="s">
        <v>41548</v>
      </c>
      <c r="C87" s="10">
        <v>79</v>
      </c>
      <c r="D87" s="10" t="s">
        <v>72</v>
      </c>
      <c r="E87" s="10" t="s">
        <v>59</v>
      </c>
      <c r="F87" s="10" t="s">
        <v>41532</v>
      </c>
      <c r="G87" s="10">
        <v>1.5</v>
      </c>
      <c r="H87" s="9" t="s">
        <v>41560</v>
      </c>
    </row>
    <row r="88" spans="2:8">
      <c r="B88" s="7" t="s">
        <v>41548</v>
      </c>
      <c r="C88" s="10">
        <v>79</v>
      </c>
      <c r="D88" s="10" t="s">
        <v>73</v>
      </c>
      <c r="E88" s="10" t="s">
        <v>59</v>
      </c>
      <c r="F88" s="10" t="s">
        <v>41532</v>
      </c>
      <c r="G88" s="10">
        <v>19</v>
      </c>
      <c r="H88" s="9" t="s">
        <v>41533</v>
      </c>
    </row>
    <row r="89" spans="2:8">
      <c r="B89" s="7" t="s">
        <v>41548</v>
      </c>
      <c r="C89" s="10">
        <v>79</v>
      </c>
      <c r="D89" s="10" t="s">
        <v>87</v>
      </c>
      <c r="E89" s="10" t="s">
        <v>59</v>
      </c>
      <c r="F89" s="10" t="s">
        <v>41532</v>
      </c>
      <c r="G89" s="10">
        <v>2.2999999999999998</v>
      </c>
      <c r="H89" s="9" t="s">
        <v>41560</v>
      </c>
    </row>
    <row r="90" spans="2:8">
      <c r="B90" s="7" t="s">
        <v>41549</v>
      </c>
      <c r="C90" s="10">
        <v>84</v>
      </c>
      <c r="D90" s="10" t="s">
        <v>72</v>
      </c>
      <c r="E90" s="10" t="s">
        <v>163</v>
      </c>
      <c r="F90" s="10" t="s">
        <v>41532</v>
      </c>
      <c r="G90" s="10">
        <v>1.4</v>
      </c>
      <c r="H90" s="9" t="s">
        <v>41533</v>
      </c>
    </row>
    <row r="91" spans="2:8">
      <c r="B91" s="7" t="s">
        <v>41549</v>
      </c>
      <c r="C91" s="10">
        <v>84</v>
      </c>
      <c r="D91" s="10" t="s">
        <v>89</v>
      </c>
      <c r="E91" s="10" t="s">
        <v>163</v>
      </c>
      <c r="F91" s="10" t="s">
        <v>41532</v>
      </c>
      <c r="G91" s="10">
        <v>1.4</v>
      </c>
      <c r="H91" s="9" t="s">
        <v>41533</v>
      </c>
    </row>
    <row r="92" spans="2:8">
      <c r="B92" s="7" t="s">
        <v>41549</v>
      </c>
      <c r="C92" s="10">
        <v>84</v>
      </c>
      <c r="D92" s="10" t="s">
        <v>73</v>
      </c>
      <c r="E92" s="10" t="s">
        <v>163</v>
      </c>
      <c r="F92" s="10" t="s">
        <v>41532</v>
      </c>
      <c r="G92" s="10">
        <v>1.4</v>
      </c>
      <c r="H92" s="9" t="s">
        <v>41533</v>
      </c>
    </row>
    <row r="93" spans="2:8">
      <c r="B93" s="7" t="s">
        <v>41550</v>
      </c>
      <c r="C93" s="10">
        <v>85</v>
      </c>
      <c r="D93" s="10" t="s">
        <v>51</v>
      </c>
      <c r="E93" s="10" t="s">
        <v>164</v>
      </c>
      <c r="F93" s="10" t="s">
        <v>41532</v>
      </c>
      <c r="G93" s="10">
        <v>3.5</v>
      </c>
      <c r="H93" s="9" t="s">
        <v>41533</v>
      </c>
    </row>
    <row r="94" spans="2:8">
      <c r="B94" s="7" t="s">
        <v>41550</v>
      </c>
      <c r="C94" s="10">
        <v>85</v>
      </c>
      <c r="D94" s="10" t="s">
        <v>55</v>
      </c>
      <c r="E94" s="10" t="s">
        <v>164</v>
      </c>
      <c r="F94" s="10" t="s">
        <v>41532</v>
      </c>
      <c r="G94" s="10">
        <v>3.5</v>
      </c>
      <c r="H94" s="9" t="s">
        <v>41533</v>
      </c>
    </row>
    <row r="95" spans="2:8">
      <c r="B95" s="7" t="s">
        <v>41550</v>
      </c>
      <c r="C95" s="10">
        <v>85</v>
      </c>
      <c r="D95" s="10" t="s">
        <v>72</v>
      </c>
      <c r="E95" s="10" t="s">
        <v>164</v>
      </c>
      <c r="F95" s="10" t="s">
        <v>41532</v>
      </c>
      <c r="G95" s="10">
        <v>5.5</v>
      </c>
      <c r="H95" s="9" t="s">
        <v>41533</v>
      </c>
    </row>
    <row r="96" spans="2:8">
      <c r="B96" s="7" t="s">
        <v>41550</v>
      </c>
      <c r="C96" s="10">
        <v>85</v>
      </c>
      <c r="D96" s="10" t="s">
        <v>89</v>
      </c>
      <c r="E96" s="10" t="s">
        <v>164</v>
      </c>
      <c r="F96" s="10" t="s">
        <v>41532</v>
      </c>
      <c r="G96" s="10">
        <v>10.5</v>
      </c>
      <c r="H96" s="9" t="s">
        <v>41533</v>
      </c>
    </row>
    <row r="97" spans="2:8">
      <c r="B97" s="7" t="s">
        <v>38742</v>
      </c>
      <c r="C97" s="10">
        <v>87</v>
      </c>
      <c r="D97" s="10" t="s">
        <v>51</v>
      </c>
      <c r="E97" s="10" t="s">
        <v>59</v>
      </c>
      <c r="F97" s="10" t="s">
        <v>1313</v>
      </c>
      <c r="G97" s="10">
        <v>253</v>
      </c>
      <c r="H97" s="9" t="s">
        <v>55940</v>
      </c>
    </row>
    <row r="98" spans="2:8">
      <c r="B98" s="7" t="s">
        <v>41551</v>
      </c>
      <c r="C98" s="10">
        <v>90</v>
      </c>
      <c r="D98" s="10" t="s">
        <v>92</v>
      </c>
      <c r="E98" s="10" t="s">
        <v>164</v>
      </c>
      <c r="F98" s="10" t="s">
        <v>41532</v>
      </c>
      <c r="G98" s="10">
        <v>1</v>
      </c>
      <c r="H98" s="9" t="s">
        <v>41560</v>
      </c>
    </row>
    <row r="99" spans="2:8">
      <c r="B99" s="7" t="s">
        <v>41551</v>
      </c>
      <c r="C99" s="10">
        <v>90</v>
      </c>
      <c r="D99" s="10" t="s">
        <v>821</v>
      </c>
      <c r="E99" s="10" t="s">
        <v>164</v>
      </c>
      <c r="F99" s="10" t="s">
        <v>41532</v>
      </c>
      <c r="G99" s="10">
        <v>2.9</v>
      </c>
      <c r="H99" s="9" t="s">
        <v>41560</v>
      </c>
    </row>
    <row r="100" spans="2:8">
      <c r="B100" s="7" t="s">
        <v>41551</v>
      </c>
      <c r="C100" s="10">
        <v>90</v>
      </c>
      <c r="D100" s="10" t="s">
        <v>1196</v>
      </c>
      <c r="E100" s="10" t="s">
        <v>164</v>
      </c>
      <c r="F100" s="10" t="s">
        <v>41532</v>
      </c>
      <c r="G100" s="10">
        <v>1.5</v>
      </c>
      <c r="H100" s="9" t="s">
        <v>41560</v>
      </c>
    </row>
    <row r="101" spans="2:8">
      <c r="B101" s="7" t="s">
        <v>41551</v>
      </c>
      <c r="C101" s="10">
        <v>90</v>
      </c>
      <c r="D101" s="10" t="s">
        <v>1464</v>
      </c>
      <c r="E101" s="10" t="s">
        <v>164</v>
      </c>
      <c r="F101" s="10" t="s">
        <v>41532</v>
      </c>
      <c r="G101" s="10">
        <v>3.7</v>
      </c>
      <c r="H101" s="9" t="s">
        <v>41533</v>
      </c>
    </row>
    <row r="102" spans="2:8">
      <c r="B102" s="7" t="s">
        <v>41551</v>
      </c>
      <c r="C102" s="10">
        <v>90</v>
      </c>
      <c r="D102" s="10" t="s">
        <v>1061</v>
      </c>
      <c r="E102" s="10" t="s">
        <v>164</v>
      </c>
      <c r="F102" s="10" t="s">
        <v>41532</v>
      </c>
      <c r="G102" s="10">
        <v>1.9</v>
      </c>
      <c r="H102" s="9" t="s">
        <v>41533</v>
      </c>
    </row>
    <row r="103" spans="2:8">
      <c r="B103" s="7" t="s">
        <v>41551</v>
      </c>
      <c r="C103" s="10">
        <v>90</v>
      </c>
      <c r="D103" s="10" t="s">
        <v>1065</v>
      </c>
      <c r="E103" s="10" t="s">
        <v>164</v>
      </c>
      <c r="F103" s="10" t="s">
        <v>41532</v>
      </c>
      <c r="G103" s="10">
        <v>5.2</v>
      </c>
      <c r="H103" s="9" t="s">
        <v>41533</v>
      </c>
    </row>
    <row r="104" spans="2:8">
      <c r="B104" s="7" t="s">
        <v>41551</v>
      </c>
      <c r="C104" s="10">
        <v>90</v>
      </c>
      <c r="D104" s="10" t="s">
        <v>1067</v>
      </c>
      <c r="E104" s="10" t="s">
        <v>164</v>
      </c>
      <c r="F104" s="10" t="s">
        <v>41532</v>
      </c>
      <c r="G104" s="10">
        <v>5.2</v>
      </c>
      <c r="H104" s="9" t="s">
        <v>41533</v>
      </c>
    </row>
    <row r="105" spans="2:8">
      <c r="B105" s="7" t="s">
        <v>41551</v>
      </c>
      <c r="C105" s="10">
        <v>90</v>
      </c>
      <c r="D105" s="10" t="s">
        <v>2116</v>
      </c>
      <c r="E105" s="10" t="s">
        <v>164</v>
      </c>
      <c r="F105" s="10" t="s">
        <v>41532</v>
      </c>
      <c r="G105" s="10">
        <v>0.4</v>
      </c>
      <c r="H105" s="9" t="s">
        <v>41533</v>
      </c>
    </row>
    <row r="106" spans="2:8">
      <c r="B106" s="7" t="s">
        <v>41551</v>
      </c>
      <c r="C106" s="10">
        <v>90</v>
      </c>
      <c r="D106" s="10" t="s">
        <v>41552</v>
      </c>
      <c r="E106" s="10" t="s">
        <v>168</v>
      </c>
      <c r="F106" s="10" t="s">
        <v>41532</v>
      </c>
      <c r="G106" s="10">
        <v>0.8</v>
      </c>
      <c r="H106" s="9" t="s">
        <v>41533</v>
      </c>
    </row>
    <row r="107" spans="2:8">
      <c r="B107" s="7" t="s">
        <v>41551</v>
      </c>
      <c r="C107" s="10">
        <v>90</v>
      </c>
      <c r="D107" s="10" t="s">
        <v>41553</v>
      </c>
      <c r="E107" s="10" t="s">
        <v>168</v>
      </c>
      <c r="F107" s="10" t="s">
        <v>41532</v>
      </c>
      <c r="G107" s="10">
        <v>0.9</v>
      </c>
      <c r="H107" s="9" t="s">
        <v>41533</v>
      </c>
    </row>
    <row r="108" spans="2:8">
      <c r="B108" s="7" t="s">
        <v>41551</v>
      </c>
      <c r="C108" s="10">
        <v>90</v>
      </c>
      <c r="D108" s="10" t="s">
        <v>41554</v>
      </c>
      <c r="E108" s="10" t="s">
        <v>168</v>
      </c>
      <c r="F108" s="10" t="s">
        <v>41532</v>
      </c>
      <c r="G108" s="10">
        <v>0.9</v>
      </c>
      <c r="H108" s="9" t="s">
        <v>41533</v>
      </c>
    </row>
    <row r="109" spans="2:8">
      <c r="B109" s="7" t="s">
        <v>41555</v>
      </c>
      <c r="C109" s="10">
        <v>91</v>
      </c>
      <c r="D109" s="10" t="s">
        <v>72</v>
      </c>
      <c r="E109" s="10" t="s">
        <v>163</v>
      </c>
      <c r="F109" s="10" t="s">
        <v>41532</v>
      </c>
      <c r="G109" s="10">
        <v>1.6</v>
      </c>
      <c r="H109" s="9" t="s">
        <v>41533</v>
      </c>
    </row>
    <row r="110" spans="2:8">
      <c r="B110" s="7" t="s">
        <v>41555</v>
      </c>
      <c r="C110" s="10">
        <v>91</v>
      </c>
      <c r="D110" s="10" t="s">
        <v>4793</v>
      </c>
      <c r="E110" s="10" t="s">
        <v>164</v>
      </c>
      <c r="F110" s="10" t="s">
        <v>41532</v>
      </c>
      <c r="G110" s="10">
        <v>1.7</v>
      </c>
      <c r="H110" s="9" t="s">
        <v>41533</v>
      </c>
    </row>
    <row r="111" spans="2:8">
      <c r="B111" s="7" t="s">
        <v>41555</v>
      </c>
      <c r="C111" s="10">
        <v>91</v>
      </c>
      <c r="D111" s="10" t="s">
        <v>4796</v>
      </c>
      <c r="E111" s="10" t="s">
        <v>164</v>
      </c>
      <c r="F111" s="10" t="s">
        <v>41532</v>
      </c>
      <c r="G111" s="10">
        <v>0.2</v>
      </c>
      <c r="H111" s="9" t="s">
        <v>41560</v>
      </c>
    </row>
    <row r="112" spans="2:8">
      <c r="B112" s="7" t="s">
        <v>41555</v>
      </c>
      <c r="C112" s="10">
        <v>91</v>
      </c>
      <c r="D112" s="10" t="s">
        <v>4798</v>
      </c>
      <c r="E112" s="10" t="s">
        <v>164</v>
      </c>
      <c r="F112" s="10" t="s">
        <v>41532</v>
      </c>
      <c r="G112" s="10">
        <v>1</v>
      </c>
      <c r="H112" s="9" t="s">
        <v>41533</v>
      </c>
    </row>
    <row r="113" spans="2:8">
      <c r="B113" s="7" t="s">
        <v>41555</v>
      </c>
      <c r="C113" s="10">
        <v>91</v>
      </c>
      <c r="D113" s="10" t="s">
        <v>5198</v>
      </c>
      <c r="E113" s="10" t="s">
        <v>164</v>
      </c>
      <c r="F113" s="10" t="s">
        <v>41532</v>
      </c>
      <c r="G113" s="10">
        <v>0.6</v>
      </c>
      <c r="H113" s="9" t="s">
        <v>41533</v>
      </c>
    </row>
    <row r="114" spans="2:8">
      <c r="B114" s="7" t="s">
        <v>41555</v>
      </c>
      <c r="C114" s="10">
        <v>91</v>
      </c>
      <c r="D114" s="10" t="s">
        <v>4748</v>
      </c>
      <c r="E114" s="10" t="s">
        <v>164</v>
      </c>
      <c r="F114" s="10" t="s">
        <v>41532</v>
      </c>
      <c r="G114" s="10">
        <v>0.7</v>
      </c>
      <c r="H114" s="9" t="s">
        <v>41533</v>
      </c>
    </row>
    <row r="115" spans="2:8">
      <c r="B115" s="7" t="s">
        <v>41555</v>
      </c>
      <c r="C115" s="10">
        <v>91</v>
      </c>
      <c r="D115" s="10" t="s">
        <v>5183</v>
      </c>
      <c r="E115" s="10" t="s">
        <v>164</v>
      </c>
      <c r="F115" s="10" t="s">
        <v>41532</v>
      </c>
      <c r="G115" s="10">
        <v>2.2999999999999998</v>
      </c>
      <c r="H115" s="9" t="s">
        <v>41533</v>
      </c>
    </row>
    <row r="116" spans="2:8">
      <c r="B116" s="7" t="s">
        <v>41555</v>
      </c>
      <c r="C116" s="10">
        <v>91</v>
      </c>
      <c r="D116" s="10" t="s">
        <v>5388</v>
      </c>
      <c r="E116" s="10" t="s">
        <v>164</v>
      </c>
      <c r="F116" s="10" t="s">
        <v>41532</v>
      </c>
      <c r="G116" s="10">
        <v>2.2999999999999998</v>
      </c>
      <c r="H116" s="9" t="s">
        <v>41533</v>
      </c>
    </row>
    <row r="117" spans="2:8">
      <c r="B117" s="7" t="s">
        <v>41555</v>
      </c>
      <c r="C117" s="10">
        <v>91</v>
      </c>
      <c r="D117" s="10" t="s">
        <v>6764</v>
      </c>
      <c r="E117" s="10" t="s">
        <v>164</v>
      </c>
      <c r="F117" s="10" t="s">
        <v>41532</v>
      </c>
      <c r="G117" s="10">
        <v>2.2000000000000002</v>
      </c>
      <c r="H117" s="9" t="s">
        <v>41533</v>
      </c>
    </row>
    <row r="118" spans="2:8">
      <c r="B118" s="7" t="s">
        <v>41556</v>
      </c>
      <c r="C118" s="10">
        <v>92</v>
      </c>
      <c r="D118" s="10" t="s">
        <v>51</v>
      </c>
      <c r="E118" s="10" t="s">
        <v>164</v>
      </c>
      <c r="F118" s="10" t="s">
        <v>41532</v>
      </c>
      <c r="G118" s="10">
        <v>1</v>
      </c>
      <c r="H118" s="9" t="s">
        <v>41560</v>
      </c>
    </row>
    <row r="119" spans="2:8">
      <c r="B119" s="7" t="s">
        <v>41556</v>
      </c>
      <c r="C119" s="10">
        <v>92</v>
      </c>
      <c r="D119" s="10" t="s">
        <v>55</v>
      </c>
      <c r="E119" s="10" t="s">
        <v>164</v>
      </c>
      <c r="F119" s="10" t="s">
        <v>41532</v>
      </c>
      <c r="G119" s="10">
        <v>1</v>
      </c>
      <c r="H119" s="9" t="s">
        <v>41560</v>
      </c>
    </row>
    <row r="120" spans="2:8">
      <c r="B120" s="7" t="s">
        <v>41556</v>
      </c>
      <c r="C120" s="10">
        <v>92</v>
      </c>
      <c r="D120" s="10" t="s">
        <v>72</v>
      </c>
      <c r="E120" s="10" t="s">
        <v>164</v>
      </c>
      <c r="F120" s="10" t="s">
        <v>41532</v>
      </c>
      <c r="G120" s="10">
        <v>2.5</v>
      </c>
      <c r="H120" s="9" t="s">
        <v>41533</v>
      </c>
    </row>
    <row r="121" spans="2:8">
      <c r="B121" s="7" t="s">
        <v>41556</v>
      </c>
      <c r="C121" s="10">
        <v>92</v>
      </c>
      <c r="D121" s="10" t="s">
        <v>89</v>
      </c>
      <c r="E121" s="10" t="s">
        <v>164</v>
      </c>
      <c r="F121" s="10" t="s">
        <v>41532</v>
      </c>
      <c r="G121" s="10">
        <v>2.5</v>
      </c>
      <c r="H121" s="9" t="s">
        <v>41533</v>
      </c>
    </row>
    <row r="122" spans="2:8">
      <c r="B122" s="7" t="s">
        <v>41556</v>
      </c>
      <c r="C122" s="10">
        <v>92</v>
      </c>
      <c r="D122" s="10" t="s">
        <v>73</v>
      </c>
      <c r="E122" s="10" t="s">
        <v>164</v>
      </c>
      <c r="F122" s="10" t="s">
        <v>41532</v>
      </c>
      <c r="G122" s="10">
        <v>2.5</v>
      </c>
      <c r="H122" s="9" t="s">
        <v>41533</v>
      </c>
    </row>
    <row r="123" spans="2:8">
      <c r="B123" s="7" t="s">
        <v>41556</v>
      </c>
      <c r="C123" s="10">
        <v>92</v>
      </c>
      <c r="D123" s="10" t="s">
        <v>92</v>
      </c>
      <c r="E123" s="10" t="s">
        <v>164</v>
      </c>
      <c r="F123" s="10" t="s">
        <v>41532</v>
      </c>
      <c r="G123" s="10">
        <v>2.8</v>
      </c>
      <c r="H123" s="9" t="s">
        <v>41533</v>
      </c>
    </row>
    <row r="124" spans="2:8">
      <c r="B124" s="7" t="s">
        <v>41556</v>
      </c>
      <c r="C124" s="10">
        <v>92</v>
      </c>
      <c r="D124" s="10" t="s">
        <v>3077</v>
      </c>
      <c r="E124" s="10" t="s">
        <v>164</v>
      </c>
      <c r="F124" s="10" t="s">
        <v>41532</v>
      </c>
      <c r="G124" s="10">
        <v>2.8</v>
      </c>
      <c r="H124" s="9" t="s">
        <v>41533</v>
      </c>
    </row>
    <row r="125" spans="2:8">
      <c r="B125" s="7" t="s">
        <v>41556</v>
      </c>
      <c r="C125" s="10">
        <v>92</v>
      </c>
      <c r="D125" s="10" t="s">
        <v>5850</v>
      </c>
      <c r="E125" s="10" t="s">
        <v>164</v>
      </c>
      <c r="F125" s="10" t="s">
        <v>41532</v>
      </c>
      <c r="G125" s="10">
        <v>2.5</v>
      </c>
      <c r="H125" s="9" t="s">
        <v>41533</v>
      </c>
    </row>
    <row r="126" spans="2:8">
      <c r="B126" s="7" t="s">
        <v>41567</v>
      </c>
      <c r="C126" s="10">
        <v>93</v>
      </c>
      <c r="D126" s="10" t="s">
        <v>51</v>
      </c>
      <c r="E126" s="10" t="s">
        <v>163</v>
      </c>
      <c r="F126" s="10" t="s">
        <v>41532</v>
      </c>
      <c r="G126" s="10">
        <v>3.5</v>
      </c>
      <c r="H126" s="9" t="s">
        <v>41560</v>
      </c>
    </row>
    <row r="127" spans="2:8">
      <c r="B127" s="7" t="s">
        <v>41567</v>
      </c>
      <c r="C127" s="10">
        <v>93</v>
      </c>
      <c r="D127" s="10" t="s">
        <v>55</v>
      </c>
      <c r="E127" s="10" t="s">
        <v>163</v>
      </c>
      <c r="F127" s="10" t="s">
        <v>41532</v>
      </c>
      <c r="G127" s="10">
        <v>3.5</v>
      </c>
      <c r="H127" s="9" t="s">
        <v>41560</v>
      </c>
    </row>
    <row r="128" spans="2:8">
      <c r="B128" s="7" t="s">
        <v>41567</v>
      </c>
      <c r="C128" s="10">
        <v>93</v>
      </c>
      <c r="D128" s="10" t="s">
        <v>72</v>
      </c>
      <c r="E128" s="10" t="s">
        <v>163</v>
      </c>
      <c r="F128" s="10" t="s">
        <v>41532</v>
      </c>
      <c r="G128" s="10">
        <v>5.3</v>
      </c>
      <c r="H128" s="9" t="s">
        <v>41533</v>
      </c>
    </row>
    <row r="129" spans="2:8">
      <c r="B129" s="7" t="s">
        <v>41567</v>
      </c>
      <c r="C129" s="10">
        <v>93</v>
      </c>
      <c r="D129" s="10" t="s">
        <v>89</v>
      </c>
      <c r="E129" s="10" t="s">
        <v>163</v>
      </c>
      <c r="F129" s="10" t="s">
        <v>41532</v>
      </c>
      <c r="G129" s="10">
        <v>5.3</v>
      </c>
      <c r="H129" s="9" t="s">
        <v>41533</v>
      </c>
    </row>
    <row r="130" spans="2:8">
      <c r="B130" s="7" t="s">
        <v>41567</v>
      </c>
      <c r="C130" s="10">
        <v>93</v>
      </c>
      <c r="D130" s="10" t="s">
        <v>73</v>
      </c>
      <c r="E130" s="10" t="s">
        <v>163</v>
      </c>
      <c r="F130" s="10" t="s">
        <v>41532</v>
      </c>
      <c r="G130" s="10">
        <v>5.3</v>
      </c>
      <c r="H130" s="9" t="s">
        <v>41533</v>
      </c>
    </row>
    <row r="131" spans="2:8">
      <c r="B131" s="7" t="s">
        <v>41568</v>
      </c>
      <c r="C131" s="10">
        <v>95</v>
      </c>
      <c r="D131" s="10" t="s">
        <v>73</v>
      </c>
      <c r="E131" s="10" t="s">
        <v>164</v>
      </c>
      <c r="F131" s="10" t="s">
        <v>41532</v>
      </c>
      <c r="G131" s="10">
        <v>0.5</v>
      </c>
      <c r="H131" s="9" t="s">
        <v>41560</v>
      </c>
    </row>
    <row r="132" spans="2:8">
      <c r="B132" s="7" t="s">
        <v>41568</v>
      </c>
      <c r="C132" s="10">
        <v>95</v>
      </c>
      <c r="D132" s="10" t="s">
        <v>87</v>
      </c>
      <c r="E132" s="10" t="s">
        <v>164</v>
      </c>
      <c r="F132" s="10" t="s">
        <v>41532</v>
      </c>
      <c r="G132" s="10">
        <v>0.5</v>
      </c>
      <c r="H132" s="9" t="s">
        <v>41560</v>
      </c>
    </row>
    <row r="133" spans="2:8">
      <c r="B133" s="7" t="s">
        <v>41568</v>
      </c>
      <c r="C133" s="10">
        <v>95</v>
      </c>
      <c r="D133" s="10" t="s">
        <v>821</v>
      </c>
      <c r="E133" s="10" t="s">
        <v>164</v>
      </c>
      <c r="F133" s="10" t="s">
        <v>41532</v>
      </c>
      <c r="G133" s="10">
        <v>2.5</v>
      </c>
      <c r="H133" s="9" t="s">
        <v>41533</v>
      </c>
    </row>
    <row r="134" spans="2:8">
      <c r="B134" s="7" t="s">
        <v>41568</v>
      </c>
      <c r="C134" s="10">
        <v>95</v>
      </c>
      <c r="D134" s="10" t="s">
        <v>1196</v>
      </c>
      <c r="E134" s="10" t="s">
        <v>164</v>
      </c>
      <c r="F134" s="10" t="s">
        <v>41532</v>
      </c>
      <c r="G134" s="10">
        <v>2</v>
      </c>
      <c r="H134" s="9" t="s">
        <v>41533</v>
      </c>
    </row>
    <row r="135" spans="2:8">
      <c r="B135" s="7" t="s">
        <v>41568</v>
      </c>
      <c r="C135" s="10">
        <v>95</v>
      </c>
      <c r="D135" s="10" t="s">
        <v>1464</v>
      </c>
      <c r="E135" s="10" t="s">
        <v>164</v>
      </c>
      <c r="F135" s="10" t="s">
        <v>41532</v>
      </c>
      <c r="G135" s="10">
        <v>2</v>
      </c>
      <c r="H135" s="9" t="s">
        <v>41533</v>
      </c>
    </row>
    <row r="136" spans="2:8">
      <c r="B136" s="7" t="s">
        <v>41568</v>
      </c>
      <c r="C136" s="10">
        <v>95</v>
      </c>
      <c r="D136" s="10" t="s">
        <v>1504</v>
      </c>
      <c r="E136" s="10" t="s">
        <v>164</v>
      </c>
      <c r="F136" s="10" t="s">
        <v>41532</v>
      </c>
      <c r="G136" s="10">
        <v>2</v>
      </c>
      <c r="H136" s="9" t="s">
        <v>41533</v>
      </c>
    </row>
    <row r="137" spans="2:8">
      <c r="B137" s="7" t="s">
        <v>41557</v>
      </c>
      <c r="C137" s="10">
        <v>96</v>
      </c>
      <c r="D137" s="10" t="s">
        <v>51</v>
      </c>
      <c r="E137" s="10" t="s">
        <v>164</v>
      </c>
      <c r="F137" s="10" t="s">
        <v>41532</v>
      </c>
      <c r="G137" s="10">
        <v>18.899999999999999</v>
      </c>
      <c r="H137" s="9" t="s">
        <v>41533</v>
      </c>
    </row>
    <row r="138" spans="2:8">
      <c r="B138" s="7" t="s">
        <v>41557</v>
      </c>
      <c r="C138" s="10">
        <v>96</v>
      </c>
      <c r="D138" s="10" t="s">
        <v>55</v>
      </c>
      <c r="E138" s="10" t="s">
        <v>164</v>
      </c>
      <c r="F138" s="10" t="s">
        <v>41532</v>
      </c>
      <c r="G138" s="10">
        <v>18.899999999999999</v>
      </c>
      <c r="H138" s="9" t="s">
        <v>41533</v>
      </c>
    </row>
    <row r="139" spans="2:8">
      <c r="B139" s="7" t="s">
        <v>41557</v>
      </c>
      <c r="C139" s="10">
        <v>96</v>
      </c>
      <c r="D139" s="10" t="s">
        <v>72</v>
      </c>
      <c r="E139" s="10" t="s">
        <v>164</v>
      </c>
      <c r="F139" s="10" t="s">
        <v>41532</v>
      </c>
      <c r="G139" s="10">
        <v>58</v>
      </c>
      <c r="H139" s="9" t="s">
        <v>41533</v>
      </c>
    </row>
    <row r="140" spans="2:8">
      <c r="B140" s="7" t="s">
        <v>41557</v>
      </c>
      <c r="C140" s="10">
        <v>96</v>
      </c>
      <c r="D140" s="10" t="s">
        <v>73</v>
      </c>
      <c r="E140" s="10" t="s">
        <v>164</v>
      </c>
      <c r="F140" s="10" t="s">
        <v>41532</v>
      </c>
      <c r="G140" s="10">
        <v>61.4</v>
      </c>
      <c r="H140" s="9" t="s">
        <v>41533</v>
      </c>
    </row>
    <row r="141" spans="2:8">
      <c r="B141" s="7" t="s">
        <v>41557</v>
      </c>
      <c r="C141" s="10">
        <v>96</v>
      </c>
      <c r="D141" s="10" t="s">
        <v>92</v>
      </c>
      <c r="E141" s="10" t="s">
        <v>164</v>
      </c>
      <c r="F141" s="10" t="s">
        <v>41532</v>
      </c>
      <c r="G141" s="10">
        <v>72.599999999999994</v>
      </c>
      <c r="H141" s="9" t="s">
        <v>41533</v>
      </c>
    </row>
    <row r="142" spans="2:8">
      <c r="B142" s="7" t="s">
        <v>41557</v>
      </c>
      <c r="C142" s="10">
        <v>96</v>
      </c>
      <c r="D142" s="10" t="s">
        <v>87</v>
      </c>
      <c r="E142" s="10" t="s">
        <v>164</v>
      </c>
      <c r="F142" s="10" t="s">
        <v>41532</v>
      </c>
      <c r="G142" s="10">
        <v>70.599999999999994</v>
      </c>
      <c r="H142" s="9" t="s">
        <v>41533</v>
      </c>
    </row>
    <row r="143" spans="2:8">
      <c r="B143" s="7" t="s">
        <v>41557</v>
      </c>
      <c r="C143" s="10">
        <v>96</v>
      </c>
      <c r="D143" s="10" t="s">
        <v>88</v>
      </c>
      <c r="E143" s="10" t="s">
        <v>166</v>
      </c>
      <c r="F143" s="10" t="s">
        <v>41532</v>
      </c>
      <c r="G143" s="10">
        <v>44</v>
      </c>
      <c r="H143" s="9" t="s">
        <v>41560</v>
      </c>
    </row>
    <row r="144" spans="2:8">
      <c r="B144" s="7" t="s">
        <v>41558</v>
      </c>
      <c r="C144" s="10">
        <v>109</v>
      </c>
      <c r="D144" s="10" t="s">
        <v>72</v>
      </c>
      <c r="E144" s="10" t="s">
        <v>164</v>
      </c>
      <c r="F144" s="10" t="s">
        <v>41532</v>
      </c>
      <c r="G144" s="10">
        <v>0.3</v>
      </c>
      <c r="H144" s="9" t="s">
        <v>41560</v>
      </c>
    </row>
    <row r="145" spans="2:8">
      <c r="B145" s="7" t="s">
        <v>41558</v>
      </c>
      <c r="C145" s="10">
        <v>109</v>
      </c>
      <c r="D145" s="10" t="s">
        <v>73</v>
      </c>
      <c r="E145" s="10" t="s">
        <v>164</v>
      </c>
      <c r="F145" s="10" t="s">
        <v>41532</v>
      </c>
      <c r="G145" s="10">
        <v>0.7</v>
      </c>
      <c r="H145" s="9" t="s">
        <v>41560</v>
      </c>
    </row>
    <row r="146" spans="2:8">
      <c r="B146" s="7" t="s">
        <v>41558</v>
      </c>
      <c r="C146" s="10">
        <v>109</v>
      </c>
      <c r="D146" s="10" t="s">
        <v>92</v>
      </c>
      <c r="E146" s="10" t="s">
        <v>164</v>
      </c>
      <c r="F146" s="10" t="s">
        <v>41532</v>
      </c>
      <c r="G146" s="10">
        <v>1</v>
      </c>
      <c r="H146" s="9" t="s">
        <v>41560</v>
      </c>
    </row>
    <row r="147" spans="2:8">
      <c r="B147" s="7" t="s">
        <v>41558</v>
      </c>
      <c r="C147" s="10">
        <v>109</v>
      </c>
      <c r="D147" s="10" t="s">
        <v>88</v>
      </c>
      <c r="E147" s="10" t="s">
        <v>164</v>
      </c>
      <c r="F147" s="10" t="s">
        <v>41532</v>
      </c>
      <c r="G147" s="10">
        <v>0.8</v>
      </c>
      <c r="H147" s="9" t="s">
        <v>41560</v>
      </c>
    </row>
    <row r="148" spans="2:8">
      <c r="B148" s="7" t="s">
        <v>41558</v>
      </c>
      <c r="C148" s="10">
        <v>109</v>
      </c>
      <c r="D148" s="10" t="s">
        <v>1194</v>
      </c>
      <c r="E148" s="10" t="s">
        <v>164</v>
      </c>
      <c r="F148" s="10" t="s">
        <v>41532</v>
      </c>
      <c r="G148" s="10">
        <v>1.1000000000000001</v>
      </c>
      <c r="H148" s="9" t="s">
        <v>41533</v>
      </c>
    </row>
    <row r="149" spans="2:8">
      <c r="B149" s="7" t="s">
        <v>41558</v>
      </c>
      <c r="C149" s="10">
        <v>109</v>
      </c>
      <c r="D149" s="10" t="s">
        <v>1196</v>
      </c>
      <c r="E149" s="10" t="s">
        <v>164</v>
      </c>
      <c r="F149" s="10" t="s">
        <v>41532</v>
      </c>
      <c r="G149" s="10">
        <v>1</v>
      </c>
      <c r="H149" s="9" t="s">
        <v>41533</v>
      </c>
    </row>
    <row r="150" spans="2:8">
      <c r="B150" s="7" t="s">
        <v>41558</v>
      </c>
      <c r="C150" s="10">
        <v>109</v>
      </c>
      <c r="D150" s="10" t="s">
        <v>1464</v>
      </c>
      <c r="E150" s="10" t="s">
        <v>164</v>
      </c>
      <c r="F150" s="10" t="s">
        <v>41532</v>
      </c>
      <c r="G150" s="10">
        <v>1</v>
      </c>
      <c r="H150" s="9" t="s">
        <v>41533</v>
      </c>
    </row>
    <row r="151" spans="2:8">
      <c r="B151" s="7" t="s">
        <v>41558</v>
      </c>
      <c r="C151" s="10">
        <v>109</v>
      </c>
      <c r="D151" s="10" t="s">
        <v>1504</v>
      </c>
      <c r="E151" s="10" t="s">
        <v>164</v>
      </c>
      <c r="F151" s="10" t="s">
        <v>41532</v>
      </c>
      <c r="G151" s="10">
        <v>1</v>
      </c>
      <c r="H151" s="9" t="s">
        <v>41533</v>
      </c>
    </row>
    <row r="152" spans="2:8">
      <c r="B152" s="7" t="s">
        <v>41558</v>
      </c>
      <c r="C152" s="10">
        <v>109</v>
      </c>
      <c r="D152" s="10" t="s">
        <v>1061</v>
      </c>
      <c r="E152" s="10" t="s">
        <v>164</v>
      </c>
      <c r="F152" s="10" t="s">
        <v>41532</v>
      </c>
      <c r="G152" s="10">
        <v>1</v>
      </c>
      <c r="H152" s="9" t="s">
        <v>41533</v>
      </c>
    </row>
    <row r="153" spans="2:8">
      <c r="B153" s="7" t="s">
        <v>41558</v>
      </c>
      <c r="C153" s="10">
        <v>109</v>
      </c>
      <c r="D153" s="10" t="s">
        <v>1065</v>
      </c>
      <c r="E153" s="10" t="s">
        <v>164</v>
      </c>
      <c r="F153" s="10" t="s">
        <v>41532</v>
      </c>
      <c r="G153" s="10">
        <v>1</v>
      </c>
      <c r="H153" s="9" t="s">
        <v>41533</v>
      </c>
    </row>
    <row r="154" spans="2:8">
      <c r="B154" s="7" t="s">
        <v>41558</v>
      </c>
      <c r="C154" s="10">
        <v>109</v>
      </c>
      <c r="D154" s="10" t="s">
        <v>1067</v>
      </c>
      <c r="E154" s="10" t="s">
        <v>164</v>
      </c>
      <c r="F154" s="10" t="s">
        <v>41532</v>
      </c>
      <c r="G154" s="10">
        <v>0.5</v>
      </c>
      <c r="H154" s="9" t="s">
        <v>41533</v>
      </c>
    </row>
    <row r="155" spans="2:8">
      <c r="B155" s="7" t="s">
        <v>41558</v>
      </c>
      <c r="C155" s="10">
        <v>109</v>
      </c>
      <c r="D155" s="10" t="s">
        <v>5412</v>
      </c>
      <c r="E155" s="10" t="s">
        <v>164</v>
      </c>
      <c r="F155" s="10" t="s">
        <v>41532</v>
      </c>
      <c r="G155" s="10">
        <v>0.8</v>
      </c>
      <c r="H155" s="9" t="s">
        <v>41560</v>
      </c>
    </row>
    <row r="156" spans="2:8">
      <c r="B156" s="7" t="s">
        <v>45087</v>
      </c>
      <c r="C156" s="10">
        <v>112</v>
      </c>
      <c r="D156" s="10" t="s">
        <v>51</v>
      </c>
      <c r="E156" s="10" t="s">
        <v>163</v>
      </c>
      <c r="F156" s="10" t="s">
        <v>112</v>
      </c>
      <c r="G156" s="10">
        <v>1.4</v>
      </c>
      <c r="H156" s="9" t="s">
        <v>41560</v>
      </c>
    </row>
    <row r="157" spans="2:8">
      <c r="B157" s="7" t="s">
        <v>45087</v>
      </c>
      <c r="C157" s="10">
        <v>112</v>
      </c>
      <c r="D157" s="10" t="s">
        <v>55</v>
      </c>
      <c r="E157" s="10" t="s">
        <v>163</v>
      </c>
      <c r="F157" s="10" t="s">
        <v>112</v>
      </c>
      <c r="G157" s="10">
        <v>1.4</v>
      </c>
      <c r="H157" s="9" t="s">
        <v>41560</v>
      </c>
    </row>
    <row r="158" spans="2:8">
      <c r="B158" s="7" t="s">
        <v>45087</v>
      </c>
      <c r="C158" s="10">
        <v>112</v>
      </c>
      <c r="D158" s="10" t="s">
        <v>72</v>
      </c>
      <c r="E158" s="10" t="s">
        <v>163</v>
      </c>
      <c r="F158" s="10" t="s">
        <v>112</v>
      </c>
      <c r="G158" s="10">
        <v>1.4</v>
      </c>
      <c r="H158" s="9" t="s">
        <v>41560</v>
      </c>
    </row>
    <row r="159" spans="2:8">
      <c r="B159" s="7" t="s">
        <v>110</v>
      </c>
      <c r="C159" s="10">
        <v>113</v>
      </c>
      <c r="D159" s="10" t="s">
        <v>55</v>
      </c>
      <c r="E159" s="10" t="s">
        <v>59</v>
      </c>
      <c r="F159" s="10" t="s">
        <v>112</v>
      </c>
      <c r="G159" s="10">
        <v>260</v>
      </c>
      <c r="H159" s="9" t="s">
        <v>41560</v>
      </c>
    </row>
    <row r="160" spans="2:8">
      <c r="B160" s="7" t="s">
        <v>45088</v>
      </c>
      <c r="C160" s="10">
        <v>115</v>
      </c>
      <c r="D160" s="10" t="s">
        <v>51</v>
      </c>
      <c r="E160" s="10" t="s">
        <v>163</v>
      </c>
      <c r="F160" s="10" t="s">
        <v>112</v>
      </c>
      <c r="G160" s="10">
        <v>1.4</v>
      </c>
      <c r="H160" s="9" t="s">
        <v>41560</v>
      </c>
    </row>
    <row r="161" spans="2:8">
      <c r="B161" s="7" t="s">
        <v>4851</v>
      </c>
      <c r="C161" s="10">
        <v>116</v>
      </c>
      <c r="D161" s="10" t="s">
        <v>51</v>
      </c>
      <c r="E161" s="10" t="s">
        <v>52</v>
      </c>
      <c r="F161" s="10" t="s">
        <v>112</v>
      </c>
      <c r="G161" s="10">
        <v>110</v>
      </c>
      <c r="H161" s="9" t="s">
        <v>41560</v>
      </c>
    </row>
    <row r="162" spans="2:8">
      <c r="B162" s="7" t="s">
        <v>4851</v>
      </c>
      <c r="C162" s="10">
        <v>116</v>
      </c>
      <c r="D162" s="10" t="s">
        <v>55</v>
      </c>
      <c r="E162" s="10" t="s">
        <v>52</v>
      </c>
      <c r="F162" s="10" t="s">
        <v>112</v>
      </c>
      <c r="G162" s="10">
        <v>110</v>
      </c>
      <c r="H162" s="9" t="s">
        <v>41560</v>
      </c>
    </row>
    <row r="163" spans="2:8">
      <c r="B163" s="7" t="s">
        <v>4851</v>
      </c>
      <c r="C163" s="10">
        <v>116</v>
      </c>
      <c r="D163" s="10" t="s">
        <v>17179</v>
      </c>
      <c r="E163" s="10" t="s">
        <v>169</v>
      </c>
      <c r="F163" s="10" t="s">
        <v>112</v>
      </c>
      <c r="G163" s="10">
        <v>0.1</v>
      </c>
      <c r="H163" s="9" t="s">
        <v>41560</v>
      </c>
    </row>
    <row r="164" spans="2:8">
      <c r="B164" s="7" t="s">
        <v>4851</v>
      </c>
      <c r="C164" s="10">
        <v>116</v>
      </c>
      <c r="D164" s="10" t="s">
        <v>19069</v>
      </c>
      <c r="E164" s="10" t="s">
        <v>169</v>
      </c>
      <c r="F164" s="10" t="s">
        <v>112</v>
      </c>
      <c r="G164" s="10">
        <v>0.1</v>
      </c>
      <c r="H164" s="9" t="s">
        <v>41560</v>
      </c>
    </row>
    <row r="165" spans="2:8">
      <c r="B165" s="7" t="s">
        <v>4851</v>
      </c>
      <c r="C165" s="10">
        <v>116</v>
      </c>
      <c r="D165" s="10" t="s">
        <v>44191</v>
      </c>
      <c r="E165" s="10" t="s">
        <v>169</v>
      </c>
      <c r="F165" s="10" t="s">
        <v>112</v>
      </c>
      <c r="G165" s="10">
        <v>0.4</v>
      </c>
      <c r="H165" s="9" t="s">
        <v>41560</v>
      </c>
    </row>
    <row r="166" spans="2:8">
      <c r="B166" s="7" t="s">
        <v>4928</v>
      </c>
      <c r="C166" s="10">
        <v>117</v>
      </c>
      <c r="D166" s="10" t="s">
        <v>89</v>
      </c>
      <c r="E166" s="10" t="s">
        <v>52</v>
      </c>
      <c r="F166" s="10" t="s">
        <v>112</v>
      </c>
      <c r="G166" s="10">
        <v>33.299999999999997</v>
      </c>
      <c r="H166" s="9" t="s">
        <v>41560</v>
      </c>
    </row>
    <row r="167" spans="2:8">
      <c r="B167" s="7" t="s">
        <v>4928</v>
      </c>
      <c r="C167" s="10">
        <v>117</v>
      </c>
      <c r="D167" s="10" t="s">
        <v>73</v>
      </c>
      <c r="E167" s="10" t="s">
        <v>52</v>
      </c>
      <c r="F167" s="10" t="s">
        <v>112</v>
      </c>
      <c r="G167" s="10">
        <v>12</v>
      </c>
      <c r="H167" s="9" t="s">
        <v>41560</v>
      </c>
    </row>
    <row r="168" spans="2:8">
      <c r="B168" s="7" t="s">
        <v>4928</v>
      </c>
      <c r="C168" s="10">
        <v>117</v>
      </c>
      <c r="D168" s="10" t="s">
        <v>92</v>
      </c>
      <c r="E168" s="10" t="s">
        <v>52</v>
      </c>
      <c r="F168" s="10" t="s">
        <v>112</v>
      </c>
      <c r="G168" s="10">
        <v>63</v>
      </c>
      <c r="H168" s="9" t="s">
        <v>41560</v>
      </c>
    </row>
    <row r="169" spans="2:8">
      <c r="B169" s="7" t="s">
        <v>4966</v>
      </c>
      <c r="C169" s="10">
        <v>118</v>
      </c>
      <c r="D169" s="10" t="s">
        <v>51</v>
      </c>
      <c r="E169" s="10" t="s">
        <v>52</v>
      </c>
      <c r="F169" s="10" t="s">
        <v>112</v>
      </c>
      <c r="G169" s="10">
        <v>110</v>
      </c>
      <c r="H169" s="9" t="s">
        <v>41560</v>
      </c>
    </row>
    <row r="170" spans="2:8">
      <c r="B170" s="7" t="s">
        <v>4966</v>
      </c>
      <c r="C170" s="10">
        <v>118</v>
      </c>
      <c r="D170" s="10" t="s">
        <v>55</v>
      </c>
      <c r="E170" s="10" t="s">
        <v>52</v>
      </c>
      <c r="F170" s="10" t="s">
        <v>112</v>
      </c>
      <c r="G170" s="10">
        <v>100</v>
      </c>
      <c r="H170" s="9" t="s">
        <v>41560</v>
      </c>
    </row>
    <row r="171" spans="2:8">
      <c r="B171" s="7" t="s">
        <v>4966</v>
      </c>
      <c r="C171" s="10">
        <v>118</v>
      </c>
      <c r="D171" s="10" t="s">
        <v>17179</v>
      </c>
      <c r="E171" s="10" t="s">
        <v>581</v>
      </c>
      <c r="F171" s="10" t="s">
        <v>112</v>
      </c>
      <c r="G171" s="10">
        <v>1</v>
      </c>
      <c r="H171" s="9" t="s">
        <v>41560</v>
      </c>
    </row>
    <row r="172" spans="2:8">
      <c r="B172" s="7" t="s">
        <v>942</v>
      </c>
      <c r="C172" s="10">
        <v>126</v>
      </c>
      <c r="D172" s="10" t="s">
        <v>3998</v>
      </c>
      <c r="E172" s="10" t="s">
        <v>52</v>
      </c>
      <c r="F172" s="10" t="s">
        <v>112</v>
      </c>
      <c r="G172" s="10">
        <v>81</v>
      </c>
      <c r="H172" s="9" t="s">
        <v>55940</v>
      </c>
    </row>
    <row r="173" spans="2:8">
      <c r="B173" s="7" t="s">
        <v>942</v>
      </c>
      <c r="C173" s="10">
        <v>126</v>
      </c>
      <c r="D173" s="10" t="s">
        <v>4259</v>
      </c>
      <c r="E173" s="10" t="s">
        <v>52</v>
      </c>
      <c r="F173" s="10" t="s">
        <v>112</v>
      </c>
      <c r="G173" s="10">
        <v>81</v>
      </c>
      <c r="H173" s="9" t="s">
        <v>55940</v>
      </c>
    </row>
    <row r="174" spans="2:8">
      <c r="B174" s="7" t="s">
        <v>117</v>
      </c>
      <c r="C174" s="10">
        <v>136</v>
      </c>
      <c r="D174" s="10" t="s">
        <v>72</v>
      </c>
      <c r="E174" s="10" t="s">
        <v>59</v>
      </c>
      <c r="F174" s="10" t="s">
        <v>80</v>
      </c>
      <c r="G174" s="10">
        <v>750</v>
      </c>
      <c r="H174" s="9" t="s">
        <v>41560</v>
      </c>
    </row>
    <row r="175" spans="2:8">
      <c r="B175" s="7" t="s">
        <v>41569</v>
      </c>
      <c r="C175" s="10">
        <v>143</v>
      </c>
      <c r="D175" s="10" t="s">
        <v>41570</v>
      </c>
      <c r="E175" s="10" t="s">
        <v>163</v>
      </c>
      <c r="F175" s="10" t="s">
        <v>112</v>
      </c>
      <c r="G175" s="10">
        <v>3</v>
      </c>
      <c r="H175" s="9" t="s">
        <v>41560</v>
      </c>
    </row>
    <row r="176" spans="2:8">
      <c r="B176" s="7" t="s">
        <v>5630</v>
      </c>
      <c r="C176" s="10">
        <v>147</v>
      </c>
      <c r="D176" s="10" t="s">
        <v>41571</v>
      </c>
      <c r="E176" s="10" t="s">
        <v>52</v>
      </c>
      <c r="F176" s="10" t="s">
        <v>112</v>
      </c>
      <c r="G176" s="10">
        <v>34</v>
      </c>
      <c r="H176" s="9" t="s">
        <v>41560</v>
      </c>
    </row>
    <row r="177" spans="2:8">
      <c r="B177" s="7" t="s">
        <v>5630</v>
      </c>
      <c r="C177" s="10">
        <v>147</v>
      </c>
      <c r="D177" s="10" t="s">
        <v>41572</v>
      </c>
      <c r="E177" s="10" t="s">
        <v>52</v>
      </c>
      <c r="F177" s="10" t="s">
        <v>112</v>
      </c>
      <c r="G177" s="10">
        <v>72</v>
      </c>
      <c r="H177" s="9" t="s">
        <v>41560</v>
      </c>
    </row>
    <row r="178" spans="2:8">
      <c r="B178" s="7" t="s">
        <v>44970</v>
      </c>
      <c r="C178" s="10">
        <v>164</v>
      </c>
      <c r="D178" s="10" t="s">
        <v>51</v>
      </c>
      <c r="E178" s="10" t="s">
        <v>164</v>
      </c>
      <c r="F178" s="10" t="s">
        <v>80</v>
      </c>
      <c r="G178" s="10">
        <v>2.5</v>
      </c>
      <c r="H178" s="9" t="s">
        <v>41560</v>
      </c>
    </row>
    <row r="179" spans="2:8">
      <c r="B179" s="7" t="s">
        <v>44342</v>
      </c>
      <c r="C179" s="10">
        <v>167</v>
      </c>
      <c r="D179" s="10" t="s">
        <v>55</v>
      </c>
      <c r="E179" s="10" t="s">
        <v>52</v>
      </c>
      <c r="F179" s="10" t="s">
        <v>103</v>
      </c>
      <c r="G179" s="10">
        <v>60</v>
      </c>
      <c r="H179" s="9" t="s">
        <v>41560</v>
      </c>
    </row>
    <row r="180" spans="2:8">
      <c r="B180" s="7" t="s">
        <v>44342</v>
      </c>
      <c r="C180" s="10">
        <v>167</v>
      </c>
      <c r="D180" s="10" t="s">
        <v>72</v>
      </c>
      <c r="E180" s="10" t="s">
        <v>52</v>
      </c>
      <c r="F180" s="10" t="s">
        <v>103</v>
      </c>
      <c r="G180" s="10">
        <v>110</v>
      </c>
      <c r="H180" s="9" t="s">
        <v>41560</v>
      </c>
    </row>
    <row r="181" spans="2:8">
      <c r="B181" s="7" t="s">
        <v>44342</v>
      </c>
      <c r="C181" s="10">
        <v>167</v>
      </c>
      <c r="D181" s="10" t="s">
        <v>89</v>
      </c>
      <c r="E181" s="10" t="s">
        <v>164</v>
      </c>
      <c r="F181" s="10" t="s">
        <v>103</v>
      </c>
      <c r="G181" s="10">
        <v>5</v>
      </c>
      <c r="H181" s="9" t="s">
        <v>41560</v>
      </c>
    </row>
    <row r="182" spans="2:8">
      <c r="B182" s="7" t="s">
        <v>44458</v>
      </c>
      <c r="C182" s="10">
        <v>168</v>
      </c>
      <c r="D182" s="10" t="s">
        <v>51</v>
      </c>
      <c r="E182" s="10" t="s">
        <v>52</v>
      </c>
      <c r="F182" s="10" t="s">
        <v>103</v>
      </c>
      <c r="G182" s="10">
        <v>67</v>
      </c>
      <c r="H182" s="9" t="s">
        <v>41560</v>
      </c>
    </row>
    <row r="183" spans="2:8">
      <c r="B183" s="7" t="s">
        <v>44458</v>
      </c>
      <c r="C183" s="10">
        <v>168</v>
      </c>
      <c r="D183" s="10" t="s">
        <v>55</v>
      </c>
      <c r="E183" s="10" t="s">
        <v>52</v>
      </c>
      <c r="F183" s="10" t="s">
        <v>103</v>
      </c>
      <c r="G183" s="10">
        <v>67</v>
      </c>
      <c r="H183" s="9" t="s">
        <v>41560</v>
      </c>
    </row>
    <row r="184" spans="2:8">
      <c r="B184" s="7" t="s">
        <v>44343</v>
      </c>
      <c r="C184" s="10">
        <v>169</v>
      </c>
      <c r="D184" s="10" t="s">
        <v>51</v>
      </c>
      <c r="E184" s="10" t="s">
        <v>52</v>
      </c>
      <c r="F184" s="10" t="s">
        <v>103</v>
      </c>
      <c r="G184" s="10">
        <v>12</v>
      </c>
      <c r="H184" s="9" t="s">
        <v>41560</v>
      </c>
    </row>
    <row r="185" spans="2:8">
      <c r="B185" s="7" t="s">
        <v>44343</v>
      </c>
      <c r="C185" s="10">
        <v>169</v>
      </c>
      <c r="D185" s="10" t="s">
        <v>55</v>
      </c>
      <c r="E185" s="10" t="s">
        <v>52</v>
      </c>
      <c r="F185" s="10" t="s">
        <v>103</v>
      </c>
      <c r="G185" s="10">
        <v>123</v>
      </c>
      <c r="H185" s="9" t="s">
        <v>41560</v>
      </c>
    </row>
    <row r="186" spans="2:8">
      <c r="B186" s="7" t="s">
        <v>1124</v>
      </c>
      <c r="C186" s="10">
        <v>170</v>
      </c>
      <c r="D186" s="10" t="s">
        <v>51</v>
      </c>
      <c r="E186" s="10" t="s">
        <v>52</v>
      </c>
      <c r="F186" s="10" t="s">
        <v>103</v>
      </c>
      <c r="G186" s="10">
        <v>47</v>
      </c>
      <c r="H186" s="9" t="s">
        <v>41560</v>
      </c>
    </row>
    <row r="187" spans="2:8">
      <c r="B187" s="7" t="s">
        <v>1124</v>
      </c>
      <c r="C187" s="10">
        <v>170</v>
      </c>
      <c r="D187" s="10" t="s">
        <v>55</v>
      </c>
      <c r="E187" s="10" t="s">
        <v>52</v>
      </c>
      <c r="F187" s="10" t="s">
        <v>103</v>
      </c>
      <c r="G187" s="10">
        <v>45</v>
      </c>
      <c r="H187" s="9" t="s">
        <v>41560</v>
      </c>
    </row>
    <row r="188" spans="2:8">
      <c r="B188" s="7" t="s">
        <v>1124</v>
      </c>
      <c r="C188" s="10">
        <v>170</v>
      </c>
      <c r="D188" s="10" t="s">
        <v>72</v>
      </c>
      <c r="E188" s="10" t="s">
        <v>52</v>
      </c>
      <c r="F188" s="10" t="s">
        <v>103</v>
      </c>
      <c r="G188" s="10">
        <v>96</v>
      </c>
      <c r="H188" s="9" t="s">
        <v>41560</v>
      </c>
    </row>
    <row r="189" spans="2:8">
      <c r="B189" s="7" t="s">
        <v>44073</v>
      </c>
      <c r="C189" s="10">
        <v>171</v>
      </c>
      <c r="D189" s="10" t="s">
        <v>51</v>
      </c>
      <c r="E189" s="10" t="s">
        <v>164</v>
      </c>
      <c r="F189" s="10" t="s">
        <v>103</v>
      </c>
      <c r="G189" s="10">
        <v>14.1</v>
      </c>
      <c r="H189" s="9" t="s">
        <v>41560</v>
      </c>
    </row>
    <row r="190" spans="2:8">
      <c r="B190" s="7" t="s">
        <v>44073</v>
      </c>
      <c r="C190" s="10">
        <v>171</v>
      </c>
      <c r="D190" s="10" t="s">
        <v>55</v>
      </c>
      <c r="E190" s="10" t="s">
        <v>164</v>
      </c>
      <c r="F190" s="10" t="s">
        <v>103</v>
      </c>
      <c r="G190" s="10">
        <v>14</v>
      </c>
      <c r="H190" s="9" t="s">
        <v>41560</v>
      </c>
    </row>
    <row r="191" spans="2:8">
      <c r="B191" s="7" t="s">
        <v>44073</v>
      </c>
      <c r="C191" s="10">
        <v>171</v>
      </c>
      <c r="D191" s="10" t="s">
        <v>72</v>
      </c>
      <c r="E191" s="10" t="s">
        <v>164</v>
      </c>
      <c r="F191" s="10" t="s">
        <v>103</v>
      </c>
      <c r="G191" s="10">
        <v>14.1</v>
      </c>
      <c r="H191" s="9" t="s">
        <v>41560</v>
      </c>
    </row>
    <row r="192" spans="2:8">
      <c r="B192" s="7" t="s">
        <v>44073</v>
      </c>
      <c r="C192" s="10">
        <v>171</v>
      </c>
      <c r="D192" s="10" t="s">
        <v>89</v>
      </c>
      <c r="E192" s="10" t="s">
        <v>164</v>
      </c>
      <c r="F192" s="10" t="s">
        <v>103</v>
      </c>
      <c r="G192" s="10">
        <v>14</v>
      </c>
      <c r="H192" s="9" t="s">
        <v>41560</v>
      </c>
    </row>
    <row r="193" spans="2:8">
      <c r="B193" s="7" t="s">
        <v>6156</v>
      </c>
      <c r="C193" s="10">
        <v>172</v>
      </c>
      <c r="D193" s="10" t="s">
        <v>1194</v>
      </c>
      <c r="E193" s="10" t="s">
        <v>164</v>
      </c>
      <c r="F193" s="10" t="s">
        <v>103</v>
      </c>
      <c r="G193" s="10">
        <v>1.6</v>
      </c>
      <c r="H193" s="9" t="s">
        <v>41560</v>
      </c>
    </row>
    <row r="194" spans="2:8">
      <c r="B194" s="7" t="s">
        <v>6156</v>
      </c>
      <c r="C194" s="10">
        <v>172</v>
      </c>
      <c r="D194" s="10" t="s">
        <v>1196</v>
      </c>
      <c r="E194" s="10" t="s">
        <v>164</v>
      </c>
      <c r="F194" s="10" t="s">
        <v>103</v>
      </c>
      <c r="G194" s="10">
        <v>1.6</v>
      </c>
      <c r="H194" s="9" t="s">
        <v>41560</v>
      </c>
    </row>
    <row r="195" spans="2:8">
      <c r="B195" s="7" t="s">
        <v>6156</v>
      </c>
      <c r="C195" s="10">
        <v>172</v>
      </c>
      <c r="D195" s="10" t="s">
        <v>1464</v>
      </c>
      <c r="E195" s="10" t="s">
        <v>164</v>
      </c>
      <c r="F195" s="10" t="s">
        <v>103</v>
      </c>
      <c r="G195" s="10">
        <v>1.6</v>
      </c>
      <c r="H195" s="9" t="s">
        <v>41560</v>
      </c>
    </row>
    <row r="196" spans="2:8">
      <c r="B196" s="7" t="s">
        <v>44366</v>
      </c>
      <c r="C196" s="10">
        <v>173</v>
      </c>
      <c r="D196" s="10" t="s">
        <v>51</v>
      </c>
      <c r="E196" s="10" t="s">
        <v>52</v>
      </c>
      <c r="F196" s="10" t="s">
        <v>103</v>
      </c>
      <c r="G196" s="10">
        <v>300</v>
      </c>
      <c r="H196" s="9" t="s">
        <v>41560</v>
      </c>
    </row>
    <row r="197" spans="2:8">
      <c r="B197" s="7" t="s">
        <v>44366</v>
      </c>
      <c r="C197" s="10">
        <v>173</v>
      </c>
      <c r="D197" s="10" t="s">
        <v>55</v>
      </c>
      <c r="E197" s="10" t="s">
        <v>52</v>
      </c>
      <c r="F197" s="10" t="s">
        <v>103</v>
      </c>
      <c r="G197" s="10">
        <v>544</v>
      </c>
      <c r="H197" s="9" t="s">
        <v>41560</v>
      </c>
    </row>
    <row r="198" spans="2:8">
      <c r="B198" s="7" t="s">
        <v>44366</v>
      </c>
      <c r="C198" s="10">
        <v>173</v>
      </c>
      <c r="D198" s="10" t="s">
        <v>3985</v>
      </c>
      <c r="E198" s="10" t="s">
        <v>164</v>
      </c>
      <c r="F198" s="10" t="s">
        <v>103</v>
      </c>
      <c r="G198" s="10">
        <v>16</v>
      </c>
      <c r="H198" s="9" t="s">
        <v>41560</v>
      </c>
    </row>
    <row r="199" spans="2:8">
      <c r="B199" s="7" t="s">
        <v>41728</v>
      </c>
      <c r="C199" s="10">
        <v>181</v>
      </c>
      <c r="D199" s="10" t="s">
        <v>51</v>
      </c>
      <c r="E199" s="10" t="s">
        <v>164</v>
      </c>
      <c r="F199" s="10" t="s">
        <v>103</v>
      </c>
      <c r="G199" s="10">
        <v>1.2</v>
      </c>
      <c r="H199" s="9" t="s">
        <v>41560</v>
      </c>
    </row>
    <row r="200" spans="2:8">
      <c r="B200" s="7" t="s">
        <v>41728</v>
      </c>
      <c r="C200" s="10">
        <v>181</v>
      </c>
      <c r="D200" s="10" t="s">
        <v>55</v>
      </c>
      <c r="E200" s="10" t="s">
        <v>164</v>
      </c>
      <c r="F200" s="10" t="s">
        <v>103</v>
      </c>
      <c r="G200" s="10">
        <v>0.7</v>
      </c>
      <c r="H200" s="9" t="s">
        <v>41560</v>
      </c>
    </row>
    <row r="201" spans="2:8">
      <c r="B201" s="7" t="s">
        <v>41728</v>
      </c>
      <c r="C201" s="10">
        <v>181</v>
      </c>
      <c r="D201" s="10" t="s">
        <v>72</v>
      </c>
      <c r="E201" s="10" t="s">
        <v>164</v>
      </c>
      <c r="F201" s="10" t="s">
        <v>103</v>
      </c>
      <c r="G201" s="10">
        <v>0.3</v>
      </c>
      <c r="H201" s="9" t="s">
        <v>41560</v>
      </c>
    </row>
    <row r="202" spans="2:8">
      <c r="B202" s="7" t="s">
        <v>41728</v>
      </c>
      <c r="C202" s="10">
        <v>181</v>
      </c>
      <c r="D202" s="10" t="s">
        <v>89</v>
      </c>
      <c r="E202" s="10" t="s">
        <v>164</v>
      </c>
      <c r="F202" s="10" t="s">
        <v>103</v>
      </c>
      <c r="G202" s="10">
        <v>0.3</v>
      </c>
      <c r="H202" s="9" t="s">
        <v>41560</v>
      </c>
    </row>
    <row r="203" spans="2:8">
      <c r="B203" s="7" t="s">
        <v>41728</v>
      </c>
      <c r="C203" s="10">
        <v>181</v>
      </c>
      <c r="D203" s="10" t="s">
        <v>73</v>
      </c>
      <c r="E203" s="10" t="s">
        <v>164</v>
      </c>
      <c r="F203" s="10" t="s">
        <v>103</v>
      </c>
      <c r="G203" s="10">
        <v>0.1</v>
      </c>
      <c r="H203" s="9" t="s">
        <v>41560</v>
      </c>
    </row>
    <row r="204" spans="2:8">
      <c r="B204" s="7" t="s">
        <v>45334</v>
      </c>
      <c r="C204" s="10">
        <v>192</v>
      </c>
      <c r="D204" s="10" t="s">
        <v>51</v>
      </c>
      <c r="E204" s="10" t="s">
        <v>164</v>
      </c>
      <c r="F204" s="10" t="s">
        <v>103</v>
      </c>
      <c r="G204" s="10">
        <v>0.4</v>
      </c>
      <c r="H204" s="9" t="s">
        <v>41560</v>
      </c>
    </row>
    <row r="205" spans="2:8">
      <c r="B205" s="7" t="s">
        <v>45334</v>
      </c>
      <c r="C205" s="10">
        <v>192</v>
      </c>
      <c r="D205" s="10" t="s">
        <v>55</v>
      </c>
      <c r="E205" s="10" t="s">
        <v>164</v>
      </c>
      <c r="F205" s="10" t="s">
        <v>103</v>
      </c>
      <c r="G205" s="10">
        <v>1.1000000000000001</v>
      </c>
      <c r="H205" s="9" t="s">
        <v>41560</v>
      </c>
    </row>
    <row r="206" spans="2:8">
      <c r="B206" s="7" t="s">
        <v>45334</v>
      </c>
      <c r="C206" s="10">
        <v>192</v>
      </c>
      <c r="D206" s="10" t="s">
        <v>89</v>
      </c>
      <c r="E206" s="10" t="s">
        <v>164</v>
      </c>
      <c r="F206" s="10" t="s">
        <v>103</v>
      </c>
      <c r="G206" s="10">
        <v>0.8</v>
      </c>
      <c r="H206" s="9" t="s">
        <v>41560</v>
      </c>
    </row>
    <row r="207" spans="2:8">
      <c r="B207" s="7" t="s">
        <v>45334</v>
      </c>
      <c r="C207" s="10">
        <v>192</v>
      </c>
      <c r="D207" s="10" t="s">
        <v>73</v>
      </c>
      <c r="E207" s="10" t="s">
        <v>164</v>
      </c>
      <c r="F207" s="10" t="s">
        <v>103</v>
      </c>
      <c r="G207" s="10">
        <v>0.8</v>
      </c>
      <c r="H207" s="9" t="s">
        <v>41560</v>
      </c>
    </row>
    <row r="208" spans="2:8">
      <c r="B208" s="7" t="s">
        <v>45334</v>
      </c>
      <c r="C208" s="10">
        <v>192</v>
      </c>
      <c r="D208" s="10" t="s">
        <v>92</v>
      </c>
      <c r="E208" s="10" t="s">
        <v>164</v>
      </c>
      <c r="F208" s="10" t="s">
        <v>103</v>
      </c>
      <c r="G208" s="10">
        <v>1</v>
      </c>
      <c r="H208" s="9" t="s">
        <v>41560</v>
      </c>
    </row>
    <row r="209" spans="2:8">
      <c r="B209" s="7" t="s">
        <v>43917</v>
      </c>
      <c r="C209" s="10">
        <v>207</v>
      </c>
      <c r="D209" s="10" t="s">
        <v>51</v>
      </c>
      <c r="E209" s="10" t="s">
        <v>59</v>
      </c>
      <c r="F209" s="10" t="s">
        <v>80</v>
      </c>
      <c r="G209" s="10">
        <v>626</v>
      </c>
      <c r="H209" s="9" t="s">
        <v>41560</v>
      </c>
    </row>
    <row r="210" spans="2:8">
      <c r="B210" s="7" t="s">
        <v>43917</v>
      </c>
      <c r="C210" s="10">
        <v>207</v>
      </c>
      <c r="D210" s="10" t="s">
        <v>55</v>
      </c>
      <c r="E210" s="10" t="s">
        <v>59</v>
      </c>
      <c r="F210" s="10" t="s">
        <v>80</v>
      </c>
      <c r="G210" s="10">
        <v>626</v>
      </c>
      <c r="H210" s="9" t="s">
        <v>41560</v>
      </c>
    </row>
    <row r="211" spans="2:8">
      <c r="B211" s="7" t="s">
        <v>7263</v>
      </c>
      <c r="C211" s="10">
        <v>214</v>
      </c>
      <c r="D211" s="10" t="s">
        <v>55</v>
      </c>
      <c r="E211" s="10" t="s">
        <v>163</v>
      </c>
      <c r="F211" s="10" t="s">
        <v>78</v>
      </c>
      <c r="G211" s="10">
        <v>1</v>
      </c>
      <c r="H211" s="9" t="s">
        <v>41560</v>
      </c>
    </row>
    <row r="212" spans="2:8">
      <c r="B212" s="7" t="s">
        <v>41573</v>
      </c>
      <c r="C212" s="10">
        <v>224</v>
      </c>
      <c r="D212" s="10" t="s">
        <v>51</v>
      </c>
      <c r="E212" s="10" t="s">
        <v>163</v>
      </c>
      <c r="F212" s="10" t="s">
        <v>78</v>
      </c>
      <c r="G212" s="10">
        <v>5.5</v>
      </c>
      <c r="H212" s="9" t="s">
        <v>41560</v>
      </c>
    </row>
    <row r="213" spans="2:8">
      <c r="B213" s="7" t="s">
        <v>41573</v>
      </c>
      <c r="C213" s="10">
        <v>224</v>
      </c>
      <c r="D213" s="10" t="s">
        <v>55</v>
      </c>
      <c r="E213" s="10" t="s">
        <v>163</v>
      </c>
      <c r="F213" s="10" t="s">
        <v>78</v>
      </c>
      <c r="G213" s="10">
        <v>0.9</v>
      </c>
      <c r="H213" s="9" t="s">
        <v>41560</v>
      </c>
    </row>
    <row r="214" spans="2:8">
      <c r="B214" s="7" t="s">
        <v>44464</v>
      </c>
      <c r="C214" s="10">
        <v>226</v>
      </c>
      <c r="D214" s="10" t="s">
        <v>51</v>
      </c>
      <c r="E214" s="10" t="s">
        <v>163</v>
      </c>
      <c r="F214" s="10" t="s">
        <v>78</v>
      </c>
      <c r="G214" s="10">
        <v>0.9</v>
      </c>
      <c r="H214" s="9" t="s">
        <v>41560</v>
      </c>
    </row>
    <row r="215" spans="2:8">
      <c r="B215" s="7" t="s">
        <v>2094</v>
      </c>
      <c r="C215" s="10">
        <v>228</v>
      </c>
      <c r="D215" s="10" t="s">
        <v>92</v>
      </c>
      <c r="E215" s="10" t="s">
        <v>52</v>
      </c>
      <c r="F215" s="10" t="s">
        <v>78</v>
      </c>
      <c r="G215" s="10">
        <v>335</v>
      </c>
      <c r="H215" s="9" t="s">
        <v>41560</v>
      </c>
    </row>
    <row r="216" spans="2:8">
      <c r="B216" s="7" t="s">
        <v>2094</v>
      </c>
      <c r="C216" s="10">
        <v>228</v>
      </c>
      <c r="D216" s="10" t="s">
        <v>87</v>
      </c>
      <c r="E216" s="10" t="s">
        <v>52</v>
      </c>
      <c r="F216" s="10" t="s">
        <v>78</v>
      </c>
      <c r="G216" s="10">
        <v>337</v>
      </c>
      <c r="H216" s="9" t="s">
        <v>41560</v>
      </c>
    </row>
    <row r="217" spans="2:8">
      <c r="B217" s="7" t="s">
        <v>41574</v>
      </c>
      <c r="C217" s="10">
        <v>229</v>
      </c>
      <c r="D217" s="10" t="s">
        <v>51</v>
      </c>
      <c r="E217" s="10" t="s">
        <v>163</v>
      </c>
      <c r="F217" s="10" t="s">
        <v>78</v>
      </c>
      <c r="G217" s="10">
        <v>0.9</v>
      </c>
      <c r="H217" s="9" t="s">
        <v>55940</v>
      </c>
    </row>
    <row r="218" spans="2:8">
      <c r="B218" s="7" t="s">
        <v>41574</v>
      </c>
      <c r="C218" s="10">
        <v>229</v>
      </c>
      <c r="D218" s="10" t="s">
        <v>55</v>
      </c>
      <c r="E218" s="10" t="s">
        <v>163</v>
      </c>
      <c r="F218" s="10" t="s">
        <v>78</v>
      </c>
      <c r="G218" s="10">
        <v>0.9</v>
      </c>
      <c r="H218" s="9" t="s">
        <v>55940</v>
      </c>
    </row>
    <row r="219" spans="2:8">
      <c r="B219" s="7" t="s">
        <v>7970</v>
      </c>
      <c r="C219" s="10">
        <v>242</v>
      </c>
      <c r="D219" s="10" t="s">
        <v>51</v>
      </c>
      <c r="E219" s="10" t="s">
        <v>163</v>
      </c>
      <c r="F219" s="10" t="s">
        <v>78</v>
      </c>
      <c r="G219" s="10">
        <v>2.4</v>
      </c>
      <c r="H219" s="9" t="s">
        <v>41560</v>
      </c>
    </row>
    <row r="220" spans="2:8">
      <c r="B220" s="7" t="s">
        <v>7983</v>
      </c>
      <c r="C220" s="10">
        <v>246</v>
      </c>
      <c r="D220" s="10" t="s">
        <v>3998</v>
      </c>
      <c r="E220" s="10" t="s">
        <v>52</v>
      </c>
      <c r="F220" s="10" t="s">
        <v>78</v>
      </c>
      <c r="G220" s="10">
        <v>52</v>
      </c>
      <c r="H220" s="9" t="s">
        <v>41560</v>
      </c>
    </row>
    <row r="221" spans="2:8">
      <c r="B221" s="7" t="s">
        <v>7983</v>
      </c>
      <c r="C221" s="10">
        <v>246</v>
      </c>
      <c r="D221" s="10" t="s">
        <v>4259</v>
      </c>
      <c r="E221" s="10" t="s">
        <v>52</v>
      </c>
      <c r="F221" s="10" t="s">
        <v>78</v>
      </c>
      <c r="G221" s="10">
        <v>53</v>
      </c>
      <c r="H221" s="9" t="s">
        <v>41560</v>
      </c>
    </row>
    <row r="222" spans="2:8">
      <c r="B222" s="7" t="s">
        <v>45000</v>
      </c>
      <c r="C222" s="10">
        <v>247</v>
      </c>
      <c r="D222" s="10" t="s">
        <v>55</v>
      </c>
      <c r="E222" s="10" t="s">
        <v>52</v>
      </c>
      <c r="F222" s="10" t="s">
        <v>78</v>
      </c>
      <c r="G222" s="10">
        <v>107</v>
      </c>
      <c r="H222" s="9" t="s">
        <v>41560</v>
      </c>
    </row>
    <row r="223" spans="2:8">
      <c r="B223" s="7" t="s">
        <v>45000</v>
      </c>
      <c r="C223" s="10">
        <v>247</v>
      </c>
      <c r="D223" s="10" t="s">
        <v>72</v>
      </c>
      <c r="E223" s="10" t="s">
        <v>52</v>
      </c>
      <c r="F223" s="10" t="s">
        <v>78</v>
      </c>
      <c r="G223" s="10">
        <v>107</v>
      </c>
      <c r="H223" s="9" t="s">
        <v>41560</v>
      </c>
    </row>
    <row r="224" spans="2:8">
      <c r="B224" s="7" t="s">
        <v>45000</v>
      </c>
      <c r="C224" s="10">
        <v>247</v>
      </c>
      <c r="D224" s="10" t="s">
        <v>89</v>
      </c>
      <c r="E224" s="10" t="s">
        <v>52</v>
      </c>
      <c r="F224" s="10" t="s">
        <v>78</v>
      </c>
      <c r="G224" s="10">
        <v>163</v>
      </c>
      <c r="H224" s="9" t="s">
        <v>41560</v>
      </c>
    </row>
    <row r="225" spans="2:8">
      <c r="B225" s="7" t="s">
        <v>45000</v>
      </c>
      <c r="C225" s="10">
        <v>247</v>
      </c>
      <c r="D225" s="10" t="s">
        <v>3985</v>
      </c>
      <c r="E225" s="10" t="s">
        <v>164</v>
      </c>
      <c r="F225" s="10" t="s">
        <v>78</v>
      </c>
      <c r="G225" s="10">
        <v>52</v>
      </c>
      <c r="H225" s="9" t="s">
        <v>41560</v>
      </c>
    </row>
    <row r="226" spans="2:8">
      <c r="B226" s="7" t="s">
        <v>8115</v>
      </c>
      <c r="C226" s="10">
        <v>250</v>
      </c>
      <c r="D226" s="10" t="s">
        <v>2479</v>
      </c>
      <c r="E226" s="10" t="s">
        <v>163</v>
      </c>
      <c r="F226" s="10" t="s">
        <v>78</v>
      </c>
      <c r="G226" s="10">
        <v>12.6</v>
      </c>
      <c r="H226" s="9" t="s">
        <v>41560</v>
      </c>
    </row>
    <row r="227" spans="2:8">
      <c r="B227" s="7" t="s">
        <v>41575</v>
      </c>
      <c r="C227" s="10">
        <v>253</v>
      </c>
      <c r="D227" s="10" t="s">
        <v>51</v>
      </c>
      <c r="E227" s="10" t="s">
        <v>163</v>
      </c>
      <c r="F227" s="10" t="s">
        <v>78</v>
      </c>
      <c r="G227" s="10">
        <v>1.6</v>
      </c>
      <c r="H227" s="9" t="s">
        <v>55940</v>
      </c>
    </row>
    <row r="228" spans="2:8">
      <c r="B228" s="7" t="s">
        <v>41575</v>
      </c>
      <c r="C228" s="10">
        <v>253</v>
      </c>
      <c r="D228" s="10" t="s">
        <v>55</v>
      </c>
      <c r="E228" s="10" t="s">
        <v>163</v>
      </c>
      <c r="F228" s="10" t="s">
        <v>78</v>
      </c>
      <c r="G228" s="10">
        <v>1.6</v>
      </c>
      <c r="H228" s="9" t="s">
        <v>55940</v>
      </c>
    </row>
    <row r="229" spans="2:8">
      <c r="B229" s="7" t="s">
        <v>44332</v>
      </c>
      <c r="C229" s="10">
        <v>259</v>
      </c>
      <c r="D229" s="10" t="s">
        <v>51</v>
      </c>
      <c r="E229" s="10" t="s">
        <v>52</v>
      </c>
      <c r="F229" s="10" t="s">
        <v>78</v>
      </c>
      <c r="G229" s="10">
        <v>163</v>
      </c>
      <c r="H229" s="9" t="s">
        <v>41560</v>
      </c>
    </row>
    <row r="230" spans="2:8">
      <c r="B230" s="7" t="s">
        <v>44332</v>
      </c>
      <c r="C230" s="10">
        <v>259</v>
      </c>
      <c r="D230" s="10" t="s">
        <v>55</v>
      </c>
      <c r="E230" s="10" t="s">
        <v>52</v>
      </c>
      <c r="F230" s="10" t="s">
        <v>78</v>
      </c>
      <c r="G230" s="10">
        <v>163</v>
      </c>
      <c r="H230" s="9" t="s">
        <v>41560</v>
      </c>
    </row>
    <row r="231" spans="2:8">
      <c r="B231" s="7" t="s">
        <v>44332</v>
      </c>
      <c r="C231" s="10">
        <v>259</v>
      </c>
      <c r="D231" s="10" t="s">
        <v>72</v>
      </c>
      <c r="E231" s="10" t="s">
        <v>52</v>
      </c>
      <c r="F231" s="10" t="s">
        <v>78</v>
      </c>
      <c r="G231" s="10">
        <v>337</v>
      </c>
      <c r="H231" s="9" t="s">
        <v>41560</v>
      </c>
    </row>
    <row r="232" spans="2:8">
      <c r="B232" s="7" t="s">
        <v>44332</v>
      </c>
      <c r="C232" s="10">
        <v>259</v>
      </c>
      <c r="D232" s="10" t="s">
        <v>89</v>
      </c>
      <c r="E232" s="10" t="s">
        <v>52</v>
      </c>
      <c r="F232" s="10" t="s">
        <v>78</v>
      </c>
      <c r="G232" s="10">
        <v>336</v>
      </c>
      <c r="H232" s="9" t="s">
        <v>41560</v>
      </c>
    </row>
    <row r="233" spans="2:8">
      <c r="B233" s="7" t="s">
        <v>8356</v>
      </c>
      <c r="C233" s="10">
        <v>260</v>
      </c>
      <c r="D233" s="10" t="s">
        <v>92</v>
      </c>
      <c r="E233" s="10" t="s">
        <v>52</v>
      </c>
      <c r="F233" s="10" t="s">
        <v>78</v>
      </c>
      <c r="G233" s="10">
        <v>754</v>
      </c>
      <c r="H233" s="9" t="s">
        <v>41560</v>
      </c>
    </row>
    <row r="234" spans="2:8">
      <c r="B234" s="7" t="s">
        <v>8356</v>
      </c>
      <c r="C234" s="10">
        <v>260</v>
      </c>
      <c r="D234" s="10" t="s">
        <v>87</v>
      </c>
      <c r="E234" s="10" t="s">
        <v>52</v>
      </c>
      <c r="F234" s="10" t="s">
        <v>78</v>
      </c>
      <c r="G234" s="10">
        <v>755</v>
      </c>
      <c r="H234" s="9" t="s">
        <v>41560</v>
      </c>
    </row>
    <row r="235" spans="2:8">
      <c r="B235" s="7" t="s">
        <v>44007</v>
      </c>
      <c r="C235" s="10">
        <v>271</v>
      </c>
      <c r="D235" s="10" t="s">
        <v>51</v>
      </c>
      <c r="E235" s="10" t="s">
        <v>52</v>
      </c>
      <c r="F235" s="10" t="s">
        <v>78</v>
      </c>
      <c r="G235" s="10">
        <v>150</v>
      </c>
      <c r="H235" s="9" t="s">
        <v>41560</v>
      </c>
    </row>
    <row r="236" spans="2:8">
      <c r="B236" s="7" t="s">
        <v>44007</v>
      </c>
      <c r="C236" s="10">
        <v>271</v>
      </c>
      <c r="D236" s="10" t="s">
        <v>55</v>
      </c>
      <c r="E236" s="10" t="s">
        <v>52</v>
      </c>
      <c r="F236" s="10" t="s">
        <v>78</v>
      </c>
      <c r="G236" s="10">
        <v>150</v>
      </c>
      <c r="H236" s="9" t="s">
        <v>41560</v>
      </c>
    </row>
    <row r="237" spans="2:8">
      <c r="B237" s="7" t="s">
        <v>44007</v>
      </c>
      <c r="C237" s="10">
        <v>271</v>
      </c>
      <c r="D237" s="10" t="s">
        <v>72</v>
      </c>
      <c r="E237" s="10" t="s">
        <v>52</v>
      </c>
      <c r="F237" s="10" t="s">
        <v>78</v>
      </c>
      <c r="G237" s="10">
        <v>150</v>
      </c>
      <c r="H237" s="9" t="s">
        <v>41560</v>
      </c>
    </row>
    <row r="238" spans="2:8">
      <c r="B238" s="7" t="s">
        <v>44007</v>
      </c>
      <c r="C238" s="10">
        <v>271</v>
      </c>
      <c r="D238" s="10" t="s">
        <v>89</v>
      </c>
      <c r="E238" s="10" t="s">
        <v>52</v>
      </c>
      <c r="F238" s="10" t="s">
        <v>78</v>
      </c>
      <c r="G238" s="10">
        <v>145</v>
      </c>
      <c r="H238" s="9" t="s">
        <v>41560</v>
      </c>
    </row>
    <row r="239" spans="2:8">
      <c r="B239" s="7" t="s">
        <v>44007</v>
      </c>
      <c r="C239" s="10">
        <v>271</v>
      </c>
      <c r="D239" s="10" t="s">
        <v>73</v>
      </c>
      <c r="E239" s="10" t="s">
        <v>52</v>
      </c>
      <c r="F239" s="10" t="s">
        <v>78</v>
      </c>
      <c r="G239" s="10">
        <v>312</v>
      </c>
      <c r="H239" s="9" t="s">
        <v>41560</v>
      </c>
    </row>
    <row r="240" spans="2:8">
      <c r="B240" s="7" t="s">
        <v>44007</v>
      </c>
      <c r="C240" s="10">
        <v>271</v>
      </c>
      <c r="D240" s="10" t="s">
        <v>92</v>
      </c>
      <c r="E240" s="10" t="s">
        <v>52</v>
      </c>
      <c r="F240" s="10" t="s">
        <v>78</v>
      </c>
      <c r="G240" s="10">
        <v>317</v>
      </c>
      <c r="H240" s="9" t="s">
        <v>41560</v>
      </c>
    </row>
    <row r="241" spans="2:8">
      <c r="B241" s="7" t="s">
        <v>44007</v>
      </c>
      <c r="C241" s="10">
        <v>271</v>
      </c>
      <c r="D241" s="10" t="s">
        <v>87</v>
      </c>
      <c r="E241" s="10" t="s">
        <v>52</v>
      </c>
      <c r="F241" s="10" t="s">
        <v>78</v>
      </c>
      <c r="G241" s="10">
        <v>682</v>
      </c>
      <c r="H241" s="9" t="s">
        <v>41560</v>
      </c>
    </row>
    <row r="242" spans="2:8">
      <c r="B242" s="7" t="s">
        <v>44663</v>
      </c>
      <c r="C242" s="10">
        <v>273</v>
      </c>
      <c r="D242" s="10" t="s">
        <v>72</v>
      </c>
      <c r="E242" s="10" t="s">
        <v>52</v>
      </c>
      <c r="F242" s="10" t="s">
        <v>78</v>
      </c>
      <c r="G242" s="10">
        <v>206</v>
      </c>
      <c r="H242" s="9" t="s">
        <v>41560</v>
      </c>
    </row>
    <row r="243" spans="2:8">
      <c r="B243" s="7" t="s">
        <v>44663</v>
      </c>
      <c r="C243" s="10">
        <v>273</v>
      </c>
      <c r="D243" s="10" t="s">
        <v>89</v>
      </c>
      <c r="E243" s="10" t="s">
        <v>164</v>
      </c>
      <c r="F243" s="10" t="s">
        <v>78</v>
      </c>
      <c r="G243" s="10">
        <v>52</v>
      </c>
      <c r="H243" s="9" t="s">
        <v>41560</v>
      </c>
    </row>
    <row r="244" spans="2:8">
      <c r="B244" s="7" t="s">
        <v>44663</v>
      </c>
      <c r="C244" s="10">
        <v>273</v>
      </c>
      <c r="D244" s="10" t="s">
        <v>73</v>
      </c>
      <c r="E244" s="10" t="s">
        <v>164</v>
      </c>
      <c r="F244" s="10" t="s">
        <v>78</v>
      </c>
      <c r="G244" s="10">
        <v>52</v>
      </c>
      <c r="H244" s="9" t="s">
        <v>41560</v>
      </c>
    </row>
    <row r="245" spans="2:8">
      <c r="B245" s="7" t="s">
        <v>44663</v>
      </c>
      <c r="C245" s="10">
        <v>273</v>
      </c>
      <c r="D245" s="10" t="s">
        <v>92</v>
      </c>
      <c r="E245" s="10" t="s">
        <v>164</v>
      </c>
      <c r="F245" s="10" t="s">
        <v>78</v>
      </c>
      <c r="G245" s="10">
        <v>52</v>
      </c>
      <c r="H245" s="9" t="s">
        <v>41560</v>
      </c>
    </row>
    <row r="246" spans="2:8">
      <c r="B246" s="7" t="s">
        <v>8835</v>
      </c>
      <c r="C246" s="10">
        <v>286</v>
      </c>
      <c r="D246" s="10" t="s">
        <v>43995</v>
      </c>
      <c r="E246" s="10" t="s">
        <v>1559</v>
      </c>
      <c r="F246" s="10" t="s">
        <v>78</v>
      </c>
      <c r="G246" s="10">
        <v>30</v>
      </c>
      <c r="H246" s="9" t="s">
        <v>41560</v>
      </c>
    </row>
    <row r="247" spans="2:8">
      <c r="B247" s="7" t="s">
        <v>8835</v>
      </c>
      <c r="C247" s="10">
        <v>286</v>
      </c>
      <c r="D247" s="10" t="s">
        <v>43996</v>
      </c>
      <c r="E247" s="10" t="s">
        <v>1559</v>
      </c>
      <c r="F247" s="10" t="s">
        <v>78</v>
      </c>
      <c r="G247" s="10">
        <v>30</v>
      </c>
      <c r="H247" s="9" t="s">
        <v>41560</v>
      </c>
    </row>
    <row r="248" spans="2:8">
      <c r="B248" s="7" t="s">
        <v>1557</v>
      </c>
      <c r="C248" s="10">
        <v>299</v>
      </c>
      <c r="D248" s="10" t="s">
        <v>72</v>
      </c>
      <c r="E248" s="10" t="s">
        <v>1559</v>
      </c>
      <c r="F248" s="10" t="s">
        <v>1561</v>
      </c>
      <c r="G248" s="10">
        <v>35</v>
      </c>
      <c r="H248" s="9" t="s">
        <v>41560</v>
      </c>
    </row>
    <row r="249" spans="2:8">
      <c r="B249" s="7" t="s">
        <v>45220</v>
      </c>
      <c r="C249" s="10">
        <v>300</v>
      </c>
      <c r="D249" s="10" t="s">
        <v>45221</v>
      </c>
      <c r="E249" s="10" t="s">
        <v>164</v>
      </c>
      <c r="F249" s="10" t="s">
        <v>78</v>
      </c>
      <c r="G249" s="10">
        <v>13</v>
      </c>
      <c r="H249" s="9" t="s">
        <v>41560</v>
      </c>
    </row>
    <row r="250" spans="2:8">
      <c r="B250" s="7" t="s">
        <v>44016</v>
      </c>
      <c r="C250" s="10">
        <v>301</v>
      </c>
      <c r="D250" s="10" t="s">
        <v>44017</v>
      </c>
      <c r="E250" s="10" t="s">
        <v>164</v>
      </c>
      <c r="F250" s="10" t="s">
        <v>78</v>
      </c>
      <c r="G250" s="10">
        <v>16</v>
      </c>
      <c r="H250" s="9" t="s">
        <v>41560</v>
      </c>
    </row>
    <row r="251" spans="2:8">
      <c r="B251" s="7" t="s">
        <v>43801</v>
      </c>
      <c r="C251" s="10">
        <v>302</v>
      </c>
      <c r="D251" s="10" t="s">
        <v>55</v>
      </c>
      <c r="E251" s="10" t="s">
        <v>52</v>
      </c>
      <c r="F251" s="10" t="s">
        <v>78</v>
      </c>
      <c r="G251" s="10">
        <v>104</v>
      </c>
      <c r="H251" s="9" t="s">
        <v>41560</v>
      </c>
    </row>
    <row r="252" spans="2:8">
      <c r="B252" s="7" t="s">
        <v>43801</v>
      </c>
      <c r="C252" s="10">
        <v>302</v>
      </c>
      <c r="D252" s="10" t="s">
        <v>72</v>
      </c>
      <c r="E252" s="10" t="s">
        <v>52</v>
      </c>
      <c r="F252" s="10" t="s">
        <v>78</v>
      </c>
      <c r="G252" s="10">
        <v>110</v>
      </c>
      <c r="H252" s="9" t="s">
        <v>41560</v>
      </c>
    </row>
    <row r="253" spans="2:8">
      <c r="B253" s="7" t="s">
        <v>43801</v>
      </c>
      <c r="C253" s="10">
        <v>302</v>
      </c>
      <c r="D253" s="10" t="s">
        <v>89</v>
      </c>
      <c r="E253" s="10" t="s">
        <v>52</v>
      </c>
      <c r="F253" s="10" t="s">
        <v>78</v>
      </c>
      <c r="G253" s="10">
        <v>300</v>
      </c>
      <c r="H253" s="9" t="s">
        <v>41560</v>
      </c>
    </row>
    <row r="254" spans="2:8">
      <c r="B254" s="7" t="s">
        <v>43801</v>
      </c>
      <c r="C254" s="10">
        <v>302</v>
      </c>
      <c r="D254" s="10" t="s">
        <v>73</v>
      </c>
      <c r="E254" s="10" t="s">
        <v>52</v>
      </c>
      <c r="F254" s="10" t="s">
        <v>78</v>
      </c>
      <c r="G254" s="10">
        <v>330</v>
      </c>
      <c r="H254" s="9" t="s">
        <v>41560</v>
      </c>
    </row>
    <row r="255" spans="2:8">
      <c r="B255" s="7" t="s">
        <v>43801</v>
      </c>
      <c r="C255" s="10">
        <v>302</v>
      </c>
      <c r="D255" s="10" t="s">
        <v>3985</v>
      </c>
      <c r="E255" s="10" t="s">
        <v>164</v>
      </c>
      <c r="F255" s="10" t="s">
        <v>78</v>
      </c>
      <c r="G255" s="10">
        <v>14</v>
      </c>
      <c r="H255" s="9" t="s">
        <v>41560</v>
      </c>
    </row>
    <row r="256" spans="2:8">
      <c r="B256" s="7" t="s">
        <v>43801</v>
      </c>
      <c r="C256" s="10">
        <v>302</v>
      </c>
      <c r="D256" s="10" t="s">
        <v>3998</v>
      </c>
      <c r="E256" s="10" t="s">
        <v>52</v>
      </c>
      <c r="F256" s="10" t="s">
        <v>78</v>
      </c>
      <c r="G256" s="10">
        <v>106</v>
      </c>
      <c r="H256" s="9" t="s">
        <v>41560</v>
      </c>
    </row>
    <row r="257" spans="2:8">
      <c r="B257" s="7" t="s">
        <v>39001</v>
      </c>
      <c r="C257" s="10">
        <v>303</v>
      </c>
      <c r="D257" s="10" t="s">
        <v>44266</v>
      </c>
      <c r="E257" s="10" t="s">
        <v>164</v>
      </c>
      <c r="F257" s="10" t="s">
        <v>78</v>
      </c>
      <c r="G257" s="10">
        <v>16</v>
      </c>
      <c r="H257" s="9" t="s">
        <v>41560</v>
      </c>
    </row>
    <row r="258" spans="2:8">
      <c r="B258" s="7" t="s">
        <v>39001</v>
      </c>
      <c r="C258" s="10">
        <v>303</v>
      </c>
      <c r="D258" s="10" t="s">
        <v>44122</v>
      </c>
      <c r="E258" s="10" t="s">
        <v>164</v>
      </c>
      <c r="F258" s="10" t="s">
        <v>78</v>
      </c>
      <c r="G258" s="10">
        <v>59</v>
      </c>
      <c r="H258" s="9" t="s">
        <v>41560</v>
      </c>
    </row>
    <row r="259" spans="2:8">
      <c r="B259" s="7" t="s">
        <v>39001</v>
      </c>
      <c r="C259" s="10">
        <v>303</v>
      </c>
      <c r="D259" s="10" t="s">
        <v>43927</v>
      </c>
      <c r="E259" s="10" t="s">
        <v>164</v>
      </c>
      <c r="F259" s="10" t="s">
        <v>78</v>
      </c>
      <c r="G259" s="10">
        <v>61</v>
      </c>
      <c r="H259" s="9" t="s">
        <v>41560</v>
      </c>
    </row>
    <row r="260" spans="2:8">
      <c r="B260" s="7" t="s">
        <v>44018</v>
      </c>
      <c r="C260" s="10">
        <v>305</v>
      </c>
      <c r="D260" s="10" t="s">
        <v>44019</v>
      </c>
      <c r="E260" s="10" t="s">
        <v>164</v>
      </c>
      <c r="F260" s="10" t="s">
        <v>78</v>
      </c>
      <c r="G260" s="10">
        <v>36</v>
      </c>
      <c r="H260" s="9" t="s">
        <v>41560</v>
      </c>
    </row>
    <row r="261" spans="2:8">
      <c r="B261" s="7" t="s">
        <v>45322</v>
      </c>
      <c r="C261" s="10">
        <v>306</v>
      </c>
      <c r="D261" s="10" t="s">
        <v>45323</v>
      </c>
      <c r="E261" s="10" t="s">
        <v>164</v>
      </c>
      <c r="F261" s="10" t="s">
        <v>78</v>
      </c>
      <c r="G261" s="10">
        <v>20</v>
      </c>
      <c r="H261" s="9" t="s">
        <v>41560</v>
      </c>
    </row>
    <row r="262" spans="2:8">
      <c r="B262" s="7" t="s">
        <v>45324</v>
      </c>
      <c r="C262" s="10">
        <v>307</v>
      </c>
      <c r="D262" s="10" t="s">
        <v>45325</v>
      </c>
      <c r="E262" s="10" t="s">
        <v>164</v>
      </c>
      <c r="F262" s="10" t="s">
        <v>78</v>
      </c>
      <c r="G262" s="10">
        <v>17</v>
      </c>
      <c r="H262" s="9" t="s">
        <v>41560</v>
      </c>
    </row>
    <row r="263" spans="2:8">
      <c r="B263" s="7" t="s">
        <v>45324</v>
      </c>
      <c r="C263" s="10">
        <v>307</v>
      </c>
      <c r="D263" s="10" t="s">
        <v>45326</v>
      </c>
      <c r="E263" s="10" t="s">
        <v>164</v>
      </c>
      <c r="F263" s="10" t="s">
        <v>78</v>
      </c>
      <c r="G263" s="10">
        <v>17</v>
      </c>
      <c r="H263" s="9" t="s">
        <v>41560</v>
      </c>
    </row>
    <row r="264" spans="2:8">
      <c r="B264" s="7" t="s">
        <v>44668</v>
      </c>
      <c r="C264" s="10">
        <v>310</v>
      </c>
      <c r="D264" s="10" t="s">
        <v>55</v>
      </c>
      <c r="E264" s="10" t="s">
        <v>52</v>
      </c>
      <c r="F264" s="10" t="s">
        <v>78</v>
      </c>
      <c r="G264" s="10">
        <v>150</v>
      </c>
      <c r="H264" s="9" t="s">
        <v>41560</v>
      </c>
    </row>
    <row r="265" spans="2:8">
      <c r="B265" s="7" t="s">
        <v>44668</v>
      </c>
      <c r="C265" s="10">
        <v>310</v>
      </c>
      <c r="D265" s="10" t="s">
        <v>72</v>
      </c>
      <c r="E265" s="10" t="s">
        <v>52</v>
      </c>
      <c r="F265" s="10" t="s">
        <v>78</v>
      </c>
      <c r="G265" s="10">
        <v>175</v>
      </c>
      <c r="H265" s="9" t="s">
        <v>41560</v>
      </c>
    </row>
    <row r="266" spans="2:8">
      <c r="B266" s="7" t="s">
        <v>44668</v>
      </c>
      <c r="C266" s="10">
        <v>310</v>
      </c>
      <c r="D266" s="10" t="s">
        <v>89</v>
      </c>
      <c r="E266" s="10" t="s">
        <v>52</v>
      </c>
      <c r="F266" s="10" t="s">
        <v>78</v>
      </c>
      <c r="G266" s="10">
        <v>222</v>
      </c>
      <c r="H266" s="9" t="s">
        <v>41560</v>
      </c>
    </row>
    <row r="267" spans="2:8">
      <c r="B267" s="7" t="s">
        <v>44668</v>
      </c>
      <c r="C267" s="10">
        <v>310</v>
      </c>
      <c r="D267" s="10" t="s">
        <v>73</v>
      </c>
      <c r="E267" s="10" t="s">
        <v>164</v>
      </c>
      <c r="F267" s="10" t="s">
        <v>78</v>
      </c>
      <c r="G267" s="10">
        <v>14</v>
      </c>
      <c r="H267" s="9" t="s">
        <v>41560</v>
      </c>
    </row>
    <row r="268" spans="2:8">
      <c r="B268" s="7" t="s">
        <v>44668</v>
      </c>
      <c r="C268" s="10">
        <v>310</v>
      </c>
      <c r="D268" s="10" t="s">
        <v>3998</v>
      </c>
      <c r="E268" s="10" t="s">
        <v>52</v>
      </c>
      <c r="F268" s="10" t="s">
        <v>78</v>
      </c>
      <c r="G268" s="10">
        <v>146</v>
      </c>
      <c r="H268" s="9" t="s">
        <v>41560</v>
      </c>
    </row>
    <row r="269" spans="2:8">
      <c r="B269" s="7" t="s">
        <v>16823</v>
      </c>
      <c r="C269" s="10">
        <v>313</v>
      </c>
      <c r="D269" s="10" t="s">
        <v>51</v>
      </c>
      <c r="E269" s="10" t="s">
        <v>163</v>
      </c>
      <c r="F269" s="10" t="s">
        <v>41532</v>
      </c>
      <c r="G269" s="10">
        <v>9.3000000000000007</v>
      </c>
      <c r="H269" s="9" t="s">
        <v>41533</v>
      </c>
    </row>
    <row r="270" spans="2:8">
      <c r="B270" s="7" t="s">
        <v>16823</v>
      </c>
      <c r="C270" s="10">
        <v>313</v>
      </c>
      <c r="D270" s="10" t="s">
        <v>55</v>
      </c>
      <c r="E270" s="10" t="s">
        <v>163</v>
      </c>
      <c r="F270" s="10" t="s">
        <v>41532</v>
      </c>
      <c r="G270" s="10">
        <v>9.3000000000000007</v>
      </c>
      <c r="H270" s="9" t="s">
        <v>41533</v>
      </c>
    </row>
    <row r="271" spans="2:8">
      <c r="B271" s="7" t="s">
        <v>41576</v>
      </c>
      <c r="C271" s="10">
        <v>315</v>
      </c>
      <c r="D271" s="10" t="s">
        <v>51</v>
      </c>
      <c r="E271" s="10" t="s">
        <v>52</v>
      </c>
      <c r="F271" s="10" t="s">
        <v>78</v>
      </c>
      <c r="G271" s="10">
        <v>175</v>
      </c>
      <c r="H271" s="9" t="s">
        <v>55940</v>
      </c>
    </row>
    <row r="272" spans="2:8">
      <c r="B272" s="7" t="s">
        <v>41576</v>
      </c>
      <c r="C272" s="10">
        <v>315</v>
      </c>
      <c r="D272" s="10" t="s">
        <v>55</v>
      </c>
      <c r="E272" s="10" t="s">
        <v>52</v>
      </c>
      <c r="F272" s="10" t="s">
        <v>78</v>
      </c>
      <c r="G272" s="10">
        <v>175</v>
      </c>
      <c r="H272" s="9" t="s">
        <v>55940</v>
      </c>
    </row>
    <row r="273" spans="2:8">
      <c r="B273" s="7" t="s">
        <v>41576</v>
      </c>
      <c r="C273" s="10">
        <v>315</v>
      </c>
      <c r="D273" s="10" t="s">
        <v>92</v>
      </c>
      <c r="E273" s="10" t="s">
        <v>52</v>
      </c>
      <c r="F273" s="10" t="s">
        <v>78</v>
      </c>
      <c r="G273" s="10">
        <v>495</v>
      </c>
      <c r="H273" s="9" t="s">
        <v>55940</v>
      </c>
    </row>
    <row r="274" spans="2:8">
      <c r="B274" s="7" t="s">
        <v>41576</v>
      </c>
      <c r="C274" s="10">
        <v>315</v>
      </c>
      <c r="D274" s="10" t="s">
        <v>87</v>
      </c>
      <c r="E274" s="10" t="s">
        <v>164</v>
      </c>
      <c r="F274" s="10" t="s">
        <v>78</v>
      </c>
      <c r="G274" s="10">
        <v>133</v>
      </c>
      <c r="H274" s="9" t="s">
        <v>41560</v>
      </c>
    </row>
    <row r="275" spans="2:8">
      <c r="B275" s="7" t="s">
        <v>44267</v>
      </c>
      <c r="C275" s="10">
        <v>329</v>
      </c>
      <c r="D275" s="10" t="s">
        <v>51</v>
      </c>
      <c r="E275" s="10" t="s">
        <v>52</v>
      </c>
      <c r="F275" s="10" t="s">
        <v>78</v>
      </c>
      <c r="G275" s="10">
        <v>65</v>
      </c>
      <c r="H275" s="9" t="s">
        <v>41560</v>
      </c>
    </row>
    <row r="276" spans="2:8">
      <c r="B276" s="7" t="s">
        <v>44267</v>
      </c>
      <c r="C276" s="10">
        <v>329</v>
      </c>
      <c r="D276" s="10" t="s">
        <v>55</v>
      </c>
      <c r="E276" s="10" t="s">
        <v>52</v>
      </c>
      <c r="F276" s="10" t="s">
        <v>78</v>
      </c>
      <c r="G276" s="10">
        <v>82</v>
      </c>
      <c r="H276" s="9" t="s">
        <v>41560</v>
      </c>
    </row>
    <row r="277" spans="2:8">
      <c r="B277" s="7" t="s">
        <v>44267</v>
      </c>
      <c r="C277" s="10">
        <v>329</v>
      </c>
      <c r="D277" s="10" t="s">
        <v>1352</v>
      </c>
      <c r="E277" s="10" t="s">
        <v>166</v>
      </c>
      <c r="F277" s="10" t="s">
        <v>78</v>
      </c>
      <c r="G277" s="10">
        <v>99</v>
      </c>
      <c r="H277" s="9" t="s">
        <v>41560</v>
      </c>
    </row>
    <row r="278" spans="2:8">
      <c r="B278" s="7" t="s">
        <v>44267</v>
      </c>
      <c r="C278" s="10">
        <v>329</v>
      </c>
      <c r="D278" s="10" t="s">
        <v>3636</v>
      </c>
      <c r="E278" s="10" t="s">
        <v>166</v>
      </c>
      <c r="F278" s="10" t="s">
        <v>78</v>
      </c>
      <c r="G278" s="10">
        <v>73</v>
      </c>
      <c r="H278" s="9" t="s">
        <v>41560</v>
      </c>
    </row>
    <row r="279" spans="2:8">
      <c r="B279" s="7" t="s">
        <v>44267</v>
      </c>
      <c r="C279" s="10">
        <v>329</v>
      </c>
      <c r="D279" s="10" t="s">
        <v>3638</v>
      </c>
      <c r="E279" s="10" t="s">
        <v>166</v>
      </c>
      <c r="F279" s="10" t="s">
        <v>78</v>
      </c>
      <c r="G279" s="10">
        <v>73</v>
      </c>
      <c r="H279" s="9" t="s">
        <v>41560</v>
      </c>
    </row>
    <row r="280" spans="2:8">
      <c r="B280" s="7" t="s">
        <v>44267</v>
      </c>
      <c r="C280" s="10">
        <v>329</v>
      </c>
      <c r="D280" s="10" t="s">
        <v>6306</v>
      </c>
      <c r="E280" s="10" t="s">
        <v>166</v>
      </c>
      <c r="F280" s="10" t="s">
        <v>78</v>
      </c>
      <c r="G280" s="10">
        <v>99</v>
      </c>
      <c r="H280" s="9" t="s">
        <v>41560</v>
      </c>
    </row>
    <row r="281" spans="2:8">
      <c r="B281" s="7" t="s">
        <v>44267</v>
      </c>
      <c r="C281" s="10">
        <v>329</v>
      </c>
      <c r="D281" s="10" t="s">
        <v>325</v>
      </c>
      <c r="E281" s="10" t="s">
        <v>166</v>
      </c>
      <c r="F281" s="10" t="s">
        <v>78</v>
      </c>
      <c r="G281" s="10">
        <v>73.5</v>
      </c>
      <c r="H281" s="9" t="s">
        <v>41560</v>
      </c>
    </row>
    <row r="282" spans="2:8">
      <c r="B282" s="7" t="s">
        <v>44267</v>
      </c>
      <c r="C282" s="10">
        <v>329</v>
      </c>
      <c r="D282" s="10" t="s">
        <v>331</v>
      </c>
      <c r="E282" s="10" t="s">
        <v>166</v>
      </c>
      <c r="F282" s="10" t="s">
        <v>78</v>
      </c>
      <c r="G282" s="10">
        <v>73.5</v>
      </c>
      <c r="H282" s="9" t="s">
        <v>41560</v>
      </c>
    </row>
    <row r="283" spans="2:8">
      <c r="B283" s="7" t="s">
        <v>44123</v>
      </c>
      <c r="C283" s="10">
        <v>330</v>
      </c>
      <c r="D283" s="10" t="s">
        <v>51</v>
      </c>
      <c r="E283" s="10" t="s">
        <v>52</v>
      </c>
      <c r="F283" s="10" t="s">
        <v>78</v>
      </c>
      <c r="G283" s="10">
        <v>145.30000000000001</v>
      </c>
      <c r="H283" s="9" t="s">
        <v>41560</v>
      </c>
    </row>
    <row r="284" spans="2:8">
      <c r="B284" s="7" t="s">
        <v>44123</v>
      </c>
      <c r="C284" s="10">
        <v>330</v>
      </c>
      <c r="D284" s="10" t="s">
        <v>55</v>
      </c>
      <c r="E284" s="10" t="s">
        <v>52</v>
      </c>
      <c r="F284" s="10" t="s">
        <v>78</v>
      </c>
      <c r="G284" s="10">
        <v>145.30000000000001</v>
      </c>
      <c r="H284" s="9" t="s">
        <v>41560</v>
      </c>
    </row>
    <row r="285" spans="2:8">
      <c r="B285" s="7" t="s">
        <v>44123</v>
      </c>
      <c r="C285" s="10">
        <v>330</v>
      </c>
      <c r="D285" s="10" t="s">
        <v>72</v>
      </c>
      <c r="E285" s="10" t="s">
        <v>52</v>
      </c>
      <c r="F285" s="10" t="s">
        <v>78</v>
      </c>
      <c r="G285" s="10">
        <v>335</v>
      </c>
      <c r="H285" s="9" t="s">
        <v>41560</v>
      </c>
    </row>
    <row r="286" spans="2:8">
      <c r="B286" s="7" t="s">
        <v>44123</v>
      </c>
      <c r="C286" s="10">
        <v>330</v>
      </c>
      <c r="D286" s="10" t="s">
        <v>89</v>
      </c>
      <c r="E286" s="10" t="s">
        <v>52</v>
      </c>
      <c r="F286" s="10" t="s">
        <v>78</v>
      </c>
      <c r="G286" s="10">
        <v>335</v>
      </c>
      <c r="H286" s="9" t="s">
        <v>41560</v>
      </c>
    </row>
    <row r="287" spans="2:8">
      <c r="B287" s="7" t="s">
        <v>43885</v>
      </c>
      <c r="C287" s="10">
        <v>331</v>
      </c>
      <c r="D287" s="10" t="s">
        <v>51</v>
      </c>
      <c r="E287" s="10" t="s">
        <v>52</v>
      </c>
      <c r="F287" s="10" t="s">
        <v>78</v>
      </c>
      <c r="G287" s="10">
        <v>132</v>
      </c>
      <c r="H287" s="9" t="s">
        <v>41560</v>
      </c>
    </row>
    <row r="288" spans="2:8">
      <c r="B288" s="7" t="s">
        <v>43885</v>
      </c>
      <c r="C288" s="10">
        <v>331</v>
      </c>
      <c r="D288" s="10" t="s">
        <v>55</v>
      </c>
      <c r="E288" s="10" t="s">
        <v>52</v>
      </c>
      <c r="F288" s="10" t="s">
        <v>78</v>
      </c>
      <c r="G288" s="10">
        <v>132</v>
      </c>
      <c r="H288" s="9" t="s">
        <v>41560</v>
      </c>
    </row>
    <row r="289" spans="2:8">
      <c r="B289" s="7" t="s">
        <v>43885</v>
      </c>
      <c r="C289" s="10">
        <v>331</v>
      </c>
      <c r="D289" s="10" t="s">
        <v>72</v>
      </c>
      <c r="E289" s="10" t="s">
        <v>52</v>
      </c>
      <c r="F289" s="10" t="s">
        <v>78</v>
      </c>
      <c r="G289" s="10">
        <v>320</v>
      </c>
      <c r="H289" s="9" t="s">
        <v>41560</v>
      </c>
    </row>
    <row r="290" spans="2:8">
      <c r="B290" s="7" t="s">
        <v>43885</v>
      </c>
      <c r="C290" s="10">
        <v>331</v>
      </c>
      <c r="D290" s="10" t="s">
        <v>89</v>
      </c>
      <c r="E290" s="10" t="s">
        <v>52</v>
      </c>
      <c r="F290" s="10" t="s">
        <v>78</v>
      </c>
      <c r="G290" s="10">
        <v>320</v>
      </c>
      <c r="H290" s="9" t="s">
        <v>41560</v>
      </c>
    </row>
    <row r="291" spans="2:8">
      <c r="B291" s="7" t="s">
        <v>43885</v>
      </c>
      <c r="C291" s="10">
        <v>331</v>
      </c>
      <c r="D291" s="10" t="s">
        <v>73</v>
      </c>
      <c r="E291" s="10" t="s">
        <v>164</v>
      </c>
      <c r="F291" s="10" t="s">
        <v>78</v>
      </c>
      <c r="G291" s="10">
        <v>115</v>
      </c>
      <c r="H291" s="9" t="s">
        <v>41560</v>
      </c>
    </row>
    <row r="292" spans="2:8">
      <c r="B292" s="7" t="s">
        <v>45291</v>
      </c>
      <c r="C292" s="10">
        <v>334</v>
      </c>
      <c r="D292" s="10" t="s">
        <v>51</v>
      </c>
      <c r="E292" s="10" t="s">
        <v>52</v>
      </c>
      <c r="F292" s="10" t="s">
        <v>78</v>
      </c>
      <c r="G292" s="10">
        <v>30</v>
      </c>
      <c r="H292" s="9" t="s">
        <v>41560</v>
      </c>
    </row>
    <row r="293" spans="2:8">
      <c r="B293" s="7" t="s">
        <v>45291</v>
      </c>
      <c r="C293" s="10">
        <v>334</v>
      </c>
      <c r="D293" s="10" t="s">
        <v>55</v>
      </c>
      <c r="E293" s="10" t="s">
        <v>52</v>
      </c>
      <c r="F293" s="10" t="s">
        <v>78</v>
      </c>
      <c r="G293" s="10">
        <v>27</v>
      </c>
      <c r="H293" s="9" t="s">
        <v>41560</v>
      </c>
    </row>
    <row r="294" spans="2:8">
      <c r="B294" s="7" t="s">
        <v>45291</v>
      </c>
      <c r="C294" s="10">
        <v>334</v>
      </c>
      <c r="D294" s="10" t="s">
        <v>72</v>
      </c>
      <c r="E294" s="10" t="s">
        <v>52</v>
      </c>
      <c r="F294" s="10" t="s">
        <v>78</v>
      </c>
      <c r="G294" s="10">
        <v>40</v>
      </c>
      <c r="H294" s="9" t="s">
        <v>41560</v>
      </c>
    </row>
    <row r="295" spans="2:8">
      <c r="B295" s="7" t="s">
        <v>45291</v>
      </c>
      <c r="C295" s="10">
        <v>334</v>
      </c>
      <c r="D295" s="10" t="s">
        <v>89</v>
      </c>
      <c r="E295" s="10" t="s">
        <v>52</v>
      </c>
      <c r="F295" s="10" t="s">
        <v>78</v>
      </c>
      <c r="G295" s="10">
        <v>30</v>
      </c>
      <c r="H295" s="9" t="s">
        <v>41560</v>
      </c>
    </row>
    <row r="296" spans="2:8">
      <c r="B296" s="7" t="s">
        <v>41577</v>
      </c>
      <c r="C296" s="10">
        <v>335</v>
      </c>
      <c r="D296" s="10" t="s">
        <v>51</v>
      </c>
      <c r="E296" s="10" t="s">
        <v>52</v>
      </c>
      <c r="F296" s="10" t="s">
        <v>78</v>
      </c>
      <c r="G296" s="10">
        <v>225.8</v>
      </c>
      <c r="H296" s="9" t="s">
        <v>55940</v>
      </c>
    </row>
    <row r="297" spans="2:8">
      <c r="B297" s="7" t="s">
        <v>41577</v>
      </c>
      <c r="C297" s="10">
        <v>335</v>
      </c>
      <c r="D297" s="10" t="s">
        <v>72</v>
      </c>
      <c r="E297" s="10" t="s">
        <v>52</v>
      </c>
      <c r="F297" s="10" t="s">
        <v>78</v>
      </c>
      <c r="G297" s="10">
        <v>225</v>
      </c>
      <c r="H297" s="9" t="s">
        <v>41560</v>
      </c>
    </row>
    <row r="298" spans="2:8">
      <c r="B298" s="7" t="s">
        <v>41577</v>
      </c>
      <c r="C298" s="10">
        <v>335</v>
      </c>
      <c r="D298" s="10" t="s">
        <v>89</v>
      </c>
      <c r="E298" s="10" t="s">
        <v>52</v>
      </c>
      <c r="F298" s="10" t="s">
        <v>78</v>
      </c>
      <c r="G298" s="10">
        <v>227</v>
      </c>
      <c r="H298" s="9" t="s">
        <v>41560</v>
      </c>
    </row>
    <row r="299" spans="2:8">
      <c r="B299" s="7" t="s">
        <v>41577</v>
      </c>
      <c r="C299" s="10">
        <v>335</v>
      </c>
      <c r="D299" s="10" t="s">
        <v>73</v>
      </c>
      <c r="E299" s="10" t="s">
        <v>164</v>
      </c>
      <c r="F299" s="10" t="s">
        <v>78</v>
      </c>
      <c r="G299" s="10">
        <v>133</v>
      </c>
      <c r="H299" s="9" t="s">
        <v>41560</v>
      </c>
    </row>
    <row r="300" spans="2:8">
      <c r="B300" s="7" t="s">
        <v>9924</v>
      </c>
      <c r="C300" s="10">
        <v>341</v>
      </c>
      <c r="D300" s="10" t="s">
        <v>8490</v>
      </c>
      <c r="E300" s="10" t="s">
        <v>166</v>
      </c>
      <c r="F300" s="10" t="s">
        <v>78</v>
      </c>
      <c r="G300" s="10">
        <v>63</v>
      </c>
      <c r="H300" s="9" t="s">
        <v>41560</v>
      </c>
    </row>
    <row r="301" spans="2:8">
      <c r="B301" s="7" t="s">
        <v>9924</v>
      </c>
      <c r="C301" s="10">
        <v>341</v>
      </c>
      <c r="D301" s="10" t="s">
        <v>10069</v>
      </c>
      <c r="E301" s="10" t="s">
        <v>166</v>
      </c>
      <c r="F301" s="10" t="s">
        <v>78</v>
      </c>
      <c r="G301" s="10">
        <v>63</v>
      </c>
      <c r="H301" s="9" t="s">
        <v>41560</v>
      </c>
    </row>
    <row r="302" spans="2:8">
      <c r="B302" s="7" t="s">
        <v>9924</v>
      </c>
      <c r="C302" s="10">
        <v>341</v>
      </c>
      <c r="D302" s="10" t="s">
        <v>8584</v>
      </c>
      <c r="E302" s="10" t="s">
        <v>166</v>
      </c>
      <c r="F302" s="10" t="s">
        <v>78</v>
      </c>
      <c r="G302" s="10">
        <v>63</v>
      </c>
      <c r="H302" s="9" t="s">
        <v>41560</v>
      </c>
    </row>
    <row r="303" spans="2:8">
      <c r="B303" s="7" t="s">
        <v>9924</v>
      </c>
      <c r="C303" s="10">
        <v>341</v>
      </c>
      <c r="D303" s="10" t="s">
        <v>8590</v>
      </c>
      <c r="E303" s="10" t="s">
        <v>166</v>
      </c>
      <c r="F303" s="10" t="s">
        <v>78</v>
      </c>
      <c r="G303" s="10">
        <v>80</v>
      </c>
      <c r="H303" s="9" t="s">
        <v>41560</v>
      </c>
    </row>
    <row r="304" spans="2:8">
      <c r="B304" s="7" t="s">
        <v>9924</v>
      </c>
      <c r="C304" s="10">
        <v>341</v>
      </c>
      <c r="D304" s="10" t="s">
        <v>25831</v>
      </c>
      <c r="E304" s="10" t="s">
        <v>166</v>
      </c>
      <c r="F304" s="10" t="s">
        <v>78</v>
      </c>
      <c r="G304" s="10">
        <v>63</v>
      </c>
      <c r="H304" s="9" t="s">
        <v>41560</v>
      </c>
    </row>
    <row r="305" spans="2:8">
      <c r="B305" s="7" t="s">
        <v>43904</v>
      </c>
      <c r="C305" s="10">
        <v>345</v>
      </c>
      <c r="D305" s="10" t="s">
        <v>51</v>
      </c>
      <c r="E305" s="10" t="s">
        <v>52</v>
      </c>
      <c r="F305" s="10" t="s">
        <v>78</v>
      </c>
      <c r="G305" s="10">
        <v>215</v>
      </c>
      <c r="H305" s="9" t="s">
        <v>41560</v>
      </c>
    </row>
    <row r="306" spans="2:8">
      <c r="B306" s="7" t="s">
        <v>43904</v>
      </c>
      <c r="C306" s="10">
        <v>345</v>
      </c>
      <c r="D306" s="10" t="s">
        <v>55</v>
      </c>
      <c r="E306" s="10" t="s">
        <v>52</v>
      </c>
      <c r="F306" s="10" t="s">
        <v>78</v>
      </c>
      <c r="G306" s="10">
        <v>215</v>
      </c>
      <c r="H306" s="9" t="s">
        <v>41560</v>
      </c>
    </row>
    <row r="307" spans="2:8">
      <c r="B307" s="7" t="s">
        <v>43904</v>
      </c>
      <c r="C307" s="10">
        <v>345</v>
      </c>
      <c r="D307" s="10" t="s">
        <v>12808</v>
      </c>
      <c r="E307" s="10" t="s">
        <v>164</v>
      </c>
      <c r="F307" s="10" t="s">
        <v>78</v>
      </c>
      <c r="G307" s="10">
        <v>130</v>
      </c>
      <c r="H307" s="9" t="s">
        <v>41560</v>
      </c>
    </row>
    <row r="308" spans="2:8">
      <c r="B308" s="7" t="s">
        <v>41578</v>
      </c>
      <c r="C308" s="10">
        <v>356</v>
      </c>
      <c r="D308" s="10" t="s">
        <v>87</v>
      </c>
      <c r="E308" s="10" t="s">
        <v>52</v>
      </c>
      <c r="F308" s="10" t="s">
        <v>78</v>
      </c>
      <c r="G308" s="10">
        <v>480</v>
      </c>
      <c r="H308" s="9" t="s">
        <v>55940</v>
      </c>
    </row>
    <row r="309" spans="2:8">
      <c r="B309" s="7" t="s">
        <v>10117</v>
      </c>
      <c r="C309" s="10">
        <v>358</v>
      </c>
      <c r="D309" s="10" t="s">
        <v>51</v>
      </c>
      <c r="E309" s="10" t="s">
        <v>52</v>
      </c>
      <c r="F309" s="10" t="s">
        <v>78</v>
      </c>
      <c r="G309" s="10">
        <v>60</v>
      </c>
      <c r="H309" s="9" t="s">
        <v>41560</v>
      </c>
    </row>
    <row r="310" spans="2:8">
      <c r="B310" s="7" t="s">
        <v>10117</v>
      </c>
      <c r="C310" s="10">
        <v>358</v>
      </c>
      <c r="D310" s="10" t="s">
        <v>55</v>
      </c>
      <c r="E310" s="10" t="s">
        <v>52</v>
      </c>
      <c r="F310" s="10" t="s">
        <v>78</v>
      </c>
      <c r="G310" s="10">
        <v>60</v>
      </c>
      <c r="H310" s="9" t="s">
        <v>41560</v>
      </c>
    </row>
    <row r="311" spans="2:8">
      <c r="B311" s="7" t="s">
        <v>44416</v>
      </c>
      <c r="C311" s="10">
        <v>360</v>
      </c>
      <c r="D311" s="10" t="s">
        <v>55</v>
      </c>
      <c r="E311" s="10" t="s">
        <v>175</v>
      </c>
      <c r="F311" s="10" t="s">
        <v>78</v>
      </c>
      <c r="G311" s="10">
        <v>1070</v>
      </c>
      <c r="H311" s="9" t="s">
        <v>41560</v>
      </c>
    </row>
    <row r="312" spans="2:8">
      <c r="B312" s="7" t="s">
        <v>44416</v>
      </c>
      <c r="C312" s="10">
        <v>360</v>
      </c>
      <c r="D312" s="10" t="s">
        <v>72</v>
      </c>
      <c r="E312" s="10" t="s">
        <v>175</v>
      </c>
      <c r="F312" s="10" t="s">
        <v>78</v>
      </c>
      <c r="G312" s="10">
        <v>1080</v>
      </c>
      <c r="H312" s="9" t="s">
        <v>41560</v>
      </c>
    </row>
    <row r="313" spans="2:8">
      <c r="B313" s="7" t="s">
        <v>45222</v>
      </c>
      <c r="C313" s="10">
        <v>375</v>
      </c>
      <c r="D313" s="10" t="s">
        <v>4867</v>
      </c>
      <c r="E313" s="10" t="s">
        <v>166</v>
      </c>
      <c r="F313" s="10" t="s">
        <v>78</v>
      </c>
      <c r="G313" s="10">
        <v>10</v>
      </c>
      <c r="H313" s="9" t="s">
        <v>41560</v>
      </c>
    </row>
    <row r="314" spans="2:8">
      <c r="B314" s="7" t="s">
        <v>45222</v>
      </c>
      <c r="C314" s="10">
        <v>375</v>
      </c>
      <c r="D314" s="10" t="s">
        <v>4869</v>
      </c>
      <c r="E314" s="10" t="s">
        <v>52</v>
      </c>
      <c r="F314" s="10" t="s">
        <v>78</v>
      </c>
      <c r="G314" s="10">
        <v>20</v>
      </c>
      <c r="H314" s="9" t="s">
        <v>41560</v>
      </c>
    </row>
    <row r="315" spans="2:8">
      <c r="B315" s="7" t="s">
        <v>45222</v>
      </c>
      <c r="C315" s="10">
        <v>375</v>
      </c>
      <c r="D315" s="10" t="s">
        <v>45354</v>
      </c>
      <c r="E315" s="10" t="s">
        <v>52</v>
      </c>
      <c r="F315" s="10" t="s">
        <v>78</v>
      </c>
      <c r="G315" s="10">
        <v>30</v>
      </c>
      <c r="H315" s="9" t="s">
        <v>41560</v>
      </c>
    </row>
    <row r="316" spans="2:8">
      <c r="B316" s="7" t="s">
        <v>45222</v>
      </c>
      <c r="C316" s="10">
        <v>375</v>
      </c>
      <c r="D316" s="10" t="s">
        <v>45223</v>
      </c>
      <c r="E316" s="10" t="s">
        <v>164</v>
      </c>
      <c r="F316" s="10" t="s">
        <v>78</v>
      </c>
      <c r="G316" s="10">
        <v>21.7</v>
      </c>
      <c r="H316" s="9" t="s">
        <v>41560</v>
      </c>
    </row>
    <row r="317" spans="2:8">
      <c r="B317" s="7" t="s">
        <v>1817</v>
      </c>
      <c r="C317" s="10">
        <v>377</v>
      </c>
      <c r="D317" s="10" t="s">
        <v>92</v>
      </c>
      <c r="E317" s="10" t="s">
        <v>164</v>
      </c>
      <c r="F317" s="10" t="s">
        <v>78</v>
      </c>
      <c r="G317" s="10">
        <v>15</v>
      </c>
      <c r="H317" s="9" t="s">
        <v>41560</v>
      </c>
    </row>
    <row r="318" spans="2:8">
      <c r="B318" s="7" t="s">
        <v>1817</v>
      </c>
      <c r="C318" s="10">
        <v>377</v>
      </c>
      <c r="D318" s="10" t="s">
        <v>87</v>
      </c>
      <c r="E318" s="10" t="s">
        <v>164</v>
      </c>
      <c r="F318" s="10" t="s">
        <v>78</v>
      </c>
      <c r="G318" s="10">
        <v>20</v>
      </c>
      <c r="H318" s="9" t="s">
        <v>41560</v>
      </c>
    </row>
    <row r="319" spans="2:8">
      <c r="B319" s="7" t="s">
        <v>44747</v>
      </c>
      <c r="C319" s="10">
        <v>383</v>
      </c>
      <c r="D319" s="10" t="s">
        <v>3985</v>
      </c>
      <c r="E319" s="10" t="s">
        <v>164</v>
      </c>
      <c r="F319" s="10" t="s">
        <v>78</v>
      </c>
      <c r="G319" s="10">
        <v>9</v>
      </c>
      <c r="H319" s="9" t="s">
        <v>41560</v>
      </c>
    </row>
    <row r="320" spans="2:8">
      <c r="B320" s="7" t="s">
        <v>44747</v>
      </c>
      <c r="C320" s="10">
        <v>383</v>
      </c>
      <c r="D320" s="10" t="s">
        <v>3602</v>
      </c>
      <c r="E320" s="10" t="s">
        <v>164</v>
      </c>
      <c r="F320" s="10" t="s">
        <v>78</v>
      </c>
      <c r="G320" s="10">
        <v>9</v>
      </c>
      <c r="H320" s="9" t="s">
        <v>41560</v>
      </c>
    </row>
    <row r="321" spans="2:8">
      <c r="B321" s="7" t="s">
        <v>1844</v>
      </c>
      <c r="C321" s="10">
        <v>389</v>
      </c>
      <c r="D321" s="10" t="s">
        <v>72</v>
      </c>
      <c r="E321" s="10" t="s">
        <v>52</v>
      </c>
      <c r="F321" s="10" t="s">
        <v>78</v>
      </c>
      <c r="G321" s="10">
        <v>42</v>
      </c>
      <c r="H321" s="9" t="s">
        <v>41560</v>
      </c>
    </row>
    <row r="322" spans="2:8">
      <c r="B322" s="7" t="s">
        <v>41579</v>
      </c>
      <c r="C322" s="10">
        <v>390</v>
      </c>
      <c r="D322" s="10" t="s">
        <v>51</v>
      </c>
      <c r="E322" s="10" t="s">
        <v>163</v>
      </c>
      <c r="F322" s="10" t="s">
        <v>41532</v>
      </c>
      <c r="G322" s="10">
        <v>6</v>
      </c>
      <c r="H322" s="9" t="s">
        <v>41533</v>
      </c>
    </row>
    <row r="323" spans="2:8">
      <c r="B323" s="7" t="s">
        <v>41579</v>
      </c>
      <c r="C323" s="10">
        <v>390</v>
      </c>
      <c r="D323" s="10" t="s">
        <v>55</v>
      </c>
      <c r="E323" s="10" t="s">
        <v>163</v>
      </c>
      <c r="F323" s="10" t="s">
        <v>41532</v>
      </c>
      <c r="G323" s="10">
        <v>6</v>
      </c>
      <c r="H323" s="9" t="s">
        <v>41533</v>
      </c>
    </row>
    <row r="324" spans="2:8">
      <c r="B324" s="7" t="s">
        <v>10947</v>
      </c>
      <c r="C324" s="10">
        <v>399</v>
      </c>
      <c r="D324" s="10" t="s">
        <v>3610</v>
      </c>
      <c r="E324" s="10" t="s">
        <v>164</v>
      </c>
      <c r="F324" s="10" t="s">
        <v>78</v>
      </c>
      <c r="G324" s="10">
        <v>19</v>
      </c>
      <c r="H324" s="9" t="s">
        <v>41560</v>
      </c>
    </row>
    <row r="325" spans="2:8">
      <c r="B325" s="7" t="s">
        <v>10947</v>
      </c>
      <c r="C325" s="10">
        <v>399</v>
      </c>
      <c r="D325" s="10" t="s">
        <v>3612</v>
      </c>
      <c r="E325" s="10" t="s">
        <v>164</v>
      </c>
      <c r="F325" s="10" t="s">
        <v>78</v>
      </c>
      <c r="G325" s="10">
        <v>19</v>
      </c>
      <c r="H325" s="9" t="s">
        <v>41560</v>
      </c>
    </row>
    <row r="326" spans="2:8">
      <c r="B326" s="7" t="s">
        <v>1885</v>
      </c>
      <c r="C326" s="10">
        <v>400</v>
      </c>
      <c r="D326" s="10" t="s">
        <v>72</v>
      </c>
      <c r="E326" s="10" t="s">
        <v>52</v>
      </c>
      <c r="F326" s="10" t="s">
        <v>78</v>
      </c>
      <c r="G326" s="10">
        <v>222</v>
      </c>
      <c r="H326" s="9" t="s">
        <v>41560</v>
      </c>
    </row>
    <row r="327" spans="2:8">
      <c r="B327" s="7" t="s">
        <v>1885</v>
      </c>
      <c r="C327" s="10">
        <v>400</v>
      </c>
      <c r="D327" s="10" t="s">
        <v>89</v>
      </c>
      <c r="E327" s="10" t="s">
        <v>52</v>
      </c>
      <c r="F327" s="10" t="s">
        <v>78</v>
      </c>
      <c r="G327" s="10">
        <v>222</v>
      </c>
      <c r="H327" s="9" t="s">
        <v>41560</v>
      </c>
    </row>
    <row r="328" spans="2:8">
      <c r="B328" s="7" t="s">
        <v>1885</v>
      </c>
      <c r="C328" s="10">
        <v>400</v>
      </c>
      <c r="D328" s="10" t="s">
        <v>73</v>
      </c>
      <c r="E328" s="10" t="s">
        <v>52</v>
      </c>
      <c r="F328" s="10" t="s">
        <v>78</v>
      </c>
      <c r="G328" s="10">
        <v>292</v>
      </c>
      <c r="H328" s="9" t="s">
        <v>41560</v>
      </c>
    </row>
    <row r="329" spans="2:8">
      <c r="B329" s="7" t="s">
        <v>1885</v>
      </c>
      <c r="C329" s="10">
        <v>400</v>
      </c>
      <c r="D329" s="10" t="s">
        <v>92</v>
      </c>
      <c r="E329" s="10" t="s">
        <v>52</v>
      </c>
      <c r="F329" s="10" t="s">
        <v>78</v>
      </c>
      <c r="G329" s="10">
        <v>238</v>
      </c>
      <c r="H329" s="9" t="s">
        <v>41560</v>
      </c>
    </row>
    <row r="330" spans="2:8">
      <c r="B330" s="7" t="s">
        <v>1893</v>
      </c>
      <c r="C330" s="10">
        <v>404</v>
      </c>
      <c r="D330" s="10" t="s">
        <v>72</v>
      </c>
      <c r="E330" s="10" t="s">
        <v>52</v>
      </c>
      <c r="F330" s="10" t="s">
        <v>78</v>
      </c>
      <c r="G330" s="10">
        <v>445</v>
      </c>
      <c r="H330" s="9" t="s">
        <v>41560</v>
      </c>
    </row>
    <row r="331" spans="2:8">
      <c r="B331" s="7" t="s">
        <v>1893</v>
      </c>
      <c r="C331" s="10">
        <v>404</v>
      </c>
      <c r="D331" s="10" t="s">
        <v>88</v>
      </c>
      <c r="E331" s="10" t="s">
        <v>166</v>
      </c>
      <c r="F331" s="10" t="s">
        <v>78</v>
      </c>
      <c r="G331" s="10">
        <v>218</v>
      </c>
      <c r="H331" s="9" t="s">
        <v>41560</v>
      </c>
    </row>
    <row r="332" spans="2:8">
      <c r="B332" s="7" t="s">
        <v>1893</v>
      </c>
      <c r="C332" s="10">
        <v>404</v>
      </c>
      <c r="D332" s="10" t="s">
        <v>821</v>
      </c>
      <c r="E332" s="10" t="s">
        <v>166</v>
      </c>
      <c r="F332" s="10" t="s">
        <v>78</v>
      </c>
      <c r="G332" s="10">
        <v>110</v>
      </c>
      <c r="H332" s="9" t="s">
        <v>41560</v>
      </c>
    </row>
    <row r="333" spans="2:8">
      <c r="B333" s="7" t="s">
        <v>41580</v>
      </c>
      <c r="C333" s="10">
        <v>406</v>
      </c>
      <c r="D333" s="10" t="s">
        <v>92</v>
      </c>
      <c r="E333" s="10" t="s">
        <v>164</v>
      </c>
      <c r="F333" s="10" t="s">
        <v>41532</v>
      </c>
      <c r="G333" s="10">
        <v>0.5</v>
      </c>
      <c r="H333" s="9" t="s">
        <v>41560</v>
      </c>
    </row>
    <row r="334" spans="2:8">
      <c r="B334" s="7" t="s">
        <v>41580</v>
      </c>
      <c r="C334" s="10">
        <v>406</v>
      </c>
      <c r="D334" s="10" t="s">
        <v>88</v>
      </c>
      <c r="E334" s="10" t="s">
        <v>164</v>
      </c>
      <c r="F334" s="10" t="s">
        <v>41532</v>
      </c>
      <c r="G334" s="10">
        <v>0.4</v>
      </c>
      <c r="H334" s="9" t="s">
        <v>41533</v>
      </c>
    </row>
    <row r="335" spans="2:8">
      <c r="B335" s="7" t="s">
        <v>41580</v>
      </c>
      <c r="C335" s="10">
        <v>406</v>
      </c>
      <c r="D335" s="10" t="s">
        <v>821</v>
      </c>
      <c r="E335" s="10" t="s">
        <v>164</v>
      </c>
      <c r="F335" s="10" t="s">
        <v>41532</v>
      </c>
      <c r="G335" s="10">
        <v>1</v>
      </c>
      <c r="H335" s="9" t="s">
        <v>41533</v>
      </c>
    </row>
    <row r="336" spans="2:8">
      <c r="B336" s="7" t="s">
        <v>41580</v>
      </c>
      <c r="C336" s="10">
        <v>406</v>
      </c>
      <c r="D336" s="10" t="s">
        <v>1017</v>
      </c>
      <c r="E336" s="10" t="s">
        <v>164</v>
      </c>
      <c r="F336" s="10" t="s">
        <v>41532</v>
      </c>
      <c r="G336" s="10">
        <v>1.3</v>
      </c>
      <c r="H336" s="9" t="s">
        <v>41533</v>
      </c>
    </row>
    <row r="337" spans="2:8">
      <c r="B337" s="7" t="s">
        <v>41580</v>
      </c>
      <c r="C337" s="10">
        <v>406</v>
      </c>
      <c r="D337" s="10" t="s">
        <v>655</v>
      </c>
      <c r="E337" s="10" t="s">
        <v>164</v>
      </c>
      <c r="F337" s="10" t="s">
        <v>41532</v>
      </c>
      <c r="G337" s="10">
        <v>1.1000000000000001</v>
      </c>
      <c r="H337" s="9" t="s">
        <v>41533</v>
      </c>
    </row>
    <row r="338" spans="2:8">
      <c r="B338" s="7" t="s">
        <v>41580</v>
      </c>
      <c r="C338" s="10">
        <v>406</v>
      </c>
      <c r="D338" s="10" t="s">
        <v>1020</v>
      </c>
      <c r="E338" s="10" t="s">
        <v>164</v>
      </c>
      <c r="F338" s="10" t="s">
        <v>41532</v>
      </c>
      <c r="G338" s="10">
        <v>1.1000000000000001</v>
      </c>
      <c r="H338" s="9" t="s">
        <v>41533</v>
      </c>
    </row>
    <row r="339" spans="2:8">
      <c r="B339" s="7" t="s">
        <v>11186</v>
      </c>
      <c r="C339" s="10">
        <v>408</v>
      </c>
      <c r="D339" s="10" t="s">
        <v>72</v>
      </c>
      <c r="E339" s="10" t="s">
        <v>52</v>
      </c>
      <c r="F339" s="10" t="s">
        <v>78</v>
      </c>
      <c r="G339" s="10">
        <v>163</v>
      </c>
      <c r="H339" s="9" t="s">
        <v>41560</v>
      </c>
    </row>
    <row r="340" spans="2:8">
      <c r="B340" s="7" t="s">
        <v>11186</v>
      </c>
      <c r="C340" s="10">
        <v>408</v>
      </c>
      <c r="D340" s="10" t="s">
        <v>89</v>
      </c>
      <c r="E340" s="10" t="s">
        <v>52</v>
      </c>
      <c r="F340" s="10" t="s">
        <v>78</v>
      </c>
      <c r="G340" s="10">
        <v>160</v>
      </c>
      <c r="H340" s="9" t="s">
        <v>41560</v>
      </c>
    </row>
    <row r="341" spans="2:8">
      <c r="B341" s="7" t="s">
        <v>44020</v>
      </c>
      <c r="C341" s="10">
        <v>420</v>
      </c>
      <c r="D341" s="10" t="s">
        <v>1443</v>
      </c>
      <c r="E341" s="10" t="s">
        <v>52</v>
      </c>
      <c r="F341" s="10" t="s">
        <v>78</v>
      </c>
      <c r="G341" s="10">
        <v>45</v>
      </c>
      <c r="H341" s="9" t="s">
        <v>41560</v>
      </c>
    </row>
    <row r="342" spans="2:8">
      <c r="B342" s="7" t="s">
        <v>44020</v>
      </c>
      <c r="C342" s="10">
        <v>420</v>
      </c>
      <c r="D342" s="10" t="s">
        <v>1449</v>
      </c>
      <c r="E342" s="10" t="s">
        <v>52</v>
      </c>
      <c r="F342" s="10" t="s">
        <v>78</v>
      </c>
      <c r="G342" s="10">
        <v>45</v>
      </c>
      <c r="H342" s="9" t="s">
        <v>41560</v>
      </c>
    </row>
    <row r="343" spans="2:8">
      <c r="B343" s="7" t="s">
        <v>44020</v>
      </c>
      <c r="C343" s="10">
        <v>420</v>
      </c>
      <c r="D343" s="10" t="s">
        <v>2075</v>
      </c>
      <c r="E343" s="10" t="s">
        <v>52</v>
      </c>
      <c r="F343" s="10" t="s">
        <v>78</v>
      </c>
      <c r="G343" s="10">
        <v>71</v>
      </c>
      <c r="H343" s="9" t="s">
        <v>41560</v>
      </c>
    </row>
    <row r="344" spans="2:8">
      <c r="B344" s="7" t="s">
        <v>41581</v>
      </c>
      <c r="C344" s="10">
        <v>421</v>
      </c>
      <c r="D344" s="10" t="s">
        <v>51</v>
      </c>
      <c r="E344" s="10" t="s">
        <v>164</v>
      </c>
      <c r="F344" s="10" t="s">
        <v>41532</v>
      </c>
      <c r="G344" s="10">
        <v>0.6</v>
      </c>
      <c r="H344" s="9" t="s">
        <v>41533</v>
      </c>
    </row>
    <row r="345" spans="2:8">
      <c r="B345" s="7" t="s">
        <v>41581</v>
      </c>
      <c r="C345" s="10">
        <v>421</v>
      </c>
      <c r="D345" s="10" t="s">
        <v>73</v>
      </c>
      <c r="E345" s="10" t="s">
        <v>164</v>
      </c>
      <c r="F345" s="10" t="s">
        <v>41532</v>
      </c>
      <c r="G345" s="10">
        <v>1.1000000000000001</v>
      </c>
      <c r="H345" s="9" t="s">
        <v>41533</v>
      </c>
    </row>
    <row r="346" spans="2:8">
      <c r="B346" s="7" t="s">
        <v>41581</v>
      </c>
      <c r="C346" s="10">
        <v>421</v>
      </c>
      <c r="D346" s="10" t="s">
        <v>92</v>
      </c>
      <c r="E346" s="10" t="s">
        <v>164</v>
      </c>
      <c r="F346" s="10" t="s">
        <v>41532</v>
      </c>
      <c r="G346" s="10">
        <v>1.1000000000000001</v>
      </c>
      <c r="H346" s="9" t="s">
        <v>41533</v>
      </c>
    </row>
    <row r="347" spans="2:8">
      <c r="B347" s="7" t="s">
        <v>41581</v>
      </c>
      <c r="C347" s="10">
        <v>421</v>
      </c>
      <c r="D347" s="10" t="s">
        <v>1017</v>
      </c>
      <c r="E347" s="10" t="s">
        <v>164</v>
      </c>
      <c r="F347" s="10" t="s">
        <v>41532</v>
      </c>
      <c r="G347" s="10">
        <v>1.6</v>
      </c>
      <c r="H347" s="9" t="s">
        <v>41560</v>
      </c>
    </row>
    <row r="348" spans="2:8">
      <c r="B348" s="7" t="s">
        <v>41581</v>
      </c>
      <c r="C348" s="10">
        <v>421</v>
      </c>
      <c r="D348" s="10" t="s">
        <v>1415</v>
      </c>
      <c r="E348" s="10" t="s">
        <v>164</v>
      </c>
      <c r="F348" s="10" t="s">
        <v>41532</v>
      </c>
      <c r="G348" s="10">
        <v>1.8</v>
      </c>
      <c r="H348" s="9" t="s">
        <v>41533</v>
      </c>
    </row>
    <row r="349" spans="2:8">
      <c r="B349" s="7" t="s">
        <v>41582</v>
      </c>
      <c r="C349" s="10">
        <v>423</v>
      </c>
      <c r="D349" s="10" t="s">
        <v>73</v>
      </c>
      <c r="E349" s="10" t="s">
        <v>164</v>
      </c>
      <c r="F349" s="10" t="s">
        <v>41532</v>
      </c>
      <c r="G349" s="10">
        <v>0.3</v>
      </c>
      <c r="H349" s="9" t="s">
        <v>41533</v>
      </c>
    </row>
    <row r="350" spans="2:8">
      <c r="B350" s="7" t="s">
        <v>41582</v>
      </c>
      <c r="C350" s="10">
        <v>423</v>
      </c>
      <c r="D350" s="10" t="s">
        <v>508</v>
      </c>
      <c r="E350" s="10" t="s">
        <v>164</v>
      </c>
      <c r="F350" s="10" t="s">
        <v>41532</v>
      </c>
      <c r="G350" s="10">
        <v>0.4</v>
      </c>
      <c r="H350" s="9" t="s">
        <v>41533</v>
      </c>
    </row>
    <row r="351" spans="2:8">
      <c r="B351" s="7" t="s">
        <v>41582</v>
      </c>
      <c r="C351" s="10">
        <v>423</v>
      </c>
      <c r="D351" s="10" t="s">
        <v>1017</v>
      </c>
      <c r="E351" s="10" t="s">
        <v>164</v>
      </c>
      <c r="F351" s="10" t="s">
        <v>41532</v>
      </c>
      <c r="G351" s="10">
        <v>0.3</v>
      </c>
      <c r="H351" s="9" t="s">
        <v>41533</v>
      </c>
    </row>
    <row r="352" spans="2:8">
      <c r="B352" s="7" t="s">
        <v>1958</v>
      </c>
      <c r="C352" s="10">
        <v>460</v>
      </c>
      <c r="D352" s="10" t="s">
        <v>73</v>
      </c>
      <c r="E352" s="10" t="s">
        <v>52</v>
      </c>
      <c r="F352" s="10" t="s">
        <v>56</v>
      </c>
      <c r="G352" s="10">
        <v>7</v>
      </c>
      <c r="H352" s="9" t="s">
        <v>41560</v>
      </c>
    </row>
    <row r="353" spans="2:8">
      <c r="B353" s="7" t="s">
        <v>1958</v>
      </c>
      <c r="C353" s="10">
        <v>460</v>
      </c>
      <c r="D353" s="10" t="s">
        <v>92</v>
      </c>
      <c r="E353" s="10" t="s">
        <v>52</v>
      </c>
      <c r="F353" s="10" t="s">
        <v>56</v>
      </c>
      <c r="G353" s="10">
        <v>15</v>
      </c>
      <c r="H353" s="9" t="s">
        <v>41560</v>
      </c>
    </row>
    <row r="354" spans="2:8">
      <c r="B354" s="7" t="s">
        <v>44344</v>
      </c>
      <c r="C354" s="10">
        <v>462</v>
      </c>
      <c r="D354" s="10" t="s">
        <v>51</v>
      </c>
      <c r="E354" s="10" t="s">
        <v>59</v>
      </c>
      <c r="F354" s="10" t="s">
        <v>56</v>
      </c>
      <c r="G354" s="10">
        <v>16</v>
      </c>
      <c r="H354" s="9" t="s">
        <v>41560</v>
      </c>
    </row>
    <row r="355" spans="2:8">
      <c r="B355" s="7" t="s">
        <v>44344</v>
      </c>
      <c r="C355" s="10">
        <v>462</v>
      </c>
      <c r="D355" s="10" t="s">
        <v>55</v>
      </c>
      <c r="E355" s="10" t="s">
        <v>59</v>
      </c>
      <c r="F355" s="10" t="s">
        <v>56</v>
      </c>
      <c r="G355" s="10">
        <v>24.9</v>
      </c>
      <c r="H355" s="9" t="s">
        <v>41560</v>
      </c>
    </row>
    <row r="356" spans="2:8">
      <c r="B356" s="7" t="s">
        <v>18113</v>
      </c>
      <c r="C356" s="10">
        <v>465</v>
      </c>
      <c r="D356" s="10" t="s">
        <v>51</v>
      </c>
      <c r="E356" s="10" t="s">
        <v>59</v>
      </c>
      <c r="F356" s="10" t="s">
        <v>56</v>
      </c>
      <c r="G356" s="10">
        <v>45</v>
      </c>
      <c r="H356" s="9" t="s">
        <v>41560</v>
      </c>
    </row>
    <row r="357" spans="2:8">
      <c r="B357" s="7" t="s">
        <v>18113</v>
      </c>
      <c r="C357" s="10">
        <v>465</v>
      </c>
      <c r="D357" s="10" t="s">
        <v>55</v>
      </c>
      <c r="E357" s="10" t="s">
        <v>59</v>
      </c>
      <c r="F357" s="10" t="s">
        <v>56</v>
      </c>
      <c r="G357" s="10">
        <v>45</v>
      </c>
      <c r="H357" s="9" t="s">
        <v>41560</v>
      </c>
    </row>
    <row r="358" spans="2:8">
      <c r="B358" s="7" t="s">
        <v>18113</v>
      </c>
      <c r="C358" s="10">
        <v>465</v>
      </c>
      <c r="D358" s="10" t="s">
        <v>72</v>
      </c>
      <c r="E358" s="10" t="s">
        <v>59</v>
      </c>
      <c r="F358" s="10" t="s">
        <v>56</v>
      </c>
      <c r="G358" s="10">
        <v>35</v>
      </c>
      <c r="H358" s="9" t="s">
        <v>41560</v>
      </c>
    </row>
    <row r="359" spans="2:8">
      <c r="B359" s="7" t="s">
        <v>18113</v>
      </c>
      <c r="C359" s="10">
        <v>465</v>
      </c>
      <c r="D359" s="10" t="s">
        <v>89</v>
      </c>
      <c r="E359" s="10" t="s">
        <v>59</v>
      </c>
      <c r="F359" s="10" t="s">
        <v>56</v>
      </c>
      <c r="G359" s="10">
        <v>109</v>
      </c>
      <c r="H359" s="9" t="s">
        <v>41560</v>
      </c>
    </row>
    <row r="360" spans="2:8">
      <c r="B360" s="7" t="s">
        <v>11515</v>
      </c>
      <c r="C360" s="10">
        <v>466</v>
      </c>
      <c r="D360" s="10" t="s">
        <v>51</v>
      </c>
      <c r="E360" s="10" t="s">
        <v>163</v>
      </c>
      <c r="F360" s="10" t="s">
        <v>56</v>
      </c>
      <c r="G360" s="10">
        <v>5</v>
      </c>
      <c r="H360" s="9" t="s">
        <v>41560</v>
      </c>
    </row>
    <row r="361" spans="2:8">
      <c r="B361" s="7" t="s">
        <v>44676</v>
      </c>
      <c r="C361" s="10">
        <v>468</v>
      </c>
      <c r="D361" s="10" t="s">
        <v>51</v>
      </c>
      <c r="E361" s="10" t="s">
        <v>59</v>
      </c>
      <c r="F361" s="10" t="s">
        <v>56</v>
      </c>
      <c r="G361" s="10">
        <v>23.7</v>
      </c>
      <c r="H361" s="9" t="s">
        <v>41560</v>
      </c>
    </row>
    <row r="362" spans="2:8">
      <c r="B362" s="7" t="s">
        <v>44676</v>
      </c>
      <c r="C362" s="10">
        <v>468</v>
      </c>
      <c r="D362" s="10" t="s">
        <v>55</v>
      </c>
      <c r="E362" s="10" t="s">
        <v>59</v>
      </c>
      <c r="F362" s="10" t="s">
        <v>56</v>
      </c>
      <c r="G362" s="10">
        <v>49</v>
      </c>
      <c r="H362" s="9" t="s">
        <v>41560</v>
      </c>
    </row>
    <row r="363" spans="2:8">
      <c r="B363" s="7" t="s">
        <v>1769</v>
      </c>
      <c r="C363" s="10">
        <v>469</v>
      </c>
      <c r="D363" s="10" t="s">
        <v>51</v>
      </c>
      <c r="E363" s="10" t="s">
        <v>59</v>
      </c>
      <c r="F363" s="10" t="s">
        <v>56</v>
      </c>
      <c r="G363" s="10">
        <v>107</v>
      </c>
      <c r="H363" s="9" t="s">
        <v>41560</v>
      </c>
    </row>
    <row r="364" spans="2:8">
      <c r="B364" s="7" t="s">
        <v>1769</v>
      </c>
      <c r="C364" s="10">
        <v>469</v>
      </c>
      <c r="D364" s="10" t="s">
        <v>55</v>
      </c>
      <c r="E364" s="10" t="s">
        <v>59</v>
      </c>
      <c r="F364" s="10" t="s">
        <v>56</v>
      </c>
      <c r="G364" s="10">
        <v>106</v>
      </c>
      <c r="H364" s="9" t="s">
        <v>41560</v>
      </c>
    </row>
    <row r="365" spans="2:8">
      <c r="B365" s="7" t="s">
        <v>1769</v>
      </c>
      <c r="C365" s="10">
        <v>469</v>
      </c>
      <c r="D365" s="10" t="s">
        <v>72</v>
      </c>
      <c r="E365" s="10" t="s">
        <v>59</v>
      </c>
      <c r="F365" s="10" t="s">
        <v>56</v>
      </c>
      <c r="G365" s="10">
        <v>152</v>
      </c>
      <c r="H365" s="9" t="s">
        <v>41560</v>
      </c>
    </row>
    <row r="366" spans="2:8">
      <c r="B366" s="7" t="s">
        <v>1956</v>
      </c>
      <c r="C366" s="10">
        <v>470</v>
      </c>
      <c r="D366" s="10" t="s">
        <v>51</v>
      </c>
      <c r="E366" s="10" t="s">
        <v>59</v>
      </c>
      <c r="F366" s="10" t="s">
        <v>56</v>
      </c>
      <c r="G366" s="10">
        <v>325</v>
      </c>
      <c r="H366" s="9" t="s">
        <v>55940</v>
      </c>
    </row>
    <row r="367" spans="2:8">
      <c r="B367" s="7" t="s">
        <v>11543</v>
      </c>
      <c r="C367" s="10">
        <v>474</v>
      </c>
      <c r="D367" s="10" t="s">
        <v>51</v>
      </c>
      <c r="E367" s="10" t="s">
        <v>163</v>
      </c>
      <c r="F367" s="10" t="s">
        <v>56</v>
      </c>
      <c r="G367" s="10">
        <v>0.8</v>
      </c>
      <c r="H367" s="9" t="s">
        <v>41560</v>
      </c>
    </row>
    <row r="368" spans="2:8">
      <c r="B368" s="7" t="s">
        <v>11550</v>
      </c>
      <c r="C368" s="10">
        <v>477</v>
      </c>
      <c r="D368" s="10" t="s">
        <v>73</v>
      </c>
      <c r="E368" s="10" t="s">
        <v>59</v>
      </c>
      <c r="F368" s="10" t="s">
        <v>56</v>
      </c>
      <c r="G368" s="10">
        <v>184</v>
      </c>
      <c r="H368" s="9" t="s">
        <v>41560</v>
      </c>
    </row>
    <row r="369" spans="2:8">
      <c r="B369" s="7" t="s">
        <v>44124</v>
      </c>
      <c r="C369" s="10">
        <v>478</v>
      </c>
      <c r="D369" s="10" t="s">
        <v>51</v>
      </c>
      <c r="E369" s="10" t="s">
        <v>52</v>
      </c>
      <c r="F369" s="10" t="s">
        <v>56</v>
      </c>
      <c r="G369" s="10">
        <v>26</v>
      </c>
      <c r="H369" s="9" t="s">
        <v>41560</v>
      </c>
    </row>
    <row r="370" spans="2:8">
      <c r="B370" s="7" t="s">
        <v>44124</v>
      </c>
      <c r="C370" s="10">
        <v>478</v>
      </c>
      <c r="D370" s="10" t="s">
        <v>55</v>
      </c>
      <c r="E370" s="10" t="s">
        <v>52</v>
      </c>
      <c r="F370" s="10" t="s">
        <v>56</v>
      </c>
      <c r="G370" s="10">
        <v>60</v>
      </c>
      <c r="H370" s="9" t="s">
        <v>41560</v>
      </c>
    </row>
    <row r="371" spans="2:8">
      <c r="B371" s="7" t="s">
        <v>45018</v>
      </c>
      <c r="C371" s="10">
        <v>490</v>
      </c>
      <c r="D371" s="10" t="s">
        <v>51</v>
      </c>
      <c r="E371" s="10" t="s">
        <v>164</v>
      </c>
      <c r="F371" s="10" t="s">
        <v>56</v>
      </c>
      <c r="G371" s="10">
        <v>1</v>
      </c>
      <c r="H371" s="9" t="s">
        <v>41560</v>
      </c>
    </row>
    <row r="372" spans="2:8">
      <c r="B372" s="7" t="s">
        <v>45018</v>
      </c>
      <c r="C372" s="10">
        <v>490</v>
      </c>
      <c r="D372" s="10" t="s">
        <v>55</v>
      </c>
      <c r="E372" s="10" t="s">
        <v>164</v>
      </c>
      <c r="F372" s="10" t="s">
        <v>56</v>
      </c>
      <c r="G372" s="10">
        <v>2.5</v>
      </c>
      <c r="H372" s="9" t="s">
        <v>41560</v>
      </c>
    </row>
    <row r="373" spans="2:8">
      <c r="B373" s="7" t="s">
        <v>45018</v>
      </c>
      <c r="C373" s="10">
        <v>490</v>
      </c>
      <c r="D373" s="10" t="s">
        <v>72</v>
      </c>
      <c r="E373" s="10" t="s">
        <v>164</v>
      </c>
      <c r="F373" s="10" t="s">
        <v>56</v>
      </c>
      <c r="G373" s="10">
        <v>2.2000000000000002</v>
      </c>
      <c r="H373" s="9" t="s">
        <v>41560</v>
      </c>
    </row>
    <row r="374" spans="2:8">
      <c r="B374" s="7" t="s">
        <v>45018</v>
      </c>
      <c r="C374" s="10">
        <v>490</v>
      </c>
      <c r="D374" s="10" t="s">
        <v>89</v>
      </c>
      <c r="E374" s="10" t="s">
        <v>164</v>
      </c>
      <c r="F374" s="10" t="s">
        <v>56</v>
      </c>
      <c r="G374" s="10">
        <v>0.8</v>
      </c>
      <c r="H374" s="9" t="s">
        <v>41560</v>
      </c>
    </row>
    <row r="375" spans="2:8">
      <c r="B375" s="7" t="s">
        <v>38703</v>
      </c>
      <c r="C375" s="10">
        <v>492</v>
      </c>
      <c r="D375" s="10" t="s">
        <v>73</v>
      </c>
      <c r="E375" s="10" t="s">
        <v>59</v>
      </c>
      <c r="F375" s="10" t="s">
        <v>56</v>
      </c>
      <c r="G375" s="10">
        <v>46</v>
      </c>
      <c r="H375" s="9" t="s">
        <v>41560</v>
      </c>
    </row>
    <row r="376" spans="2:8">
      <c r="B376" s="7" t="s">
        <v>44312</v>
      </c>
      <c r="C376" s="10">
        <v>496</v>
      </c>
      <c r="D376" s="10" t="s">
        <v>51</v>
      </c>
      <c r="E376" s="10" t="s">
        <v>164</v>
      </c>
      <c r="F376" s="10" t="s">
        <v>56</v>
      </c>
      <c r="G376" s="10">
        <v>0.8</v>
      </c>
      <c r="H376" s="9" t="s">
        <v>41560</v>
      </c>
    </row>
    <row r="377" spans="2:8">
      <c r="B377" s="7" t="s">
        <v>44312</v>
      </c>
      <c r="C377" s="10">
        <v>496</v>
      </c>
      <c r="D377" s="10" t="s">
        <v>55</v>
      </c>
      <c r="E377" s="10" t="s">
        <v>164</v>
      </c>
      <c r="F377" s="10" t="s">
        <v>56</v>
      </c>
      <c r="G377" s="10">
        <v>0.4</v>
      </c>
      <c r="H377" s="9" t="s">
        <v>41560</v>
      </c>
    </row>
    <row r="378" spans="2:8">
      <c r="B378" s="7" t="s">
        <v>44312</v>
      </c>
      <c r="C378" s="10">
        <v>496</v>
      </c>
      <c r="D378" s="10" t="s">
        <v>72</v>
      </c>
      <c r="E378" s="10" t="s">
        <v>164</v>
      </c>
      <c r="F378" s="10" t="s">
        <v>56</v>
      </c>
      <c r="G378" s="10">
        <v>0.1</v>
      </c>
      <c r="H378" s="9" t="s">
        <v>41560</v>
      </c>
    </row>
    <row r="379" spans="2:8">
      <c r="B379" s="7" t="s">
        <v>44312</v>
      </c>
      <c r="C379" s="10">
        <v>496</v>
      </c>
      <c r="D379" s="10" t="s">
        <v>89</v>
      </c>
      <c r="E379" s="10" t="s">
        <v>164</v>
      </c>
      <c r="F379" s="10" t="s">
        <v>56</v>
      </c>
      <c r="G379" s="10">
        <v>0.1</v>
      </c>
      <c r="H379" s="9" t="s">
        <v>41560</v>
      </c>
    </row>
    <row r="380" spans="2:8">
      <c r="B380" s="7" t="s">
        <v>44312</v>
      </c>
      <c r="C380" s="10">
        <v>496</v>
      </c>
      <c r="D380" s="10" t="s">
        <v>73</v>
      </c>
      <c r="E380" s="10" t="s">
        <v>164</v>
      </c>
      <c r="F380" s="10" t="s">
        <v>56</v>
      </c>
      <c r="G380" s="10">
        <v>0.1</v>
      </c>
      <c r="H380" s="9" t="s">
        <v>41560</v>
      </c>
    </row>
    <row r="381" spans="2:8">
      <c r="B381" s="7" t="s">
        <v>44312</v>
      </c>
      <c r="C381" s="10">
        <v>496</v>
      </c>
      <c r="D381" s="10" t="s">
        <v>92</v>
      </c>
      <c r="E381" s="10" t="s">
        <v>164</v>
      </c>
      <c r="F381" s="10" t="s">
        <v>56</v>
      </c>
      <c r="G381" s="10">
        <v>1.2</v>
      </c>
      <c r="H381" s="9" t="s">
        <v>41560</v>
      </c>
    </row>
    <row r="382" spans="2:8">
      <c r="B382" s="7" t="s">
        <v>44312</v>
      </c>
      <c r="C382" s="10">
        <v>496</v>
      </c>
      <c r="D382" s="10" t="s">
        <v>87</v>
      </c>
      <c r="E382" s="10" t="s">
        <v>164</v>
      </c>
      <c r="F382" s="10" t="s">
        <v>56</v>
      </c>
      <c r="G382" s="10">
        <v>1.8</v>
      </c>
      <c r="H382" s="9" t="s">
        <v>41560</v>
      </c>
    </row>
    <row r="383" spans="2:8">
      <c r="B383" s="7" t="s">
        <v>11874</v>
      </c>
      <c r="C383" s="10">
        <v>502</v>
      </c>
      <c r="D383" s="10" t="s">
        <v>51</v>
      </c>
      <c r="E383" s="10" t="s">
        <v>164</v>
      </c>
      <c r="F383" s="10" t="s">
        <v>56</v>
      </c>
      <c r="G383" s="10">
        <v>0.2</v>
      </c>
      <c r="H383" s="9" t="s">
        <v>41560</v>
      </c>
    </row>
    <row r="384" spans="2:8">
      <c r="B384" s="7" t="s">
        <v>11874</v>
      </c>
      <c r="C384" s="10">
        <v>502</v>
      </c>
      <c r="D384" s="10" t="s">
        <v>55</v>
      </c>
      <c r="E384" s="10" t="s">
        <v>164</v>
      </c>
      <c r="F384" s="10" t="s">
        <v>56</v>
      </c>
      <c r="G384" s="10">
        <v>0.2</v>
      </c>
      <c r="H384" s="9" t="s">
        <v>41560</v>
      </c>
    </row>
    <row r="385" spans="2:8">
      <c r="B385" s="7" t="s">
        <v>11874</v>
      </c>
      <c r="C385" s="10">
        <v>502</v>
      </c>
      <c r="D385" s="10" t="s">
        <v>44967</v>
      </c>
      <c r="E385" s="10" t="s">
        <v>164</v>
      </c>
      <c r="F385" s="10" t="s">
        <v>56</v>
      </c>
      <c r="G385" s="10">
        <v>2</v>
      </c>
      <c r="H385" s="9" t="s">
        <v>41560</v>
      </c>
    </row>
    <row r="386" spans="2:8">
      <c r="B386" s="7" t="s">
        <v>12104</v>
      </c>
      <c r="C386" s="10">
        <v>504</v>
      </c>
      <c r="D386" s="10" t="s">
        <v>55</v>
      </c>
      <c r="E386" s="10" t="s">
        <v>164</v>
      </c>
      <c r="F386" s="10" t="s">
        <v>56</v>
      </c>
      <c r="G386" s="10">
        <v>0.7</v>
      </c>
      <c r="H386" s="9" t="s">
        <v>41560</v>
      </c>
    </row>
    <row r="387" spans="2:8">
      <c r="B387" s="7" t="s">
        <v>12390</v>
      </c>
      <c r="C387" s="10">
        <v>506</v>
      </c>
      <c r="D387" s="10" t="s">
        <v>51</v>
      </c>
      <c r="E387" s="10" t="s">
        <v>164</v>
      </c>
      <c r="F387" s="10" t="s">
        <v>56</v>
      </c>
      <c r="G387" s="10">
        <v>0.5</v>
      </c>
      <c r="H387" s="9" t="s">
        <v>41560</v>
      </c>
    </row>
    <row r="388" spans="2:8">
      <c r="B388" s="7" t="s">
        <v>12390</v>
      </c>
      <c r="C388" s="10">
        <v>506</v>
      </c>
      <c r="D388" s="10" t="s">
        <v>73</v>
      </c>
      <c r="E388" s="10" t="s">
        <v>164</v>
      </c>
      <c r="F388" s="10" t="s">
        <v>56</v>
      </c>
      <c r="G388" s="10">
        <v>1.1000000000000001</v>
      </c>
      <c r="H388" s="9" t="s">
        <v>41560</v>
      </c>
    </row>
    <row r="389" spans="2:8">
      <c r="B389" s="7" t="s">
        <v>12572</v>
      </c>
      <c r="C389" s="10">
        <v>508</v>
      </c>
      <c r="D389" s="10" t="s">
        <v>89</v>
      </c>
      <c r="E389" s="10" t="s">
        <v>59</v>
      </c>
      <c r="F389" s="10" t="s">
        <v>56</v>
      </c>
      <c r="G389" s="10">
        <v>25</v>
      </c>
      <c r="H389" s="9" t="s">
        <v>41560</v>
      </c>
    </row>
    <row r="390" spans="2:8">
      <c r="B390" s="7" t="s">
        <v>12572</v>
      </c>
      <c r="C390" s="10">
        <v>508</v>
      </c>
      <c r="D390" s="10" t="s">
        <v>73</v>
      </c>
      <c r="E390" s="10" t="s">
        <v>164</v>
      </c>
      <c r="F390" s="10" t="s">
        <v>56</v>
      </c>
      <c r="G390" s="10">
        <v>4.2</v>
      </c>
      <c r="H390" s="9" t="s">
        <v>41560</v>
      </c>
    </row>
    <row r="391" spans="2:8">
      <c r="B391" s="7" t="s">
        <v>12572</v>
      </c>
      <c r="C391" s="10">
        <v>508</v>
      </c>
      <c r="D391" s="10" t="s">
        <v>92</v>
      </c>
      <c r="E391" s="10" t="s">
        <v>59</v>
      </c>
      <c r="F391" s="10" t="s">
        <v>56</v>
      </c>
      <c r="G391" s="10">
        <v>15</v>
      </c>
      <c r="H391" s="9" t="s">
        <v>41560</v>
      </c>
    </row>
    <row r="392" spans="2:8">
      <c r="B392" s="7" t="s">
        <v>12572</v>
      </c>
      <c r="C392" s="10">
        <v>508</v>
      </c>
      <c r="D392" s="10" t="s">
        <v>4793</v>
      </c>
      <c r="E392" s="10" t="s">
        <v>164</v>
      </c>
      <c r="F392" s="10" t="s">
        <v>56</v>
      </c>
      <c r="G392" s="10">
        <v>1</v>
      </c>
      <c r="H392" s="9" t="s">
        <v>41560</v>
      </c>
    </row>
    <row r="393" spans="2:8">
      <c r="B393" s="7" t="s">
        <v>12572</v>
      </c>
      <c r="C393" s="10">
        <v>508</v>
      </c>
      <c r="D393" s="10" t="s">
        <v>4796</v>
      </c>
      <c r="E393" s="10" t="s">
        <v>164</v>
      </c>
      <c r="F393" s="10" t="s">
        <v>56</v>
      </c>
      <c r="G393" s="10">
        <v>1</v>
      </c>
      <c r="H393" s="9" t="s">
        <v>41560</v>
      </c>
    </row>
    <row r="394" spans="2:8">
      <c r="B394" s="7" t="s">
        <v>12719</v>
      </c>
      <c r="C394" s="10">
        <v>511</v>
      </c>
      <c r="D394" s="10" t="s">
        <v>51</v>
      </c>
      <c r="E394" s="10" t="s">
        <v>59</v>
      </c>
      <c r="F394" s="10" t="s">
        <v>56</v>
      </c>
      <c r="G394" s="10">
        <v>3.8</v>
      </c>
      <c r="H394" s="9" t="s">
        <v>41560</v>
      </c>
    </row>
    <row r="395" spans="2:8">
      <c r="B395" s="7" t="s">
        <v>914</v>
      </c>
      <c r="C395" s="10">
        <v>524</v>
      </c>
      <c r="D395" s="10" t="s">
        <v>51</v>
      </c>
      <c r="E395" s="10" t="s">
        <v>164</v>
      </c>
      <c r="F395" s="10" t="s">
        <v>56</v>
      </c>
      <c r="G395" s="10">
        <v>0.1</v>
      </c>
      <c r="H395" s="9" t="s">
        <v>41560</v>
      </c>
    </row>
    <row r="396" spans="2:8">
      <c r="B396" s="7" t="s">
        <v>914</v>
      </c>
      <c r="C396" s="10">
        <v>524</v>
      </c>
      <c r="D396" s="10" t="s">
        <v>55</v>
      </c>
      <c r="E396" s="10" t="s">
        <v>164</v>
      </c>
      <c r="F396" s="10" t="s">
        <v>56</v>
      </c>
      <c r="G396" s="10">
        <v>0.1</v>
      </c>
      <c r="H396" s="9" t="s">
        <v>41560</v>
      </c>
    </row>
    <row r="397" spans="2:8">
      <c r="B397" s="7" t="s">
        <v>914</v>
      </c>
      <c r="C397" s="10">
        <v>524</v>
      </c>
      <c r="D397" s="10" t="s">
        <v>72</v>
      </c>
      <c r="E397" s="10" t="s">
        <v>164</v>
      </c>
      <c r="F397" s="10" t="s">
        <v>56</v>
      </c>
      <c r="G397" s="10">
        <v>0.2</v>
      </c>
      <c r="H397" s="9" t="s">
        <v>41560</v>
      </c>
    </row>
    <row r="398" spans="2:8">
      <c r="B398" s="7" t="s">
        <v>914</v>
      </c>
      <c r="C398" s="10">
        <v>524</v>
      </c>
      <c r="D398" s="10" t="s">
        <v>89</v>
      </c>
      <c r="E398" s="10" t="s">
        <v>164</v>
      </c>
      <c r="F398" s="10" t="s">
        <v>56</v>
      </c>
      <c r="G398" s="10">
        <v>0.5</v>
      </c>
      <c r="H398" s="9" t="s">
        <v>41560</v>
      </c>
    </row>
    <row r="399" spans="2:8">
      <c r="B399" s="7" t="s">
        <v>43736</v>
      </c>
      <c r="C399" s="10">
        <v>527</v>
      </c>
      <c r="D399" s="10" t="s">
        <v>51</v>
      </c>
      <c r="E399" s="10" t="s">
        <v>59</v>
      </c>
      <c r="F399" s="10" t="s">
        <v>56</v>
      </c>
      <c r="G399" s="10">
        <v>12</v>
      </c>
      <c r="H399" s="9" t="s">
        <v>41560</v>
      </c>
    </row>
    <row r="400" spans="2:8">
      <c r="B400" s="7" t="s">
        <v>43736</v>
      </c>
      <c r="C400" s="10">
        <v>527</v>
      </c>
      <c r="D400" s="10" t="s">
        <v>55</v>
      </c>
      <c r="E400" s="10" t="s">
        <v>59</v>
      </c>
      <c r="F400" s="10" t="s">
        <v>56</v>
      </c>
      <c r="G400" s="10">
        <v>12</v>
      </c>
      <c r="H400" s="9" t="s">
        <v>41560</v>
      </c>
    </row>
    <row r="401" spans="2:8">
      <c r="B401" s="7" t="s">
        <v>43736</v>
      </c>
      <c r="C401" s="10">
        <v>527</v>
      </c>
      <c r="D401" s="10" t="s">
        <v>72</v>
      </c>
      <c r="E401" s="10" t="s">
        <v>59</v>
      </c>
      <c r="F401" s="10" t="s">
        <v>56</v>
      </c>
      <c r="G401" s="10">
        <v>12</v>
      </c>
      <c r="H401" s="9" t="s">
        <v>41560</v>
      </c>
    </row>
    <row r="402" spans="2:8">
      <c r="B402" s="7" t="s">
        <v>43736</v>
      </c>
      <c r="C402" s="10">
        <v>527</v>
      </c>
      <c r="D402" s="10" t="s">
        <v>4368</v>
      </c>
      <c r="E402" s="10" t="s">
        <v>59</v>
      </c>
      <c r="F402" s="10" t="s">
        <v>56</v>
      </c>
      <c r="G402" s="10">
        <v>64</v>
      </c>
      <c r="H402" s="9" t="s">
        <v>41560</v>
      </c>
    </row>
    <row r="403" spans="2:8">
      <c r="B403" s="7" t="s">
        <v>44434</v>
      </c>
      <c r="C403" s="10">
        <v>529</v>
      </c>
      <c r="D403" s="10" t="s">
        <v>51</v>
      </c>
      <c r="E403" s="10" t="s">
        <v>169</v>
      </c>
      <c r="F403" s="10" t="s">
        <v>78</v>
      </c>
      <c r="G403" s="10">
        <v>1</v>
      </c>
      <c r="H403" s="9" t="s">
        <v>41560</v>
      </c>
    </row>
    <row r="404" spans="2:8">
      <c r="B404" s="7" t="s">
        <v>44434</v>
      </c>
      <c r="C404" s="10">
        <v>529</v>
      </c>
      <c r="D404" s="10" t="s">
        <v>55</v>
      </c>
      <c r="E404" s="10" t="s">
        <v>169</v>
      </c>
      <c r="F404" s="10" t="s">
        <v>78</v>
      </c>
      <c r="G404" s="10">
        <v>1</v>
      </c>
      <c r="H404" s="9" t="s">
        <v>41560</v>
      </c>
    </row>
    <row r="405" spans="2:8">
      <c r="B405" s="7" t="s">
        <v>13354</v>
      </c>
      <c r="C405" s="10">
        <v>544</v>
      </c>
      <c r="D405" s="10" t="s">
        <v>87</v>
      </c>
      <c r="E405" s="10" t="s">
        <v>52</v>
      </c>
      <c r="F405" s="10" t="s">
        <v>106</v>
      </c>
      <c r="G405" s="10">
        <v>107</v>
      </c>
      <c r="H405" s="9" t="s">
        <v>41560</v>
      </c>
    </row>
    <row r="406" spans="2:8">
      <c r="B406" s="7" t="s">
        <v>13354</v>
      </c>
      <c r="C406" s="10">
        <v>544</v>
      </c>
      <c r="D406" s="10" t="s">
        <v>88</v>
      </c>
      <c r="E406" s="10" t="s">
        <v>52</v>
      </c>
      <c r="F406" s="10" t="s">
        <v>106</v>
      </c>
      <c r="G406" s="10">
        <v>107</v>
      </c>
      <c r="H406" s="9" t="s">
        <v>41560</v>
      </c>
    </row>
    <row r="407" spans="2:8">
      <c r="B407" s="7" t="s">
        <v>44417</v>
      </c>
      <c r="C407" s="10">
        <v>548</v>
      </c>
      <c r="D407" s="10" t="s">
        <v>51</v>
      </c>
      <c r="E407" s="10" t="s">
        <v>52</v>
      </c>
      <c r="F407" s="10" t="s">
        <v>106</v>
      </c>
      <c r="G407" s="10">
        <v>162</v>
      </c>
      <c r="H407" s="9" t="s">
        <v>41560</v>
      </c>
    </row>
    <row r="408" spans="2:8">
      <c r="B408" s="7" t="s">
        <v>44417</v>
      </c>
      <c r="C408" s="10">
        <v>548</v>
      </c>
      <c r="D408" s="10" t="s">
        <v>55</v>
      </c>
      <c r="E408" s="10" t="s">
        <v>52</v>
      </c>
      <c r="F408" s="10" t="s">
        <v>106</v>
      </c>
      <c r="G408" s="10">
        <v>168</v>
      </c>
      <c r="H408" s="9" t="s">
        <v>41560</v>
      </c>
    </row>
    <row r="409" spans="2:8">
      <c r="B409" s="7" t="s">
        <v>44417</v>
      </c>
      <c r="C409" s="10">
        <v>548</v>
      </c>
      <c r="D409" s="10" t="s">
        <v>1194</v>
      </c>
      <c r="E409" s="10" t="s">
        <v>164</v>
      </c>
      <c r="F409" s="10" t="s">
        <v>106</v>
      </c>
      <c r="G409" s="10">
        <v>11.9</v>
      </c>
      <c r="H409" s="9" t="s">
        <v>41560</v>
      </c>
    </row>
    <row r="410" spans="2:8">
      <c r="B410" s="7" t="s">
        <v>14961</v>
      </c>
      <c r="C410" s="10">
        <v>552</v>
      </c>
      <c r="D410" s="10" t="s">
        <v>55</v>
      </c>
      <c r="E410" s="10" t="s">
        <v>164</v>
      </c>
      <c r="F410" s="10" t="s">
        <v>106</v>
      </c>
      <c r="G410" s="10">
        <v>39</v>
      </c>
      <c r="H410" s="9" t="s">
        <v>41560</v>
      </c>
    </row>
    <row r="411" spans="2:8">
      <c r="B411" s="7" t="s">
        <v>184</v>
      </c>
      <c r="C411" s="10">
        <v>568</v>
      </c>
      <c r="D411" s="10" t="s">
        <v>55</v>
      </c>
      <c r="E411" s="10" t="s">
        <v>52</v>
      </c>
      <c r="F411" s="10" t="s">
        <v>106</v>
      </c>
      <c r="G411" s="10">
        <v>163</v>
      </c>
      <c r="H411" s="9" t="s">
        <v>41560</v>
      </c>
    </row>
    <row r="412" spans="2:8">
      <c r="B412" s="7" t="s">
        <v>184</v>
      </c>
      <c r="C412" s="10">
        <v>568</v>
      </c>
      <c r="D412" s="10" t="s">
        <v>72</v>
      </c>
      <c r="E412" s="10" t="s">
        <v>59</v>
      </c>
      <c r="F412" s="10" t="s">
        <v>106</v>
      </c>
      <c r="G412" s="10">
        <v>383.4</v>
      </c>
      <c r="H412" s="9" t="s">
        <v>55940</v>
      </c>
    </row>
    <row r="413" spans="2:8">
      <c r="B413" s="7" t="s">
        <v>2988</v>
      </c>
      <c r="C413" s="10">
        <v>594</v>
      </c>
      <c r="D413" s="10" t="s">
        <v>51</v>
      </c>
      <c r="E413" s="10" t="s">
        <v>59</v>
      </c>
      <c r="F413" s="10" t="s">
        <v>763</v>
      </c>
      <c r="G413" s="10">
        <v>89</v>
      </c>
      <c r="H413" s="9" t="s">
        <v>41560</v>
      </c>
    </row>
    <row r="414" spans="2:8">
      <c r="B414" s="7" t="s">
        <v>2988</v>
      </c>
      <c r="C414" s="10">
        <v>594</v>
      </c>
      <c r="D414" s="10" t="s">
        <v>55</v>
      </c>
      <c r="E414" s="10" t="s">
        <v>59</v>
      </c>
      <c r="F414" s="10" t="s">
        <v>763</v>
      </c>
      <c r="G414" s="10">
        <v>89</v>
      </c>
      <c r="H414" s="9" t="s">
        <v>41560</v>
      </c>
    </row>
    <row r="415" spans="2:8">
      <c r="B415" s="7" t="s">
        <v>2988</v>
      </c>
      <c r="C415" s="10">
        <v>594</v>
      </c>
      <c r="D415" s="10" t="s">
        <v>72</v>
      </c>
      <c r="E415" s="10" t="s">
        <v>59</v>
      </c>
      <c r="F415" s="10" t="s">
        <v>763</v>
      </c>
      <c r="G415" s="10">
        <v>165</v>
      </c>
      <c r="H415" s="9" t="s">
        <v>41560</v>
      </c>
    </row>
    <row r="416" spans="2:8">
      <c r="B416" s="7" t="s">
        <v>45133</v>
      </c>
      <c r="C416" s="10">
        <v>596</v>
      </c>
      <c r="D416" s="10" t="s">
        <v>45134</v>
      </c>
      <c r="E416" s="10" t="s">
        <v>164</v>
      </c>
      <c r="F416" s="10" t="s">
        <v>763</v>
      </c>
      <c r="G416" s="10">
        <v>11</v>
      </c>
      <c r="H416" s="9" t="s">
        <v>41560</v>
      </c>
    </row>
    <row r="417" spans="2:8">
      <c r="B417" s="7" t="s">
        <v>38717</v>
      </c>
      <c r="C417" s="10">
        <v>599</v>
      </c>
      <c r="D417" s="10" t="s">
        <v>51</v>
      </c>
      <c r="E417" s="10" t="s">
        <v>52</v>
      </c>
      <c r="F417" s="10" t="s">
        <v>763</v>
      </c>
      <c r="G417" s="10">
        <v>17.100000000000001</v>
      </c>
      <c r="H417" s="9" t="s">
        <v>41560</v>
      </c>
    </row>
    <row r="418" spans="2:8">
      <c r="B418" s="7" t="s">
        <v>38717</v>
      </c>
      <c r="C418" s="10">
        <v>599</v>
      </c>
      <c r="D418" s="10" t="s">
        <v>55</v>
      </c>
      <c r="E418" s="10" t="s">
        <v>52</v>
      </c>
      <c r="F418" s="10" t="s">
        <v>763</v>
      </c>
      <c r="G418" s="10">
        <v>17.399999999999999</v>
      </c>
      <c r="H418" s="9" t="s">
        <v>41560</v>
      </c>
    </row>
    <row r="419" spans="2:8">
      <c r="B419" s="7" t="s">
        <v>44994</v>
      </c>
      <c r="C419" s="10">
        <v>600</v>
      </c>
      <c r="D419" s="10" t="s">
        <v>87</v>
      </c>
      <c r="E419" s="10" t="s">
        <v>164</v>
      </c>
      <c r="F419" s="10" t="s">
        <v>763</v>
      </c>
      <c r="G419" s="10">
        <v>0.9</v>
      </c>
      <c r="H419" s="9" t="s">
        <v>41560</v>
      </c>
    </row>
    <row r="420" spans="2:8">
      <c r="B420" s="7" t="s">
        <v>44994</v>
      </c>
      <c r="C420" s="10">
        <v>600</v>
      </c>
      <c r="D420" s="10" t="s">
        <v>88</v>
      </c>
      <c r="E420" s="10" t="s">
        <v>164</v>
      </c>
      <c r="F420" s="10" t="s">
        <v>763</v>
      </c>
      <c r="G420" s="10">
        <v>0.9</v>
      </c>
      <c r="H420" s="9" t="s">
        <v>41560</v>
      </c>
    </row>
    <row r="421" spans="2:8">
      <c r="B421" s="7" t="s">
        <v>44592</v>
      </c>
      <c r="C421" s="10">
        <v>601</v>
      </c>
      <c r="D421" s="10" t="s">
        <v>51</v>
      </c>
      <c r="E421" s="10" t="s">
        <v>164</v>
      </c>
      <c r="F421" s="10" t="s">
        <v>763</v>
      </c>
      <c r="G421" s="10">
        <v>1.3</v>
      </c>
      <c r="H421" s="9" t="s">
        <v>41560</v>
      </c>
    </row>
    <row r="422" spans="2:8">
      <c r="B422" s="7" t="s">
        <v>44592</v>
      </c>
      <c r="C422" s="10">
        <v>601</v>
      </c>
      <c r="D422" s="10" t="s">
        <v>55</v>
      </c>
      <c r="E422" s="10" t="s">
        <v>164</v>
      </c>
      <c r="F422" s="10" t="s">
        <v>763</v>
      </c>
      <c r="G422" s="10">
        <v>1.3</v>
      </c>
      <c r="H422" s="9" t="s">
        <v>41560</v>
      </c>
    </row>
    <row r="423" spans="2:8">
      <c r="B423" s="7" t="s">
        <v>44592</v>
      </c>
      <c r="C423" s="10">
        <v>601</v>
      </c>
      <c r="D423" s="10" t="s">
        <v>72</v>
      </c>
      <c r="E423" s="10" t="s">
        <v>164</v>
      </c>
      <c r="F423" s="10" t="s">
        <v>763</v>
      </c>
      <c r="G423" s="10">
        <v>1.1000000000000001</v>
      </c>
      <c r="H423" s="9" t="s">
        <v>41560</v>
      </c>
    </row>
    <row r="424" spans="2:8">
      <c r="B424" s="7" t="s">
        <v>44592</v>
      </c>
      <c r="C424" s="10">
        <v>601</v>
      </c>
      <c r="D424" s="10" t="s">
        <v>92</v>
      </c>
      <c r="E424" s="10" t="s">
        <v>164</v>
      </c>
      <c r="F424" s="10" t="s">
        <v>763</v>
      </c>
      <c r="G424" s="10">
        <v>2</v>
      </c>
      <c r="H424" s="9" t="s">
        <v>41560</v>
      </c>
    </row>
    <row r="425" spans="2:8">
      <c r="B425" s="7" t="s">
        <v>44592</v>
      </c>
      <c r="C425" s="10">
        <v>601</v>
      </c>
      <c r="D425" s="10" t="s">
        <v>87</v>
      </c>
      <c r="E425" s="10" t="s">
        <v>164</v>
      </c>
      <c r="F425" s="10" t="s">
        <v>763</v>
      </c>
      <c r="G425" s="10">
        <v>1.1000000000000001</v>
      </c>
      <c r="H425" s="9" t="s">
        <v>41560</v>
      </c>
    </row>
    <row r="426" spans="2:8">
      <c r="B426" s="7" t="s">
        <v>44548</v>
      </c>
      <c r="C426" s="10">
        <v>603</v>
      </c>
      <c r="D426" s="10" t="s">
        <v>1065</v>
      </c>
      <c r="E426" s="10" t="s">
        <v>52</v>
      </c>
      <c r="F426" s="10" t="s">
        <v>21793</v>
      </c>
      <c r="G426" s="10">
        <v>275</v>
      </c>
      <c r="H426" s="9" t="s">
        <v>41560</v>
      </c>
    </row>
    <row r="427" spans="2:8">
      <c r="B427" s="7" t="s">
        <v>44548</v>
      </c>
      <c r="C427" s="10">
        <v>603</v>
      </c>
      <c r="D427" s="10" t="s">
        <v>1067</v>
      </c>
      <c r="E427" s="10" t="s">
        <v>52</v>
      </c>
      <c r="F427" s="10" t="s">
        <v>21793</v>
      </c>
      <c r="G427" s="10">
        <v>275</v>
      </c>
      <c r="H427" s="9" t="s">
        <v>41560</v>
      </c>
    </row>
    <row r="428" spans="2:8">
      <c r="B428" s="7" t="s">
        <v>44549</v>
      </c>
      <c r="C428" s="10">
        <v>604</v>
      </c>
      <c r="D428" s="10" t="s">
        <v>26688</v>
      </c>
      <c r="E428" s="10" t="s">
        <v>164</v>
      </c>
      <c r="F428" s="10" t="s">
        <v>21793</v>
      </c>
      <c r="G428" s="10">
        <v>16</v>
      </c>
      <c r="H428" s="9" t="s">
        <v>41560</v>
      </c>
    </row>
    <row r="429" spans="2:8">
      <c r="B429" s="7" t="s">
        <v>44549</v>
      </c>
      <c r="C429" s="10">
        <v>604</v>
      </c>
      <c r="D429" s="10" t="s">
        <v>26701</v>
      </c>
      <c r="E429" s="10" t="s">
        <v>164</v>
      </c>
      <c r="F429" s="10" t="s">
        <v>21793</v>
      </c>
      <c r="G429" s="10">
        <v>16</v>
      </c>
      <c r="H429" s="9" t="s">
        <v>41560</v>
      </c>
    </row>
    <row r="430" spans="2:8">
      <c r="B430" s="7" t="s">
        <v>44549</v>
      </c>
      <c r="C430" s="10">
        <v>604</v>
      </c>
      <c r="D430" s="10" t="s">
        <v>26713</v>
      </c>
      <c r="E430" s="10" t="s">
        <v>164</v>
      </c>
      <c r="F430" s="10" t="s">
        <v>21793</v>
      </c>
      <c r="G430" s="10">
        <v>16</v>
      </c>
      <c r="H430" s="9" t="s">
        <v>41560</v>
      </c>
    </row>
    <row r="431" spans="2:8">
      <c r="B431" s="7" t="s">
        <v>44549</v>
      </c>
      <c r="C431" s="10">
        <v>604</v>
      </c>
      <c r="D431" s="10" t="s">
        <v>26715</v>
      </c>
      <c r="E431" s="10" t="s">
        <v>164</v>
      </c>
      <c r="F431" s="10" t="s">
        <v>21793</v>
      </c>
      <c r="G431" s="10">
        <v>16</v>
      </c>
      <c r="H431" s="9" t="s">
        <v>41560</v>
      </c>
    </row>
    <row r="432" spans="2:8">
      <c r="B432" s="7" t="s">
        <v>44549</v>
      </c>
      <c r="C432" s="10">
        <v>604</v>
      </c>
      <c r="D432" s="10" t="s">
        <v>26717</v>
      </c>
      <c r="E432" s="10" t="s">
        <v>164</v>
      </c>
      <c r="F432" s="10" t="s">
        <v>21793</v>
      </c>
      <c r="G432" s="10">
        <v>16</v>
      </c>
      <c r="H432" s="9" t="s">
        <v>41560</v>
      </c>
    </row>
    <row r="433" spans="2:8">
      <c r="B433" s="7" t="s">
        <v>44549</v>
      </c>
      <c r="C433" s="10">
        <v>604</v>
      </c>
      <c r="D433" s="10" t="s">
        <v>26719</v>
      </c>
      <c r="E433" s="10" t="s">
        <v>164</v>
      </c>
      <c r="F433" s="10" t="s">
        <v>21793</v>
      </c>
      <c r="G433" s="10">
        <v>16</v>
      </c>
      <c r="H433" s="9" t="s">
        <v>41560</v>
      </c>
    </row>
    <row r="434" spans="2:8">
      <c r="B434" s="7" t="s">
        <v>44549</v>
      </c>
      <c r="C434" s="10">
        <v>604</v>
      </c>
      <c r="D434" s="10" t="s">
        <v>26721</v>
      </c>
      <c r="E434" s="10" t="s">
        <v>164</v>
      </c>
      <c r="F434" s="10" t="s">
        <v>21793</v>
      </c>
      <c r="G434" s="10">
        <v>16</v>
      </c>
      <c r="H434" s="9" t="s">
        <v>41560</v>
      </c>
    </row>
    <row r="435" spans="2:8">
      <c r="B435" s="7" t="s">
        <v>44549</v>
      </c>
      <c r="C435" s="10">
        <v>604</v>
      </c>
      <c r="D435" s="10" t="s">
        <v>26723</v>
      </c>
      <c r="E435" s="10" t="s">
        <v>164</v>
      </c>
      <c r="F435" s="10" t="s">
        <v>21793</v>
      </c>
      <c r="G435" s="10">
        <v>16</v>
      </c>
      <c r="H435" s="9" t="s">
        <v>41560</v>
      </c>
    </row>
    <row r="436" spans="2:8">
      <c r="B436" s="7" t="s">
        <v>44549</v>
      </c>
      <c r="C436" s="10">
        <v>604</v>
      </c>
      <c r="D436" s="10" t="s">
        <v>41590</v>
      </c>
      <c r="E436" s="10" t="s">
        <v>164</v>
      </c>
      <c r="F436" s="10" t="s">
        <v>21793</v>
      </c>
      <c r="G436" s="10">
        <v>16</v>
      </c>
      <c r="H436" s="9" t="s">
        <v>41560</v>
      </c>
    </row>
    <row r="437" spans="2:8">
      <c r="B437" s="7" t="s">
        <v>44549</v>
      </c>
      <c r="C437" s="10">
        <v>604</v>
      </c>
      <c r="D437" s="10" t="s">
        <v>44550</v>
      </c>
      <c r="E437" s="10" t="s">
        <v>164</v>
      </c>
      <c r="F437" s="10" t="s">
        <v>21793</v>
      </c>
      <c r="G437" s="10">
        <v>16</v>
      </c>
      <c r="H437" s="9" t="s">
        <v>41560</v>
      </c>
    </row>
    <row r="438" spans="2:8">
      <c r="B438" s="7" t="s">
        <v>44549</v>
      </c>
      <c r="C438" s="10">
        <v>604</v>
      </c>
      <c r="D438" s="10" t="s">
        <v>44551</v>
      </c>
      <c r="E438" s="10" t="s">
        <v>164</v>
      </c>
      <c r="F438" s="10" t="s">
        <v>21793</v>
      </c>
      <c r="G438" s="10">
        <v>16</v>
      </c>
      <c r="H438" s="9" t="s">
        <v>41560</v>
      </c>
    </row>
    <row r="439" spans="2:8">
      <c r="B439" s="7" t="s">
        <v>44549</v>
      </c>
      <c r="C439" s="10">
        <v>604</v>
      </c>
      <c r="D439" s="10" t="s">
        <v>44552</v>
      </c>
      <c r="E439" s="10" t="s">
        <v>164</v>
      </c>
      <c r="F439" s="10" t="s">
        <v>21793</v>
      </c>
      <c r="G439" s="10">
        <v>16</v>
      </c>
      <c r="H439" s="9" t="s">
        <v>41560</v>
      </c>
    </row>
    <row r="440" spans="2:8">
      <c r="B440" s="7" t="s">
        <v>44549</v>
      </c>
      <c r="C440" s="10">
        <v>604</v>
      </c>
      <c r="D440" s="10" t="s">
        <v>44553</v>
      </c>
      <c r="E440" s="10" t="s">
        <v>164</v>
      </c>
      <c r="F440" s="10" t="s">
        <v>21793</v>
      </c>
      <c r="G440" s="10">
        <v>16</v>
      </c>
      <c r="H440" s="9" t="s">
        <v>41560</v>
      </c>
    </row>
    <row r="441" spans="2:8">
      <c r="B441" s="7" t="s">
        <v>44549</v>
      </c>
      <c r="C441" s="10">
        <v>604</v>
      </c>
      <c r="D441" s="10" t="s">
        <v>44554</v>
      </c>
      <c r="E441" s="10" t="s">
        <v>164</v>
      </c>
      <c r="F441" s="10" t="s">
        <v>21793</v>
      </c>
      <c r="G441" s="10">
        <v>16</v>
      </c>
      <c r="H441" s="9" t="s">
        <v>41560</v>
      </c>
    </row>
    <row r="442" spans="2:8">
      <c r="B442" s="7" t="s">
        <v>44549</v>
      </c>
      <c r="C442" s="10">
        <v>604</v>
      </c>
      <c r="D442" s="10" t="s">
        <v>44555</v>
      </c>
      <c r="E442" s="10" t="s">
        <v>164</v>
      </c>
      <c r="F442" s="10" t="s">
        <v>21793</v>
      </c>
      <c r="G442" s="10">
        <v>16</v>
      </c>
      <c r="H442" s="9" t="s">
        <v>41560</v>
      </c>
    </row>
    <row r="443" spans="2:8">
      <c r="B443" s="7" t="s">
        <v>44549</v>
      </c>
      <c r="C443" s="10">
        <v>604</v>
      </c>
      <c r="D443" s="10" t="s">
        <v>41596</v>
      </c>
      <c r="E443" s="10" t="s">
        <v>164</v>
      </c>
      <c r="F443" s="10" t="s">
        <v>21793</v>
      </c>
      <c r="G443" s="10">
        <v>16</v>
      </c>
      <c r="H443" s="9" t="s">
        <v>41560</v>
      </c>
    </row>
    <row r="444" spans="2:8">
      <c r="B444" s="7" t="s">
        <v>29904</v>
      </c>
      <c r="C444" s="10">
        <v>609</v>
      </c>
      <c r="D444" s="10" t="s">
        <v>51</v>
      </c>
      <c r="E444" s="10" t="s">
        <v>52</v>
      </c>
      <c r="F444" s="10" t="s">
        <v>80</v>
      </c>
      <c r="G444" s="10">
        <v>396</v>
      </c>
      <c r="H444" s="9" t="s">
        <v>41560</v>
      </c>
    </row>
    <row r="445" spans="2:8">
      <c r="B445" s="7" t="s">
        <v>29904</v>
      </c>
      <c r="C445" s="10">
        <v>609</v>
      </c>
      <c r="D445" s="10" t="s">
        <v>55</v>
      </c>
      <c r="E445" s="10" t="s">
        <v>52</v>
      </c>
      <c r="F445" s="10" t="s">
        <v>80</v>
      </c>
      <c r="G445" s="10">
        <v>396</v>
      </c>
      <c r="H445" s="9" t="s">
        <v>41560</v>
      </c>
    </row>
    <row r="446" spans="2:8">
      <c r="B446" s="7" t="s">
        <v>44492</v>
      </c>
      <c r="C446" s="10">
        <v>610</v>
      </c>
      <c r="D446" s="10" t="s">
        <v>73</v>
      </c>
      <c r="E446" s="10" t="s">
        <v>52</v>
      </c>
      <c r="F446" s="10" t="s">
        <v>80</v>
      </c>
      <c r="G446" s="10">
        <v>68</v>
      </c>
      <c r="H446" s="9" t="s">
        <v>41560</v>
      </c>
    </row>
    <row r="447" spans="2:8">
      <c r="B447" s="7" t="s">
        <v>44492</v>
      </c>
      <c r="C447" s="10">
        <v>610</v>
      </c>
      <c r="D447" s="10" t="s">
        <v>92</v>
      </c>
      <c r="E447" s="10" t="s">
        <v>52</v>
      </c>
      <c r="F447" s="10" t="s">
        <v>80</v>
      </c>
      <c r="G447" s="10">
        <v>137</v>
      </c>
      <c r="H447" s="9" t="s">
        <v>41560</v>
      </c>
    </row>
    <row r="448" spans="2:8">
      <c r="B448" s="7" t="s">
        <v>30686</v>
      </c>
      <c r="C448" s="10">
        <v>612</v>
      </c>
      <c r="D448" s="10" t="s">
        <v>72</v>
      </c>
      <c r="E448" s="10" t="s">
        <v>164</v>
      </c>
      <c r="F448" s="10" t="s">
        <v>80</v>
      </c>
      <c r="G448" s="10">
        <v>54</v>
      </c>
      <c r="H448" s="9" t="s">
        <v>41560</v>
      </c>
    </row>
    <row r="449" spans="2:8">
      <c r="B449" s="7" t="s">
        <v>30686</v>
      </c>
      <c r="C449" s="10">
        <v>612</v>
      </c>
      <c r="D449" s="10" t="s">
        <v>89</v>
      </c>
      <c r="E449" s="10" t="s">
        <v>164</v>
      </c>
      <c r="F449" s="10" t="s">
        <v>80</v>
      </c>
      <c r="G449" s="10">
        <v>54</v>
      </c>
      <c r="H449" s="9" t="s">
        <v>41560</v>
      </c>
    </row>
    <row r="450" spans="2:8">
      <c r="B450" s="7" t="s">
        <v>30686</v>
      </c>
      <c r="C450" s="10">
        <v>612</v>
      </c>
      <c r="D450" s="10" t="s">
        <v>73</v>
      </c>
      <c r="E450" s="10" t="s">
        <v>164</v>
      </c>
      <c r="F450" s="10" t="s">
        <v>80</v>
      </c>
      <c r="G450" s="10">
        <v>54</v>
      </c>
      <c r="H450" s="9" t="s">
        <v>41560</v>
      </c>
    </row>
    <row r="451" spans="2:8">
      <c r="B451" s="7" t="s">
        <v>30686</v>
      </c>
      <c r="C451" s="10">
        <v>612</v>
      </c>
      <c r="D451" s="10" t="s">
        <v>92</v>
      </c>
      <c r="E451" s="10" t="s">
        <v>164</v>
      </c>
      <c r="F451" s="10" t="s">
        <v>80</v>
      </c>
      <c r="G451" s="10">
        <v>54</v>
      </c>
      <c r="H451" s="9" t="s">
        <v>41560</v>
      </c>
    </row>
    <row r="452" spans="2:8">
      <c r="B452" s="7" t="s">
        <v>30686</v>
      </c>
      <c r="C452" s="10">
        <v>612</v>
      </c>
      <c r="D452" s="10" t="s">
        <v>87</v>
      </c>
      <c r="E452" s="10" t="s">
        <v>164</v>
      </c>
      <c r="F452" s="10" t="s">
        <v>80</v>
      </c>
      <c r="G452" s="10">
        <v>54</v>
      </c>
      <c r="H452" s="9" t="s">
        <v>41560</v>
      </c>
    </row>
    <row r="453" spans="2:8">
      <c r="B453" s="7" t="s">
        <v>30686</v>
      </c>
      <c r="C453" s="10">
        <v>612</v>
      </c>
      <c r="D453" s="10" t="s">
        <v>88</v>
      </c>
      <c r="E453" s="10" t="s">
        <v>164</v>
      </c>
      <c r="F453" s="10" t="s">
        <v>80</v>
      </c>
      <c r="G453" s="10">
        <v>54</v>
      </c>
      <c r="H453" s="9" t="s">
        <v>41560</v>
      </c>
    </row>
    <row r="454" spans="2:8">
      <c r="B454" s="7" t="s">
        <v>30686</v>
      </c>
      <c r="C454" s="10">
        <v>612</v>
      </c>
      <c r="D454" s="10" t="s">
        <v>1196</v>
      </c>
      <c r="E454" s="10" t="s">
        <v>164</v>
      </c>
      <c r="F454" s="10" t="s">
        <v>80</v>
      </c>
      <c r="G454" s="10">
        <v>54</v>
      </c>
      <c r="H454" s="9" t="s">
        <v>41560</v>
      </c>
    </row>
    <row r="455" spans="2:8">
      <c r="B455" s="7" t="s">
        <v>30686</v>
      </c>
      <c r="C455" s="10">
        <v>612</v>
      </c>
      <c r="D455" s="10" t="s">
        <v>1464</v>
      </c>
      <c r="E455" s="10" t="s">
        <v>164</v>
      </c>
      <c r="F455" s="10" t="s">
        <v>80</v>
      </c>
      <c r="G455" s="10">
        <v>54</v>
      </c>
      <c r="H455" s="9" t="s">
        <v>41560</v>
      </c>
    </row>
    <row r="456" spans="2:8">
      <c r="B456" s="7" t="s">
        <v>30686</v>
      </c>
      <c r="C456" s="10">
        <v>612</v>
      </c>
      <c r="D456" s="10" t="s">
        <v>9796</v>
      </c>
      <c r="E456" s="10" t="s">
        <v>164</v>
      </c>
      <c r="F456" s="10" t="s">
        <v>80</v>
      </c>
      <c r="G456" s="10">
        <v>54</v>
      </c>
      <c r="H456" s="9" t="s">
        <v>41560</v>
      </c>
    </row>
    <row r="457" spans="2:8">
      <c r="B457" s="7" t="s">
        <v>30686</v>
      </c>
      <c r="C457" s="10">
        <v>612</v>
      </c>
      <c r="D457" s="10" t="s">
        <v>3602</v>
      </c>
      <c r="E457" s="10" t="s">
        <v>164</v>
      </c>
      <c r="F457" s="10" t="s">
        <v>80</v>
      </c>
      <c r="G457" s="10">
        <v>54</v>
      </c>
      <c r="H457" s="9" t="s">
        <v>41560</v>
      </c>
    </row>
    <row r="458" spans="2:8">
      <c r="B458" s="7" t="s">
        <v>7059</v>
      </c>
      <c r="C458" s="10">
        <v>613</v>
      </c>
      <c r="D458" s="10" t="s">
        <v>51</v>
      </c>
      <c r="E458" s="10" t="s">
        <v>164</v>
      </c>
      <c r="F458" s="10" t="s">
        <v>80</v>
      </c>
      <c r="G458" s="10">
        <v>35</v>
      </c>
      <c r="H458" s="9" t="s">
        <v>41560</v>
      </c>
    </row>
    <row r="459" spans="2:8">
      <c r="B459" s="7" t="s">
        <v>7059</v>
      </c>
      <c r="C459" s="10">
        <v>613</v>
      </c>
      <c r="D459" s="10" t="s">
        <v>55</v>
      </c>
      <c r="E459" s="10" t="s">
        <v>164</v>
      </c>
      <c r="F459" s="10" t="s">
        <v>80</v>
      </c>
      <c r="G459" s="10">
        <v>35</v>
      </c>
      <c r="H459" s="9" t="s">
        <v>41560</v>
      </c>
    </row>
    <row r="460" spans="2:8">
      <c r="B460" s="7" t="s">
        <v>7059</v>
      </c>
      <c r="C460" s="10">
        <v>613</v>
      </c>
      <c r="D460" s="10" t="s">
        <v>89</v>
      </c>
      <c r="E460" s="10" t="s">
        <v>164</v>
      </c>
      <c r="F460" s="10" t="s">
        <v>80</v>
      </c>
      <c r="G460" s="10">
        <v>35</v>
      </c>
      <c r="H460" s="9" t="s">
        <v>41560</v>
      </c>
    </row>
    <row r="461" spans="2:8">
      <c r="B461" s="7" t="s">
        <v>7059</v>
      </c>
      <c r="C461" s="10">
        <v>613</v>
      </c>
      <c r="D461" s="10" t="s">
        <v>92</v>
      </c>
      <c r="E461" s="10" t="s">
        <v>164</v>
      </c>
      <c r="F461" s="10" t="s">
        <v>80</v>
      </c>
      <c r="G461" s="10">
        <v>35</v>
      </c>
      <c r="H461" s="9" t="s">
        <v>41560</v>
      </c>
    </row>
    <row r="462" spans="2:8">
      <c r="B462" s="7" t="s">
        <v>7059</v>
      </c>
      <c r="C462" s="10">
        <v>613</v>
      </c>
      <c r="D462" s="10" t="s">
        <v>87</v>
      </c>
      <c r="E462" s="10" t="s">
        <v>164</v>
      </c>
      <c r="F462" s="10" t="s">
        <v>80</v>
      </c>
      <c r="G462" s="10">
        <v>35</v>
      </c>
      <c r="H462" s="9" t="s">
        <v>41560</v>
      </c>
    </row>
    <row r="463" spans="2:8">
      <c r="B463" s="7" t="s">
        <v>7059</v>
      </c>
      <c r="C463" s="10">
        <v>613</v>
      </c>
      <c r="D463" s="10" t="s">
        <v>88</v>
      </c>
      <c r="E463" s="10" t="s">
        <v>164</v>
      </c>
      <c r="F463" s="10" t="s">
        <v>80</v>
      </c>
      <c r="G463" s="10">
        <v>35</v>
      </c>
      <c r="H463" s="9" t="s">
        <v>41560</v>
      </c>
    </row>
    <row r="464" spans="2:8">
      <c r="B464" s="7" t="s">
        <v>7059</v>
      </c>
      <c r="C464" s="10">
        <v>613</v>
      </c>
      <c r="D464" s="10" t="s">
        <v>821</v>
      </c>
      <c r="E464" s="10" t="s">
        <v>164</v>
      </c>
      <c r="F464" s="10" t="s">
        <v>80</v>
      </c>
      <c r="G464" s="10">
        <v>35</v>
      </c>
      <c r="H464" s="9" t="s">
        <v>41560</v>
      </c>
    </row>
    <row r="465" spans="2:8">
      <c r="B465" s="7" t="s">
        <v>7059</v>
      </c>
      <c r="C465" s="10">
        <v>613</v>
      </c>
      <c r="D465" s="10" t="s">
        <v>1194</v>
      </c>
      <c r="E465" s="10" t="s">
        <v>164</v>
      </c>
      <c r="F465" s="10" t="s">
        <v>80</v>
      </c>
      <c r="G465" s="10">
        <v>35</v>
      </c>
      <c r="H465" s="9" t="s">
        <v>41560</v>
      </c>
    </row>
    <row r="466" spans="2:8">
      <c r="B466" s="7" t="s">
        <v>7059</v>
      </c>
      <c r="C466" s="10">
        <v>613</v>
      </c>
      <c r="D466" s="10" t="s">
        <v>1196</v>
      </c>
      <c r="E466" s="10" t="s">
        <v>164</v>
      </c>
      <c r="F466" s="10" t="s">
        <v>80</v>
      </c>
      <c r="G466" s="10">
        <v>35</v>
      </c>
      <c r="H466" s="9" t="s">
        <v>41560</v>
      </c>
    </row>
    <row r="467" spans="2:8">
      <c r="B467" s="7" t="s">
        <v>7059</v>
      </c>
      <c r="C467" s="10">
        <v>613</v>
      </c>
      <c r="D467" s="10" t="s">
        <v>1464</v>
      </c>
      <c r="E467" s="10" t="s">
        <v>164</v>
      </c>
      <c r="F467" s="10" t="s">
        <v>80</v>
      </c>
      <c r="G467" s="10">
        <v>35</v>
      </c>
      <c r="H467" s="9" t="s">
        <v>41560</v>
      </c>
    </row>
    <row r="468" spans="2:8">
      <c r="B468" s="7" t="s">
        <v>7059</v>
      </c>
      <c r="C468" s="10">
        <v>613</v>
      </c>
      <c r="D468" s="10" t="s">
        <v>1504</v>
      </c>
      <c r="E468" s="10" t="s">
        <v>164</v>
      </c>
      <c r="F468" s="10" t="s">
        <v>80</v>
      </c>
      <c r="G468" s="10">
        <v>35</v>
      </c>
      <c r="H468" s="9" t="s">
        <v>41560</v>
      </c>
    </row>
    <row r="469" spans="2:8">
      <c r="B469" s="7" t="s">
        <v>7059</v>
      </c>
      <c r="C469" s="10">
        <v>613</v>
      </c>
      <c r="D469" s="10" t="s">
        <v>1061</v>
      </c>
      <c r="E469" s="10" t="s">
        <v>164</v>
      </c>
      <c r="F469" s="10" t="s">
        <v>80</v>
      </c>
      <c r="G469" s="10">
        <v>35</v>
      </c>
      <c r="H469" s="9" t="s">
        <v>41560</v>
      </c>
    </row>
    <row r="470" spans="2:8">
      <c r="B470" s="7" t="s">
        <v>7059</v>
      </c>
      <c r="C470" s="10">
        <v>613</v>
      </c>
      <c r="D470" s="10" t="s">
        <v>1065</v>
      </c>
      <c r="E470" s="10" t="s">
        <v>164</v>
      </c>
      <c r="F470" s="10" t="s">
        <v>80</v>
      </c>
      <c r="G470" s="10">
        <v>35</v>
      </c>
      <c r="H470" s="9" t="s">
        <v>41560</v>
      </c>
    </row>
    <row r="471" spans="2:8">
      <c r="B471" s="7" t="s">
        <v>7059</v>
      </c>
      <c r="C471" s="10">
        <v>613</v>
      </c>
      <c r="D471" s="10" t="s">
        <v>1067</v>
      </c>
      <c r="E471" s="10" t="s">
        <v>164</v>
      </c>
      <c r="F471" s="10" t="s">
        <v>80</v>
      </c>
      <c r="G471" s="10">
        <v>35</v>
      </c>
      <c r="H471" s="9" t="s">
        <v>41560</v>
      </c>
    </row>
    <row r="472" spans="2:8">
      <c r="B472" s="7" t="s">
        <v>7059</v>
      </c>
      <c r="C472" s="10">
        <v>613</v>
      </c>
      <c r="D472" s="10" t="s">
        <v>2114</v>
      </c>
      <c r="E472" s="10" t="s">
        <v>164</v>
      </c>
      <c r="F472" s="10" t="s">
        <v>80</v>
      </c>
      <c r="G472" s="10">
        <v>35</v>
      </c>
      <c r="H472" s="9" t="s">
        <v>41560</v>
      </c>
    </row>
    <row r="473" spans="2:8">
      <c r="B473" s="7" t="s">
        <v>7059</v>
      </c>
      <c r="C473" s="10">
        <v>613</v>
      </c>
      <c r="D473" s="10" t="s">
        <v>2116</v>
      </c>
      <c r="E473" s="10" t="s">
        <v>164</v>
      </c>
      <c r="F473" s="10" t="s">
        <v>80</v>
      </c>
      <c r="G473" s="10">
        <v>35</v>
      </c>
      <c r="H473" s="9" t="s">
        <v>41560</v>
      </c>
    </row>
    <row r="474" spans="2:8">
      <c r="B474" s="7" t="s">
        <v>7059</v>
      </c>
      <c r="C474" s="10">
        <v>613</v>
      </c>
      <c r="D474" s="10" t="s">
        <v>2722</v>
      </c>
      <c r="E474" s="10" t="s">
        <v>164</v>
      </c>
      <c r="F474" s="10" t="s">
        <v>80</v>
      </c>
      <c r="G474" s="10">
        <v>35</v>
      </c>
      <c r="H474" s="9" t="s">
        <v>41560</v>
      </c>
    </row>
    <row r="475" spans="2:8">
      <c r="B475" s="7" t="s">
        <v>7059</v>
      </c>
      <c r="C475" s="10">
        <v>613</v>
      </c>
      <c r="D475" s="10" t="s">
        <v>1348</v>
      </c>
      <c r="E475" s="10" t="s">
        <v>164</v>
      </c>
      <c r="F475" s="10" t="s">
        <v>80</v>
      </c>
      <c r="G475" s="10">
        <v>35</v>
      </c>
      <c r="H475" s="9" t="s">
        <v>41560</v>
      </c>
    </row>
    <row r="476" spans="2:8">
      <c r="B476" s="7" t="s">
        <v>7059</v>
      </c>
      <c r="C476" s="10">
        <v>613</v>
      </c>
      <c r="D476" s="10" t="s">
        <v>2118</v>
      </c>
      <c r="E476" s="10" t="s">
        <v>164</v>
      </c>
      <c r="F476" s="10" t="s">
        <v>80</v>
      </c>
      <c r="G476" s="10">
        <v>35</v>
      </c>
      <c r="H476" s="9" t="s">
        <v>41560</v>
      </c>
    </row>
    <row r="477" spans="2:8">
      <c r="B477" s="7" t="s">
        <v>7059</v>
      </c>
      <c r="C477" s="10">
        <v>613</v>
      </c>
      <c r="D477" s="10" t="s">
        <v>6276</v>
      </c>
      <c r="E477" s="10" t="s">
        <v>164</v>
      </c>
      <c r="F477" s="10" t="s">
        <v>80</v>
      </c>
      <c r="G477" s="10">
        <v>35</v>
      </c>
      <c r="H477" s="9" t="s">
        <v>41560</v>
      </c>
    </row>
    <row r="478" spans="2:8">
      <c r="B478" s="7" t="s">
        <v>7059</v>
      </c>
      <c r="C478" s="10">
        <v>613</v>
      </c>
      <c r="D478" s="10" t="s">
        <v>6278</v>
      </c>
      <c r="E478" s="10" t="s">
        <v>164</v>
      </c>
      <c r="F478" s="10" t="s">
        <v>80</v>
      </c>
      <c r="G478" s="10">
        <v>35</v>
      </c>
      <c r="H478" s="9" t="s">
        <v>41560</v>
      </c>
    </row>
    <row r="479" spans="2:8">
      <c r="B479" s="7" t="s">
        <v>7059</v>
      </c>
      <c r="C479" s="10">
        <v>613</v>
      </c>
      <c r="D479" s="10" t="s">
        <v>2173</v>
      </c>
      <c r="E479" s="10" t="s">
        <v>164</v>
      </c>
      <c r="F479" s="10" t="s">
        <v>80</v>
      </c>
      <c r="G479" s="10">
        <v>35</v>
      </c>
      <c r="H479" s="9" t="s">
        <v>41560</v>
      </c>
    </row>
    <row r="480" spans="2:8">
      <c r="B480" s="7" t="s">
        <v>7059</v>
      </c>
      <c r="C480" s="10">
        <v>613</v>
      </c>
      <c r="D480" s="10" t="s">
        <v>28608</v>
      </c>
      <c r="E480" s="10" t="s">
        <v>166</v>
      </c>
      <c r="F480" s="10" t="s">
        <v>80</v>
      </c>
      <c r="G480" s="10">
        <v>185</v>
      </c>
      <c r="H480" s="9" t="s">
        <v>41560</v>
      </c>
    </row>
    <row r="481" spans="2:8">
      <c r="B481" s="7" t="s">
        <v>7059</v>
      </c>
      <c r="C481" s="10">
        <v>613</v>
      </c>
      <c r="D481" s="10" t="s">
        <v>28610</v>
      </c>
      <c r="E481" s="10" t="s">
        <v>166</v>
      </c>
      <c r="F481" s="10" t="s">
        <v>80</v>
      </c>
      <c r="G481" s="10">
        <v>185</v>
      </c>
      <c r="H481" s="9" t="s">
        <v>41560</v>
      </c>
    </row>
    <row r="482" spans="2:8">
      <c r="B482" s="7" t="s">
        <v>7059</v>
      </c>
      <c r="C482" s="10">
        <v>613</v>
      </c>
      <c r="D482" s="10" t="s">
        <v>43802</v>
      </c>
      <c r="E482" s="10" t="s">
        <v>166</v>
      </c>
      <c r="F482" s="10" t="s">
        <v>80</v>
      </c>
      <c r="G482" s="10">
        <v>185</v>
      </c>
      <c r="H482" s="9" t="s">
        <v>41560</v>
      </c>
    </row>
    <row r="483" spans="2:8">
      <c r="B483" s="7" t="s">
        <v>7059</v>
      </c>
      <c r="C483" s="10">
        <v>613</v>
      </c>
      <c r="D483" s="10" t="s">
        <v>43803</v>
      </c>
      <c r="E483" s="10" t="s">
        <v>166</v>
      </c>
      <c r="F483" s="10" t="s">
        <v>80</v>
      </c>
      <c r="G483" s="10">
        <v>185</v>
      </c>
      <c r="H483" s="9" t="s">
        <v>41560</v>
      </c>
    </row>
    <row r="484" spans="2:8">
      <c r="B484" s="7" t="s">
        <v>7059</v>
      </c>
      <c r="C484" s="10">
        <v>613</v>
      </c>
      <c r="D484" s="10" t="s">
        <v>4368</v>
      </c>
      <c r="E484" s="10" t="s">
        <v>166</v>
      </c>
      <c r="F484" s="10" t="s">
        <v>80</v>
      </c>
      <c r="G484" s="10">
        <v>442</v>
      </c>
      <c r="H484" s="9" t="s">
        <v>41560</v>
      </c>
    </row>
    <row r="485" spans="2:8">
      <c r="B485" s="7" t="s">
        <v>7059</v>
      </c>
      <c r="C485" s="10">
        <v>613</v>
      </c>
      <c r="D485" s="10" t="s">
        <v>15759</v>
      </c>
      <c r="E485" s="10" t="s">
        <v>166</v>
      </c>
      <c r="F485" s="10" t="s">
        <v>80</v>
      </c>
      <c r="G485" s="10">
        <v>442</v>
      </c>
      <c r="H485" s="9" t="s">
        <v>41560</v>
      </c>
    </row>
    <row r="486" spans="2:8">
      <c r="B486" s="7" t="s">
        <v>32258</v>
      </c>
      <c r="C486" s="10">
        <v>617</v>
      </c>
      <c r="D486" s="10" t="s">
        <v>92</v>
      </c>
      <c r="E486" s="10" t="s">
        <v>164</v>
      </c>
      <c r="F486" s="10" t="s">
        <v>80</v>
      </c>
      <c r="G486" s="10">
        <v>35</v>
      </c>
      <c r="H486" s="9" t="s">
        <v>41560</v>
      </c>
    </row>
    <row r="487" spans="2:8">
      <c r="B487" s="7" t="s">
        <v>32258</v>
      </c>
      <c r="C487" s="10">
        <v>617</v>
      </c>
      <c r="D487" s="10" t="s">
        <v>87</v>
      </c>
      <c r="E487" s="10" t="s">
        <v>164</v>
      </c>
      <c r="F487" s="10" t="s">
        <v>80</v>
      </c>
      <c r="G487" s="10">
        <v>35</v>
      </c>
      <c r="H487" s="9" t="s">
        <v>41560</v>
      </c>
    </row>
    <row r="488" spans="2:8">
      <c r="B488" s="7" t="s">
        <v>32258</v>
      </c>
      <c r="C488" s="10">
        <v>617</v>
      </c>
      <c r="D488" s="10" t="s">
        <v>88</v>
      </c>
      <c r="E488" s="10" t="s">
        <v>164</v>
      </c>
      <c r="F488" s="10" t="s">
        <v>80</v>
      </c>
      <c r="G488" s="10">
        <v>35</v>
      </c>
      <c r="H488" s="9" t="s">
        <v>41560</v>
      </c>
    </row>
    <row r="489" spans="2:8">
      <c r="B489" s="7" t="s">
        <v>32258</v>
      </c>
      <c r="C489" s="10">
        <v>617</v>
      </c>
      <c r="D489" s="10" t="s">
        <v>821</v>
      </c>
      <c r="E489" s="10" t="s">
        <v>164</v>
      </c>
      <c r="F489" s="10" t="s">
        <v>80</v>
      </c>
      <c r="G489" s="10">
        <v>35</v>
      </c>
      <c r="H489" s="9" t="s">
        <v>41560</v>
      </c>
    </row>
    <row r="490" spans="2:8">
      <c r="B490" s="7" t="s">
        <v>32258</v>
      </c>
      <c r="C490" s="10">
        <v>617</v>
      </c>
      <c r="D490" s="10" t="s">
        <v>1194</v>
      </c>
      <c r="E490" s="10" t="s">
        <v>164</v>
      </c>
      <c r="F490" s="10" t="s">
        <v>80</v>
      </c>
      <c r="G490" s="10">
        <v>35</v>
      </c>
      <c r="H490" s="9" t="s">
        <v>41560</v>
      </c>
    </row>
    <row r="491" spans="2:8">
      <c r="B491" s="7" t="s">
        <v>32258</v>
      </c>
      <c r="C491" s="10">
        <v>617</v>
      </c>
      <c r="D491" s="10" t="s">
        <v>1196</v>
      </c>
      <c r="E491" s="10" t="s">
        <v>164</v>
      </c>
      <c r="F491" s="10" t="s">
        <v>80</v>
      </c>
      <c r="G491" s="10">
        <v>35</v>
      </c>
      <c r="H491" s="9" t="s">
        <v>41560</v>
      </c>
    </row>
    <row r="492" spans="2:8">
      <c r="B492" s="7" t="s">
        <v>32258</v>
      </c>
      <c r="C492" s="10">
        <v>617</v>
      </c>
      <c r="D492" s="10" t="s">
        <v>1464</v>
      </c>
      <c r="E492" s="10" t="s">
        <v>164</v>
      </c>
      <c r="F492" s="10" t="s">
        <v>80</v>
      </c>
      <c r="G492" s="10">
        <v>35</v>
      </c>
      <c r="H492" s="9" t="s">
        <v>41560</v>
      </c>
    </row>
    <row r="493" spans="2:8">
      <c r="B493" s="7" t="s">
        <v>32258</v>
      </c>
      <c r="C493" s="10">
        <v>617</v>
      </c>
      <c r="D493" s="10" t="s">
        <v>3985</v>
      </c>
      <c r="E493" s="10" t="s">
        <v>164</v>
      </c>
      <c r="F493" s="10" t="s">
        <v>80</v>
      </c>
      <c r="G493" s="10">
        <v>35</v>
      </c>
      <c r="H493" s="9" t="s">
        <v>41560</v>
      </c>
    </row>
    <row r="494" spans="2:8">
      <c r="B494" s="7" t="s">
        <v>32258</v>
      </c>
      <c r="C494" s="10">
        <v>617</v>
      </c>
      <c r="D494" s="10" t="s">
        <v>3602</v>
      </c>
      <c r="E494" s="10" t="s">
        <v>164</v>
      </c>
      <c r="F494" s="10" t="s">
        <v>80</v>
      </c>
      <c r="G494" s="10">
        <v>35</v>
      </c>
      <c r="H494" s="9" t="s">
        <v>41560</v>
      </c>
    </row>
    <row r="495" spans="2:8">
      <c r="B495" s="7" t="s">
        <v>32258</v>
      </c>
      <c r="C495" s="10">
        <v>617</v>
      </c>
      <c r="D495" s="10" t="s">
        <v>3604</v>
      </c>
      <c r="E495" s="10" t="s">
        <v>164</v>
      </c>
      <c r="F495" s="10" t="s">
        <v>80</v>
      </c>
      <c r="G495" s="10">
        <v>35</v>
      </c>
      <c r="H495" s="9" t="s">
        <v>41560</v>
      </c>
    </row>
    <row r="496" spans="2:8">
      <c r="B496" s="7" t="s">
        <v>32258</v>
      </c>
      <c r="C496" s="10">
        <v>617</v>
      </c>
      <c r="D496" s="10" t="s">
        <v>3606</v>
      </c>
      <c r="E496" s="10" t="s">
        <v>164</v>
      </c>
      <c r="F496" s="10" t="s">
        <v>80</v>
      </c>
      <c r="G496" s="10">
        <v>35</v>
      </c>
      <c r="H496" s="9" t="s">
        <v>41560</v>
      </c>
    </row>
    <row r="497" spans="2:8">
      <c r="B497" s="7" t="s">
        <v>32258</v>
      </c>
      <c r="C497" s="10">
        <v>617</v>
      </c>
      <c r="D497" s="10" t="s">
        <v>3608</v>
      </c>
      <c r="E497" s="10" t="s">
        <v>164</v>
      </c>
      <c r="F497" s="10" t="s">
        <v>80</v>
      </c>
      <c r="G497" s="10">
        <v>35</v>
      </c>
      <c r="H497" s="9" t="s">
        <v>41560</v>
      </c>
    </row>
    <row r="498" spans="2:8">
      <c r="B498" s="7" t="s">
        <v>32258</v>
      </c>
      <c r="C498" s="10">
        <v>617</v>
      </c>
      <c r="D498" s="10" t="s">
        <v>3998</v>
      </c>
      <c r="E498" s="10" t="s">
        <v>52</v>
      </c>
      <c r="F498" s="10" t="s">
        <v>80</v>
      </c>
      <c r="G498" s="10">
        <v>213</v>
      </c>
      <c r="H498" s="9" t="s">
        <v>41560</v>
      </c>
    </row>
    <row r="499" spans="2:8">
      <c r="B499" s="7" t="s">
        <v>32258</v>
      </c>
      <c r="C499" s="10">
        <v>617</v>
      </c>
      <c r="D499" s="10" t="s">
        <v>4259</v>
      </c>
      <c r="E499" s="10" t="s">
        <v>52</v>
      </c>
      <c r="F499" s="10" t="s">
        <v>80</v>
      </c>
      <c r="G499" s="10">
        <v>213</v>
      </c>
      <c r="H499" s="9" t="s">
        <v>41560</v>
      </c>
    </row>
    <row r="500" spans="2:8">
      <c r="B500" s="7" t="s">
        <v>32258</v>
      </c>
      <c r="C500" s="10">
        <v>617</v>
      </c>
      <c r="D500" s="10" t="s">
        <v>4261</v>
      </c>
      <c r="E500" s="10" t="s">
        <v>52</v>
      </c>
      <c r="F500" s="10" t="s">
        <v>80</v>
      </c>
      <c r="G500" s="10">
        <v>387</v>
      </c>
      <c r="H500" s="9" t="s">
        <v>41560</v>
      </c>
    </row>
    <row r="501" spans="2:8">
      <c r="B501" s="7" t="s">
        <v>32258</v>
      </c>
      <c r="C501" s="10">
        <v>617</v>
      </c>
      <c r="D501" s="10" t="s">
        <v>4368</v>
      </c>
      <c r="E501" s="10" t="s">
        <v>52</v>
      </c>
      <c r="F501" s="10" t="s">
        <v>80</v>
      </c>
      <c r="G501" s="10">
        <v>392</v>
      </c>
      <c r="H501" s="9" t="s">
        <v>41560</v>
      </c>
    </row>
    <row r="502" spans="2:8">
      <c r="B502" s="7" t="s">
        <v>32828</v>
      </c>
      <c r="C502" s="10">
        <v>619</v>
      </c>
      <c r="D502" s="10" t="s">
        <v>72</v>
      </c>
      <c r="E502" s="10" t="s">
        <v>52</v>
      </c>
      <c r="F502" s="10" t="s">
        <v>80</v>
      </c>
      <c r="G502" s="10">
        <v>277</v>
      </c>
      <c r="H502" s="9" t="s">
        <v>41560</v>
      </c>
    </row>
    <row r="503" spans="2:8">
      <c r="B503" s="7" t="s">
        <v>32828</v>
      </c>
      <c r="C503" s="10">
        <v>619</v>
      </c>
      <c r="D503" s="10" t="s">
        <v>89</v>
      </c>
      <c r="E503" s="10" t="s">
        <v>52</v>
      </c>
      <c r="F503" s="10" t="s">
        <v>80</v>
      </c>
      <c r="G503" s="10">
        <v>288</v>
      </c>
      <c r="H503" s="9" t="s">
        <v>41560</v>
      </c>
    </row>
    <row r="504" spans="2:8">
      <c r="B504" s="7" t="s">
        <v>33083</v>
      </c>
      <c r="C504" s="10">
        <v>620</v>
      </c>
      <c r="D504" s="10" t="s">
        <v>72</v>
      </c>
      <c r="E504" s="10" t="s">
        <v>52</v>
      </c>
      <c r="F504" s="10" t="s">
        <v>80</v>
      </c>
      <c r="G504" s="10">
        <v>138</v>
      </c>
      <c r="H504" s="9" t="s">
        <v>41560</v>
      </c>
    </row>
    <row r="505" spans="2:8">
      <c r="B505" s="7" t="s">
        <v>33355</v>
      </c>
      <c r="C505" s="10">
        <v>621</v>
      </c>
      <c r="D505" s="10" t="s">
        <v>4793</v>
      </c>
      <c r="E505" s="10" t="s">
        <v>164</v>
      </c>
      <c r="F505" s="10" t="s">
        <v>80</v>
      </c>
      <c r="G505" s="10">
        <v>2.4</v>
      </c>
      <c r="H505" s="9" t="s">
        <v>41560</v>
      </c>
    </row>
    <row r="506" spans="2:8">
      <c r="B506" s="7" t="s">
        <v>33355</v>
      </c>
      <c r="C506" s="10">
        <v>621</v>
      </c>
      <c r="D506" s="10" t="s">
        <v>4796</v>
      </c>
      <c r="E506" s="10" t="s">
        <v>164</v>
      </c>
      <c r="F506" s="10" t="s">
        <v>80</v>
      </c>
      <c r="G506" s="10">
        <v>2.4</v>
      </c>
      <c r="H506" s="9" t="s">
        <v>41560</v>
      </c>
    </row>
    <row r="507" spans="2:8">
      <c r="B507" s="7" t="s">
        <v>33355</v>
      </c>
      <c r="C507" s="10">
        <v>621</v>
      </c>
      <c r="D507" s="10" t="s">
        <v>4798</v>
      </c>
      <c r="E507" s="10" t="s">
        <v>164</v>
      </c>
      <c r="F507" s="10" t="s">
        <v>80</v>
      </c>
      <c r="G507" s="10">
        <v>2.4</v>
      </c>
      <c r="H507" s="9" t="s">
        <v>41560</v>
      </c>
    </row>
    <row r="508" spans="2:8">
      <c r="B508" s="7" t="s">
        <v>33355</v>
      </c>
      <c r="C508" s="10">
        <v>621</v>
      </c>
      <c r="D508" s="10" t="s">
        <v>5198</v>
      </c>
      <c r="E508" s="10" t="s">
        <v>164</v>
      </c>
      <c r="F508" s="10" t="s">
        <v>80</v>
      </c>
      <c r="G508" s="10">
        <v>2.4</v>
      </c>
      <c r="H508" s="9" t="s">
        <v>41560</v>
      </c>
    </row>
    <row r="509" spans="2:8">
      <c r="B509" s="7" t="s">
        <v>33355</v>
      </c>
      <c r="C509" s="10">
        <v>621</v>
      </c>
      <c r="D509" s="10" t="s">
        <v>4748</v>
      </c>
      <c r="E509" s="10" t="s">
        <v>164</v>
      </c>
      <c r="F509" s="10" t="s">
        <v>80</v>
      </c>
      <c r="G509" s="10">
        <v>2.4</v>
      </c>
      <c r="H509" s="9" t="s">
        <v>41560</v>
      </c>
    </row>
    <row r="510" spans="2:8">
      <c r="B510" s="7" t="s">
        <v>33355</v>
      </c>
      <c r="C510" s="10">
        <v>621</v>
      </c>
      <c r="D510" s="10" t="s">
        <v>3998</v>
      </c>
      <c r="E510" s="10" t="s">
        <v>52</v>
      </c>
      <c r="F510" s="10" t="s">
        <v>80</v>
      </c>
      <c r="G510" s="10">
        <v>396</v>
      </c>
      <c r="H510" s="9" t="s">
        <v>41560</v>
      </c>
    </row>
    <row r="511" spans="2:8">
      <c r="B511" s="7" t="s">
        <v>33355</v>
      </c>
      <c r="C511" s="10">
        <v>621</v>
      </c>
      <c r="D511" s="10" t="s">
        <v>4259</v>
      </c>
      <c r="E511" s="10" t="s">
        <v>52</v>
      </c>
      <c r="F511" s="10" t="s">
        <v>80</v>
      </c>
      <c r="G511" s="10">
        <v>392</v>
      </c>
      <c r="H511" s="9" t="s">
        <v>41560</v>
      </c>
    </row>
    <row r="512" spans="2:8">
      <c r="B512" s="7" t="s">
        <v>41584</v>
      </c>
      <c r="C512" s="10">
        <v>624</v>
      </c>
      <c r="D512" s="10" t="s">
        <v>621</v>
      </c>
      <c r="E512" s="10" t="s">
        <v>164</v>
      </c>
      <c r="F512" s="10" t="s">
        <v>80</v>
      </c>
      <c r="G512" s="10">
        <v>24</v>
      </c>
      <c r="H512" s="9" t="s">
        <v>55940</v>
      </c>
    </row>
    <row r="513" spans="2:8">
      <c r="B513" s="7" t="s">
        <v>41584</v>
      </c>
      <c r="C513" s="10">
        <v>624</v>
      </c>
      <c r="D513" s="10" t="s">
        <v>627</v>
      </c>
      <c r="E513" s="10" t="s">
        <v>164</v>
      </c>
      <c r="F513" s="10" t="s">
        <v>80</v>
      </c>
      <c r="G513" s="10">
        <v>24</v>
      </c>
      <c r="H513" s="9" t="s">
        <v>55940</v>
      </c>
    </row>
    <row r="514" spans="2:8">
      <c r="B514" s="7" t="s">
        <v>3263</v>
      </c>
      <c r="C514" s="10">
        <v>628</v>
      </c>
      <c r="D514" s="10" t="s">
        <v>51</v>
      </c>
      <c r="E514" s="10" t="s">
        <v>59</v>
      </c>
      <c r="F514" s="10" t="s">
        <v>80</v>
      </c>
      <c r="G514" s="10">
        <v>324</v>
      </c>
      <c r="H514" s="9" t="s">
        <v>41560</v>
      </c>
    </row>
    <row r="515" spans="2:8">
      <c r="B515" s="7" t="s">
        <v>3263</v>
      </c>
      <c r="C515" s="10">
        <v>628</v>
      </c>
      <c r="D515" s="10" t="s">
        <v>55</v>
      </c>
      <c r="E515" s="10" t="s">
        <v>59</v>
      </c>
      <c r="F515" s="10" t="s">
        <v>80</v>
      </c>
      <c r="G515" s="10">
        <v>442</v>
      </c>
      <c r="H515" s="9" t="s">
        <v>41560</v>
      </c>
    </row>
    <row r="516" spans="2:8">
      <c r="B516" s="7" t="s">
        <v>3263</v>
      </c>
      <c r="C516" s="10">
        <v>628</v>
      </c>
      <c r="D516" s="10" t="s">
        <v>72</v>
      </c>
      <c r="E516" s="10" t="s">
        <v>175</v>
      </c>
      <c r="F516" s="10" t="s">
        <v>80</v>
      </c>
      <c r="G516" s="10">
        <v>860</v>
      </c>
      <c r="H516" s="9" t="s">
        <v>41560</v>
      </c>
    </row>
    <row r="517" spans="2:8">
      <c r="B517" s="7" t="s">
        <v>44095</v>
      </c>
      <c r="C517" s="10">
        <v>629</v>
      </c>
      <c r="D517" s="10" t="s">
        <v>621</v>
      </c>
      <c r="E517" s="10" t="s">
        <v>164</v>
      </c>
      <c r="F517" s="10" t="s">
        <v>80</v>
      </c>
      <c r="G517" s="10">
        <v>10</v>
      </c>
      <c r="H517" s="9" t="s">
        <v>41560</v>
      </c>
    </row>
    <row r="518" spans="2:8">
      <c r="B518" s="7" t="s">
        <v>44095</v>
      </c>
      <c r="C518" s="10">
        <v>629</v>
      </c>
      <c r="D518" s="10" t="s">
        <v>627</v>
      </c>
      <c r="E518" s="10" t="s">
        <v>164</v>
      </c>
      <c r="F518" s="10" t="s">
        <v>80</v>
      </c>
      <c r="G518" s="10">
        <v>10</v>
      </c>
      <c r="H518" s="9" t="s">
        <v>41560</v>
      </c>
    </row>
    <row r="519" spans="2:8">
      <c r="B519" s="7" t="s">
        <v>44095</v>
      </c>
      <c r="C519" s="10">
        <v>629</v>
      </c>
      <c r="D519" s="10" t="s">
        <v>629</v>
      </c>
      <c r="E519" s="10" t="s">
        <v>164</v>
      </c>
      <c r="F519" s="10" t="s">
        <v>80</v>
      </c>
      <c r="G519" s="10">
        <v>53</v>
      </c>
      <c r="H519" s="9" t="s">
        <v>41560</v>
      </c>
    </row>
    <row r="520" spans="2:8">
      <c r="B520" s="7" t="s">
        <v>44095</v>
      </c>
      <c r="C520" s="10">
        <v>629</v>
      </c>
      <c r="D520" s="10" t="s">
        <v>34705</v>
      </c>
      <c r="E520" s="10" t="s">
        <v>164</v>
      </c>
      <c r="F520" s="10" t="s">
        <v>80</v>
      </c>
      <c r="G520" s="10">
        <v>59</v>
      </c>
      <c r="H520" s="9" t="s">
        <v>41560</v>
      </c>
    </row>
    <row r="521" spans="2:8">
      <c r="B521" s="7" t="s">
        <v>41585</v>
      </c>
      <c r="C521" s="10">
        <v>630</v>
      </c>
      <c r="D521" s="10" t="s">
        <v>621</v>
      </c>
      <c r="E521" s="10" t="s">
        <v>164</v>
      </c>
      <c r="F521" s="10" t="s">
        <v>80</v>
      </c>
      <c r="G521" s="10">
        <v>20</v>
      </c>
      <c r="H521" s="9" t="s">
        <v>41560</v>
      </c>
    </row>
    <row r="522" spans="2:8">
      <c r="B522" s="7" t="s">
        <v>41585</v>
      </c>
      <c r="C522" s="10">
        <v>630</v>
      </c>
      <c r="D522" s="10" t="s">
        <v>627</v>
      </c>
      <c r="E522" s="10" t="s">
        <v>164</v>
      </c>
      <c r="F522" s="10" t="s">
        <v>80</v>
      </c>
      <c r="G522" s="10">
        <v>25</v>
      </c>
      <c r="H522" s="9" t="s">
        <v>55940</v>
      </c>
    </row>
    <row r="523" spans="2:8">
      <c r="B523" s="7" t="s">
        <v>41585</v>
      </c>
      <c r="C523" s="10">
        <v>630</v>
      </c>
      <c r="D523" s="10" t="s">
        <v>629</v>
      </c>
      <c r="E523" s="10" t="s">
        <v>164</v>
      </c>
      <c r="F523" s="10" t="s">
        <v>80</v>
      </c>
      <c r="G523" s="10">
        <v>31</v>
      </c>
      <c r="H523" s="9" t="s">
        <v>55940</v>
      </c>
    </row>
    <row r="524" spans="2:8">
      <c r="B524" s="7" t="s">
        <v>41585</v>
      </c>
      <c r="C524" s="10">
        <v>630</v>
      </c>
      <c r="D524" s="10" t="s">
        <v>34705</v>
      </c>
      <c r="E524" s="10" t="s">
        <v>164</v>
      </c>
      <c r="F524" s="10" t="s">
        <v>80</v>
      </c>
      <c r="G524" s="10">
        <v>31</v>
      </c>
      <c r="H524" s="9" t="s">
        <v>55940</v>
      </c>
    </row>
    <row r="525" spans="2:8">
      <c r="B525" s="7" t="s">
        <v>35637</v>
      </c>
      <c r="C525" s="10">
        <v>634</v>
      </c>
      <c r="D525" s="10" t="s">
        <v>3998</v>
      </c>
      <c r="E525" s="10" t="s">
        <v>52</v>
      </c>
      <c r="F525" s="10" t="s">
        <v>80</v>
      </c>
      <c r="G525" s="10">
        <v>122</v>
      </c>
      <c r="H525" s="9" t="s">
        <v>41560</v>
      </c>
    </row>
    <row r="526" spans="2:8">
      <c r="B526" s="7" t="s">
        <v>35637</v>
      </c>
      <c r="C526" s="10">
        <v>634</v>
      </c>
      <c r="D526" s="10" t="s">
        <v>4259</v>
      </c>
      <c r="E526" s="10" t="s">
        <v>52</v>
      </c>
      <c r="F526" s="10" t="s">
        <v>80</v>
      </c>
      <c r="G526" s="10">
        <v>103</v>
      </c>
      <c r="H526" s="9" t="s">
        <v>41560</v>
      </c>
    </row>
    <row r="527" spans="2:8">
      <c r="B527" s="7" t="s">
        <v>35637</v>
      </c>
      <c r="C527" s="10">
        <v>634</v>
      </c>
      <c r="D527" s="10" t="s">
        <v>4261</v>
      </c>
      <c r="E527" s="10" t="s">
        <v>52</v>
      </c>
      <c r="F527" s="10" t="s">
        <v>80</v>
      </c>
      <c r="G527" s="10">
        <v>201</v>
      </c>
      <c r="H527" s="9" t="s">
        <v>41560</v>
      </c>
    </row>
    <row r="528" spans="2:8">
      <c r="B528" s="7" t="s">
        <v>44096</v>
      </c>
      <c r="C528" s="10">
        <v>637</v>
      </c>
      <c r="D528" s="10" t="s">
        <v>621</v>
      </c>
      <c r="E528" s="10" t="s">
        <v>164</v>
      </c>
      <c r="F528" s="10" t="s">
        <v>80</v>
      </c>
      <c r="G528" s="10">
        <v>12</v>
      </c>
      <c r="H528" s="9" t="s">
        <v>41560</v>
      </c>
    </row>
    <row r="529" spans="2:8">
      <c r="B529" s="7" t="s">
        <v>35689</v>
      </c>
      <c r="C529" s="10">
        <v>638</v>
      </c>
      <c r="D529" s="10" t="s">
        <v>51</v>
      </c>
      <c r="E529" s="10" t="s">
        <v>52</v>
      </c>
      <c r="F529" s="10" t="s">
        <v>80</v>
      </c>
      <c r="G529" s="10">
        <v>28</v>
      </c>
      <c r="H529" s="9" t="s">
        <v>41560</v>
      </c>
    </row>
    <row r="530" spans="2:8">
      <c r="B530" s="7" t="s">
        <v>35689</v>
      </c>
      <c r="C530" s="10">
        <v>638</v>
      </c>
      <c r="D530" s="10" t="s">
        <v>55</v>
      </c>
      <c r="E530" s="10" t="s">
        <v>52</v>
      </c>
      <c r="F530" s="10" t="s">
        <v>80</v>
      </c>
      <c r="G530" s="10">
        <v>29</v>
      </c>
      <c r="H530" s="9" t="s">
        <v>41560</v>
      </c>
    </row>
    <row r="531" spans="2:8">
      <c r="B531" s="7" t="s">
        <v>35689</v>
      </c>
      <c r="C531" s="10">
        <v>638</v>
      </c>
      <c r="D531" s="10" t="s">
        <v>72</v>
      </c>
      <c r="E531" s="10" t="s">
        <v>52</v>
      </c>
      <c r="F531" s="10" t="s">
        <v>80</v>
      </c>
      <c r="G531" s="10">
        <v>71</v>
      </c>
      <c r="H531" s="9" t="s">
        <v>41560</v>
      </c>
    </row>
    <row r="532" spans="2:8">
      <c r="B532" s="7" t="s">
        <v>3268</v>
      </c>
      <c r="C532" s="10">
        <v>641</v>
      </c>
      <c r="D532" s="10" t="s">
        <v>51</v>
      </c>
      <c r="E532" s="10" t="s">
        <v>52</v>
      </c>
      <c r="F532" s="10" t="s">
        <v>80</v>
      </c>
      <c r="G532" s="10">
        <v>24</v>
      </c>
      <c r="H532" s="9" t="s">
        <v>41560</v>
      </c>
    </row>
    <row r="533" spans="2:8">
      <c r="B533" s="7" t="s">
        <v>3268</v>
      </c>
      <c r="C533" s="10">
        <v>641</v>
      </c>
      <c r="D533" s="10" t="s">
        <v>55</v>
      </c>
      <c r="E533" s="10" t="s">
        <v>52</v>
      </c>
      <c r="F533" s="10" t="s">
        <v>80</v>
      </c>
      <c r="G533" s="10">
        <v>24</v>
      </c>
      <c r="H533" s="9" t="s">
        <v>41560</v>
      </c>
    </row>
    <row r="534" spans="2:8">
      <c r="B534" s="7" t="s">
        <v>3268</v>
      </c>
      <c r="C534" s="10">
        <v>641</v>
      </c>
      <c r="D534" s="10" t="s">
        <v>72</v>
      </c>
      <c r="E534" s="10" t="s">
        <v>52</v>
      </c>
      <c r="F534" s="10" t="s">
        <v>80</v>
      </c>
      <c r="G534" s="10">
        <v>35</v>
      </c>
      <c r="H534" s="9" t="s">
        <v>41560</v>
      </c>
    </row>
    <row r="535" spans="2:8">
      <c r="B535" s="7" t="s">
        <v>44234</v>
      </c>
      <c r="C535" s="10">
        <v>642</v>
      </c>
      <c r="D535" s="10" t="s">
        <v>51</v>
      </c>
      <c r="E535" s="10" t="s">
        <v>59</v>
      </c>
      <c r="F535" s="10" t="s">
        <v>80</v>
      </c>
      <c r="G535" s="10">
        <v>46</v>
      </c>
      <c r="H535" s="9" t="s">
        <v>41560</v>
      </c>
    </row>
    <row r="536" spans="2:8">
      <c r="B536" s="7" t="s">
        <v>44234</v>
      </c>
      <c r="C536" s="10">
        <v>642</v>
      </c>
      <c r="D536" s="10" t="s">
        <v>55</v>
      </c>
      <c r="E536" s="10" t="s">
        <v>59</v>
      </c>
      <c r="F536" s="10" t="s">
        <v>80</v>
      </c>
      <c r="G536" s="10">
        <v>46</v>
      </c>
      <c r="H536" s="9" t="s">
        <v>41560</v>
      </c>
    </row>
    <row r="537" spans="2:8">
      <c r="B537" s="7" t="s">
        <v>35811</v>
      </c>
      <c r="C537" s="10">
        <v>643</v>
      </c>
      <c r="D537" s="10" t="s">
        <v>51</v>
      </c>
      <c r="E537" s="10" t="s">
        <v>59</v>
      </c>
      <c r="F537" s="10" t="s">
        <v>80</v>
      </c>
      <c r="G537" s="10">
        <v>162</v>
      </c>
      <c r="H537" s="9" t="s">
        <v>41560</v>
      </c>
    </row>
    <row r="538" spans="2:8">
      <c r="B538" s="7" t="s">
        <v>35811</v>
      </c>
      <c r="C538" s="10">
        <v>643</v>
      </c>
      <c r="D538" s="10" t="s">
        <v>55</v>
      </c>
      <c r="E538" s="10" t="s">
        <v>59</v>
      </c>
      <c r="F538" s="10" t="s">
        <v>80</v>
      </c>
      <c r="G538" s="10">
        <v>195</v>
      </c>
      <c r="H538" s="9" t="s">
        <v>41560</v>
      </c>
    </row>
    <row r="539" spans="2:8">
      <c r="B539" s="7" t="s">
        <v>3274</v>
      </c>
      <c r="C539" s="10">
        <v>645</v>
      </c>
      <c r="D539" s="10" t="s">
        <v>3985</v>
      </c>
      <c r="E539" s="10" t="s">
        <v>164</v>
      </c>
      <c r="F539" s="10" t="s">
        <v>80</v>
      </c>
      <c r="G539" s="10">
        <v>10</v>
      </c>
      <c r="H539" s="9" t="s">
        <v>41560</v>
      </c>
    </row>
    <row r="540" spans="2:8">
      <c r="B540" s="7" t="s">
        <v>3274</v>
      </c>
      <c r="C540" s="10">
        <v>645</v>
      </c>
      <c r="D540" s="10" t="s">
        <v>3602</v>
      </c>
      <c r="E540" s="10" t="s">
        <v>164</v>
      </c>
      <c r="F540" s="10" t="s">
        <v>80</v>
      </c>
      <c r="G540" s="10">
        <v>49</v>
      </c>
      <c r="H540" s="9" t="s">
        <v>41560</v>
      </c>
    </row>
    <row r="541" spans="2:8">
      <c r="B541" s="7" t="s">
        <v>3274</v>
      </c>
      <c r="C541" s="10">
        <v>645</v>
      </c>
      <c r="D541" s="10" t="s">
        <v>3604</v>
      </c>
      <c r="E541" s="10" t="s">
        <v>164</v>
      </c>
      <c r="F541" s="10" t="s">
        <v>80</v>
      </c>
      <c r="G541" s="10">
        <v>39</v>
      </c>
      <c r="H541" s="9" t="s">
        <v>41560</v>
      </c>
    </row>
    <row r="542" spans="2:8">
      <c r="B542" s="7" t="s">
        <v>3274</v>
      </c>
      <c r="C542" s="10">
        <v>645</v>
      </c>
      <c r="D542" s="10" t="s">
        <v>4259</v>
      </c>
      <c r="E542" s="10" t="s">
        <v>59</v>
      </c>
      <c r="F542" s="10" t="s">
        <v>80</v>
      </c>
      <c r="G542" s="10">
        <v>385</v>
      </c>
      <c r="H542" s="9" t="s">
        <v>55940</v>
      </c>
    </row>
    <row r="543" spans="2:8">
      <c r="B543" s="7" t="s">
        <v>45208</v>
      </c>
      <c r="C543" s="10">
        <v>646</v>
      </c>
      <c r="D543" s="10" t="s">
        <v>51</v>
      </c>
      <c r="E543" s="10" t="s">
        <v>59</v>
      </c>
      <c r="F543" s="10" t="s">
        <v>80</v>
      </c>
      <c r="G543" s="10">
        <v>94</v>
      </c>
      <c r="H543" s="9" t="s">
        <v>41560</v>
      </c>
    </row>
    <row r="544" spans="2:8">
      <c r="B544" s="7" t="s">
        <v>45208</v>
      </c>
      <c r="C544" s="10">
        <v>646</v>
      </c>
      <c r="D544" s="10" t="s">
        <v>55</v>
      </c>
      <c r="E544" s="10" t="s">
        <v>59</v>
      </c>
      <c r="F544" s="10" t="s">
        <v>80</v>
      </c>
      <c r="G544" s="10">
        <v>100</v>
      </c>
      <c r="H544" s="9" t="s">
        <v>41560</v>
      </c>
    </row>
    <row r="545" spans="2:8">
      <c r="B545" s="7" t="s">
        <v>45208</v>
      </c>
      <c r="C545" s="10">
        <v>646</v>
      </c>
      <c r="D545" s="10" t="s">
        <v>72</v>
      </c>
      <c r="E545" s="10" t="s">
        <v>59</v>
      </c>
      <c r="F545" s="10" t="s">
        <v>80</v>
      </c>
      <c r="G545" s="10">
        <v>150</v>
      </c>
      <c r="H545" s="9" t="s">
        <v>41560</v>
      </c>
    </row>
    <row r="546" spans="2:8">
      <c r="B546" s="7" t="s">
        <v>45208</v>
      </c>
      <c r="C546" s="10">
        <v>646</v>
      </c>
      <c r="D546" s="10" t="s">
        <v>89</v>
      </c>
      <c r="E546" s="10" t="s">
        <v>59</v>
      </c>
      <c r="F546" s="10" t="s">
        <v>80</v>
      </c>
      <c r="G546" s="10">
        <v>164</v>
      </c>
      <c r="H546" s="9" t="s">
        <v>41560</v>
      </c>
    </row>
    <row r="547" spans="2:8">
      <c r="B547" s="7" t="s">
        <v>45300</v>
      </c>
      <c r="C547" s="10">
        <v>647</v>
      </c>
      <c r="D547" s="10" t="s">
        <v>51</v>
      </c>
      <c r="E547" s="10" t="s">
        <v>52</v>
      </c>
      <c r="F547" s="10" t="s">
        <v>80</v>
      </c>
      <c r="G547" s="10">
        <v>20</v>
      </c>
      <c r="H547" s="9" t="s">
        <v>41560</v>
      </c>
    </row>
    <row r="548" spans="2:8">
      <c r="B548" s="7" t="s">
        <v>45300</v>
      </c>
      <c r="C548" s="10">
        <v>647</v>
      </c>
      <c r="D548" s="10" t="s">
        <v>55</v>
      </c>
      <c r="E548" s="10" t="s">
        <v>52</v>
      </c>
      <c r="F548" s="10" t="s">
        <v>80</v>
      </c>
      <c r="G548" s="10">
        <v>20</v>
      </c>
      <c r="H548" s="9" t="s">
        <v>41560</v>
      </c>
    </row>
    <row r="549" spans="2:8">
      <c r="B549" s="7" t="s">
        <v>45300</v>
      </c>
      <c r="C549" s="10">
        <v>647</v>
      </c>
      <c r="D549" s="10" t="s">
        <v>72</v>
      </c>
      <c r="E549" s="10" t="s">
        <v>52</v>
      </c>
      <c r="F549" s="10" t="s">
        <v>80</v>
      </c>
      <c r="G549" s="10">
        <v>20</v>
      </c>
      <c r="H549" s="9" t="s">
        <v>41560</v>
      </c>
    </row>
    <row r="550" spans="2:8">
      <c r="B550" s="7" t="s">
        <v>45300</v>
      </c>
      <c r="C550" s="10">
        <v>647</v>
      </c>
      <c r="D550" s="10" t="s">
        <v>89</v>
      </c>
      <c r="E550" s="10" t="s">
        <v>52</v>
      </c>
      <c r="F550" s="10" t="s">
        <v>80</v>
      </c>
      <c r="G550" s="10">
        <v>30</v>
      </c>
      <c r="H550" s="9" t="s">
        <v>41560</v>
      </c>
    </row>
    <row r="551" spans="2:8">
      <c r="B551" s="7" t="s">
        <v>45300</v>
      </c>
      <c r="C551" s="10">
        <v>647</v>
      </c>
      <c r="D551" s="10" t="s">
        <v>73</v>
      </c>
      <c r="E551" s="10" t="s">
        <v>52</v>
      </c>
      <c r="F551" s="10" t="s">
        <v>80</v>
      </c>
      <c r="G551" s="10">
        <v>67</v>
      </c>
      <c r="H551" s="9" t="s">
        <v>41560</v>
      </c>
    </row>
    <row r="552" spans="2:8">
      <c r="B552" s="7" t="s">
        <v>44509</v>
      </c>
      <c r="C552" s="10">
        <v>650</v>
      </c>
      <c r="D552" s="10" t="s">
        <v>51</v>
      </c>
      <c r="E552" s="10" t="s">
        <v>163</v>
      </c>
      <c r="F552" s="10" t="s">
        <v>69</v>
      </c>
      <c r="G552" s="10">
        <v>1</v>
      </c>
      <c r="H552" s="9" t="s">
        <v>41560</v>
      </c>
    </row>
    <row r="553" spans="2:8">
      <c r="B553" s="7" t="s">
        <v>44509</v>
      </c>
      <c r="C553" s="10">
        <v>650</v>
      </c>
      <c r="D553" s="10" t="s">
        <v>55</v>
      </c>
      <c r="E553" s="10" t="s">
        <v>163</v>
      </c>
      <c r="F553" s="10" t="s">
        <v>69</v>
      </c>
      <c r="G553" s="10">
        <v>1</v>
      </c>
      <c r="H553" s="9" t="s">
        <v>41560</v>
      </c>
    </row>
    <row r="554" spans="2:8">
      <c r="B554" s="7" t="s">
        <v>44509</v>
      </c>
      <c r="C554" s="10">
        <v>650</v>
      </c>
      <c r="D554" s="10" t="s">
        <v>72</v>
      </c>
      <c r="E554" s="10" t="s">
        <v>163</v>
      </c>
      <c r="F554" s="10" t="s">
        <v>69</v>
      </c>
      <c r="G554" s="10">
        <v>1</v>
      </c>
      <c r="H554" s="9" t="s">
        <v>41560</v>
      </c>
    </row>
    <row r="555" spans="2:8">
      <c r="B555" s="7" t="s">
        <v>44853</v>
      </c>
      <c r="C555" s="10">
        <v>658</v>
      </c>
      <c r="D555" s="10" t="s">
        <v>73</v>
      </c>
      <c r="E555" s="10" t="s">
        <v>166</v>
      </c>
      <c r="F555" s="10" t="s">
        <v>80</v>
      </c>
      <c r="G555" s="10">
        <v>8</v>
      </c>
      <c r="H555" s="9" t="s">
        <v>41560</v>
      </c>
    </row>
    <row r="556" spans="2:8">
      <c r="B556" s="7" t="s">
        <v>44853</v>
      </c>
      <c r="C556" s="10">
        <v>658</v>
      </c>
      <c r="D556" s="10" t="s">
        <v>92</v>
      </c>
      <c r="E556" s="10" t="s">
        <v>52</v>
      </c>
      <c r="F556" s="10" t="s">
        <v>80</v>
      </c>
      <c r="G556" s="10">
        <v>17</v>
      </c>
      <c r="H556" s="9" t="s">
        <v>41560</v>
      </c>
    </row>
    <row r="557" spans="2:8">
      <c r="B557" s="7" t="s">
        <v>44853</v>
      </c>
      <c r="C557" s="10">
        <v>658</v>
      </c>
      <c r="D557" s="10" t="s">
        <v>87</v>
      </c>
      <c r="E557" s="10" t="s">
        <v>52</v>
      </c>
      <c r="F557" s="10" t="s">
        <v>80</v>
      </c>
      <c r="G557" s="10">
        <v>32</v>
      </c>
      <c r="H557" s="9" t="s">
        <v>41560</v>
      </c>
    </row>
    <row r="558" spans="2:8">
      <c r="B558" s="7" t="s">
        <v>44853</v>
      </c>
      <c r="C558" s="10">
        <v>658</v>
      </c>
      <c r="D558" s="10" t="s">
        <v>88</v>
      </c>
      <c r="E558" s="10" t="s">
        <v>52</v>
      </c>
      <c r="F558" s="10" t="s">
        <v>80</v>
      </c>
      <c r="G558" s="10">
        <v>50</v>
      </c>
      <c r="H558" s="9" t="s">
        <v>41560</v>
      </c>
    </row>
    <row r="559" spans="2:8">
      <c r="B559" s="7" t="s">
        <v>44853</v>
      </c>
      <c r="C559" s="10">
        <v>658</v>
      </c>
      <c r="D559" s="10" t="s">
        <v>821</v>
      </c>
      <c r="E559" s="10" t="s">
        <v>166</v>
      </c>
      <c r="F559" s="10" t="s">
        <v>80</v>
      </c>
      <c r="G559" s="10">
        <v>22.4</v>
      </c>
      <c r="H559" s="9" t="s">
        <v>41560</v>
      </c>
    </row>
    <row r="560" spans="2:8">
      <c r="B560" s="7" t="s">
        <v>44853</v>
      </c>
      <c r="C560" s="10">
        <v>658</v>
      </c>
      <c r="D560" s="10" t="s">
        <v>3921</v>
      </c>
      <c r="E560" s="10" t="s">
        <v>164</v>
      </c>
      <c r="F560" s="10" t="s">
        <v>80</v>
      </c>
      <c r="G560" s="10">
        <v>3</v>
      </c>
      <c r="H560" s="9" t="s">
        <v>41560</v>
      </c>
    </row>
    <row r="561" spans="2:8">
      <c r="B561" s="7" t="s">
        <v>44853</v>
      </c>
      <c r="C561" s="10">
        <v>658</v>
      </c>
      <c r="D561" s="10" t="s">
        <v>7173</v>
      </c>
      <c r="E561" s="10" t="s">
        <v>164</v>
      </c>
      <c r="F561" s="10" t="s">
        <v>80</v>
      </c>
      <c r="G561" s="10">
        <v>3</v>
      </c>
      <c r="H561" s="9" t="s">
        <v>41560</v>
      </c>
    </row>
    <row r="562" spans="2:8">
      <c r="B562" s="7" t="s">
        <v>3289</v>
      </c>
      <c r="C562" s="10">
        <v>663</v>
      </c>
      <c r="D562" s="10" t="s">
        <v>51</v>
      </c>
      <c r="E562" s="10" t="s">
        <v>52</v>
      </c>
      <c r="F562" s="10" t="s">
        <v>80</v>
      </c>
      <c r="G562" s="10">
        <v>75</v>
      </c>
      <c r="H562" s="9" t="s">
        <v>55940</v>
      </c>
    </row>
    <row r="563" spans="2:8">
      <c r="B563" s="7" t="s">
        <v>207</v>
      </c>
      <c r="C563" s="10">
        <v>664</v>
      </c>
      <c r="D563" s="10" t="s">
        <v>87</v>
      </c>
      <c r="E563" s="10" t="s">
        <v>52</v>
      </c>
      <c r="F563" s="10" t="s">
        <v>80</v>
      </c>
      <c r="G563" s="10">
        <v>23.2</v>
      </c>
      <c r="H563" s="9" t="s">
        <v>41560</v>
      </c>
    </row>
    <row r="564" spans="2:8">
      <c r="B564" s="7" t="s">
        <v>207</v>
      </c>
      <c r="C564" s="10">
        <v>664</v>
      </c>
      <c r="D564" s="10" t="s">
        <v>3985</v>
      </c>
      <c r="E564" s="10" t="s">
        <v>164</v>
      </c>
      <c r="F564" s="10" t="s">
        <v>80</v>
      </c>
      <c r="G564" s="10">
        <v>14</v>
      </c>
      <c r="H564" s="9" t="s">
        <v>41560</v>
      </c>
    </row>
    <row r="565" spans="2:8">
      <c r="B565" s="7" t="s">
        <v>207</v>
      </c>
      <c r="C565" s="10">
        <v>664</v>
      </c>
      <c r="D565" s="10" t="s">
        <v>3602</v>
      </c>
      <c r="E565" s="10" t="s">
        <v>164</v>
      </c>
      <c r="F565" s="10" t="s">
        <v>80</v>
      </c>
      <c r="G565" s="10">
        <v>14</v>
      </c>
      <c r="H565" s="9" t="s">
        <v>41560</v>
      </c>
    </row>
    <row r="566" spans="2:8">
      <c r="B566" s="7" t="s">
        <v>207</v>
      </c>
      <c r="C566" s="10">
        <v>664</v>
      </c>
      <c r="D566" s="10" t="s">
        <v>3604</v>
      </c>
      <c r="E566" s="10" t="s">
        <v>164</v>
      </c>
      <c r="F566" s="10" t="s">
        <v>80</v>
      </c>
      <c r="G566" s="10">
        <v>14</v>
      </c>
      <c r="H566" s="9" t="s">
        <v>41560</v>
      </c>
    </row>
    <row r="567" spans="2:8">
      <c r="B567" s="7" t="s">
        <v>36104</v>
      </c>
      <c r="C567" s="10">
        <v>665</v>
      </c>
      <c r="D567" s="10" t="s">
        <v>88</v>
      </c>
      <c r="E567" s="10" t="s">
        <v>164</v>
      </c>
      <c r="F567" s="10" t="s">
        <v>80</v>
      </c>
      <c r="G567" s="10">
        <v>2</v>
      </c>
      <c r="H567" s="9" t="s">
        <v>41560</v>
      </c>
    </row>
    <row r="568" spans="2:8">
      <c r="B568" s="7" t="s">
        <v>36104</v>
      </c>
      <c r="C568" s="10">
        <v>665</v>
      </c>
      <c r="D568" s="10" t="s">
        <v>821</v>
      </c>
      <c r="E568" s="10" t="s">
        <v>164</v>
      </c>
      <c r="F568" s="10" t="s">
        <v>80</v>
      </c>
      <c r="G568" s="10">
        <v>2</v>
      </c>
      <c r="H568" s="9" t="s">
        <v>41560</v>
      </c>
    </row>
    <row r="569" spans="2:8">
      <c r="B569" s="7" t="s">
        <v>36104</v>
      </c>
      <c r="C569" s="10">
        <v>665</v>
      </c>
      <c r="D569" s="10" t="s">
        <v>1194</v>
      </c>
      <c r="E569" s="10" t="s">
        <v>164</v>
      </c>
      <c r="F569" s="10" t="s">
        <v>80</v>
      </c>
      <c r="G569" s="10">
        <v>2</v>
      </c>
      <c r="H569" s="9" t="s">
        <v>41560</v>
      </c>
    </row>
    <row r="570" spans="2:8">
      <c r="B570" s="7" t="s">
        <v>36104</v>
      </c>
      <c r="C570" s="10">
        <v>665</v>
      </c>
      <c r="D570" s="10" t="s">
        <v>1196</v>
      </c>
      <c r="E570" s="10" t="s">
        <v>164</v>
      </c>
      <c r="F570" s="10" t="s">
        <v>80</v>
      </c>
      <c r="G570" s="10">
        <v>3</v>
      </c>
      <c r="H570" s="9" t="s">
        <v>41560</v>
      </c>
    </row>
    <row r="571" spans="2:8">
      <c r="B571" s="7" t="s">
        <v>36104</v>
      </c>
      <c r="C571" s="10">
        <v>665</v>
      </c>
      <c r="D571" s="10" t="s">
        <v>1464</v>
      </c>
      <c r="E571" s="10" t="s">
        <v>164</v>
      </c>
      <c r="F571" s="10" t="s">
        <v>80</v>
      </c>
      <c r="G571" s="10">
        <v>3</v>
      </c>
      <c r="H571" s="9" t="s">
        <v>41560</v>
      </c>
    </row>
    <row r="572" spans="2:8">
      <c r="B572" s="7" t="s">
        <v>36104</v>
      </c>
      <c r="C572" s="10">
        <v>665</v>
      </c>
      <c r="D572" s="10" t="s">
        <v>2116</v>
      </c>
      <c r="E572" s="10" t="s">
        <v>164</v>
      </c>
      <c r="F572" s="10" t="s">
        <v>80</v>
      </c>
      <c r="G572" s="10">
        <v>8</v>
      </c>
      <c r="H572" s="9" t="s">
        <v>41560</v>
      </c>
    </row>
    <row r="573" spans="2:8">
      <c r="B573" s="7" t="s">
        <v>36122</v>
      </c>
      <c r="C573" s="10">
        <v>666</v>
      </c>
      <c r="D573" s="10" t="s">
        <v>3604</v>
      </c>
      <c r="E573" s="10" t="s">
        <v>164</v>
      </c>
      <c r="F573" s="10" t="s">
        <v>80</v>
      </c>
      <c r="G573" s="10">
        <v>54</v>
      </c>
      <c r="H573" s="9" t="s">
        <v>41560</v>
      </c>
    </row>
    <row r="574" spans="2:8">
      <c r="B574" s="7" t="s">
        <v>36122</v>
      </c>
      <c r="C574" s="10">
        <v>666</v>
      </c>
      <c r="D574" s="10" t="s">
        <v>3606</v>
      </c>
      <c r="E574" s="10" t="s">
        <v>164</v>
      </c>
      <c r="F574" s="10" t="s">
        <v>80</v>
      </c>
      <c r="G574" s="10">
        <v>54</v>
      </c>
      <c r="H574" s="9" t="s">
        <v>41560</v>
      </c>
    </row>
    <row r="575" spans="2:8">
      <c r="B575" s="7" t="s">
        <v>36122</v>
      </c>
      <c r="C575" s="10">
        <v>666</v>
      </c>
      <c r="D575" s="10" t="s">
        <v>3608</v>
      </c>
      <c r="E575" s="10" t="s">
        <v>164</v>
      </c>
      <c r="F575" s="10" t="s">
        <v>80</v>
      </c>
      <c r="G575" s="10">
        <v>54</v>
      </c>
      <c r="H575" s="9" t="s">
        <v>41560</v>
      </c>
    </row>
    <row r="576" spans="2:8">
      <c r="B576" s="7" t="s">
        <v>44499</v>
      </c>
      <c r="C576" s="10">
        <v>672</v>
      </c>
      <c r="D576" s="10" t="s">
        <v>88</v>
      </c>
      <c r="E576" s="10" t="s">
        <v>164</v>
      </c>
      <c r="F576" s="10" t="s">
        <v>80</v>
      </c>
      <c r="G576" s="10">
        <v>2</v>
      </c>
      <c r="H576" s="9" t="s">
        <v>41560</v>
      </c>
    </row>
    <row r="577" spans="2:8">
      <c r="B577" s="7" t="s">
        <v>44499</v>
      </c>
      <c r="C577" s="10">
        <v>672</v>
      </c>
      <c r="D577" s="10" t="s">
        <v>1061</v>
      </c>
      <c r="E577" s="10" t="s">
        <v>164</v>
      </c>
      <c r="F577" s="10" t="s">
        <v>80</v>
      </c>
      <c r="G577" s="10">
        <v>2</v>
      </c>
      <c r="H577" s="9" t="s">
        <v>41560</v>
      </c>
    </row>
    <row r="578" spans="2:8">
      <c r="B578" s="7" t="s">
        <v>44499</v>
      </c>
      <c r="C578" s="10">
        <v>672</v>
      </c>
      <c r="D578" s="10" t="s">
        <v>1065</v>
      </c>
      <c r="E578" s="10" t="s">
        <v>164</v>
      </c>
      <c r="F578" s="10" t="s">
        <v>80</v>
      </c>
      <c r="G578" s="10">
        <v>2</v>
      </c>
      <c r="H578" s="9" t="s">
        <v>41560</v>
      </c>
    </row>
    <row r="579" spans="2:8">
      <c r="B579" s="7" t="s">
        <v>44499</v>
      </c>
      <c r="C579" s="10">
        <v>672</v>
      </c>
      <c r="D579" s="10" t="s">
        <v>1067</v>
      </c>
      <c r="E579" s="10" t="s">
        <v>164</v>
      </c>
      <c r="F579" s="10" t="s">
        <v>80</v>
      </c>
      <c r="G579" s="10">
        <v>2</v>
      </c>
      <c r="H579" s="9" t="s">
        <v>41560</v>
      </c>
    </row>
    <row r="580" spans="2:8">
      <c r="B580" s="7" t="s">
        <v>44499</v>
      </c>
      <c r="C580" s="10">
        <v>672</v>
      </c>
      <c r="D580" s="10" t="s">
        <v>2114</v>
      </c>
      <c r="E580" s="10" t="s">
        <v>164</v>
      </c>
      <c r="F580" s="10" t="s">
        <v>80</v>
      </c>
      <c r="G580" s="10">
        <v>2</v>
      </c>
      <c r="H580" s="9" t="s">
        <v>41560</v>
      </c>
    </row>
    <row r="581" spans="2:8">
      <c r="B581" s="7" t="s">
        <v>44499</v>
      </c>
      <c r="C581" s="10">
        <v>672</v>
      </c>
      <c r="D581" s="10" t="s">
        <v>2116</v>
      </c>
      <c r="E581" s="10" t="s">
        <v>164</v>
      </c>
      <c r="F581" s="10" t="s">
        <v>80</v>
      </c>
      <c r="G581" s="10">
        <v>2</v>
      </c>
      <c r="H581" s="9" t="s">
        <v>41560</v>
      </c>
    </row>
    <row r="582" spans="2:8">
      <c r="B582" s="7" t="s">
        <v>44499</v>
      </c>
      <c r="C582" s="10">
        <v>672</v>
      </c>
      <c r="D582" s="10" t="s">
        <v>2722</v>
      </c>
      <c r="E582" s="10" t="s">
        <v>164</v>
      </c>
      <c r="F582" s="10" t="s">
        <v>80</v>
      </c>
      <c r="G582" s="10">
        <v>2</v>
      </c>
      <c r="H582" s="9" t="s">
        <v>41560</v>
      </c>
    </row>
    <row r="583" spans="2:8">
      <c r="B583" s="7" t="s">
        <v>44499</v>
      </c>
      <c r="C583" s="10">
        <v>672</v>
      </c>
      <c r="D583" s="10" t="s">
        <v>1348</v>
      </c>
      <c r="E583" s="10" t="s">
        <v>164</v>
      </c>
      <c r="F583" s="10" t="s">
        <v>80</v>
      </c>
      <c r="G583" s="10">
        <v>2</v>
      </c>
      <c r="H583" s="9" t="s">
        <v>41560</v>
      </c>
    </row>
    <row r="584" spans="2:8">
      <c r="B584" s="7" t="s">
        <v>44499</v>
      </c>
      <c r="C584" s="10">
        <v>672</v>
      </c>
      <c r="D584" s="10" t="s">
        <v>2118</v>
      </c>
      <c r="E584" s="10" t="s">
        <v>166</v>
      </c>
      <c r="F584" s="10" t="s">
        <v>80</v>
      </c>
      <c r="G584" s="10">
        <v>30</v>
      </c>
      <c r="H584" s="9" t="s">
        <v>41560</v>
      </c>
    </row>
    <row r="585" spans="2:8">
      <c r="B585" s="7" t="s">
        <v>44499</v>
      </c>
      <c r="C585" s="10">
        <v>672</v>
      </c>
      <c r="D585" s="10" t="s">
        <v>6276</v>
      </c>
      <c r="E585" s="10" t="s">
        <v>166</v>
      </c>
      <c r="F585" s="10" t="s">
        <v>80</v>
      </c>
      <c r="G585" s="10">
        <v>8</v>
      </c>
      <c r="H585" s="9" t="s">
        <v>41560</v>
      </c>
    </row>
    <row r="586" spans="2:8">
      <c r="B586" s="7" t="s">
        <v>44499</v>
      </c>
      <c r="C586" s="10">
        <v>672</v>
      </c>
      <c r="D586" s="10" t="s">
        <v>6278</v>
      </c>
      <c r="E586" s="10" t="s">
        <v>166</v>
      </c>
      <c r="F586" s="10" t="s">
        <v>80</v>
      </c>
      <c r="G586" s="10">
        <v>8</v>
      </c>
      <c r="H586" s="9" t="s">
        <v>41560</v>
      </c>
    </row>
    <row r="587" spans="2:8">
      <c r="B587" s="7" t="s">
        <v>41586</v>
      </c>
      <c r="C587" s="10">
        <v>674</v>
      </c>
      <c r="D587" s="10" t="s">
        <v>51</v>
      </c>
      <c r="E587" s="10" t="s">
        <v>163</v>
      </c>
      <c r="F587" s="10" t="s">
        <v>1924</v>
      </c>
      <c r="G587" s="10">
        <v>0.8</v>
      </c>
      <c r="H587" s="9" t="s">
        <v>41560</v>
      </c>
    </row>
    <row r="588" spans="2:8">
      <c r="B588" s="7" t="s">
        <v>41586</v>
      </c>
      <c r="C588" s="10">
        <v>674</v>
      </c>
      <c r="D588" s="10" t="s">
        <v>55</v>
      </c>
      <c r="E588" s="10" t="s">
        <v>163</v>
      </c>
      <c r="F588" s="10" t="s">
        <v>1924</v>
      </c>
      <c r="G588" s="10">
        <v>0.8</v>
      </c>
      <c r="H588" s="9" t="s">
        <v>41560</v>
      </c>
    </row>
    <row r="589" spans="2:8">
      <c r="B589" s="7" t="s">
        <v>36200</v>
      </c>
      <c r="C589" s="10">
        <v>675</v>
      </c>
      <c r="D589" s="10" t="s">
        <v>92</v>
      </c>
      <c r="E589" s="10" t="s">
        <v>52</v>
      </c>
      <c r="F589" s="10" t="s">
        <v>80</v>
      </c>
      <c r="G589" s="10">
        <v>24</v>
      </c>
      <c r="H589" s="9" t="s">
        <v>41560</v>
      </c>
    </row>
    <row r="590" spans="2:8">
      <c r="B590" s="7" t="s">
        <v>3318</v>
      </c>
      <c r="C590" s="10">
        <v>676</v>
      </c>
      <c r="D590" s="10" t="s">
        <v>89</v>
      </c>
      <c r="E590" s="10" t="s">
        <v>59</v>
      </c>
      <c r="F590" s="10" t="s">
        <v>80</v>
      </c>
      <c r="G590" s="10">
        <v>288</v>
      </c>
      <c r="H590" s="9" t="s">
        <v>41560</v>
      </c>
    </row>
    <row r="591" spans="2:8">
      <c r="B591" s="7" t="s">
        <v>3318</v>
      </c>
      <c r="C591" s="10">
        <v>676</v>
      </c>
      <c r="D591" s="10" t="s">
        <v>3998</v>
      </c>
      <c r="E591" s="10" t="s">
        <v>52</v>
      </c>
      <c r="F591" s="10" t="s">
        <v>80</v>
      </c>
      <c r="G591" s="10">
        <v>85</v>
      </c>
      <c r="H591" s="9" t="s">
        <v>41560</v>
      </c>
    </row>
    <row r="592" spans="2:8">
      <c r="B592" s="7" t="s">
        <v>44345</v>
      </c>
      <c r="C592" s="10">
        <v>679</v>
      </c>
      <c r="D592" s="10" t="s">
        <v>72</v>
      </c>
      <c r="E592" s="10" t="s">
        <v>164</v>
      </c>
      <c r="F592" s="10" t="s">
        <v>80</v>
      </c>
      <c r="G592" s="10">
        <v>0.8</v>
      </c>
      <c r="H592" s="9" t="s">
        <v>41560</v>
      </c>
    </row>
    <row r="593" spans="2:8">
      <c r="B593" s="7" t="s">
        <v>44345</v>
      </c>
      <c r="C593" s="10">
        <v>679</v>
      </c>
      <c r="D593" s="10" t="s">
        <v>89</v>
      </c>
      <c r="E593" s="10" t="s">
        <v>164</v>
      </c>
      <c r="F593" s="10" t="s">
        <v>80</v>
      </c>
      <c r="G593" s="10">
        <v>1</v>
      </c>
      <c r="H593" s="9" t="s">
        <v>41560</v>
      </c>
    </row>
    <row r="594" spans="2:8">
      <c r="B594" s="7" t="s">
        <v>44345</v>
      </c>
      <c r="C594" s="10">
        <v>679</v>
      </c>
      <c r="D594" s="10" t="s">
        <v>92</v>
      </c>
      <c r="E594" s="10" t="s">
        <v>164</v>
      </c>
      <c r="F594" s="10" t="s">
        <v>80</v>
      </c>
      <c r="G594" s="10">
        <v>1.8</v>
      </c>
      <c r="H594" s="9" t="s">
        <v>41560</v>
      </c>
    </row>
    <row r="595" spans="2:8">
      <c r="B595" s="7" t="s">
        <v>44345</v>
      </c>
      <c r="C595" s="10">
        <v>679</v>
      </c>
      <c r="D595" s="10" t="s">
        <v>87</v>
      </c>
      <c r="E595" s="10" t="s">
        <v>164</v>
      </c>
      <c r="F595" s="10" t="s">
        <v>80</v>
      </c>
      <c r="G595" s="10">
        <v>1.8</v>
      </c>
      <c r="H595" s="9" t="s">
        <v>41560</v>
      </c>
    </row>
    <row r="596" spans="2:8">
      <c r="B596" s="7" t="s">
        <v>44345</v>
      </c>
      <c r="C596" s="10">
        <v>679</v>
      </c>
      <c r="D596" s="10" t="s">
        <v>88</v>
      </c>
      <c r="E596" s="10" t="s">
        <v>164</v>
      </c>
      <c r="F596" s="10" t="s">
        <v>80</v>
      </c>
      <c r="G596" s="10">
        <v>1.1000000000000001</v>
      </c>
      <c r="H596" s="9" t="s">
        <v>41560</v>
      </c>
    </row>
    <row r="597" spans="2:8">
      <c r="B597" s="7" t="s">
        <v>44345</v>
      </c>
      <c r="C597" s="10">
        <v>679</v>
      </c>
      <c r="D597" s="10" t="s">
        <v>821</v>
      </c>
      <c r="E597" s="10" t="s">
        <v>164</v>
      </c>
      <c r="F597" s="10" t="s">
        <v>80</v>
      </c>
      <c r="G597" s="10">
        <v>2</v>
      </c>
      <c r="H597" s="9" t="s">
        <v>41560</v>
      </c>
    </row>
    <row r="598" spans="2:8">
      <c r="B598" s="7" t="s">
        <v>44345</v>
      </c>
      <c r="C598" s="10">
        <v>679</v>
      </c>
      <c r="D598" s="10" t="s">
        <v>1194</v>
      </c>
      <c r="E598" s="10" t="s">
        <v>164</v>
      </c>
      <c r="F598" s="10" t="s">
        <v>80</v>
      </c>
      <c r="G598" s="10">
        <v>2</v>
      </c>
      <c r="H598" s="9" t="s">
        <v>41560</v>
      </c>
    </row>
    <row r="599" spans="2:8">
      <c r="B599" s="7" t="s">
        <v>44345</v>
      </c>
      <c r="C599" s="10">
        <v>679</v>
      </c>
      <c r="D599" s="10" t="s">
        <v>1196</v>
      </c>
      <c r="E599" s="10" t="s">
        <v>164</v>
      </c>
      <c r="F599" s="10" t="s">
        <v>80</v>
      </c>
      <c r="G599" s="10">
        <v>2</v>
      </c>
      <c r="H599" s="9" t="s">
        <v>41560</v>
      </c>
    </row>
    <row r="600" spans="2:8">
      <c r="B600" s="7" t="s">
        <v>44346</v>
      </c>
      <c r="C600" s="10">
        <v>681</v>
      </c>
      <c r="D600" s="10" t="s">
        <v>55</v>
      </c>
      <c r="E600" s="10" t="s">
        <v>164</v>
      </c>
      <c r="F600" s="10" t="s">
        <v>80</v>
      </c>
      <c r="G600" s="10">
        <v>0.9</v>
      </c>
      <c r="H600" s="9" t="s">
        <v>41560</v>
      </c>
    </row>
    <row r="601" spans="2:8">
      <c r="B601" s="7" t="s">
        <v>44346</v>
      </c>
      <c r="C601" s="10">
        <v>681</v>
      </c>
      <c r="D601" s="10" t="s">
        <v>72</v>
      </c>
      <c r="E601" s="10" t="s">
        <v>164</v>
      </c>
      <c r="F601" s="10" t="s">
        <v>80</v>
      </c>
      <c r="G601" s="10">
        <v>2</v>
      </c>
      <c r="H601" s="9" t="s">
        <v>41560</v>
      </c>
    </row>
    <row r="602" spans="2:8">
      <c r="B602" s="7" t="s">
        <v>44346</v>
      </c>
      <c r="C602" s="10">
        <v>681</v>
      </c>
      <c r="D602" s="10" t="s">
        <v>89</v>
      </c>
      <c r="E602" s="10" t="s">
        <v>164</v>
      </c>
      <c r="F602" s="10" t="s">
        <v>80</v>
      </c>
      <c r="G602" s="10">
        <v>2.2000000000000002</v>
      </c>
      <c r="H602" s="9" t="s">
        <v>41560</v>
      </c>
    </row>
    <row r="603" spans="2:8">
      <c r="B603" s="7" t="s">
        <v>44867</v>
      </c>
      <c r="C603" s="10">
        <v>685</v>
      </c>
      <c r="D603" s="10" t="s">
        <v>51</v>
      </c>
      <c r="E603" s="10" t="s">
        <v>164</v>
      </c>
      <c r="F603" s="10" t="s">
        <v>80</v>
      </c>
      <c r="G603" s="10">
        <v>2</v>
      </c>
      <c r="H603" s="9" t="s">
        <v>41560</v>
      </c>
    </row>
    <row r="604" spans="2:8">
      <c r="B604" s="7" t="s">
        <v>44867</v>
      </c>
      <c r="C604" s="10">
        <v>685</v>
      </c>
      <c r="D604" s="10" t="s">
        <v>55</v>
      </c>
      <c r="E604" s="10" t="s">
        <v>164</v>
      </c>
      <c r="F604" s="10" t="s">
        <v>80</v>
      </c>
      <c r="G604" s="10">
        <v>5</v>
      </c>
      <c r="H604" s="9" t="s">
        <v>41560</v>
      </c>
    </row>
    <row r="605" spans="2:8">
      <c r="B605" s="7" t="s">
        <v>44867</v>
      </c>
      <c r="C605" s="10">
        <v>685</v>
      </c>
      <c r="D605" s="10" t="s">
        <v>72</v>
      </c>
      <c r="E605" s="10" t="s">
        <v>164</v>
      </c>
      <c r="F605" s="10" t="s">
        <v>80</v>
      </c>
      <c r="G605" s="10">
        <v>2</v>
      </c>
      <c r="H605" s="9" t="s">
        <v>41560</v>
      </c>
    </row>
    <row r="606" spans="2:8">
      <c r="B606" s="7" t="s">
        <v>44867</v>
      </c>
      <c r="C606" s="10">
        <v>685</v>
      </c>
      <c r="D606" s="10" t="s">
        <v>89</v>
      </c>
      <c r="E606" s="10" t="s">
        <v>164</v>
      </c>
      <c r="F606" s="10" t="s">
        <v>80</v>
      </c>
      <c r="G606" s="10">
        <v>3</v>
      </c>
      <c r="H606" s="9" t="s">
        <v>41560</v>
      </c>
    </row>
    <row r="607" spans="2:8">
      <c r="B607" s="7" t="s">
        <v>44867</v>
      </c>
      <c r="C607" s="10">
        <v>685</v>
      </c>
      <c r="D607" s="10" t="s">
        <v>92</v>
      </c>
      <c r="E607" s="10" t="s">
        <v>164</v>
      </c>
      <c r="F607" s="10" t="s">
        <v>80</v>
      </c>
      <c r="G607" s="10">
        <v>3</v>
      </c>
      <c r="H607" s="9" t="s">
        <v>41560</v>
      </c>
    </row>
    <row r="608" spans="2:8">
      <c r="B608" s="7" t="s">
        <v>44867</v>
      </c>
      <c r="C608" s="10">
        <v>685</v>
      </c>
      <c r="D608" s="10" t="s">
        <v>87</v>
      </c>
      <c r="E608" s="10" t="s">
        <v>164</v>
      </c>
      <c r="F608" s="10" t="s">
        <v>80</v>
      </c>
      <c r="G608" s="10">
        <v>6</v>
      </c>
      <c r="H608" s="9" t="s">
        <v>41560</v>
      </c>
    </row>
    <row r="609" spans="2:8">
      <c r="B609" s="7" t="s">
        <v>44867</v>
      </c>
      <c r="C609" s="10">
        <v>685</v>
      </c>
      <c r="D609" s="10" t="s">
        <v>88</v>
      </c>
      <c r="E609" s="10" t="s">
        <v>164</v>
      </c>
      <c r="F609" s="10" t="s">
        <v>80</v>
      </c>
      <c r="G609" s="10">
        <v>6</v>
      </c>
      <c r="H609" s="9" t="s">
        <v>41560</v>
      </c>
    </row>
    <row r="610" spans="2:8">
      <c r="B610" s="7" t="s">
        <v>36241</v>
      </c>
      <c r="C610" s="10">
        <v>688</v>
      </c>
      <c r="D610" s="10" t="s">
        <v>51</v>
      </c>
      <c r="E610" s="10" t="s">
        <v>52</v>
      </c>
      <c r="F610" s="10" t="s">
        <v>80</v>
      </c>
      <c r="G610" s="10">
        <v>76</v>
      </c>
      <c r="H610" s="9" t="s">
        <v>41560</v>
      </c>
    </row>
    <row r="611" spans="2:8">
      <c r="B611" s="7" t="s">
        <v>36241</v>
      </c>
      <c r="C611" s="10">
        <v>688</v>
      </c>
      <c r="D611" s="10" t="s">
        <v>73</v>
      </c>
      <c r="E611" s="10" t="s">
        <v>166</v>
      </c>
      <c r="F611" s="10" t="s">
        <v>80</v>
      </c>
      <c r="G611" s="10">
        <v>156</v>
      </c>
      <c r="H611" s="9" t="s">
        <v>41560</v>
      </c>
    </row>
    <row r="612" spans="2:8">
      <c r="B612" s="7" t="s">
        <v>36241</v>
      </c>
      <c r="C612" s="10">
        <v>688</v>
      </c>
      <c r="D612" s="10" t="s">
        <v>45364</v>
      </c>
      <c r="E612" s="10" t="s">
        <v>166</v>
      </c>
      <c r="F612" s="10" t="s">
        <v>80</v>
      </c>
      <c r="G612" s="10">
        <v>36</v>
      </c>
      <c r="H612" s="9" t="s">
        <v>41560</v>
      </c>
    </row>
    <row r="613" spans="2:8">
      <c r="B613" s="7" t="s">
        <v>36241</v>
      </c>
      <c r="C613" s="10">
        <v>688</v>
      </c>
      <c r="D613" s="10" t="s">
        <v>3985</v>
      </c>
      <c r="E613" s="10" t="s">
        <v>164</v>
      </c>
      <c r="F613" s="10" t="s">
        <v>80</v>
      </c>
      <c r="G613" s="10">
        <v>12</v>
      </c>
      <c r="H613" s="9" t="s">
        <v>41560</v>
      </c>
    </row>
    <row r="614" spans="2:8">
      <c r="B614" s="7" t="s">
        <v>36241</v>
      </c>
      <c r="C614" s="10">
        <v>688</v>
      </c>
      <c r="D614" s="10" t="s">
        <v>3602</v>
      </c>
      <c r="E614" s="10" t="s">
        <v>164</v>
      </c>
      <c r="F614" s="10" t="s">
        <v>80</v>
      </c>
      <c r="G614" s="10">
        <v>24</v>
      </c>
      <c r="H614" s="9" t="s">
        <v>41560</v>
      </c>
    </row>
    <row r="615" spans="2:8">
      <c r="B615" s="7" t="s">
        <v>36241</v>
      </c>
      <c r="C615" s="10">
        <v>688</v>
      </c>
      <c r="D615" s="10" t="s">
        <v>3608</v>
      </c>
      <c r="E615" s="10" t="s">
        <v>164</v>
      </c>
      <c r="F615" s="10" t="s">
        <v>80</v>
      </c>
      <c r="G615" s="10">
        <v>42</v>
      </c>
      <c r="H615" s="9" t="s">
        <v>41560</v>
      </c>
    </row>
    <row r="616" spans="2:8">
      <c r="B616" s="7" t="s">
        <v>36251</v>
      </c>
      <c r="C616" s="10">
        <v>689</v>
      </c>
      <c r="D616" s="10" t="s">
        <v>87</v>
      </c>
      <c r="E616" s="10" t="s">
        <v>52</v>
      </c>
      <c r="F616" s="10" t="s">
        <v>80</v>
      </c>
      <c r="G616" s="10">
        <v>48</v>
      </c>
      <c r="H616" s="9" t="s">
        <v>41560</v>
      </c>
    </row>
    <row r="617" spans="2:8">
      <c r="B617" s="7" t="s">
        <v>36251</v>
      </c>
      <c r="C617" s="10">
        <v>689</v>
      </c>
      <c r="D617" s="10" t="s">
        <v>3985</v>
      </c>
      <c r="E617" s="10" t="s">
        <v>164</v>
      </c>
      <c r="F617" s="10" t="s">
        <v>80</v>
      </c>
      <c r="G617" s="10">
        <v>10</v>
      </c>
      <c r="H617" s="9" t="s">
        <v>41560</v>
      </c>
    </row>
    <row r="618" spans="2:8">
      <c r="B618" s="7" t="s">
        <v>36251</v>
      </c>
      <c r="C618" s="10">
        <v>689</v>
      </c>
      <c r="D618" s="10" t="s">
        <v>3602</v>
      </c>
      <c r="E618" s="10" t="s">
        <v>164</v>
      </c>
      <c r="F618" s="10" t="s">
        <v>80</v>
      </c>
      <c r="G618" s="10">
        <v>10</v>
      </c>
      <c r="H618" s="9" t="s">
        <v>41560</v>
      </c>
    </row>
    <row r="619" spans="2:8">
      <c r="B619" s="7" t="s">
        <v>36256</v>
      </c>
      <c r="C619" s="10">
        <v>690</v>
      </c>
      <c r="D619" s="10" t="s">
        <v>51</v>
      </c>
      <c r="E619" s="10" t="s">
        <v>163</v>
      </c>
      <c r="F619" s="10" t="s">
        <v>80</v>
      </c>
      <c r="G619" s="10">
        <v>10</v>
      </c>
      <c r="H619" s="9" t="s">
        <v>41560</v>
      </c>
    </row>
    <row r="620" spans="2:8">
      <c r="B620" s="7" t="s">
        <v>36256</v>
      </c>
      <c r="C620" s="10">
        <v>690</v>
      </c>
      <c r="D620" s="10" t="s">
        <v>55</v>
      </c>
      <c r="E620" s="10" t="s">
        <v>163</v>
      </c>
      <c r="F620" s="10" t="s">
        <v>80</v>
      </c>
      <c r="G620" s="10">
        <v>10</v>
      </c>
      <c r="H620" s="9" t="s">
        <v>41560</v>
      </c>
    </row>
    <row r="621" spans="2:8">
      <c r="B621" s="7" t="s">
        <v>36261</v>
      </c>
      <c r="C621" s="10">
        <v>692</v>
      </c>
      <c r="D621" s="10" t="s">
        <v>72</v>
      </c>
      <c r="E621" s="10" t="s">
        <v>168</v>
      </c>
      <c r="F621" s="10" t="s">
        <v>1924</v>
      </c>
      <c r="G621" s="10">
        <v>0.1</v>
      </c>
      <c r="H621" s="9" t="s">
        <v>41560</v>
      </c>
    </row>
    <row r="622" spans="2:8">
      <c r="B622" s="7" t="s">
        <v>36261</v>
      </c>
      <c r="C622" s="10">
        <v>692</v>
      </c>
      <c r="D622" s="10" t="s">
        <v>1464</v>
      </c>
      <c r="E622" s="10" t="s">
        <v>168</v>
      </c>
      <c r="F622" s="10" t="s">
        <v>1924</v>
      </c>
      <c r="G622" s="10">
        <v>0.7</v>
      </c>
      <c r="H622" s="9" t="s">
        <v>41560</v>
      </c>
    </row>
    <row r="623" spans="2:8">
      <c r="B623" s="7" t="s">
        <v>36261</v>
      </c>
      <c r="C623" s="10">
        <v>692</v>
      </c>
      <c r="D623" s="10" t="s">
        <v>1504</v>
      </c>
      <c r="E623" s="10" t="s">
        <v>168</v>
      </c>
      <c r="F623" s="10" t="s">
        <v>1924</v>
      </c>
      <c r="G623" s="10">
        <v>0.7</v>
      </c>
      <c r="H623" s="9" t="s">
        <v>41560</v>
      </c>
    </row>
    <row r="624" spans="2:8">
      <c r="B624" s="7" t="s">
        <v>36261</v>
      </c>
      <c r="C624" s="10">
        <v>692</v>
      </c>
      <c r="D624" s="10" t="s">
        <v>41681</v>
      </c>
      <c r="E624" s="10" t="s">
        <v>168</v>
      </c>
      <c r="F624" s="10" t="s">
        <v>1924</v>
      </c>
      <c r="G624" s="10">
        <v>2.5</v>
      </c>
      <c r="H624" s="9" t="s">
        <v>41560</v>
      </c>
    </row>
    <row r="625" spans="2:8">
      <c r="B625" s="7" t="s">
        <v>44163</v>
      </c>
      <c r="C625" s="10">
        <v>693</v>
      </c>
      <c r="D625" s="10" t="s">
        <v>51</v>
      </c>
      <c r="E625" s="10" t="s">
        <v>52</v>
      </c>
      <c r="F625" s="10" t="s">
        <v>80</v>
      </c>
      <c r="G625" s="10">
        <v>13</v>
      </c>
      <c r="H625" s="9" t="s">
        <v>41560</v>
      </c>
    </row>
    <row r="626" spans="2:8">
      <c r="B626" s="7" t="s">
        <v>44163</v>
      </c>
      <c r="C626" s="10">
        <v>693</v>
      </c>
      <c r="D626" s="10" t="s">
        <v>55</v>
      </c>
      <c r="E626" s="10" t="s">
        <v>166</v>
      </c>
      <c r="F626" s="10" t="s">
        <v>80</v>
      </c>
      <c r="G626" s="10">
        <v>13</v>
      </c>
      <c r="H626" s="9" t="s">
        <v>41560</v>
      </c>
    </row>
    <row r="627" spans="2:8">
      <c r="B627" s="7" t="s">
        <v>44163</v>
      </c>
      <c r="C627" s="10">
        <v>693</v>
      </c>
      <c r="D627" s="10" t="s">
        <v>72</v>
      </c>
      <c r="E627" s="10" t="s">
        <v>52</v>
      </c>
      <c r="F627" s="10" t="s">
        <v>80</v>
      </c>
      <c r="G627" s="10">
        <v>33</v>
      </c>
      <c r="H627" s="9" t="s">
        <v>41560</v>
      </c>
    </row>
    <row r="628" spans="2:8">
      <c r="B628" s="7" t="s">
        <v>44163</v>
      </c>
      <c r="C628" s="10">
        <v>693</v>
      </c>
      <c r="D628" s="10" t="s">
        <v>89</v>
      </c>
      <c r="E628" s="10" t="s">
        <v>52</v>
      </c>
      <c r="F628" s="10" t="s">
        <v>80</v>
      </c>
      <c r="G628" s="10">
        <v>56</v>
      </c>
      <c r="H628" s="9" t="s">
        <v>41560</v>
      </c>
    </row>
    <row r="629" spans="2:8">
      <c r="B629" s="7" t="s">
        <v>44163</v>
      </c>
      <c r="C629" s="10">
        <v>693</v>
      </c>
      <c r="D629" s="10" t="s">
        <v>73</v>
      </c>
      <c r="E629" s="10" t="s">
        <v>166</v>
      </c>
      <c r="F629" s="10" t="s">
        <v>80</v>
      </c>
      <c r="G629" s="10">
        <v>35</v>
      </c>
      <c r="H629" s="9" t="s">
        <v>41560</v>
      </c>
    </row>
    <row r="630" spans="2:8">
      <c r="B630" s="7" t="s">
        <v>36271</v>
      </c>
      <c r="C630" s="10">
        <v>696</v>
      </c>
      <c r="D630" s="10" t="s">
        <v>72</v>
      </c>
      <c r="E630" s="10" t="s">
        <v>164</v>
      </c>
      <c r="F630" s="10" t="s">
        <v>80</v>
      </c>
      <c r="G630" s="10">
        <v>3</v>
      </c>
      <c r="H630" s="9" t="s">
        <v>41560</v>
      </c>
    </row>
    <row r="631" spans="2:8">
      <c r="B631" s="7" t="s">
        <v>36271</v>
      </c>
      <c r="C631" s="10">
        <v>696</v>
      </c>
      <c r="D631" s="10" t="s">
        <v>89</v>
      </c>
      <c r="E631" s="10" t="s">
        <v>164</v>
      </c>
      <c r="F631" s="10" t="s">
        <v>80</v>
      </c>
      <c r="G631" s="10">
        <v>3</v>
      </c>
      <c r="H631" s="9" t="s">
        <v>41560</v>
      </c>
    </row>
    <row r="632" spans="2:8">
      <c r="B632" s="7" t="s">
        <v>36271</v>
      </c>
      <c r="C632" s="10">
        <v>696</v>
      </c>
      <c r="D632" s="10" t="s">
        <v>73</v>
      </c>
      <c r="E632" s="10" t="s">
        <v>164</v>
      </c>
      <c r="F632" s="10" t="s">
        <v>80</v>
      </c>
      <c r="G632" s="10">
        <v>3</v>
      </c>
      <c r="H632" s="9" t="s">
        <v>41560</v>
      </c>
    </row>
    <row r="633" spans="2:8">
      <c r="B633" s="7" t="s">
        <v>36271</v>
      </c>
      <c r="C633" s="10">
        <v>696</v>
      </c>
      <c r="D633" s="10" t="s">
        <v>92</v>
      </c>
      <c r="E633" s="10" t="s">
        <v>164</v>
      </c>
      <c r="F633" s="10" t="s">
        <v>80</v>
      </c>
      <c r="G633" s="10">
        <v>2.5</v>
      </c>
      <c r="H633" s="9" t="s">
        <v>41560</v>
      </c>
    </row>
    <row r="634" spans="2:8">
      <c r="B634" s="7" t="s">
        <v>36271</v>
      </c>
      <c r="C634" s="10">
        <v>696</v>
      </c>
      <c r="D634" s="10" t="s">
        <v>87</v>
      </c>
      <c r="E634" s="10" t="s">
        <v>164</v>
      </c>
      <c r="F634" s="10" t="s">
        <v>80</v>
      </c>
      <c r="G634" s="10">
        <v>2.5</v>
      </c>
      <c r="H634" s="9" t="s">
        <v>41560</v>
      </c>
    </row>
    <row r="635" spans="2:8">
      <c r="B635" s="7" t="s">
        <v>45310</v>
      </c>
      <c r="C635" s="10">
        <v>699</v>
      </c>
      <c r="D635" s="10" t="s">
        <v>72</v>
      </c>
      <c r="E635" s="10" t="s">
        <v>59</v>
      </c>
      <c r="F635" s="10" t="s">
        <v>2032</v>
      </c>
      <c r="G635" s="10">
        <v>42</v>
      </c>
      <c r="H635" s="9" t="s">
        <v>41560</v>
      </c>
    </row>
    <row r="636" spans="2:8">
      <c r="B636" s="7" t="s">
        <v>45310</v>
      </c>
      <c r="C636" s="10">
        <v>699</v>
      </c>
      <c r="D636" s="10" t="s">
        <v>89</v>
      </c>
      <c r="E636" s="10" t="s">
        <v>59</v>
      </c>
      <c r="F636" s="10" t="s">
        <v>2032</v>
      </c>
      <c r="G636" s="10">
        <v>44</v>
      </c>
      <c r="H636" s="9" t="s">
        <v>41560</v>
      </c>
    </row>
    <row r="637" spans="2:8">
      <c r="B637" s="7" t="s">
        <v>45310</v>
      </c>
      <c r="C637" s="10">
        <v>699</v>
      </c>
      <c r="D637" s="10" t="s">
        <v>1020</v>
      </c>
      <c r="E637" s="10" t="s">
        <v>164</v>
      </c>
      <c r="F637" s="10" t="s">
        <v>2032</v>
      </c>
      <c r="G637" s="10">
        <v>13</v>
      </c>
      <c r="H637" s="9" t="s">
        <v>41560</v>
      </c>
    </row>
    <row r="638" spans="2:8">
      <c r="B638" s="7" t="s">
        <v>45310</v>
      </c>
      <c r="C638" s="10">
        <v>699</v>
      </c>
      <c r="D638" s="10" t="s">
        <v>32261</v>
      </c>
      <c r="E638" s="10" t="s">
        <v>164</v>
      </c>
      <c r="F638" s="10" t="s">
        <v>2032</v>
      </c>
      <c r="G638" s="10">
        <v>13</v>
      </c>
      <c r="H638" s="9" t="s">
        <v>41560</v>
      </c>
    </row>
    <row r="639" spans="2:8">
      <c r="B639" s="7" t="s">
        <v>45310</v>
      </c>
      <c r="C639" s="10">
        <v>699</v>
      </c>
      <c r="D639" s="10" t="s">
        <v>3998</v>
      </c>
      <c r="E639" s="10" t="s">
        <v>52</v>
      </c>
      <c r="F639" s="10" t="s">
        <v>2032</v>
      </c>
      <c r="G639" s="10">
        <v>41</v>
      </c>
      <c r="H639" s="9" t="s">
        <v>41560</v>
      </c>
    </row>
    <row r="640" spans="2:8">
      <c r="B640" s="7" t="s">
        <v>45310</v>
      </c>
      <c r="C640" s="10">
        <v>699</v>
      </c>
      <c r="D640" s="10" t="s">
        <v>4259</v>
      </c>
      <c r="E640" s="10" t="s">
        <v>52</v>
      </c>
      <c r="F640" s="10" t="s">
        <v>2032</v>
      </c>
      <c r="G640" s="10">
        <v>41</v>
      </c>
      <c r="H640" s="9" t="s">
        <v>41560</v>
      </c>
    </row>
    <row r="641" spans="2:8">
      <c r="B641" s="7" t="s">
        <v>45224</v>
      </c>
      <c r="C641" s="10">
        <v>700</v>
      </c>
      <c r="D641" s="10" t="s">
        <v>72</v>
      </c>
      <c r="E641" s="10" t="s">
        <v>52</v>
      </c>
      <c r="F641" s="10" t="s">
        <v>2032</v>
      </c>
      <c r="G641" s="10">
        <v>65</v>
      </c>
      <c r="H641" s="9" t="s">
        <v>41560</v>
      </c>
    </row>
    <row r="642" spans="2:8">
      <c r="B642" s="7" t="s">
        <v>45224</v>
      </c>
      <c r="C642" s="10">
        <v>700</v>
      </c>
      <c r="D642" s="10" t="s">
        <v>89</v>
      </c>
      <c r="E642" s="10" t="s">
        <v>52</v>
      </c>
      <c r="F642" s="10" t="s">
        <v>2032</v>
      </c>
      <c r="G642" s="10">
        <v>62</v>
      </c>
      <c r="H642" s="9" t="s">
        <v>41560</v>
      </c>
    </row>
    <row r="643" spans="2:8">
      <c r="B643" s="7" t="s">
        <v>45224</v>
      </c>
      <c r="C643" s="10">
        <v>700</v>
      </c>
      <c r="D643" s="10" t="s">
        <v>1020</v>
      </c>
      <c r="E643" s="10" t="s">
        <v>164</v>
      </c>
      <c r="F643" s="10" t="s">
        <v>2032</v>
      </c>
      <c r="G643" s="10">
        <v>32</v>
      </c>
      <c r="H643" s="9" t="s">
        <v>41560</v>
      </c>
    </row>
    <row r="644" spans="2:8">
      <c r="B644" s="7" t="s">
        <v>45224</v>
      </c>
      <c r="C644" s="10">
        <v>700</v>
      </c>
      <c r="D644" s="10" t="s">
        <v>32261</v>
      </c>
      <c r="E644" s="10" t="s">
        <v>164</v>
      </c>
      <c r="F644" s="10" t="s">
        <v>2032</v>
      </c>
      <c r="G644" s="10">
        <v>32</v>
      </c>
      <c r="H644" s="9" t="s">
        <v>41560</v>
      </c>
    </row>
    <row r="645" spans="2:8">
      <c r="B645" s="7" t="s">
        <v>45224</v>
      </c>
      <c r="C645" s="10">
        <v>700</v>
      </c>
      <c r="D645" s="10" t="s">
        <v>4259</v>
      </c>
      <c r="E645" s="10" t="s">
        <v>52</v>
      </c>
      <c r="F645" s="10" t="s">
        <v>2032</v>
      </c>
      <c r="G645" s="10">
        <v>55</v>
      </c>
      <c r="H645" s="9" t="s">
        <v>41560</v>
      </c>
    </row>
    <row r="646" spans="2:8">
      <c r="B646" s="7" t="s">
        <v>44721</v>
      </c>
      <c r="C646" s="10">
        <v>701</v>
      </c>
      <c r="D646" s="10" t="s">
        <v>51</v>
      </c>
      <c r="E646" s="10" t="s">
        <v>163</v>
      </c>
      <c r="F646" s="10" t="s">
        <v>2032</v>
      </c>
      <c r="G646" s="10">
        <v>0.2</v>
      </c>
      <c r="H646" s="9" t="s">
        <v>41560</v>
      </c>
    </row>
    <row r="647" spans="2:8">
      <c r="B647" s="7" t="s">
        <v>44721</v>
      </c>
      <c r="C647" s="10">
        <v>701</v>
      </c>
      <c r="D647" s="10" t="s">
        <v>55</v>
      </c>
      <c r="E647" s="10" t="s">
        <v>163</v>
      </c>
      <c r="F647" s="10" t="s">
        <v>2032</v>
      </c>
      <c r="G647" s="10">
        <v>0.2</v>
      </c>
      <c r="H647" s="9" t="s">
        <v>41560</v>
      </c>
    </row>
    <row r="648" spans="2:8">
      <c r="B648" s="7" t="s">
        <v>44721</v>
      </c>
      <c r="C648" s="10">
        <v>701</v>
      </c>
      <c r="D648" s="10" t="s">
        <v>72</v>
      </c>
      <c r="E648" s="10" t="s">
        <v>163</v>
      </c>
      <c r="F648" s="10" t="s">
        <v>2032</v>
      </c>
      <c r="G648" s="10">
        <v>0.2</v>
      </c>
      <c r="H648" s="9" t="s">
        <v>41560</v>
      </c>
    </row>
    <row r="649" spans="2:8">
      <c r="B649" s="7" t="s">
        <v>44721</v>
      </c>
      <c r="C649" s="10">
        <v>701</v>
      </c>
      <c r="D649" s="10" t="s">
        <v>89</v>
      </c>
      <c r="E649" s="10" t="s">
        <v>163</v>
      </c>
      <c r="F649" s="10" t="s">
        <v>2032</v>
      </c>
      <c r="G649" s="10">
        <v>0.2</v>
      </c>
      <c r="H649" s="9" t="s">
        <v>41560</v>
      </c>
    </row>
    <row r="650" spans="2:8">
      <c r="B650" s="7" t="s">
        <v>3346</v>
      </c>
      <c r="C650" s="10">
        <v>703</v>
      </c>
      <c r="D650" s="10" t="s">
        <v>92</v>
      </c>
      <c r="E650" s="10" t="s">
        <v>164</v>
      </c>
      <c r="F650" s="10" t="s">
        <v>2032</v>
      </c>
      <c r="G650" s="10">
        <v>32</v>
      </c>
      <c r="H650" s="9" t="s">
        <v>41560</v>
      </c>
    </row>
    <row r="651" spans="2:8">
      <c r="B651" s="7" t="s">
        <v>43745</v>
      </c>
      <c r="C651" s="10">
        <v>708</v>
      </c>
      <c r="D651" s="10" t="s">
        <v>51</v>
      </c>
      <c r="E651" s="10" t="s">
        <v>59</v>
      </c>
      <c r="F651" s="10" t="s">
        <v>2032</v>
      </c>
      <c r="G651" s="10">
        <v>110</v>
      </c>
      <c r="H651" s="9" t="s">
        <v>41560</v>
      </c>
    </row>
    <row r="652" spans="2:8">
      <c r="B652" s="7" t="s">
        <v>43745</v>
      </c>
      <c r="C652" s="10">
        <v>708</v>
      </c>
      <c r="D652" s="10" t="s">
        <v>55</v>
      </c>
      <c r="E652" s="10" t="s">
        <v>59</v>
      </c>
      <c r="F652" s="10" t="s">
        <v>2032</v>
      </c>
      <c r="G652" s="10">
        <v>110</v>
      </c>
      <c r="H652" s="9" t="s">
        <v>41560</v>
      </c>
    </row>
    <row r="653" spans="2:8">
      <c r="B653" s="7" t="s">
        <v>43745</v>
      </c>
      <c r="C653" s="10">
        <v>708</v>
      </c>
      <c r="D653" s="10" t="s">
        <v>72</v>
      </c>
      <c r="E653" s="10" t="s">
        <v>59</v>
      </c>
      <c r="F653" s="10" t="s">
        <v>2032</v>
      </c>
      <c r="G653" s="10">
        <v>110</v>
      </c>
      <c r="H653" s="9" t="s">
        <v>41560</v>
      </c>
    </row>
    <row r="654" spans="2:8">
      <c r="B654" s="7" t="s">
        <v>43745</v>
      </c>
      <c r="C654" s="10">
        <v>708</v>
      </c>
      <c r="D654" s="10" t="s">
        <v>89</v>
      </c>
      <c r="E654" s="10" t="s">
        <v>59</v>
      </c>
      <c r="F654" s="10" t="s">
        <v>2032</v>
      </c>
      <c r="G654" s="10">
        <v>510</v>
      </c>
      <c r="H654" s="9" t="s">
        <v>41560</v>
      </c>
    </row>
    <row r="655" spans="2:8">
      <c r="B655" s="7" t="s">
        <v>44235</v>
      </c>
      <c r="C655" s="10">
        <v>709</v>
      </c>
      <c r="D655" s="10" t="s">
        <v>51</v>
      </c>
      <c r="E655" s="10" t="s">
        <v>59</v>
      </c>
      <c r="F655" s="10" t="s">
        <v>2032</v>
      </c>
      <c r="G655" s="10">
        <v>266</v>
      </c>
      <c r="H655" s="9" t="s">
        <v>41560</v>
      </c>
    </row>
    <row r="656" spans="2:8">
      <c r="B656" s="7" t="s">
        <v>44235</v>
      </c>
      <c r="C656" s="10">
        <v>709</v>
      </c>
      <c r="D656" s="10" t="s">
        <v>55</v>
      </c>
      <c r="E656" s="10" t="s">
        <v>59</v>
      </c>
      <c r="F656" s="10" t="s">
        <v>2032</v>
      </c>
      <c r="G656" s="10">
        <v>325</v>
      </c>
      <c r="H656" s="9" t="s">
        <v>41560</v>
      </c>
    </row>
    <row r="657" spans="2:8">
      <c r="B657" s="7" t="s">
        <v>44235</v>
      </c>
      <c r="C657" s="10">
        <v>709</v>
      </c>
      <c r="D657" s="10" t="s">
        <v>72</v>
      </c>
      <c r="E657" s="10" t="s">
        <v>59</v>
      </c>
      <c r="F657" s="10" t="s">
        <v>2032</v>
      </c>
      <c r="G657" s="10">
        <v>488</v>
      </c>
      <c r="H657" s="9" t="s">
        <v>41560</v>
      </c>
    </row>
    <row r="658" spans="2:8">
      <c r="B658" s="7" t="s">
        <v>44235</v>
      </c>
      <c r="C658" s="10">
        <v>709</v>
      </c>
      <c r="D658" s="10" t="s">
        <v>89</v>
      </c>
      <c r="E658" s="10" t="s">
        <v>59</v>
      </c>
      <c r="F658" s="10" t="s">
        <v>2032</v>
      </c>
      <c r="G658" s="10">
        <v>507</v>
      </c>
      <c r="H658" s="9" t="s">
        <v>41560</v>
      </c>
    </row>
    <row r="659" spans="2:8">
      <c r="B659" s="7" t="s">
        <v>36393</v>
      </c>
      <c r="C659" s="10">
        <v>710</v>
      </c>
      <c r="D659" s="10" t="s">
        <v>51</v>
      </c>
      <c r="E659" s="10" t="s">
        <v>59</v>
      </c>
      <c r="F659" s="10" t="s">
        <v>2032</v>
      </c>
      <c r="G659" s="10">
        <v>251</v>
      </c>
      <c r="H659" s="9" t="s">
        <v>41560</v>
      </c>
    </row>
    <row r="660" spans="2:8">
      <c r="B660" s="7" t="s">
        <v>36393</v>
      </c>
      <c r="C660" s="10">
        <v>710</v>
      </c>
      <c r="D660" s="10" t="s">
        <v>55</v>
      </c>
      <c r="E660" s="10" t="s">
        <v>59</v>
      </c>
      <c r="F660" s="10" t="s">
        <v>2032</v>
      </c>
      <c r="G660" s="10">
        <v>251</v>
      </c>
      <c r="H660" s="9" t="s">
        <v>41560</v>
      </c>
    </row>
    <row r="661" spans="2:8">
      <c r="B661" s="7" t="s">
        <v>43746</v>
      </c>
      <c r="C661" s="10">
        <v>711</v>
      </c>
      <c r="D661" s="10" t="s">
        <v>73</v>
      </c>
      <c r="E661" s="10" t="s">
        <v>163</v>
      </c>
      <c r="F661" s="10" t="s">
        <v>53</v>
      </c>
      <c r="G661" s="10">
        <v>0.1</v>
      </c>
      <c r="H661" s="9" t="s">
        <v>41560</v>
      </c>
    </row>
    <row r="662" spans="2:8">
      <c r="B662" s="7" t="s">
        <v>43746</v>
      </c>
      <c r="C662" s="10">
        <v>711</v>
      </c>
      <c r="D662" s="10" t="s">
        <v>92</v>
      </c>
      <c r="E662" s="10" t="s">
        <v>163</v>
      </c>
      <c r="F662" s="10" t="s">
        <v>53</v>
      </c>
      <c r="G662" s="10">
        <v>0.1</v>
      </c>
      <c r="H662" s="9" t="s">
        <v>41560</v>
      </c>
    </row>
    <row r="663" spans="2:8">
      <c r="B663" s="7" t="s">
        <v>36487</v>
      </c>
      <c r="C663" s="10">
        <v>715</v>
      </c>
      <c r="D663" s="10" t="s">
        <v>51</v>
      </c>
      <c r="E663" s="10" t="s">
        <v>52</v>
      </c>
      <c r="F663" s="10" t="s">
        <v>2032</v>
      </c>
      <c r="G663" s="10">
        <v>43</v>
      </c>
      <c r="H663" s="9" t="s">
        <v>41560</v>
      </c>
    </row>
    <row r="664" spans="2:8">
      <c r="B664" s="7" t="s">
        <v>36487</v>
      </c>
      <c r="C664" s="10">
        <v>715</v>
      </c>
      <c r="D664" s="10" t="s">
        <v>55</v>
      </c>
      <c r="E664" s="10" t="s">
        <v>52</v>
      </c>
      <c r="F664" s="10" t="s">
        <v>2032</v>
      </c>
      <c r="G664" s="10">
        <v>79</v>
      </c>
      <c r="H664" s="9" t="s">
        <v>41560</v>
      </c>
    </row>
    <row r="665" spans="2:8">
      <c r="B665" s="7" t="s">
        <v>44059</v>
      </c>
      <c r="C665" s="10">
        <v>727</v>
      </c>
      <c r="D665" s="10" t="s">
        <v>51</v>
      </c>
      <c r="E665" s="10" t="s">
        <v>59</v>
      </c>
      <c r="F665" s="10" t="s">
        <v>2032</v>
      </c>
      <c r="G665" s="10">
        <v>20</v>
      </c>
      <c r="H665" s="9" t="s">
        <v>41560</v>
      </c>
    </row>
    <row r="666" spans="2:8">
      <c r="B666" s="7" t="s">
        <v>44059</v>
      </c>
      <c r="C666" s="10">
        <v>727</v>
      </c>
      <c r="D666" s="10" t="s">
        <v>55</v>
      </c>
      <c r="E666" s="10" t="s">
        <v>59</v>
      </c>
      <c r="F666" s="10" t="s">
        <v>2032</v>
      </c>
      <c r="G666" s="10">
        <v>20</v>
      </c>
      <c r="H666" s="9" t="s">
        <v>41560</v>
      </c>
    </row>
    <row r="667" spans="2:8">
      <c r="B667" s="7" t="s">
        <v>44059</v>
      </c>
      <c r="C667" s="10">
        <v>727</v>
      </c>
      <c r="D667" s="10" t="s">
        <v>72</v>
      </c>
      <c r="E667" s="10" t="s">
        <v>59</v>
      </c>
      <c r="F667" s="10" t="s">
        <v>2032</v>
      </c>
      <c r="G667" s="10">
        <v>155</v>
      </c>
      <c r="H667" s="9" t="s">
        <v>41560</v>
      </c>
    </row>
    <row r="668" spans="2:8">
      <c r="B668" s="7" t="s">
        <v>44059</v>
      </c>
      <c r="C668" s="10">
        <v>727</v>
      </c>
      <c r="D668" s="10" t="s">
        <v>655</v>
      </c>
      <c r="E668" s="10" t="s">
        <v>164</v>
      </c>
      <c r="F668" s="10" t="s">
        <v>2032</v>
      </c>
      <c r="G668" s="10">
        <v>31</v>
      </c>
      <c r="H668" s="9" t="s">
        <v>41560</v>
      </c>
    </row>
    <row r="669" spans="2:8">
      <c r="B669" s="7" t="s">
        <v>44059</v>
      </c>
      <c r="C669" s="10">
        <v>727</v>
      </c>
      <c r="D669" s="10" t="s">
        <v>1418</v>
      </c>
      <c r="E669" s="10" t="s">
        <v>164</v>
      </c>
      <c r="F669" s="10" t="s">
        <v>2032</v>
      </c>
      <c r="G669" s="10">
        <v>31</v>
      </c>
      <c r="H669" s="9" t="s">
        <v>41560</v>
      </c>
    </row>
    <row r="670" spans="2:8">
      <c r="B670" s="7" t="s">
        <v>44059</v>
      </c>
      <c r="C670" s="10">
        <v>727</v>
      </c>
      <c r="D670" s="10" t="s">
        <v>6884</v>
      </c>
      <c r="E670" s="10" t="s">
        <v>164</v>
      </c>
      <c r="F670" s="10" t="s">
        <v>2032</v>
      </c>
      <c r="G670" s="10">
        <v>31</v>
      </c>
      <c r="H670" s="9" t="s">
        <v>41560</v>
      </c>
    </row>
    <row r="671" spans="2:8">
      <c r="B671" s="7" t="s">
        <v>1379</v>
      </c>
      <c r="C671" s="10">
        <v>728</v>
      </c>
      <c r="D671" s="10" t="s">
        <v>51</v>
      </c>
      <c r="E671" s="10" t="s">
        <v>59</v>
      </c>
      <c r="F671" s="10" t="s">
        <v>2032</v>
      </c>
      <c r="G671" s="10">
        <v>97</v>
      </c>
      <c r="H671" s="9" t="s">
        <v>41560</v>
      </c>
    </row>
    <row r="672" spans="2:8">
      <c r="B672" s="7" t="s">
        <v>1379</v>
      </c>
      <c r="C672" s="10">
        <v>728</v>
      </c>
      <c r="D672" s="10" t="s">
        <v>55</v>
      </c>
      <c r="E672" s="10" t="s">
        <v>59</v>
      </c>
      <c r="F672" s="10" t="s">
        <v>2032</v>
      </c>
      <c r="G672" s="10">
        <v>103</v>
      </c>
      <c r="H672" s="9" t="s">
        <v>41560</v>
      </c>
    </row>
    <row r="673" spans="2:8">
      <c r="B673" s="7" t="s">
        <v>1379</v>
      </c>
      <c r="C673" s="10">
        <v>728</v>
      </c>
      <c r="D673" s="10" t="s">
        <v>72</v>
      </c>
      <c r="E673" s="10" t="s">
        <v>59</v>
      </c>
      <c r="F673" s="10" t="s">
        <v>2032</v>
      </c>
      <c r="G673" s="10">
        <v>111</v>
      </c>
      <c r="H673" s="9" t="s">
        <v>41560</v>
      </c>
    </row>
    <row r="674" spans="2:8">
      <c r="B674" s="7" t="s">
        <v>1379</v>
      </c>
      <c r="C674" s="10">
        <v>728</v>
      </c>
      <c r="D674" s="10" t="s">
        <v>89</v>
      </c>
      <c r="E674" s="10" t="s">
        <v>59</v>
      </c>
      <c r="F674" s="10" t="s">
        <v>2032</v>
      </c>
      <c r="G674" s="10">
        <v>133</v>
      </c>
      <c r="H674" s="9" t="s">
        <v>41560</v>
      </c>
    </row>
    <row r="675" spans="2:8">
      <c r="B675" s="7" t="s">
        <v>1379</v>
      </c>
      <c r="C675" s="10">
        <v>728</v>
      </c>
      <c r="D675" s="10" t="s">
        <v>73</v>
      </c>
      <c r="E675" s="10" t="s">
        <v>59</v>
      </c>
      <c r="F675" s="10" t="s">
        <v>2032</v>
      </c>
      <c r="G675" s="10">
        <v>135</v>
      </c>
      <c r="H675" s="9" t="s">
        <v>41560</v>
      </c>
    </row>
    <row r="676" spans="2:8">
      <c r="B676" s="7" t="s">
        <v>36765</v>
      </c>
      <c r="C676" s="10">
        <v>732</v>
      </c>
      <c r="D676" s="10" t="s">
        <v>55</v>
      </c>
      <c r="E676" s="10" t="s">
        <v>164</v>
      </c>
      <c r="F676" s="10" t="s">
        <v>2032</v>
      </c>
      <c r="G676" s="10">
        <v>14</v>
      </c>
      <c r="H676" s="9" t="s">
        <v>41560</v>
      </c>
    </row>
    <row r="677" spans="2:8">
      <c r="B677" s="7" t="s">
        <v>36765</v>
      </c>
      <c r="C677" s="10">
        <v>732</v>
      </c>
      <c r="D677" s="10" t="s">
        <v>72</v>
      </c>
      <c r="E677" s="10" t="s">
        <v>164</v>
      </c>
      <c r="F677" s="10" t="s">
        <v>2032</v>
      </c>
      <c r="G677" s="10">
        <v>14</v>
      </c>
      <c r="H677" s="9" t="s">
        <v>41560</v>
      </c>
    </row>
    <row r="678" spans="2:8">
      <c r="B678" s="7" t="s">
        <v>44060</v>
      </c>
      <c r="C678" s="10">
        <v>733</v>
      </c>
      <c r="D678" s="10" t="s">
        <v>55</v>
      </c>
      <c r="E678" s="10" t="s">
        <v>59</v>
      </c>
      <c r="F678" s="10" t="s">
        <v>2032</v>
      </c>
      <c r="G678" s="10">
        <v>52</v>
      </c>
      <c r="H678" s="9" t="s">
        <v>41560</v>
      </c>
    </row>
    <row r="679" spans="2:8">
      <c r="B679" s="7" t="s">
        <v>44060</v>
      </c>
      <c r="C679" s="10">
        <v>733</v>
      </c>
      <c r="D679" s="10" t="s">
        <v>72</v>
      </c>
      <c r="E679" s="10" t="s">
        <v>59</v>
      </c>
      <c r="F679" s="10" t="s">
        <v>2032</v>
      </c>
      <c r="G679" s="10">
        <v>101</v>
      </c>
      <c r="H679" s="9" t="s">
        <v>41560</v>
      </c>
    </row>
    <row r="680" spans="2:8">
      <c r="B680" s="7" t="s">
        <v>44060</v>
      </c>
      <c r="C680" s="10">
        <v>733</v>
      </c>
      <c r="D680" s="10" t="s">
        <v>89</v>
      </c>
      <c r="E680" s="10" t="s">
        <v>52</v>
      </c>
      <c r="F680" s="10" t="s">
        <v>2032</v>
      </c>
      <c r="G680" s="10">
        <v>115</v>
      </c>
      <c r="H680" s="9" t="s">
        <v>41560</v>
      </c>
    </row>
    <row r="681" spans="2:8">
      <c r="B681" s="7" t="s">
        <v>44060</v>
      </c>
      <c r="C681" s="10">
        <v>733</v>
      </c>
      <c r="D681" s="10" t="s">
        <v>44061</v>
      </c>
      <c r="E681" s="10" t="s">
        <v>164</v>
      </c>
      <c r="F681" s="10" t="s">
        <v>2032</v>
      </c>
      <c r="G681" s="10">
        <v>17</v>
      </c>
      <c r="H681" s="9" t="s">
        <v>41560</v>
      </c>
    </row>
    <row r="682" spans="2:8">
      <c r="B682" s="7" t="s">
        <v>44060</v>
      </c>
      <c r="C682" s="10">
        <v>733</v>
      </c>
      <c r="D682" s="10" t="s">
        <v>3998</v>
      </c>
      <c r="E682" s="10" t="s">
        <v>59</v>
      </c>
      <c r="F682" s="10" t="s">
        <v>2032</v>
      </c>
      <c r="G682" s="10">
        <v>48</v>
      </c>
      <c r="H682" s="9" t="s">
        <v>41560</v>
      </c>
    </row>
    <row r="683" spans="2:8">
      <c r="B683" s="7" t="s">
        <v>45094</v>
      </c>
      <c r="C683" s="10">
        <v>734</v>
      </c>
      <c r="D683" s="10" t="s">
        <v>89</v>
      </c>
      <c r="E683" s="10" t="s">
        <v>52</v>
      </c>
      <c r="F683" s="10" t="s">
        <v>2032</v>
      </c>
      <c r="G683" s="10">
        <v>20</v>
      </c>
      <c r="H683" s="9" t="s">
        <v>41560</v>
      </c>
    </row>
    <row r="684" spans="2:8">
      <c r="B684" s="7" t="s">
        <v>45094</v>
      </c>
      <c r="C684" s="10">
        <v>734</v>
      </c>
      <c r="D684" s="10" t="s">
        <v>73</v>
      </c>
      <c r="E684" s="10" t="s">
        <v>52</v>
      </c>
      <c r="F684" s="10" t="s">
        <v>2032</v>
      </c>
      <c r="G684" s="10">
        <v>9</v>
      </c>
      <c r="H684" s="9" t="s">
        <v>41560</v>
      </c>
    </row>
    <row r="685" spans="2:8">
      <c r="B685" s="7" t="s">
        <v>45094</v>
      </c>
      <c r="C685" s="10">
        <v>734</v>
      </c>
      <c r="D685" s="10" t="s">
        <v>92</v>
      </c>
      <c r="E685" s="10" t="s">
        <v>52</v>
      </c>
      <c r="F685" s="10" t="s">
        <v>2032</v>
      </c>
      <c r="G685" s="10">
        <v>19</v>
      </c>
      <c r="H685" s="9" t="s">
        <v>41560</v>
      </c>
    </row>
    <row r="686" spans="2:8">
      <c r="B686" s="7" t="s">
        <v>45094</v>
      </c>
      <c r="C686" s="10">
        <v>734</v>
      </c>
      <c r="D686" s="10" t="s">
        <v>87</v>
      </c>
      <c r="E686" s="10" t="s">
        <v>52</v>
      </c>
      <c r="F686" s="10" t="s">
        <v>2032</v>
      </c>
      <c r="G686" s="10">
        <v>20</v>
      </c>
      <c r="H686" s="9" t="s">
        <v>41560</v>
      </c>
    </row>
    <row r="687" spans="2:8">
      <c r="B687" s="7" t="s">
        <v>45094</v>
      </c>
      <c r="C687" s="10">
        <v>734</v>
      </c>
      <c r="D687" s="10" t="s">
        <v>88</v>
      </c>
      <c r="E687" s="10" t="s">
        <v>52</v>
      </c>
      <c r="F687" s="10" t="s">
        <v>2032</v>
      </c>
      <c r="G687" s="10">
        <v>39</v>
      </c>
      <c r="H687" s="9" t="s">
        <v>41560</v>
      </c>
    </row>
    <row r="688" spans="2:8">
      <c r="B688" s="7" t="s">
        <v>45301</v>
      </c>
      <c r="C688" s="10">
        <v>747</v>
      </c>
      <c r="D688" s="10" t="s">
        <v>51</v>
      </c>
      <c r="E688" s="10" t="s">
        <v>52</v>
      </c>
      <c r="F688" s="10" t="s">
        <v>80</v>
      </c>
      <c r="G688" s="10">
        <v>11</v>
      </c>
      <c r="H688" s="9" t="s">
        <v>41560</v>
      </c>
    </row>
    <row r="689" spans="2:8">
      <c r="B689" s="7" t="s">
        <v>44164</v>
      </c>
      <c r="C689" s="10">
        <v>748</v>
      </c>
      <c r="D689" s="10" t="s">
        <v>51</v>
      </c>
      <c r="E689" s="10" t="s">
        <v>164</v>
      </c>
      <c r="F689" s="10" t="s">
        <v>80</v>
      </c>
      <c r="G689" s="10">
        <v>18</v>
      </c>
      <c r="H689" s="9" t="s">
        <v>41560</v>
      </c>
    </row>
    <row r="690" spans="2:8">
      <c r="B690" s="7" t="s">
        <v>44164</v>
      </c>
      <c r="C690" s="10">
        <v>748</v>
      </c>
      <c r="D690" s="10" t="s">
        <v>55</v>
      </c>
      <c r="E690" s="10" t="s">
        <v>164</v>
      </c>
      <c r="F690" s="10" t="s">
        <v>80</v>
      </c>
      <c r="G690" s="10">
        <v>18</v>
      </c>
      <c r="H690" s="9" t="s">
        <v>41560</v>
      </c>
    </row>
    <row r="691" spans="2:8">
      <c r="B691" s="7" t="s">
        <v>44164</v>
      </c>
      <c r="C691" s="10">
        <v>748</v>
      </c>
      <c r="D691" s="10" t="s">
        <v>72</v>
      </c>
      <c r="E691" s="10" t="s">
        <v>166</v>
      </c>
      <c r="F691" s="10" t="s">
        <v>80</v>
      </c>
      <c r="G691" s="10">
        <v>3</v>
      </c>
      <c r="H691" s="9" t="s">
        <v>41560</v>
      </c>
    </row>
    <row r="692" spans="2:8">
      <c r="B692" s="7" t="s">
        <v>37032</v>
      </c>
      <c r="C692" s="10">
        <v>754</v>
      </c>
      <c r="D692" s="10" t="s">
        <v>72</v>
      </c>
      <c r="E692" s="10" t="s">
        <v>163</v>
      </c>
      <c r="F692" s="10" t="s">
        <v>2032</v>
      </c>
      <c r="G692" s="10">
        <v>85</v>
      </c>
      <c r="H692" s="9" t="s">
        <v>41560</v>
      </c>
    </row>
    <row r="693" spans="2:8">
      <c r="B693" s="7" t="s">
        <v>37087</v>
      </c>
      <c r="C693" s="10">
        <v>759</v>
      </c>
      <c r="D693" s="10" t="s">
        <v>51</v>
      </c>
      <c r="E693" s="10" t="s">
        <v>163</v>
      </c>
      <c r="F693" s="10" t="s">
        <v>2032</v>
      </c>
      <c r="G693" s="10">
        <v>40</v>
      </c>
      <c r="H693" s="9" t="s">
        <v>41560</v>
      </c>
    </row>
    <row r="694" spans="2:8">
      <c r="B694" s="7" t="s">
        <v>37087</v>
      </c>
      <c r="C694" s="10">
        <v>759</v>
      </c>
      <c r="D694" s="10" t="s">
        <v>55</v>
      </c>
      <c r="E694" s="10" t="s">
        <v>163</v>
      </c>
      <c r="F694" s="10" t="s">
        <v>2032</v>
      </c>
      <c r="G694" s="10">
        <v>40</v>
      </c>
      <c r="H694" s="9" t="s">
        <v>41560</v>
      </c>
    </row>
    <row r="695" spans="2:8">
      <c r="B695" s="7" t="s">
        <v>37087</v>
      </c>
      <c r="C695" s="10">
        <v>759</v>
      </c>
      <c r="D695" s="10" t="s">
        <v>72</v>
      </c>
      <c r="E695" s="10" t="s">
        <v>163</v>
      </c>
      <c r="F695" s="10" t="s">
        <v>2032</v>
      </c>
      <c r="G695" s="10">
        <v>6</v>
      </c>
      <c r="H695" s="9" t="s">
        <v>41560</v>
      </c>
    </row>
    <row r="696" spans="2:8">
      <c r="B696" s="7" t="s">
        <v>44336</v>
      </c>
      <c r="C696" s="10">
        <v>764</v>
      </c>
      <c r="D696" s="10" t="s">
        <v>43872</v>
      </c>
      <c r="E696" s="10" t="s">
        <v>52</v>
      </c>
      <c r="F696" s="10" t="s">
        <v>41588</v>
      </c>
      <c r="G696" s="10">
        <v>48.6</v>
      </c>
      <c r="H696" s="9" t="s">
        <v>41560</v>
      </c>
    </row>
    <row r="697" spans="2:8">
      <c r="B697" s="7" t="s">
        <v>44336</v>
      </c>
      <c r="C697" s="10">
        <v>764</v>
      </c>
      <c r="D697" s="10" t="s">
        <v>10374</v>
      </c>
      <c r="E697" s="10" t="s">
        <v>52</v>
      </c>
      <c r="F697" s="10" t="s">
        <v>41588</v>
      </c>
      <c r="G697" s="10">
        <v>51.7</v>
      </c>
      <c r="H697" s="9" t="s">
        <v>41560</v>
      </c>
    </row>
    <row r="698" spans="2:8">
      <c r="B698" s="7" t="s">
        <v>41587</v>
      </c>
      <c r="C698" s="10">
        <v>765</v>
      </c>
      <c r="D698" s="10" t="s">
        <v>2093</v>
      </c>
      <c r="E698" s="10" t="s">
        <v>52</v>
      </c>
      <c r="F698" s="10" t="s">
        <v>41588</v>
      </c>
      <c r="G698" s="10">
        <v>77.900000000000006</v>
      </c>
      <c r="H698" s="9" t="s">
        <v>41533</v>
      </c>
    </row>
    <row r="699" spans="2:8">
      <c r="B699" s="7" t="s">
        <v>41587</v>
      </c>
      <c r="C699" s="10">
        <v>765</v>
      </c>
      <c r="D699" s="10" t="s">
        <v>2097</v>
      </c>
      <c r="E699" s="10" t="s">
        <v>52</v>
      </c>
      <c r="F699" s="10" t="s">
        <v>41588</v>
      </c>
      <c r="G699" s="10">
        <v>78.099999999999994</v>
      </c>
      <c r="H699" s="9" t="s">
        <v>41533</v>
      </c>
    </row>
    <row r="700" spans="2:8">
      <c r="B700" s="7" t="s">
        <v>41587</v>
      </c>
      <c r="C700" s="10">
        <v>765</v>
      </c>
      <c r="D700" s="10" t="s">
        <v>31288</v>
      </c>
      <c r="E700" s="10" t="s">
        <v>52</v>
      </c>
      <c r="F700" s="10" t="s">
        <v>41588</v>
      </c>
      <c r="G700" s="10">
        <v>82.1</v>
      </c>
      <c r="H700" s="9" t="s">
        <v>41533</v>
      </c>
    </row>
    <row r="701" spans="2:8">
      <c r="B701" s="7" t="s">
        <v>41587</v>
      </c>
      <c r="C701" s="10">
        <v>765</v>
      </c>
      <c r="D701" s="10" t="s">
        <v>31290</v>
      </c>
      <c r="E701" s="10" t="s">
        <v>52</v>
      </c>
      <c r="F701" s="10" t="s">
        <v>41588</v>
      </c>
      <c r="G701" s="10">
        <v>87.2</v>
      </c>
      <c r="H701" s="9" t="s">
        <v>41533</v>
      </c>
    </row>
    <row r="702" spans="2:8">
      <c r="B702" s="7" t="s">
        <v>41587</v>
      </c>
      <c r="C702" s="10">
        <v>765</v>
      </c>
      <c r="D702" s="10" t="s">
        <v>31292</v>
      </c>
      <c r="E702" s="10" t="s">
        <v>52</v>
      </c>
      <c r="F702" s="10" t="s">
        <v>41588</v>
      </c>
      <c r="G702" s="10">
        <v>128.1</v>
      </c>
      <c r="H702" s="9" t="s">
        <v>41533</v>
      </c>
    </row>
    <row r="703" spans="2:8">
      <c r="B703" s="7" t="s">
        <v>41587</v>
      </c>
      <c r="C703" s="10">
        <v>765</v>
      </c>
      <c r="D703" s="10" t="s">
        <v>31294</v>
      </c>
      <c r="E703" s="10" t="s">
        <v>52</v>
      </c>
      <c r="F703" s="10" t="s">
        <v>41588</v>
      </c>
      <c r="G703" s="10">
        <v>128.69999999999999</v>
      </c>
      <c r="H703" s="9" t="s">
        <v>41533</v>
      </c>
    </row>
    <row r="704" spans="2:8">
      <c r="B704" s="7" t="s">
        <v>41589</v>
      </c>
      <c r="C704" s="10">
        <v>766</v>
      </c>
      <c r="D704" s="10" t="s">
        <v>41590</v>
      </c>
      <c r="E704" s="10" t="s">
        <v>164</v>
      </c>
      <c r="F704" s="10" t="s">
        <v>41588</v>
      </c>
      <c r="G704" s="10">
        <v>51.2</v>
      </c>
      <c r="H704" s="9" t="s">
        <v>41533</v>
      </c>
    </row>
    <row r="705" spans="2:8">
      <c r="B705" s="7" t="s">
        <v>41589</v>
      </c>
      <c r="C705" s="10">
        <v>766</v>
      </c>
      <c r="D705" s="10" t="s">
        <v>30202</v>
      </c>
      <c r="E705" s="10" t="s">
        <v>52</v>
      </c>
      <c r="F705" s="10" t="s">
        <v>41588</v>
      </c>
      <c r="G705" s="10">
        <v>47.2</v>
      </c>
      <c r="H705" s="9" t="s">
        <v>41533</v>
      </c>
    </row>
    <row r="706" spans="2:8">
      <c r="B706" s="7" t="s">
        <v>41589</v>
      </c>
      <c r="C706" s="10">
        <v>766</v>
      </c>
      <c r="D706" s="10" t="s">
        <v>41591</v>
      </c>
      <c r="E706" s="10" t="s">
        <v>52</v>
      </c>
      <c r="F706" s="10" t="s">
        <v>41588</v>
      </c>
      <c r="G706" s="10">
        <v>47.7</v>
      </c>
      <c r="H706" s="9" t="s">
        <v>41533</v>
      </c>
    </row>
    <row r="707" spans="2:8">
      <c r="B707" s="7" t="s">
        <v>41589</v>
      </c>
      <c r="C707" s="10">
        <v>766</v>
      </c>
      <c r="D707" s="10" t="s">
        <v>41592</v>
      </c>
      <c r="E707" s="10" t="s">
        <v>52</v>
      </c>
      <c r="F707" s="10" t="s">
        <v>41588</v>
      </c>
      <c r="G707" s="10">
        <v>51.9</v>
      </c>
      <c r="H707" s="9" t="s">
        <v>41533</v>
      </c>
    </row>
    <row r="708" spans="2:8">
      <c r="B708" s="7" t="s">
        <v>41589</v>
      </c>
      <c r="C708" s="10">
        <v>766</v>
      </c>
      <c r="D708" s="10" t="s">
        <v>41593</v>
      </c>
      <c r="E708" s="10" t="s">
        <v>52</v>
      </c>
      <c r="F708" s="10" t="s">
        <v>41588</v>
      </c>
      <c r="G708" s="10">
        <v>51.8</v>
      </c>
      <c r="H708" s="9" t="s">
        <v>41533</v>
      </c>
    </row>
    <row r="709" spans="2:8">
      <c r="B709" s="7" t="s">
        <v>41589</v>
      </c>
      <c r="C709" s="10">
        <v>766</v>
      </c>
      <c r="D709" s="10" t="s">
        <v>41594</v>
      </c>
      <c r="E709" s="10" t="s">
        <v>52</v>
      </c>
      <c r="F709" s="10" t="s">
        <v>41588</v>
      </c>
      <c r="G709" s="10">
        <v>77.8</v>
      </c>
      <c r="H709" s="9" t="s">
        <v>41533</v>
      </c>
    </row>
    <row r="710" spans="2:8">
      <c r="B710" s="7" t="s">
        <v>41589</v>
      </c>
      <c r="C710" s="10">
        <v>766</v>
      </c>
      <c r="D710" s="10" t="s">
        <v>41595</v>
      </c>
      <c r="E710" s="10" t="s">
        <v>52</v>
      </c>
      <c r="F710" s="10" t="s">
        <v>41588</v>
      </c>
      <c r="G710" s="10">
        <v>77.8</v>
      </c>
      <c r="H710" s="9" t="s">
        <v>41533</v>
      </c>
    </row>
    <row r="711" spans="2:8">
      <c r="B711" s="7" t="s">
        <v>41589</v>
      </c>
      <c r="C711" s="10">
        <v>766</v>
      </c>
      <c r="D711" s="10" t="s">
        <v>41596</v>
      </c>
      <c r="E711" s="10" t="s">
        <v>164</v>
      </c>
      <c r="F711" s="10" t="s">
        <v>41588</v>
      </c>
      <c r="G711" s="10">
        <v>51.2</v>
      </c>
      <c r="H711" s="9" t="s">
        <v>41533</v>
      </c>
    </row>
    <row r="712" spans="2:8">
      <c r="B712" s="7" t="s">
        <v>41597</v>
      </c>
      <c r="C712" s="10">
        <v>768</v>
      </c>
      <c r="D712" s="10" t="s">
        <v>1464</v>
      </c>
      <c r="E712" s="10" t="s">
        <v>164</v>
      </c>
      <c r="F712" s="10" t="s">
        <v>41588</v>
      </c>
      <c r="G712" s="10">
        <v>2.5</v>
      </c>
      <c r="H712" s="9" t="s">
        <v>41533</v>
      </c>
    </row>
    <row r="713" spans="2:8">
      <c r="B713" s="7" t="s">
        <v>41597</v>
      </c>
      <c r="C713" s="10">
        <v>768</v>
      </c>
      <c r="D713" s="10" t="s">
        <v>1504</v>
      </c>
      <c r="E713" s="10" t="s">
        <v>164</v>
      </c>
      <c r="F713" s="10" t="s">
        <v>41588</v>
      </c>
      <c r="G713" s="10">
        <v>2.5</v>
      </c>
      <c r="H713" s="9" t="s">
        <v>41533</v>
      </c>
    </row>
    <row r="714" spans="2:8">
      <c r="B714" s="7" t="s">
        <v>41597</v>
      </c>
      <c r="C714" s="10">
        <v>768</v>
      </c>
      <c r="D714" s="10" t="s">
        <v>1061</v>
      </c>
      <c r="E714" s="10" t="s">
        <v>164</v>
      </c>
      <c r="F714" s="10" t="s">
        <v>41588</v>
      </c>
      <c r="G714" s="10">
        <v>2.5</v>
      </c>
      <c r="H714" s="9" t="s">
        <v>41533</v>
      </c>
    </row>
    <row r="715" spans="2:8">
      <c r="B715" s="7" t="s">
        <v>41598</v>
      </c>
      <c r="C715" s="10">
        <v>769</v>
      </c>
      <c r="D715" s="10" t="s">
        <v>1196</v>
      </c>
      <c r="E715" s="10" t="s">
        <v>164</v>
      </c>
      <c r="F715" s="10" t="s">
        <v>41588</v>
      </c>
      <c r="G715" s="10">
        <v>2</v>
      </c>
      <c r="H715" s="9" t="s">
        <v>41533</v>
      </c>
    </row>
    <row r="716" spans="2:8">
      <c r="B716" s="7" t="s">
        <v>41598</v>
      </c>
      <c r="C716" s="10">
        <v>769</v>
      </c>
      <c r="D716" s="10" t="s">
        <v>1065</v>
      </c>
      <c r="E716" s="10" t="s">
        <v>164</v>
      </c>
      <c r="F716" s="10" t="s">
        <v>41588</v>
      </c>
      <c r="G716" s="10">
        <v>2.5</v>
      </c>
      <c r="H716" s="9" t="s">
        <v>41533</v>
      </c>
    </row>
    <row r="717" spans="2:8">
      <c r="B717" s="7" t="s">
        <v>41598</v>
      </c>
      <c r="C717" s="10">
        <v>769</v>
      </c>
      <c r="D717" s="10" t="s">
        <v>1067</v>
      </c>
      <c r="E717" s="10" t="s">
        <v>164</v>
      </c>
      <c r="F717" s="10" t="s">
        <v>41588</v>
      </c>
      <c r="G717" s="10">
        <v>2.5</v>
      </c>
      <c r="H717" s="9" t="s">
        <v>41533</v>
      </c>
    </row>
    <row r="718" spans="2:8">
      <c r="B718" s="7" t="s">
        <v>41598</v>
      </c>
      <c r="C718" s="10">
        <v>769</v>
      </c>
      <c r="D718" s="10" t="s">
        <v>2114</v>
      </c>
      <c r="E718" s="10" t="s">
        <v>164</v>
      </c>
      <c r="F718" s="10" t="s">
        <v>41588</v>
      </c>
      <c r="G718" s="10">
        <v>2.5</v>
      </c>
      <c r="H718" s="9" t="s">
        <v>41533</v>
      </c>
    </row>
    <row r="719" spans="2:8">
      <c r="B719" s="7" t="s">
        <v>41598</v>
      </c>
      <c r="C719" s="10">
        <v>769</v>
      </c>
      <c r="D719" s="10" t="s">
        <v>3679</v>
      </c>
      <c r="E719" s="10" t="s">
        <v>164</v>
      </c>
      <c r="F719" s="10" t="s">
        <v>41588</v>
      </c>
      <c r="G719" s="10">
        <v>10.5</v>
      </c>
      <c r="H719" s="9" t="s">
        <v>41533</v>
      </c>
    </row>
    <row r="720" spans="2:8">
      <c r="B720" s="7" t="s">
        <v>41599</v>
      </c>
      <c r="C720" s="10">
        <v>771</v>
      </c>
      <c r="D720" s="10" t="s">
        <v>51</v>
      </c>
      <c r="E720" s="10" t="s">
        <v>163</v>
      </c>
      <c r="F720" s="10" t="s">
        <v>41588</v>
      </c>
      <c r="G720" s="10">
        <v>0.7</v>
      </c>
      <c r="H720" s="9" t="s">
        <v>41533</v>
      </c>
    </row>
    <row r="721" spans="2:8">
      <c r="B721" s="7" t="s">
        <v>41599</v>
      </c>
      <c r="C721" s="10">
        <v>771</v>
      </c>
      <c r="D721" s="10" t="s">
        <v>55</v>
      </c>
      <c r="E721" s="10" t="s">
        <v>163</v>
      </c>
      <c r="F721" s="10" t="s">
        <v>41588</v>
      </c>
      <c r="G721" s="10">
        <v>1.7</v>
      </c>
      <c r="H721" s="9" t="s">
        <v>41560</v>
      </c>
    </row>
    <row r="722" spans="2:8">
      <c r="B722" s="7" t="s">
        <v>41599</v>
      </c>
      <c r="C722" s="10">
        <v>771</v>
      </c>
      <c r="D722" s="10" t="s">
        <v>516</v>
      </c>
      <c r="E722" s="10" t="s">
        <v>163</v>
      </c>
      <c r="F722" s="10" t="s">
        <v>41588</v>
      </c>
      <c r="G722" s="10">
        <v>2.4</v>
      </c>
      <c r="H722" s="9" t="s">
        <v>41533</v>
      </c>
    </row>
    <row r="723" spans="2:8">
      <c r="B723" s="7" t="s">
        <v>41600</v>
      </c>
      <c r="C723" s="10">
        <v>772</v>
      </c>
      <c r="D723" s="10" t="s">
        <v>73</v>
      </c>
      <c r="E723" s="10" t="s">
        <v>52</v>
      </c>
      <c r="F723" s="10" t="s">
        <v>41588</v>
      </c>
      <c r="G723" s="10">
        <v>14.1</v>
      </c>
      <c r="H723" s="9" t="s">
        <v>41533</v>
      </c>
    </row>
    <row r="724" spans="2:8">
      <c r="B724" s="7" t="s">
        <v>41600</v>
      </c>
      <c r="C724" s="10">
        <v>772</v>
      </c>
      <c r="D724" s="10" t="s">
        <v>92</v>
      </c>
      <c r="E724" s="10" t="s">
        <v>52</v>
      </c>
      <c r="F724" s="10" t="s">
        <v>41588</v>
      </c>
      <c r="G724" s="10">
        <v>21.4</v>
      </c>
      <c r="H724" s="9" t="s">
        <v>41533</v>
      </c>
    </row>
    <row r="725" spans="2:8">
      <c r="B725" s="7" t="s">
        <v>45365</v>
      </c>
      <c r="C725" s="10">
        <v>773</v>
      </c>
      <c r="D725" s="10" t="s">
        <v>51</v>
      </c>
      <c r="E725" s="10" t="s">
        <v>163</v>
      </c>
      <c r="F725" s="10" t="s">
        <v>649</v>
      </c>
      <c r="G725" s="10">
        <v>4.5</v>
      </c>
      <c r="H725" s="9" t="s">
        <v>41560</v>
      </c>
    </row>
    <row r="726" spans="2:8">
      <c r="B726" s="7" t="s">
        <v>45365</v>
      </c>
      <c r="C726" s="10">
        <v>773</v>
      </c>
      <c r="D726" s="10" t="s">
        <v>55</v>
      </c>
      <c r="E726" s="10" t="s">
        <v>163</v>
      </c>
      <c r="F726" s="10" t="s">
        <v>649</v>
      </c>
      <c r="G726" s="10">
        <v>4.5</v>
      </c>
      <c r="H726" s="9" t="s">
        <v>41560</v>
      </c>
    </row>
    <row r="727" spans="2:8">
      <c r="B727" s="7" t="s">
        <v>41601</v>
      </c>
      <c r="C727" s="10">
        <v>774</v>
      </c>
      <c r="D727" s="10" t="s">
        <v>51</v>
      </c>
      <c r="E727" s="10" t="s">
        <v>163</v>
      </c>
      <c r="F727" s="10" t="s">
        <v>41588</v>
      </c>
      <c r="G727" s="10">
        <v>0.7</v>
      </c>
      <c r="H727" s="9" t="s">
        <v>41533</v>
      </c>
    </row>
    <row r="728" spans="2:8">
      <c r="B728" s="7" t="s">
        <v>41601</v>
      </c>
      <c r="C728" s="10">
        <v>774</v>
      </c>
      <c r="D728" s="10" t="s">
        <v>55</v>
      </c>
      <c r="E728" s="10" t="s">
        <v>163</v>
      </c>
      <c r="F728" s="10" t="s">
        <v>41588</v>
      </c>
      <c r="G728" s="10">
        <v>0.3</v>
      </c>
      <c r="H728" s="9" t="s">
        <v>41533</v>
      </c>
    </row>
    <row r="729" spans="2:8">
      <c r="B729" s="7" t="s">
        <v>45366</v>
      </c>
      <c r="C729" s="10">
        <v>783</v>
      </c>
      <c r="D729" s="10" t="s">
        <v>51</v>
      </c>
      <c r="E729" s="10" t="s">
        <v>163</v>
      </c>
      <c r="F729" s="10" t="s">
        <v>502</v>
      </c>
      <c r="G729" s="10">
        <v>12</v>
      </c>
      <c r="H729" s="9" t="s">
        <v>41560</v>
      </c>
    </row>
    <row r="730" spans="2:8">
      <c r="B730" s="7" t="s">
        <v>45366</v>
      </c>
      <c r="C730" s="10">
        <v>783</v>
      </c>
      <c r="D730" s="10" t="s">
        <v>55</v>
      </c>
      <c r="E730" s="10" t="s">
        <v>163</v>
      </c>
      <c r="F730" s="10" t="s">
        <v>502</v>
      </c>
      <c r="G730" s="10">
        <v>12</v>
      </c>
      <c r="H730" s="9" t="s">
        <v>41560</v>
      </c>
    </row>
    <row r="731" spans="2:8">
      <c r="B731" s="7" t="s">
        <v>45366</v>
      </c>
      <c r="C731" s="10">
        <v>783</v>
      </c>
      <c r="D731" s="10" t="s">
        <v>72</v>
      </c>
      <c r="E731" s="10" t="s">
        <v>163</v>
      </c>
      <c r="F731" s="10" t="s">
        <v>502</v>
      </c>
      <c r="G731" s="10">
        <v>12</v>
      </c>
      <c r="H731" s="9" t="s">
        <v>41560</v>
      </c>
    </row>
    <row r="732" spans="2:8">
      <c r="B732" s="7" t="s">
        <v>45367</v>
      </c>
      <c r="C732" s="10">
        <v>784</v>
      </c>
      <c r="D732" s="10" t="s">
        <v>51</v>
      </c>
      <c r="E732" s="10" t="s">
        <v>163</v>
      </c>
      <c r="F732" s="10" t="s">
        <v>502</v>
      </c>
      <c r="G732" s="10">
        <v>8</v>
      </c>
      <c r="H732" s="9" t="s">
        <v>41560</v>
      </c>
    </row>
    <row r="733" spans="2:8">
      <c r="B733" s="7" t="s">
        <v>41602</v>
      </c>
      <c r="C733" s="10">
        <v>789</v>
      </c>
      <c r="D733" s="10" t="s">
        <v>51</v>
      </c>
      <c r="E733" s="10" t="s">
        <v>164</v>
      </c>
      <c r="F733" s="10" t="s">
        <v>41532</v>
      </c>
      <c r="G733" s="10">
        <v>1.5</v>
      </c>
      <c r="H733" s="9" t="s">
        <v>41560</v>
      </c>
    </row>
    <row r="734" spans="2:8">
      <c r="B734" s="7" t="s">
        <v>41602</v>
      </c>
      <c r="C734" s="10">
        <v>789</v>
      </c>
      <c r="D734" s="10" t="s">
        <v>55</v>
      </c>
      <c r="E734" s="10" t="s">
        <v>164</v>
      </c>
      <c r="F734" s="10" t="s">
        <v>41532</v>
      </c>
      <c r="G734" s="10">
        <v>1.5</v>
      </c>
      <c r="H734" s="9" t="s">
        <v>41560</v>
      </c>
    </row>
    <row r="735" spans="2:8">
      <c r="B735" s="7" t="s">
        <v>41602</v>
      </c>
      <c r="C735" s="10">
        <v>789</v>
      </c>
      <c r="D735" s="10" t="s">
        <v>72</v>
      </c>
      <c r="E735" s="10" t="s">
        <v>164</v>
      </c>
      <c r="F735" s="10" t="s">
        <v>41532</v>
      </c>
      <c r="G735" s="10">
        <v>2.5</v>
      </c>
      <c r="H735" s="9" t="s">
        <v>41533</v>
      </c>
    </row>
    <row r="736" spans="2:8">
      <c r="B736" s="7" t="s">
        <v>41602</v>
      </c>
      <c r="C736" s="10">
        <v>789</v>
      </c>
      <c r="D736" s="10" t="s">
        <v>89</v>
      </c>
      <c r="E736" s="10" t="s">
        <v>164</v>
      </c>
      <c r="F736" s="10" t="s">
        <v>41532</v>
      </c>
      <c r="G736" s="10">
        <v>2.4</v>
      </c>
      <c r="H736" s="9" t="s">
        <v>41533</v>
      </c>
    </row>
    <row r="737" spans="2:8">
      <c r="B737" s="7" t="s">
        <v>41602</v>
      </c>
      <c r="C737" s="10">
        <v>789</v>
      </c>
      <c r="D737" s="10" t="s">
        <v>73</v>
      </c>
      <c r="E737" s="10" t="s">
        <v>164</v>
      </c>
      <c r="F737" s="10" t="s">
        <v>41532</v>
      </c>
      <c r="G737" s="10">
        <v>1.1000000000000001</v>
      </c>
      <c r="H737" s="9" t="s">
        <v>41533</v>
      </c>
    </row>
    <row r="738" spans="2:8">
      <c r="B738" s="7" t="s">
        <v>41602</v>
      </c>
      <c r="C738" s="10">
        <v>789</v>
      </c>
      <c r="D738" s="10" t="s">
        <v>92</v>
      </c>
      <c r="E738" s="10" t="s">
        <v>164</v>
      </c>
      <c r="F738" s="10" t="s">
        <v>41532</v>
      </c>
      <c r="G738" s="10">
        <v>1.1000000000000001</v>
      </c>
      <c r="H738" s="9" t="s">
        <v>41533</v>
      </c>
    </row>
    <row r="739" spans="2:8">
      <c r="B739" s="7" t="s">
        <v>41602</v>
      </c>
      <c r="C739" s="10">
        <v>789</v>
      </c>
      <c r="D739" s="10" t="s">
        <v>87</v>
      </c>
      <c r="E739" s="10" t="s">
        <v>164</v>
      </c>
      <c r="F739" s="10" t="s">
        <v>41532</v>
      </c>
      <c r="G739" s="10">
        <v>3.6</v>
      </c>
      <c r="H739" s="9" t="s">
        <v>41533</v>
      </c>
    </row>
    <row r="740" spans="2:8">
      <c r="B740" s="7" t="s">
        <v>41603</v>
      </c>
      <c r="C740" s="10">
        <v>792</v>
      </c>
      <c r="D740" s="10" t="s">
        <v>87</v>
      </c>
      <c r="E740" s="10" t="s">
        <v>164</v>
      </c>
      <c r="F740" s="10" t="s">
        <v>41588</v>
      </c>
      <c r="G740" s="10">
        <v>2</v>
      </c>
      <c r="H740" s="9" t="s">
        <v>41533</v>
      </c>
    </row>
    <row r="741" spans="2:8">
      <c r="B741" s="7" t="s">
        <v>41603</v>
      </c>
      <c r="C741" s="10">
        <v>792</v>
      </c>
      <c r="D741" s="10" t="s">
        <v>88</v>
      </c>
      <c r="E741" s="10" t="s">
        <v>164</v>
      </c>
      <c r="F741" s="10" t="s">
        <v>41588</v>
      </c>
      <c r="G741" s="10">
        <v>2</v>
      </c>
      <c r="H741" s="9" t="s">
        <v>41533</v>
      </c>
    </row>
    <row r="742" spans="2:8">
      <c r="B742" s="7" t="s">
        <v>41603</v>
      </c>
      <c r="C742" s="10">
        <v>792</v>
      </c>
      <c r="D742" s="10" t="s">
        <v>821</v>
      </c>
      <c r="E742" s="10" t="s">
        <v>164</v>
      </c>
      <c r="F742" s="10" t="s">
        <v>41588</v>
      </c>
      <c r="G742" s="10">
        <v>2</v>
      </c>
      <c r="H742" s="9" t="s">
        <v>41533</v>
      </c>
    </row>
    <row r="743" spans="2:8">
      <c r="B743" s="7" t="s">
        <v>41603</v>
      </c>
      <c r="C743" s="10">
        <v>792</v>
      </c>
      <c r="D743" s="10" t="s">
        <v>1065</v>
      </c>
      <c r="E743" s="10" t="s">
        <v>164</v>
      </c>
      <c r="F743" s="10" t="s">
        <v>41588</v>
      </c>
      <c r="G743" s="10">
        <v>2</v>
      </c>
      <c r="H743" s="9" t="s">
        <v>41533</v>
      </c>
    </row>
    <row r="744" spans="2:8">
      <c r="B744" s="7" t="s">
        <v>41603</v>
      </c>
      <c r="C744" s="10">
        <v>792</v>
      </c>
      <c r="D744" s="10" t="s">
        <v>25626</v>
      </c>
      <c r="E744" s="10" t="s">
        <v>5771</v>
      </c>
      <c r="F744" s="10" t="s">
        <v>41588</v>
      </c>
      <c r="G744" s="10">
        <v>2</v>
      </c>
      <c r="H744" s="9" t="s">
        <v>41533</v>
      </c>
    </row>
    <row r="745" spans="2:8">
      <c r="B745" s="7" t="s">
        <v>41603</v>
      </c>
      <c r="C745" s="10">
        <v>792</v>
      </c>
      <c r="D745" s="10" t="s">
        <v>5310</v>
      </c>
      <c r="E745" s="10" t="s">
        <v>164</v>
      </c>
      <c r="F745" s="10" t="s">
        <v>41588</v>
      </c>
      <c r="G745" s="10">
        <v>1.2</v>
      </c>
      <c r="H745" s="9" t="s">
        <v>41533</v>
      </c>
    </row>
    <row r="746" spans="2:8">
      <c r="B746" s="7" t="s">
        <v>41603</v>
      </c>
      <c r="C746" s="10">
        <v>792</v>
      </c>
      <c r="D746" s="10" t="s">
        <v>5312</v>
      </c>
      <c r="E746" s="10" t="s">
        <v>164</v>
      </c>
      <c r="F746" s="10" t="s">
        <v>41588</v>
      </c>
      <c r="G746" s="10">
        <v>1.2</v>
      </c>
      <c r="H746" s="9" t="s">
        <v>41533</v>
      </c>
    </row>
    <row r="747" spans="2:8">
      <c r="B747" s="7" t="s">
        <v>41603</v>
      </c>
      <c r="C747" s="10">
        <v>792</v>
      </c>
      <c r="D747" s="10" t="s">
        <v>41604</v>
      </c>
      <c r="E747" s="10" t="s">
        <v>164</v>
      </c>
      <c r="F747" s="10" t="s">
        <v>41588</v>
      </c>
      <c r="G747" s="10">
        <v>0.9</v>
      </c>
      <c r="H747" s="9" t="s">
        <v>41533</v>
      </c>
    </row>
    <row r="748" spans="2:8">
      <c r="B748" s="7" t="s">
        <v>41603</v>
      </c>
      <c r="C748" s="10">
        <v>792</v>
      </c>
      <c r="D748" s="10" t="s">
        <v>34975</v>
      </c>
      <c r="E748" s="10" t="s">
        <v>164</v>
      </c>
      <c r="F748" s="10" t="s">
        <v>41588</v>
      </c>
      <c r="G748" s="10">
        <v>0.9</v>
      </c>
      <c r="H748" s="9" t="s">
        <v>41533</v>
      </c>
    </row>
    <row r="749" spans="2:8">
      <c r="B749" s="7" t="s">
        <v>41603</v>
      </c>
      <c r="C749" s="10">
        <v>792</v>
      </c>
      <c r="D749" s="10" t="s">
        <v>41605</v>
      </c>
      <c r="E749" s="10" t="s">
        <v>164</v>
      </c>
      <c r="F749" s="10" t="s">
        <v>41588</v>
      </c>
      <c r="G749" s="10">
        <v>0.9</v>
      </c>
      <c r="H749" s="9" t="s">
        <v>41533</v>
      </c>
    </row>
    <row r="750" spans="2:8">
      <c r="B750" s="7" t="s">
        <v>41603</v>
      </c>
      <c r="C750" s="10">
        <v>792</v>
      </c>
      <c r="D750" s="10" t="s">
        <v>41606</v>
      </c>
      <c r="E750" s="10" t="s">
        <v>164</v>
      </c>
      <c r="F750" s="10" t="s">
        <v>41588</v>
      </c>
      <c r="G750" s="10">
        <v>0.9</v>
      </c>
      <c r="H750" s="9" t="s">
        <v>41533</v>
      </c>
    </row>
    <row r="751" spans="2:8">
      <c r="B751" s="7" t="s">
        <v>44930</v>
      </c>
      <c r="C751" s="10">
        <v>796</v>
      </c>
      <c r="D751" s="10" t="s">
        <v>51</v>
      </c>
      <c r="E751" s="10" t="s">
        <v>163</v>
      </c>
      <c r="F751" s="10" t="s">
        <v>81</v>
      </c>
      <c r="G751" s="10">
        <v>1.2</v>
      </c>
      <c r="H751" s="9" t="s">
        <v>41560</v>
      </c>
    </row>
    <row r="752" spans="2:8">
      <c r="B752" s="7" t="s">
        <v>38201</v>
      </c>
      <c r="C752" s="10">
        <v>818</v>
      </c>
      <c r="D752" s="10" t="s">
        <v>51</v>
      </c>
      <c r="E752" s="10" t="s">
        <v>163</v>
      </c>
      <c r="F752" s="10" t="s">
        <v>2206</v>
      </c>
      <c r="G752" s="10">
        <v>0.7</v>
      </c>
      <c r="H752" s="9" t="s">
        <v>41560</v>
      </c>
    </row>
    <row r="753" spans="2:8">
      <c r="B753" s="7" t="s">
        <v>38201</v>
      </c>
      <c r="C753" s="10">
        <v>818</v>
      </c>
      <c r="D753" s="10" t="s">
        <v>55</v>
      </c>
      <c r="E753" s="10" t="s">
        <v>163</v>
      </c>
      <c r="F753" s="10" t="s">
        <v>2206</v>
      </c>
      <c r="G753" s="10">
        <v>0.4</v>
      </c>
      <c r="H753" s="9" t="s">
        <v>41560</v>
      </c>
    </row>
    <row r="754" spans="2:8">
      <c r="B754" s="7" t="s">
        <v>38207</v>
      </c>
      <c r="C754" s="10">
        <v>820</v>
      </c>
      <c r="D754" s="10" t="s">
        <v>51</v>
      </c>
      <c r="E754" s="10" t="s">
        <v>163</v>
      </c>
      <c r="F754" s="10" t="s">
        <v>2206</v>
      </c>
      <c r="G754" s="10">
        <v>0.8</v>
      </c>
      <c r="H754" s="9" t="s">
        <v>41560</v>
      </c>
    </row>
    <row r="755" spans="2:8">
      <c r="B755" s="7" t="s">
        <v>38207</v>
      </c>
      <c r="C755" s="10">
        <v>820</v>
      </c>
      <c r="D755" s="10" t="s">
        <v>55</v>
      </c>
      <c r="E755" s="10" t="s">
        <v>163</v>
      </c>
      <c r="F755" s="10" t="s">
        <v>2206</v>
      </c>
      <c r="G755" s="10">
        <v>0.8</v>
      </c>
      <c r="H755" s="9" t="s">
        <v>41560</v>
      </c>
    </row>
    <row r="756" spans="2:8">
      <c r="B756" s="7" t="s">
        <v>44933</v>
      </c>
      <c r="C756" s="10">
        <v>826</v>
      </c>
      <c r="D756" s="10" t="s">
        <v>51</v>
      </c>
      <c r="E756" s="10" t="s">
        <v>163</v>
      </c>
      <c r="F756" s="10" t="s">
        <v>2206</v>
      </c>
      <c r="G756" s="10">
        <v>7</v>
      </c>
      <c r="H756" s="9" t="s">
        <v>41560</v>
      </c>
    </row>
    <row r="757" spans="2:8">
      <c r="B757" s="7" t="s">
        <v>38737</v>
      </c>
      <c r="C757" s="10">
        <v>856</v>
      </c>
      <c r="D757" s="10" t="s">
        <v>51</v>
      </c>
      <c r="E757" s="10" t="s">
        <v>59</v>
      </c>
      <c r="F757" s="10" t="s">
        <v>109</v>
      </c>
      <c r="G757" s="10">
        <v>95</v>
      </c>
      <c r="H757" s="9" t="s">
        <v>41560</v>
      </c>
    </row>
    <row r="758" spans="2:8">
      <c r="B758" s="7" t="s">
        <v>44794</v>
      </c>
      <c r="C758" s="10">
        <v>860</v>
      </c>
      <c r="D758" s="10" t="s">
        <v>51</v>
      </c>
      <c r="E758" s="10" t="s">
        <v>164</v>
      </c>
      <c r="F758" s="10" t="s">
        <v>109</v>
      </c>
      <c r="G758" s="10">
        <v>15</v>
      </c>
      <c r="H758" s="9" t="s">
        <v>41560</v>
      </c>
    </row>
    <row r="759" spans="2:8">
      <c r="B759" s="7" t="s">
        <v>44794</v>
      </c>
      <c r="C759" s="10">
        <v>860</v>
      </c>
      <c r="D759" s="10" t="s">
        <v>55</v>
      </c>
      <c r="E759" s="10" t="s">
        <v>164</v>
      </c>
      <c r="F759" s="10" t="s">
        <v>109</v>
      </c>
      <c r="G759" s="10">
        <v>15</v>
      </c>
      <c r="H759" s="9" t="s">
        <v>41560</v>
      </c>
    </row>
    <row r="760" spans="2:8">
      <c r="B760" s="7" t="s">
        <v>41607</v>
      </c>
      <c r="C760" s="10">
        <v>861</v>
      </c>
      <c r="D760" s="10" t="s">
        <v>51</v>
      </c>
      <c r="E760" s="10" t="s">
        <v>59</v>
      </c>
      <c r="F760" s="10" t="s">
        <v>109</v>
      </c>
      <c r="G760" s="10">
        <v>330</v>
      </c>
      <c r="H760" s="9" t="s">
        <v>55940</v>
      </c>
    </row>
    <row r="761" spans="2:8">
      <c r="B761" s="7" t="s">
        <v>41607</v>
      </c>
      <c r="C761" s="10">
        <v>861</v>
      </c>
      <c r="D761" s="10" t="s">
        <v>55</v>
      </c>
      <c r="E761" s="10" t="s">
        <v>59</v>
      </c>
      <c r="F761" s="10" t="s">
        <v>109</v>
      </c>
      <c r="G761" s="10">
        <v>565</v>
      </c>
      <c r="H761" s="9" t="s">
        <v>55940</v>
      </c>
    </row>
    <row r="762" spans="2:8">
      <c r="B762" s="7" t="s">
        <v>41682</v>
      </c>
      <c r="C762" s="10">
        <v>863</v>
      </c>
      <c r="D762" s="10" t="s">
        <v>72</v>
      </c>
      <c r="E762" s="10" t="s">
        <v>59</v>
      </c>
      <c r="F762" s="10" t="s">
        <v>109</v>
      </c>
      <c r="G762" s="10">
        <v>75</v>
      </c>
      <c r="H762" s="9" t="s">
        <v>41560</v>
      </c>
    </row>
    <row r="763" spans="2:8">
      <c r="B763" s="7" t="s">
        <v>41682</v>
      </c>
      <c r="C763" s="10">
        <v>863</v>
      </c>
      <c r="D763" s="10" t="s">
        <v>89</v>
      </c>
      <c r="E763" s="10" t="s">
        <v>59</v>
      </c>
      <c r="F763" s="10" t="s">
        <v>109</v>
      </c>
      <c r="G763" s="10">
        <v>76</v>
      </c>
      <c r="H763" s="9" t="s">
        <v>41560</v>
      </c>
    </row>
    <row r="764" spans="2:8">
      <c r="B764" s="7" t="s">
        <v>41682</v>
      </c>
      <c r="C764" s="10">
        <v>863</v>
      </c>
      <c r="D764" s="10" t="s">
        <v>3921</v>
      </c>
      <c r="E764" s="10" t="s">
        <v>164</v>
      </c>
      <c r="F764" s="10" t="s">
        <v>109</v>
      </c>
      <c r="G764" s="10">
        <v>3</v>
      </c>
      <c r="H764" s="9" t="s">
        <v>41560</v>
      </c>
    </row>
    <row r="765" spans="2:8">
      <c r="B765" s="7" t="s">
        <v>41683</v>
      </c>
      <c r="C765" s="10">
        <v>864</v>
      </c>
      <c r="D765" s="10" t="s">
        <v>51</v>
      </c>
      <c r="E765" s="10" t="s">
        <v>59</v>
      </c>
      <c r="F765" s="10" t="s">
        <v>109</v>
      </c>
      <c r="G765" s="10">
        <v>52</v>
      </c>
      <c r="H765" s="9" t="s">
        <v>41560</v>
      </c>
    </row>
    <row r="766" spans="2:8">
      <c r="B766" s="7" t="s">
        <v>41683</v>
      </c>
      <c r="C766" s="10">
        <v>864</v>
      </c>
      <c r="D766" s="10" t="s">
        <v>55</v>
      </c>
      <c r="E766" s="10" t="s">
        <v>59</v>
      </c>
      <c r="F766" s="10" t="s">
        <v>109</v>
      </c>
      <c r="G766" s="10">
        <v>53</v>
      </c>
      <c r="H766" s="9" t="s">
        <v>41560</v>
      </c>
    </row>
    <row r="767" spans="2:8">
      <c r="B767" s="7" t="s">
        <v>41683</v>
      </c>
      <c r="C767" s="10">
        <v>864</v>
      </c>
      <c r="D767" s="10" t="s">
        <v>72</v>
      </c>
      <c r="E767" s="10" t="s">
        <v>59</v>
      </c>
      <c r="F767" s="10" t="s">
        <v>109</v>
      </c>
      <c r="G767" s="10">
        <v>203</v>
      </c>
      <c r="H767" s="9" t="s">
        <v>41560</v>
      </c>
    </row>
    <row r="768" spans="2:8">
      <c r="B768" s="7" t="s">
        <v>41683</v>
      </c>
      <c r="C768" s="10">
        <v>864</v>
      </c>
      <c r="D768" s="10" t="s">
        <v>89</v>
      </c>
      <c r="E768" s="10" t="s">
        <v>52</v>
      </c>
      <c r="F768" s="10" t="s">
        <v>109</v>
      </c>
      <c r="G768" s="10">
        <v>166</v>
      </c>
      <c r="H768" s="9" t="s">
        <v>41560</v>
      </c>
    </row>
    <row r="769" spans="2:8">
      <c r="B769" s="7" t="s">
        <v>45302</v>
      </c>
      <c r="C769" s="10">
        <v>865</v>
      </c>
      <c r="D769" s="10" t="s">
        <v>38311</v>
      </c>
      <c r="E769" s="10" t="s">
        <v>164</v>
      </c>
      <c r="F769" s="10" t="s">
        <v>109</v>
      </c>
      <c r="G769" s="10">
        <v>11.2</v>
      </c>
      <c r="H769" s="9" t="s">
        <v>41560</v>
      </c>
    </row>
    <row r="770" spans="2:8">
      <c r="B770" s="7" t="s">
        <v>45302</v>
      </c>
      <c r="C770" s="10">
        <v>865</v>
      </c>
      <c r="D770" s="10" t="s">
        <v>38313</v>
      </c>
      <c r="E770" s="10" t="s">
        <v>164</v>
      </c>
      <c r="F770" s="10" t="s">
        <v>109</v>
      </c>
      <c r="G770" s="10">
        <v>13.5</v>
      </c>
      <c r="H770" s="9" t="s">
        <v>41560</v>
      </c>
    </row>
    <row r="771" spans="2:8">
      <c r="B771" s="7" t="s">
        <v>45302</v>
      </c>
      <c r="C771" s="10">
        <v>865</v>
      </c>
      <c r="D771" s="10" t="s">
        <v>45116</v>
      </c>
      <c r="E771" s="10" t="s">
        <v>164</v>
      </c>
      <c r="F771" s="10" t="s">
        <v>109</v>
      </c>
      <c r="G771" s="10">
        <v>12.7</v>
      </c>
      <c r="H771" s="9" t="s">
        <v>41560</v>
      </c>
    </row>
    <row r="772" spans="2:8">
      <c r="B772" s="7" t="s">
        <v>45302</v>
      </c>
      <c r="C772" s="10">
        <v>865</v>
      </c>
      <c r="D772" s="10" t="s">
        <v>45117</v>
      </c>
      <c r="E772" s="10" t="s">
        <v>164</v>
      </c>
      <c r="F772" s="10" t="s">
        <v>109</v>
      </c>
      <c r="G772" s="10">
        <v>11.4</v>
      </c>
      <c r="H772" s="9" t="s">
        <v>41560</v>
      </c>
    </row>
    <row r="773" spans="2:8">
      <c r="B773" s="7" t="s">
        <v>45302</v>
      </c>
      <c r="C773" s="10">
        <v>865</v>
      </c>
      <c r="D773" s="10" t="s">
        <v>38315</v>
      </c>
      <c r="E773" s="10" t="s">
        <v>164</v>
      </c>
      <c r="F773" s="10" t="s">
        <v>109</v>
      </c>
      <c r="G773" s="10">
        <v>13.7</v>
      </c>
      <c r="H773" s="9" t="s">
        <v>41560</v>
      </c>
    </row>
    <row r="774" spans="2:8">
      <c r="B774" s="7" t="s">
        <v>45302</v>
      </c>
      <c r="C774" s="10">
        <v>865</v>
      </c>
      <c r="D774" s="10" t="s">
        <v>38317</v>
      </c>
      <c r="E774" s="10" t="s">
        <v>164</v>
      </c>
      <c r="F774" s="10" t="s">
        <v>109</v>
      </c>
      <c r="G774" s="10">
        <v>13.7</v>
      </c>
      <c r="H774" s="9" t="s">
        <v>41560</v>
      </c>
    </row>
    <row r="775" spans="2:8">
      <c r="B775" s="7" t="s">
        <v>45302</v>
      </c>
      <c r="C775" s="10">
        <v>865</v>
      </c>
      <c r="D775" s="10" t="s">
        <v>45135</v>
      </c>
      <c r="E775" s="10" t="s">
        <v>164</v>
      </c>
      <c r="F775" s="10" t="s">
        <v>109</v>
      </c>
      <c r="G775" s="10">
        <v>11.9</v>
      </c>
      <c r="H775" s="9" t="s">
        <v>41560</v>
      </c>
    </row>
    <row r="776" spans="2:8">
      <c r="B776" s="7" t="s">
        <v>45302</v>
      </c>
      <c r="C776" s="10">
        <v>865</v>
      </c>
      <c r="D776" s="10" t="s">
        <v>45136</v>
      </c>
      <c r="E776" s="10" t="s">
        <v>164</v>
      </c>
      <c r="F776" s="10" t="s">
        <v>109</v>
      </c>
      <c r="G776" s="10">
        <v>12.3</v>
      </c>
      <c r="H776" s="9" t="s">
        <v>41560</v>
      </c>
    </row>
    <row r="777" spans="2:8">
      <c r="B777" s="7" t="s">
        <v>24080</v>
      </c>
      <c r="C777" s="10">
        <v>866</v>
      </c>
      <c r="D777" s="10" t="s">
        <v>38298</v>
      </c>
      <c r="E777" s="10" t="s">
        <v>164</v>
      </c>
      <c r="F777" s="10" t="s">
        <v>109</v>
      </c>
      <c r="G777" s="10">
        <v>14.7</v>
      </c>
      <c r="H777" s="9" t="s">
        <v>41560</v>
      </c>
    </row>
    <row r="778" spans="2:8">
      <c r="B778" s="7" t="s">
        <v>24080</v>
      </c>
      <c r="C778" s="10">
        <v>866</v>
      </c>
      <c r="D778" s="10" t="s">
        <v>38300</v>
      </c>
      <c r="E778" s="10" t="s">
        <v>164</v>
      </c>
      <c r="F778" s="10" t="s">
        <v>109</v>
      </c>
      <c r="G778" s="10">
        <v>14.1</v>
      </c>
      <c r="H778" s="9" t="s">
        <v>41560</v>
      </c>
    </row>
    <row r="779" spans="2:8">
      <c r="B779" s="7" t="s">
        <v>24080</v>
      </c>
      <c r="C779" s="10">
        <v>866</v>
      </c>
      <c r="D779" s="10" t="s">
        <v>45112</v>
      </c>
      <c r="E779" s="10" t="s">
        <v>164</v>
      </c>
      <c r="F779" s="10" t="s">
        <v>109</v>
      </c>
      <c r="G779" s="10">
        <v>12.3</v>
      </c>
      <c r="H779" s="9" t="s">
        <v>41560</v>
      </c>
    </row>
    <row r="780" spans="2:8">
      <c r="B780" s="7" t="s">
        <v>24080</v>
      </c>
      <c r="C780" s="10">
        <v>866</v>
      </c>
      <c r="D780" s="10" t="s">
        <v>45113</v>
      </c>
      <c r="E780" s="10" t="s">
        <v>164</v>
      </c>
      <c r="F780" s="10" t="s">
        <v>109</v>
      </c>
      <c r="G780" s="10">
        <v>14.8</v>
      </c>
      <c r="H780" s="9" t="s">
        <v>41560</v>
      </c>
    </row>
    <row r="781" spans="2:8">
      <c r="B781" s="7" t="s">
        <v>24080</v>
      </c>
      <c r="C781" s="10">
        <v>866</v>
      </c>
      <c r="D781" s="10" t="s">
        <v>38302</v>
      </c>
      <c r="E781" s="10" t="s">
        <v>164</v>
      </c>
      <c r="F781" s="10" t="s">
        <v>109</v>
      </c>
      <c r="G781" s="10">
        <v>14.1</v>
      </c>
      <c r="H781" s="9" t="s">
        <v>41560</v>
      </c>
    </row>
    <row r="782" spans="2:8">
      <c r="B782" s="7" t="s">
        <v>24080</v>
      </c>
      <c r="C782" s="10">
        <v>866</v>
      </c>
      <c r="D782" s="10" t="s">
        <v>38304</v>
      </c>
      <c r="E782" s="10" t="s">
        <v>164</v>
      </c>
      <c r="F782" s="10" t="s">
        <v>109</v>
      </c>
      <c r="G782" s="10">
        <v>14.2</v>
      </c>
      <c r="H782" s="9" t="s">
        <v>41560</v>
      </c>
    </row>
    <row r="783" spans="2:8">
      <c r="B783" s="7" t="s">
        <v>24080</v>
      </c>
      <c r="C783" s="10">
        <v>866</v>
      </c>
      <c r="D783" s="10" t="s">
        <v>45114</v>
      </c>
      <c r="E783" s="10" t="s">
        <v>164</v>
      </c>
      <c r="F783" s="10" t="s">
        <v>109</v>
      </c>
      <c r="G783" s="10">
        <v>14.2</v>
      </c>
      <c r="H783" s="9" t="s">
        <v>41560</v>
      </c>
    </row>
    <row r="784" spans="2:8">
      <c r="B784" s="7" t="s">
        <v>24080</v>
      </c>
      <c r="C784" s="10">
        <v>866</v>
      </c>
      <c r="D784" s="10" t="s">
        <v>45115</v>
      </c>
      <c r="E784" s="10" t="s">
        <v>164</v>
      </c>
      <c r="F784" s="10" t="s">
        <v>109</v>
      </c>
      <c r="G784" s="10">
        <v>14.2</v>
      </c>
      <c r="H784" s="9" t="s">
        <v>41560</v>
      </c>
    </row>
    <row r="785" spans="2:8">
      <c r="B785" s="7" t="s">
        <v>24080</v>
      </c>
      <c r="C785" s="10">
        <v>866</v>
      </c>
      <c r="D785" s="10" t="s">
        <v>38311</v>
      </c>
      <c r="E785" s="10" t="s">
        <v>164</v>
      </c>
      <c r="F785" s="10" t="s">
        <v>109</v>
      </c>
      <c r="G785" s="10">
        <v>15.1</v>
      </c>
      <c r="H785" s="9" t="s">
        <v>41560</v>
      </c>
    </row>
    <row r="786" spans="2:8">
      <c r="B786" s="7" t="s">
        <v>24080</v>
      </c>
      <c r="C786" s="10">
        <v>866</v>
      </c>
      <c r="D786" s="10" t="s">
        <v>38313</v>
      </c>
      <c r="E786" s="10" t="s">
        <v>164</v>
      </c>
      <c r="F786" s="10" t="s">
        <v>109</v>
      </c>
      <c r="G786" s="10">
        <v>13</v>
      </c>
      <c r="H786" s="9" t="s">
        <v>41560</v>
      </c>
    </row>
    <row r="787" spans="2:8">
      <c r="B787" s="7" t="s">
        <v>24080</v>
      </c>
      <c r="C787" s="10">
        <v>866</v>
      </c>
      <c r="D787" s="10" t="s">
        <v>45116</v>
      </c>
      <c r="E787" s="10" t="s">
        <v>164</v>
      </c>
      <c r="F787" s="10" t="s">
        <v>109</v>
      </c>
      <c r="G787" s="10">
        <v>13.6</v>
      </c>
      <c r="H787" s="9" t="s">
        <v>41560</v>
      </c>
    </row>
    <row r="788" spans="2:8">
      <c r="B788" s="7" t="s">
        <v>24080</v>
      </c>
      <c r="C788" s="10">
        <v>866</v>
      </c>
      <c r="D788" s="10" t="s">
        <v>38315</v>
      </c>
      <c r="E788" s="10" t="s">
        <v>164</v>
      </c>
      <c r="F788" s="10" t="s">
        <v>109</v>
      </c>
      <c r="G788" s="10">
        <v>13.7</v>
      </c>
      <c r="H788" s="9" t="s">
        <v>41560</v>
      </c>
    </row>
    <row r="789" spans="2:8">
      <c r="B789" s="7" t="s">
        <v>24080</v>
      </c>
      <c r="C789" s="10">
        <v>866</v>
      </c>
      <c r="D789" s="10" t="s">
        <v>38317</v>
      </c>
      <c r="E789" s="10" t="s">
        <v>164</v>
      </c>
      <c r="F789" s="10" t="s">
        <v>109</v>
      </c>
      <c r="G789" s="10">
        <v>14</v>
      </c>
      <c r="H789" s="9" t="s">
        <v>41560</v>
      </c>
    </row>
    <row r="790" spans="2:8">
      <c r="B790" s="7" t="s">
        <v>24080</v>
      </c>
      <c r="C790" s="10">
        <v>866</v>
      </c>
      <c r="D790" s="10" t="s">
        <v>45135</v>
      </c>
      <c r="E790" s="10" t="s">
        <v>164</v>
      </c>
      <c r="F790" s="10" t="s">
        <v>109</v>
      </c>
      <c r="G790" s="10">
        <v>13.6</v>
      </c>
      <c r="H790" s="9" t="s">
        <v>41560</v>
      </c>
    </row>
    <row r="791" spans="2:8">
      <c r="B791" s="7" t="s">
        <v>24080</v>
      </c>
      <c r="C791" s="10">
        <v>866</v>
      </c>
      <c r="D791" s="10" t="s">
        <v>45136</v>
      </c>
      <c r="E791" s="10" t="s">
        <v>164</v>
      </c>
      <c r="F791" s="10" t="s">
        <v>109</v>
      </c>
      <c r="G791" s="10">
        <v>8.3000000000000007</v>
      </c>
      <c r="H791" s="9" t="s">
        <v>41560</v>
      </c>
    </row>
    <row r="792" spans="2:8">
      <c r="B792" s="7" t="s">
        <v>832</v>
      </c>
      <c r="C792" s="10">
        <v>867</v>
      </c>
      <c r="D792" s="10" t="s">
        <v>87</v>
      </c>
      <c r="E792" s="10" t="s">
        <v>59</v>
      </c>
      <c r="F792" s="10" t="s">
        <v>109</v>
      </c>
      <c r="G792" s="10">
        <v>213</v>
      </c>
      <c r="H792" s="9" t="s">
        <v>41560</v>
      </c>
    </row>
    <row r="793" spans="2:8">
      <c r="B793" s="7" t="s">
        <v>832</v>
      </c>
      <c r="C793" s="10">
        <v>867</v>
      </c>
      <c r="D793" s="10" t="s">
        <v>88</v>
      </c>
      <c r="E793" s="10" t="s">
        <v>59</v>
      </c>
      <c r="F793" s="10" t="s">
        <v>109</v>
      </c>
      <c r="G793" s="10">
        <v>319</v>
      </c>
      <c r="H793" s="9" t="s">
        <v>41560</v>
      </c>
    </row>
    <row r="794" spans="2:8">
      <c r="B794" s="7" t="s">
        <v>832</v>
      </c>
      <c r="C794" s="10">
        <v>867</v>
      </c>
      <c r="D794" s="10" t="s">
        <v>38298</v>
      </c>
      <c r="E794" s="10" t="s">
        <v>164</v>
      </c>
      <c r="F794" s="10" t="s">
        <v>109</v>
      </c>
      <c r="G794" s="10">
        <v>17.3</v>
      </c>
      <c r="H794" s="9" t="s">
        <v>41560</v>
      </c>
    </row>
    <row r="795" spans="2:8">
      <c r="B795" s="7" t="s">
        <v>832</v>
      </c>
      <c r="C795" s="10">
        <v>867</v>
      </c>
      <c r="D795" s="10" t="s">
        <v>38300</v>
      </c>
      <c r="E795" s="10" t="s">
        <v>164</v>
      </c>
      <c r="F795" s="10" t="s">
        <v>109</v>
      </c>
      <c r="G795" s="10">
        <v>13.7</v>
      </c>
      <c r="H795" s="9" t="s">
        <v>41560</v>
      </c>
    </row>
    <row r="796" spans="2:8">
      <c r="B796" s="7" t="s">
        <v>832</v>
      </c>
      <c r="C796" s="10">
        <v>867</v>
      </c>
      <c r="D796" s="10" t="s">
        <v>45112</v>
      </c>
      <c r="E796" s="10" t="s">
        <v>164</v>
      </c>
      <c r="F796" s="10" t="s">
        <v>109</v>
      </c>
      <c r="G796" s="10">
        <v>14.4</v>
      </c>
      <c r="H796" s="9" t="s">
        <v>41560</v>
      </c>
    </row>
    <row r="797" spans="2:8">
      <c r="B797" s="7" t="s">
        <v>832</v>
      </c>
      <c r="C797" s="10">
        <v>867</v>
      </c>
      <c r="D797" s="10" t="s">
        <v>45113</v>
      </c>
      <c r="E797" s="10" t="s">
        <v>164</v>
      </c>
      <c r="F797" s="10" t="s">
        <v>109</v>
      </c>
      <c r="G797" s="10">
        <v>13.9</v>
      </c>
      <c r="H797" s="9" t="s">
        <v>41560</v>
      </c>
    </row>
    <row r="798" spans="2:8">
      <c r="B798" s="7" t="s">
        <v>832</v>
      </c>
      <c r="C798" s="10">
        <v>867</v>
      </c>
      <c r="D798" s="10" t="s">
        <v>38302</v>
      </c>
      <c r="E798" s="10" t="s">
        <v>164</v>
      </c>
      <c r="F798" s="10" t="s">
        <v>109</v>
      </c>
      <c r="G798" s="10">
        <v>14.7</v>
      </c>
      <c r="H798" s="9" t="s">
        <v>41560</v>
      </c>
    </row>
    <row r="799" spans="2:8">
      <c r="B799" s="7" t="s">
        <v>832</v>
      </c>
      <c r="C799" s="10">
        <v>867</v>
      </c>
      <c r="D799" s="10" t="s">
        <v>38304</v>
      </c>
      <c r="E799" s="10" t="s">
        <v>164</v>
      </c>
      <c r="F799" s="10" t="s">
        <v>109</v>
      </c>
      <c r="G799" s="10">
        <v>14.7</v>
      </c>
      <c r="H799" s="9" t="s">
        <v>41560</v>
      </c>
    </row>
    <row r="800" spans="2:8">
      <c r="B800" s="7" t="s">
        <v>832</v>
      </c>
      <c r="C800" s="10">
        <v>867</v>
      </c>
      <c r="D800" s="10" t="s">
        <v>45114</v>
      </c>
      <c r="E800" s="10" t="s">
        <v>164</v>
      </c>
      <c r="F800" s="10" t="s">
        <v>109</v>
      </c>
      <c r="G800" s="10">
        <v>13.9</v>
      </c>
      <c r="H800" s="9" t="s">
        <v>41560</v>
      </c>
    </row>
    <row r="801" spans="2:8">
      <c r="B801" s="7" t="s">
        <v>832</v>
      </c>
      <c r="C801" s="10">
        <v>867</v>
      </c>
      <c r="D801" s="10" t="s">
        <v>45115</v>
      </c>
      <c r="E801" s="10" t="s">
        <v>164</v>
      </c>
      <c r="F801" s="10" t="s">
        <v>109</v>
      </c>
      <c r="G801" s="10">
        <v>14.2</v>
      </c>
      <c r="H801" s="9" t="s">
        <v>41560</v>
      </c>
    </row>
    <row r="802" spans="2:8">
      <c r="B802" s="7" t="s">
        <v>832</v>
      </c>
      <c r="C802" s="10">
        <v>867</v>
      </c>
      <c r="D802" s="10" t="s">
        <v>38311</v>
      </c>
      <c r="E802" s="10" t="s">
        <v>164</v>
      </c>
      <c r="F802" s="10" t="s">
        <v>109</v>
      </c>
      <c r="G802" s="10">
        <v>14.2</v>
      </c>
      <c r="H802" s="9" t="s">
        <v>41560</v>
      </c>
    </row>
    <row r="803" spans="2:8">
      <c r="B803" s="7" t="s">
        <v>832</v>
      </c>
      <c r="C803" s="10">
        <v>867</v>
      </c>
      <c r="D803" s="10" t="s">
        <v>38313</v>
      </c>
      <c r="E803" s="10" t="s">
        <v>164</v>
      </c>
      <c r="F803" s="10" t="s">
        <v>109</v>
      </c>
      <c r="G803" s="10">
        <v>13.8</v>
      </c>
      <c r="H803" s="9" t="s">
        <v>41560</v>
      </c>
    </row>
    <row r="804" spans="2:8">
      <c r="B804" s="7" t="s">
        <v>832</v>
      </c>
      <c r="C804" s="10">
        <v>867</v>
      </c>
      <c r="D804" s="10" t="s">
        <v>45116</v>
      </c>
      <c r="E804" s="10" t="s">
        <v>164</v>
      </c>
      <c r="F804" s="10" t="s">
        <v>109</v>
      </c>
      <c r="G804" s="10">
        <v>14.3</v>
      </c>
      <c r="H804" s="9" t="s">
        <v>41560</v>
      </c>
    </row>
    <row r="805" spans="2:8">
      <c r="B805" s="7" t="s">
        <v>832</v>
      </c>
      <c r="C805" s="10">
        <v>867</v>
      </c>
      <c r="D805" s="10" t="s">
        <v>45117</v>
      </c>
      <c r="E805" s="10" t="s">
        <v>164</v>
      </c>
      <c r="F805" s="10" t="s">
        <v>109</v>
      </c>
      <c r="G805" s="10">
        <v>13.7</v>
      </c>
      <c r="H805" s="9" t="s">
        <v>41560</v>
      </c>
    </row>
    <row r="806" spans="2:8">
      <c r="B806" s="7" t="s">
        <v>45137</v>
      </c>
      <c r="C806" s="10">
        <v>870</v>
      </c>
      <c r="D806" s="10" t="s">
        <v>38298</v>
      </c>
      <c r="E806" s="10" t="s">
        <v>164</v>
      </c>
      <c r="F806" s="10" t="s">
        <v>109</v>
      </c>
      <c r="G806" s="10">
        <v>14.6</v>
      </c>
      <c r="H806" s="9" t="s">
        <v>41560</v>
      </c>
    </row>
    <row r="807" spans="2:8">
      <c r="B807" s="7" t="s">
        <v>45137</v>
      </c>
      <c r="C807" s="10">
        <v>870</v>
      </c>
      <c r="D807" s="10" t="s">
        <v>38300</v>
      </c>
      <c r="E807" s="10" t="s">
        <v>164</v>
      </c>
      <c r="F807" s="10" t="s">
        <v>109</v>
      </c>
      <c r="G807" s="10">
        <v>15</v>
      </c>
      <c r="H807" s="9" t="s">
        <v>41560</v>
      </c>
    </row>
    <row r="808" spans="2:8">
      <c r="B808" s="7" t="s">
        <v>45137</v>
      </c>
      <c r="C808" s="10">
        <v>870</v>
      </c>
      <c r="D808" s="10" t="s">
        <v>45112</v>
      </c>
      <c r="E808" s="10" t="s">
        <v>164</v>
      </c>
      <c r="F808" s="10" t="s">
        <v>109</v>
      </c>
      <c r="G808" s="10">
        <v>15.1</v>
      </c>
      <c r="H808" s="9" t="s">
        <v>41560</v>
      </c>
    </row>
    <row r="809" spans="2:8">
      <c r="B809" s="7" t="s">
        <v>45137</v>
      </c>
      <c r="C809" s="10">
        <v>870</v>
      </c>
      <c r="D809" s="10" t="s">
        <v>45113</v>
      </c>
      <c r="E809" s="10" t="s">
        <v>164</v>
      </c>
      <c r="F809" s="10" t="s">
        <v>109</v>
      </c>
      <c r="G809" s="10">
        <v>14.7</v>
      </c>
      <c r="H809" s="9" t="s">
        <v>41560</v>
      </c>
    </row>
    <row r="810" spans="2:8">
      <c r="B810" s="7" t="s">
        <v>45137</v>
      </c>
      <c r="C810" s="10">
        <v>870</v>
      </c>
      <c r="D810" s="10" t="s">
        <v>38302</v>
      </c>
      <c r="E810" s="10" t="s">
        <v>164</v>
      </c>
      <c r="F810" s="10" t="s">
        <v>109</v>
      </c>
      <c r="G810" s="10">
        <v>14.9</v>
      </c>
      <c r="H810" s="9" t="s">
        <v>41560</v>
      </c>
    </row>
    <row r="811" spans="2:8">
      <c r="B811" s="7" t="s">
        <v>45137</v>
      </c>
      <c r="C811" s="10">
        <v>870</v>
      </c>
      <c r="D811" s="10" t="s">
        <v>38304</v>
      </c>
      <c r="E811" s="10" t="s">
        <v>164</v>
      </c>
      <c r="F811" s="10" t="s">
        <v>109</v>
      </c>
      <c r="G811" s="10">
        <v>14.6</v>
      </c>
      <c r="H811" s="9" t="s">
        <v>41560</v>
      </c>
    </row>
    <row r="812" spans="2:8">
      <c r="B812" s="7" t="s">
        <v>45137</v>
      </c>
      <c r="C812" s="10">
        <v>870</v>
      </c>
      <c r="D812" s="10" t="s">
        <v>45114</v>
      </c>
      <c r="E812" s="10" t="s">
        <v>164</v>
      </c>
      <c r="F812" s="10" t="s">
        <v>109</v>
      </c>
      <c r="G812" s="10">
        <v>14.4</v>
      </c>
      <c r="H812" s="9" t="s">
        <v>41560</v>
      </c>
    </row>
    <row r="813" spans="2:8">
      <c r="B813" s="7" t="s">
        <v>45137</v>
      </c>
      <c r="C813" s="10">
        <v>870</v>
      </c>
      <c r="D813" s="10" t="s">
        <v>45115</v>
      </c>
      <c r="E813" s="10" t="s">
        <v>164</v>
      </c>
      <c r="F813" s="10" t="s">
        <v>109</v>
      </c>
      <c r="G813" s="10">
        <v>15.3</v>
      </c>
      <c r="H813" s="9" t="s">
        <v>41560</v>
      </c>
    </row>
    <row r="814" spans="2:8">
      <c r="B814" s="7" t="s">
        <v>45137</v>
      </c>
      <c r="C814" s="10">
        <v>870</v>
      </c>
      <c r="D814" s="10" t="s">
        <v>38311</v>
      </c>
      <c r="E814" s="10" t="s">
        <v>164</v>
      </c>
      <c r="F814" s="10" t="s">
        <v>109</v>
      </c>
      <c r="G814" s="10">
        <v>14.7</v>
      </c>
      <c r="H814" s="9" t="s">
        <v>41560</v>
      </c>
    </row>
    <row r="815" spans="2:8">
      <c r="B815" s="7" t="s">
        <v>45137</v>
      </c>
      <c r="C815" s="10">
        <v>870</v>
      </c>
      <c r="D815" s="10" t="s">
        <v>38313</v>
      </c>
      <c r="E815" s="10" t="s">
        <v>164</v>
      </c>
      <c r="F815" s="10" t="s">
        <v>109</v>
      </c>
      <c r="G815" s="10">
        <v>15.1</v>
      </c>
      <c r="H815" s="9" t="s">
        <v>41560</v>
      </c>
    </row>
    <row r="816" spans="2:8">
      <c r="B816" s="7" t="s">
        <v>45137</v>
      </c>
      <c r="C816" s="10">
        <v>870</v>
      </c>
      <c r="D816" s="10" t="s">
        <v>45116</v>
      </c>
      <c r="E816" s="10" t="s">
        <v>164</v>
      </c>
      <c r="F816" s="10" t="s">
        <v>109</v>
      </c>
      <c r="G816" s="10">
        <v>14.7</v>
      </c>
      <c r="H816" s="9" t="s">
        <v>41560</v>
      </c>
    </row>
    <row r="817" spans="2:8">
      <c r="B817" s="7" t="s">
        <v>45137</v>
      </c>
      <c r="C817" s="10">
        <v>870</v>
      </c>
      <c r="D817" s="10" t="s">
        <v>45117</v>
      </c>
      <c r="E817" s="10" t="s">
        <v>164</v>
      </c>
      <c r="F817" s="10" t="s">
        <v>109</v>
      </c>
      <c r="G817" s="10">
        <v>14.7</v>
      </c>
      <c r="H817" s="9" t="s">
        <v>41560</v>
      </c>
    </row>
    <row r="818" spans="2:8">
      <c r="B818" s="7" t="s">
        <v>45137</v>
      </c>
      <c r="C818" s="10">
        <v>870</v>
      </c>
      <c r="D818" s="10" t="s">
        <v>38315</v>
      </c>
      <c r="E818" s="10" t="s">
        <v>164</v>
      </c>
      <c r="F818" s="10" t="s">
        <v>109</v>
      </c>
      <c r="G818" s="10">
        <v>9.5</v>
      </c>
      <c r="H818" s="9" t="s">
        <v>41560</v>
      </c>
    </row>
    <row r="819" spans="2:8">
      <c r="B819" s="7" t="s">
        <v>45137</v>
      </c>
      <c r="C819" s="10">
        <v>870</v>
      </c>
      <c r="D819" s="10" t="s">
        <v>38317</v>
      </c>
      <c r="E819" s="10" t="s">
        <v>164</v>
      </c>
      <c r="F819" s="10" t="s">
        <v>109</v>
      </c>
      <c r="G819" s="10">
        <v>9.8000000000000007</v>
      </c>
      <c r="H819" s="9" t="s">
        <v>41560</v>
      </c>
    </row>
    <row r="820" spans="2:8">
      <c r="B820" s="7" t="s">
        <v>45137</v>
      </c>
      <c r="C820" s="10">
        <v>870</v>
      </c>
      <c r="D820" s="10" t="s">
        <v>45135</v>
      </c>
      <c r="E820" s="10" t="s">
        <v>164</v>
      </c>
      <c r="F820" s="10" t="s">
        <v>109</v>
      </c>
      <c r="G820" s="10">
        <v>10.4</v>
      </c>
      <c r="H820" s="9" t="s">
        <v>41560</v>
      </c>
    </row>
    <row r="821" spans="2:8">
      <c r="B821" s="7" t="s">
        <v>45137</v>
      </c>
      <c r="C821" s="10">
        <v>870</v>
      </c>
      <c r="D821" s="10" t="s">
        <v>45136</v>
      </c>
      <c r="E821" s="10" t="s">
        <v>164</v>
      </c>
      <c r="F821" s="10" t="s">
        <v>109</v>
      </c>
      <c r="G821" s="10">
        <v>9.9</v>
      </c>
      <c r="H821" s="9" t="s">
        <v>41560</v>
      </c>
    </row>
    <row r="822" spans="2:8">
      <c r="B822" s="7" t="s">
        <v>3462</v>
      </c>
      <c r="C822" s="10">
        <v>874</v>
      </c>
      <c r="D822" s="10" t="s">
        <v>38298</v>
      </c>
      <c r="E822" s="10" t="s">
        <v>164</v>
      </c>
      <c r="F822" s="10" t="s">
        <v>109</v>
      </c>
      <c r="G822" s="10">
        <v>15.8</v>
      </c>
      <c r="H822" s="9" t="s">
        <v>41560</v>
      </c>
    </row>
    <row r="823" spans="2:8">
      <c r="B823" s="7" t="s">
        <v>3462</v>
      </c>
      <c r="C823" s="10">
        <v>874</v>
      </c>
      <c r="D823" s="10" t="s">
        <v>38300</v>
      </c>
      <c r="E823" s="10" t="s">
        <v>164</v>
      </c>
      <c r="F823" s="10" t="s">
        <v>109</v>
      </c>
      <c r="G823" s="10">
        <v>14.5</v>
      </c>
      <c r="H823" s="9" t="s">
        <v>41560</v>
      </c>
    </row>
    <row r="824" spans="2:8">
      <c r="B824" s="7" t="s">
        <v>3462</v>
      </c>
      <c r="C824" s="10">
        <v>874</v>
      </c>
      <c r="D824" s="10" t="s">
        <v>45112</v>
      </c>
      <c r="E824" s="10" t="s">
        <v>164</v>
      </c>
      <c r="F824" s="10" t="s">
        <v>109</v>
      </c>
      <c r="G824" s="10">
        <v>14.6</v>
      </c>
      <c r="H824" s="9" t="s">
        <v>41560</v>
      </c>
    </row>
    <row r="825" spans="2:8">
      <c r="B825" s="7" t="s">
        <v>3462</v>
      </c>
      <c r="C825" s="10">
        <v>874</v>
      </c>
      <c r="D825" s="10" t="s">
        <v>45113</v>
      </c>
      <c r="E825" s="10" t="s">
        <v>164</v>
      </c>
      <c r="F825" s="10" t="s">
        <v>109</v>
      </c>
      <c r="G825" s="10">
        <v>14</v>
      </c>
      <c r="H825" s="9" t="s">
        <v>41560</v>
      </c>
    </row>
    <row r="826" spans="2:8">
      <c r="B826" s="7" t="s">
        <v>3462</v>
      </c>
      <c r="C826" s="10">
        <v>874</v>
      </c>
      <c r="D826" s="10" t="s">
        <v>38302</v>
      </c>
      <c r="E826" s="10" t="s">
        <v>164</v>
      </c>
      <c r="F826" s="10" t="s">
        <v>109</v>
      </c>
      <c r="G826" s="10">
        <v>14.1</v>
      </c>
      <c r="H826" s="9" t="s">
        <v>41560</v>
      </c>
    </row>
    <row r="827" spans="2:8">
      <c r="B827" s="7" t="s">
        <v>3462</v>
      </c>
      <c r="C827" s="10">
        <v>874</v>
      </c>
      <c r="D827" s="10" t="s">
        <v>38304</v>
      </c>
      <c r="E827" s="10" t="s">
        <v>164</v>
      </c>
      <c r="F827" s="10" t="s">
        <v>109</v>
      </c>
      <c r="G827" s="10">
        <v>14.1</v>
      </c>
      <c r="H827" s="9" t="s">
        <v>41560</v>
      </c>
    </row>
    <row r="828" spans="2:8">
      <c r="B828" s="7" t="s">
        <v>3462</v>
      </c>
      <c r="C828" s="10">
        <v>874</v>
      </c>
      <c r="D828" s="10" t="s">
        <v>45114</v>
      </c>
      <c r="E828" s="10" t="s">
        <v>164</v>
      </c>
      <c r="F828" s="10" t="s">
        <v>109</v>
      </c>
      <c r="G828" s="10">
        <v>14.1</v>
      </c>
      <c r="H828" s="9" t="s">
        <v>41560</v>
      </c>
    </row>
    <row r="829" spans="2:8">
      <c r="B829" s="7" t="s">
        <v>3462</v>
      </c>
      <c r="C829" s="10">
        <v>874</v>
      </c>
      <c r="D829" s="10" t="s">
        <v>45115</v>
      </c>
      <c r="E829" s="10" t="s">
        <v>164</v>
      </c>
      <c r="F829" s="10" t="s">
        <v>109</v>
      </c>
      <c r="G829" s="10">
        <v>13.9</v>
      </c>
      <c r="H829" s="9" t="s">
        <v>41560</v>
      </c>
    </row>
    <row r="830" spans="2:8">
      <c r="B830" s="7" t="s">
        <v>45138</v>
      </c>
      <c r="C830" s="10">
        <v>877</v>
      </c>
      <c r="D830" s="10" t="s">
        <v>38298</v>
      </c>
      <c r="E830" s="10" t="s">
        <v>164</v>
      </c>
      <c r="F830" s="10" t="s">
        <v>109</v>
      </c>
      <c r="G830" s="10">
        <v>16.2</v>
      </c>
      <c r="H830" s="9" t="s">
        <v>41560</v>
      </c>
    </row>
    <row r="831" spans="2:8">
      <c r="B831" s="7" t="s">
        <v>45138</v>
      </c>
      <c r="C831" s="10">
        <v>877</v>
      </c>
      <c r="D831" s="10" t="s">
        <v>38300</v>
      </c>
      <c r="E831" s="10" t="s">
        <v>164</v>
      </c>
      <c r="F831" s="10" t="s">
        <v>109</v>
      </c>
      <c r="G831" s="10">
        <v>18.399999999999999</v>
      </c>
      <c r="H831" s="9" t="s">
        <v>41560</v>
      </c>
    </row>
    <row r="832" spans="2:8">
      <c r="B832" s="7" t="s">
        <v>45138</v>
      </c>
      <c r="C832" s="10">
        <v>877</v>
      </c>
      <c r="D832" s="10" t="s">
        <v>38302</v>
      </c>
      <c r="E832" s="10" t="s">
        <v>164</v>
      </c>
      <c r="F832" s="10" t="s">
        <v>109</v>
      </c>
      <c r="G832" s="10">
        <v>15.5</v>
      </c>
      <c r="H832" s="9" t="s">
        <v>41560</v>
      </c>
    </row>
    <row r="833" spans="2:8">
      <c r="B833" s="7" t="s">
        <v>45138</v>
      </c>
      <c r="C833" s="10">
        <v>877</v>
      </c>
      <c r="D833" s="10" t="s">
        <v>38304</v>
      </c>
      <c r="E833" s="10" t="s">
        <v>164</v>
      </c>
      <c r="F833" s="10" t="s">
        <v>109</v>
      </c>
      <c r="G833" s="10">
        <v>18.8</v>
      </c>
      <c r="H833" s="9" t="s">
        <v>41560</v>
      </c>
    </row>
    <row r="834" spans="2:8">
      <c r="B834" s="7" t="s">
        <v>45138</v>
      </c>
      <c r="C834" s="10">
        <v>877</v>
      </c>
      <c r="D834" s="10" t="s">
        <v>38311</v>
      </c>
      <c r="E834" s="10" t="s">
        <v>164</v>
      </c>
      <c r="F834" s="10" t="s">
        <v>109</v>
      </c>
      <c r="G834" s="10">
        <v>16.2</v>
      </c>
      <c r="H834" s="9" t="s">
        <v>41560</v>
      </c>
    </row>
    <row r="835" spans="2:8">
      <c r="B835" s="7" t="s">
        <v>45138</v>
      </c>
      <c r="C835" s="10">
        <v>877</v>
      </c>
      <c r="D835" s="10" t="s">
        <v>38313</v>
      </c>
      <c r="E835" s="10" t="s">
        <v>164</v>
      </c>
      <c r="F835" s="10" t="s">
        <v>109</v>
      </c>
      <c r="G835" s="10">
        <v>18.3</v>
      </c>
      <c r="H835" s="9" t="s">
        <v>41560</v>
      </c>
    </row>
    <row r="836" spans="2:8">
      <c r="B836" s="7" t="s">
        <v>45139</v>
      </c>
      <c r="C836" s="10">
        <v>882</v>
      </c>
      <c r="D836" s="10" t="s">
        <v>38298</v>
      </c>
      <c r="E836" s="10" t="s">
        <v>164</v>
      </c>
      <c r="F836" s="10" t="s">
        <v>109</v>
      </c>
      <c r="G836" s="10">
        <v>12.8</v>
      </c>
      <c r="H836" s="9" t="s">
        <v>41560</v>
      </c>
    </row>
    <row r="837" spans="2:8">
      <c r="B837" s="7" t="s">
        <v>45139</v>
      </c>
      <c r="C837" s="10">
        <v>882</v>
      </c>
      <c r="D837" s="10" t="s">
        <v>38300</v>
      </c>
      <c r="E837" s="10" t="s">
        <v>164</v>
      </c>
      <c r="F837" s="10" t="s">
        <v>109</v>
      </c>
      <c r="G837" s="10">
        <v>12.4</v>
      </c>
      <c r="H837" s="9" t="s">
        <v>41560</v>
      </c>
    </row>
    <row r="838" spans="2:8">
      <c r="B838" s="7" t="s">
        <v>45139</v>
      </c>
      <c r="C838" s="10">
        <v>882</v>
      </c>
      <c r="D838" s="10" t="s">
        <v>38302</v>
      </c>
      <c r="E838" s="10" t="s">
        <v>164</v>
      </c>
      <c r="F838" s="10" t="s">
        <v>109</v>
      </c>
      <c r="G838" s="10">
        <v>11.4</v>
      </c>
      <c r="H838" s="9" t="s">
        <v>41560</v>
      </c>
    </row>
    <row r="839" spans="2:8">
      <c r="B839" s="7" t="s">
        <v>45139</v>
      </c>
      <c r="C839" s="10">
        <v>882</v>
      </c>
      <c r="D839" s="10" t="s">
        <v>38304</v>
      </c>
      <c r="E839" s="10" t="s">
        <v>164</v>
      </c>
      <c r="F839" s="10" t="s">
        <v>109</v>
      </c>
      <c r="G839" s="10">
        <v>13.5</v>
      </c>
      <c r="H839" s="9" t="s">
        <v>41560</v>
      </c>
    </row>
    <row r="840" spans="2:8">
      <c r="B840" s="7" t="s">
        <v>45139</v>
      </c>
      <c r="C840" s="10">
        <v>882</v>
      </c>
      <c r="D840" s="10" t="s">
        <v>38311</v>
      </c>
      <c r="E840" s="10" t="s">
        <v>164</v>
      </c>
      <c r="F840" s="10" t="s">
        <v>109</v>
      </c>
      <c r="G840" s="10">
        <v>11</v>
      </c>
      <c r="H840" s="9" t="s">
        <v>41560</v>
      </c>
    </row>
    <row r="841" spans="2:8">
      <c r="B841" s="7" t="s">
        <v>45139</v>
      </c>
      <c r="C841" s="10">
        <v>882</v>
      </c>
      <c r="D841" s="10" t="s">
        <v>38313</v>
      </c>
      <c r="E841" s="10" t="s">
        <v>164</v>
      </c>
      <c r="F841" s="10" t="s">
        <v>109</v>
      </c>
      <c r="G841" s="10">
        <v>12.8</v>
      </c>
      <c r="H841" s="9" t="s">
        <v>41560</v>
      </c>
    </row>
    <row r="842" spans="2:8">
      <c r="B842" s="7" t="s">
        <v>45139</v>
      </c>
      <c r="C842" s="10">
        <v>882</v>
      </c>
      <c r="D842" s="10" t="s">
        <v>38315</v>
      </c>
      <c r="E842" s="10" t="s">
        <v>164</v>
      </c>
      <c r="F842" s="10" t="s">
        <v>109</v>
      </c>
      <c r="G842" s="10">
        <v>12.5</v>
      </c>
      <c r="H842" s="9" t="s">
        <v>41560</v>
      </c>
    </row>
    <row r="843" spans="2:8">
      <c r="B843" s="7" t="s">
        <v>45139</v>
      </c>
      <c r="C843" s="10">
        <v>882</v>
      </c>
      <c r="D843" s="10" t="s">
        <v>38317</v>
      </c>
      <c r="E843" s="10" t="s">
        <v>164</v>
      </c>
      <c r="F843" s="10" t="s">
        <v>109</v>
      </c>
      <c r="G843" s="10">
        <v>13.1</v>
      </c>
      <c r="H843" s="9" t="s">
        <v>41560</v>
      </c>
    </row>
    <row r="844" spans="2:8">
      <c r="B844" s="7" t="s">
        <v>3480</v>
      </c>
      <c r="C844" s="10">
        <v>883</v>
      </c>
      <c r="D844" s="10" t="s">
        <v>92</v>
      </c>
      <c r="E844" s="10" t="s">
        <v>59</v>
      </c>
      <c r="F844" s="10" t="s">
        <v>109</v>
      </c>
      <c r="G844" s="10">
        <v>100</v>
      </c>
      <c r="H844" s="9" t="s">
        <v>41560</v>
      </c>
    </row>
    <row r="845" spans="2:8">
      <c r="B845" s="7" t="s">
        <v>3484</v>
      </c>
      <c r="C845" s="10">
        <v>884</v>
      </c>
      <c r="D845" s="10" t="s">
        <v>51</v>
      </c>
      <c r="E845" s="10" t="s">
        <v>59</v>
      </c>
      <c r="F845" s="10" t="s">
        <v>109</v>
      </c>
      <c r="G845" s="10">
        <v>151</v>
      </c>
      <c r="H845" s="9" t="s">
        <v>41560</v>
      </c>
    </row>
    <row r="846" spans="2:8">
      <c r="B846" s="7" t="s">
        <v>3484</v>
      </c>
      <c r="C846" s="10">
        <v>884</v>
      </c>
      <c r="D846" s="10" t="s">
        <v>55</v>
      </c>
      <c r="E846" s="10" t="s">
        <v>59</v>
      </c>
      <c r="F846" s="10" t="s">
        <v>109</v>
      </c>
      <c r="G846" s="10">
        <v>148</v>
      </c>
      <c r="H846" s="9" t="s">
        <v>41560</v>
      </c>
    </row>
    <row r="847" spans="2:8">
      <c r="B847" s="7" t="s">
        <v>3484</v>
      </c>
      <c r="C847" s="10">
        <v>884</v>
      </c>
      <c r="D847" s="10" t="s">
        <v>72</v>
      </c>
      <c r="E847" s="10" t="s">
        <v>59</v>
      </c>
      <c r="F847" s="10" t="s">
        <v>109</v>
      </c>
      <c r="G847" s="10">
        <v>251</v>
      </c>
      <c r="H847" s="9" t="s">
        <v>41560</v>
      </c>
    </row>
    <row r="848" spans="2:8">
      <c r="B848" s="7" t="s">
        <v>38305</v>
      </c>
      <c r="C848" s="10">
        <v>886</v>
      </c>
      <c r="D848" s="10" t="s">
        <v>2722</v>
      </c>
      <c r="E848" s="10" t="s">
        <v>59</v>
      </c>
      <c r="F848" s="10" t="s">
        <v>109</v>
      </c>
      <c r="G848" s="10">
        <v>326</v>
      </c>
      <c r="H848" s="9" t="s">
        <v>41560</v>
      </c>
    </row>
    <row r="849" spans="2:8">
      <c r="B849" s="7" t="s">
        <v>41608</v>
      </c>
      <c r="C849" s="10">
        <v>891</v>
      </c>
      <c r="D849" s="10" t="s">
        <v>51</v>
      </c>
      <c r="E849" s="10" t="s">
        <v>52</v>
      </c>
      <c r="F849" s="10" t="s">
        <v>109</v>
      </c>
      <c r="G849" s="10">
        <v>45.6</v>
      </c>
      <c r="H849" s="9" t="s">
        <v>41560</v>
      </c>
    </row>
    <row r="850" spans="2:8">
      <c r="B850" s="7" t="s">
        <v>41608</v>
      </c>
      <c r="C850" s="10">
        <v>891</v>
      </c>
      <c r="D850" s="10" t="s">
        <v>55</v>
      </c>
      <c r="E850" s="10" t="s">
        <v>52</v>
      </c>
      <c r="F850" s="10" t="s">
        <v>109</v>
      </c>
      <c r="G850" s="10">
        <v>45.6</v>
      </c>
      <c r="H850" s="9" t="s">
        <v>41560</v>
      </c>
    </row>
    <row r="851" spans="2:8">
      <c r="B851" s="7" t="s">
        <v>41608</v>
      </c>
      <c r="C851" s="10">
        <v>891</v>
      </c>
      <c r="D851" s="10" t="s">
        <v>72</v>
      </c>
      <c r="E851" s="10" t="s">
        <v>52</v>
      </c>
      <c r="F851" s="10" t="s">
        <v>109</v>
      </c>
      <c r="G851" s="10">
        <v>45.6</v>
      </c>
      <c r="H851" s="9" t="s">
        <v>41560</v>
      </c>
    </row>
    <row r="852" spans="2:8">
      <c r="B852" s="7" t="s">
        <v>41608</v>
      </c>
      <c r="C852" s="10">
        <v>891</v>
      </c>
      <c r="D852" s="10" t="s">
        <v>89</v>
      </c>
      <c r="E852" s="10" t="s">
        <v>52</v>
      </c>
      <c r="F852" s="10" t="s">
        <v>109</v>
      </c>
      <c r="G852" s="10">
        <v>45.6</v>
      </c>
      <c r="H852" s="9" t="s">
        <v>41560</v>
      </c>
    </row>
    <row r="853" spans="2:8">
      <c r="B853" s="7" t="s">
        <v>41608</v>
      </c>
      <c r="C853" s="10">
        <v>891</v>
      </c>
      <c r="D853" s="10" t="s">
        <v>73</v>
      </c>
      <c r="E853" s="10" t="s">
        <v>52</v>
      </c>
      <c r="F853" s="10" t="s">
        <v>109</v>
      </c>
      <c r="G853" s="10">
        <v>45.6</v>
      </c>
      <c r="H853" s="9" t="s">
        <v>41560</v>
      </c>
    </row>
    <row r="854" spans="2:8">
      <c r="B854" s="7" t="s">
        <v>41608</v>
      </c>
      <c r="C854" s="10">
        <v>891</v>
      </c>
      <c r="D854" s="10" t="s">
        <v>92</v>
      </c>
      <c r="E854" s="10" t="s">
        <v>59</v>
      </c>
      <c r="F854" s="10" t="s">
        <v>109</v>
      </c>
      <c r="G854" s="10">
        <v>411</v>
      </c>
      <c r="H854" s="9" t="s">
        <v>55940</v>
      </c>
    </row>
    <row r="855" spans="2:8">
      <c r="B855" s="7" t="s">
        <v>41609</v>
      </c>
      <c r="C855" s="10">
        <v>892</v>
      </c>
      <c r="D855" s="10" t="s">
        <v>51</v>
      </c>
      <c r="E855" s="10" t="s">
        <v>59</v>
      </c>
      <c r="F855" s="10" t="s">
        <v>109</v>
      </c>
      <c r="G855" s="10">
        <v>68</v>
      </c>
      <c r="H855" s="9" t="s">
        <v>55940</v>
      </c>
    </row>
    <row r="856" spans="2:8">
      <c r="B856" s="7" t="s">
        <v>41609</v>
      </c>
      <c r="C856" s="10">
        <v>892</v>
      </c>
      <c r="D856" s="10" t="s">
        <v>55</v>
      </c>
      <c r="E856" s="10" t="s">
        <v>59</v>
      </c>
      <c r="F856" s="10" t="s">
        <v>109</v>
      </c>
      <c r="G856" s="10">
        <v>218</v>
      </c>
      <c r="H856" s="9" t="s">
        <v>55940</v>
      </c>
    </row>
    <row r="857" spans="2:8">
      <c r="B857" s="7" t="s">
        <v>44465</v>
      </c>
      <c r="C857" s="10">
        <v>894</v>
      </c>
      <c r="D857" s="10" t="s">
        <v>51</v>
      </c>
      <c r="E857" s="10" t="s">
        <v>164</v>
      </c>
      <c r="F857" s="10" t="s">
        <v>109</v>
      </c>
      <c r="G857" s="10">
        <v>13.5</v>
      </c>
      <c r="H857" s="9" t="s">
        <v>41560</v>
      </c>
    </row>
    <row r="858" spans="2:8">
      <c r="B858" s="7" t="s">
        <v>44465</v>
      </c>
      <c r="C858" s="10">
        <v>894</v>
      </c>
      <c r="D858" s="10" t="s">
        <v>55</v>
      </c>
      <c r="E858" s="10" t="s">
        <v>164</v>
      </c>
      <c r="F858" s="10" t="s">
        <v>109</v>
      </c>
      <c r="G858" s="10">
        <v>13.5</v>
      </c>
      <c r="H858" s="9" t="s">
        <v>41560</v>
      </c>
    </row>
    <row r="859" spans="2:8">
      <c r="B859" s="7" t="s">
        <v>44465</v>
      </c>
      <c r="C859" s="10">
        <v>894</v>
      </c>
      <c r="D859" s="10" t="s">
        <v>72</v>
      </c>
      <c r="E859" s="10" t="s">
        <v>164</v>
      </c>
      <c r="F859" s="10" t="s">
        <v>109</v>
      </c>
      <c r="G859" s="10">
        <v>13.5</v>
      </c>
      <c r="H859" s="9" t="s">
        <v>41560</v>
      </c>
    </row>
    <row r="860" spans="2:8">
      <c r="B860" s="7" t="s">
        <v>44465</v>
      </c>
      <c r="C860" s="10">
        <v>894</v>
      </c>
      <c r="D860" s="10" t="s">
        <v>89</v>
      </c>
      <c r="E860" s="10" t="s">
        <v>164</v>
      </c>
      <c r="F860" s="10" t="s">
        <v>109</v>
      </c>
      <c r="G860" s="10">
        <v>13.5</v>
      </c>
      <c r="H860" s="9" t="s">
        <v>41560</v>
      </c>
    </row>
    <row r="861" spans="2:8">
      <c r="B861" s="7" t="s">
        <v>44466</v>
      </c>
      <c r="C861" s="10">
        <v>895</v>
      </c>
      <c r="D861" s="10" t="s">
        <v>51</v>
      </c>
      <c r="E861" s="10" t="s">
        <v>164</v>
      </c>
      <c r="F861" s="10" t="s">
        <v>109</v>
      </c>
      <c r="G861" s="10">
        <v>20.5</v>
      </c>
      <c r="H861" s="9" t="s">
        <v>41560</v>
      </c>
    </row>
    <row r="862" spans="2:8">
      <c r="B862" s="7" t="s">
        <v>44466</v>
      </c>
      <c r="C862" s="10">
        <v>895</v>
      </c>
      <c r="D862" s="10" t="s">
        <v>55</v>
      </c>
      <c r="E862" s="10" t="s">
        <v>164</v>
      </c>
      <c r="F862" s="10" t="s">
        <v>109</v>
      </c>
      <c r="G862" s="10">
        <v>20.5</v>
      </c>
      <c r="H862" s="9" t="s">
        <v>41560</v>
      </c>
    </row>
    <row r="863" spans="2:8">
      <c r="B863" s="7" t="s">
        <v>44466</v>
      </c>
      <c r="C863" s="10">
        <v>895</v>
      </c>
      <c r="D863" s="10" t="s">
        <v>72</v>
      </c>
      <c r="E863" s="10" t="s">
        <v>164</v>
      </c>
      <c r="F863" s="10" t="s">
        <v>109</v>
      </c>
      <c r="G863" s="10">
        <v>20.5</v>
      </c>
      <c r="H863" s="9" t="s">
        <v>41560</v>
      </c>
    </row>
    <row r="864" spans="2:8">
      <c r="B864" s="7" t="s">
        <v>44466</v>
      </c>
      <c r="C864" s="10">
        <v>895</v>
      </c>
      <c r="D864" s="10" t="s">
        <v>89</v>
      </c>
      <c r="E864" s="10" t="s">
        <v>164</v>
      </c>
      <c r="F864" s="10" t="s">
        <v>109</v>
      </c>
      <c r="G864" s="10">
        <v>20.5</v>
      </c>
      <c r="H864" s="9" t="s">
        <v>41560</v>
      </c>
    </row>
    <row r="865" spans="2:8">
      <c r="B865" s="7" t="s">
        <v>22428</v>
      </c>
      <c r="C865" s="10">
        <v>897</v>
      </c>
      <c r="D865" s="10" t="s">
        <v>55</v>
      </c>
      <c r="E865" s="10" t="s">
        <v>59</v>
      </c>
      <c r="F865" s="10" t="s">
        <v>109</v>
      </c>
      <c r="G865" s="10">
        <v>99</v>
      </c>
      <c r="H865" s="9" t="s">
        <v>41560</v>
      </c>
    </row>
    <row r="866" spans="2:8">
      <c r="B866" s="7" t="s">
        <v>22428</v>
      </c>
      <c r="C866" s="10">
        <v>897</v>
      </c>
      <c r="D866" s="10" t="s">
        <v>72</v>
      </c>
      <c r="E866" s="10" t="s">
        <v>164</v>
      </c>
      <c r="F866" s="10" t="s">
        <v>109</v>
      </c>
      <c r="G866" s="10">
        <v>10</v>
      </c>
      <c r="H866" s="9" t="s">
        <v>41560</v>
      </c>
    </row>
    <row r="867" spans="2:8">
      <c r="B867" s="7" t="s">
        <v>22428</v>
      </c>
      <c r="C867" s="10">
        <v>897</v>
      </c>
      <c r="D867" s="10" t="s">
        <v>3998</v>
      </c>
      <c r="E867" s="10" t="s">
        <v>59</v>
      </c>
      <c r="F867" s="10" t="s">
        <v>109</v>
      </c>
      <c r="G867" s="10">
        <v>62</v>
      </c>
      <c r="H867" s="9" t="s">
        <v>41560</v>
      </c>
    </row>
    <row r="868" spans="2:8">
      <c r="B868" s="7" t="s">
        <v>44082</v>
      </c>
      <c r="C868" s="10">
        <v>898</v>
      </c>
      <c r="D868" s="10" t="s">
        <v>51</v>
      </c>
      <c r="E868" s="10" t="s">
        <v>52</v>
      </c>
      <c r="F868" s="10" t="s">
        <v>109</v>
      </c>
      <c r="G868" s="10">
        <v>38.700000000000003</v>
      </c>
      <c r="H868" s="9" t="s">
        <v>41560</v>
      </c>
    </row>
    <row r="869" spans="2:8">
      <c r="B869" s="7" t="s">
        <v>44082</v>
      </c>
      <c r="C869" s="10">
        <v>898</v>
      </c>
      <c r="D869" s="10" t="s">
        <v>55</v>
      </c>
      <c r="E869" s="10" t="s">
        <v>52</v>
      </c>
      <c r="F869" s="10" t="s">
        <v>109</v>
      </c>
      <c r="G869" s="10">
        <v>38.700000000000003</v>
      </c>
      <c r="H869" s="9" t="s">
        <v>41560</v>
      </c>
    </row>
    <row r="870" spans="2:8">
      <c r="B870" s="7" t="s">
        <v>44082</v>
      </c>
      <c r="C870" s="10">
        <v>898</v>
      </c>
      <c r="D870" s="10" t="s">
        <v>72</v>
      </c>
      <c r="E870" s="10" t="s">
        <v>52</v>
      </c>
      <c r="F870" s="10" t="s">
        <v>109</v>
      </c>
      <c r="G870" s="10">
        <v>38.700000000000003</v>
      </c>
      <c r="H870" s="9" t="s">
        <v>41560</v>
      </c>
    </row>
    <row r="871" spans="2:8">
      <c r="B871" s="7" t="s">
        <v>44082</v>
      </c>
      <c r="C871" s="10">
        <v>898</v>
      </c>
      <c r="D871" s="10" t="s">
        <v>89</v>
      </c>
      <c r="E871" s="10" t="s">
        <v>59</v>
      </c>
      <c r="F871" s="10" t="s">
        <v>109</v>
      </c>
      <c r="G871" s="10">
        <v>89</v>
      </c>
      <c r="H871" s="9" t="s">
        <v>41560</v>
      </c>
    </row>
    <row r="872" spans="2:8">
      <c r="B872" s="7" t="s">
        <v>44082</v>
      </c>
      <c r="C872" s="10">
        <v>898</v>
      </c>
      <c r="D872" s="10" t="s">
        <v>73</v>
      </c>
      <c r="E872" s="10" t="s">
        <v>59</v>
      </c>
      <c r="F872" s="10" t="s">
        <v>109</v>
      </c>
      <c r="G872" s="10">
        <v>371</v>
      </c>
      <c r="H872" s="9" t="s">
        <v>41560</v>
      </c>
    </row>
    <row r="873" spans="2:8">
      <c r="B873" s="7" t="s">
        <v>41610</v>
      </c>
      <c r="C873" s="10">
        <v>902</v>
      </c>
      <c r="D873" s="10" t="s">
        <v>51</v>
      </c>
      <c r="E873" s="10" t="s">
        <v>1559</v>
      </c>
      <c r="F873" s="10" t="s">
        <v>78</v>
      </c>
      <c r="G873" s="10">
        <v>9</v>
      </c>
      <c r="H873" s="9" t="s">
        <v>41560</v>
      </c>
    </row>
    <row r="874" spans="2:8">
      <c r="B874" s="7" t="s">
        <v>38359</v>
      </c>
      <c r="C874" s="10">
        <v>913</v>
      </c>
      <c r="D874" s="10" t="s">
        <v>72</v>
      </c>
      <c r="E874" s="10" t="s">
        <v>52</v>
      </c>
      <c r="F874" s="10" t="s">
        <v>109</v>
      </c>
      <c r="G874" s="10">
        <v>82</v>
      </c>
      <c r="H874" s="9" t="s">
        <v>41560</v>
      </c>
    </row>
    <row r="875" spans="2:8">
      <c r="B875" s="7" t="s">
        <v>38359</v>
      </c>
      <c r="C875" s="10">
        <v>913</v>
      </c>
      <c r="D875" s="10" t="s">
        <v>89</v>
      </c>
      <c r="E875" s="10" t="s">
        <v>52</v>
      </c>
      <c r="F875" s="10" t="s">
        <v>109</v>
      </c>
      <c r="G875" s="10">
        <v>82</v>
      </c>
      <c r="H875" s="9" t="s">
        <v>41560</v>
      </c>
    </row>
    <row r="876" spans="2:8">
      <c r="B876" s="7" t="s">
        <v>38359</v>
      </c>
      <c r="C876" s="10">
        <v>913</v>
      </c>
      <c r="D876" s="10" t="s">
        <v>73</v>
      </c>
      <c r="E876" s="10" t="s">
        <v>52</v>
      </c>
      <c r="F876" s="10" t="s">
        <v>109</v>
      </c>
      <c r="G876" s="10">
        <v>86</v>
      </c>
      <c r="H876" s="9" t="s">
        <v>41560</v>
      </c>
    </row>
    <row r="877" spans="2:8">
      <c r="B877" s="7" t="s">
        <v>38359</v>
      </c>
      <c r="C877" s="10">
        <v>913</v>
      </c>
      <c r="D877" s="10" t="s">
        <v>92</v>
      </c>
      <c r="E877" s="10" t="s">
        <v>52</v>
      </c>
      <c r="F877" s="10" t="s">
        <v>109</v>
      </c>
      <c r="G877" s="10">
        <v>86</v>
      </c>
      <c r="H877" s="9" t="s">
        <v>41560</v>
      </c>
    </row>
    <row r="878" spans="2:8">
      <c r="B878" s="7" t="s">
        <v>38359</v>
      </c>
      <c r="C878" s="10">
        <v>913</v>
      </c>
      <c r="D878" s="10" t="s">
        <v>3985</v>
      </c>
      <c r="E878" s="10" t="s">
        <v>164</v>
      </c>
      <c r="F878" s="10" t="s">
        <v>109</v>
      </c>
      <c r="G878" s="10">
        <v>26</v>
      </c>
      <c r="H878" s="9" t="s">
        <v>41560</v>
      </c>
    </row>
    <row r="879" spans="2:8">
      <c r="B879" s="7" t="s">
        <v>38369</v>
      </c>
      <c r="C879" s="10">
        <v>934</v>
      </c>
      <c r="D879" s="10" t="s">
        <v>4259</v>
      </c>
      <c r="E879" s="10" t="s">
        <v>52</v>
      </c>
      <c r="F879" s="10" t="s">
        <v>109</v>
      </c>
      <c r="G879" s="10">
        <v>2</v>
      </c>
      <c r="H879" s="9" t="s">
        <v>41560</v>
      </c>
    </row>
    <row r="880" spans="2:8">
      <c r="B880" s="7" t="s">
        <v>38386</v>
      </c>
      <c r="C880" s="10">
        <v>936</v>
      </c>
      <c r="D880" s="10" t="s">
        <v>51</v>
      </c>
      <c r="E880" s="10" t="s">
        <v>164</v>
      </c>
      <c r="F880" s="10" t="s">
        <v>109</v>
      </c>
      <c r="G880" s="10">
        <v>3</v>
      </c>
      <c r="H880" s="9" t="s">
        <v>41560</v>
      </c>
    </row>
    <row r="881" spans="2:8">
      <c r="B881" s="7" t="s">
        <v>38392</v>
      </c>
      <c r="C881" s="10">
        <v>937</v>
      </c>
      <c r="D881" s="10" t="s">
        <v>73</v>
      </c>
      <c r="E881" s="10" t="s">
        <v>164</v>
      </c>
      <c r="F881" s="10" t="s">
        <v>109</v>
      </c>
      <c r="G881" s="10">
        <v>0.5</v>
      </c>
      <c r="H881" s="9" t="s">
        <v>41560</v>
      </c>
    </row>
    <row r="882" spans="2:8">
      <c r="B882" s="7" t="s">
        <v>38392</v>
      </c>
      <c r="C882" s="10">
        <v>937</v>
      </c>
      <c r="D882" s="10" t="s">
        <v>92</v>
      </c>
      <c r="E882" s="10" t="s">
        <v>164</v>
      </c>
      <c r="F882" s="10" t="s">
        <v>109</v>
      </c>
      <c r="G882" s="10">
        <v>0.5</v>
      </c>
      <c r="H882" s="9" t="s">
        <v>41560</v>
      </c>
    </row>
    <row r="883" spans="2:8">
      <c r="B883" s="7" t="s">
        <v>38451</v>
      </c>
      <c r="C883" s="10">
        <v>949</v>
      </c>
      <c r="D883" s="10" t="s">
        <v>51</v>
      </c>
      <c r="E883" s="10" t="s">
        <v>164</v>
      </c>
      <c r="F883" s="10" t="s">
        <v>109</v>
      </c>
      <c r="G883" s="10">
        <v>0.8</v>
      </c>
      <c r="H883" s="9" t="s">
        <v>41560</v>
      </c>
    </row>
    <row r="884" spans="2:8">
      <c r="B884" s="7" t="s">
        <v>38451</v>
      </c>
      <c r="C884" s="10">
        <v>949</v>
      </c>
      <c r="D884" s="10" t="s">
        <v>55</v>
      </c>
      <c r="E884" s="10" t="s">
        <v>164</v>
      </c>
      <c r="F884" s="10" t="s">
        <v>109</v>
      </c>
      <c r="G884" s="10">
        <v>0.8</v>
      </c>
      <c r="H884" s="9" t="s">
        <v>41560</v>
      </c>
    </row>
    <row r="885" spans="2:8">
      <c r="B885" s="7" t="s">
        <v>38451</v>
      </c>
      <c r="C885" s="10">
        <v>949</v>
      </c>
      <c r="D885" s="10" t="s">
        <v>72</v>
      </c>
      <c r="E885" s="10" t="s">
        <v>164</v>
      </c>
      <c r="F885" s="10" t="s">
        <v>109</v>
      </c>
      <c r="G885" s="10">
        <v>1.1000000000000001</v>
      </c>
      <c r="H885" s="9" t="s">
        <v>41560</v>
      </c>
    </row>
    <row r="886" spans="2:8">
      <c r="B886" s="7" t="s">
        <v>44627</v>
      </c>
      <c r="C886" s="10">
        <v>950</v>
      </c>
      <c r="D886" s="10" t="s">
        <v>4793</v>
      </c>
      <c r="E886" s="10" t="s">
        <v>164</v>
      </c>
      <c r="F886" s="10" t="s">
        <v>109</v>
      </c>
      <c r="G886" s="10">
        <v>0.5</v>
      </c>
      <c r="H886" s="9" t="s">
        <v>41560</v>
      </c>
    </row>
    <row r="887" spans="2:8">
      <c r="B887" s="7" t="s">
        <v>44627</v>
      </c>
      <c r="C887" s="10">
        <v>950</v>
      </c>
      <c r="D887" s="10" t="s">
        <v>4796</v>
      </c>
      <c r="E887" s="10" t="s">
        <v>164</v>
      </c>
      <c r="F887" s="10" t="s">
        <v>109</v>
      </c>
      <c r="G887" s="10">
        <v>0.5</v>
      </c>
      <c r="H887" s="9" t="s">
        <v>41560</v>
      </c>
    </row>
    <row r="888" spans="2:8">
      <c r="B888" s="7" t="s">
        <v>44627</v>
      </c>
      <c r="C888" s="10">
        <v>950</v>
      </c>
      <c r="D888" s="10" t="s">
        <v>4798</v>
      </c>
      <c r="E888" s="10" t="s">
        <v>164</v>
      </c>
      <c r="F888" s="10" t="s">
        <v>109</v>
      </c>
      <c r="G888" s="10">
        <v>1</v>
      </c>
      <c r="H888" s="9" t="s">
        <v>41560</v>
      </c>
    </row>
    <row r="889" spans="2:8">
      <c r="B889" s="7" t="s">
        <v>44627</v>
      </c>
      <c r="C889" s="10">
        <v>950</v>
      </c>
      <c r="D889" s="10" t="s">
        <v>5198</v>
      </c>
      <c r="E889" s="10" t="s">
        <v>164</v>
      </c>
      <c r="F889" s="10" t="s">
        <v>109</v>
      </c>
      <c r="G889" s="10">
        <v>2</v>
      </c>
      <c r="H889" s="9" t="s">
        <v>41560</v>
      </c>
    </row>
    <row r="890" spans="2:8">
      <c r="B890" s="7" t="s">
        <v>44627</v>
      </c>
      <c r="C890" s="10">
        <v>950</v>
      </c>
      <c r="D890" s="10" t="s">
        <v>4748</v>
      </c>
      <c r="E890" s="10" t="s">
        <v>164</v>
      </c>
      <c r="F890" s="10" t="s">
        <v>109</v>
      </c>
      <c r="G890" s="10">
        <v>2.2999999999999998</v>
      </c>
      <c r="H890" s="9" t="s">
        <v>41560</v>
      </c>
    </row>
    <row r="891" spans="2:8">
      <c r="B891" s="7" t="s">
        <v>38461</v>
      </c>
      <c r="C891" s="10">
        <v>955</v>
      </c>
      <c r="D891" s="10" t="s">
        <v>72</v>
      </c>
      <c r="E891" s="10" t="s">
        <v>164</v>
      </c>
      <c r="F891" s="10" t="s">
        <v>109</v>
      </c>
      <c r="G891" s="10">
        <v>1.8</v>
      </c>
      <c r="H891" s="9" t="s">
        <v>41560</v>
      </c>
    </row>
    <row r="892" spans="2:8">
      <c r="B892" s="7" t="s">
        <v>38461</v>
      </c>
      <c r="C892" s="10">
        <v>955</v>
      </c>
      <c r="D892" s="10" t="s">
        <v>89</v>
      </c>
      <c r="E892" s="10" t="s">
        <v>52</v>
      </c>
      <c r="F892" s="10" t="s">
        <v>109</v>
      </c>
      <c r="G892" s="10">
        <v>8.6</v>
      </c>
      <c r="H892" s="9" t="s">
        <v>41560</v>
      </c>
    </row>
    <row r="893" spans="2:8">
      <c r="B893" s="7" t="s">
        <v>38461</v>
      </c>
      <c r="C893" s="10">
        <v>955</v>
      </c>
      <c r="D893" s="10" t="s">
        <v>87</v>
      </c>
      <c r="E893" s="10" t="s">
        <v>164</v>
      </c>
      <c r="F893" s="10" t="s">
        <v>109</v>
      </c>
      <c r="G893" s="10">
        <v>1.8</v>
      </c>
      <c r="H893" s="9" t="s">
        <v>41560</v>
      </c>
    </row>
    <row r="894" spans="2:8">
      <c r="B894" s="7" t="s">
        <v>38461</v>
      </c>
      <c r="C894" s="10">
        <v>955</v>
      </c>
      <c r="D894" s="10" t="s">
        <v>88</v>
      </c>
      <c r="E894" s="10" t="s">
        <v>164</v>
      </c>
      <c r="F894" s="10" t="s">
        <v>109</v>
      </c>
      <c r="G894" s="10">
        <v>2</v>
      </c>
      <c r="H894" s="9" t="s">
        <v>41560</v>
      </c>
    </row>
    <row r="895" spans="2:8">
      <c r="B895" s="7" t="s">
        <v>38461</v>
      </c>
      <c r="C895" s="10">
        <v>955</v>
      </c>
      <c r="D895" s="10" t="s">
        <v>821</v>
      </c>
      <c r="E895" s="10" t="s">
        <v>164</v>
      </c>
      <c r="F895" s="10" t="s">
        <v>109</v>
      </c>
      <c r="G895" s="10">
        <v>2</v>
      </c>
      <c r="H895" s="9" t="s">
        <v>41560</v>
      </c>
    </row>
    <row r="896" spans="2:8">
      <c r="B896" s="7" t="s">
        <v>38461</v>
      </c>
      <c r="C896" s="10">
        <v>955</v>
      </c>
      <c r="D896" s="10" t="s">
        <v>1194</v>
      </c>
      <c r="E896" s="10" t="s">
        <v>164</v>
      </c>
      <c r="F896" s="10" t="s">
        <v>109</v>
      </c>
      <c r="G896" s="10">
        <v>2</v>
      </c>
      <c r="H896" s="9" t="s">
        <v>41560</v>
      </c>
    </row>
    <row r="897" spans="2:8">
      <c r="B897" s="7" t="s">
        <v>38461</v>
      </c>
      <c r="C897" s="10">
        <v>955</v>
      </c>
      <c r="D897" s="10" t="s">
        <v>4793</v>
      </c>
      <c r="E897" s="10" t="s">
        <v>164</v>
      </c>
      <c r="F897" s="10" t="s">
        <v>109</v>
      </c>
      <c r="G897" s="10">
        <v>6</v>
      </c>
      <c r="H897" s="9" t="s">
        <v>41560</v>
      </c>
    </row>
    <row r="898" spans="2:8">
      <c r="B898" s="7" t="s">
        <v>38461</v>
      </c>
      <c r="C898" s="10">
        <v>955</v>
      </c>
      <c r="D898" s="10" t="s">
        <v>4796</v>
      </c>
      <c r="E898" s="10" t="s">
        <v>164</v>
      </c>
      <c r="F898" s="10" t="s">
        <v>109</v>
      </c>
      <c r="G898" s="10">
        <v>1.8</v>
      </c>
      <c r="H898" s="9" t="s">
        <v>41560</v>
      </c>
    </row>
    <row r="899" spans="2:8">
      <c r="B899" s="7" t="s">
        <v>38461</v>
      </c>
      <c r="C899" s="10">
        <v>955</v>
      </c>
      <c r="D899" s="10" t="s">
        <v>4798</v>
      </c>
      <c r="E899" s="10" t="s">
        <v>164</v>
      </c>
      <c r="F899" s="10" t="s">
        <v>109</v>
      </c>
      <c r="G899" s="10">
        <v>1.8</v>
      </c>
      <c r="H899" s="9" t="s">
        <v>41560</v>
      </c>
    </row>
    <row r="900" spans="2:8">
      <c r="B900" s="7" t="s">
        <v>38484</v>
      </c>
      <c r="C900" s="10">
        <v>958</v>
      </c>
      <c r="D900" s="10" t="s">
        <v>51</v>
      </c>
      <c r="E900" s="10" t="s">
        <v>164</v>
      </c>
      <c r="F900" s="10" t="s">
        <v>109</v>
      </c>
      <c r="G900" s="10">
        <v>0.7</v>
      </c>
      <c r="H900" s="9" t="s">
        <v>41560</v>
      </c>
    </row>
    <row r="901" spans="2:8">
      <c r="B901" s="7" t="s">
        <v>38484</v>
      </c>
      <c r="C901" s="10">
        <v>958</v>
      </c>
      <c r="D901" s="10" t="s">
        <v>55</v>
      </c>
      <c r="E901" s="10" t="s">
        <v>164</v>
      </c>
      <c r="F901" s="10" t="s">
        <v>109</v>
      </c>
      <c r="G901" s="10">
        <v>0.7</v>
      </c>
      <c r="H901" s="9" t="s">
        <v>41560</v>
      </c>
    </row>
    <row r="902" spans="2:8">
      <c r="B902" s="7" t="s">
        <v>38484</v>
      </c>
      <c r="C902" s="10">
        <v>958</v>
      </c>
      <c r="D902" s="10" t="s">
        <v>72</v>
      </c>
      <c r="E902" s="10" t="s">
        <v>164</v>
      </c>
      <c r="F902" s="10" t="s">
        <v>109</v>
      </c>
      <c r="G902" s="10">
        <v>0.7</v>
      </c>
      <c r="H902" s="9" t="s">
        <v>41560</v>
      </c>
    </row>
    <row r="903" spans="2:8">
      <c r="B903" s="7" t="s">
        <v>38484</v>
      </c>
      <c r="C903" s="10">
        <v>958</v>
      </c>
      <c r="D903" s="10" t="s">
        <v>89</v>
      </c>
      <c r="E903" s="10" t="s">
        <v>164</v>
      </c>
      <c r="F903" s="10" t="s">
        <v>109</v>
      </c>
      <c r="G903" s="10">
        <v>0.7</v>
      </c>
      <c r="H903" s="9" t="s">
        <v>41560</v>
      </c>
    </row>
    <row r="904" spans="2:8">
      <c r="B904" s="7" t="s">
        <v>38484</v>
      </c>
      <c r="C904" s="10">
        <v>958</v>
      </c>
      <c r="D904" s="10" t="s">
        <v>73</v>
      </c>
      <c r="E904" s="10" t="s">
        <v>164</v>
      </c>
      <c r="F904" s="10" t="s">
        <v>109</v>
      </c>
      <c r="G904" s="10">
        <v>0.7</v>
      </c>
      <c r="H904" s="9" t="s">
        <v>41560</v>
      </c>
    </row>
    <row r="905" spans="2:8">
      <c r="B905" s="7" t="s">
        <v>38484</v>
      </c>
      <c r="C905" s="10">
        <v>958</v>
      </c>
      <c r="D905" s="10" t="s">
        <v>87</v>
      </c>
      <c r="E905" s="10" t="s">
        <v>164</v>
      </c>
      <c r="F905" s="10" t="s">
        <v>109</v>
      </c>
      <c r="G905" s="10">
        <v>4.7</v>
      </c>
      <c r="H905" s="9" t="s">
        <v>41560</v>
      </c>
    </row>
    <row r="906" spans="2:8">
      <c r="B906" s="7" t="s">
        <v>38484</v>
      </c>
      <c r="C906" s="10">
        <v>958</v>
      </c>
      <c r="D906" s="10" t="s">
        <v>88</v>
      </c>
      <c r="E906" s="10" t="s">
        <v>164</v>
      </c>
      <c r="F906" s="10" t="s">
        <v>109</v>
      </c>
      <c r="G906" s="10">
        <v>3</v>
      </c>
      <c r="H906" s="9" t="s">
        <v>41560</v>
      </c>
    </row>
    <row r="907" spans="2:8">
      <c r="B907" s="7" t="s">
        <v>38500</v>
      </c>
      <c r="C907" s="10">
        <v>960</v>
      </c>
      <c r="D907" s="10" t="s">
        <v>73</v>
      </c>
      <c r="E907" s="10" t="s">
        <v>164</v>
      </c>
      <c r="F907" s="10" t="s">
        <v>109</v>
      </c>
      <c r="G907" s="10">
        <v>0.8</v>
      </c>
      <c r="H907" s="9" t="s">
        <v>41560</v>
      </c>
    </row>
    <row r="908" spans="2:8">
      <c r="B908" s="7" t="s">
        <v>38510</v>
      </c>
      <c r="C908" s="10">
        <v>961</v>
      </c>
      <c r="D908" s="10" t="s">
        <v>11463</v>
      </c>
      <c r="E908" s="10" t="s">
        <v>52</v>
      </c>
      <c r="F908" s="10" t="s">
        <v>109</v>
      </c>
      <c r="G908" s="10">
        <v>11.5</v>
      </c>
      <c r="H908" s="9" t="s">
        <v>41560</v>
      </c>
    </row>
    <row r="909" spans="2:8">
      <c r="B909" s="7" t="s">
        <v>38519</v>
      </c>
      <c r="C909" s="10">
        <v>964</v>
      </c>
      <c r="D909" s="10" t="s">
        <v>92</v>
      </c>
      <c r="E909" s="10" t="s">
        <v>59</v>
      </c>
      <c r="F909" s="10" t="s">
        <v>109</v>
      </c>
      <c r="G909" s="10">
        <v>38</v>
      </c>
      <c r="H909" s="9" t="s">
        <v>41560</v>
      </c>
    </row>
    <row r="910" spans="2:8">
      <c r="B910" s="7" t="s">
        <v>38519</v>
      </c>
      <c r="C910" s="10">
        <v>964</v>
      </c>
      <c r="D910" s="10" t="s">
        <v>87</v>
      </c>
      <c r="E910" s="10" t="s">
        <v>59</v>
      </c>
      <c r="F910" s="10" t="s">
        <v>109</v>
      </c>
      <c r="G910" s="10">
        <v>38</v>
      </c>
      <c r="H910" s="9" t="s">
        <v>41560</v>
      </c>
    </row>
    <row r="911" spans="2:8">
      <c r="B911" s="7" t="s">
        <v>44572</v>
      </c>
      <c r="C911" s="10">
        <v>981</v>
      </c>
      <c r="D911" s="10" t="s">
        <v>72</v>
      </c>
      <c r="E911" s="10" t="s">
        <v>59</v>
      </c>
      <c r="F911" s="10" t="s">
        <v>311</v>
      </c>
      <c r="G911" s="10">
        <v>124.9</v>
      </c>
      <c r="H911" s="9" t="s">
        <v>41560</v>
      </c>
    </row>
    <row r="912" spans="2:8">
      <c r="B912" s="7" t="s">
        <v>44572</v>
      </c>
      <c r="C912" s="10">
        <v>981</v>
      </c>
      <c r="D912" s="10" t="s">
        <v>89</v>
      </c>
      <c r="E912" s="10" t="s">
        <v>59</v>
      </c>
      <c r="F912" s="10" t="s">
        <v>311</v>
      </c>
      <c r="G912" s="10">
        <v>209.4</v>
      </c>
      <c r="H912" s="9" t="s">
        <v>41560</v>
      </c>
    </row>
    <row r="913" spans="2:8">
      <c r="B913" s="7" t="s">
        <v>44572</v>
      </c>
      <c r="C913" s="10">
        <v>981</v>
      </c>
      <c r="D913" s="10" t="s">
        <v>1017</v>
      </c>
      <c r="E913" s="10" t="s">
        <v>59</v>
      </c>
      <c r="F913" s="10" t="s">
        <v>311</v>
      </c>
      <c r="G913" s="10">
        <v>100</v>
      </c>
      <c r="H913" s="9" t="s">
        <v>41560</v>
      </c>
    </row>
    <row r="914" spans="2:8">
      <c r="B914" s="7" t="s">
        <v>44572</v>
      </c>
      <c r="C914" s="10">
        <v>981</v>
      </c>
      <c r="D914" s="10" t="s">
        <v>655</v>
      </c>
      <c r="E914" s="10" t="s">
        <v>59</v>
      </c>
      <c r="F914" s="10" t="s">
        <v>311</v>
      </c>
      <c r="G914" s="10">
        <v>179.5</v>
      </c>
      <c r="H914" s="9" t="s">
        <v>41560</v>
      </c>
    </row>
    <row r="915" spans="2:8">
      <c r="B915" s="7" t="s">
        <v>44200</v>
      </c>
      <c r="C915" s="10">
        <v>988</v>
      </c>
      <c r="D915" s="10" t="s">
        <v>51</v>
      </c>
      <c r="E915" s="10" t="s">
        <v>59</v>
      </c>
      <c r="F915" s="10" t="s">
        <v>311</v>
      </c>
      <c r="G915" s="10">
        <v>145</v>
      </c>
      <c r="H915" s="9" t="s">
        <v>41560</v>
      </c>
    </row>
    <row r="916" spans="2:8">
      <c r="B916" s="7" t="s">
        <v>44200</v>
      </c>
      <c r="C916" s="10">
        <v>988</v>
      </c>
      <c r="D916" s="10" t="s">
        <v>55</v>
      </c>
      <c r="E916" s="10" t="s">
        <v>59</v>
      </c>
      <c r="F916" s="10" t="s">
        <v>311</v>
      </c>
      <c r="G916" s="10">
        <v>145</v>
      </c>
      <c r="H916" s="9" t="s">
        <v>41560</v>
      </c>
    </row>
    <row r="917" spans="2:8">
      <c r="B917" s="7" t="s">
        <v>44200</v>
      </c>
      <c r="C917" s="10">
        <v>988</v>
      </c>
      <c r="D917" s="10" t="s">
        <v>72</v>
      </c>
      <c r="E917" s="10" t="s">
        <v>59</v>
      </c>
      <c r="F917" s="10" t="s">
        <v>311</v>
      </c>
      <c r="G917" s="10">
        <v>200</v>
      </c>
      <c r="H917" s="9" t="s">
        <v>41560</v>
      </c>
    </row>
    <row r="918" spans="2:8">
      <c r="B918" s="7" t="s">
        <v>44200</v>
      </c>
      <c r="C918" s="10">
        <v>988</v>
      </c>
      <c r="D918" s="10" t="s">
        <v>89</v>
      </c>
      <c r="E918" s="10" t="s">
        <v>59</v>
      </c>
      <c r="F918" s="10" t="s">
        <v>311</v>
      </c>
      <c r="G918" s="10">
        <v>500</v>
      </c>
      <c r="H918" s="9" t="s">
        <v>41560</v>
      </c>
    </row>
    <row r="919" spans="2:8">
      <c r="B919" s="7" t="s">
        <v>3524</v>
      </c>
      <c r="C919" s="10">
        <v>990</v>
      </c>
      <c r="D919" s="10" t="s">
        <v>72</v>
      </c>
      <c r="E919" s="10" t="s">
        <v>52</v>
      </c>
      <c r="F919" s="10" t="s">
        <v>311</v>
      </c>
      <c r="G919" s="10">
        <v>35</v>
      </c>
      <c r="H919" s="9" t="s">
        <v>41560</v>
      </c>
    </row>
    <row r="920" spans="2:8">
      <c r="B920" s="7" t="s">
        <v>3524</v>
      </c>
      <c r="C920" s="10">
        <v>990</v>
      </c>
      <c r="D920" s="10" t="s">
        <v>89</v>
      </c>
      <c r="E920" s="10" t="s">
        <v>52</v>
      </c>
      <c r="F920" s="10" t="s">
        <v>311</v>
      </c>
      <c r="G920" s="10">
        <v>35</v>
      </c>
      <c r="H920" s="9" t="s">
        <v>41560</v>
      </c>
    </row>
    <row r="921" spans="2:8">
      <c r="B921" s="7" t="s">
        <v>3524</v>
      </c>
      <c r="C921" s="10">
        <v>990</v>
      </c>
      <c r="D921" s="10" t="s">
        <v>3604</v>
      </c>
      <c r="E921" s="10" t="s">
        <v>164</v>
      </c>
      <c r="F921" s="10" t="s">
        <v>311</v>
      </c>
      <c r="G921" s="10">
        <v>10</v>
      </c>
      <c r="H921" s="9" t="s">
        <v>41560</v>
      </c>
    </row>
    <row r="922" spans="2:8">
      <c r="B922" s="7" t="s">
        <v>38600</v>
      </c>
      <c r="C922" s="10">
        <v>991</v>
      </c>
      <c r="D922" s="10" t="s">
        <v>55</v>
      </c>
      <c r="E922" s="10" t="s">
        <v>52</v>
      </c>
      <c r="F922" s="10" t="s">
        <v>311</v>
      </c>
      <c r="G922" s="10">
        <v>39</v>
      </c>
      <c r="H922" s="9" t="s">
        <v>41560</v>
      </c>
    </row>
    <row r="923" spans="2:8">
      <c r="B923" s="7" t="s">
        <v>38600</v>
      </c>
      <c r="C923" s="10">
        <v>991</v>
      </c>
      <c r="D923" s="10" t="s">
        <v>72</v>
      </c>
      <c r="E923" s="10" t="s">
        <v>59</v>
      </c>
      <c r="F923" s="10" t="s">
        <v>311</v>
      </c>
      <c r="G923" s="10">
        <v>40</v>
      </c>
      <c r="H923" s="9" t="s">
        <v>41560</v>
      </c>
    </row>
    <row r="924" spans="2:8">
      <c r="B924" s="7" t="s">
        <v>38600</v>
      </c>
      <c r="C924" s="10">
        <v>991</v>
      </c>
      <c r="D924" s="10" t="s">
        <v>89</v>
      </c>
      <c r="E924" s="10" t="s">
        <v>59</v>
      </c>
      <c r="F924" s="10" t="s">
        <v>311</v>
      </c>
      <c r="G924" s="10">
        <v>56</v>
      </c>
      <c r="H924" s="9" t="s">
        <v>41560</v>
      </c>
    </row>
    <row r="925" spans="2:8">
      <c r="B925" s="7" t="s">
        <v>38600</v>
      </c>
      <c r="C925" s="10">
        <v>991</v>
      </c>
      <c r="D925" s="10" t="s">
        <v>73</v>
      </c>
      <c r="E925" s="10" t="s">
        <v>59</v>
      </c>
      <c r="F925" s="10" t="s">
        <v>311</v>
      </c>
      <c r="G925" s="10">
        <v>62</v>
      </c>
      <c r="H925" s="9" t="s">
        <v>41560</v>
      </c>
    </row>
    <row r="926" spans="2:8">
      <c r="B926" s="7" t="s">
        <v>38600</v>
      </c>
      <c r="C926" s="10">
        <v>991</v>
      </c>
      <c r="D926" s="10" t="s">
        <v>92</v>
      </c>
      <c r="E926" s="10" t="s">
        <v>59</v>
      </c>
      <c r="F926" s="10" t="s">
        <v>311</v>
      </c>
      <c r="G926" s="10">
        <v>99</v>
      </c>
      <c r="H926" s="9" t="s">
        <v>41560</v>
      </c>
    </row>
    <row r="927" spans="2:8">
      <c r="B927" s="7" t="s">
        <v>38600</v>
      </c>
      <c r="C927" s="10">
        <v>991</v>
      </c>
      <c r="D927" s="10" t="s">
        <v>4793</v>
      </c>
      <c r="E927" s="10" t="s">
        <v>164</v>
      </c>
      <c r="F927" s="10" t="s">
        <v>311</v>
      </c>
      <c r="G927" s="10">
        <v>3</v>
      </c>
      <c r="H927" s="9" t="s">
        <v>41560</v>
      </c>
    </row>
    <row r="928" spans="2:8">
      <c r="B928" s="7" t="s">
        <v>38600</v>
      </c>
      <c r="C928" s="10">
        <v>991</v>
      </c>
      <c r="D928" s="10" t="s">
        <v>3998</v>
      </c>
      <c r="E928" s="10" t="s">
        <v>52</v>
      </c>
      <c r="F928" s="10" t="s">
        <v>311</v>
      </c>
      <c r="G928" s="10">
        <v>39</v>
      </c>
      <c r="H928" s="9" t="s">
        <v>41560</v>
      </c>
    </row>
    <row r="929" spans="2:8">
      <c r="B929" s="7" t="s">
        <v>3529</v>
      </c>
      <c r="C929" s="10">
        <v>992</v>
      </c>
      <c r="D929" s="10" t="s">
        <v>89</v>
      </c>
      <c r="E929" s="10" t="s">
        <v>52</v>
      </c>
      <c r="F929" s="10" t="s">
        <v>311</v>
      </c>
      <c r="G929" s="10">
        <v>10</v>
      </c>
      <c r="H929" s="9" t="s">
        <v>41560</v>
      </c>
    </row>
    <row r="930" spans="2:8">
      <c r="B930" s="7" t="s">
        <v>39016</v>
      </c>
      <c r="C930" s="10">
        <v>995</v>
      </c>
      <c r="D930" s="10" t="s">
        <v>87</v>
      </c>
      <c r="E930" s="10" t="s">
        <v>59</v>
      </c>
      <c r="F930" s="10" t="s">
        <v>311</v>
      </c>
      <c r="G930" s="10">
        <v>160</v>
      </c>
      <c r="H930" s="9" t="s">
        <v>41560</v>
      </c>
    </row>
    <row r="931" spans="2:8">
      <c r="B931" s="7" t="s">
        <v>39016</v>
      </c>
      <c r="C931" s="10">
        <v>995</v>
      </c>
      <c r="D931" s="10" t="s">
        <v>88</v>
      </c>
      <c r="E931" s="10" t="s">
        <v>59</v>
      </c>
      <c r="F931" s="10" t="s">
        <v>311</v>
      </c>
      <c r="G931" s="10">
        <v>320</v>
      </c>
      <c r="H931" s="9" t="s">
        <v>41560</v>
      </c>
    </row>
    <row r="932" spans="2:8">
      <c r="B932" s="7" t="s">
        <v>39016</v>
      </c>
      <c r="C932" s="10">
        <v>995</v>
      </c>
      <c r="D932" s="10" t="s">
        <v>1194</v>
      </c>
      <c r="E932" s="10" t="s">
        <v>164</v>
      </c>
      <c r="F932" s="10" t="s">
        <v>311</v>
      </c>
      <c r="G932" s="10">
        <v>31</v>
      </c>
      <c r="H932" s="9" t="s">
        <v>55940</v>
      </c>
    </row>
    <row r="933" spans="2:8">
      <c r="B933" s="7" t="s">
        <v>44377</v>
      </c>
      <c r="C933" s="10">
        <v>996</v>
      </c>
      <c r="D933" s="10" t="s">
        <v>89</v>
      </c>
      <c r="E933" s="10" t="s">
        <v>52</v>
      </c>
      <c r="F933" s="10" t="s">
        <v>311</v>
      </c>
      <c r="G933" s="10">
        <v>125</v>
      </c>
      <c r="H933" s="9" t="s">
        <v>41560</v>
      </c>
    </row>
    <row r="934" spans="2:8">
      <c r="B934" s="7" t="s">
        <v>44377</v>
      </c>
      <c r="C934" s="10">
        <v>996</v>
      </c>
      <c r="D934" s="10" t="s">
        <v>73</v>
      </c>
      <c r="E934" s="10" t="s">
        <v>59</v>
      </c>
      <c r="F934" s="10" t="s">
        <v>311</v>
      </c>
      <c r="G934" s="10">
        <v>125</v>
      </c>
      <c r="H934" s="9" t="s">
        <v>41560</v>
      </c>
    </row>
    <row r="935" spans="2:8">
      <c r="B935" s="7" t="s">
        <v>44377</v>
      </c>
      <c r="C935" s="10">
        <v>996</v>
      </c>
      <c r="D935" s="10" t="s">
        <v>92</v>
      </c>
      <c r="E935" s="10" t="s">
        <v>59</v>
      </c>
      <c r="F935" s="10" t="s">
        <v>311</v>
      </c>
      <c r="G935" s="10">
        <v>125</v>
      </c>
      <c r="H935" s="9" t="s">
        <v>41560</v>
      </c>
    </row>
    <row r="936" spans="2:8">
      <c r="B936" s="7" t="s">
        <v>44377</v>
      </c>
      <c r="C936" s="10">
        <v>996</v>
      </c>
      <c r="D936" s="10" t="s">
        <v>1196</v>
      </c>
      <c r="E936" s="10" t="s">
        <v>59</v>
      </c>
      <c r="F936" s="10" t="s">
        <v>311</v>
      </c>
      <c r="G936" s="10">
        <v>110</v>
      </c>
      <c r="H936" s="9" t="s">
        <v>41560</v>
      </c>
    </row>
    <row r="937" spans="2:8">
      <c r="B937" s="7" t="s">
        <v>44377</v>
      </c>
      <c r="C937" s="10">
        <v>996</v>
      </c>
      <c r="D937" s="10" t="s">
        <v>6083</v>
      </c>
      <c r="E937" s="10" t="s">
        <v>164</v>
      </c>
      <c r="F937" s="10" t="s">
        <v>311</v>
      </c>
      <c r="G937" s="10">
        <v>17</v>
      </c>
      <c r="H937" s="9" t="s">
        <v>41560</v>
      </c>
    </row>
    <row r="938" spans="2:8">
      <c r="B938" s="7" t="s">
        <v>3543</v>
      </c>
      <c r="C938" s="10">
        <v>997</v>
      </c>
      <c r="D938" s="10" t="s">
        <v>55</v>
      </c>
      <c r="E938" s="10" t="s">
        <v>52</v>
      </c>
      <c r="F938" s="10" t="s">
        <v>311</v>
      </c>
      <c r="G938" s="10">
        <v>60</v>
      </c>
      <c r="H938" s="9" t="s">
        <v>41560</v>
      </c>
    </row>
    <row r="939" spans="2:8">
      <c r="B939" s="7" t="s">
        <v>3543</v>
      </c>
      <c r="C939" s="10">
        <v>997</v>
      </c>
      <c r="D939" s="10" t="s">
        <v>72</v>
      </c>
      <c r="E939" s="10" t="s">
        <v>52</v>
      </c>
      <c r="F939" s="10" t="s">
        <v>311</v>
      </c>
      <c r="G939" s="10">
        <v>60</v>
      </c>
      <c r="H939" s="9" t="s">
        <v>41560</v>
      </c>
    </row>
    <row r="940" spans="2:8">
      <c r="B940" s="7" t="s">
        <v>43864</v>
      </c>
      <c r="C940" s="10">
        <v>1002</v>
      </c>
      <c r="D940" s="10" t="s">
        <v>51</v>
      </c>
      <c r="E940" s="10" t="s">
        <v>164</v>
      </c>
      <c r="F940" s="10" t="s">
        <v>311</v>
      </c>
      <c r="G940" s="10">
        <v>37</v>
      </c>
      <c r="H940" s="9" t="s">
        <v>41560</v>
      </c>
    </row>
    <row r="941" spans="2:8">
      <c r="B941" s="7" t="s">
        <v>43864</v>
      </c>
      <c r="C941" s="10">
        <v>1002</v>
      </c>
      <c r="D941" s="10" t="s">
        <v>55</v>
      </c>
      <c r="E941" s="10" t="s">
        <v>164</v>
      </c>
      <c r="F941" s="10" t="s">
        <v>311</v>
      </c>
      <c r="G941" s="10">
        <v>37</v>
      </c>
      <c r="H941" s="9" t="s">
        <v>41560</v>
      </c>
    </row>
    <row r="942" spans="2:8">
      <c r="B942" s="7" t="s">
        <v>3677</v>
      </c>
      <c r="C942" s="10">
        <v>1004</v>
      </c>
      <c r="D942" s="10" t="s">
        <v>92</v>
      </c>
      <c r="E942" s="10" t="s">
        <v>52</v>
      </c>
      <c r="F942" s="10" t="s">
        <v>311</v>
      </c>
      <c r="G942" s="10">
        <v>40</v>
      </c>
      <c r="H942" s="9" t="s">
        <v>41560</v>
      </c>
    </row>
    <row r="943" spans="2:8">
      <c r="B943" s="7" t="s">
        <v>3677</v>
      </c>
      <c r="C943" s="10">
        <v>1004</v>
      </c>
      <c r="D943" s="10" t="s">
        <v>87</v>
      </c>
      <c r="E943" s="10" t="s">
        <v>59</v>
      </c>
      <c r="F943" s="10" t="s">
        <v>311</v>
      </c>
      <c r="G943" s="10">
        <v>45</v>
      </c>
      <c r="H943" s="9" t="s">
        <v>41560</v>
      </c>
    </row>
    <row r="944" spans="2:8">
      <c r="B944" s="7" t="s">
        <v>3677</v>
      </c>
      <c r="C944" s="10">
        <v>1004</v>
      </c>
      <c r="D944" s="10" t="s">
        <v>88</v>
      </c>
      <c r="E944" s="10" t="s">
        <v>59</v>
      </c>
      <c r="F944" s="10" t="s">
        <v>311</v>
      </c>
      <c r="G944" s="10">
        <v>75</v>
      </c>
      <c r="H944" s="9" t="s">
        <v>41560</v>
      </c>
    </row>
    <row r="945" spans="2:8">
      <c r="B945" s="7" t="s">
        <v>43865</v>
      </c>
      <c r="C945" s="10">
        <v>1006</v>
      </c>
      <c r="D945" s="10" t="s">
        <v>51</v>
      </c>
      <c r="E945" s="10" t="s">
        <v>164</v>
      </c>
      <c r="F945" s="10" t="s">
        <v>311</v>
      </c>
      <c r="G945" s="10">
        <v>14</v>
      </c>
      <c r="H945" s="9" t="s">
        <v>41560</v>
      </c>
    </row>
    <row r="946" spans="2:8">
      <c r="B946" s="7" t="s">
        <v>43865</v>
      </c>
      <c r="C946" s="10">
        <v>1006</v>
      </c>
      <c r="D946" s="10" t="s">
        <v>55</v>
      </c>
      <c r="E946" s="10" t="s">
        <v>164</v>
      </c>
      <c r="F946" s="10" t="s">
        <v>311</v>
      </c>
      <c r="G946" s="10">
        <v>12</v>
      </c>
      <c r="H946" s="9" t="s">
        <v>41560</v>
      </c>
    </row>
    <row r="947" spans="2:8">
      <c r="B947" s="7" t="s">
        <v>43865</v>
      </c>
      <c r="C947" s="10">
        <v>1006</v>
      </c>
      <c r="D947" s="10" t="s">
        <v>72</v>
      </c>
      <c r="E947" s="10" t="s">
        <v>164</v>
      </c>
      <c r="F947" s="10" t="s">
        <v>311</v>
      </c>
      <c r="G947" s="10">
        <v>12</v>
      </c>
      <c r="H947" s="9" t="s">
        <v>41560</v>
      </c>
    </row>
    <row r="948" spans="2:8">
      <c r="B948" s="7" t="s">
        <v>43865</v>
      </c>
      <c r="C948" s="10">
        <v>1006</v>
      </c>
      <c r="D948" s="10" t="s">
        <v>89</v>
      </c>
      <c r="E948" s="10" t="s">
        <v>164</v>
      </c>
      <c r="F948" s="10" t="s">
        <v>311</v>
      </c>
      <c r="G948" s="10">
        <v>16</v>
      </c>
      <c r="H948" s="9" t="s">
        <v>41560</v>
      </c>
    </row>
    <row r="949" spans="2:8">
      <c r="B949" s="7" t="s">
        <v>43865</v>
      </c>
      <c r="C949" s="10">
        <v>1006</v>
      </c>
      <c r="D949" s="10" t="s">
        <v>73</v>
      </c>
      <c r="E949" s="10" t="s">
        <v>164</v>
      </c>
      <c r="F949" s="10" t="s">
        <v>311</v>
      </c>
      <c r="G949" s="10">
        <v>14</v>
      </c>
      <c r="H949" s="9" t="s">
        <v>41560</v>
      </c>
    </row>
    <row r="950" spans="2:8">
      <c r="B950" s="7" t="s">
        <v>43865</v>
      </c>
      <c r="C950" s="10">
        <v>1006</v>
      </c>
      <c r="D950" s="10" t="s">
        <v>92</v>
      </c>
      <c r="E950" s="10" t="s">
        <v>164</v>
      </c>
      <c r="F950" s="10" t="s">
        <v>311</v>
      </c>
      <c r="G950" s="10">
        <v>12</v>
      </c>
      <c r="H950" s="9" t="s">
        <v>41560</v>
      </c>
    </row>
    <row r="951" spans="2:8">
      <c r="B951" s="7" t="s">
        <v>41611</v>
      </c>
      <c r="C951" s="10">
        <v>1008</v>
      </c>
      <c r="D951" s="10" t="s">
        <v>51</v>
      </c>
      <c r="E951" s="10" t="s">
        <v>59</v>
      </c>
      <c r="F951" s="10" t="s">
        <v>311</v>
      </c>
      <c r="G951" s="10">
        <v>140</v>
      </c>
      <c r="H951" s="9" t="s">
        <v>41560</v>
      </c>
    </row>
    <row r="952" spans="2:8">
      <c r="B952" s="7" t="s">
        <v>41611</v>
      </c>
      <c r="C952" s="10">
        <v>1008</v>
      </c>
      <c r="D952" s="10" t="s">
        <v>55</v>
      </c>
      <c r="E952" s="10" t="s">
        <v>59</v>
      </c>
      <c r="F952" s="10" t="s">
        <v>311</v>
      </c>
      <c r="G952" s="10">
        <v>140</v>
      </c>
      <c r="H952" s="9" t="s">
        <v>55940</v>
      </c>
    </row>
    <row r="953" spans="2:8">
      <c r="B953" s="7" t="s">
        <v>41611</v>
      </c>
      <c r="C953" s="10">
        <v>1008</v>
      </c>
      <c r="D953" s="10" t="s">
        <v>72</v>
      </c>
      <c r="E953" s="10" t="s">
        <v>59</v>
      </c>
      <c r="F953" s="10" t="s">
        <v>311</v>
      </c>
      <c r="G953" s="10">
        <v>140</v>
      </c>
      <c r="H953" s="9" t="s">
        <v>41560</v>
      </c>
    </row>
    <row r="954" spans="2:8">
      <c r="B954" s="7" t="s">
        <v>41611</v>
      </c>
      <c r="C954" s="10">
        <v>1008</v>
      </c>
      <c r="D954" s="10" t="s">
        <v>89</v>
      </c>
      <c r="E954" s="10" t="s">
        <v>59</v>
      </c>
      <c r="F954" s="10" t="s">
        <v>311</v>
      </c>
      <c r="G954" s="10">
        <v>140</v>
      </c>
      <c r="H954" s="9" t="s">
        <v>55940</v>
      </c>
    </row>
    <row r="955" spans="2:8">
      <c r="B955" s="7" t="s">
        <v>44021</v>
      </c>
      <c r="C955" s="10">
        <v>1010</v>
      </c>
      <c r="D955" s="10" t="s">
        <v>55</v>
      </c>
      <c r="E955" s="10" t="s">
        <v>59</v>
      </c>
      <c r="F955" s="10" t="s">
        <v>311</v>
      </c>
      <c r="G955" s="10">
        <v>85</v>
      </c>
      <c r="H955" s="9" t="s">
        <v>41560</v>
      </c>
    </row>
    <row r="956" spans="2:8">
      <c r="B956" s="7" t="s">
        <v>44021</v>
      </c>
      <c r="C956" s="10">
        <v>1010</v>
      </c>
      <c r="D956" s="10" t="s">
        <v>72</v>
      </c>
      <c r="E956" s="10" t="s">
        <v>59</v>
      </c>
      <c r="F956" s="10" t="s">
        <v>311</v>
      </c>
      <c r="G956" s="10">
        <v>85</v>
      </c>
      <c r="H956" s="9" t="s">
        <v>41560</v>
      </c>
    </row>
    <row r="957" spans="2:8">
      <c r="B957" s="7" t="s">
        <v>44021</v>
      </c>
      <c r="C957" s="10">
        <v>1010</v>
      </c>
      <c r="D957" s="10" t="s">
        <v>89</v>
      </c>
      <c r="E957" s="10" t="s">
        <v>59</v>
      </c>
      <c r="F957" s="10" t="s">
        <v>311</v>
      </c>
      <c r="G957" s="10">
        <v>85</v>
      </c>
      <c r="H957" s="9" t="s">
        <v>41560</v>
      </c>
    </row>
    <row r="958" spans="2:8">
      <c r="B958" s="7" t="s">
        <v>44021</v>
      </c>
      <c r="C958" s="10">
        <v>1010</v>
      </c>
      <c r="D958" s="10" t="s">
        <v>73</v>
      </c>
      <c r="E958" s="10" t="s">
        <v>59</v>
      </c>
      <c r="F958" s="10" t="s">
        <v>311</v>
      </c>
      <c r="G958" s="10">
        <v>95</v>
      </c>
      <c r="H958" s="9" t="s">
        <v>41560</v>
      </c>
    </row>
    <row r="959" spans="2:8">
      <c r="B959" s="7" t="s">
        <v>44021</v>
      </c>
      <c r="C959" s="10">
        <v>1010</v>
      </c>
      <c r="D959" s="10" t="s">
        <v>92</v>
      </c>
      <c r="E959" s="10" t="s">
        <v>59</v>
      </c>
      <c r="F959" s="10" t="s">
        <v>311</v>
      </c>
      <c r="G959" s="10">
        <v>318</v>
      </c>
      <c r="H959" s="9" t="s">
        <v>41560</v>
      </c>
    </row>
    <row r="960" spans="2:8">
      <c r="B960" s="7" t="s">
        <v>44021</v>
      </c>
      <c r="C960" s="10">
        <v>1010</v>
      </c>
      <c r="D960" s="10" t="s">
        <v>1830</v>
      </c>
      <c r="E960" s="10" t="s">
        <v>164</v>
      </c>
      <c r="F960" s="10" t="s">
        <v>311</v>
      </c>
      <c r="G960" s="10">
        <v>3</v>
      </c>
      <c r="H960" s="9" t="s">
        <v>41560</v>
      </c>
    </row>
    <row r="961" spans="2:8">
      <c r="B961" s="7" t="s">
        <v>44021</v>
      </c>
      <c r="C961" s="10">
        <v>1010</v>
      </c>
      <c r="D961" s="10" t="s">
        <v>1834</v>
      </c>
      <c r="E961" s="10" t="s">
        <v>164</v>
      </c>
      <c r="F961" s="10" t="s">
        <v>311</v>
      </c>
      <c r="G961" s="10">
        <v>3</v>
      </c>
      <c r="H961" s="9" t="s">
        <v>41560</v>
      </c>
    </row>
    <row r="962" spans="2:8">
      <c r="B962" s="7" t="s">
        <v>44021</v>
      </c>
      <c r="C962" s="10">
        <v>1010</v>
      </c>
      <c r="D962" s="10" t="s">
        <v>6355</v>
      </c>
      <c r="E962" s="10" t="s">
        <v>164</v>
      </c>
      <c r="F962" s="10" t="s">
        <v>311</v>
      </c>
      <c r="G962" s="10">
        <v>2</v>
      </c>
      <c r="H962" s="9" t="s">
        <v>41560</v>
      </c>
    </row>
    <row r="963" spans="2:8">
      <c r="B963" s="7" t="s">
        <v>38747</v>
      </c>
      <c r="C963" s="10">
        <v>1011</v>
      </c>
      <c r="D963" s="10" t="s">
        <v>51</v>
      </c>
      <c r="E963" s="10" t="s">
        <v>164</v>
      </c>
      <c r="F963" s="10" t="s">
        <v>311</v>
      </c>
      <c r="G963" s="10">
        <v>50</v>
      </c>
      <c r="H963" s="9" t="s">
        <v>41560</v>
      </c>
    </row>
    <row r="964" spans="2:8">
      <c r="B964" s="7" t="s">
        <v>38747</v>
      </c>
      <c r="C964" s="10">
        <v>1011</v>
      </c>
      <c r="D964" s="10" t="s">
        <v>55</v>
      </c>
      <c r="E964" s="10" t="s">
        <v>164</v>
      </c>
      <c r="F964" s="10" t="s">
        <v>311</v>
      </c>
      <c r="G964" s="10">
        <v>65</v>
      </c>
      <c r="H964" s="9" t="s">
        <v>55940</v>
      </c>
    </row>
    <row r="965" spans="2:8">
      <c r="B965" s="7" t="s">
        <v>405</v>
      </c>
      <c r="C965" s="10">
        <v>1012</v>
      </c>
      <c r="D965" s="10" t="s">
        <v>51</v>
      </c>
      <c r="E965" s="10" t="s">
        <v>59</v>
      </c>
      <c r="F965" s="10" t="s">
        <v>311</v>
      </c>
      <c r="G965" s="10">
        <v>42</v>
      </c>
      <c r="H965" s="9" t="s">
        <v>41560</v>
      </c>
    </row>
    <row r="966" spans="2:8">
      <c r="B966" s="7" t="s">
        <v>43778</v>
      </c>
      <c r="C966" s="10">
        <v>1013</v>
      </c>
      <c r="D966" s="10" t="s">
        <v>51</v>
      </c>
      <c r="E966" s="10" t="s">
        <v>164</v>
      </c>
      <c r="F966" s="10" t="s">
        <v>311</v>
      </c>
      <c r="G966" s="10">
        <v>10</v>
      </c>
      <c r="H966" s="9" t="s">
        <v>41560</v>
      </c>
    </row>
    <row r="967" spans="2:8">
      <c r="B967" s="7" t="s">
        <v>43778</v>
      </c>
      <c r="C967" s="10">
        <v>1013</v>
      </c>
      <c r="D967" s="10" t="s">
        <v>55</v>
      </c>
      <c r="E967" s="10" t="s">
        <v>164</v>
      </c>
      <c r="F967" s="10" t="s">
        <v>311</v>
      </c>
      <c r="G967" s="10">
        <v>10</v>
      </c>
      <c r="H967" s="9" t="s">
        <v>41560</v>
      </c>
    </row>
    <row r="968" spans="2:8">
      <c r="B968" s="7" t="s">
        <v>44812</v>
      </c>
      <c r="C968" s="10">
        <v>1023</v>
      </c>
      <c r="D968" s="10" t="s">
        <v>51</v>
      </c>
      <c r="E968" s="10" t="s">
        <v>164</v>
      </c>
      <c r="F968" s="10" t="s">
        <v>311</v>
      </c>
      <c r="G968" s="10">
        <v>0.8</v>
      </c>
      <c r="H968" s="9" t="s">
        <v>41560</v>
      </c>
    </row>
    <row r="969" spans="2:8">
      <c r="B969" s="7" t="s">
        <v>44812</v>
      </c>
      <c r="C969" s="10">
        <v>1023</v>
      </c>
      <c r="D969" s="10" t="s">
        <v>55</v>
      </c>
      <c r="E969" s="10" t="s">
        <v>164</v>
      </c>
      <c r="F969" s="10" t="s">
        <v>311</v>
      </c>
      <c r="G969" s="10">
        <v>0.8</v>
      </c>
      <c r="H969" s="9" t="s">
        <v>41560</v>
      </c>
    </row>
    <row r="970" spans="2:8">
      <c r="B970" s="7" t="s">
        <v>44812</v>
      </c>
      <c r="C970" s="10">
        <v>1023</v>
      </c>
      <c r="D970" s="10" t="s">
        <v>72</v>
      </c>
      <c r="E970" s="10" t="s">
        <v>164</v>
      </c>
      <c r="F970" s="10" t="s">
        <v>311</v>
      </c>
      <c r="G970" s="10">
        <v>2</v>
      </c>
      <c r="H970" s="9" t="s">
        <v>41560</v>
      </c>
    </row>
    <row r="971" spans="2:8">
      <c r="B971" s="7" t="s">
        <v>44812</v>
      </c>
      <c r="C971" s="10">
        <v>1023</v>
      </c>
      <c r="D971" s="10" t="s">
        <v>89</v>
      </c>
      <c r="E971" s="10" t="s">
        <v>164</v>
      </c>
      <c r="F971" s="10" t="s">
        <v>311</v>
      </c>
      <c r="G971" s="10">
        <v>2</v>
      </c>
      <c r="H971" s="9" t="s">
        <v>41560</v>
      </c>
    </row>
    <row r="972" spans="2:8">
      <c r="B972" s="7" t="s">
        <v>44114</v>
      </c>
      <c r="C972" s="10">
        <v>1032</v>
      </c>
      <c r="D972" s="10" t="s">
        <v>89</v>
      </c>
      <c r="E972" s="10" t="s">
        <v>59</v>
      </c>
      <c r="F972" s="10" t="s">
        <v>311</v>
      </c>
      <c r="G972" s="10">
        <v>16.5</v>
      </c>
      <c r="H972" s="9" t="s">
        <v>41560</v>
      </c>
    </row>
    <row r="973" spans="2:8">
      <c r="B973" s="7" t="s">
        <v>44114</v>
      </c>
      <c r="C973" s="10">
        <v>1032</v>
      </c>
      <c r="D973" s="10" t="s">
        <v>73</v>
      </c>
      <c r="E973" s="10" t="s">
        <v>59</v>
      </c>
      <c r="F973" s="10" t="s">
        <v>311</v>
      </c>
      <c r="G973" s="10">
        <v>22</v>
      </c>
      <c r="H973" s="9" t="s">
        <v>41560</v>
      </c>
    </row>
    <row r="974" spans="2:8">
      <c r="B974" s="7" t="s">
        <v>44114</v>
      </c>
      <c r="C974" s="10">
        <v>1032</v>
      </c>
      <c r="D974" s="10" t="s">
        <v>92</v>
      </c>
      <c r="E974" s="10" t="s">
        <v>164</v>
      </c>
      <c r="F974" s="10" t="s">
        <v>311</v>
      </c>
      <c r="G974" s="10">
        <v>15</v>
      </c>
      <c r="H974" s="9" t="s">
        <v>41560</v>
      </c>
    </row>
    <row r="975" spans="2:8">
      <c r="B975" s="7" t="s">
        <v>4025</v>
      </c>
      <c r="C975" s="10">
        <v>1037</v>
      </c>
      <c r="D975" s="10" t="s">
        <v>55</v>
      </c>
      <c r="E975" s="10" t="s">
        <v>59</v>
      </c>
      <c r="F975" s="10" t="s">
        <v>311</v>
      </c>
      <c r="G975" s="10">
        <v>20</v>
      </c>
      <c r="H975" s="9" t="s">
        <v>41560</v>
      </c>
    </row>
    <row r="976" spans="2:8">
      <c r="B976" s="7" t="s">
        <v>4025</v>
      </c>
      <c r="C976" s="10">
        <v>1037</v>
      </c>
      <c r="D976" s="10" t="s">
        <v>72</v>
      </c>
      <c r="E976" s="10" t="s">
        <v>59</v>
      </c>
      <c r="F976" s="10" t="s">
        <v>311</v>
      </c>
      <c r="G976" s="10">
        <v>12</v>
      </c>
      <c r="H976" s="9" t="s">
        <v>41560</v>
      </c>
    </row>
    <row r="977" spans="2:8">
      <c r="B977" s="7" t="s">
        <v>4029</v>
      </c>
      <c r="C977" s="10">
        <v>1038</v>
      </c>
      <c r="D977" s="10" t="s">
        <v>87</v>
      </c>
      <c r="E977" s="10" t="s">
        <v>164</v>
      </c>
      <c r="F977" s="10" t="s">
        <v>311</v>
      </c>
      <c r="G977" s="10">
        <v>2.5</v>
      </c>
      <c r="H977" s="9" t="s">
        <v>41560</v>
      </c>
    </row>
    <row r="978" spans="2:8">
      <c r="B978" s="7" t="s">
        <v>44245</v>
      </c>
      <c r="C978" s="10">
        <v>1043</v>
      </c>
      <c r="D978" s="10" t="s">
        <v>51</v>
      </c>
      <c r="E978" s="10" t="s">
        <v>59</v>
      </c>
      <c r="F978" s="10" t="s">
        <v>311</v>
      </c>
      <c r="G978" s="10">
        <v>110</v>
      </c>
      <c r="H978" s="9" t="s">
        <v>41560</v>
      </c>
    </row>
    <row r="979" spans="2:8">
      <c r="B979" s="7" t="s">
        <v>44245</v>
      </c>
      <c r="C979" s="10">
        <v>1043</v>
      </c>
      <c r="D979" s="10" t="s">
        <v>55</v>
      </c>
      <c r="E979" s="10" t="s">
        <v>59</v>
      </c>
      <c r="F979" s="10" t="s">
        <v>311</v>
      </c>
      <c r="G979" s="10">
        <v>100</v>
      </c>
      <c r="H979" s="9" t="s">
        <v>41560</v>
      </c>
    </row>
    <row r="980" spans="2:8">
      <c r="B980" s="7" t="s">
        <v>4738</v>
      </c>
      <c r="C980" s="10">
        <v>1046</v>
      </c>
      <c r="D980" s="10" t="s">
        <v>72</v>
      </c>
      <c r="E980" s="10" t="s">
        <v>52</v>
      </c>
      <c r="F980" s="10" t="s">
        <v>97</v>
      </c>
      <c r="G980" s="10">
        <v>31.8</v>
      </c>
      <c r="H980" s="9" t="s">
        <v>41560</v>
      </c>
    </row>
    <row r="981" spans="2:8">
      <c r="B981" s="7" t="s">
        <v>4738</v>
      </c>
      <c r="C981" s="10">
        <v>1046</v>
      </c>
      <c r="D981" s="10" t="s">
        <v>89</v>
      </c>
      <c r="E981" s="10" t="s">
        <v>52</v>
      </c>
      <c r="F981" s="10" t="s">
        <v>97</v>
      </c>
      <c r="G981" s="10">
        <v>38</v>
      </c>
      <c r="H981" s="9" t="s">
        <v>41560</v>
      </c>
    </row>
    <row r="982" spans="2:8">
      <c r="B982" s="7" t="s">
        <v>4738</v>
      </c>
      <c r="C982" s="10">
        <v>1046</v>
      </c>
      <c r="D982" s="10" t="s">
        <v>4793</v>
      </c>
      <c r="E982" s="10" t="s">
        <v>164</v>
      </c>
      <c r="F982" s="10" t="s">
        <v>97</v>
      </c>
      <c r="G982" s="10">
        <v>2</v>
      </c>
      <c r="H982" s="9" t="s">
        <v>41560</v>
      </c>
    </row>
    <row r="983" spans="2:8">
      <c r="B983" s="7" t="s">
        <v>4738</v>
      </c>
      <c r="C983" s="10">
        <v>1046</v>
      </c>
      <c r="D983" s="10" t="s">
        <v>4796</v>
      </c>
      <c r="E983" s="10" t="s">
        <v>164</v>
      </c>
      <c r="F983" s="10" t="s">
        <v>97</v>
      </c>
      <c r="G983" s="10">
        <v>1.4</v>
      </c>
      <c r="H983" s="9" t="s">
        <v>41560</v>
      </c>
    </row>
    <row r="984" spans="2:8">
      <c r="B984" s="7" t="s">
        <v>4738</v>
      </c>
      <c r="C984" s="10">
        <v>1046</v>
      </c>
      <c r="D984" s="10" t="s">
        <v>4259</v>
      </c>
      <c r="E984" s="10" t="s">
        <v>59</v>
      </c>
      <c r="F984" s="10" t="s">
        <v>97</v>
      </c>
      <c r="G984" s="10">
        <v>11.8</v>
      </c>
      <c r="H984" s="9" t="s">
        <v>41560</v>
      </c>
    </row>
    <row r="985" spans="2:8">
      <c r="B985" s="7" t="s">
        <v>38662</v>
      </c>
      <c r="C985" s="10">
        <v>1047</v>
      </c>
      <c r="D985" s="10" t="s">
        <v>51</v>
      </c>
      <c r="E985" s="10" t="s">
        <v>59</v>
      </c>
      <c r="F985" s="10" t="s">
        <v>97</v>
      </c>
      <c r="G985" s="10">
        <v>14.1</v>
      </c>
      <c r="H985" s="9" t="s">
        <v>41560</v>
      </c>
    </row>
    <row r="986" spans="2:8">
      <c r="B986" s="7" t="s">
        <v>38662</v>
      </c>
      <c r="C986" s="10">
        <v>1047</v>
      </c>
      <c r="D986" s="10" t="s">
        <v>55</v>
      </c>
      <c r="E986" s="10" t="s">
        <v>59</v>
      </c>
      <c r="F986" s="10" t="s">
        <v>97</v>
      </c>
      <c r="G986" s="10">
        <v>11</v>
      </c>
      <c r="H986" s="9" t="s">
        <v>41560</v>
      </c>
    </row>
    <row r="987" spans="2:8">
      <c r="B987" s="7" t="s">
        <v>38662</v>
      </c>
      <c r="C987" s="10">
        <v>1047</v>
      </c>
      <c r="D987" s="10" t="s">
        <v>72</v>
      </c>
      <c r="E987" s="10" t="s">
        <v>59</v>
      </c>
      <c r="F987" s="10" t="s">
        <v>97</v>
      </c>
      <c r="G987" s="10">
        <v>29.4</v>
      </c>
      <c r="H987" s="9" t="s">
        <v>41560</v>
      </c>
    </row>
    <row r="988" spans="2:8">
      <c r="B988" s="7" t="s">
        <v>38662</v>
      </c>
      <c r="C988" s="10">
        <v>1047</v>
      </c>
      <c r="D988" s="10" t="s">
        <v>4793</v>
      </c>
      <c r="E988" s="10" t="s">
        <v>164</v>
      </c>
      <c r="F988" s="10" t="s">
        <v>97</v>
      </c>
      <c r="G988" s="10">
        <v>1.2</v>
      </c>
      <c r="H988" s="9" t="s">
        <v>41560</v>
      </c>
    </row>
    <row r="989" spans="2:8">
      <c r="B989" s="7" t="s">
        <v>38662</v>
      </c>
      <c r="C989" s="10">
        <v>1047</v>
      </c>
      <c r="D989" s="10" t="s">
        <v>4796</v>
      </c>
      <c r="E989" s="10" t="s">
        <v>164</v>
      </c>
      <c r="F989" s="10" t="s">
        <v>97</v>
      </c>
      <c r="G989" s="10">
        <v>1.1000000000000001</v>
      </c>
      <c r="H989" s="9" t="s">
        <v>41560</v>
      </c>
    </row>
    <row r="990" spans="2:8">
      <c r="B990" s="7" t="s">
        <v>43866</v>
      </c>
      <c r="C990" s="10">
        <v>1048</v>
      </c>
      <c r="D990" s="10" t="s">
        <v>51</v>
      </c>
      <c r="E990" s="10" t="s">
        <v>52</v>
      </c>
      <c r="F990" s="10" t="s">
        <v>97</v>
      </c>
      <c r="G990" s="10">
        <v>8.8000000000000007</v>
      </c>
      <c r="H990" s="9" t="s">
        <v>41560</v>
      </c>
    </row>
    <row r="991" spans="2:8">
      <c r="B991" s="7" t="s">
        <v>43866</v>
      </c>
      <c r="C991" s="10">
        <v>1048</v>
      </c>
      <c r="D991" s="10" t="s">
        <v>55</v>
      </c>
      <c r="E991" s="10" t="s">
        <v>52</v>
      </c>
      <c r="F991" s="10" t="s">
        <v>97</v>
      </c>
      <c r="G991" s="10">
        <v>112.3</v>
      </c>
      <c r="H991" s="9" t="s">
        <v>41560</v>
      </c>
    </row>
    <row r="992" spans="2:8">
      <c r="B992" s="7" t="s">
        <v>44848</v>
      </c>
      <c r="C992" s="10">
        <v>1052</v>
      </c>
      <c r="D992" s="10" t="s">
        <v>51</v>
      </c>
      <c r="E992" s="10" t="s">
        <v>164</v>
      </c>
      <c r="F992" s="10" t="s">
        <v>97</v>
      </c>
      <c r="G992" s="10">
        <v>1</v>
      </c>
      <c r="H992" s="9" t="s">
        <v>41560</v>
      </c>
    </row>
    <row r="993" spans="2:8">
      <c r="B993" s="7" t="s">
        <v>44848</v>
      </c>
      <c r="C993" s="10">
        <v>1052</v>
      </c>
      <c r="D993" s="10" t="s">
        <v>55</v>
      </c>
      <c r="E993" s="10" t="s">
        <v>164</v>
      </c>
      <c r="F993" s="10" t="s">
        <v>97</v>
      </c>
      <c r="G993" s="10">
        <v>1</v>
      </c>
      <c r="H993" s="9" t="s">
        <v>41560</v>
      </c>
    </row>
    <row r="994" spans="2:8">
      <c r="B994" s="7" t="s">
        <v>44697</v>
      </c>
      <c r="C994" s="10">
        <v>1058</v>
      </c>
      <c r="D994" s="10" t="s">
        <v>51</v>
      </c>
      <c r="E994" s="10" t="s">
        <v>59</v>
      </c>
      <c r="F994" s="10" t="s">
        <v>97</v>
      </c>
      <c r="G994" s="10">
        <v>9.4</v>
      </c>
      <c r="H994" s="9" t="s">
        <v>41560</v>
      </c>
    </row>
    <row r="995" spans="2:8">
      <c r="B995" s="7" t="s">
        <v>44697</v>
      </c>
      <c r="C995" s="10">
        <v>1058</v>
      </c>
      <c r="D995" s="10" t="s">
        <v>55</v>
      </c>
      <c r="E995" s="10" t="s">
        <v>59</v>
      </c>
      <c r="F995" s="10" t="s">
        <v>97</v>
      </c>
      <c r="G995" s="10">
        <v>2.8</v>
      </c>
      <c r="H995" s="9" t="s">
        <v>41560</v>
      </c>
    </row>
    <row r="996" spans="2:8">
      <c r="B996" s="7" t="s">
        <v>44697</v>
      </c>
      <c r="C996" s="10">
        <v>1058</v>
      </c>
      <c r="D996" s="10" t="s">
        <v>89</v>
      </c>
      <c r="E996" s="10" t="s">
        <v>59</v>
      </c>
      <c r="F996" s="10" t="s">
        <v>97</v>
      </c>
      <c r="G996" s="10">
        <v>12.6</v>
      </c>
      <c r="H996" s="9" t="s">
        <v>41560</v>
      </c>
    </row>
    <row r="997" spans="2:8">
      <c r="B997" s="7" t="s">
        <v>44697</v>
      </c>
      <c r="C997" s="10">
        <v>1058</v>
      </c>
      <c r="D997" s="10" t="s">
        <v>92</v>
      </c>
      <c r="E997" s="10" t="s">
        <v>59</v>
      </c>
      <c r="F997" s="10" t="s">
        <v>97</v>
      </c>
      <c r="G997" s="10">
        <v>8</v>
      </c>
      <c r="H997" s="9" t="s">
        <v>41560</v>
      </c>
    </row>
    <row r="998" spans="2:8">
      <c r="B998" s="7" t="s">
        <v>44697</v>
      </c>
      <c r="C998" s="10">
        <v>1058</v>
      </c>
      <c r="D998" s="10" t="s">
        <v>87</v>
      </c>
      <c r="E998" s="10" t="s">
        <v>59</v>
      </c>
      <c r="F998" s="10" t="s">
        <v>97</v>
      </c>
      <c r="G998" s="10">
        <v>14.7</v>
      </c>
      <c r="H998" s="9" t="s">
        <v>41560</v>
      </c>
    </row>
    <row r="999" spans="2:8">
      <c r="B999" s="7" t="s">
        <v>44697</v>
      </c>
      <c r="C999" s="10">
        <v>1058</v>
      </c>
      <c r="D999" s="10" t="s">
        <v>88</v>
      </c>
      <c r="E999" s="10" t="s">
        <v>59</v>
      </c>
      <c r="F999" s="10" t="s">
        <v>97</v>
      </c>
      <c r="G999" s="10">
        <v>29.2</v>
      </c>
      <c r="H999" s="9" t="s">
        <v>41560</v>
      </c>
    </row>
    <row r="1000" spans="2:8">
      <c r="B1000" s="7" t="s">
        <v>41612</v>
      </c>
      <c r="C1000" s="10">
        <v>1060</v>
      </c>
      <c r="D1000" s="10" t="s">
        <v>51</v>
      </c>
      <c r="E1000" s="10" t="s">
        <v>175</v>
      </c>
      <c r="F1000" s="10" t="s">
        <v>97</v>
      </c>
      <c r="G1000" s="10">
        <v>601.4</v>
      </c>
      <c r="H1000" s="9" t="s">
        <v>55940</v>
      </c>
    </row>
    <row r="1001" spans="2:8">
      <c r="B1001" s="7" t="s">
        <v>43981</v>
      </c>
      <c r="C1001" s="10">
        <v>1077</v>
      </c>
      <c r="D1001" s="10" t="s">
        <v>51</v>
      </c>
      <c r="E1001" s="10" t="s">
        <v>52</v>
      </c>
      <c r="F1001" s="10" t="s">
        <v>97</v>
      </c>
      <c r="G1001" s="10">
        <v>22</v>
      </c>
      <c r="H1001" s="9" t="s">
        <v>41560</v>
      </c>
    </row>
    <row r="1002" spans="2:8">
      <c r="B1002" s="7" t="s">
        <v>43981</v>
      </c>
      <c r="C1002" s="10">
        <v>1077</v>
      </c>
      <c r="D1002" s="10" t="s">
        <v>55</v>
      </c>
      <c r="E1002" s="10" t="s">
        <v>59</v>
      </c>
      <c r="F1002" s="10" t="s">
        <v>97</v>
      </c>
      <c r="G1002" s="10">
        <v>29.5</v>
      </c>
      <c r="H1002" s="9" t="s">
        <v>41560</v>
      </c>
    </row>
    <row r="1003" spans="2:8">
      <c r="B1003" s="7" t="s">
        <v>43981</v>
      </c>
      <c r="C1003" s="10">
        <v>1077</v>
      </c>
      <c r="D1003" s="10" t="s">
        <v>72</v>
      </c>
      <c r="E1003" s="10" t="s">
        <v>52</v>
      </c>
      <c r="F1003" s="10" t="s">
        <v>97</v>
      </c>
      <c r="G1003" s="10">
        <v>80.8</v>
      </c>
      <c r="H1003" s="9" t="s">
        <v>41560</v>
      </c>
    </row>
    <row r="1004" spans="2:8">
      <c r="B1004" s="7" t="s">
        <v>476</v>
      </c>
      <c r="C1004" s="10">
        <v>1081</v>
      </c>
      <c r="D1004" s="10" t="s">
        <v>44394</v>
      </c>
      <c r="E1004" s="10" t="s">
        <v>59</v>
      </c>
      <c r="F1004" s="10" t="s">
        <v>97</v>
      </c>
      <c r="G1004" s="10">
        <v>4</v>
      </c>
      <c r="H1004" s="9" t="s">
        <v>41560</v>
      </c>
    </row>
    <row r="1005" spans="2:8">
      <c r="B1005" s="7" t="s">
        <v>825</v>
      </c>
      <c r="C1005" s="10">
        <v>1082</v>
      </c>
      <c r="D1005" s="10" t="s">
        <v>51</v>
      </c>
      <c r="E1005" s="10" t="s">
        <v>59</v>
      </c>
      <c r="F1005" s="10" t="s">
        <v>97</v>
      </c>
      <c r="G1005" s="10">
        <v>37.4</v>
      </c>
      <c r="H1005" s="9" t="s">
        <v>41560</v>
      </c>
    </row>
    <row r="1006" spans="2:8">
      <c r="B1006" s="7" t="s">
        <v>825</v>
      </c>
      <c r="C1006" s="10">
        <v>1082</v>
      </c>
      <c r="D1006" s="10" t="s">
        <v>55</v>
      </c>
      <c r="E1006" s="10" t="s">
        <v>59</v>
      </c>
      <c r="F1006" s="10" t="s">
        <v>97</v>
      </c>
      <c r="G1006" s="10">
        <v>80.8</v>
      </c>
      <c r="H1006" s="9" t="s">
        <v>41560</v>
      </c>
    </row>
    <row r="1007" spans="2:8">
      <c r="B1007" s="7" t="s">
        <v>890</v>
      </c>
      <c r="C1007" s="10">
        <v>1091</v>
      </c>
      <c r="D1007" s="10" t="s">
        <v>51</v>
      </c>
      <c r="E1007" s="10" t="s">
        <v>59</v>
      </c>
      <c r="F1007" s="10" t="s">
        <v>97</v>
      </c>
      <c r="G1007" s="10">
        <v>134.30000000000001</v>
      </c>
      <c r="H1007" s="9" t="s">
        <v>41560</v>
      </c>
    </row>
    <row r="1008" spans="2:8">
      <c r="B1008" s="7" t="s">
        <v>890</v>
      </c>
      <c r="C1008" s="10">
        <v>1091</v>
      </c>
      <c r="D1008" s="10" t="s">
        <v>55</v>
      </c>
      <c r="E1008" s="10" t="s">
        <v>59</v>
      </c>
      <c r="F1008" s="10" t="s">
        <v>97</v>
      </c>
      <c r="G1008" s="10">
        <v>283.7</v>
      </c>
      <c r="H1008" s="9" t="s">
        <v>41560</v>
      </c>
    </row>
    <row r="1009" spans="2:8">
      <c r="B1009" s="7" t="s">
        <v>43970</v>
      </c>
      <c r="C1009" s="10">
        <v>1105</v>
      </c>
      <c r="D1009" s="10" t="s">
        <v>51</v>
      </c>
      <c r="E1009" s="10" t="s">
        <v>164</v>
      </c>
      <c r="F1009" s="10" t="s">
        <v>97</v>
      </c>
      <c r="G1009" s="10">
        <v>2</v>
      </c>
      <c r="H1009" s="9" t="s">
        <v>41560</v>
      </c>
    </row>
    <row r="1010" spans="2:8">
      <c r="B1010" s="7" t="s">
        <v>43970</v>
      </c>
      <c r="C1010" s="10">
        <v>1105</v>
      </c>
      <c r="D1010" s="10" t="s">
        <v>55</v>
      </c>
      <c r="E1010" s="10" t="s">
        <v>164</v>
      </c>
      <c r="F1010" s="10" t="s">
        <v>97</v>
      </c>
      <c r="G1010" s="10">
        <v>1.7</v>
      </c>
      <c r="H1010" s="9" t="s">
        <v>41560</v>
      </c>
    </row>
    <row r="1011" spans="2:8">
      <c r="B1011" s="7" t="s">
        <v>43970</v>
      </c>
      <c r="C1011" s="10">
        <v>1105</v>
      </c>
      <c r="D1011" s="10" t="s">
        <v>72</v>
      </c>
      <c r="E1011" s="10" t="s">
        <v>164</v>
      </c>
      <c r="F1011" s="10" t="s">
        <v>97</v>
      </c>
      <c r="G1011" s="10">
        <v>1.9</v>
      </c>
      <c r="H1011" s="9" t="s">
        <v>41560</v>
      </c>
    </row>
    <row r="1012" spans="2:8">
      <c r="B1012" s="7" t="s">
        <v>43970</v>
      </c>
      <c r="C1012" s="10">
        <v>1105</v>
      </c>
      <c r="D1012" s="10" t="s">
        <v>3985</v>
      </c>
      <c r="E1012" s="10" t="s">
        <v>164</v>
      </c>
      <c r="F1012" s="10" t="s">
        <v>97</v>
      </c>
      <c r="G1012" s="10">
        <v>20.3</v>
      </c>
      <c r="H1012" s="9" t="s">
        <v>41560</v>
      </c>
    </row>
    <row r="1013" spans="2:8">
      <c r="B1013" s="7" t="s">
        <v>43970</v>
      </c>
      <c r="C1013" s="10">
        <v>1105</v>
      </c>
      <c r="D1013" s="10" t="s">
        <v>3602</v>
      </c>
      <c r="E1013" s="10" t="s">
        <v>164</v>
      </c>
      <c r="F1013" s="10" t="s">
        <v>97</v>
      </c>
      <c r="G1013" s="10">
        <v>26.3</v>
      </c>
      <c r="H1013" s="9" t="s">
        <v>41560</v>
      </c>
    </row>
    <row r="1014" spans="2:8">
      <c r="B1014" s="7" t="s">
        <v>4690</v>
      </c>
      <c r="C1014" s="10">
        <v>1120</v>
      </c>
      <c r="D1014" s="10" t="s">
        <v>72</v>
      </c>
      <c r="E1014" s="10" t="s">
        <v>164</v>
      </c>
      <c r="F1014" s="10" t="s">
        <v>97</v>
      </c>
      <c r="G1014" s="10">
        <v>0.6</v>
      </c>
      <c r="H1014" s="9" t="s">
        <v>41560</v>
      </c>
    </row>
    <row r="1015" spans="2:8">
      <c r="B1015" s="7" t="s">
        <v>4690</v>
      </c>
      <c r="C1015" s="10">
        <v>1120</v>
      </c>
      <c r="D1015" s="10" t="s">
        <v>89</v>
      </c>
      <c r="E1015" s="10" t="s">
        <v>164</v>
      </c>
      <c r="F1015" s="10" t="s">
        <v>97</v>
      </c>
      <c r="G1015" s="10">
        <v>0.8</v>
      </c>
      <c r="H1015" s="9" t="s">
        <v>41560</v>
      </c>
    </row>
    <row r="1016" spans="2:8">
      <c r="B1016" s="7" t="s">
        <v>4690</v>
      </c>
      <c r="C1016" s="10">
        <v>1120</v>
      </c>
      <c r="D1016" s="10" t="s">
        <v>73</v>
      </c>
      <c r="E1016" s="10" t="s">
        <v>164</v>
      </c>
      <c r="F1016" s="10" t="s">
        <v>97</v>
      </c>
      <c r="G1016" s="10">
        <v>1.1000000000000001</v>
      </c>
      <c r="H1016" s="9" t="s">
        <v>41560</v>
      </c>
    </row>
    <row r="1017" spans="2:8">
      <c r="B1017" s="7" t="s">
        <v>4697</v>
      </c>
      <c r="C1017" s="10">
        <v>1121</v>
      </c>
      <c r="D1017" s="10" t="s">
        <v>72</v>
      </c>
      <c r="E1017" s="10" t="s">
        <v>164</v>
      </c>
      <c r="F1017" s="10" t="s">
        <v>97</v>
      </c>
      <c r="G1017" s="10">
        <v>1</v>
      </c>
      <c r="H1017" s="9" t="s">
        <v>41560</v>
      </c>
    </row>
    <row r="1018" spans="2:8">
      <c r="B1018" s="7" t="s">
        <v>4703</v>
      </c>
      <c r="C1018" s="10">
        <v>1123</v>
      </c>
      <c r="D1018" s="10" t="s">
        <v>51</v>
      </c>
      <c r="E1018" s="10" t="s">
        <v>164</v>
      </c>
      <c r="F1018" s="10" t="s">
        <v>97</v>
      </c>
      <c r="G1018" s="10">
        <v>0.1</v>
      </c>
      <c r="H1018" s="9" t="s">
        <v>41560</v>
      </c>
    </row>
    <row r="1019" spans="2:8">
      <c r="B1019" s="7" t="s">
        <v>4711</v>
      </c>
      <c r="C1019" s="10">
        <v>1124</v>
      </c>
      <c r="D1019" s="10" t="s">
        <v>51</v>
      </c>
      <c r="E1019" s="10" t="s">
        <v>164</v>
      </c>
      <c r="F1019" s="10" t="s">
        <v>97</v>
      </c>
      <c r="G1019" s="10">
        <v>4</v>
      </c>
      <c r="H1019" s="9" t="s">
        <v>41560</v>
      </c>
    </row>
    <row r="1020" spans="2:8">
      <c r="B1020" s="7" t="s">
        <v>4713</v>
      </c>
      <c r="C1020" s="10">
        <v>1125</v>
      </c>
      <c r="D1020" s="10" t="s">
        <v>89</v>
      </c>
      <c r="E1020" s="10" t="s">
        <v>164</v>
      </c>
      <c r="F1020" s="10" t="s">
        <v>97</v>
      </c>
      <c r="G1020" s="10">
        <v>0.3</v>
      </c>
      <c r="H1020" s="9" t="s">
        <v>41560</v>
      </c>
    </row>
    <row r="1021" spans="2:8">
      <c r="B1021" s="7" t="s">
        <v>4717</v>
      </c>
      <c r="C1021" s="10">
        <v>1126</v>
      </c>
      <c r="D1021" s="10" t="s">
        <v>51</v>
      </c>
      <c r="E1021" s="10" t="s">
        <v>164</v>
      </c>
      <c r="F1021" s="10" t="s">
        <v>97</v>
      </c>
      <c r="G1021" s="10">
        <v>0.5</v>
      </c>
      <c r="H1021" s="9" t="s">
        <v>41560</v>
      </c>
    </row>
    <row r="1022" spans="2:8">
      <c r="B1022" s="7" t="s">
        <v>4732</v>
      </c>
      <c r="C1022" s="10">
        <v>1128</v>
      </c>
      <c r="D1022" s="10" t="s">
        <v>51</v>
      </c>
      <c r="E1022" s="10" t="s">
        <v>164</v>
      </c>
      <c r="F1022" s="10" t="s">
        <v>97</v>
      </c>
      <c r="G1022" s="10">
        <v>0.2</v>
      </c>
      <c r="H1022" s="9" t="s">
        <v>41560</v>
      </c>
    </row>
    <row r="1023" spans="2:8">
      <c r="B1023" s="7" t="s">
        <v>4732</v>
      </c>
      <c r="C1023" s="10">
        <v>1128</v>
      </c>
      <c r="D1023" s="10" t="s">
        <v>55</v>
      </c>
      <c r="E1023" s="10" t="s">
        <v>164</v>
      </c>
      <c r="F1023" s="10" t="s">
        <v>97</v>
      </c>
      <c r="G1023" s="10">
        <v>0.2</v>
      </c>
      <c r="H1023" s="9" t="s">
        <v>41560</v>
      </c>
    </row>
    <row r="1024" spans="2:8">
      <c r="B1024" s="7" t="s">
        <v>4732</v>
      </c>
      <c r="C1024" s="10">
        <v>1128</v>
      </c>
      <c r="D1024" s="10" t="s">
        <v>72</v>
      </c>
      <c r="E1024" s="10" t="s">
        <v>164</v>
      </c>
      <c r="F1024" s="10" t="s">
        <v>97</v>
      </c>
      <c r="G1024" s="10">
        <v>0.2</v>
      </c>
      <c r="H1024" s="9" t="s">
        <v>41560</v>
      </c>
    </row>
    <row r="1025" spans="2:8">
      <c r="B1025" s="7" t="s">
        <v>4732</v>
      </c>
      <c r="C1025" s="10">
        <v>1128</v>
      </c>
      <c r="D1025" s="10" t="s">
        <v>89</v>
      </c>
      <c r="E1025" s="10" t="s">
        <v>164</v>
      </c>
      <c r="F1025" s="10" t="s">
        <v>97</v>
      </c>
      <c r="G1025" s="10">
        <v>0.5</v>
      </c>
      <c r="H1025" s="9" t="s">
        <v>41560</v>
      </c>
    </row>
    <row r="1026" spans="2:8">
      <c r="B1026" s="7" t="s">
        <v>4732</v>
      </c>
      <c r="C1026" s="10">
        <v>1128</v>
      </c>
      <c r="D1026" s="10" t="s">
        <v>73</v>
      </c>
      <c r="E1026" s="10" t="s">
        <v>164</v>
      </c>
      <c r="F1026" s="10" t="s">
        <v>97</v>
      </c>
      <c r="G1026" s="10">
        <v>1</v>
      </c>
      <c r="H1026" s="9" t="s">
        <v>41560</v>
      </c>
    </row>
    <row r="1027" spans="2:8">
      <c r="B1027" s="7" t="s">
        <v>4746</v>
      </c>
      <c r="C1027" s="10">
        <v>1132</v>
      </c>
      <c r="D1027" s="10" t="s">
        <v>72</v>
      </c>
      <c r="E1027" s="10" t="s">
        <v>164</v>
      </c>
      <c r="F1027" s="10" t="s">
        <v>97</v>
      </c>
      <c r="G1027" s="10">
        <v>0.2</v>
      </c>
      <c r="H1027" s="9" t="s">
        <v>41560</v>
      </c>
    </row>
    <row r="1028" spans="2:8">
      <c r="B1028" s="7" t="s">
        <v>4746</v>
      </c>
      <c r="C1028" s="10">
        <v>1132</v>
      </c>
      <c r="D1028" s="10" t="s">
        <v>89</v>
      </c>
      <c r="E1028" s="10" t="s">
        <v>164</v>
      </c>
      <c r="F1028" s="10" t="s">
        <v>97</v>
      </c>
      <c r="G1028" s="10">
        <v>0.6</v>
      </c>
      <c r="H1028" s="9" t="s">
        <v>41560</v>
      </c>
    </row>
    <row r="1029" spans="2:8">
      <c r="B1029" s="7" t="s">
        <v>4746</v>
      </c>
      <c r="C1029" s="10">
        <v>1132</v>
      </c>
      <c r="D1029" s="10" t="s">
        <v>4793</v>
      </c>
      <c r="E1029" s="10" t="s">
        <v>164</v>
      </c>
      <c r="F1029" s="10" t="s">
        <v>97</v>
      </c>
      <c r="G1029" s="10">
        <v>0.6</v>
      </c>
      <c r="H1029" s="9" t="s">
        <v>41560</v>
      </c>
    </row>
    <row r="1030" spans="2:8">
      <c r="B1030" s="7" t="s">
        <v>4749</v>
      </c>
      <c r="C1030" s="10">
        <v>1134</v>
      </c>
      <c r="D1030" s="10" t="s">
        <v>51</v>
      </c>
      <c r="E1030" s="10" t="s">
        <v>164</v>
      </c>
      <c r="F1030" s="10" t="s">
        <v>97</v>
      </c>
      <c r="G1030" s="10">
        <v>0.6</v>
      </c>
      <c r="H1030" s="9" t="s">
        <v>41560</v>
      </c>
    </row>
    <row r="1031" spans="2:8">
      <c r="B1031" s="7" t="s">
        <v>4749</v>
      </c>
      <c r="C1031" s="10">
        <v>1134</v>
      </c>
      <c r="D1031" s="10" t="s">
        <v>55</v>
      </c>
      <c r="E1031" s="10" t="s">
        <v>164</v>
      </c>
      <c r="F1031" s="10" t="s">
        <v>97</v>
      </c>
      <c r="G1031" s="10">
        <v>0.9</v>
      </c>
      <c r="H1031" s="9" t="s">
        <v>41560</v>
      </c>
    </row>
    <row r="1032" spans="2:8">
      <c r="B1032" s="7" t="s">
        <v>4749</v>
      </c>
      <c r="C1032" s="10">
        <v>1134</v>
      </c>
      <c r="D1032" s="10" t="s">
        <v>72</v>
      </c>
      <c r="E1032" s="10" t="s">
        <v>164</v>
      </c>
      <c r="F1032" s="10" t="s">
        <v>97</v>
      </c>
      <c r="G1032" s="10">
        <v>1.3</v>
      </c>
      <c r="H1032" s="9" t="s">
        <v>41560</v>
      </c>
    </row>
    <row r="1033" spans="2:8">
      <c r="B1033" s="7" t="s">
        <v>4749</v>
      </c>
      <c r="C1033" s="10">
        <v>1134</v>
      </c>
      <c r="D1033" s="10" t="s">
        <v>89</v>
      </c>
      <c r="E1033" s="10" t="s">
        <v>164</v>
      </c>
      <c r="F1033" s="10" t="s">
        <v>97</v>
      </c>
      <c r="G1033" s="10">
        <v>0.4</v>
      </c>
      <c r="H1033" s="9" t="s">
        <v>41560</v>
      </c>
    </row>
    <row r="1034" spans="2:8">
      <c r="B1034" s="7" t="s">
        <v>4754</v>
      </c>
      <c r="C1034" s="10">
        <v>1135</v>
      </c>
      <c r="D1034" s="10" t="s">
        <v>89</v>
      </c>
      <c r="E1034" s="10" t="s">
        <v>164</v>
      </c>
      <c r="F1034" s="10" t="s">
        <v>97</v>
      </c>
      <c r="G1034" s="10">
        <v>0.1</v>
      </c>
      <c r="H1034" s="9" t="s">
        <v>41560</v>
      </c>
    </row>
    <row r="1035" spans="2:8">
      <c r="B1035" s="7" t="s">
        <v>4757</v>
      </c>
      <c r="C1035" s="10">
        <v>1137</v>
      </c>
      <c r="D1035" s="10" t="s">
        <v>92</v>
      </c>
      <c r="E1035" s="10" t="s">
        <v>164</v>
      </c>
      <c r="F1035" s="10" t="s">
        <v>97</v>
      </c>
      <c r="G1035" s="10">
        <v>1.7</v>
      </c>
      <c r="H1035" s="9" t="s">
        <v>41560</v>
      </c>
    </row>
    <row r="1036" spans="2:8">
      <c r="B1036" s="7" t="s">
        <v>4775</v>
      </c>
      <c r="C1036" s="10">
        <v>1141</v>
      </c>
      <c r="D1036" s="10" t="s">
        <v>51</v>
      </c>
      <c r="E1036" s="10" t="s">
        <v>164</v>
      </c>
      <c r="F1036" s="10" t="s">
        <v>97</v>
      </c>
      <c r="G1036" s="10">
        <v>1.1000000000000001</v>
      </c>
      <c r="H1036" s="9" t="s">
        <v>41560</v>
      </c>
    </row>
    <row r="1037" spans="2:8">
      <c r="B1037" s="7" t="s">
        <v>4775</v>
      </c>
      <c r="C1037" s="10">
        <v>1141</v>
      </c>
      <c r="D1037" s="10" t="s">
        <v>55</v>
      </c>
      <c r="E1037" s="10" t="s">
        <v>164</v>
      </c>
      <c r="F1037" s="10" t="s">
        <v>97</v>
      </c>
      <c r="G1037" s="10">
        <v>1.1000000000000001</v>
      </c>
      <c r="H1037" s="9" t="s">
        <v>41560</v>
      </c>
    </row>
    <row r="1038" spans="2:8">
      <c r="B1038" s="7" t="s">
        <v>4786</v>
      </c>
      <c r="C1038" s="10">
        <v>1144</v>
      </c>
      <c r="D1038" s="10" t="s">
        <v>72</v>
      </c>
      <c r="E1038" s="10" t="s">
        <v>164</v>
      </c>
      <c r="F1038" s="10" t="s">
        <v>97</v>
      </c>
      <c r="G1038" s="10">
        <v>1</v>
      </c>
      <c r="H1038" s="9" t="s">
        <v>41560</v>
      </c>
    </row>
    <row r="1039" spans="2:8">
      <c r="B1039" s="7" t="s">
        <v>4786</v>
      </c>
      <c r="C1039" s="10">
        <v>1144</v>
      </c>
      <c r="D1039" s="10" t="s">
        <v>89</v>
      </c>
      <c r="E1039" s="10" t="s">
        <v>164</v>
      </c>
      <c r="F1039" s="10" t="s">
        <v>97</v>
      </c>
      <c r="G1039" s="10">
        <v>1.8</v>
      </c>
      <c r="H1039" s="9" t="s">
        <v>41560</v>
      </c>
    </row>
    <row r="1040" spans="2:8">
      <c r="B1040" s="7" t="s">
        <v>4786</v>
      </c>
      <c r="C1040" s="10">
        <v>1144</v>
      </c>
      <c r="D1040" s="10" t="s">
        <v>73</v>
      </c>
      <c r="E1040" s="10" t="s">
        <v>164</v>
      </c>
      <c r="F1040" s="10" t="s">
        <v>97</v>
      </c>
      <c r="G1040" s="10">
        <v>2.7</v>
      </c>
      <c r="H1040" s="9" t="s">
        <v>41560</v>
      </c>
    </row>
    <row r="1041" spans="2:8">
      <c r="B1041" s="7" t="s">
        <v>44367</v>
      </c>
      <c r="C1041" s="10">
        <v>1149</v>
      </c>
      <c r="D1041" s="10" t="s">
        <v>51</v>
      </c>
      <c r="E1041" s="10" t="s">
        <v>164</v>
      </c>
      <c r="F1041" s="10" t="s">
        <v>97</v>
      </c>
      <c r="G1041" s="10">
        <v>0.8</v>
      </c>
      <c r="H1041" s="9" t="s">
        <v>41560</v>
      </c>
    </row>
    <row r="1042" spans="2:8">
      <c r="B1042" s="7" t="s">
        <v>44367</v>
      </c>
      <c r="C1042" s="10">
        <v>1149</v>
      </c>
      <c r="D1042" s="10" t="s">
        <v>55</v>
      </c>
      <c r="E1042" s="10" t="s">
        <v>164</v>
      </c>
      <c r="F1042" s="10" t="s">
        <v>97</v>
      </c>
      <c r="G1042" s="10">
        <v>0.8</v>
      </c>
      <c r="H1042" s="9" t="s">
        <v>41560</v>
      </c>
    </row>
    <row r="1043" spans="2:8">
      <c r="B1043" s="7" t="s">
        <v>44367</v>
      </c>
      <c r="C1043" s="10">
        <v>1149</v>
      </c>
      <c r="D1043" s="10" t="s">
        <v>73</v>
      </c>
      <c r="E1043" s="10" t="s">
        <v>164</v>
      </c>
      <c r="F1043" s="10" t="s">
        <v>97</v>
      </c>
      <c r="G1043" s="10">
        <v>2.2999999999999998</v>
      </c>
      <c r="H1043" s="9" t="s">
        <v>41560</v>
      </c>
    </row>
    <row r="1044" spans="2:8">
      <c r="B1044" s="7" t="s">
        <v>44367</v>
      </c>
      <c r="C1044" s="10">
        <v>1149</v>
      </c>
      <c r="D1044" s="10" t="s">
        <v>92</v>
      </c>
      <c r="E1044" s="10" t="s">
        <v>164</v>
      </c>
      <c r="F1044" s="10" t="s">
        <v>97</v>
      </c>
      <c r="G1044" s="10">
        <v>2.8</v>
      </c>
      <c r="H1044" s="9" t="s">
        <v>41560</v>
      </c>
    </row>
    <row r="1045" spans="2:8">
      <c r="B1045" s="7" t="s">
        <v>44367</v>
      </c>
      <c r="C1045" s="10">
        <v>1149</v>
      </c>
      <c r="D1045" s="10" t="s">
        <v>87</v>
      </c>
      <c r="E1045" s="10" t="s">
        <v>164</v>
      </c>
      <c r="F1045" s="10" t="s">
        <v>97</v>
      </c>
      <c r="G1045" s="10">
        <v>5.8</v>
      </c>
      <c r="H1045" s="9" t="s">
        <v>41560</v>
      </c>
    </row>
    <row r="1046" spans="2:8">
      <c r="B1046" s="7" t="s">
        <v>44367</v>
      </c>
      <c r="C1046" s="10">
        <v>1149</v>
      </c>
      <c r="D1046" s="10" t="s">
        <v>508</v>
      </c>
      <c r="E1046" s="10" t="s">
        <v>164</v>
      </c>
      <c r="F1046" s="10" t="s">
        <v>97</v>
      </c>
      <c r="G1046" s="10">
        <v>1.8</v>
      </c>
      <c r="H1046" s="9" t="s">
        <v>41560</v>
      </c>
    </row>
    <row r="1047" spans="2:8">
      <c r="B1047" s="7" t="s">
        <v>44367</v>
      </c>
      <c r="C1047" s="10">
        <v>1149</v>
      </c>
      <c r="D1047" s="10" t="s">
        <v>1017</v>
      </c>
      <c r="E1047" s="10" t="s">
        <v>164</v>
      </c>
      <c r="F1047" s="10" t="s">
        <v>97</v>
      </c>
      <c r="G1047" s="10">
        <v>1.8</v>
      </c>
      <c r="H1047" s="9" t="s">
        <v>41560</v>
      </c>
    </row>
    <row r="1048" spans="2:8">
      <c r="B1048" s="7" t="s">
        <v>44367</v>
      </c>
      <c r="C1048" s="10">
        <v>1149</v>
      </c>
      <c r="D1048" s="10" t="s">
        <v>1415</v>
      </c>
      <c r="E1048" s="10" t="s">
        <v>164</v>
      </c>
      <c r="F1048" s="10" t="s">
        <v>97</v>
      </c>
      <c r="G1048" s="10">
        <v>1.8</v>
      </c>
      <c r="H1048" s="9" t="s">
        <v>41560</v>
      </c>
    </row>
    <row r="1049" spans="2:8">
      <c r="B1049" s="7" t="s">
        <v>44367</v>
      </c>
      <c r="C1049" s="10">
        <v>1149</v>
      </c>
      <c r="D1049" s="10" t="s">
        <v>655</v>
      </c>
      <c r="E1049" s="10" t="s">
        <v>164</v>
      </c>
      <c r="F1049" s="10" t="s">
        <v>97</v>
      </c>
      <c r="G1049" s="10">
        <v>1.8</v>
      </c>
      <c r="H1049" s="9" t="s">
        <v>41560</v>
      </c>
    </row>
    <row r="1050" spans="2:8">
      <c r="B1050" s="7" t="s">
        <v>44367</v>
      </c>
      <c r="C1050" s="10">
        <v>1149</v>
      </c>
      <c r="D1050" s="10" t="s">
        <v>1418</v>
      </c>
      <c r="E1050" s="10" t="s">
        <v>164</v>
      </c>
      <c r="F1050" s="10" t="s">
        <v>97</v>
      </c>
      <c r="G1050" s="10">
        <v>1.8</v>
      </c>
      <c r="H1050" s="9" t="s">
        <v>41560</v>
      </c>
    </row>
    <row r="1051" spans="2:8">
      <c r="B1051" s="7" t="s">
        <v>4805</v>
      </c>
      <c r="C1051" s="10">
        <v>1150</v>
      </c>
      <c r="D1051" s="10" t="s">
        <v>51</v>
      </c>
      <c r="E1051" s="10" t="s">
        <v>164</v>
      </c>
      <c r="F1051" s="10" t="s">
        <v>97</v>
      </c>
      <c r="G1051" s="10">
        <v>0.6</v>
      </c>
      <c r="H1051" s="9" t="s">
        <v>41560</v>
      </c>
    </row>
    <row r="1052" spans="2:8">
      <c r="B1052" s="7" t="s">
        <v>4805</v>
      </c>
      <c r="C1052" s="10">
        <v>1150</v>
      </c>
      <c r="D1052" s="10" t="s">
        <v>55</v>
      </c>
      <c r="E1052" s="10" t="s">
        <v>164</v>
      </c>
      <c r="F1052" s="10" t="s">
        <v>97</v>
      </c>
      <c r="G1052" s="10">
        <v>1.3</v>
      </c>
      <c r="H1052" s="9" t="s">
        <v>41560</v>
      </c>
    </row>
    <row r="1053" spans="2:8">
      <c r="B1053" s="7" t="s">
        <v>4805</v>
      </c>
      <c r="C1053" s="10">
        <v>1150</v>
      </c>
      <c r="D1053" s="10" t="s">
        <v>72</v>
      </c>
      <c r="E1053" s="10" t="s">
        <v>164</v>
      </c>
      <c r="F1053" s="10" t="s">
        <v>97</v>
      </c>
      <c r="G1053" s="10">
        <v>1</v>
      </c>
      <c r="H1053" s="9" t="s">
        <v>41560</v>
      </c>
    </row>
    <row r="1054" spans="2:8">
      <c r="B1054" s="7" t="s">
        <v>4805</v>
      </c>
      <c r="C1054" s="10">
        <v>1150</v>
      </c>
      <c r="D1054" s="10" t="s">
        <v>89</v>
      </c>
      <c r="E1054" s="10" t="s">
        <v>164</v>
      </c>
      <c r="F1054" s="10" t="s">
        <v>97</v>
      </c>
      <c r="G1054" s="10">
        <v>1.3</v>
      </c>
      <c r="H1054" s="9" t="s">
        <v>41560</v>
      </c>
    </row>
    <row r="1055" spans="2:8">
      <c r="B1055" s="7" t="s">
        <v>4811</v>
      </c>
      <c r="C1055" s="10">
        <v>1153</v>
      </c>
      <c r="D1055" s="10" t="s">
        <v>51</v>
      </c>
      <c r="E1055" s="10" t="s">
        <v>164</v>
      </c>
      <c r="F1055" s="10" t="s">
        <v>97</v>
      </c>
      <c r="G1055" s="10">
        <v>0.5</v>
      </c>
      <c r="H1055" s="9" t="s">
        <v>41560</v>
      </c>
    </row>
    <row r="1056" spans="2:8">
      <c r="B1056" s="7" t="s">
        <v>4811</v>
      </c>
      <c r="C1056" s="10">
        <v>1153</v>
      </c>
      <c r="D1056" s="10" t="s">
        <v>55</v>
      </c>
      <c r="E1056" s="10" t="s">
        <v>164</v>
      </c>
      <c r="F1056" s="10" t="s">
        <v>97</v>
      </c>
      <c r="G1056" s="10">
        <v>0.8</v>
      </c>
      <c r="H1056" s="9" t="s">
        <v>41560</v>
      </c>
    </row>
    <row r="1057" spans="2:8">
      <c r="B1057" s="7" t="s">
        <v>4833</v>
      </c>
      <c r="C1057" s="10">
        <v>1156</v>
      </c>
      <c r="D1057" s="10" t="s">
        <v>55</v>
      </c>
      <c r="E1057" s="10" t="s">
        <v>164</v>
      </c>
      <c r="F1057" s="10" t="s">
        <v>97</v>
      </c>
      <c r="G1057" s="10">
        <v>1.1000000000000001</v>
      </c>
      <c r="H1057" s="9" t="s">
        <v>41560</v>
      </c>
    </row>
    <row r="1058" spans="2:8">
      <c r="B1058" s="7" t="s">
        <v>4833</v>
      </c>
      <c r="C1058" s="10">
        <v>1156</v>
      </c>
      <c r="D1058" s="10" t="s">
        <v>73</v>
      </c>
      <c r="E1058" s="10" t="s">
        <v>164</v>
      </c>
      <c r="F1058" s="10" t="s">
        <v>97</v>
      </c>
      <c r="G1058" s="10">
        <v>0.8</v>
      </c>
      <c r="H1058" s="9" t="s">
        <v>41560</v>
      </c>
    </row>
    <row r="1059" spans="2:8">
      <c r="B1059" s="7" t="s">
        <v>45108</v>
      </c>
      <c r="C1059" s="10">
        <v>1159</v>
      </c>
      <c r="D1059" s="10" t="s">
        <v>4793</v>
      </c>
      <c r="E1059" s="10" t="s">
        <v>164</v>
      </c>
      <c r="F1059" s="10" t="s">
        <v>97</v>
      </c>
      <c r="G1059" s="10">
        <v>0.4</v>
      </c>
      <c r="H1059" s="9" t="s">
        <v>41560</v>
      </c>
    </row>
    <row r="1060" spans="2:8">
      <c r="B1060" s="7" t="s">
        <v>45108</v>
      </c>
      <c r="C1060" s="10">
        <v>1159</v>
      </c>
      <c r="D1060" s="10" t="s">
        <v>4796</v>
      </c>
      <c r="E1060" s="10" t="s">
        <v>164</v>
      </c>
      <c r="F1060" s="10" t="s">
        <v>97</v>
      </c>
      <c r="G1060" s="10">
        <v>0.5</v>
      </c>
      <c r="H1060" s="9" t="s">
        <v>41560</v>
      </c>
    </row>
    <row r="1061" spans="2:8">
      <c r="B1061" s="7" t="s">
        <v>4870</v>
      </c>
      <c r="C1061" s="10">
        <v>1162</v>
      </c>
      <c r="D1061" s="10" t="s">
        <v>51</v>
      </c>
      <c r="E1061" s="10" t="s">
        <v>164</v>
      </c>
      <c r="F1061" s="10" t="s">
        <v>97</v>
      </c>
      <c r="G1061" s="10">
        <v>1</v>
      </c>
      <c r="H1061" s="9" t="s">
        <v>41560</v>
      </c>
    </row>
    <row r="1062" spans="2:8">
      <c r="B1062" s="7" t="s">
        <v>4870</v>
      </c>
      <c r="C1062" s="10">
        <v>1162</v>
      </c>
      <c r="D1062" s="10" t="s">
        <v>55</v>
      </c>
      <c r="E1062" s="10" t="s">
        <v>164</v>
      </c>
      <c r="F1062" s="10" t="s">
        <v>97</v>
      </c>
      <c r="G1062" s="10">
        <v>0.6</v>
      </c>
      <c r="H1062" s="9" t="s">
        <v>41560</v>
      </c>
    </row>
    <row r="1063" spans="2:8">
      <c r="B1063" s="7" t="s">
        <v>4880</v>
      </c>
      <c r="C1063" s="10">
        <v>1163</v>
      </c>
      <c r="D1063" s="10" t="s">
        <v>72</v>
      </c>
      <c r="E1063" s="10" t="s">
        <v>164</v>
      </c>
      <c r="F1063" s="10" t="s">
        <v>97</v>
      </c>
      <c r="G1063" s="10">
        <v>0.5</v>
      </c>
      <c r="H1063" s="9" t="s">
        <v>55940</v>
      </c>
    </row>
    <row r="1064" spans="2:8">
      <c r="B1064" s="7" t="s">
        <v>4885</v>
      </c>
      <c r="C1064" s="10">
        <v>1164</v>
      </c>
      <c r="D1064" s="10" t="s">
        <v>72</v>
      </c>
      <c r="E1064" s="10" t="s">
        <v>164</v>
      </c>
      <c r="F1064" s="10" t="s">
        <v>97</v>
      </c>
      <c r="G1064" s="10">
        <v>0.3</v>
      </c>
      <c r="H1064" s="9" t="s">
        <v>41560</v>
      </c>
    </row>
    <row r="1065" spans="2:8">
      <c r="B1065" s="7" t="s">
        <v>4900</v>
      </c>
      <c r="C1065" s="10">
        <v>1166</v>
      </c>
      <c r="D1065" s="10" t="s">
        <v>9305</v>
      </c>
      <c r="E1065" s="10" t="s">
        <v>164</v>
      </c>
      <c r="F1065" s="10" t="s">
        <v>97</v>
      </c>
      <c r="G1065" s="10">
        <v>1</v>
      </c>
      <c r="H1065" s="9" t="s">
        <v>41560</v>
      </c>
    </row>
    <row r="1066" spans="2:8">
      <c r="B1066" s="7" t="s">
        <v>44593</v>
      </c>
      <c r="C1066" s="10">
        <v>1170</v>
      </c>
      <c r="D1066" s="10" t="s">
        <v>51</v>
      </c>
      <c r="E1066" s="10" t="s">
        <v>164</v>
      </c>
      <c r="F1066" s="10" t="s">
        <v>97</v>
      </c>
      <c r="G1066" s="10">
        <v>0.3</v>
      </c>
      <c r="H1066" s="9" t="s">
        <v>41560</v>
      </c>
    </row>
    <row r="1067" spans="2:8">
      <c r="B1067" s="7" t="s">
        <v>44593</v>
      </c>
      <c r="C1067" s="10">
        <v>1170</v>
      </c>
      <c r="D1067" s="10" t="s">
        <v>55</v>
      </c>
      <c r="E1067" s="10" t="s">
        <v>164</v>
      </c>
      <c r="F1067" s="10" t="s">
        <v>97</v>
      </c>
      <c r="G1067" s="10">
        <v>0.3</v>
      </c>
      <c r="H1067" s="9" t="s">
        <v>41560</v>
      </c>
    </row>
    <row r="1068" spans="2:8">
      <c r="B1068" s="7" t="s">
        <v>44593</v>
      </c>
      <c r="C1068" s="10">
        <v>1170</v>
      </c>
      <c r="D1068" s="10" t="s">
        <v>72</v>
      </c>
      <c r="E1068" s="10" t="s">
        <v>164</v>
      </c>
      <c r="F1068" s="10" t="s">
        <v>97</v>
      </c>
      <c r="G1068" s="10">
        <v>0.3</v>
      </c>
      <c r="H1068" s="9" t="s">
        <v>41560</v>
      </c>
    </row>
    <row r="1069" spans="2:8">
      <c r="B1069" s="7" t="s">
        <v>44593</v>
      </c>
      <c r="C1069" s="10">
        <v>1170</v>
      </c>
      <c r="D1069" s="10" t="s">
        <v>89</v>
      </c>
      <c r="E1069" s="10" t="s">
        <v>164</v>
      </c>
      <c r="F1069" s="10" t="s">
        <v>97</v>
      </c>
      <c r="G1069" s="10">
        <v>0.4</v>
      </c>
      <c r="H1069" s="9" t="s">
        <v>41560</v>
      </c>
    </row>
    <row r="1070" spans="2:8">
      <c r="B1070" s="7" t="s">
        <v>44593</v>
      </c>
      <c r="C1070" s="10">
        <v>1170</v>
      </c>
      <c r="D1070" s="10" t="s">
        <v>73</v>
      </c>
      <c r="E1070" s="10" t="s">
        <v>164</v>
      </c>
      <c r="F1070" s="10" t="s">
        <v>97</v>
      </c>
      <c r="G1070" s="10">
        <v>0.8</v>
      </c>
      <c r="H1070" s="9" t="s">
        <v>41560</v>
      </c>
    </row>
    <row r="1071" spans="2:8">
      <c r="B1071" s="7" t="s">
        <v>4954</v>
      </c>
      <c r="C1071" s="10">
        <v>1173</v>
      </c>
      <c r="D1071" s="10" t="s">
        <v>51</v>
      </c>
      <c r="E1071" s="10" t="s">
        <v>163</v>
      </c>
      <c r="F1071" s="10" t="s">
        <v>97</v>
      </c>
      <c r="G1071" s="10">
        <v>1</v>
      </c>
      <c r="H1071" s="9" t="s">
        <v>41560</v>
      </c>
    </row>
    <row r="1072" spans="2:8">
      <c r="B1072" s="7" t="s">
        <v>44968</v>
      </c>
      <c r="C1072" s="10">
        <v>1174</v>
      </c>
      <c r="D1072" s="10" t="s">
        <v>51</v>
      </c>
      <c r="E1072" s="10" t="s">
        <v>164</v>
      </c>
      <c r="F1072" s="10" t="s">
        <v>97</v>
      </c>
      <c r="G1072" s="10">
        <v>0.6</v>
      </c>
      <c r="H1072" s="9" t="s">
        <v>41560</v>
      </c>
    </row>
    <row r="1073" spans="2:8">
      <c r="B1073" s="7" t="s">
        <v>44968</v>
      </c>
      <c r="C1073" s="10">
        <v>1174</v>
      </c>
      <c r="D1073" s="10" t="s">
        <v>55</v>
      </c>
      <c r="E1073" s="10" t="s">
        <v>164</v>
      </c>
      <c r="F1073" s="10" t="s">
        <v>97</v>
      </c>
      <c r="G1073" s="10">
        <v>0.9</v>
      </c>
      <c r="H1073" s="9" t="s">
        <v>41560</v>
      </c>
    </row>
    <row r="1074" spans="2:8">
      <c r="B1074" s="7" t="s">
        <v>44541</v>
      </c>
      <c r="C1074" s="10">
        <v>1175</v>
      </c>
      <c r="D1074" s="10" t="s">
        <v>73</v>
      </c>
      <c r="E1074" s="10" t="s">
        <v>59</v>
      </c>
      <c r="F1074" s="10" t="s">
        <v>97</v>
      </c>
      <c r="G1074" s="10">
        <v>11.5</v>
      </c>
      <c r="H1074" s="9" t="s">
        <v>41560</v>
      </c>
    </row>
    <row r="1075" spans="2:8">
      <c r="B1075" s="7" t="s">
        <v>44541</v>
      </c>
      <c r="C1075" s="10">
        <v>1175</v>
      </c>
      <c r="D1075" s="10" t="s">
        <v>92</v>
      </c>
      <c r="E1075" s="10" t="s">
        <v>59</v>
      </c>
      <c r="F1075" s="10" t="s">
        <v>97</v>
      </c>
      <c r="G1075" s="10">
        <v>26.5</v>
      </c>
      <c r="H1075" s="9" t="s">
        <v>41560</v>
      </c>
    </row>
    <row r="1076" spans="2:8">
      <c r="B1076" s="7" t="s">
        <v>4961</v>
      </c>
      <c r="C1076" s="10">
        <v>1177</v>
      </c>
      <c r="D1076" s="10" t="s">
        <v>55</v>
      </c>
      <c r="E1076" s="10" t="s">
        <v>164</v>
      </c>
      <c r="F1076" s="10" t="s">
        <v>97</v>
      </c>
      <c r="G1076" s="10">
        <v>0.1</v>
      </c>
      <c r="H1076" s="9" t="s">
        <v>41560</v>
      </c>
    </row>
    <row r="1077" spans="2:8">
      <c r="B1077" s="7" t="s">
        <v>45303</v>
      </c>
      <c r="C1077" s="10">
        <v>1182</v>
      </c>
      <c r="D1077" s="10" t="s">
        <v>51</v>
      </c>
      <c r="E1077" s="10" t="s">
        <v>164</v>
      </c>
      <c r="F1077" s="10" t="s">
        <v>97</v>
      </c>
      <c r="G1077" s="10">
        <v>0.2</v>
      </c>
      <c r="H1077" s="9" t="s">
        <v>41560</v>
      </c>
    </row>
    <row r="1078" spans="2:8">
      <c r="B1078" s="7" t="s">
        <v>45303</v>
      </c>
      <c r="C1078" s="10">
        <v>1182</v>
      </c>
      <c r="D1078" s="10" t="s">
        <v>55</v>
      </c>
      <c r="E1078" s="10" t="s">
        <v>164</v>
      </c>
      <c r="F1078" s="10" t="s">
        <v>97</v>
      </c>
      <c r="G1078" s="10">
        <v>0.2</v>
      </c>
      <c r="H1078" s="9" t="s">
        <v>41560</v>
      </c>
    </row>
    <row r="1079" spans="2:8">
      <c r="B1079" s="7" t="s">
        <v>45303</v>
      </c>
      <c r="C1079" s="10">
        <v>1182</v>
      </c>
      <c r="D1079" s="10" t="s">
        <v>72</v>
      </c>
      <c r="E1079" s="10" t="s">
        <v>164</v>
      </c>
      <c r="F1079" s="10" t="s">
        <v>97</v>
      </c>
      <c r="G1079" s="10">
        <v>0.5</v>
      </c>
      <c r="H1079" s="9" t="s">
        <v>41560</v>
      </c>
    </row>
    <row r="1080" spans="2:8">
      <c r="B1080" s="7" t="s">
        <v>45303</v>
      </c>
      <c r="C1080" s="10">
        <v>1182</v>
      </c>
      <c r="D1080" s="10" t="s">
        <v>89</v>
      </c>
      <c r="E1080" s="10" t="s">
        <v>164</v>
      </c>
      <c r="F1080" s="10" t="s">
        <v>97</v>
      </c>
      <c r="G1080" s="10">
        <v>0.6</v>
      </c>
      <c r="H1080" s="9" t="s">
        <v>41560</v>
      </c>
    </row>
    <row r="1081" spans="2:8">
      <c r="B1081" s="7" t="s">
        <v>961</v>
      </c>
      <c r="C1081" s="10">
        <v>1191</v>
      </c>
      <c r="D1081" s="10" t="s">
        <v>51</v>
      </c>
      <c r="E1081" s="10" t="s">
        <v>164</v>
      </c>
      <c r="F1081" s="10" t="s">
        <v>97</v>
      </c>
      <c r="G1081" s="10">
        <v>2.6</v>
      </c>
      <c r="H1081" s="9" t="s">
        <v>55940</v>
      </c>
    </row>
    <row r="1082" spans="2:8">
      <c r="B1082" s="7" t="s">
        <v>961</v>
      </c>
      <c r="C1082" s="10">
        <v>1191</v>
      </c>
      <c r="D1082" s="10" t="s">
        <v>55</v>
      </c>
      <c r="E1082" s="10" t="s">
        <v>164</v>
      </c>
      <c r="F1082" s="10" t="s">
        <v>97</v>
      </c>
      <c r="G1082" s="10">
        <v>1.1000000000000001</v>
      </c>
      <c r="H1082" s="9" t="s">
        <v>55940</v>
      </c>
    </row>
    <row r="1083" spans="2:8">
      <c r="B1083" s="7" t="s">
        <v>961</v>
      </c>
      <c r="C1083" s="10">
        <v>1191</v>
      </c>
      <c r="D1083" s="10" t="s">
        <v>92</v>
      </c>
      <c r="E1083" s="10" t="s">
        <v>164</v>
      </c>
      <c r="F1083" s="10" t="s">
        <v>97</v>
      </c>
      <c r="G1083" s="10">
        <v>1.8</v>
      </c>
      <c r="H1083" s="9" t="s">
        <v>55940</v>
      </c>
    </row>
    <row r="1084" spans="2:8">
      <c r="B1084" s="7" t="s">
        <v>5007</v>
      </c>
      <c r="C1084" s="10">
        <v>1192</v>
      </c>
      <c r="D1084" s="10" t="s">
        <v>73</v>
      </c>
      <c r="E1084" s="10" t="s">
        <v>164</v>
      </c>
      <c r="F1084" s="10" t="s">
        <v>97</v>
      </c>
      <c r="G1084" s="10">
        <v>0.5</v>
      </c>
      <c r="H1084" s="9" t="s">
        <v>55940</v>
      </c>
    </row>
    <row r="1085" spans="2:8">
      <c r="B1085" s="7" t="s">
        <v>5013</v>
      </c>
      <c r="C1085" s="10">
        <v>1193</v>
      </c>
      <c r="D1085" s="10" t="s">
        <v>51</v>
      </c>
      <c r="E1085" s="10" t="s">
        <v>164</v>
      </c>
      <c r="F1085" s="10" t="s">
        <v>97</v>
      </c>
      <c r="G1085" s="10">
        <v>0.8</v>
      </c>
      <c r="H1085" s="9" t="s">
        <v>41560</v>
      </c>
    </row>
    <row r="1086" spans="2:8">
      <c r="B1086" s="7" t="s">
        <v>5013</v>
      </c>
      <c r="C1086" s="10">
        <v>1193</v>
      </c>
      <c r="D1086" s="10" t="s">
        <v>55</v>
      </c>
      <c r="E1086" s="10" t="s">
        <v>164</v>
      </c>
      <c r="F1086" s="10" t="s">
        <v>97</v>
      </c>
      <c r="G1086" s="10">
        <v>0.3</v>
      </c>
      <c r="H1086" s="9" t="s">
        <v>41560</v>
      </c>
    </row>
    <row r="1087" spans="2:8">
      <c r="B1087" s="7" t="s">
        <v>5013</v>
      </c>
      <c r="C1087" s="10">
        <v>1193</v>
      </c>
      <c r="D1087" s="10" t="s">
        <v>72</v>
      </c>
      <c r="E1087" s="10" t="s">
        <v>164</v>
      </c>
      <c r="F1087" s="10" t="s">
        <v>97</v>
      </c>
      <c r="G1087" s="10">
        <v>0.3</v>
      </c>
      <c r="H1087" s="9" t="s">
        <v>41560</v>
      </c>
    </row>
    <row r="1088" spans="2:8">
      <c r="B1088" s="7" t="s">
        <v>5013</v>
      </c>
      <c r="C1088" s="10">
        <v>1193</v>
      </c>
      <c r="D1088" s="10" t="s">
        <v>89</v>
      </c>
      <c r="E1088" s="10" t="s">
        <v>164</v>
      </c>
      <c r="F1088" s="10" t="s">
        <v>97</v>
      </c>
      <c r="G1088" s="10">
        <v>0.6</v>
      </c>
      <c r="H1088" s="9" t="s">
        <v>41560</v>
      </c>
    </row>
    <row r="1089" spans="2:8">
      <c r="B1089" s="7" t="s">
        <v>5017</v>
      </c>
      <c r="C1089" s="10">
        <v>1194</v>
      </c>
      <c r="D1089" s="10" t="s">
        <v>73</v>
      </c>
      <c r="E1089" s="10" t="s">
        <v>164</v>
      </c>
      <c r="F1089" s="10" t="s">
        <v>97</v>
      </c>
      <c r="G1089" s="10">
        <v>0.5</v>
      </c>
      <c r="H1089" s="9" t="s">
        <v>41560</v>
      </c>
    </row>
    <row r="1090" spans="2:8">
      <c r="B1090" s="7" t="s">
        <v>5045</v>
      </c>
      <c r="C1090" s="10">
        <v>1200</v>
      </c>
      <c r="D1090" s="10" t="s">
        <v>51</v>
      </c>
      <c r="E1090" s="10" t="s">
        <v>164</v>
      </c>
      <c r="F1090" s="10" t="s">
        <v>97</v>
      </c>
      <c r="G1090" s="10">
        <v>0.7</v>
      </c>
      <c r="H1090" s="9" t="s">
        <v>41560</v>
      </c>
    </row>
    <row r="1091" spans="2:8">
      <c r="B1091" s="7" t="s">
        <v>38767</v>
      </c>
      <c r="C1091" s="10">
        <v>1201</v>
      </c>
      <c r="D1091" s="10" t="s">
        <v>55</v>
      </c>
      <c r="E1091" s="10" t="s">
        <v>164</v>
      </c>
      <c r="F1091" s="10" t="s">
        <v>97</v>
      </c>
      <c r="G1091" s="10">
        <v>0.5</v>
      </c>
      <c r="H1091" s="9" t="s">
        <v>41560</v>
      </c>
    </row>
    <row r="1092" spans="2:8">
      <c r="B1092" s="7" t="s">
        <v>5064</v>
      </c>
      <c r="C1092" s="10">
        <v>1206</v>
      </c>
      <c r="D1092" s="10" t="s">
        <v>51</v>
      </c>
      <c r="E1092" s="10" t="s">
        <v>166</v>
      </c>
      <c r="F1092" s="10" t="s">
        <v>97</v>
      </c>
      <c r="G1092" s="10">
        <v>6.5</v>
      </c>
      <c r="H1092" s="9" t="s">
        <v>55940</v>
      </c>
    </row>
    <row r="1093" spans="2:8">
      <c r="B1093" s="7" t="s">
        <v>5064</v>
      </c>
      <c r="C1093" s="10">
        <v>1206</v>
      </c>
      <c r="D1093" s="10" t="s">
        <v>55</v>
      </c>
      <c r="E1093" s="10" t="s">
        <v>166</v>
      </c>
      <c r="F1093" s="10" t="s">
        <v>97</v>
      </c>
      <c r="G1093" s="10">
        <v>6.5</v>
      </c>
      <c r="H1093" s="9" t="s">
        <v>55940</v>
      </c>
    </row>
    <row r="1094" spans="2:8">
      <c r="B1094" s="7" t="s">
        <v>5064</v>
      </c>
      <c r="C1094" s="10">
        <v>1206</v>
      </c>
      <c r="D1094" s="10" t="s">
        <v>72</v>
      </c>
      <c r="E1094" s="10" t="s">
        <v>166</v>
      </c>
      <c r="F1094" s="10" t="s">
        <v>97</v>
      </c>
      <c r="G1094" s="10">
        <v>7</v>
      </c>
      <c r="H1094" s="9" t="s">
        <v>55940</v>
      </c>
    </row>
    <row r="1095" spans="2:8">
      <c r="B1095" s="7" t="s">
        <v>5064</v>
      </c>
      <c r="C1095" s="10">
        <v>1206</v>
      </c>
      <c r="D1095" s="10" t="s">
        <v>4793</v>
      </c>
      <c r="E1095" s="10" t="s">
        <v>164</v>
      </c>
      <c r="F1095" s="10" t="s">
        <v>97</v>
      </c>
      <c r="G1095" s="10">
        <v>1.1000000000000001</v>
      </c>
      <c r="H1095" s="9" t="s">
        <v>41560</v>
      </c>
    </row>
    <row r="1096" spans="2:8">
      <c r="B1096" s="7" t="s">
        <v>5064</v>
      </c>
      <c r="C1096" s="10">
        <v>1206</v>
      </c>
      <c r="D1096" s="10" t="s">
        <v>4796</v>
      </c>
      <c r="E1096" s="10" t="s">
        <v>164</v>
      </c>
      <c r="F1096" s="10" t="s">
        <v>97</v>
      </c>
      <c r="G1096" s="10">
        <v>1.1000000000000001</v>
      </c>
      <c r="H1096" s="9" t="s">
        <v>41560</v>
      </c>
    </row>
    <row r="1097" spans="2:8">
      <c r="B1097" s="7" t="s">
        <v>5064</v>
      </c>
      <c r="C1097" s="10">
        <v>1206</v>
      </c>
      <c r="D1097" s="10" t="s">
        <v>5198</v>
      </c>
      <c r="E1097" s="10" t="s">
        <v>164</v>
      </c>
      <c r="F1097" s="10" t="s">
        <v>97</v>
      </c>
      <c r="G1097" s="10">
        <v>1</v>
      </c>
      <c r="H1097" s="9" t="s">
        <v>41560</v>
      </c>
    </row>
    <row r="1098" spans="2:8">
      <c r="B1098" s="7" t="s">
        <v>5064</v>
      </c>
      <c r="C1098" s="10">
        <v>1206</v>
      </c>
      <c r="D1098" s="10" t="s">
        <v>4748</v>
      </c>
      <c r="E1098" s="10" t="s">
        <v>164</v>
      </c>
      <c r="F1098" s="10" t="s">
        <v>97</v>
      </c>
      <c r="G1098" s="10">
        <v>1</v>
      </c>
      <c r="H1098" s="9" t="s">
        <v>41560</v>
      </c>
    </row>
    <row r="1099" spans="2:8">
      <c r="B1099" s="7" t="s">
        <v>44368</v>
      </c>
      <c r="C1099" s="10">
        <v>1218</v>
      </c>
      <c r="D1099" s="10" t="s">
        <v>51</v>
      </c>
      <c r="E1099" s="10" t="s">
        <v>59</v>
      </c>
      <c r="F1099" s="10" t="s">
        <v>97</v>
      </c>
      <c r="G1099" s="10">
        <v>23</v>
      </c>
      <c r="H1099" s="9" t="s">
        <v>41560</v>
      </c>
    </row>
    <row r="1100" spans="2:8">
      <c r="B1100" s="7" t="s">
        <v>44368</v>
      </c>
      <c r="C1100" s="10">
        <v>1218</v>
      </c>
      <c r="D1100" s="10" t="s">
        <v>55</v>
      </c>
      <c r="E1100" s="10" t="s">
        <v>59</v>
      </c>
      <c r="F1100" s="10" t="s">
        <v>97</v>
      </c>
      <c r="G1100" s="10">
        <v>41</v>
      </c>
      <c r="H1100" s="9" t="s">
        <v>41560</v>
      </c>
    </row>
    <row r="1101" spans="2:8">
      <c r="B1101" s="7" t="s">
        <v>5069</v>
      </c>
      <c r="C1101" s="10">
        <v>1224</v>
      </c>
      <c r="D1101" s="10" t="s">
        <v>55</v>
      </c>
      <c r="E1101" s="10" t="s">
        <v>164</v>
      </c>
      <c r="F1101" s="10" t="s">
        <v>817</v>
      </c>
      <c r="G1101" s="10">
        <v>2</v>
      </c>
      <c r="H1101" s="9" t="s">
        <v>41560</v>
      </c>
    </row>
    <row r="1102" spans="2:8">
      <c r="B1102" s="7" t="s">
        <v>5078</v>
      </c>
      <c r="C1102" s="10">
        <v>1239</v>
      </c>
      <c r="D1102" s="10" t="s">
        <v>87</v>
      </c>
      <c r="E1102" s="10" t="s">
        <v>52</v>
      </c>
      <c r="F1102" s="10" t="s">
        <v>817</v>
      </c>
      <c r="G1102" s="10">
        <v>38</v>
      </c>
      <c r="H1102" s="9" t="s">
        <v>41560</v>
      </c>
    </row>
    <row r="1103" spans="2:8">
      <c r="B1103" s="7" t="s">
        <v>5078</v>
      </c>
      <c r="C1103" s="10">
        <v>1239</v>
      </c>
      <c r="D1103" s="10" t="s">
        <v>88</v>
      </c>
      <c r="E1103" s="10" t="s">
        <v>52</v>
      </c>
      <c r="F1103" s="10" t="s">
        <v>817</v>
      </c>
      <c r="G1103" s="10">
        <v>54</v>
      </c>
      <c r="H1103" s="9" t="s">
        <v>41560</v>
      </c>
    </row>
    <row r="1104" spans="2:8">
      <c r="B1104" s="7" t="s">
        <v>5078</v>
      </c>
      <c r="C1104" s="10">
        <v>1239</v>
      </c>
      <c r="D1104" s="10" t="s">
        <v>821</v>
      </c>
      <c r="E1104" s="10" t="s">
        <v>164</v>
      </c>
      <c r="F1104" s="10" t="s">
        <v>817</v>
      </c>
      <c r="G1104" s="10">
        <v>12</v>
      </c>
      <c r="H1104" s="9" t="s">
        <v>41560</v>
      </c>
    </row>
    <row r="1105" spans="2:8">
      <c r="B1105" s="7" t="s">
        <v>5087</v>
      </c>
      <c r="C1105" s="10">
        <v>1240</v>
      </c>
      <c r="D1105" s="10" t="s">
        <v>51</v>
      </c>
      <c r="E1105" s="10" t="s">
        <v>52</v>
      </c>
      <c r="F1105" s="10" t="s">
        <v>817</v>
      </c>
      <c r="G1105" s="10">
        <v>154</v>
      </c>
      <c r="H1105" s="9" t="s">
        <v>41560</v>
      </c>
    </row>
    <row r="1106" spans="2:8">
      <c r="B1106" s="7" t="s">
        <v>5087</v>
      </c>
      <c r="C1106" s="10">
        <v>1240</v>
      </c>
      <c r="D1106" s="10" t="s">
        <v>55</v>
      </c>
      <c r="E1106" s="10" t="s">
        <v>52</v>
      </c>
      <c r="F1106" s="10" t="s">
        <v>817</v>
      </c>
      <c r="G1106" s="10">
        <v>376</v>
      </c>
      <c r="H1106" s="9" t="s">
        <v>41560</v>
      </c>
    </row>
    <row r="1107" spans="2:8">
      <c r="B1107" s="7" t="s">
        <v>43810</v>
      </c>
      <c r="C1107" s="10">
        <v>1242</v>
      </c>
      <c r="D1107" s="10" t="s">
        <v>51</v>
      </c>
      <c r="E1107" s="10" t="s">
        <v>52</v>
      </c>
      <c r="F1107" s="10" t="s">
        <v>817</v>
      </c>
      <c r="G1107" s="10">
        <v>37</v>
      </c>
      <c r="H1107" s="9" t="s">
        <v>41560</v>
      </c>
    </row>
    <row r="1108" spans="2:8">
      <c r="B1108" s="7" t="s">
        <v>43810</v>
      </c>
      <c r="C1108" s="10">
        <v>1242</v>
      </c>
      <c r="D1108" s="10" t="s">
        <v>55</v>
      </c>
      <c r="E1108" s="10" t="s">
        <v>52</v>
      </c>
      <c r="F1108" s="10" t="s">
        <v>817</v>
      </c>
      <c r="G1108" s="10">
        <v>48</v>
      </c>
      <c r="H1108" s="9" t="s">
        <v>41560</v>
      </c>
    </row>
    <row r="1109" spans="2:8">
      <c r="B1109" s="7" t="s">
        <v>43810</v>
      </c>
      <c r="C1109" s="10">
        <v>1242</v>
      </c>
      <c r="D1109" s="10" t="s">
        <v>72</v>
      </c>
      <c r="E1109" s="10" t="s">
        <v>52</v>
      </c>
      <c r="F1109" s="10" t="s">
        <v>817</v>
      </c>
      <c r="G1109" s="10">
        <v>104</v>
      </c>
      <c r="H1109" s="9" t="s">
        <v>41560</v>
      </c>
    </row>
    <row r="1110" spans="2:8">
      <c r="B1110" s="7" t="s">
        <v>43810</v>
      </c>
      <c r="C1110" s="10">
        <v>1242</v>
      </c>
      <c r="D1110" s="10" t="s">
        <v>89</v>
      </c>
      <c r="E1110" s="10" t="s">
        <v>52</v>
      </c>
      <c r="F1110" s="10" t="s">
        <v>817</v>
      </c>
      <c r="G1110" s="10">
        <v>86</v>
      </c>
      <c r="H1110" s="9" t="s">
        <v>41560</v>
      </c>
    </row>
    <row r="1111" spans="2:8">
      <c r="B1111" s="7" t="s">
        <v>5186</v>
      </c>
      <c r="C1111" s="10">
        <v>1243</v>
      </c>
      <c r="D1111" s="10" t="s">
        <v>72</v>
      </c>
      <c r="E1111" s="10" t="s">
        <v>52</v>
      </c>
      <c r="F1111" s="10" t="s">
        <v>817</v>
      </c>
      <c r="G1111" s="10">
        <v>62</v>
      </c>
      <c r="H1111" s="9" t="s">
        <v>41560</v>
      </c>
    </row>
    <row r="1112" spans="2:8">
      <c r="B1112" s="7" t="s">
        <v>5094</v>
      </c>
      <c r="C1112" s="10">
        <v>1248</v>
      </c>
      <c r="D1112" s="10" t="s">
        <v>3998</v>
      </c>
      <c r="E1112" s="10" t="s">
        <v>52</v>
      </c>
      <c r="F1112" s="10" t="s">
        <v>817</v>
      </c>
      <c r="G1112" s="10">
        <v>17</v>
      </c>
      <c r="H1112" s="9" t="s">
        <v>41560</v>
      </c>
    </row>
    <row r="1113" spans="2:8">
      <c r="B1113" s="7" t="s">
        <v>5094</v>
      </c>
      <c r="C1113" s="10">
        <v>1248</v>
      </c>
      <c r="D1113" s="10" t="s">
        <v>4259</v>
      </c>
      <c r="E1113" s="10" t="s">
        <v>52</v>
      </c>
      <c r="F1113" s="10" t="s">
        <v>817</v>
      </c>
      <c r="G1113" s="10">
        <v>16</v>
      </c>
      <c r="H1113" s="9" t="s">
        <v>41560</v>
      </c>
    </row>
    <row r="1114" spans="2:8">
      <c r="B1114" s="7" t="s">
        <v>5094</v>
      </c>
      <c r="C1114" s="10">
        <v>1248</v>
      </c>
      <c r="D1114" s="10" t="s">
        <v>4261</v>
      </c>
      <c r="E1114" s="10" t="s">
        <v>52</v>
      </c>
      <c r="F1114" s="10" t="s">
        <v>817</v>
      </c>
      <c r="G1114" s="10">
        <v>28</v>
      </c>
      <c r="H1114" s="9" t="s">
        <v>41560</v>
      </c>
    </row>
    <row r="1115" spans="2:8">
      <c r="B1115" s="7" t="s">
        <v>5094</v>
      </c>
      <c r="C1115" s="10">
        <v>1248</v>
      </c>
      <c r="D1115" s="10" t="s">
        <v>4368</v>
      </c>
      <c r="E1115" s="10" t="s">
        <v>52</v>
      </c>
      <c r="F1115" s="10" t="s">
        <v>817</v>
      </c>
      <c r="G1115" s="10">
        <v>176</v>
      </c>
      <c r="H1115" s="9" t="s">
        <v>41560</v>
      </c>
    </row>
    <row r="1116" spans="2:8">
      <c r="B1116" s="7" t="s">
        <v>936</v>
      </c>
      <c r="C1116" s="10">
        <v>1250</v>
      </c>
      <c r="D1116" s="10" t="s">
        <v>72</v>
      </c>
      <c r="E1116" s="10" t="s">
        <v>59</v>
      </c>
      <c r="F1116" s="10" t="s">
        <v>817</v>
      </c>
      <c r="G1116" s="10">
        <v>48</v>
      </c>
      <c r="H1116" s="9" t="s">
        <v>41560</v>
      </c>
    </row>
    <row r="1117" spans="2:8">
      <c r="B1117" s="7" t="s">
        <v>44474</v>
      </c>
      <c r="C1117" s="10">
        <v>1251</v>
      </c>
      <c r="D1117" s="10" t="s">
        <v>3985</v>
      </c>
      <c r="E1117" s="10" t="s">
        <v>164</v>
      </c>
      <c r="F1117" s="10" t="s">
        <v>817</v>
      </c>
      <c r="G1117" s="10">
        <v>68</v>
      </c>
      <c r="H1117" s="9" t="s">
        <v>41560</v>
      </c>
    </row>
    <row r="1118" spans="2:8">
      <c r="B1118" s="7" t="s">
        <v>41661</v>
      </c>
      <c r="C1118" s="10">
        <v>1252</v>
      </c>
      <c r="D1118" s="10" t="s">
        <v>51</v>
      </c>
      <c r="E1118" s="10" t="s">
        <v>164</v>
      </c>
      <c r="F1118" s="10" t="s">
        <v>817</v>
      </c>
      <c r="G1118" s="10">
        <v>18</v>
      </c>
      <c r="H1118" s="9" t="s">
        <v>41560</v>
      </c>
    </row>
    <row r="1119" spans="2:8">
      <c r="B1119" s="7" t="s">
        <v>41661</v>
      </c>
      <c r="C1119" s="10">
        <v>1252</v>
      </c>
      <c r="D1119" s="10" t="s">
        <v>55</v>
      </c>
      <c r="E1119" s="10" t="s">
        <v>164</v>
      </c>
      <c r="F1119" s="10" t="s">
        <v>817</v>
      </c>
      <c r="G1119" s="10">
        <v>19</v>
      </c>
      <c r="H1119" s="9" t="s">
        <v>41560</v>
      </c>
    </row>
    <row r="1120" spans="2:8">
      <c r="B1120" s="7" t="s">
        <v>41661</v>
      </c>
      <c r="C1120" s="10">
        <v>1252</v>
      </c>
      <c r="D1120" s="10" t="s">
        <v>87</v>
      </c>
      <c r="E1120" s="10" t="s">
        <v>59</v>
      </c>
      <c r="F1120" s="10" t="s">
        <v>817</v>
      </c>
      <c r="G1120" s="10">
        <v>66</v>
      </c>
      <c r="H1120" s="9" t="s">
        <v>41560</v>
      </c>
    </row>
    <row r="1121" spans="2:8">
      <c r="B1121" s="7" t="s">
        <v>41661</v>
      </c>
      <c r="C1121" s="10">
        <v>1252</v>
      </c>
      <c r="D1121" s="10" t="s">
        <v>88</v>
      </c>
      <c r="E1121" s="10" t="s">
        <v>59</v>
      </c>
      <c r="F1121" s="10" t="s">
        <v>817</v>
      </c>
      <c r="G1121" s="10">
        <v>130</v>
      </c>
      <c r="H1121" s="9" t="s">
        <v>41560</v>
      </c>
    </row>
    <row r="1122" spans="2:8">
      <c r="B1122" s="7" t="s">
        <v>1876</v>
      </c>
      <c r="C1122" s="10">
        <v>1259</v>
      </c>
      <c r="D1122" s="10" t="s">
        <v>89</v>
      </c>
      <c r="E1122" s="10" t="s">
        <v>164</v>
      </c>
      <c r="F1122" s="10" t="s">
        <v>817</v>
      </c>
      <c r="G1122" s="10">
        <v>1.1000000000000001</v>
      </c>
      <c r="H1122" s="9" t="s">
        <v>41560</v>
      </c>
    </row>
    <row r="1123" spans="2:8">
      <c r="B1123" s="7" t="s">
        <v>44422</v>
      </c>
      <c r="C1123" s="10">
        <v>1260</v>
      </c>
      <c r="D1123" s="10" t="s">
        <v>51</v>
      </c>
      <c r="E1123" s="10" t="s">
        <v>164</v>
      </c>
      <c r="F1123" s="10" t="s">
        <v>817</v>
      </c>
      <c r="G1123" s="10">
        <v>0.5</v>
      </c>
      <c r="H1123" s="9" t="s">
        <v>41560</v>
      </c>
    </row>
    <row r="1124" spans="2:8">
      <c r="B1124" s="7" t="s">
        <v>44422</v>
      </c>
      <c r="C1124" s="10">
        <v>1260</v>
      </c>
      <c r="D1124" s="10" t="s">
        <v>55</v>
      </c>
      <c r="E1124" s="10" t="s">
        <v>164</v>
      </c>
      <c r="F1124" s="10" t="s">
        <v>817</v>
      </c>
      <c r="G1124" s="10">
        <v>0.9</v>
      </c>
      <c r="H1124" s="9" t="s">
        <v>41560</v>
      </c>
    </row>
    <row r="1125" spans="2:8">
      <c r="B1125" s="7" t="s">
        <v>44422</v>
      </c>
      <c r="C1125" s="10">
        <v>1260</v>
      </c>
      <c r="D1125" s="10" t="s">
        <v>655</v>
      </c>
      <c r="E1125" s="10" t="s">
        <v>164</v>
      </c>
      <c r="F1125" s="10" t="s">
        <v>817</v>
      </c>
      <c r="G1125" s="10">
        <v>0.7</v>
      </c>
      <c r="H1125" s="9" t="s">
        <v>41560</v>
      </c>
    </row>
    <row r="1126" spans="2:8">
      <c r="B1126" s="7" t="s">
        <v>44422</v>
      </c>
      <c r="C1126" s="10">
        <v>1260</v>
      </c>
      <c r="D1126" s="10" t="s">
        <v>4798</v>
      </c>
      <c r="E1126" s="10" t="s">
        <v>164</v>
      </c>
      <c r="F1126" s="10" t="s">
        <v>817</v>
      </c>
      <c r="G1126" s="10">
        <v>1</v>
      </c>
      <c r="H1126" s="9" t="s">
        <v>41560</v>
      </c>
    </row>
    <row r="1127" spans="2:8">
      <c r="B1127" s="7" t="s">
        <v>5147</v>
      </c>
      <c r="C1127" s="10">
        <v>1262</v>
      </c>
      <c r="D1127" s="10" t="s">
        <v>72</v>
      </c>
      <c r="E1127" s="10" t="s">
        <v>164</v>
      </c>
      <c r="F1127" s="10" t="s">
        <v>817</v>
      </c>
      <c r="G1127" s="10">
        <v>0.7</v>
      </c>
      <c r="H1127" s="9" t="s">
        <v>41560</v>
      </c>
    </row>
    <row r="1128" spans="2:8">
      <c r="B1128" s="7" t="s">
        <v>5168</v>
      </c>
      <c r="C1128" s="10">
        <v>1265</v>
      </c>
      <c r="D1128" s="10" t="s">
        <v>55</v>
      </c>
      <c r="E1128" s="10" t="s">
        <v>164</v>
      </c>
      <c r="F1128" s="10" t="s">
        <v>817</v>
      </c>
      <c r="G1128" s="10">
        <v>0.4</v>
      </c>
      <c r="H1128" s="9" t="s">
        <v>41560</v>
      </c>
    </row>
    <row r="1129" spans="2:8">
      <c r="B1129" s="7" t="s">
        <v>5175</v>
      </c>
      <c r="C1129" s="10">
        <v>1266</v>
      </c>
      <c r="D1129" s="10" t="s">
        <v>51</v>
      </c>
      <c r="E1129" s="10" t="s">
        <v>164</v>
      </c>
      <c r="F1129" s="10" t="s">
        <v>817</v>
      </c>
      <c r="G1129" s="10">
        <v>0.2</v>
      </c>
      <c r="H1129" s="9" t="s">
        <v>41560</v>
      </c>
    </row>
    <row r="1130" spans="2:8">
      <c r="B1130" s="7" t="s">
        <v>5175</v>
      </c>
      <c r="C1130" s="10">
        <v>1266</v>
      </c>
      <c r="D1130" s="10" t="s">
        <v>72</v>
      </c>
      <c r="E1130" s="10" t="s">
        <v>164</v>
      </c>
      <c r="F1130" s="10" t="s">
        <v>817</v>
      </c>
      <c r="G1130" s="10">
        <v>0.8</v>
      </c>
      <c r="H1130" s="9" t="s">
        <v>41560</v>
      </c>
    </row>
    <row r="1131" spans="2:8">
      <c r="B1131" s="7" t="s">
        <v>5175</v>
      </c>
      <c r="C1131" s="10">
        <v>1266</v>
      </c>
      <c r="D1131" s="10" t="s">
        <v>89</v>
      </c>
      <c r="E1131" s="10" t="s">
        <v>164</v>
      </c>
      <c r="F1131" s="10" t="s">
        <v>817</v>
      </c>
      <c r="G1131" s="10">
        <v>0.2</v>
      </c>
      <c r="H1131" s="9" t="s">
        <v>41560</v>
      </c>
    </row>
    <row r="1132" spans="2:8">
      <c r="B1132" s="7" t="s">
        <v>45140</v>
      </c>
      <c r="C1132" s="10">
        <v>1267</v>
      </c>
      <c r="D1132" s="10" t="s">
        <v>89</v>
      </c>
      <c r="E1132" s="10" t="s">
        <v>52</v>
      </c>
      <c r="F1132" s="10" t="s">
        <v>817</v>
      </c>
      <c r="G1132" s="10">
        <v>4</v>
      </c>
      <c r="H1132" s="9" t="s">
        <v>41560</v>
      </c>
    </row>
    <row r="1133" spans="2:8">
      <c r="B1133" s="7" t="s">
        <v>45140</v>
      </c>
      <c r="C1133" s="10">
        <v>1267</v>
      </c>
      <c r="D1133" s="10" t="s">
        <v>73</v>
      </c>
      <c r="E1133" s="10" t="s">
        <v>164</v>
      </c>
      <c r="F1133" s="10" t="s">
        <v>817</v>
      </c>
      <c r="G1133" s="10">
        <v>1.5</v>
      </c>
      <c r="H1133" s="9" t="s">
        <v>41560</v>
      </c>
    </row>
    <row r="1134" spans="2:8">
      <c r="B1134" s="7" t="s">
        <v>45140</v>
      </c>
      <c r="C1134" s="10">
        <v>1267</v>
      </c>
      <c r="D1134" s="10" t="s">
        <v>92</v>
      </c>
      <c r="E1134" s="10" t="s">
        <v>52</v>
      </c>
      <c r="F1134" s="10" t="s">
        <v>817</v>
      </c>
      <c r="G1134" s="10">
        <v>9.8000000000000007</v>
      </c>
      <c r="H1134" s="9" t="s">
        <v>41560</v>
      </c>
    </row>
    <row r="1135" spans="2:8">
      <c r="B1135" s="7" t="s">
        <v>5190</v>
      </c>
      <c r="C1135" s="10">
        <v>1270</v>
      </c>
      <c r="D1135" s="10" t="s">
        <v>89</v>
      </c>
      <c r="E1135" s="10" t="s">
        <v>52</v>
      </c>
      <c r="F1135" s="10" t="s">
        <v>817</v>
      </c>
      <c r="G1135" s="10">
        <v>1.5</v>
      </c>
      <c r="H1135" s="9" t="s">
        <v>41560</v>
      </c>
    </row>
    <row r="1136" spans="2:8">
      <c r="B1136" s="7" t="s">
        <v>5203</v>
      </c>
      <c r="C1136" s="10">
        <v>1272</v>
      </c>
      <c r="D1136" s="10" t="s">
        <v>72</v>
      </c>
      <c r="E1136" s="10" t="s">
        <v>164</v>
      </c>
      <c r="F1136" s="10" t="s">
        <v>817</v>
      </c>
      <c r="G1136" s="10">
        <v>1.8</v>
      </c>
      <c r="H1136" s="9" t="s">
        <v>41560</v>
      </c>
    </row>
    <row r="1137" spans="2:8">
      <c r="B1137" s="7" t="s">
        <v>14586</v>
      </c>
      <c r="C1137" s="10">
        <v>1275</v>
      </c>
      <c r="D1137" s="10" t="s">
        <v>51</v>
      </c>
      <c r="E1137" s="10" t="s">
        <v>164</v>
      </c>
      <c r="F1137" s="10" t="s">
        <v>817</v>
      </c>
      <c r="G1137" s="10">
        <v>1</v>
      </c>
      <c r="H1137" s="9" t="s">
        <v>41560</v>
      </c>
    </row>
    <row r="1138" spans="2:8">
      <c r="B1138" s="7" t="s">
        <v>14586</v>
      </c>
      <c r="C1138" s="10">
        <v>1275</v>
      </c>
      <c r="D1138" s="10" t="s">
        <v>55</v>
      </c>
      <c r="E1138" s="10" t="s">
        <v>164</v>
      </c>
      <c r="F1138" s="10" t="s">
        <v>817</v>
      </c>
      <c r="G1138" s="10">
        <v>2</v>
      </c>
      <c r="H1138" s="9" t="s">
        <v>41560</v>
      </c>
    </row>
    <row r="1139" spans="2:8">
      <c r="B1139" s="7" t="s">
        <v>14586</v>
      </c>
      <c r="C1139" s="10">
        <v>1275</v>
      </c>
      <c r="D1139" s="10" t="s">
        <v>72</v>
      </c>
      <c r="E1139" s="10" t="s">
        <v>164</v>
      </c>
      <c r="F1139" s="10" t="s">
        <v>817</v>
      </c>
      <c r="G1139" s="10">
        <v>0.5</v>
      </c>
      <c r="H1139" s="9" t="s">
        <v>41560</v>
      </c>
    </row>
    <row r="1140" spans="2:8">
      <c r="B1140" s="7" t="s">
        <v>14586</v>
      </c>
      <c r="C1140" s="10">
        <v>1275</v>
      </c>
      <c r="D1140" s="10" t="s">
        <v>89</v>
      </c>
      <c r="E1140" s="10" t="s">
        <v>164</v>
      </c>
      <c r="F1140" s="10" t="s">
        <v>817</v>
      </c>
      <c r="G1140" s="10">
        <v>0.5</v>
      </c>
      <c r="H1140" s="9" t="s">
        <v>41560</v>
      </c>
    </row>
    <row r="1141" spans="2:8">
      <c r="B1141" s="7" t="s">
        <v>14586</v>
      </c>
      <c r="C1141" s="10">
        <v>1275</v>
      </c>
      <c r="D1141" s="10" t="s">
        <v>73</v>
      </c>
      <c r="E1141" s="10" t="s">
        <v>164</v>
      </c>
      <c r="F1141" s="10" t="s">
        <v>817</v>
      </c>
      <c r="G1141" s="10">
        <v>1</v>
      </c>
      <c r="H1141" s="9" t="s">
        <v>41560</v>
      </c>
    </row>
    <row r="1142" spans="2:8">
      <c r="B1142" s="7" t="s">
        <v>5216</v>
      </c>
      <c r="C1142" s="10">
        <v>1276</v>
      </c>
      <c r="D1142" s="10" t="s">
        <v>89</v>
      </c>
      <c r="E1142" s="10" t="s">
        <v>164</v>
      </c>
      <c r="F1142" s="10" t="s">
        <v>817</v>
      </c>
      <c r="G1142" s="10">
        <v>0.9</v>
      </c>
      <c r="H1142" s="9" t="s">
        <v>41560</v>
      </c>
    </row>
    <row r="1143" spans="2:8">
      <c r="B1143" s="7" t="s">
        <v>5216</v>
      </c>
      <c r="C1143" s="10">
        <v>1276</v>
      </c>
      <c r="D1143" s="10" t="s">
        <v>73</v>
      </c>
      <c r="E1143" s="10" t="s">
        <v>164</v>
      </c>
      <c r="F1143" s="10" t="s">
        <v>817</v>
      </c>
      <c r="G1143" s="10">
        <v>1.4</v>
      </c>
      <c r="H1143" s="9" t="s">
        <v>41560</v>
      </c>
    </row>
    <row r="1144" spans="2:8">
      <c r="B1144" s="7" t="s">
        <v>29298</v>
      </c>
      <c r="C1144" s="10">
        <v>1277</v>
      </c>
      <c r="D1144" s="10" t="s">
        <v>51</v>
      </c>
      <c r="E1144" s="10" t="s">
        <v>164</v>
      </c>
      <c r="F1144" s="10" t="s">
        <v>817</v>
      </c>
      <c r="G1144" s="10">
        <v>0.7</v>
      </c>
      <c r="H1144" s="9" t="s">
        <v>41560</v>
      </c>
    </row>
    <row r="1145" spans="2:8">
      <c r="B1145" s="7" t="s">
        <v>29298</v>
      </c>
      <c r="C1145" s="10">
        <v>1277</v>
      </c>
      <c r="D1145" s="10" t="s">
        <v>4748</v>
      </c>
      <c r="E1145" s="10" t="s">
        <v>164</v>
      </c>
      <c r="F1145" s="10" t="s">
        <v>817</v>
      </c>
      <c r="G1145" s="10">
        <v>0.9</v>
      </c>
      <c r="H1145" s="9" t="s">
        <v>41560</v>
      </c>
    </row>
    <row r="1146" spans="2:8">
      <c r="B1146" s="7" t="s">
        <v>29298</v>
      </c>
      <c r="C1146" s="10">
        <v>1277</v>
      </c>
      <c r="D1146" s="10" t="s">
        <v>5183</v>
      </c>
      <c r="E1146" s="10" t="s">
        <v>164</v>
      </c>
      <c r="F1146" s="10" t="s">
        <v>817</v>
      </c>
      <c r="G1146" s="10">
        <v>0.9</v>
      </c>
      <c r="H1146" s="9" t="s">
        <v>41560</v>
      </c>
    </row>
    <row r="1147" spans="2:8">
      <c r="B1147" s="7" t="s">
        <v>29298</v>
      </c>
      <c r="C1147" s="10">
        <v>1277</v>
      </c>
      <c r="D1147" s="10" t="s">
        <v>5388</v>
      </c>
      <c r="E1147" s="10" t="s">
        <v>164</v>
      </c>
      <c r="F1147" s="10" t="s">
        <v>817</v>
      </c>
      <c r="G1147" s="10">
        <v>0.6</v>
      </c>
      <c r="H1147" s="9" t="s">
        <v>41560</v>
      </c>
    </row>
    <row r="1148" spans="2:8">
      <c r="B1148" s="7" t="s">
        <v>29298</v>
      </c>
      <c r="C1148" s="10">
        <v>1277</v>
      </c>
      <c r="D1148" s="10" t="s">
        <v>6764</v>
      </c>
      <c r="E1148" s="10" t="s">
        <v>164</v>
      </c>
      <c r="F1148" s="10" t="s">
        <v>817</v>
      </c>
      <c r="G1148" s="10">
        <v>0.8</v>
      </c>
      <c r="H1148" s="9" t="s">
        <v>41560</v>
      </c>
    </row>
    <row r="1149" spans="2:8">
      <c r="B1149" s="7" t="s">
        <v>29298</v>
      </c>
      <c r="C1149" s="10">
        <v>1277</v>
      </c>
      <c r="D1149" s="10" t="s">
        <v>5412</v>
      </c>
      <c r="E1149" s="10" t="s">
        <v>164</v>
      </c>
      <c r="F1149" s="10" t="s">
        <v>817</v>
      </c>
      <c r="G1149" s="10">
        <v>0.8</v>
      </c>
      <c r="H1149" s="9" t="s">
        <v>41560</v>
      </c>
    </row>
    <row r="1150" spans="2:8">
      <c r="B1150" s="7" t="s">
        <v>19912</v>
      </c>
      <c r="C1150" s="10">
        <v>1281</v>
      </c>
      <c r="D1150" s="10" t="s">
        <v>51</v>
      </c>
      <c r="E1150" s="10" t="s">
        <v>164</v>
      </c>
      <c r="F1150" s="10" t="s">
        <v>817</v>
      </c>
      <c r="G1150" s="10">
        <v>2</v>
      </c>
      <c r="H1150" s="9" t="s">
        <v>41560</v>
      </c>
    </row>
    <row r="1151" spans="2:8">
      <c r="B1151" s="7" t="s">
        <v>19912</v>
      </c>
      <c r="C1151" s="10">
        <v>1281</v>
      </c>
      <c r="D1151" s="10" t="s">
        <v>72</v>
      </c>
      <c r="E1151" s="10" t="s">
        <v>164</v>
      </c>
      <c r="F1151" s="10" t="s">
        <v>817</v>
      </c>
      <c r="G1151" s="10">
        <v>1.1000000000000001</v>
      </c>
      <c r="H1151" s="9" t="s">
        <v>41560</v>
      </c>
    </row>
    <row r="1152" spans="2:8">
      <c r="B1152" s="7" t="s">
        <v>19912</v>
      </c>
      <c r="C1152" s="10">
        <v>1281</v>
      </c>
      <c r="D1152" s="10" t="s">
        <v>89</v>
      </c>
      <c r="E1152" s="10" t="s">
        <v>164</v>
      </c>
      <c r="F1152" s="10" t="s">
        <v>817</v>
      </c>
      <c r="G1152" s="10">
        <v>1.1000000000000001</v>
      </c>
      <c r="H1152" s="9" t="s">
        <v>41560</v>
      </c>
    </row>
    <row r="1153" spans="2:8">
      <c r="B1153" s="7" t="s">
        <v>19912</v>
      </c>
      <c r="C1153" s="10">
        <v>1281</v>
      </c>
      <c r="D1153" s="10" t="s">
        <v>73</v>
      </c>
      <c r="E1153" s="10" t="s">
        <v>164</v>
      </c>
      <c r="F1153" s="10" t="s">
        <v>817</v>
      </c>
      <c r="G1153" s="10">
        <v>1.9</v>
      </c>
      <c r="H1153" s="9" t="s">
        <v>41560</v>
      </c>
    </row>
    <row r="1154" spans="2:8">
      <c r="B1154" s="7" t="s">
        <v>19912</v>
      </c>
      <c r="C1154" s="10">
        <v>1281</v>
      </c>
      <c r="D1154" s="10" t="s">
        <v>92</v>
      </c>
      <c r="E1154" s="10" t="s">
        <v>164</v>
      </c>
      <c r="F1154" s="10" t="s">
        <v>817</v>
      </c>
      <c r="G1154" s="10">
        <v>1.2</v>
      </c>
      <c r="H1154" s="9" t="s">
        <v>41560</v>
      </c>
    </row>
    <row r="1155" spans="2:8">
      <c r="B1155" s="7" t="s">
        <v>5247</v>
      </c>
      <c r="C1155" s="10">
        <v>1283</v>
      </c>
      <c r="D1155" s="10" t="s">
        <v>51</v>
      </c>
      <c r="E1155" s="10" t="s">
        <v>164</v>
      </c>
      <c r="F1155" s="10" t="s">
        <v>817</v>
      </c>
      <c r="G1155" s="10">
        <v>1.6</v>
      </c>
      <c r="H1155" s="9" t="s">
        <v>41560</v>
      </c>
    </row>
    <row r="1156" spans="2:8">
      <c r="B1156" s="7" t="s">
        <v>5247</v>
      </c>
      <c r="C1156" s="10">
        <v>1283</v>
      </c>
      <c r="D1156" s="10" t="s">
        <v>55</v>
      </c>
      <c r="E1156" s="10" t="s">
        <v>164</v>
      </c>
      <c r="F1156" s="10" t="s">
        <v>817</v>
      </c>
      <c r="G1156" s="10">
        <v>1</v>
      </c>
      <c r="H1156" s="9" t="s">
        <v>41560</v>
      </c>
    </row>
    <row r="1157" spans="2:8">
      <c r="B1157" s="7" t="s">
        <v>5247</v>
      </c>
      <c r="C1157" s="10">
        <v>1283</v>
      </c>
      <c r="D1157" s="10" t="s">
        <v>72</v>
      </c>
      <c r="E1157" s="10" t="s">
        <v>164</v>
      </c>
      <c r="F1157" s="10" t="s">
        <v>817</v>
      </c>
      <c r="G1157" s="10">
        <v>3.1</v>
      </c>
      <c r="H1157" s="9" t="s">
        <v>41560</v>
      </c>
    </row>
    <row r="1158" spans="2:8">
      <c r="B1158" s="7" t="s">
        <v>5247</v>
      </c>
      <c r="C1158" s="10">
        <v>1283</v>
      </c>
      <c r="D1158" s="10" t="s">
        <v>73</v>
      </c>
      <c r="E1158" s="10" t="s">
        <v>164</v>
      </c>
      <c r="F1158" s="10" t="s">
        <v>817</v>
      </c>
      <c r="G1158" s="10">
        <v>0.9</v>
      </c>
      <c r="H1158" s="9" t="s">
        <v>41560</v>
      </c>
    </row>
    <row r="1159" spans="2:8">
      <c r="B1159" s="7" t="s">
        <v>5258</v>
      </c>
      <c r="C1159" s="10">
        <v>1286</v>
      </c>
      <c r="D1159" s="10" t="s">
        <v>51</v>
      </c>
      <c r="E1159" s="10" t="s">
        <v>164</v>
      </c>
      <c r="F1159" s="10" t="s">
        <v>817</v>
      </c>
      <c r="G1159" s="10">
        <v>0.2</v>
      </c>
      <c r="H1159" s="9" t="s">
        <v>41560</v>
      </c>
    </row>
    <row r="1160" spans="2:8">
      <c r="B1160" s="7" t="s">
        <v>44669</v>
      </c>
      <c r="C1160" s="10">
        <v>1289</v>
      </c>
      <c r="D1160" s="10" t="s">
        <v>51</v>
      </c>
      <c r="E1160" s="10" t="s">
        <v>164</v>
      </c>
      <c r="F1160" s="10" t="s">
        <v>817</v>
      </c>
      <c r="G1160" s="10">
        <v>0.6</v>
      </c>
      <c r="H1160" s="9" t="s">
        <v>41560</v>
      </c>
    </row>
    <row r="1161" spans="2:8">
      <c r="B1161" s="7" t="s">
        <v>44669</v>
      </c>
      <c r="C1161" s="10">
        <v>1289</v>
      </c>
      <c r="D1161" s="10" t="s">
        <v>92</v>
      </c>
      <c r="E1161" s="10" t="s">
        <v>164</v>
      </c>
      <c r="F1161" s="10" t="s">
        <v>817</v>
      </c>
      <c r="G1161" s="10">
        <v>1.2</v>
      </c>
      <c r="H1161" s="9" t="s">
        <v>41560</v>
      </c>
    </row>
    <row r="1162" spans="2:8">
      <c r="B1162" s="7" t="s">
        <v>5273</v>
      </c>
      <c r="C1162" s="10">
        <v>1291</v>
      </c>
      <c r="D1162" s="10" t="s">
        <v>89</v>
      </c>
      <c r="E1162" s="10" t="s">
        <v>52</v>
      </c>
      <c r="F1162" s="10" t="s">
        <v>817</v>
      </c>
      <c r="G1162" s="10">
        <v>4.3</v>
      </c>
      <c r="H1162" s="9" t="s">
        <v>41560</v>
      </c>
    </row>
    <row r="1163" spans="2:8">
      <c r="B1163" s="7" t="s">
        <v>5273</v>
      </c>
      <c r="C1163" s="10">
        <v>1291</v>
      </c>
      <c r="D1163" s="10" t="s">
        <v>73</v>
      </c>
      <c r="E1163" s="10" t="s">
        <v>52</v>
      </c>
      <c r="F1163" s="10" t="s">
        <v>817</v>
      </c>
      <c r="G1163" s="10">
        <v>5.3</v>
      </c>
      <c r="H1163" s="9" t="s">
        <v>41560</v>
      </c>
    </row>
    <row r="1164" spans="2:8">
      <c r="B1164" s="7" t="s">
        <v>5273</v>
      </c>
      <c r="C1164" s="10">
        <v>1291</v>
      </c>
      <c r="D1164" s="10" t="s">
        <v>1196</v>
      </c>
      <c r="E1164" s="10" t="s">
        <v>164</v>
      </c>
      <c r="F1164" s="10" t="s">
        <v>817</v>
      </c>
      <c r="G1164" s="10">
        <v>2</v>
      </c>
      <c r="H1164" s="9" t="s">
        <v>41560</v>
      </c>
    </row>
    <row r="1165" spans="2:8">
      <c r="B1165" s="7" t="s">
        <v>5273</v>
      </c>
      <c r="C1165" s="10">
        <v>1291</v>
      </c>
      <c r="D1165" s="10" t="s">
        <v>1464</v>
      </c>
      <c r="E1165" s="10" t="s">
        <v>164</v>
      </c>
      <c r="F1165" s="10" t="s">
        <v>817</v>
      </c>
      <c r="G1165" s="10">
        <v>2</v>
      </c>
      <c r="H1165" s="9" t="s">
        <v>41560</v>
      </c>
    </row>
    <row r="1166" spans="2:8">
      <c r="B1166" s="7" t="s">
        <v>5273</v>
      </c>
      <c r="C1166" s="10">
        <v>1291</v>
      </c>
      <c r="D1166" s="10" t="s">
        <v>1504</v>
      </c>
      <c r="E1166" s="10" t="s">
        <v>164</v>
      </c>
      <c r="F1166" s="10" t="s">
        <v>817</v>
      </c>
      <c r="G1166" s="10">
        <v>2</v>
      </c>
      <c r="H1166" s="9" t="s">
        <v>41560</v>
      </c>
    </row>
    <row r="1167" spans="2:8">
      <c r="B1167" s="7" t="s">
        <v>5283</v>
      </c>
      <c r="C1167" s="10">
        <v>1292</v>
      </c>
      <c r="D1167" s="10" t="s">
        <v>51</v>
      </c>
      <c r="E1167" s="10" t="s">
        <v>164</v>
      </c>
      <c r="F1167" s="10" t="s">
        <v>817</v>
      </c>
      <c r="G1167" s="10">
        <v>1</v>
      </c>
      <c r="H1167" s="9" t="s">
        <v>41560</v>
      </c>
    </row>
    <row r="1168" spans="2:8">
      <c r="B1168" s="7" t="s">
        <v>5283</v>
      </c>
      <c r="C1168" s="10">
        <v>1292</v>
      </c>
      <c r="D1168" s="10" t="s">
        <v>55</v>
      </c>
      <c r="E1168" s="10" t="s">
        <v>164</v>
      </c>
      <c r="F1168" s="10" t="s">
        <v>817</v>
      </c>
      <c r="G1168" s="10">
        <v>0.4</v>
      </c>
      <c r="H1168" s="9" t="s">
        <v>41560</v>
      </c>
    </row>
    <row r="1169" spans="2:8">
      <c r="B1169" s="7" t="s">
        <v>5283</v>
      </c>
      <c r="C1169" s="10">
        <v>1292</v>
      </c>
      <c r="D1169" s="10" t="s">
        <v>72</v>
      </c>
      <c r="E1169" s="10" t="s">
        <v>164</v>
      </c>
      <c r="F1169" s="10" t="s">
        <v>817</v>
      </c>
      <c r="G1169" s="10">
        <v>0.2</v>
      </c>
      <c r="H1169" s="9" t="s">
        <v>41560</v>
      </c>
    </row>
    <row r="1170" spans="2:8">
      <c r="B1170" s="7" t="s">
        <v>5283</v>
      </c>
      <c r="C1170" s="10">
        <v>1292</v>
      </c>
      <c r="D1170" s="10" t="s">
        <v>89</v>
      </c>
      <c r="E1170" s="10" t="s">
        <v>164</v>
      </c>
      <c r="F1170" s="10" t="s">
        <v>817</v>
      </c>
      <c r="G1170" s="10">
        <v>0.8</v>
      </c>
      <c r="H1170" s="9" t="s">
        <v>41560</v>
      </c>
    </row>
    <row r="1171" spans="2:8">
      <c r="B1171" s="7" t="s">
        <v>5283</v>
      </c>
      <c r="C1171" s="10">
        <v>1292</v>
      </c>
      <c r="D1171" s="10" t="s">
        <v>73</v>
      </c>
      <c r="E1171" s="10" t="s">
        <v>164</v>
      </c>
      <c r="F1171" s="10" t="s">
        <v>817</v>
      </c>
      <c r="G1171" s="10">
        <v>1.5</v>
      </c>
      <c r="H1171" s="9" t="s">
        <v>41560</v>
      </c>
    </row>
    <row r="1172" spans="2:8">
      <c r="B1172" s="7" t="s">
        <v>5283</v>
      </c>
      <c r="C1172" s="10">
        <v>1292</v>
      </c>
      <c r="D1172" s="10" t="s">
        <v>92</v>
      </c>
      <c r="E1172" s="10" t="s">
        <v>164</v>
      </c>
      <c r="F1172" s="10" t="s">
        <v>817</v>
      </c>
      <c r="G1172" s="10">
        <v>1.2</v>
      </c>
      <c r="H1172" s="9" t="s">
        <v>41560</v>
      </c>
    </row>
    <row r="1173" spans="2:8">
      <c r="B1173" s="7" t="s">
        <v>5283</v>
      </c>
      <c r="C1173" s="10">
        <v>1292</v>
      </c>
      <c r="D1173" s="10" t="s">
        <v>87</v>
      </c>
      <c r="E1173" s="10" t="s">
        <v>164</v>
      </c>
      <c r="F1173" s="10" t="s">
        <v>817</v>
      </c>
      <c r="G1173" s="10">
        <v>0.9</v>
      </c>
      <c r="H1173" s="9" t="s">
        <v>41560</v>
      </c>
    </row>
    <row r="1174" spans="2:8">
      <c r="B1174" s="7" t="s">
        <v>41613</v>
      </c>
      <c r="C1174" s="10">
        <v>1294</v>
      </c>
      <c r="D1174" s="10" t="s">
        <v>51</v>
      </c>
      <c r="E1174" s="10" t="s">
        <v>52</v>
      </c>
      <c r="F1174" s="10" t="s">
        <v>817</v>
      </c>
      <c r="G1174" s="10">
        <v>41.9</v>
      </c>
      <c r="H1174" s="9" t="s">
        <v>41560</v>
      </c>
    </row>
    <row r="1175" spans="2:8">
      <c r="B1175" s="7" t="s">
        <v>41613</v>
      </c>
      <c r="C1175" s="10">
        <v>1294</v>
      </c>
      <c r="D1175" s="10" t="s">
        <v>55</v>
      </c>
      <c r="E1175" s="10" t="s">
        <v>52</v>
      </c>
      <c r="F1175" s="10" t="s">
        <v>817</v>
      </c>
      <c r="G1175" s="10">
        <v>41.9</v>
      </c>
      <c r="H1175" s="9" t="s">
        <v>41560</v>
      </c>
    </row>
    <row r="1176" spans="2:8">
      <c r="B1176" s="7" t="s">
        <v>41613</v>
      </c>
      <c r="C1176" s="10">
        <v>1294</v>
      </c>
      <c r="D1176" s="10" t="s">
        <v>72</v>
      </c>
      <c r="E1176" s="10" t="s">
        <v>52</v>
      </c>
      <c r="F1176" s="10" t="s">
        <v>817</v>
      </c>
      <c r="G1176" s="10">
        <v>56.5</v>
      </c>
      <c r="H1176" s="9" t="s">
        <v>41560</v>
      </c>
    </row>
    <row r="1177" spans="2:8">
      <c r="B1177" s="7" t="s">
        <v>5287</v>
      </c>
      <c r="C1177" s="10">
        <v>1295</v>
      </c>
      <c r="D1177" s="10" t="s">
        <v>3985</v>
      </c>
      <c r="E1177" s="10" t="s">
        <v>164</v>
      </c>
      <c r="F1177" s="10" t="s">
        <v>817</v>
      </c>
      <c r="G1177" s="10">
        <v>13</v>
      </c>
      <c r="H1177" s="9" t="s">
        <v>41560</v>
      </c>
    </row>
    <row r="1178" spans="2:8">
      <c r="B1178" s="7" t="s">
        <v>5290</v>
      </c>
      <c r="C1178" s="10">
        <v>1296</v>
      </c>
      <c r="D1178" s="10" t="s">
        <v>51</v>
      </c>
      <c r="E1178" s="10" t="s">
        <v>164</v>
      </c>
      <c r="F1178" s="10" t="s">
        <v>817</v>
      </c>
      <c r="G1178" s="10">
        <v>1.2</v>
      </c>
      <c r="H1178" s="9" t="s">
        <v>41560</v>
      </c>
    </row>
    <row r="1179" spans="2:8">
      <c r="B1179" s="7" t="s">
        <v>5290</v>
      </c>
      <c r="C1179" s="10">
        <v>1296</v>
      </c>
      <c r="D1179" s="10" t="s">
        <v>73</v>
      </c>
      <c r="E1179" s="10" t="s">
        <v>164</v>
      </c>
      <c r="F1179" s="10" t="s">
        <v>817</v>
      </c>
      <c r="G1179" s="10">
        <v>0.8</v>
      </c>
      <c r="H1179" s="9" t="s">
        <v>41560</v>
      </c>
    </row>
    <row r="1180" spans="2:8">
      <c r="B1180" s="7" t="s">
        <v>44677</v>
      </c>
      <c r="C1180" s="10">
        <v>1298</v>
      </c>
      <c r="D1180" s="10" t="s">
        <v>3985</v>
      </c>
      <c r="E1180" s="10" t="s">
        <v>164</v>
      </c>
      <c r="F1180" s="10" t="s">
        <v>817</v>
      </c>
      <c r="G1180" s="10">
        <v>1</v>
      </c>
      <c r="H1180" s="9" t="s">
        <v>41560</v>
      </c>
    </row>
    <row r="1181" spans="2:8">
      <c r="B1181" s="7" t="s">
        <v>5305</v>
      </c>
      <c r="C1181" s="10">
        <v>1299</v>
      </c>
      <c r="D1181" s="10" t="s">
        <v>51</v>
      </c>
      <c r="E1181" s="10" t="s">
        <v>52</v>
      </c>
      <c r="F1181" s="10" t="s">
        <v>817</v>
      </c>
      <c r="G1181" s="10">
        <v>1.5</v>
      </c>
      <c r="H1181" s="9" t="s">
        <v>41560</v>
      </c>
    </row>
    <row r="1182" spans="2:8">
      <c r="B1182" s="7" t="s">
        <v>5305</v>
      </c>
      <c r="C1182" s="10">
        <v>1299</v>
      </c>
      <c r="D1182" s="10" t="s">
        <v>55</v>
      </c>
      <c r="E1182" s="10" t="s">
        <v>52</v>
      </c>
      <c r="F1182" s="10" t="s">
        <v>817</v>
      </c>
      <c r="G1182" s="10">
        <v>3</v>
      </c>
      <c r="H1182" s="9" t="s">
        <v>41560</v>
      </c>
    </row>
    <row r="1183" spans="2:8">
      <c r="B1183" s="7" t="s">
        <v>5305</v>
      </c>
      <c r="C1183" s="10">
        <v>1299</v>
      </c>
      <c r="D1183" s="10" t="s">
        <v>72</v>
      </c>
      <c r="E1183" s="10" t="s">
        <v>52</v>
      </c>
      <c r="F1183" s="10" t="s">
        <v>817</v>
      </c>
      <c r="G1183" s="10">
        <v>9</v>
      </c>
      <c r="H1183" s="9" t="s">
        <v>41560</v>
      </c>
    </row>
    <row r="1184" spans="2:8">
      <c r="B1184" s="7" t="s">
        <v>1935</v>
      </c>
      <c r="C1184" s="10">
        <v>1300</v>
      </c>
      <c r="D1184" s="10" t="s">
        <v>92</v>
      </c>
      <c r="E1184" s="10" t="s">
        <v>164</v>
      </c>
      <c r="F1184" s="10" t="s">
        <v>817</v>
      </c>
      <c r="G1184" s="10">
        <v>2.2000000000000002</v>
      </c>
      <c r="H1184" s="9" t="s">
        <v>41560</v>
      </c>
    </row>
    <row r="1185" spans="2:8">
      <c r="B1185" s="7" t="s">
        <v>5332</v>
      </c>
      <c r="C1185" s="10">
        <v>1305</v>
      </c>
      <c r="D1185" s="10" t="s">
        <v>51</v>
      </c>
      <c r="E1185" s="10" t="s">
        <v>52</v>
      </c>
      <c r="F1185" s="10" t="s">
        <v>817</v>
      </c>
      <c r="G1185" s="10">
        <v>26.6</v>
      </c>
      <c r="H1185" s="9" t="s">
        <v>41560</v>
      </c>
    </row>
    <row r="1186" spans="2:8">
      <c r="B1186" s="7" t="s">
        <v>5345</v>
      </c>
      <c r="C1186" s="10">
        <v>1307</v>
      </c>
      <c r="D1186" s="10" t="s">
        <v>51</v>
      </c>
      <c r="E1186" s="10" t="s">
        <v>164</v>
      </c>
      <c r="F1186" s="10" t="s">
        <v>817</v>
      </c>
      <c r="G1186" s="10">
        <v>0.4</v>
      </c>
      <c r="H1186" s="9" t="s">
        <v>41560</v>
      </c>
    </row>
    <row r="1187" spans="2:8">
      <c r="B1187" s="7" t="s">
        <v>5345</v>
      </c>
      <c r="C1187" s="10">
        <v>1307</v>
      </c>
      <c r="D1187" s="10" t="s">
        <v>55</v>
      </c>
      <c r="E1187" s="10" t="s">
        <v>164</v>
      </c>
      <c r="F1187" s="10" t="s">
        <v>817</v>
      </c>
      <c r="G1187" s="10">
        <v>0.5</v>
      </c>
      <c r="H1187" s="9" t="s">
        <v>41560</v>
      </c>
    </row>
    <row r="1188" spans="2:8">
      <c r="B1188" s="7" t="s">
        <v>44115</v>
      </c>
      <c r="C1188" s="10">
        <v>1308</v>
      </c>
      <c r="D1188" s="10" t="s">
        <v>51</v>
      </c>
      <c r="E1188" s="10" t="s">
        <v>164</v>
      </c>
      <c r="F1188" s="10" t="s">
        <v>817</v>
      </c>
      <c r="G1188" s="10">
        <v>0.2</v>
      </c>
      <c r="H1188" s="9" t="s">
        <v>41560</v>
      </c>
    </row>
    <row r="1189" spans="2:8">
      <c r="B1189" s="7" t="s">
        <v>44115</v>
      </c>
      <c r="C1189" s="10">
        <v>1308</v>
      </c>
      <c r="D1189" s="10" t="s">
        <v>55</v>
      </c>
      <c r="E1189" s="10" t="s">
        <v>164</v>
      </c>
      <c r="F1189" s="10" t="s">
        <v>817</v>
      </c>
      <c r="G1189" s="10">
        <v>0.2</v>
      </c>
      <c r="H1189" s="9" t="s">
        <v>41560</v>
      </c>
    </row>
    <row r="1190" spans="2:8">
      <c r="B1190" s="7" t="s">
        <v>44115</v>
      </c>
      <c r="C1190" s="10">
        <v>1308</v>
      </c>
      <c r="D1190" s="10" t="s">
        <v>72</v>
      </c>
      <c r="E1190" s="10" t="s">
        <v>164</v>
      </c>
      <c r="F1190" s="10" t="s">
        <v>817</v>
      </c>
      <c r="G1190" s="10">
        <v>1.2</v>
      </c>
      <c r="H1190" s="9" t="s">
        <v>41560</v>
      </c>
    </row>
    <row r="1191" spans="2:8">
      <c r="B1191" s="7" t="s">
        <v>44115</v>
      </c>
      <c r="C1191" s="10">
        <v>1308</v>
      </c>
      <c r="D1191" s="10" t="s">
        <v>89</v>
      </c>
      <c r="E1191" s="10" t="s">
        <v>164</v>
      </c>
      <c r="F1191" s="10" t="s">
        <v>817</v>
      </c>
      <c r="G1191" s="10">
        <v>1.2</v>
      </c>
      <c r="H1191" s="9" t="s">
        <v>41560</v>
      </c>
    </row>
    <row r="1192" spans="2:8">
      <c r="B1192" s="7" t="s">
        <v>44115</v>
      </c>
      <c r="C1192" s="10">
        <v>1308</v>
      </c>
      <c r="D1192" s="10" t="s">
        <v>73</v>
      </c>
      <c r="E1192" s="10" t="s">
        <v>164</v>
      </c>
      <c r="F1192" s="10" t="s">
        <v>817</v>
      </c>
      <c r="G1192" s="10">
        <v>0.6</v>
      </c>
      <c r="H1192" s="9" t="s">
        <v>41560</v>
      </c>
    </row>
    <row r="1193" spans="2:8">
      <c r="B1193" s="7" t="s">
        <v>44115</v>
      </c>
      <c r="C1193" s="10">
        <v>1308</v>
      </c>
      <c r="D1193" s="10" t="s">
        <v>92</v>
      </c>
      <c r="E1193" s="10" t="s">
        <v>164</v>
      </c>
      <c r="F1193" s="10" t="s">
        <v>817</v>
      </c>
      <c r="G1193" s="10">
        <v>1.9</v>
      </c>
      <c r="H1193" s="9" t="s">
        <v>41560</v>
      </c>
    </row>
    <row r="1194" spans="2:8">
      <c r="B1194" s="7" t="s">
        <v>44115</v>
      </c>
      <c r="C1194" s="10">
        <v>1308</v>
      </c>
      <c r="D1194" s="10" t="s">
        <v>87</v>
      </c>
      <c r="E1194" s="10" t="s">
        <v>164</v>
      </c>
      <c r="F1194" s="10" t="s">
        <v>817</v>
      </c>
      <c r="G1194" s="10">
        <v>0.6</v>
      </c>
      <c r="H1194" s="9" t="s">
        <v>41560</v>
      </c>
    </row>
    <row r="1195" spans="2:8">
      <c r="B1195" s="7" t="s">
        <v>44115</v>
      </c>
      <c r="C1195" s="10">
        <v>1308</v>
      </c>
      <c r="D1195" s="10" t="s">
        <v>88</v>
      </c>
      <c r="E1195" s="10" t="s">
        <v>164</v>
      </c>
      <c r="F1195" s="10" t="s">
        <v>817</v>
      </c>
      <c r="G1195" s="10">
        <v>0.5</v>
      </c>
      <c r="H1195" s="9" t="s">
        <v>41560</v>
      </c>
    </row>
    <row r="1196" spans="2:8">
      <c r="B1196" s="7" t="s">
        <v>44995</v>
      </c>
      <c r="C1196" s="10">
        <v>1309</v>
      </c>
      <c r="D1196" s="10" t="s">
        <v>73</v>
      </c>
      <c r="E1196" s="10" t="s">
        <v>164</v>
      </c>
      <c r="F1196" s="10" t="s">
        <v>817</v>
      </c>
      <c r="G1196" s="10">
        <v>1</v>
      </c>
      <c r="H1196" s="9" t="s">
        <v>41560</v>
      </c>
    </row>
    <row r="1197" spans="2:8">
      <c r="B1197" s="7" t="s">
        <v>44995</v>
      </c>
      <c r="C1197" s="10">
        <v>1309</v>
      </c>
      <c r="D1197" s="10" t="s">
        <v>92</v>
      </c>
      <c r="E1197" s="10" t="s">
        <v>164</v>
      </c>
      <c r="F1197" s="10" t="s">
        <v>817</v>
      </c>
      <c r="G1197" s="10">
        <v>2.2000000000000002</v>
      </c>
      <c r="H1197" s="9" t="s">
        <v>41560</v>
      </c>
    </row>
    <row r="1198" spans="2:8">
      <c r="B1198" s="7" t="s">
        <v>44995</v>
      </c>
      <c r="C1198" s="10">
        <v>1309</v>
      </c>
      <c r="D1198" s="10" t="s">
        <v>87</v>
      </c>
      <c r="E1198" s="10" t="s">
        <v>164</v>
      </c>
      <c r="F1198" s="10" t="s">
        <v>817</v>
      </c>
      <c r="G1198" s="10">
        <v>1.9</v>
      </c>
      <c r="H1198" s="9" t="s">
        <v>41560</v>
      </c>
    </row>
    <row r="1199" spans="2:8">
      <c r="B1199" s="7" t="s">
        <v>44995</v>
      </c>
      <c r="C1199" s="10">
        <v>1309</v>
      </c>
      <c r="D1199" s="10" t="s">
        <v>88</v>
      </c>
      <c r="E1199" s="10" t="s">
        <v>164</v>
      </c>
      <c r="F1199" s="10" t="s">
        <v>817</v>
      </c>
      <c r="G1199" s="10">
        <v>2.5</v>
      </c>
      <c r="H1199" s="9" t="s">
        <v>41560</v>
      </c>
    </row>
    <row r="1200" spans="2:8">
      <c r="B1200" s="7" t="s">
        <v>44621</v>
      </c>
      <c r="C1200" s="10">
        <v>1310</v>
      </c>
      <c r="D1200" s="10" t="s">
        <v>51</v>
      </c>
      <c r="E1200" s="10" t="s">
        <v>164</v>
      </c>
      <c r="F1200" s="10" t="s">
        <v>817</v>
      </c>
      <c r="G1200" s="10">
        <v>0.9</v>
      </c>
      <c r="H1200" s="9" t="s">
        <v>41560</v>
      </c>
    </row>
    <row r="1201" spans="2:8">
      <c r="B1201" s="7" t="s">
        <v>44621</v>
      </c>
      <c r="C1201" s="10">
        <v>1310</v>
      </c>
      <c r="D1201" s="10" t="s">
        <v>55</v>
      </c>
      <c r="E1201" s="10" t="s">
        <v>164</v>
      </c>
      <c r="F1201" s="10" t="s">
        <v>817</v>
      </c>
      <c r="G1201" s="10">
        <v>1.3</v>
      </c>
      <c r="H1201" s="9" t="s">
        <v>41560</v>
      </c>
    </row>
    <row r="1202" spans="2:8">
      <c r="B1202" s="7" t="s">
        <v>44621</v>
      </c>
      <c r="C1202" s="10">
        <v>1310</v>
      </c>
      <c r="D1202" s="10" t="s">
        <v>72</v>
      </c>
      <c r="E1202" s="10" t="s">
        <v>164</v>
      </c>
      <c r="F1202" s="10" t="s">
        <v>817</v>
      </c>
      <c r="G1202" s="10">
        <v>2.4</v>
      </c>
      <c r="H1202" s="9" t="s">
        <v>41560</v>
      </c>
    </row>
    <row r="1203" spans="2:8">
      <c r="B1203" s="7" t="s">
        <v>44621</v>
      </c>
      <c r="C1203" s="10">
        <v>1310</v>
      </c>
      <c r="D1203" s="10" t="s">
        <v>89</v>
      </c>
      <c r="E1203" s="10" t="s">
        <v>164</v>
      </c>
      <c r="F1203" s="10" t="s">
        <v>817</v>
      </c>
      <c r="G1203" s="10">
        <v>3.1</v>
      </c>
      <c r="H1203" s="9" t="s">
        <v>41560</v>
      </c>
    </row>
    <row r="1204" spans="2:8">
      <c r="B1204" s="7" t="s">
        <v>44621</v>
      </c>
      <c r="C1204" s="10">
        <v>1310</v>
      </c>
      <c r="D1204" s="10" t="s">
        <v>73</v>
      </c>
      <c r="E1204" s="10" t="s">
        <v>164</v>
      </c>
      <c r="F1204" s="10" t="s">
        <v>817</v>
      </c>
      <c r="G1204" s="10">
        <v>2.2000000000000002</v>
      </c>
      <c r="H1204" s="9" t="s">
        <v>41560</v>
      </c>
    </row>
    <row r="1205" spans="2:8">
      <c r="B1205" s="7" t="s">
        <v>44649</v>
      </c>
      <c r="C1205" s="10">
        <v>1311</v>
      </c>
      <c r="D1205" s="10" t="s">
        <v>51</v>
      </c>
      <c r="E1205" s="10" t="s">
        <v>164</v>
      </c>
      <c r="F1205" s="10" t="s">
        <v>817</v>
      </c>
      <c r="G1205" s="10">
        <v>1.2</v>
      </c>
      <c r="H1205" s="9" t="s">
        <v>41560</v>
      </c>
    </row>
    <row r="1206" spans="2:8">
      <c r="B1206" s="7" t="s">
        <v>44649</v>
      </c>
      <c r="C1206" s="10">
        <v>1311</v>
      </c>
      <c r="D1206" s="10" t="s">
        <v>55</v>
      </c>
      <c r="E1206" s="10" t="s">
        <v>164</v>
      </c>
      <c r="F1206" s="10" t="s">
        <v>817</v>
      </c>
      <c r="G1206" s="10">
        <v>0.3</v>
      </c>
      <c r="H1206" s="9" t="s">
        <v>41560</v>
      </c>
    </row>
    <row r="1207" spans="2:8">
      <c r="B1207" s="7" t="s">
        <v>44649</v>
      </c>
      <c r="C1207" s="10">
        <v>1311</v>
      </c>
      <c r="D1207" s="10" t="s">
        <v>72</v>
      </c>
      <c r="E1207" s="10" t="s">
        <v>164</v>
      </c>
      <c r="F1207" s="10" t="s">
        <v>817</v>
      </c>
      <c r="G1207" s="10">
        <v>0.5</v>
      </c>
      <c r="H1207" s="9" t="s">
        <v>41560</v>
      </c>
    </row>
    <row r="1208" spans="2:8">
      <c r="B1208" s="7" t="s">
        <v>44649</v>
      </c>
      <c r="C1208" s="10">
        <v>1311</v>
      </c>
      <c r="D1208" s="10" t="s">
        <v>89</v>
      </c>
      <c r="E1208" s="10" t="s">
        <v>164</v>
      </c>
      <c r="F1208" s="10" t="s">
        <v>817</v>
      </c>
      <c r="G1208" s="10">
        <v>0.8</v>
      </c>
      <c r="H1208" s="9" t="s">
        <v>41560</v>
      </c>
    </row>
    <row r="1209" spans="2:8">
      <c r="B1209" s="7" t="s">
        <v>44649</v>
      </c>
      <c r="C1209" s="10">
        <v>1311</v>
      </c>
      <c r="D1209" s="10" t="s">
        <v>73</v>
      </c>
      <c r="E1209" s="10" t="s">
        <v>164</v>
      </c>
      <c r="F1209" s="10" t="s">
        <v>817</v>
      </c>
      <c r="G1209" s="10">
        <v>1.3</v>
      </c>
      <c r="H1209" s="9" t="s">
        <v>41560</v>
      </c>
    </row>
    <row r="1210" spans="2:8">
      <c r="B1210" s="7" t="s">
        <v>44649</v>
      </c>
      <c r="C1210" s="10">
        <v>1311</v>
      </c>
      <c r="D1210" s="10" t="s">
        <v>92</v>
      </c>
      <c r="E1210" s="10" t="s">
        <v>164</v>
      </c>
      <c r="F1210" s="10" t="s">
        <v>817</v>
      </c>
      <c r="G1210" s="10">
        <v>3.2</v>
      </c>
      <c r="H1210" s="9" t="s">
        <v>41560</v>
      </c>
    </row>
    <row r="1211" spans="2:8">
      <c r="B1211" s="7" t="s">
        <v>5359</v>
      </c>
      <c r="C1211" s="10">
        <v>1313</v>
      </c>
      <c r="D1211" s="10" t="s">
        <v>821</v>
      </c>
      <c r="E1211" s="10" t="s">
        <v>164</v>
      </c>
      <c r="F1211" s="10" t="s">
        <v>817</v>
      </c>
      <c r="G1211" s="10">
        <v>0.7</v>
      </c>
      <c r="H1211" s="9" t="s">
        <v>41560</v>
      </c>
    </row>
    <row r="1212" spans="2:8">
      <c r="B1212" s="7" t="s">
        <v>956</v>
      </c>
      <c r="C1212" s="10">
        <v>1317</v>
      </c>
      <c r="D1212" s="10" t="s">
        <v>51</v>
      </c>
      <c r="E1212" s="10" t="s">
        <v>52</v>
      </c>
      <c r="F1212" s="10" t="s">
        <v>817</v>
      </c>
      <c r="G1212" s="10">
        <v>3</v>
      </c>
      <c r="H1212" s="9" t="s">
        <v>41560</v>
      </c>
    </row>
    <row r="1213" spans="2:8">
      <c r="B1213" s="7" t="s">
        <v>956</v>
      </c>
      <c r="C1213" s="10">
        <v>1317</v>
      </c>
      <c r="D1213" s="10" t="s">
        <v>72</v>
      </c>
      <c r="E1213" s="10" t="s">
        <v>52</v>
      </c>
      <c r="F1213" s="10" t="s">
        <v>817</v>
      </c>
      <c r="G1213" s="10">
        <v>5.8</v>
      </c>
      <c r="H1213" s="9" t="s">
        <v>41560</v>
      </c>
    </row>
    <row r="1214" spans="2:8">
      <c r="B1214" s="7" t="s">
        <v>5413</v>
      </c>
      <c r="C1214" s="10">
        <v>1321</v>
      </c>
      <c r="D1214" s="10" t="s">
        <v>72</v>
      </c>
      <c r="E1214" s="10" t="s">
        <v>164</v>
      </c>
      <c r="F1214" s="10" t="s">
        <v>817</v>
      </c>
      <c r="G1214" s="10">
        <v>0.8</v>
      </c>
      <c r="H1214" s="9" t="s">
        <v>41560</v>
      </c>
    </row>
    <row r="1215" spans="2:8">
      <c r="B1215" s="7" t="s">
        <v>5417</v>
      </c>
      <c r="C1215" s="10">
        <v>1322</v>
      </c>
      <c r="D1215" s="10" t="s">
        <v>72</v>
      </c>
      <c r="E1215" s="10" t="s">
        <v>164</v>
      </c>
      <c r="F1215" s="10" t="s">
        <v>817</v>
      </c>
      <c r="G1215" s="10">
        <v>0.9</v>
      </c>
      <c r="H1215" s="9" t="s">
        <v>41560</v>
      </c>
    </row>
    <row r="1216" spans="2:8">
      <c r="B1216" s="7" t="s">
        <v>5419</v>
      </c>
      <c r="C1216" s="10">
        <v>1325</v>
      </c>
      <c r="D1216" s="10" t="s">
        <v>51</v>
      </c>
      <c r="E1216" s="10" t="s">
        <v>164</v>
      </c>
      <c r="F1216" s="10" t="s">
        <v>817</v>
      </c>
      <c r="G1216" s="10">
        <v>0.9</v>
      </c>
      <c r="H1216" s="9" t="s">
        <v>41560</v>
      </c>
    </row>
    <row r="1217" spans="2:8">
      <c r="B1217" s="7" t="s">
        <v>5419</v>
      </c>
      <c r="C1217" s="10">
        <v>1325</v>
      </c>
      <c r="D1217" s="10" t="s">
        <v>55</v>
      </c>
      <c r="E1217" s="10" t="s">
        <v>164</v>
      </c>
      <c r="F1217" s="10" t="s">
        <v>817</v>
      </c>
      <c r="G1217" s="10">
        <v>0.9</v>
      </c>
      <c r="H1217" s="9" t="s">
        <v>41560</v>
      </c>
    </row>
    <row r="1218" spans="2:8">
      <c r="B1218" s="7" t="s">
        <v>5419</v>
      </c>
      <c r="C1218" s="10">
        <v>1325</v>
      </c>
      <c r="D1218" s="10" t="s">
        <v>72</v>
      </c>
      <c r="E1218" s="10" t="s">
        <v>164</v>
      </c>
      <c r="F1218" s="10" t="s">
        <v>817</v>
      </c>
      <c r="G1218" s="10">
        <v>0.8</v>
      </c>
      <c r="H1218" s="9" t="s">
        <v>41560</v>
      </c>
    </row>
    <row r="1219" spans="2:8">
      <c r="B1219" s="7" t="s">
        <v>959</v>
      </c>
      <c r="C1219" s="10">
        <v>1330</v>
      </c>
      <c r="D1219" s="10" t="s">
        <v>73</v>
      </c>
      <c r="E1219" s="10" t="s">
        <v>164</v>
      </c>
      <c r="F1219" s="10" t="s">
        <v>817</v>
      </c>
      <c r="G1219" s="10">
        <v>1</v>
      </c>
      <c r="H1219" s="9" t="s">
        <v>41560</v>
      </c>
    </row>
    <row r="1220" spans="2:8">
      <c r="B1220" s="7" t="s">
        <v>5470</v>
      </c>
      <c r="C1220" s="10">
        <v>1332</v>
      </c>
      <c r="D1220" s="10" t="s">
        <v>4793</v>
      </c>
      <c r="E1220" s="10" t="s">
        <v>164</v>
      </c>
      <c r="F1220" s="10" t="s">
        <v>817</v>
      </c>
      <c r="G1220" s="10">
        <v>1.6</v>
      </c>
      <c r="H1220" s="9" t="s">
        <v>41560</v>
      </c>
    </row>
    <row r="1221" spans="2:8">
      <c r="B1221" s="7" t="s">
        <v>44347</v>
      </c>
      <c r="C1221" s="10">
        <v>1334</v>
      </c>
      <c r="D1221" s="10" t="s">
        <v>51</v>
      </c>
      <c r="E1221" s="10" t="s">
        <v>164</v>
      </c>
      <c r="F1221" s="10" t="s">
        <v>817</v>
      </c>
      <c r="G1221" s="10">
        <v>1</v>
      </c>
      <c r="H1221" s="9" t="s">
        <v>41560</v>
      </c>
    </row>
    <row r="1222" spans="2:8">
      <c r="B1222" s="7" t="s">
        <v>44347</v>
      </c>
      <c r="C1222" s="10">
        <v>1334</v>
      </c>
      <c r="D1222" s="10" t="s">
        <v>55</v>
      </c>
      <c r="E1222" s="10" t="s">
        <v>164</v>
      </c>
      <c r="F1222" s="10" t="s">
        <v>817</v>
      </c>
      <c r="G1222" s="10">
        <v>1</v>
      </c>
      <c r="H1222" s="9" t="s">
        <v>41560</v>
      </c>
    </row>
    <row r="1223" spans="2:8">
      <c r="B1223" s="7" t="s">
        <v>44347</v>
      </c>
      <c r="C1223" s="10">
        <v>1334</v>
      </c>
      <c r="D1223" s="10" t="s">
        <v>72</v>
      </c>
      <c r="E1223" s="10" t="s">
        <v>164</v>
      </c>
      <c r="F1223" s="10" t="s">
        <v>817</v>
      </c>
      <c r="G1223" s="10">
        <v>1</v>
      </c>
      <c r="H1223" s="9" t="s">
        <v>41560</v>
      </c>
    </row>
    <row r="1224" spans="2:8">
      <c r="B1224" s="7" t="s">
        <v>44347</v>
      </c>
      <c r="C1224" s="10">
        <v>1334</v>
      </c>
      <c r="D1224" s="10" t="s">
        <v>89</v>
      </c>
      <c r="E1224" s="10" t="s">
        <v>164</v>
      </c>
      <c r="F1224" s="10" t="s">
        <v>817</v>
      </c>
      <c r="G1224" s="10">
        <v>1</v>
      </c>
      <c r="H1224" s="9" t="s">
        <v>41560</v>
      </c>
    </row>
    <row r="1225" spans="2:8">
      <c r="B1225" s="7" t="s">
        <v>44347</v>
      </c>
      <c r="C1225" s="10">
        <v>1334</v>
      </c>
      <c r="D1225" s="10" t="s">
        <v>73</v>
      </c>
      <c r="E1225" s="10" t="s">
        <v>164</v>
      </c>
      <c r="F1225" s="10" t="s">
        <v>817</v>
      </c>
      <c r="G1225" s="10">
        <v>3</v>
      </c>
      <c r="H1225" s="9" t="s">
        <v>41560</v>
      </c>
    </row>
    <row r="1226" spans="2:8">
      <c r="B1226" s="7" t="s">
        <v>44347</v>
      </c>
      <c r="C1226" s="10">
        <v>1334</v>
      </c>
      <c r="D1226" s="10" t="s">
        <v>92</v>
      </c>
      <c r="E1226" s="10" t="s">
        <v>164</v>
      </c>
      <c r="F1226" s="10" t="s">
        <v>817</v>
      </c>
      <c r="G1226" s="10">
        <v>3</v>
      </c>
      <c r="H1226" s="9" t="s">
        <v>41560</v>
      </c>
    </row>
    <row r="1227" spans="2:8">
      <c r="B1227" s="7" t="s">
        <v>963</v>
      </c>
      <c r="C1227" s="10">
        <v>1336</v>
      </c>
      <c r="D1227" s="10" t="s">
        <v>44348</v>
      </c>
      <c r="E1227" s="10" t="s">
        <v>52</v>
      </c>
      <c r="F1227" s="10" t="s">
        <v>817</v>
      </c>
      <c r="G1227" s="10">
        <v>8.6999999999999993</v>
      </c>
      <c r="H1227" s="9" t="s">
        <v>41560</v>
      </c>
    </row>
    <row r="1228" spans="2:8">
      <c r="B1228" s="7" t="s">
        <v>966</v>
      </c>
      <c r="C1228" s="10">
        <v>1353</v>
      </c>
      <c r="D1228" s="10" t="s">
        <v>55</v>
      </c>
      <c r="E1228" s="10" t="s">
        <v>59</v>
      </c>
      <c r="F1228" s="10" t="s">
        <v>969</v>
      </c>
      <c r="G1228" s="10">
        <v>800</v>
      </c>
      <c r="H1228" s="9" t="s">
        <v>41560</v>
      </c>
    </row>
    <row r="1229" spans="2:8">
      <c r="B1229" s="7" t="s">
        <v>972</v>
      </c>
      <c r="C1229" s="10">
        <v>1355</v>
      </c>
      <c r="D1229" s="10" t="s">
        <v>51</v>
      </c>
      <c r="E1229" s="10" t="s">
        <v>59</v>
      </c>
      <c r="F1229" s="10" t="s">
        <v>969</v>
      </c>
      <c r="G1229" s="10">
        <v>106</v>
      </c>
      <c r="H1229" s="9" t="s">
        <v>41560</v>
      </c>
    </row>
    <row r="1230" spans="2:8">
      <c r="B1230" s="7" t="s">
        <v>972</v>
      </c>
      <c r="C1230" s="10">
        <v>1355</v>
      </c>
      <c r="D1230" s="10" t="s">
        <v>55</v>
      </c>
      <c r="E1230" s="10" t="s">
        <v>59</v>
      </c>
      <c r="F1230" s="10" t="s">
        <v>969</v>
      </c>
      <c r="G1230" s="10">
        <v>166</v>
      </c>
      <c r="H1230" s="9" t="s">
        <v>41560</v>
      </c>
    </row>
    <row r="1231" spans="2:8">
      <c r="B1231" s="7" t="s">
        <v>44172</v>
      </c>
      <c r="C1231" s="10">
        <v>1357</v>
      </c>
      <c r="D1231" s="10" t="s">
        <v>51</v>
      </c>
      <c r="E1231" s="10" t="s">
        <v>59</v>
      </c>
      <c r="F1231" s="10" t="s">
        <v>969</v>
      </c>
      <c r="G1231" s="10">
        <v>22</v>
      </c>
      <c r="H1231" s="9" t="s">
        <v>41560</v>
      </c>
    </row>
    <row r="1232" spans="2:8">
      <c r="B1232" s="7" t="s">
        <v>44172</v>
      </c>
      <c r="C1232" s="10">
        <v>1357</v>
      </c>
      <c r="D1232" s="10" t="s">
        <v>55</v>
      </c>
      <c r="E1232" s="10" t="s">
        <v>59</v>
      </c>
      <c r="F1232" s="10" t="s">
        <v>969</v>
      </c>
      <c r="G1232" s="10">
        <v>22</v>
      </c>
      <c r="H1232" s="9" t="s">
        <v>41560</v>
      </c>
    </row>
    <row r="1233" spans="2:8">
      <c r="B1233" s="7" t="s">
        <v>44172</v>
      </c>
      <c r="C1233" s="10">
        <v>1357</v>
      </c>
      <c r="D1233" s="10" t="s">
        <v>72</v>
      </c>
      <c r="E1233" s="10" t="s">
        <v>59</v>
      </c>
      <c r="F1233" s="10" t="s">
        <v>969</v>
      </c>
      <c r="G1233" s="10">
        <v>68</v>
      </c>
      <c r="H1233" s="9" t="s">
        <v>41560</v>
      </c>
    </row>
    <row r="1234" spans="2:8">
      <c r="B1234" s="7" t="s">
        <v>44172</v>
      </c>
      <c r="C1234" s="10">
        <v>1357</v>
      </c>
      <c r="D1234" s="10" t="s">
        <v>89</v>
      </c>
      <c r="E1234" s="10" t="s">
        <v>59</v>
      </c>
      <c r="F1234" s="10" t="s">
        <v>969</v>
      </c>
      <c r="G1234" s="10">
        <v>93</v>
      </c>
      <c r="H1234" s="9" t="s">
        <v>41560</v>
      </c>
    </row>
    <row r="1235" spans="2:8">
      <c r="B1235" s="7" t="s">
        <v>5490</v>
      </c>
      <c r="C1235" s="10">
        <v>1358</v>
      </c>
      <c r="D1235" s="10" t="s">
        <v>72</v>
      </c>
      <c r="E1235" s="10" t="s">
        <v>164</v>
      </c>
      <c r="F1235" s="10" t="s">
        <v>969</v>
      </c>
      <c r="G1235" s="10">
        <v>12</v>
      </c>
      <c r="H1235" s="9" t="s">
        <v>41560</v>
      </c>
    </row>
    <row r="1236" spans="2:8">
      <c r="B1236" s="7" t="s">
        <v>45356</v>
      </c>
      <c r="C1236" s="10">
        <v>1360</v>
      </c>
      <c r="D1236" s="10" t="s">
        <v>72</v>
      </c>
      <c r="E1236" s="10" t="s">
        <v>59</v>
      </c>
      <c r="F1236" s="10" t="s">
        <v>969</v>
      </c>
      <c r="G1236" s="10">
        <v>32</v>
      </c>
      <c r="H1236" s="9" t="s">
        <v>41560</v>
      </c>
    </row>
    <row r="1237" spans="2:8">
      <c r="B1237" s="7" t="s">
        <v>44459</v>
      </c>
      <c r="C1237" s="10">
        <v>1361</v>
      </c>
      <c r="D1237" s="10" t="s">
        <v>51</v>
      </c>
      <c r="E1237" s="10" t="s">
        <v>52</v>
      </c>
      <c r="F1237" s="10" t="s">
        <v>969</v>
      </c>
      <c r="G1237" s="10">
        <v>27</v>
      </c>
      <c r="H1237" s="9" t="s">
        <v>41560</v>
      </c>
    </row>
    <row r="1238" spans="2:8">
      <c r="B1238" s="7" t="s">
        <v>44459</v>
      </c>
      <c r="C1238" s="10">
        <v>1361</v>
      </c>
      <c r="D1238" s="10" t="s">
        <v>55</v>
      </c>
      <c r="E1238" s="10" t="s">
        <v>52</v>
      </c>
      <c r="F1238" s="10" t="s">
        <v>969</v>
      </c>
      <c r="G1238" s="10">
        <v>31</v>
      </c>
      <c r="H1238" s="9" t="s">
        <v>41560</v>
      </c>
    </row>
    <row r="1239" spans="2:8">
      <c r="B1239" s="7" t="s">
        <v>44459</v>
      </c>
      <c r="C1239" s="10">
        <v>1361</v>
      </c>
      <c r="D1239" s="10" t="s">
        <v>72</v>
      </c>
      <c r="E1239" s="10" t="s">
        <v>59</v>
      </c>
      <c r="F1239" s="10" t="s">
        <v>969</v>
      </c>
      <c r="G1239" s="10">
        <v>71</v>
      </c>
      <c r="H1239" s="9" t="s">
        <v>41560</v>
      </c>
    </row>
    <row r="1240" spans="2:8">
      <c r="B1240" s="7" t="s">
        <v>5498</v>
      </c>
      <c r="C1240" s="10">
        <v>1363</v>
      </c>
      <c r="D1240" s="10" t="s">
        <v>89</v>
      </c>
      <c r="E1240" s="10" t="s">
        <v>59</v>
      </c>
      <c r="F1240" s="10" t="s">
        <v>969</v>
      </c>
      <c r="G1240" s="10">
        <v>155</v>
      </c>
      <c r="H1240" s="9" t="s">
        <v>41560</v>
      </c>
    </row>
    <row r="1241" spans="2:8">
      <c r="B1241" s="7" t="s">
        <v>5498</v>
      </c>
      <c r="C1241" s="10">
        <v>1363</v>
      </c>
      <c r="D1241" s="10" t="s">
        <v>73</v>
      </c>
      <c r="E1241" s="10" t="s">
        <v>59</v>
      </c>
      <c r="F1241" s="10" t="s">
        <v>969</v>
      </c>
      <c r="G1241" s="10">
        <v>168</v>
      </c>
      <c r="H1241" s="9" t="s">
        <v>41560</v>
      </c>
    </row>
    <row r="1242" spans="2:8">
      <c r="B1242" s="7" t="s">
        <v>5498</v>
      </c>
      <c r="C1242" s="10">
        <v>1363</v>
      </c>
      <c r="D1242" s="10" t="s">
        <v>92</v>
      </c>
      <c r="E1242" s="10" t="s">
        <v>59</v>
      </c>
      <c r="F1242" s="10" t="s">
        <v>969</v>
      </c>
      <c r="G1242" s="10">
        <v>240</v>
      </c>
      <c r="H1242" s="9" t="s">
        <v>41560</v>
      </c>
    </row>
    <row r="1243" spans="2:8">
      <c r="B1243" s="7" t="s">
        <v>44988</v>
      </c>
      <c r="C1243" s="10">
        <v>1367</v>
      </c>
      <c r="D1243" s="10" t="s">
        <v>87</v>
      </c>
      <c r="E1243" s="10" t="s">
        <v>164</v>
      </c>
      <c r="F1243" s="10" t="s">
        <v>969</v>
      </c>
      <c r="G1243" s="10">
        <v>11</v>
      </c>
      <c r="H1243" s="9" t="s">
        <v>41560</v>
      </c>
    </row>
    <row r="1244" spans="2:8">
      <c r="B1244" s="7" t="s">
        <v>44988</v>
      </c>
      <c r="C1244" s="10">
        <v>1367</v>
      </c>
      <c r="D1244" s="10" t="s">
        <v>88</v>
      </c>
      <c r="E1244" s="10" t="s">
        <v>164</v>
      </c>
      <c r="F1244" s="10" t="s">
        <v>969</v>
      </c>
      <c r="G1244" s="10">
        <v>11</v>
      </c>
      <c r="H1244" s="9" t="s">
        <v>41560</v>
      </c>
    </row>
    <row r="1245" spans="2:8">
      <c r="B1245" s="7" t="s">
        <v>44838</v>
      </c>
      <c r="C1245" s="10">
        <v>1372</v>
      </c>
      <c r="D1245" s="10" t="s">
        <v>51</v>
      </c>
      <c r="E1245" s="10" t="s">
        <v>164</v>
      </c>
      <c r="F1245" s="10" t="s">
        <v>969</v>
      </c>
      <c r="G1245" s="10">
        <v>1</v>
      </c>
      <c r="H1245" s="9" t="s">
        <v>41560</v>
      </c>
    </row>
    <row r="1246" spans="2:8">
      <c r="B1246" s="7" t="s">
        <v>44838</v>
      </c>
      <c r="C1246" s="10">
        <v>1372</v>
      </c>
      <c r="D1246" s="10" t="s">
        <v>55</v>
      </c>
      <c r="E1246" s="10" t="s">
        <v>164</v>
      </c>
      <c r="F1246" s="10" t="s">
        <v>969</v>
      </c>
      <c r="G1246" s="10">
        <v>1</v>
      </c>
      <c r="H1246" s="9" t="s">
        <v>41560</v>
      </c>
    </row>
    <row r="1247" spans="2:8">
      <c r="B1247" s="7" t="s">
        <v>44838</v>
      </c>
      <c r="C1247" s="10">
        <v>1372</v>
      </c>
      <c r="D1247" s="10" t="s">
        <v>73</v>
      </c>
      <c r="E1247" s="10" t="s">
        <v>59</v>
      </c>
      <c r="F1247" s="10" t="s">
        <v>969</v>
      </c>
      <c r="G1247" s="10">
        <v>10</v>
      </c>
      <c r="H1247" s="9" t="s">
        <v>41560</v>
      </c>
    </row>
    <row r="1248" spans="2:8">
      <c r="B1248" s="7" t="s">
        <v>44838</v>
      </c>
      <c r="C1248" s="10">
        <v>1372</v>
      </c>
      <c r="D1248" s="10" t="s">
        <v>92</v>
      </c>
      <c r="E1248" s="10" t="s">
        <v>59</v>
      </c>
      <c r="F1248" s="10" t="s">
        <v>969</v>
      </c>
      <c r="G1248" s="10">
        <v>26</v>
      </c>
      <c r="H1248" s="9" t="s">
        <v>41560</v>
      </c>
    </row>
    <row r="1249" spans="2:8">
      <c r="B1249" s="7" t="s">
        <v>41614</v>
      </c>
      <c r="C1249" s="10">
        <v>1374</v>
      </c>
      <c r="D1249" s="10" t="s">
        <v>51</v>
      </c>
      <c r="E1249" s="10" t="s">
        <v>59</v>
      </c>
      <c r="F1249" s="10" t="s">
        <v>969</v>
      </c>
      <c r="G1249" s="10">
        <v>137</v>
      </c>
      <c r="H1249" s="9" t="s">
        <v>55940</v>
      </c>
    </row>
    <row r="1250" spans="2:8">
      <c r="B1250" s="7" t="s">
        <v>41614</v>
      </c>
      <c r="C1250" s="10">
        <v>1374</v>
      </c>
      <c r="D1250" s="10" t="s">
        <v>55</v>
      </c>
      <c r="E1250" s="10" t="s">
        <v>59</v>
      </c>
      <c r="F1250" s="10" t="s">
        <v>969</v>
      </c>
      <c r="G1250" s="10">
        <v>262.8</v>
      </c>
      <c r="H1250" s="9" t="s">
        <v>55940</v>
      </c>
    </row>
    <row r="1251" spans="2:8">
      <c r="B1251" s="7" t="s">
        <v>5543</v>
      </c>
      <c r="C1251" s="10">
        <v>1378</v>
      </c>
      <c r="D1251" s="10" t="s">
        <v>51</v>
      </c>
      <c r="E1251" s="10" t="s">
        <v>59</v>
      </c>
      <c r="F1251" s="10" t="s">
        <v>969</v>
      </c>
      <c r="G1251" s="10">
        <v>628</v>
      </c>
      <c r="H1251" s="9" t="s">
        <v>41560</v>
      </c>
    </row>
    <row r="1252" spans="2:8">
      <c r="B1252" s="7" t="s">
        <v>5543</v>
      </c>
      <c r="C1252" s="10">
        <v>1378</v>
      </c>
      <c r="D1252" s="10" t="s">
        <v>55</v>
      </c>
      <c r="E1252" s="10" t="s">
        <v>59</v>
      </c>
      <c r="F1252" s="10" t="s">
        <v>969</v>
      </c>
      <c r="G1252" s="10">
        <v>602</v>
      </c>
      <c r="H1252" s="9" t="s">
        <v>41560</v>
      </c>
    </row>
    <row r="1253" spans="2:8">
      <c r="B1253" s="7" t="s">
        <v>5543</v>
      </c>
      <c r="C1253" s="10">
        <v>1378</v>
      </c>
      <c r="D1253" s="10" t="s">
        <v>72</v>
      </c>
      <c r="E1253" s="10" t="s">
        <v>59</v>
      </c>
      <c r="F1253" s="10" t="s">
        <v>969</v>
      </c>
      <c r="G1253" s="10">
        <v>971</v>
      </c>
      <c r="H1253" s="9" t="s">
        <v>55940</v>
      </c>
    </row>
    <row r="1254" spans="2:8">
      <c r="B1254" s="7" t="s">
        <v>992</v>
      </c>
      <c r="C1254" s="10">
        <v>1379</v>
      </c>
      <c r="D1254" s="10" t="s">
        <v>1194</v>
      </c>
      <c r="E1254" s="10" t="s">
        <v>59</v>
      </c>
      <c r="F1254" s="10" t="s">
        <v>969</v>
      </c>
      <c r="G1254" s="10">
        <v>124</v>
      </c>
      <c r="H1254" s="9" t="s">
        <v>41560</v>
      </c>
    </row>
    <row r="1255" spans="2:8">
      <c r="B1255" s="7" t="s">
        <v>41615</v>
      </c>
      <c r="C1255" s="10">
        <v>1381</v>
      </c>
      <c r="D1255" s="10" t="s">
        <v>51</v>
      </c>
      <c r="E1255" s="10" t="s">
        <v>59</v>
      </c>
      <c r="F1255" s="10" t="s">
        <v>969</v>
      </c>
      <c r="G1255" s="10">
        <v>150</v>
      </c>
      <c r="H1255" s="9" t="s">
        <v>41560</v>
      </c>
    </row>
    <row r="1256" spans="2:8">
      <c r="B1256" s="7" t="s">
        <v>41615</v>
      </c>
      <c r="C1256" s="10">
        <v>1381</v>
      </c>
      <c r="D1256" s="10" t="s">
        <v>55</v>
      </c>
      <c r="E1256" s="10" t="s">
        <v>59</v>
      </c>
      <c r="F1256" s="10" t="s">
        <v>969</v>
      </c>
      <c r="G1256" s="10">
        <v>138</v>
      </c>
      <c r="H1256" s="9" t="s">
        <v>41560</v>
      </c>
    </row>
    <row r="1257" spans="2:8">
      <c r="B1257" s="7" t="s">
        <v>41615</v>
      </c>
      <c r="C1257" s="10">
        <v>1381</v>
      </c>
      <c r="D1257" s="10" t="s">
        <v>72</v>
      </c>
      <c r="E1257" s="10" t="s">
        <v>59</v>
      </c>
      <c r="F1257" s="10" t="s">
        <v>969</v>
      </c>
      <c r="G1257" s="10">
        <v>155</v>
      </c>
      <c r="H1257" s="9" t="s">
        <v>41560</v>
      </c>
    </row>
    <row r="1258" spans="2:8">
      <c r="B1258" s="7" t="s">
        <v>43795</v>
      </c>
      <c r="C1258" s="10">
        <v>1382</v>
      </c>
      <c r="D1258" s="10" t="s">
        <v>51</v>
      </c>
      <c r="E1258" s="10" t="s">
        <v>59</v>
      </c>
      <c r="F1258" s="10" t="s">
        <v>969</v>
      </c>
      <c r="G1258" s="10">
        <v>153</v>
      </c>
      <c r="H1258" s="9" t="s">
        <v>41560</v>
      </c>
    </row>
    <row r="1259" spans="2:8">
      <c r="B1259" s="7" t="s">
        <v>43795</v>
      </c>
      <c r="C1259" s="10">
        <v>1382</v>
      </c>
      <c r="D1259" s="10" t="s">
        <v>55</v>
      </c>
      <c r="E1259" s="10" t="s">
        <v>59</v>
      </c>
      <c r="F1259" s="10" t="s">
        <v>969</v>
      </c>
      <c r="G1259" s="10">
        <v>159</v>
      </c>
      <c r="H1259" s="9" t="s">
        <v>41560</v>
      </c>
    </row>
    <row r="1260" spans="2:8">
      <c r="B1260" s="7" t="s">
        <v>5561</v>
      </c>
      <c r="C1260" s="10">
        <v>1383</v>
      </c>
      <c r="D1260" s="10" t="s">
        <v>51</v>
      </c>
      <c r="E1260" s="10" t="s">
        <v>59</v>
      </c>
      <c r="F1260" s="10" t="s">
        <v>969</v>
      </c>
      <c r="G1260" s="10">
        <v>65</v>
      </c>
      <c r="H1260" s="9" t="s">
        <v>41560</v>
      </c>
    </row>
    <row r="1261" spans="2:8">
      <c r="B1261" s="7" t="s">
        <v>29234</v>
      </c>
      <c r="C1261" s="10">
        <v>1385</v>
      </c>
      <c r="D1261" s="10" t="s">
        <v>51</v>
      </c>
      <c r="E1261" s="10" t="s">
        <v>59</v>
      </c>
      <c r="F1261" s="10" t="s">
        <v>969</v>
      </c>
      <c r="G1261" s="10">
        <v>23</v>
      </c>
      <c r="H1261" s="9" t="s">
        <v>41560</v>
      </c>
    </row>
    <row r="1262" spans="2:8">
      <c r="B1262" s="7" t="s">
        <v>29234</v>
      </c>
      <c r="C1262" s="10">
        <v>1385</v>
      </c>
      <c r="D1262" s="10" t="s">
        <v>55</v>
      </c>
      <c r="E1262" s="10" t="s">
        <v>59</v>
      </c>
      <c r="F1262" s="10" t="s">
        <v>969</v>
      </c>
      <c r="G1262" s="10">
        <v>23</v>
      </c>
      <c r="H1262" s="9" t="s">
        <v>41560</v>
      </c>
    </row>
    <row r="1263" spans="2:8">
      <c r="B1263" s="7" t="s">
        <v>29234</v>
      </c>
      <c r="C1263" s="10">
        <v>1385</v>
      </c>
      <c r="D1263" s="10" t="s">
        <v>72</v>
      </c>
      <c r="E1263" s="10" t="s">
        <v>59</v>
      </c>
      <c r="F1263" s="10" t="s">
        <v>969</v>
      </c>
      <c r="G1263" s="10">
        <v>74</v>
      </c>
      <c r="H1263" s="9" t="s">
        <v>41560</v>
      </c>
    </row>
    <row r="1264" spans="2:8">
      <c r="B1264" s="7" t="s">
        <v>29234</v>
      </c>
      <c r="C1264" s="10">
        <v>1385</v>
      </c>
      <c r="D1264" s="10" t="s">
        <v>89</v>
      </c>
      <c r="E1264" s="10" t="s">
        <v>59</v>
      </c>
      <c r="F1264" s="10" t="s">
        <v>969</v>
      </c>
      <c r="G1264" s="10">
        <v>75</v>
      </c>
      <c r="H1264" s="9" t="s">
        <v>41560</v>
      </c>
    </row>
    <row r="1265" spans="2:8">
      <c r="B1265" s="7" t="s">
        <v>41616</v>
      </c>
      <c r="C1265" s="10">
        <v>1392</v>
      </c>
      <c r="D1265" s="10" t="s">
        <v>1194</v>
      </c>
      <c r="E1265" s="10" t="s">
        <v>52</v>
      </c>
      <c r="F1265" s="10" t="s">
        <v>675</v>
      </c>
      <c r="G1265" s="10">
        <v>40</v>
      </c>
      <c r="H1265" s="9" t="s">
        <v>41560</v>
      </c>
    </row>
    <row r="1266" spans="2:8">
      <c r="B1266" s="7" t="s">
        <v>41616</v>
      </c>
      <c r="C1266" s="10">
        <v>1392</v>
      </c>
      <c r="D1266" s="10" t="s">
        <v>1196</v>
      </c>
      <c r="E1266" s="10" t="s">
        <v>52</v>
      </c>
      <c r="F1266" s="10" t="s">
        <v>675</v>
      </c>
      <c r="G1266" s="10">
        <v>40</v>
      </c>
      <c r="H1266" s="9" t="s">
        <v>41560</v>
      </c>
    </row>
    <row r="1267" spans="2:8">
      <c r="B1267" s="7" t="s">
        <v>41616</v>
      </c>
      <c r="C1267" s="10">
        <v>1392</v>
      </c>
      <c r="D1267" s="10" t="s">
        <v>1464</v>
      </c>
      <c r="E1267" s="10" t="s">
        <v>52</v>
      </c>
      <c r="F1267" s="10" t="s">
        <v>675</v>
      </c>
      <c r="G1267" s="10">
        <v>58</v>
      </c>
      <c r="H1267" s="9" t="s">
        <v>41560</v>
      </c>
    </row>
    <row r="1268" spans="2:8">
      <c r="B1268" s="7" t="s">
        <v>1022</v>
      </c>
      <c r="C1268" s="10">
        <v>1393</v>
      </c>
      <c r="D1268" s="10" t="s">
        <v>72</v>
      </c>
      <c r="E1268" s="10" t="s">
        <v>52</v>
      </c>
      <c r="F1268" s="10" t="s">
        <v>675</v>
      </c>
      <c r="G1268" s="10">
        <v>146</v>
      </c>
      <c r="H1268" s="9" t="s">
        <v>41560</v>
      </c>
    </row>
    <row r="1269" spans="2:8">
      <c r="B1269" s="7" t="s">
        <v>43899</v>
      </c>
      <c r="C1269" s="10">
        <v>1394</v>
      </c>
      <c r="D1269" s="10" t="s">
        <v>51</v>
      </c>
      <c r="E1269" s="10" t="s">
        <v>52</v>
      </c>
      <c r="F1269" s="10" t="s">
        <v>675</v>
      </c>
      <c r="G1269" s="10">
        <v>152</v>
      </c>
      <c r="H1269" s="9" t="s">
        <v>41560</v>
      </c>
    </row>
    <row r="1270" spans="2:8">
      <c r="B1270" s="7" t="s">
        <v>43899</v>
      </c>
      <c r="C1270" s="10">
        <v>1394</v>
      </c>
      <c r="D1270" s="10" t="s">
        <v>55</v>
      </c>
      <c r="E1270" s="10" t="s">
        <v>52</v>
      </c>
      <c r="F1270" s="10" t="s">
        <v>675</v>
      </c>
      <c r="G1270" s="10">
        <v>180</v>
      </c>
      <c r="H1270" s="9" t="s">
        <v>41560</v>
      </c>
    </row>
    <row r="1271" spans="2:8">
      <c r="B1271" s="7" t="s">
        <v>43899</v>
      </c>
      <c r="C1271" s="10">
        <v>1394</v>
      </c>
      <c r="D1271" s="10" t="s">
        <v>72</v>
      </c>
      <c r="E1271" s="10" t="s">
        <v>52</v>
      </c>
      <c r="F1271" s="10" t="s">
        <v>675</v>
      </c>
      <c r="G1271" s="10">
        <v>450</v>
      </c>
      <c r="H1271" s="9" t="s">
        <v>41560</v>
      </c>
    </row>
    <row r="1272" spans="2:8">
      <c r="B1272" s="7" t="s">
        <v>43899</v>
      </c>
      <c r="C1272" s="10">
        <v>1394</v>
      </c>
      <c r="D1272" s="10" t="s">
        <v>89</v>
      </c>
      <c r="E1272" s="10" t="s">
        <v>52</v>
      </c>
      <c r="F1272" s="10" t="s">
        <v>675</v>
      </c>
      <c r="G1272" s="10">
        <v>482</v>
      </c>
      <c r="H1272" s="9" t="s">
        <v>41560</v>
      </c>
    </row>
    <row r="1273" spans="2:8">
      <c r="B1273" s="7" t="s">
        <v>43899</v>
      </c>
      <c r="C1273" s="10">
        <v>1394</v>
      </c>
      <c r="D1273" s="10" t="s">
        <v>73</v>
      </c>
      <c r="E1273" s="10" t="s">
        <v>52</v>
      </c>
      <c r="F1273" s="10" t="s">
        <v>675</v>
      </c>
      <c r="G1273" s="10">
        <v>485</v>
      </c>
      <c r="H1273" s="9" t="s">
        <v>41560</v>
      </c>
    </row>
    <row r="1274" spans="2:8">
      <c r="B1274" s="7" t="s">
        <v>1030</v>
      </c>
      <c r="C1274" s="10">
        <v>1400</v>
      </c>
      <c r="D1274" s="10" t="s">
        <v>51</v>
      </c>
      <c r="E1274" s="10" t="s">
        <v>52</v>
      </c>
      <c r="F1274" s="10" t="s">
        <v>675</v>
      </c>
      <c r="G1274" s="10">
        <v>15</v>
      </c>
      <c r="H1274" s="9" t="s">
        <v>41560</v>
      </c>
    </row>
    <row r="1275" spans="2:8">
      <c r="B1275" s="7" t="s">
        <v>1030</v>
      </c>
      <c r="C1275" s="10">
        <v>1400</v>
      </c>
      <c r="D1275" s="10" t="s">
        <v>55</v>
      </c>
      <c r="E1275" s="10" t="s">
        <v>52</v>
      </c>
      <c r="F1275" s="10" t="s">
        <v>675</v>
      </c>
      <c r="G1275" s="10">
        <v>33</v>
      </c>
      <c r="H1275" s="9" t="s">
        <v>41560</v>
      </c>
    </row>
    <row r="1276" spans="2:8">
      <c r="B1276" s="7" t="s">
        <v>43824</v>
      </c>
      <c r="C1276" s="10">
        <v>1401</v>
      </c>
      <c r="D1276" s="10" t="s">
        <v>88</v>
      </c>
      <c r="E1276" s="10" t="s">
        <v>164</v>
      </c>
      <c r="F1276" s="10" t="s">
        <v>675</v>
      </c>
      <c r="G1276" s="10">
        <v>11</v>
      </c>
      <c r="H1276" s="9" t="s">
        <v>41560</v>
      </c>
    </row>
    <row r="1277" spans="2:8">
      <c r="B1277" s="7" t="s">
        <v>1034</v>
      </c>
      <c r="C1277" s="10">
        <v>1402</v>
      </c>
      <c r="D1277" s="10" t="s">
        <v>51</v>
      </c>
      <c r="E1277" s="10" t="s">
        <v>52</v>
      </c>
      <c r="F1277" s="10" t="s">
        <v>675</v>
      </c>
      <c r="G1277" s="10">
        <v>227.9</v>
      </c>
      <c r="H1277" s="9" t="s">
        <v>41560</v>
      </c>
    </row>
    <row r="1278" spans="2:8">
      <c r="B1278" s="7" t="s">
        <v>1040</v>
      </c>
      <c r="C1278" s="10">
        <v>1403</v>
      </c>
      <c r="D1278" s="10" t="s">
        <v>51</v>
      </c>
      <c r="E1278" s="10" t="s">
        <v>52</v>
      </c>
      <c r="F1278" s="10" t="s">
        <v>675</v>
      </c>
      <c r="G1278" s="10">
        <v>50</v>
      </c>
      <c r="H1278" s="9" t="s">
        <v>41560</v>
      </c>
    </row>
    <row r="1279" spans="2:8">
      <c r="B1279" s="7" t="s">
        <v>1040</v>
      </c>
      <c r="C1279" s="10">
        <v>1403</v>
      </c>
      <c r="D1279" s="10" t="s">
        <v>55</v>
      </c>
      <c r="E1279" s="10" t="s">
        <v>52</v>
      </c>
      <c r="F1279" s="10" t="s">
        <v>675</v>
      </c>
      <c r="G1279" s="10">
        <v>107</v>
      </c>
      <c r="H1279" s="9" t="s">
        <v>41560</v>
      </c>
    </row>
    <row r="1280" spans="2:8">
      <c r="B1280" s="7" t="s">
        <v>1040</v>
      </c>
      <c r="C1280" s="10">
        <v>1403</v>
      </c>
      <c r="D1280" s="10" t="s">
        <v>72</v>
      </c>
      <c r="E1280" s="10" t="s">
        <v>52</v>
      </c>
      <c r="F1280" s="10" t="s">
        <v>675</v>
      </c>
      <c r="G1280" s="10">
        <v>100.4</v>
      </c>
      <c r="H1280" s="9" t="s">
        <v>41560</v>
      </c>
    </row>
    <row r="1281" spans="2:8">
      <c r="B1281" s="7" t="s">
        <v>38771</v>
      </c>
      <c r="C1281" s="10">
        <v>1404</v>
      </c>
      <c r="D1281" s="10" t="s">
        <v>92</v>
      </c>
      <c r="E1281" s="10" t="s">
        <v>52</v>
      </c>
      <c r="F1281" s="10" t="s">
        <v>675</v>
      </c>
      <c r="G1281" s="10">
        <v>212</v>
      </c>
      <c r="H1281" s="9" t="s">
        <v>41560</v>
      </c>
    </row>
    <row r="1282" spans="2:8">
      <c r="B1282" s="7" t="s">
        <v>38771</v>
      </c>
      <c r="C1282" s="10">
        <v>1404</v>
      </c>
      <c r="D1282" s="10" t="s">
        <v>5500</v>
      </c>
      <c r="E1282" s="10" t="s">
        <v>166</v>
      </c>
      <c r="F1282" s="10" t="s">
        <v>675</v>
      </c>
      <c r="G1282" s="10">
        <v>47.6</v>
      </c>
      <c r="H1282" s="9" t="s">
        <v>55940</v>
      </c>
    </row>
    <row r="1283" spans="2:8">
      <c r="B1283" s="7" t="s">
        <v>38771</v>
      </c>
      <c r="C1283" s="10">
        <v>1404</v>
      </c>
      <c r="D1283" s="10" t="s">
        <v>5502</v>
      </c>
      <c r="E1283" s="10" t="s">
        <v>166</v>
      </c>
      <c r="F1283" s="10" t="s">
        <v>675</v>
      </c>
      <c r="G1283" s="10">
        <v>44</v>
      </c>
      <c r="H1283" s="9" t="s">
        <v>41560</v>
      </c>
    </row>
    <row r="1284" spans="2:8">
      <c r="B1284" s="7" t="s">
        <v>38771</v>
      </c>
      <c r="C1284" s="10">
        <v>1404</v>
      </c>
      <c r="D1284" s="10" t="s">
        <v>38772</v>
      </c>
      <c r="E1284" s="10" t="s">
        <v>166</v>
      </c>
      <c r="F1284" s="10" t="s">
        <v>675</v>
      </c>
      <c r="G1284" s="10">
        <v>47.6</v>
      </c>
      <c r="H1284" s="9" t="s">
        <v>55940</v>
      </c>
    </row>
    <row r="1285" spans="2:8">
      <c r="B1285" s="7" t="s">
        <v>44707</v>
      </c>
      <c r="C1285" s="10">
        <v>1407</v>
      </c>
      <c r="D1285" s="10" t="s">
        <v>72</v>
      </c>
      <c r="E1285" s="10" t="s">
        <v>52</v>
      </c>
      <c r="F1285" s="10" t="s">
        <v>675</v>
      </c>
      <c r="G1285" s="10">
        <v>40</v>
      </c>
      <c r="H1285" s="9" t="s">
        <v>41560</v>
      </c>
    </row>
    <row r="1286" spans="2:8">
      <c r="B1286" s="7" t="s">
        <v>44707</v>
      </c>
      <c r="C1286" s="10">
        <v>1407</v>
      </c>
      <c r="D1286" s="10" t="s">
        <v>89</v>
      </c>
      <c r="E1286" s="10" t="s">
        <v>52</v>
      </c>
      <c r="F1286" s="10" t="s">
        <v>675</v>
      </c>
      <c r="G1286" s="10">
        <v>72</v>
      </c>
      <c r="H1286" s="9" t="s">
        <v>41560</v>
      </c>
    </row>
    <row r="1287" spans="2:8">
      <c r="B1287" s="7" t="s">
        <v>44707</v>
      </c>
      <c r="C1287" s="10">
        <v>1407</v>
      </c>
      <c r="D1287" s="10" t="s">
        <v>73</v>
      </c>
      <c r="E1287" s="10" t="s">
        <v>164</v>
      </c>
      <c r="F1287" s="10" t="s">
        <v>675</v>
      </c>
      <c r="G1287" s="10">
        <v>11</v>
      </c>
      <c r="H1287" s="9" t="s">
        <v>41560</v>
      </c>
    </row>
    <row r="1288" spans="2:8">
      <c r="B1288" s="7" t="s">
        <v>44074</v>
      </c>
      <c r="C1288" s="10">
        <v>1409</v>
      </c>
      <c r="D1288" s="10" t="s">
        <v>51</v>
      </c>
      <c r="E1288" s="10" t="s">
        <v>52</v>
      </c>
      <c r="F1288" s="10" t="s">
        <v>675</v>
      </c>
      <c r="G1288" s="10">
        <v>65</v>
      </c>
      <c r="H1288" s="9" t="s">
        <v>41560</v>
      </c>
    </row>
    <row r="1289" spans="2:8">
      <c r="B1289" s="7" t="s">
        <v>44074</v>
      </c>
      <c r="C1289" s="10">
        <v>1409</v>
      </c>
      <c r="D1289" s="10" t="s">
        <v>55</v>
      </c>
      <c r="E1289" s="10" t="s">
        <v>52</v>
      </c>
      <c r="F1289" s="10" t="s">
        <v>675</v>
      </c>
      <c r="G1289" s="10">
        <v>241.6</v>
      </c>
      <c r="H1289" s="9" t="s">
        <v>41560</v>
      </c>
    </row>
    <row r="1290" spans="2:8">
      <c r="B1290" s="7" t="s">
        <v>44074</v>
      </c>
      <c r="C1290" s="10">
        <v>1409</v>
      </c>
      <c r="D1290" s="10" t="s">
        <v>72</v>
      </c>
      <c r="E1290" s="10" t="s">
        <v>52</v>
      </c>
      <c r="F1290" s="10" t="s">
        <v>675</v>
      </c>
      <c r="G1290" s="10">
        <v>543.79999999999995</v>
      </c>
      <c r="H1290" s="9" t="s">
        <v>41560</v>
      </c>
    </row>
    <row r="1291" spans="2:8">
      <c r="B1291" s="7" t="s">
        <v>1055</v>
      </c>
      <c r="C1291" s="10">
        <v>1417</v>
      </c>
      <c r="D1291" s="10" t="s">
        <v>51</v>
      </c>
      <c r="E1291" s="10" t="s">
        <v>52</v>
      </c>
      <c r="F1291" s="10" t="s">
        <v>675</v>
      </c>
      <c r="G1291" s="10">
        <v>25</v>
      </c>
      <c r="H1291" s="9" t="s">
        <v>41560</v>
      </c>
    </row>
    <row r="1292" spans="2:8">
      <c r="B1292" s="7" t="s">
        <v>1055</v>
      </c>
      <c r="C1292" s="10">
        <v>1417</v>
      </c>
      <c r="D1292" s="10" t="s">
        <v>55</v>
      </c>
      <c r="E1292" s="10" t="s">
        <v>52</v>
      </c>
      <c r="F1292" s="10" t="s">
        <v>675</v>
      </c>
      <c r="G1292" s="10">
        <v>26</v>
      </c>
      <c r="H1292" s="9" t="s">
        <v>55940</v>
      </c>
    </row>
    <row r="1293" spans="2:8">
      <c r="B1293" s="7" t="s">
        <v>44173</v>
      </c>
      <c r="C1293" s="10">
        <v>1435</v>
      </c>
      <c r="D1293" s="10" t="s">
        <v>3985</v>
      </c>
      <c r="E1293" s="10" t="s">
        <v>164</v>
      </c>
      <c r="F1293" s="10" t="s">
        <v>675</v>
      </c>
      <c r="G1293" s="10">
        <v>8</v>
      </c>
      <c r="H1293" s="9" t="s">
        <v>41560</v>
      </c>
    </row>
    <row r="1294" spans="2:8">
      <c r="B1294" s="7" t="s">
        <v>1059</v>
      </c>
      <c r="C1294" s="10">
        <v>1439</v>
      </c>
      <c r="D1294" s="10" t="s">
        <v>92</v>
      </c>
      <c r="E1294" s="10" t="s">
        <v>164</v>
      </c>
      <c r="F1294" s="10" t="s">
        <v>675</v>
      </c>
      <c r="G1294" s="10">
        <v>1</v>
      </c>
      <c r="H1294" s="9" t="s">
        <v>41560</v>
      </c>
    </row>
    <row r="1295" spans="2:8">
      <c r="B1295" s="7" t="s">
        <v>1059</v>
      </c>
      <c r="C1295" s="10">
        <v>1439</v>
      </c>
      <c r="D1295" s="10" t="s">
        <v>87</v>
      </c>
      <c r="E1295" s="10" t="s">
        <v>164</v>
      </c>
      <c r="F1295" s="10" t="s">
        <v>675</v>
      </c>
      <c r="G1295" s="10">
        <v>1</v>
      </c>
      <c r="H1295" s="9" t="s">
        <v>41560</v>
      </c>
    </row>
    <row r="1296" spans="2:8">
      <c r="B1296" s="7" t="s">
        <v>1059</v>
      </c>
      <c r="C1296" s="10">
        <v>1439</v>
      </c>
      <c r="D1296" s="10" t="s">
        <v>88</v>
      </c>
      <c r="E1296" s="10" t="s">
        <v>164</v>
      </c>
      <c r="F1296" s="10" t="s">
        <v>675</v>
      </c>
      <c r="G1296" s="10">
        <v>1</v>
      </c>
      <c r="H1296" s="9" t="s">
        <v>41560</v>
      </c>
    </row>
    <row r="1297" spans="2:8">
      <c r="B1297" s="7" t="s">
        <v>1059</v>
      </c>
      <c r="C1297" s="10">
        <v>1439</v>
      </c>
      <c r="D1297" s="10" t="s">
        <v>821</v>
      </c>
      <c r="E1297" s="10" t="s">
        <v>164</v>
      </c>
      <c r="F1297" s="10" t="s">
        <v>675</v>
      </c>
      <c r="G1297" s="10">
        <v>2.5</v>
      </c>
      <c r="H1297" s="9" t="s">
        <v>41560</v>
      </c>
    </row>
    <row r="1298" spans="2:8">
      <c r="B1298" s="7" t="s">
        <v>1059</v>
      </c>
      <c r="C1298" s="10">
        <v>1439</v>
      </c>
      <c r="D1298" s="10" t="s">
        <v>1194</v>
      </c>
      <c r="E1298" s="10" t="s">
        <v>164</v>
      </c>
      <c r="F1298" s="10" t="s">
        <v>675</v>
      </c>
      <c r="G1298" s="10">
        <v>3.7</v>
      </c>
      <c r="H1298" s="9" t="s">
        <v>41560</v>
      </c>
    </row>
    <row r="1299" spans="2:8">
      <c r="B1299" s="7" t="s">
        <v>1059</v>
      </c>
      <c r="C1299" s="10">
        <v>1439</v>
      </c>
      <c r="D1299" s="10" t="s">
        <v>1196</v>
      </c>
      <c r="E1299" s="10" t="s">
        <v>164</v>
      </c>
      <c r="F1299" s="10" t="s">
        <v>675</v>
      </c>
      <c r="G1299" s="10">
        <v>3.7</v>
      </c>
      <c r="H1299" s="9" t="s">
        <v>41560</v>
      </c>
    </row>
    <row r="1300" spans="2:8">
      <c r="B1300" s="7" t="s">
        <v>1059</v>
      </c>
      <c r="C1300" s="10">
        <v>1439</v>
      </c>
      <c r="D1300" s="10" t="s">
        <v>1464</v>
      </c>
      <c r="E1300" s="10" t="s">
        <v>164</v>
      </c>
      <c r="F1300" s="10" t="s">
        <v>675</v>
      </c>
      <c r="G1300" s="10">
        <v>3.3</v>
      </c>
      <c r="H1300" s="9" t="s">
        <v>41560</v>
      </c>
    </row>
    <row r="1301" spans="2:8">
      <c r="B1301" s="7" t="s">
        <v>43994</v>
      </c>
      <c r="C1301" s="10">
        <v>1443</v>
      </c>
      <c r="D1301" s="10" t="s">
        <v>51</v>
      </c>
      <c r="E1301" s="10" t="s">
        <v>52</v>
      </c>
      <c r="F1301" s="10" t="s">
        <v>675</v>
      </c>
      <c r="G1301" s="10">
        <v>40</v>
      </c>
      <c r="H1301" s="9" t="s">
        <v>41560</v>
      </c>
    </row>
    <row r="1302" spans="2:8">
      <c r="B1302" s="7" t="s">
        <v>43994</v>
      </c>
      <c r="C1302" s="10">
        <v>1443</v>
      </c>
      <c r="D1302" s="10" t="s">
        <v>55</v>
      </c>
      <c r="E1302" s="10" t="s">
        <v>52</v>
      </c>
      <c r="F1302" s="10" t="s">
        <v>675</v>
      </c>
      <c r="G1302" s="10">
        <v>70</v>
      </c>
      <c r="H1302" s="9" t="s">
        <v>41560</v>
      </c>
    </row>
    <row r="1303" spans="2:8">
      <c r="B1303" s="7" t="s">
        <v>43994</v>
      </c>
      <c r="C1303" s="10">
        <v>1443</v>
      </c>
      <c r="D1303" s="10" t="s">
        <v>72</v>
      </c>
      <c r="E1303" s="10" t="s">
        <v>52</v>
      </c>
      <c r="F1303" s="10" t="s">
        <v>675</v>
      </c>
      <c r="G1303" s="10">
        <v>146</v>
      </c>
      <c r="H1303" s="9" t="s">
        <v>41560</v>
      </c>
    </row>
    <row r="1304" spans="2:8">
      <c r="B1304" s="7" t="s">
        <v>43975</v>
      </c>
      <c r="C1304" s="10">
        <v>1447</v>
      </c>
      <c r="D1304" s="10" t="s">
        <v>51</v>
      </c>
      <c r="E1304" s="10" t="s">
        <v>52</v>
      </c>
      <c r="F1304" s="10" t="s">
        <v>675</v>
      </c>
      <c r="G1304" s="10">
        <v>12.5</v>
      </c>
      <c r="H1304" s="9" t="s">
        <v>41560</v>
      </c>
    </row>
    <row r="1305" spans="2:8">
      <c r="B1305" s="7" t="s">
        <v>43975</v>
      </c>
      <c r="C1305" s="10">
        <v>1447</v>
      </c>
      <c r="D1305" s="10" t="s">
        <v>55</v>
      </c>
      <c r="E1305" s="10" t="s">
        <v>52</v>
      </c>
      <c r="F1305" s="10" t="s">
        <v>675</v>
      </c>
      <c r="G1305" s="10">
        <v>12.5</v>
      </c>
      <c r="H1305" s="9" t="s">
        <v>41560</v>
      </c>
    </row>
    <row r="1306" spans="2:8">
      <c r="B1306" s="7" t="s">
        <v>43975</v>
      </c>
      <c r="C1306" s="10">
        <v>1447</v>
      </c>
      <c r="D1306" s="10" t="s">
        <v>72</v>
      </c>
      <c r="E1306" s="10" t="s">
        <v>164</v>
      </c>
      <c r="F1306" s="10" t="s">
        <v>675</v>
      </c>
      <c r="G1306" s="10">
        <v>2</v>
      </c>
      <c r="H1306" s="9" t="s">
        <v>41560</v>
      </c>
    </row>
    <row r="1307" spans="2:8">
      <c r="B1307" s="7" t="s">
        <v>43975</v>
      </c>
      <c r="C1307" s="10">
        <v>1447</v>
      </c>
      <c r="D1307" s="10" t="s">
        <v>89</v>
      </c>
      <c r="E1307" s="10" t="s">
        <v>164</v>
      </c>
      <c r="F1307" s="10" t="s">
        <v>675</v>
      </c>
      <c r="G1307" s="10">
        <v>2</v>
      </c>
      <c r="H1307" s="9" t="s">
        <v>41560</v>
      </c>
    </row>
    <row r="1308" spans="2:8">
      <c r="B1308" s="7" t="s">
        <v>43975</v>
      </c>
      <c r="C1308" s="10">
        <v>1447</v>
      </c>
      <c r="D1308" s="10" t="s">
        <v>73</v>
      </c>
      <c r="E1308" s="10" t="s">
        <v>164</v>
      </c>
      <c r="F1308" s="10" t="s">
        <v>675</v>
      </c>
      <c r="G1308" s="10">
        <v>1.3</v>
      </c>
      <c r="H1308" s="9" t="s">
        <v>41560</v>
      </c>
    </row>
    <row r="1309" spans="2:8">
      <c r="B1309" s="7" t="s">
        <v>43975</v>
      </c>
      <c r="C1309" s="10">
        <v>1447</v>
      </c>
      <c r="D1309" s="10" t="s">
        <v>92</v>
      </c>
      <c r="E1309" s="10" t="s">
        <v>164</v>
      </c>
      <c r="F1309" s="10" t="s">
        <v>675</v>
      </c>
      <c r="G1309" s="10">
        <v>1.8</v>
      </c>
      <c r="H1309" s="9" t="s">
        <v>41560</v>
      </c>
    </row>
    <row r="1310" spans="2:8">
      <c r="B1310" s="7" t="s">
        <v>43975</v>
      </c>
      <c r="C1310" s="10">
        <v>1447</v>
      </c>
      <c r="D1310" s="10" t="s">
        <v>87</v>
      </c>
      <c r="E1310" s="10" t="s">
        <v>164</v>
      </c>
      <c r="F1310" s="10" t="s">
        <v>675</v>
      </c>
      <c r="G1310" s="10">
        <v>1.8</v>
      </c>
      <c r="H1310" s="9" t="s">
        <v>41560</v>
      </c>
    </row>
    <row r="1311" spans="2:8">
      <c r="B1311" s="7" t="s">
        <v>44605</v>
      </c>
      <c r="C1311" s="10">
        <v>1448</v>
      </c>
      <c r="D1311" s="10" t="s">
        <v>1194</v>
      </c>
      <c r="E1311" s="10" t="s">
        <v>52</v>
      </c>
      <c r="F1311" s="10" t="s">
        <v>675</v>
      </c>
      <c r="G1311" s="10">
        <v>22</v>
      </c>
      <c r="H1311" s="9" t="s">
        <v>41560</v>
      </c>
    </row>
    <row r="1312" spans="2:8">
      <c r="B1312" s="7" t="s">
        <v>44605</v>
      </c>
      <c r="C1312" s="10">
        <v>1448</v>
      </c>
      <c r="D1312" s="10" t="s">
        <v>1196</v>
      </c>
      <c r="E1312" s="10" t="s">
        <v>52</v>
      </c>
      <c r="F1312" s="10" t="s">
        <v>675</v>
      </c>
      <c r="G1312" s="10">
        <v>33</v>
      </c>
      <c r="H1312" s="9" t="s">
        <v>41560</v>
      </c>
    </row>
    <row r="1313" spans="2:8">
      <c r="B1313" s="7" t="s">
        <v>44605</v>
      </c>
      <c r="C1313" s="10">
        <v>1448</v>
      </c>
      <c r="D1313" s="10" t="s">
        <v>1464</v>
      </c>
      <c r="E1313" s="10" t="s">
        <v>52</v>
      </c>
      <c r="F1313" s="10" t="s">
        <v>675</v>
      </c>
      <c r="G1313" s="10">
        <v>71</v>
      </c>
      <c r="H1313" s="9" t="s">
        <v>41560</v>
      </c>
    </row>
    <row r="1314" spans="2:8">
      <c r="B1314" s="7" t="s">
        <v>44201</v>
      </c>
      <c r="C1314" s="10">
        <v>1449</v>
      </c>
      <c r="D1314" s="10" t="s">
        <v>51</v>
      </c>
      <c r="E1314" s="10" t="s">
        <v>52</v>
      </c>
      <c r="F1314" s="10" t="s">
        <v>675</v>
      </c>
      <c r="G1314" s="10">
        <v>5.8</v>
      </c>
      <c r="H1314" s="9" t="s">
        <v>41560</v>
      </c>
    </row>
    <row r="1315" spans="2:8">
      <c r="B1315" s="7" t="s">
        <v>44201</v>
      </c>
      <c r="C1315" s="10">
        <v>1449</v>
      </c>
      <c r="D1315" s="10" t="s">
        <v>55</v>
      </c>
      <c r="E1315" s="10" t="s">
        <v>52</v>
      </c>
      <c r="F1315" s="10" t="s">
        <v>675</v>
      </c>
      <c r="G1315" s="10">
        <v>5.8</v>
      </c>
      <c r="H1315" s="9" t="s">
        <v>41560</v>
      </c>
    </row>
    <row r="1316" spans="2:8">
      <c r="B1316" s="7" t="s">
        <v>44201</v>
      </c>
      <c r="C1316" s="10">
        <v>1449</v>
      </c>
      <c r="D1316" s="10" t="s">
        <v>72</v>
      </c>
      <c r="E1316" s="10" t="s">
        <v>52</v>
      </c>
      <c r="F1316" s="10" t="s">
        <v>675</v>
      </c>
      <c r="G1316" s="10">
        <v>18</v>
      </c>
      <c r="H1316" s="9" t="s">
        <v>41560</v>
      </c>
    </row>
    <row r="1317" spans="2:8">
      <c r="B1317" s="7" t="s">
        <v>44201</v>
      </c>
      <c r="C1317" s="10">
        <v>1449</v>
      </c>
      <c r="D1317" s="10" t="s">
        <v>89</v>
      </c>
      <c r="E1317" s="10" t="s">
        <v>52</v>
      </c>
      <c r="F1317" s="10" t="s">
        <v>675</v>
      </c>
      <c r="G1317" s="10">
        <v>33</v>
      </c>
      <c r="H1317" s="9" t="s">
        <v>41560</v>
      </c>
    </row>
    <row r="1318" spans="2:8">
      <c r="B1318" s="7" t="s">
        <v>44813</v>
      </c>
      <c r="C1318" s="10">
        <v>1450</v>
      </c>
      <c r="D1318" s="10" t="s">
        <v>55</v>
      </c>
      <c r="E1318" s="10" t="s">
        <v>164</v>
      </c>
      <c r="F1318" s="10" t="s">
        <v>675</v>
      </c>
      <c r="G1318" s="10">
        <v>1.5</v>
      </c>
      <c r="H1318" s="9" t="s">
        <v>41560</v>
      </c>
    </row>
    <row r="1319" spans="2:8">
      <c r="B1319" s="7" t="s">
        <v>44813</v>
      </c>
      <c r="C1319" s="10">
        <v>1450</v>
      </c>
      <c r="D1319" s="10" t="s">
        <v>72</v>
      </c>
      <c r="E1319" s="10" t="s">
        <v>164</v>
      </c>
      <c r="F1319" s="10" t="s">
        <v>675</v>
      </c>
      <c r="G1319" s="10">
        <v>1.5</v>
      </c>
      <c r="H1319" s="9" t="s">
        <v>41560</v>
      </c>
    </row>
    <row r="1320" spans="2:8">
      <c r="B1320" s="7" t="s">
        <v>44813</v>
      </c>
      <c r="C1320" s="10">
        <v>1450</v>
      </c>
      <c r="D1320" s="10" t="s">
        <v>92</v>
      </c>
      <c r="E1320" s="10" t="s">
        <v>164</v>
      </c>
      <c r="F1320" s="10" t="s">
        <v>675</v>
      </c>
      <c r="G1320" s="10">
        <v>2.8</v>
      </c>
      <c r="H1320" s="9" t="s">
        <v>41560</v>
      </c>
    </row>
    <row r="1321" spans="2:8">
      <c r="B1321" s="7" t="s">
        <v>44813</v>
      </c>
      <c r="C1321" s="10">
        <v>1450</v>
      </c>
      <c r="D1321" s="10" t="s">
        <v>87</v>
      </c>
      <c r="E1321" s="10" t="s">
        <v>164</v>
      </c>
      <c r="F1321" s="10" t="s">
        <v>675</v>
      </c>
      <c r="G1321" s="10">
        <v>2.8</v>
      </c>
      <c r="H1321" s="9" t="s">
        <v>41560</v>
      </c>
    </row>
    <row r="1322" spans="2:8">
      <c r="B1322" s="7" t="s">
        <v>44813</v>
      </c>
      <c r="C1322" s="10">
        <v>1450</v>
      </c>
      <c r="D1322" s="10" t="s">
        <v>88</v>
      </c>
      <c r="E1322" s="10" t="s">
        <v>52</v>
      </c>
      <c r="F1322" s="10" t="s">
        <v>675</v>
      </c>
      <c r="G1322" s="10">
        <v>6</v>
      </c>
      <c r="H1322" s="9" t="s">
        <v>41560</v>
      </c>
    </row>
    <row r="1323" spans="2:8">
      <c r="B1323" s="7" t="s">
        <v>44813</v>
      </c>
      <c r="C1323" s="10">
        <v>1450</v>
      </c>
      <c r="D1323" s="10" t="s">
        <v>821</v>
      </c>
      <c r="E1323" s="10" t="s">
        <v>52</v>
      </c>
      <c r="F1323" s="10" t="s">
        <v>675</v>
      </c>
      <c r="G1323" s="10">
        <v>12.6</v>
      </c>
      <c r="H1323" s="9" t="s">
        <v>41560</v>
      </c>
    </row>
    <row r="1324" spans="2:8">
      <c r="B1324" s="7" t="s">
        <v>44813</v>
      </c>
      <c r="C1324" s="10">
        <v>1450</v>
      </c>
      <c r="D1324" s="10" t="s">
        <v>1194</v>
      </c>
      <c r="E1324" s="10" t="s">
        <v>52</v>
      </c>
      <c r="F1324" s="10" t="s">
        <v>675</v>
      </c>
      <c r="G1324" s="10">
        <v>26</v>
      </c>
      <c r="H1324" s="9" t="s">
        <v>41560</v>
      </c>
    </row>
    <row r="1325" spans="2:8">
      <c r="B1325" s="7" t="s">
        <v>44202</v>
      </c>
      <c r="C1325" s="10">
        <v>1455</v>
      </c>
      <c r="D1325" s="10" t="s">
        <v>51</v>
      </c>
      <c r="E1325" s="10" t="s">
        <v>52</v>
      </c>
      <c r="F1325" s="10" t="s">
        <v>675</v>
      </c>
      <c r="G1325" s="10">
        <v>17.5</v>
      </c>
      <c r="H1325" s="9" t="s">
        <v>41560</v>
      </c>
    </row>
    <row r="1326" spans="2:8">
      <c r="B1326" s="7" t="s">
        <v>44202</v>
      </c>
      <c r="C1326" s="10">
        <v>1455</v>
      </c>
      <c r="D1326" s="10" t="s">
        <v>55</v>
      </c>
      <c r="E1326" s="10" t="s">
        <v>52</v>
      </c>
      <c r="F1326" s="10" t="s">
        <v>675</v>
      </c>
      <c r="G1326" s="10">
        <v>20.399999999999999</v>
      </c>
      <c r="H1326" s="9" t="s">
        <v>41560</v>
      </c>
    </row>
    <row r="1327" spans="2:8">
      <c r="B1327" s="7" t="s">
        <v>5613</v>
      </c>
      <c r="C1327" s="10">
        <v>1456</v>
      </c>
      <c r="D1327" s="10" t="s">
        <v>88</v>
      </c>
      <c r="E1327" s="10" t="s">
        <v>164</v>
      </c>
      <c r="F1327" s="10" t="s">
        <v>675</v>
      </c>
      <c r="G1327" s="10">
        <v>3.4</v>
      </c>
      <c r="H1327" s="9" t="s">
        <v>41560</v>
      </c>
    </row>
    <row r="1328" spans="2:8">
      <c r="B1328" s="7" t="s">
        <v>41695</v>
      </c>
      <c r="C1328" s="10">
        <v>1458</v>
      </c>
      <c r="D1328" s="10" t="s">
        <v>51</v>
      </c>
      <c r="E1328" s="10" t="s">
        <v>52</v>
      </c>
      <c r="F1328" s="10" t="s">
        <v>675</v>
      </c>
      <c r="G1328" s="10">
        <v>12</v>
      </c>
      <c r="H1328" s="9" t="s">
        <v>41560</v>
      </c>
    </row>
    <row r="1329" spans="2:8">
      <c r="B1329" s="7" t="s">
        <v>41695</v>
      </c>
      <c r="C1329" s="10">
        <v>1458</v>
      </c>
      <c r="D1329" s="10" t="s">
        <v>55</v>
      </c>
      <c r="E1329" s="10" t="s">
        <v>52</v>
      </c>
      <c r="F1329" s="10" t="s">
        <v>675</v>
      </c>
      <c r="G1329" s="10">
        <v>25</v>
      </c>
      <c r="H1329" s="9" t="s">
        <v>41560</v>
      </c>
    </row>
    <row r="1330" spans="2:8">
      <c r="B1330" s="7" t="s">
        <v>41695</v>
      </c>
      <c r="C1330" s="10">
        <v>1458</v>
      </c>
      <c r="D1330" s="10" t="s">
        <v>72</v>
      </c>
      <c r="E1330" s="10" t="s">
        <v>52</v>
      </c>
      <c r="F1330" s="10" t="s">
        <v>675</v>
      </c>
      <c r="G1330" s="10">
        <v>40</v>
      </c>
      <c r="H1330" s="9" t="s">
        <v>41560</v>
      </c>
    </row>
    <row r="1331" spans="2:8">
      <c r="B1331" s="7" t="s">
        <v>41662</v>
      </c>
      <c r="C1331" s="10">
        <v>1466</v>
      </c>
      <c r="D1331" s="10" t="s">
        <v>51</v>
      </c>
      <c r="E1331" s="10" t="s">
        <v>164</v>
      </c>
      <c r="F1331" s="10" t="s">
        <v>502</v>
      </c>
      <c r="G1331" s="10">
        <v>2</v>
      </c>
      <c r="H1331" s="9" t="s">
        <v>41560</v>
      </c>
    </row>
    <row r="1332" spans="2:8">
      <c r="B1332" s="7" t="s">
        <v>41662</v>
      </c>
      <c r="C1332" s="10">
        <v>1466</v>
      </c>
      <c r="D1332" s="10" t="s">
        <v>55</v>
      </c>
      <c r="E1332" s="10" t="s">
        <v>164</v>
      </c>
      <c r="F1332" s="10" t="s">
        <v>502</v>
      </c>
      <c r="G1332" s="10">
        <v>2</v>
      </c>
      <c r="H1332" s="9" t="s">
        <v>41560</v>
      </c>
    </row>
    <row r="1333" spans="2:8">
      <c r="B1333" s="7" t="s">
        <v>41662</v>
      </c>
      <c r="C1333" s="10">
        <v>1466</v>
      </c>
      <c r="D1333" s="10" t="s">
        <v>72</v>
      </c>
      <c r="E1333" s="10" t="s">
        <v>164</v>
      </c>
      <c r="F1333" s="10" t="s">
        <v>502</v>
      </c>
      <c r="G1333" s="10">
        <v>2</v>
      </c>
      <c r="H1333" s="9" t="s">
        <v>41560</v>
      </c>
    </row>
    <row r="1334" spans="2:8">
      <c r="B1334" s="7" t="s">
        <v>41662</v>
      </c>
      <c r="C1334" s="10">
        <v>1466</v>
      </c>
      <c r="D1334" s="10" t="s">
        <v>89</v>
      </c>
      <c r="E1334" s="10" t="s">
        <v>164</v>
      </c>
      <c r="F1334" s="10" t="s">
        <v>502</v>
      </c>
      <c r="G1334" s="10">
        <v>2</v>
      </c>
      <c r="H1334" s="9" t="s">
        <v>41560</v>
      </c>
    </row>
    <row r="1335" spans="2:8">
      <c r="B1335" s="7" t="s">
        <v>38773</v>
      </c>
      <c r="C1335" s="10">
        <v>1468</v>
      </c>
      <c r="D1335" s="10" t="s">
        <v>51</v>
      </c>
      <c r="E1335" s="10" t="s">
        <v>164</v>
      </c>
      <c r="F1335" s="10" t="s">
        <v>502</v>
      </c>
      <c r="G1335" s="10">
        <v>0.7</v>
      </c>
      <c r="H1335" s="9" t="s">
        <v>41560</v>
      </c>
    </row>
    <row r="1336" spans="2:8">
      <c r="B1336" s="7" t="s">
        <v>38773</v>
      </c>
      <c r="C1336" s="10">
        <v>1468</v>
      </c>
      <c r="D1336" s="10" t="s">
        <v>55</v>
      </c>
      <c r="E1336" s="10" t="s">
        <v>164</v>
      </c>
      <c r="F1336" s="10" t="s">
        <v>502</v>
      </c>
      <c r="G1336" s="10">
        <v>0.7</v>
      </c>
      <c r="H1336" s="9" t="s">
        <v>41560</v>
      </c>
    </row>
    <row r="1337" spans="2:8">
      <c r="B1337" s="7" t="s">
        <v>38773</v>
      </c>
      <c r="C1337" s="10">
        <v>1468</v>
      </c>
      <c r="D1337" s="10" t="s">
        <v>72</v>
      </c>
      <c r="E1337" s="10" t="s">
        <v>164</v>
      </c>
      <c r="F1337" s="10" t="s">
        <v>502</v>
      </c>
      <c r="G1337" s="10">
        <v>2</v>
      </c>
      <c r="H1337" s="9" t="s">
        <v>55940</v>
      </c>
    </row>
    <row r="1338" spans="2:8">
      <c r="B1338" s="7" t="s">
        <v>44261</v>
      </c>
      <c r="C1338" s="10">
        <v>1472</v>
      </c>
      <c r="D1338" s="10" t="s">
        <v>44262</v>
      </c>
      <c r="E1338" s="10" t="s">
        <v>163</v>
      </c>
      <c r="F1338" s="10" t="s">
        <v>502</v>
      </c>
      <c r="G1338" s="10">
        <v>0.6</v>
      </c>
      <c r="H1338" s="9" t="s">
        <v>41560</v>
      </c>
    </row>
    <row r="1339" spans="2:8">
      <c r="B1339" s="7" t="s">
        <v>44261</v>
      </c>
      <c r="C1339" s="10">
        <v>1472</v>
      </c>
      <c r="D1339" s="10" t="s">
        <v>44263</v>
      </c>
      <c r="E1339" s="10" t="s">
        <v>163</v>
      </c>
      <c r="F1339" s="10" t="s">
        <v>502</v>
      </c>
      <c r="G1339" s="10">
        <v>0.6</v>
      </c>
      <c r="H1339" s="9" t="s">
        <v>41560</v>
      </c>
    </row>
    <row r="1340" spans="2:8">
      <c r="B1340" s="7" t="s">
        <v>44261</v>
      </c>
      <c r="C1340" s="10">
        <v>1472</v>
      </c>
      <c r="D1340" s="10" t="s">
        <v>44264</v>
      </c>
      <c r="E1340" s="10" t="s">
        <v>163</v>
      </c>
      <c r="F1340" s="10" t="s">
        <v>502</v>
      </c>
      <c r="G1340" s="10">
        <v>0.6</v>
      </c>
      <c r="H1340" s="9" t="s">
        <v>41560</v>
      </c>
    </row>
    <row r="1341" spans="2:8">
      <c r="B1341" s="7" t="s">
        <v>44246</v>
      </c>
      <c r="C1341" s="10">
        <v>1474</v>
      </c>
      <c r="D1341" s="10" t="s">
        <v>4793</v>
      </c>
      <c r="E1341" s="10" t="s">
        <v>164</v>
      </c>
      <c r="F1341" s="10" t="s">
        <v>502</v>
      </c>
      <c r="G1341" s="10">
        <v>2</v>
      </c>
      <c r="H1341" s="9" t="s">
        <v>41560</v>
      </c>
    </row>
    <row r="1342" spans="2:8">
      <c r="B1342" s="7" t="s">
        <v>44246</v>
      </c>
      <c r="C1342" s="10">
        <v>1474</v>
      </c>
      <c r="D1342" s="10" t="s">
        <v>4796</v>
      </c>
      <c r="E1342" s="10" t="s">
        <v>164</v>
      </c>
      <c r="F1342" s="10" t="s">
        <v>502</v>
      </c>
      <c r="G1342" s="10">
        <v>2</v>
      </c>
      <c r="H1342" s="9" t="s">
        <v>41560</v>
      </c>
    </row>
    <row r="1343" spans="2:8">
      <c r="B1343" s="7" t="s">
        <v>44246</v>
      </c>
      <c r="C1343" s="10">
        <v>1474</v>
      </c>
      <c r="D1343" s="10" t="s">
        <v>4798</v>
      </c>
      <c r="E1343" s="10" t="s">
        <v>164</v>
      </c>
      <c r="F1343" s="10" t="s">
        <v>502</v>
      </c>
      <c r="G1343" s="10">
        <v>2</v>
      </c>
      <c r="H1343" s="9" t="s">
        <v>41560</v>
      </c>
    </row>
    <row r="1344" spans="2:8">
      <c r="B1344" s="7" t="s">
        <v>44246</v>
      </c>
      <c r="C1344" s="10">
        <v>1474</v>
      </c>
      <c r="D1344" s="10" t="s">
        <v>5198</v>
      </c>
      <c r="E1344" s="10" t="s">
        <v>164</v>
      </c>
      <c r="F1344" s="10" t="s">
        <v>502</v>
      </c>
      <c r="G1344" s="10">
        <v>2</v>
      </c>
      <c r="H1344" s="9" t="s">
        <v>41560</v>
      </c>
    </row>
    <row r="1345" spans="2:8">
      <c r="B1345" s="7" t="s">
        <v>44400</v>
      </c>
      <c r="C1345" s="10">
        <v>1479</v>
      </c>
      <c r="D1345" s="10" t="s">
        <v>44401</v>
      </c>
      <c r="E1345" s="10" t="s">
        <v>163</v>
      </c>
      <c r="F1345" s="10" t="s">
        <v>502</v>
      </c>
      <c r="G1345" s="10">
        <v>0.7</v>
      </c>
      <c r="H1345" s="9" t="s">
        <v>41560</v>
      </c>
    </row>
    <row r="1346" spans="2:8">
      <c r="B1346" s="7" t="s">
        <v>44400</v>
      </c>
      <c r="C1346" s="10">
        <v>1479</v>
      </c>
      <c r="D1346" s="10" t="s">
        <v>44402</v>
      </c>
      <c r="E1346" s="10" t="s">
        <v>163</v>
      </c>
      <c r="F1346" s="10" t="s">
        <v>502</v>
      </c>
      <c r="G1346" s="10">
        <v>0.3</v>
      </c>
      <c r="H1346" s="9" t="s">
        <v>41560</v>
      </c>
    </row>
    <row r="1347" spans="2:8">
      <c r="B1347" s="7" t="s">
        <v>44400</v>
      </c>
      <c r="C1347" s="10">
        <v>1479</v>
      </c>
      <c r="D1347" s="10" t="s">
        <v>44403</v>
      </c>
      <c r="E1347" s="10" t="s">
        <v>163</v>
      </c>
      <c r="F1347" s="10" t="s">
        <v>502</v>
      </c>
      <c r="G1347" s="10">
        <v>0.3</v>
      </c>
      <c r="H1347" s="9" t="s">
        <v>41560</v>
      </c>
    </row>
    <row r="1348" spans="2:8">
      <c r="B1348" s="7" t="s">
        <v>44400</v>
      </c>
      <c r="C1348" s="10">
        <v>1479</v>
      </c>
      <c r="D1348" s="10" t="s">
        <v>44404</v>
      </c>
      <c r="E1348" s="10" t="s">
        <v>163</v>
      </c>
      <c r="F1348" s="10" t="s">
        <v>502</v>
      </c>
      <c r="G1348" s="10">
        <v>0.3</v>
      </c>
      <c r="H1348" s="9" t="s">
        <v>41560</v>
      </c>
    </row>
    <row r="1349" spans="2:8">
      <c r="B1349" s="7" t="s">
        <v>44400</v>
      </c>
      <c r="C1349" s="10">
        <v>1479</v>
      </c>
      <c r="D1349" s="10" t="s">
        <v>44405</v>
      </c>
      <c r="E1349" s="10" t="s">
        <v>163</v>
      </c>
      <c r="F1349" s="10" t="s">
        <v>502</v>
      </c>
      <c r="G1349" s="10">
        <v>0.3</v>
      </c>
      <c r="H1349" s="9" t="s">
        <v>41560</v>
      </c>
    </row>
    <row r="1350" spans="2:8">
      <c r="B1350" s="7" t="s">
        <v>44400</v>
      </c>
      <c r="C1350" s="10">
        <v>1479</v>
      </c>
      <c r="D1350" s="10" t="s">
        <v>44406</v>
      </c>
      <c r="E1350" s="10" t="s">
        <v>163</v>
      </c>
      <c r="F1350" s="10" t="s">
        <v>502</v>
      </c>
      <c r="G1350" s="10">
        <v>0.3</v>
      </c>
      <c r="H1350" s="9" t="s">
        <v>41560</v>
      </c>
    </row>
    <row r="1351" spans="2:8">
      <c r="B1351" s="7" t="s">
        <v>44400</v>
      </c>
      <c r="C1351" s="10">
        <v>1479</v>
      </c>
      <c r="D1351" s="10" t="s">
        <v>44407</v>
      </c>
      <c r="E1351" s="10" t="s">
        <v>163</v>
      </c>
      <c r="F1351" s="10" t="s">
        <v>502</v>
      </c>
      <c r="G1351" s="10">
        <v>0.3</v>
      </c>
      <c r="H1351" s="9" t="s">
        <v>41560</v>
      </c>
    </row>
    <row r="1352" spans="2:8">
      <c r="B1352" s="7" t="s">
        <v>44400</v>
      </c>
      <c r="C1352" s="10">
        <v>1479</v>
      </c>
      <c r="D1352" s="10" t="s">
        <v>44408</v>
      </c>
      <c r="E1352" s="10" t="s">
        <v>163</v>
      </c>
      <c r="F1352" s="10" t="s">
        <v>502</v>
      </c>
      <c r="G1352" s="10">
        <v>0.3</v>
      </c>
      <c r="H1352" s="9" t="s">
        <v>41560</v>
      </c>
    </row>
    <row r="1353" spans="2:8">
      <c r="B1353" s="7" t="s">
        <v>44400</v>
      </c>
      <c r="C1353" s="10">
        <v>1479</v>
      </c>
      <c r="D1353" s="10" t="s">
        <v>44409</v>
      </c>
      <c r="E1353" s="10" t="s">
        <v>163</v>
      </c>
      <c r="F1353" s="10" t="s">
        <v>502</v>
      </c>
      <c r="G1353" s="10">
        <v>0.3</v>
      </c>
      <c r="H1353" s="9" t="s">
        <v>41560</v>
      </c>
    </row>
    <row r="1354" spans="2:8">
      <c r="B1354" s="7" t="s">
        <v>44400</v>
      </c>
      <c r="C1354" s="10">
        <v>1479</v>
      </c>
      <c r="D1354" s="10" t="s">
        <v>44410</v>
      </c>
      <c r="E1354" s="10" t="s">
        <v>163</v>
      </c>
      <c r="F1354" s="10" t="s">
        <v>502</v>
      </c>
      <c r="G1354" s="10">
        <v>0.3</v>
      </c>
      <c r="H1354" s="9" t="s">
        <v>41560</v>
      </c>
    </row>
    <row r="1355" spans="2:8">
      <c r="B1355" s="7" t="s">
        <v>44400</v>
      </c>
      <c r="C1355" s="10">
        <v>1479</v>
      </c>
      <c r="D1355" s="10" t="s">
        <v>44411</v>
      </c>
      <c r="E1355" s="10" t="s">
        <v>163</v>
      </c>
      <c r="F1355" s="10" t="s">
        <v>502</v>
      </c>
      <c r="G1355" s="10">
        <v>0.3</v>
      </c>
      <c r="H1355" s="9" t="s">
        <v>41560</v>
      </c>
    </row>
    <row r="1356" spans="2:8">
      <c r="B1356" s="7" t="s">
        <v>44400</v>
      </c>
      <c r="C1356" s="10">
        <v>1479</v>
      </c>
      <c r="D1356" s="10" t="s">
        <v>44412</v>
      </c>
      <c r="E1356" s="10" t="s">
        <v>163</v>
      </c>
      <c r="F1356" s="10" t="s">
        <v>502</v>
      </c>
      <c r="G1356" s="10">
        <v>0.3</v>
      </c>
      <c r="H1356" s="9" t="s">
        <v>41560</v>
      </c>
    </row>
    <row r="1357" spans="2:8">
      <c r="B1357" s="7" t="s">
        <v>44400</v>
      </c>
      <c r="C1357" s="10">
        <v>1479</v>
      </c>
      <c r="D1357" s="10" t="s">
        <v>44413</v>
      </c>
      <c r="E1357" s="10" t="s">
        <v>163</v>
      </c>
      <c r="F1357" s="10" t="s">
        <v>502</v>
      </c>
      <c r="G1357" s="10">
        <v>0.3</v>
      </c>
      <c r="H1357" s="9" t="s">
        <v>41560</v>
      </c>
    </row>
    <row r="1358" spans="2:8">
      <c r="B1358" s="7" t="s">
        <v>44400</v>
      </c>
      <c r="C1358" s="10">
        <v>1479</v>
      </c>
      <c r="D1358" s="10" t="s">
        <v>44423</v>
      </c>
      <c r="E1358" s="10" t="s">
        <v>163</v>
      </c>
      <c r="F1358" s="10" t="s">
        <v>502</v>
      </c>
      <c r="G1358" s="10">
        <v>0.3</v>
      </c>
      <c r="H1358" s="9" t="s">
        <v>41560</v>
      </c>
    </row>
    <row r="1359" spans="2:8">
      <c r="B1359" s="7" t="s">
        <v>44400</v>
      </c>
      <c r="C1359" s="10">
        <v>1479</v>
      </c>
      <c r="D1359" s="10" t="s">
        <v>44414</v>
      </c>
      <c r="E1359" s="10" t="s">
        <v>163</v>
      </c>
      <c r="F1359" s="10" t="s">
        <v>502</v>
      </c>
      <c r="G1359" s="10">
        <v>0.5</v>
      </c>
      <c r="H1359" s="9" t="s">
        <v>41560</v>
      </c>
    </row>
    <row r="1360" spans="2:8">
      <c r="B1360" s="7" t="s">
        <v>44400</v>
      </c>
      <c r="C1360" s="10">
        <v>1479</v>
      </c>
      <c r="D1360" s="10" t="s">
        <v>44435</v>
      </c>
      <c r="E1360" s="10" t="s">
        <v>163</v>
      </c>
      <c r="F1360" s="10" t="s">
        <v>502</v>
      </c>
      <c r="G1360" s="10">
        <v>1.4</v>
      </c>
      <c r="H1360" s="9" t="s">
        <v>41560</v>
      </c>
    </row>
    <row r="1361" spans="2:8">
      <c r="B1361" s="7" t="s">
        <v>44400</v>
      </c>
      <c r="C1361" s="10">
        <v>1479</v>
      </c>
      <c r="D1361" s="10" t="s">
        <v>44436</v>
      </c>
      <c r="E1361" s="10" t="s">
        <v>163</v>
      </c>
      <c r="F1361" s="10" t="s">
        <v>502</v>
      </c>
      <c r="G1361" s="10">
        <v>1.4</v>
      </c>
      <c r="H1361" s="9" t="s">
        <v>41560</v>
      </c>
    </row>
    <row r="1362" spans="2:8">
      <c r="B1362" s="7" t="s">
        <v>44971</v>
      </c>
      <c r="C1362" s="10">
        <v>1487</v>
      </c>
      <c r="D1362" s="10" t="s">
        <v>44972</v>
      </c>
      <c r="E1362" s="10" t="s">
        <v>163</v>
      </c>
      <c r="F1362" s="10" t="s">
        <v>502</v>
      </c>
      <c r="G1362" s="10">
        <v>0.4</v>
      </c>
      <c r="H1362" s="9" t="s">
        <v>41560</v>
      </c>
    </row>
    <row r="1363" spans="2:8">
      <c r="B1363" s="7" t="s">
        <v>44971</v>
      </c>
      <c r="C1363" s="10">
        <v>1487</v>
      </c>
      <c r="D1363" s="10" t="s">
        <v>44973</v>
      </c>
      <c r="E1363" s="10" t="s">
        <v>163</v>
      </c>
      <c r="F1363" s="10" t="s">
        <v>502</v>
      </c>
      <c r="G1363" s="10">
        <v>0.4</v>
      </c>
      <c r="H1363" s="9" t="s">
        <v>41560</v>
      </c>
    </row>
    <row r="1364" spans="2:8">
      <c r="B1364" s="7" t="s">
        <v>44971</v>
      </c>
      <c r="C1364" s="10">
        <v>1487</v>
      </c>
      <c r="D1364" s="10" t="s">
        <v>44974</v>
      </c>
      <c r="E1364" s="10" t="s">
        <v>163</v>
      </c>
      <c r="F1364" s="10" t="s">
        <v>502</v>
      </c>
      <c r="G1364" s="10">
        <v>0.4</v>
      </c>
      <c r="H1364" s="9" t="s">
        <v>41560</v>
      </c>
    </row>
    <row r="1365" spans="2:8">
      <c r="B1365" s="7" t="s">
        <v>44971</v>
      </c>
      <c r="C1365" s="10">
        <v>1487</v>
      </c>
      <c r="D1365" s="10" t="s">
        <v>44975</v>
      </c>
      <c r="E1365" s="10" t="s">
        <v>163</v>
      </c>
      <c r="F1365" s="10" t="s">
        <v>502</v>
      </c>
      <c r="G1365" s="10">
        <v>0.1</v>
      </c>
      <c r="H1365" s="9" t="s">
        <v>41560</v>
      </c>
    </row>
    <row r="1366" spans="2:8">
      <c r="B1366" s="7" t="s">
        <v>44971</v>
      </c>
      <c r="C1366" s="10">
        <v>1487</v>
      </c>
      <c r="D1366" s="10" t="s">
        <v>44976</v>
      </c>
      <c r="E1366" s="10" t="s">
        <v>163</v>
      </c>
      <c r="F1366" s="10" t="s">
        <v>502</v>
      </c>
      <c r="G1366" s="10">
        <v>0.1</v>
      </c>
      <c r="H1366" s="9" t="s">
        <v>41560</v>
      </c>
    </row>
    <row r="1367" spans="2:8">
      <c r="B1367" s="7" t="s">
        <v>45311</v>
      </c>
      <c r="C1367" s="10">
        <v>1490</v>
      </c>
      <c r="D1367" s="10" t="s">
        <v>21277</v>
      </c>
      <c r="E1367" s="10" t="s">
        <v>163</v>
      </c>
      <c r="F1367" s="10" t="s">
        <v>502</v>
      </c>
      <c r="G1367" s="10">
        <v>0.9</v>
      </c>
      <c r="H1367" s="9" t="s">
        <v>41560</v>
      </c>
    </row>
    <row r="1368" spans="2:8">
      <c r="B1368" s="7" t="s">
        <v>45311</v>
      </c>
      <c r="C1368" s="10">
        <v>1490</v>
      </c>
      <c r="D1368" s="10" t="s">
        <v>21279</v>
      </c>
      <c r="E1368" s="10" t="s">
        <v>163</v>
      </c>
      <c r="F1368" s="10" t="s">
        <v>502</v>
      </c>
      <c r="G1368" s="10">
        <v>0.9</v>
      </c>
      <c r="H1368" s="9" t="s">
        <v>41560</v>
      </c>
    </row>
    <row r="1369" spans="2:8">
      <c r="B1369" s="7" t="s">
        <v>45159</v>
      </c>
      <c r="C1369" s="10">
        <v>1496</v>
      </c>
      <c r="D1369" s="10" t="s">
        <v>72</v>
      </c>
      <c r="E1369" s="10" t="s">
        <v>52</v>
      </c>
      <c r="F1369" s="10" t="s">
        <v>502</v>
      </c>
      <c r="G1369" s="10">
        <v>32.1</v>
      </c>
      <c r="H1369" s="9" t="s">
        <v>41560</v>
      </c>
    </row>
    <row r="1370" spans="2:8">
      <c r="B1370" s="7" t="s">
        <v>45159</v>
      </c>
      <c r="C1370" s="10">
        <v>1496</v>
      </c>
      <c r="D1370" s="10" t="s">
        <v>89</v>
      </c>
      <c r="E1370" s="10" t="s">
        <v>52</v>
      </c>
      <c r="F1370" s="10" t="s">
        <v>502</v>
      </c>
      <c r="G1370" s="10">
        <v>32.799999999999997</v>
      </c>
      <c r="H1370" s="9" t="s">
        <v>41560</v>
      </c>
    </row>
    <row r="1371" spans="2:8">
      <c r="B1371" s="7" t="s">
        <v>45159</v>
      </c>
      <c r="C1371" s="10">
        <v>1496</v>
      </c>
      <c r="D1371" s="10" t="s">
        <v>73</v>
      </c>
      <c r="E1371" s="10" t="s">
        <v>52</v>
      </c>
      <c r="F1371" s="10" t="s">
        <v>502</v>
      </c>
      <c r="G1371" s="10">
        <v>33</v>
      </c>
      <c r="H1371" s="9" t="s">
        <v>41560</v>
      </c>
    </row>
    <row r="1372" spans="2:8">
      <c r="B1372" s="7" t="s">
        <v>5808</v>
      </c>
      <c r="C1372" s="10">
        <v>1513</v>
      </c>
      <c r="D1372" s="10" t="s">
        <v>51</v>
      </c>
      <c r="E1372" s="10" t="s">
        <v>52</v>
      </c>
      <c r="F1372" s="10" t="s">
        <v>502</v>
      </c>
      <c r="G1372" s="10">
        <v>9</v>
      </c>
      <c r="H1372" s="9" t="s">
        <v>41560</v>
      </c>
    </row>
    <row r="1373" spans="2:8">
      <c r="B1373" s="7" t="s">
        <v>5808</v>
      </c>
      <c r="C1373" s="10">
        <v>1513</v>
      </c>
      <c r="D1373" s="10" t="s">
        <v>4259</v>
      </c>
      <c r="E1373" s="10" t="s">
        <v>52</v>
      </c>
      <c r="F1373" s="10" t="s">
        <v>502</v>
      </c>
      <c r="G1373" s="10">
        <v>14</v>
      </c>
      <c r="H1373" s="9" t="s">
        <v>41560</v>
      </c>
    </row>
    <row r="1374" spans="2:8">
      <c r="B1374" s="7" t="s">
        <v>41617</v>
      </c>
      <c r="C1374" s="10">
        <v>1514</v>
      </c>
      <c r="D1374" s="10" t="s">
        <v>27003</v>
      </c>
      <c r="E1374" s="10" t="s">
        <v>164</v>
      </c>
      <c r="F1374" s="10" t="s">
        <v>502</v>
      </c>
      <c r="G1374" s="10">
        <v>1.4</v>
      </c>
      <c r="H1374" s="9" t="s">
        <v>41560</v>
      </c>
    </row>
    <row r="1375" spans="2:8">
      <c r="B1375" s="7" t="s">
        <v>41617</v>
      </c>
      <c r="C1375" s="10">
        <v>1514</v>
      </c>
      <c r="D1375" s="10" t="s">
        <v>27000</v>
      </c>
      <c r="E1375" s="10" t="s">
        <v>164</v>
      </c>
      <c r="F1375" s="10" t="s">
        <v>502</v>
      </c>
      <c r="G1375" s="10">
        <v>1.4</v>
      </c>
      <c r="H1375" s="9" t="s">
        <v>41560</v>
      </c>
    </row>
    <row r="1376" spans="2:8">
      <c r="B1376" s="7" t="s">
        <v>41617</v>
      </c>
      <c r="C1376" s="10">
        <v>1514</v>
      </c>
      <c r="D1376" s="10" t="s">
        <v>27344</v>
      </c>
      <c r="E1376" s="10" t="s">
        <v>164</v>
      </c>
      <c r="F1376" s="10" t="s">
        <v>502</v>
      </c>
      <c r="G1376" s="10">
        <v>1.4</v>
      </c>
      <c r="H1376" s="9" t="s">
        <v>41560</v>
      </c>
    </row>
    <row r="1377" spans="2:8">
      <c r="B1377" s="7" t="s">
        <v>43867</v>
      </c>
      <c r="C1377" s="10">
        <v>1552</v>
      </c>
      <c r="D1377" s="10" t="s">
        <v>51</v>
      </c>
      <c r="E1377" s="10" t="s">
        <v>59</v>
      </c>
      <c r="F1377" s="10" t="s">
        <v>105</v>
      </c>
      <c r="G1377" s="10">
        <v>190</v>
      </c>
      <c r="H1377" s="9" t="s">
        <v>41560</v>
      </c>
    </row>
    <row r="1378" spans="2:8">
      <c r="B1378" s="7" t="s">
        <v>43867</v>
      </c>
      <c r="C1378" s="10">
        <v>1552</v>
      </c>
      <c r="D1378" s="10" t="s">
        <v>55</v>
      </c>
      <c r="E1378" s="10" t="s">
        <v>59</v>
      </c>
      <c r="F1378" s="10" t="s">
        <v>105</v>
      </c>
      <c r="G1378" s="10">
        <v>195</v>
      </c>
      <c r="H1378" s="9" t="s">
        <v>41560</v>
      </c>
    </row>
    <row r="1379" spans="2:8">
      <c r="B1379" s="7" t="s">
        <v>43867</v>
      </c>
      <c r="C1379" s="10">
        <v>1552</v>
      </c>
      <c r="D1379" s="10" t="s">
        <v>3985</v>
      </c>
      <c r="E1379" s="10" t="s">
        <v>164</v>
      </c>
      <c r="F1379" s="10" t="s">
        <v>105</v>
      </c>
      <c r="G1379" s="10">
        <v>14</v>
      </c>
      <c r="H1379" s="9" t="s">
        <v>41560</v>
      </c>
    </row>
    <row r="1380" spans="2:8">
      <c r="B1380" s="7" t="s">
        <v>43764</v>
      </c>
      <c r="C1380" s="10">
        <v>1553</v>
      </c>
      <c r="D1380" s="10" t="s">
        <v>72</v>
      </c>
      <c r="E1380" s="10" t="s">
        <v>52</v>
      </c>
      <c r="F1380" s="10" t="s">
        <v>105</v>
      </c>
      <c r="G1380" s="10">
        <v>97</v>
      </c>
      <c r="H1380" s="9" t="s">
        <v>41560</v>
      </c>
    </row>
    <row r="1381" spans="2:8">
      <c r="B1381" s="7" t="s">
        <v>1085</v>
      </c>
      <c r="C1381" s="10">
        <v>1554</v>
      </c>
      <c r="D1381" s="10" t="s">
        <v>55</v>
      </c>
      <c r="E1381" s="10" t="s">
        <v>59</v>
      </c>
      <c r="F1381" s="10" t="s">
        <v>105</v>
      </c>
      <c r="G1381" s="10">
        <v>118</v>
      </c>
      <c r="H1381" s="9" t="s">
        <v>55940</v>
      </c>
    </row>
    <row r="1382" spans="2:8">
      <c r="B1382" s="7" t="s">
        <v>41618</v>
      </c>
      <c r="C1382" s="10">
        <v>1555</v>
      </c>
      <c r="D1382" s="10" t="s">
        <v>3985</v>
      </c>
      <c r="E1382" s="10" t="s">
        <v>164</v>
      </c>
      <c r="F1382" s="10" t="s">
        <v>105</v>
      </c>
      <c r="G1382" s="10">
        <v>14</v>
      </c>
      <c r="H1382" s="9" t="s">
        <v>55940</v>
      </c>
    </row>
    <row r="1383" spans="2:8">
      <c r="B1383" s="7" t="s">
        <v>41618</v>
      </c>
      <c r="C1383" s="10">
        <v>1555</v>
      </c>
      <c r="D1383" s="10" t="s">
        <v>3602</v>
      </c>
      <c r="E1383" s="10" t="s">
        <v>164</v>
      </c>
      <c r="F1383" s="10" t="s">
        <v>105</v>
      </c>
      <c r="G1383" s="10">
        <v>14</v>
      </c>
      <c r="H1383" s="9" t="s">
        <v>55940</v>
      </c>
    </row>
    <row r="1384" spans="2:8">
      <c r="B1384" s="7" t="s">
        <v>41618</v>
      </c>
      <c r="C1384" s="10">
        <v>1555</v>
      </c>
      <c r="D1384" s="10" t="s">
        <v>3604</v>
      </c>
      <c r="E1384" s="10" t="s">
        <v>164</v>
      </c>
      <c r="F1384" s="10" t="s">
        <v>105</v>
      </c>
      <c r="G1384" s="10">
        <v>14</v>
      </c>
      <c r="H1384" s="9" t="s">
        <v>55940</v>
      </c>
    </row>
    <row r="1385" spans="2:8">
      <c r="B1385" s="7" t="s">
        <v>41618</v>
      </c>
      <c r="C1385" s="10">
        <v>1555</v>
      </c>
      <c r="D1385" s="10" t="s">
        <v>3606</v>
      </c>
      <c r="E1385" s="10" t="s">
        <v>164</v>
      </c>
      <c r="F1385" s="10" t="s">
        <v>105</v>
      </c>
      <c r="G1385" s="10">
        <v>14</v>
      </c>
      <c r="H1385" s="9" t="s">
        <v>55940</v>
      </c>
    </row>
    <row r="1386" spans="2:8">
      <c r="B1386" s="7" t="s">
        <v>41618</v>
      </c>
      <c r="C1386" s="10">
        <v>1555</v>
      </c>
      <c r="D1386" s="10" t="s">
        <v>3608</v>
      </c>
      <c r="E1386" s="10" t="s">
        <v>164</v>
      </c>
      <c r="F1386" s="10" t="s">
        <v>105</v>
      </c>
      <c r="G1386" s="10">
        <v>14.6</v>
      </c>
      <c r="H1386" s="9" t="s">
        <v>55940</v>
      </c>
    </row>
    <row r="1387" spans="2:8">
      <c r="B1387" s="7" t="s">
        <v>41618</v>
      </c>
      <c r="C1387" s="10">
        <v>1555</v>
      </c>
      <c r="D1387" s="10" t="s">
        <v>3610</v>
      </c>
      <c r="E1387" s="10" t="s">
        <v>164</v>
      </c>
      <c r="F1387" s="10" t="s">
        <v>105</v>
      </c>
      <c r="G1387" s="10">
        <v>15.6</v>
      </c>
      <c r="H1387" s="9" t="s">
        <v>55940</v>
      </c>
    </row>
    <row r="1388" spans="2:8">
      <c r="B1388" s="7" t="s">
        <v>41618</v>
      </c>
      <c r="C1388" s="10">
        <v>1555</v>
      </c>
      <c r="D1388" s="10" t="s">
        <v>3612</v>
      </c>
      <c r="E1388" s="10" t="s">
        <v>164</v>
      </c>
      <c r="F1388" s="10" t="s">
        <v>105</v>
      </c>
      <c r="G1388" s="10">
        <v>14.5</v>
      </c>
      <c r="H1388" s="9" t="s">
        <v>55940</v>
      </c>
    </row>
    <row r="1389" spans="2:8">
      <c r="B1389" s="7" t="s">
        <v>41618</v>
      </c>
      <c r="C1389" s="10">
        <v>1555</v>
      </c>
      <c r="D1389" s="10" t="s">
        <v>3614</v>
      </c>
      <c r="E1389" s="10" t="s">
        <v>164</v>
      </c>
      <c r="F1389" s="10" t="s">
        <v>105</v>
      </c>
      <c r="G1389" s="10">
        <v>16</v>
      </c>
      <c r="H1389" s="9" t="s">
        <v>55940</v>
      </c>
    </row>
    <row r="1390" spans="2:8">
      <c r="B1390" s="7" t="s">
        <v>5864</v>
      </c>
      <c r="C1390" s="10">
        <v>1556</v>
      </c>
      <c r="D1390" s="10" t="s">
        <v>3602</v>
      </c>
      <c r="E1390" s="10" t="s">
        <v>164</v>
      </c>
      <c r="F1390" s="10" t="s">
        <v>105</v>
      </c>
      <c r="G1390" s="10">
        <v>51</v>
      </c>
      <c r="H1390" s="9" t="s">
        <v>41560</v>
      </c>
    </row>
    <row r="1391" spans="2:8">
      <c r="B1391" s="7" t="s">
        <v>41619</v>
      </c>
      <c r="C1391" s="10">
        <v>1559</v>
      </c>
      <c r="D1391" s="10" t="s">
        <v>89</v>
      </c>
      <c r="E1391" s="10" t="s">
        <v>52</v>
      </c>
      <c r="F1391" s="10" t="s">
        <v>105</v>
      </c>
      <c r="G1391" s="10">
        <v>74</v>
      </c>
      <c r="H1391" s="9" t="s">
        <v>41560</v>
      </c>
    </row>
    <row r="1392" spans="2:8">
      <c r="B1392" s="7" t="s">
        <v>41619</v>
      </c>
      <c r="C1392" s="10">
        <v>1559</v>
      </c>
      <c r="D1392" s="10" t="s">
        <v>3610</v>
      </c>
      <c r="E1392" s="10" t="s">
        <v>164</v>
      </c>
      <c r="F1392" s="10" t="s">
        <v>105</v>
      </c>
      <c r="G1392" s="10">
        <v>115</v>
      </c>
      <c r="H1392" s="9" t="s">
        <v>41560</v>
      </c>
    </row>
    <row r="1393" spans="2:8">
      <c r="B1393" s="7" t="s">
        <v>41619</v>
      </c>
      <c r="C1393" s="10">
        <v>1559</v>
      </c>
      <c r="D1393" s="10" t="s">
        <v>3612</v>
      </c>
      <c r="E1393" s="10" t="s">
        <v>164</v>
      </c>
      <c r="F1393" s="10" t="s">
        <v>105</v>
      </c>
      <c r="G1393" s="10">
        <v>19</v>
      </c>
      <c r="H1393" s="9" t="s">
        <v>41560</v>
      </c>
    </row>
    <row r="1394" spans="2:8">
      <c r="B1394" s="7" t="s">
        <v>41619</v>
      </c>
      <c r="C1394" s="10">
        <v>1559</v>
      </c>
      <c r="D1394" s="10" t="s">
        <v>3614</v>
      </c>
      <c r="E1394" s="10" t="s">
        <v>164</v>
      </c>
      <c r="F1394" s="10" t="s">
        <v>105</v>
      </c>
      <c r="G1394" s="10">
        <v>20</v>
      </c>
      <c r="H1394" s="9" t="s">
        <v>55940</v>
      </c>
    </row>
    <row r="1395" spans="2:8">
      <c r="B1395" s="7" t="s">
        <v>41620</v>
      </c>
      <c r="C1395" s="10">
        <v>1560</v>
      </c>
      <c r="D1395" s="10" t="s">
        <v>3608</v>
      </c>
      <c r="E1395" s="10" t="s">
        <v>164</v>
      </c>
      <c r="F1395" s="10" t="s">
        <v>105</v>
      </c>
      <c r="G1395" s="10">
        <v>115.8</v>
      </c>
      <c r="H1395" s="9" t="s">
        <v>55940</v>
      </c>
    </row>
    <row r="1396" spans="2:8">
      <c r="B1396" s="7" t="s">
        <v>44510</v>
      </c>
      <c r="C1396" s="10">
        <v>1570</v>
      </c>
      <c r="D1396" s="10" t="s">
        <v>821</v>
      </c>
      <c r="E1396" s="10" t="s">
        <v>59</v>
      </c>
      <c r="F1396" s="10" t="s">
        <v>105</v>
      </c>
      <c r="G1396" s="10">
        <v>28</v>
      </c>
      <c r="H1396" s="9" t="s">
        <v>41560</v>
      </c>
    </row>
    <row r="1397" spans="2:8">
      <c r="B1397" s="7" t="s">
        <v>44510</v>
      </c>
      <c r="C1397" s="10">
        <v>1570</v>
      </c>
      <c r="D1397" s="10" t="s">
        <v>1196</v>
      </c>
      <c r="E1397" s="10" t="s">
        <v>59</v>
      </c>
      <c r="F1397" s="10" t="s">
        <v>105</v>
      </c>
      <c r="G1397" s="10">
        <v>87</v>
      </c>
      <c r="H1397" s="9" t="s">
        <v>41560</v>
      </c>
    </row>
    <row r="1398" spans="2:8">
      <c r="B1398" s="7" t="s">
        <v>44047</v>
      </c>
      <c r="C1398" s="10">
        <v>1587</v>
      </c>
      <c r="D1398" s="10" t="s">
        <v>3985</v>
      </c>
      <c r="E1398" s="10" t="s">
        <v>164</v>
      </c>
      <c r="F1398" s="10" t="s">
        <v>71</v>
      </c>
      <c r="G1398" s="10">
        <v>16</v>
      </c>
      <c r="H1398" s="9" t="s">
        <v>41560</v>
      </c>
    </row>
    <row r="1399" spans="2:8">
      <c r="B1399" s="7" t="s">
        <v>5936</v>
      </c>
      <c r="C1399" s="10">
        <v>1588</v>
      </c>
      <c r="D1399" s="10" t="s">
        <v>89</v>
      </c>
      <c r="E1399" s="10" t="s">
        <v>52</v>
      </c>
      <c r="F1399" s="10" t="s">
        <v>71</v>
      </c>
      <c r="G1399" s="10">
        <v>95.4</v>
      </c>
      <c r="H1399" s="9" t="s">
        <v>41560</v>
      </c>
    </row>
    <row r="1400" spans="2:8">
      <c r="B1400" s="7" t="s">
        <v>5936</v>
      </c>
      <c r="C1400" s="10">
        <v>1588</v>
      </c>
      <c r="D1400" s="10" t="s">
        <v>73</v>
      </c>
      <c r="E1400" s="10" t="s">
        <v>52</v>
      </c>
      <c r="F1400" s="10" t="s">
        <v>71</v>
      </c>
      <c r="G1400" s="10">
        <v>91.6</v>
      </c>
      <c r="H1400" s="9" t="s">
        <v>41560</v>
      </c>
    </row>
    <row r="1401" spans="2:8">
      <c r="B1401" s="7" t="s">
        <v>5936</v>
      </c>
      <c r="C1401" s="10">
        <v>1588</v>
      </c>
      <c r="D1401" s="10" t="s">
        <v>92</v>
      </c>
      <c r="E1401" s="10" t="s">
        <v>52</v>
      </c>
      <c r="F1401" s="10" t="s">
        <v>71</v>
      </c>
      <c r="G1401" s="10">
        <v>28</v>
      </c>
      <c r="H1401" s="9" t="s">
        <v>41560</v>
      </c>
    </row>
    <row r="1402" spans="2:8">
      <c r="B1402" s="7" t="s">
        <v>5936</v>
      </c>
      <c r="C1402" s="10">
        <v>1588</v>
      </c>
      <c r="D1402" s="10" t="s">
        <v>87</v>
      </c>
      <c r="E1402" s="10" t="s">
        <v>52</v>
      </c>
      <c r="F1402" s="10" t="s">
        <v>71</v>
      </c>
      <c r="G1402" s="10">
        <v>574</v>
      </c>
      <c r="H1402" s="9" t="s">
        <v>55940</v>
      </c>
    </row>
    <row r="1403" spans="2:8">
      <c r="B1403" s="7" t="s">
        <v>41704</v>
      </c>
      <c r="C1403" s="10">
        <v>1589</v>
      </c>
      <c r="D1403" s="10" t="s">
        <v>51</v>
      </c>
      <c r="E1403" s="10" t="s">
        <v>52</v>
      </c>
      <c r="F1403" s="10" t="s">
        <v>71</v>
      </c>
      <c r="G1403" s="10">
        <v>350</v>
      </c>
      <c r="H1403" s="9" t="s">
        <v>41560</v>
      </c>
    </row>
    <row r="1404" spans="2:8">
      <c r="B1404" s="7" t="s">
        <v>41704</v>
      </c>
      <c r="C1404" s="10">
        <v>1589</v>
      </c>
      <c r="D1404" s="10" t="s">
        <v>55</v>
      </c>
      <c r="E1404" s="10" t="s">
        <v>52</v>
      </c>
      <c r="F1404" s="10" t="s">
        <v>71</v>
      </c>
      <c r="G1404" s="10">
        <v>352</v>
      </c>
      <c r="H1404" s="9" t="s">
        <v>41560</v>
      </c>
    </row>
    <row r="1405" spans="2:8">
      <c r="B1405" s="7" t="s">
        <v>43779</v>
      </c>
      <c r="C1405" s="10">
        <v>1590</v>
      </c>
      <c r="D1405" s="10" t="s">
        <v>51</v>
      </c>
      <c r="E1405" s="10" t="s">
        <v>175</v>
      </c>
      <c r="F1405" s="10" t="s">
        <v>71</v>
      </c>
      <c r="G1405" s="10">
        <v>677.2</v>
      </c>
      <c r="H1405" s="9" t="s">
        <v>41560</v>
      </c>
    </row>
    <row r="1406" spans="2:8">
      <c r="B1406" s="7" t="s">
        <v>45292</v>
      </c>
      <c r="C1406" s="10">
        <v>1594</v>
      </c>
      <c r="D1406" s="10" t="s">
        <v>51</v>
      </c>
      <c r="E1406" s="10" t="s">
        <v>52</v>
      </c>
      <c r="F1406" s="10" t="s">
        <v>71</v>
      </c>
      <c r="G1406" s="10">
        <v>12.6</v>
      </c>
      <c r="H1406" s="9" t="s">
        <v>41560</v>
      </c>
    </row>
    <row r="1407" spans="2:8">
      <c r="B1407" s="7" t="s">
        <v>5958</v>
      </c>
      <c r="C1407" s="10">
        <v>1595</v>
      </c>
      <c r="D1407" s="10" t="s">
        <v>51</v>
      </c>
      <c r="E1407" s="10" t="s">
        <v>166</v>
      </c>
      <c r="F1407" s="10" t="s">
        <v>71</v>
      </c>
      <c r="G1407" s="10">
        <v>14.8</v>
      </c>
      <c r="H1407" s="9" t="s">
        <v>41560</v>
      </c>
    </row>
    <row r="1408" spans="2:8">
      <c r="B1408" s="7" t="s">
        <v>5958</v>
      </c>
      <c r="C1408" s="10">
        <v>1595</v>
      </c>
      <c r="D1408" s="10" t="s">
        <v>55</v>
      </c>
      <c r="E1408" s="10" t="s">
        <v>166</v>
      </c>
      <c r="F1408" s="10" t="s">
        <v>71</v>
      </c>
      <c r="G1408" s="10">
        <v>19.7</v>
      </c>
      <c r="H1408" s="9" t="s">
        <v>41560</v>
      </c>
    </row>
    <row r="1409" spans="2:8">
      <c r="B1409" s="7" t="s">
        <v>5958</v>
      </c>
      <c r="C1409" s="10">
        <v>1595</v>
      </c>
      <c r="D1409" s="10" t="s">
        <v>44638</v>
      </c>
      <c r="E1409" s="10" t="s">
        <v>164</v>
      </c>
      <c r="F1409" s="10" t="s">
        <v>71</v>
      </c>
      <c r="G1409" s="10">
        <v>20</v>
      </c>
      <c r="H1409" s="9" t="s">
        <v>41560</v>
      </c>
    </row>
    <row r="1410" spans="2:8">
      <c r="B1410" s="7" t="s">
        <v>1104</v>
      </c>
      <c r="C1410" s="10">
        <v>1599</v>
      </c>
      <c r="D1410" s="10" t="s">
        <v>45368</v>
      </c>
      <c r="E1410" s="10" t="s">
        <v>164</v>
      </c>
      <c r="F1410" s="10" t="s">
        <v>71</v>
      </c>
      <c r="G1410" s="10">
        <v>330</v>
      </c>
      <c r="H1410" s="9" t="s">
        <v>41560</v>
      </c>
    </row>
    <row r="1411" spans="2:8">
      <c r="B1411" s="7" t="s">
        <v>5989</v>
      </c>
      <c r="C1411" s="10">
        <v>1605</v>
      </c>
      <c r="D1411" s="10" t="s">
        <v>72</v>
      </c>
      <c r="E1411" s="10" t="s">
        <v>163</v>
      </c>
      <c r="F1411" s="10" t="s">
        <v>71</v>
      </c>
      <c r="G1411" s="10">
        <v>3.4</v>
      </c>
      <c r="H1411" s="9" t="s">
        <v>41560</v>
      </c>
    </row>
    <row r="1412" spans="2:8">
      <c r="B1412" s="7" t="s">
        <v>44307</v>
      </c>
      <c r="C1412" s="10">
        <v>1606</v>
      </c>
      <c r="D1412" s="10" t="s">
        <v>51</v>
      </c>
      <c r="E1412" s="10" t="s">
        <v>59</v>
      </c>
      <c r="F1412" s="10" t="s">
        <v>71</v>
      </c>
      <c r="G1412" s="10">
        <v>143.6</v>
      </c>
      <c r="H1412" s="9" t="s">
        <v>41560</v>
      </c>
    </row>
    <row r="1413" spans="2:8">
      <c r="B1413" s="7" t="s">
        <v>5992</v>
      </c>
      <c r="C1413" s="10">
        <v>1607</v>
      </c>
      <c r="D1413" s="10" t="s">
        <v>92</v>
      </c>
      <c r="E1413" s="10" t="s">
        <v>163</v>
      </c>
      <c r="F1413" s="10" t="s">
        <v>71</v>
      </c>
      <c r="G1413" s="10">
        <v>0.9</v>
      </c>
      <c r="H1413" s="9" t="s">
        <v>41560</v>
      </c>
    </row>
    <row r="1414" spans="2:8">
      <c r="B1414" s="7" t="s">
        <v>44637</v>
      </c>
      <c r="C1414" s="10">
        <v>1613</v>
      </c>
      <c r="D1414" s="10" t="s">
        <v>92</v>
      </c>
      <c r="E1414" s="10" t="s">
        <v>59</v>
      </c>
      <c r="F1414" s="10" t="s">
        <v>71</v>
      </c>
      <c r="G1414" s="10">
        <v>109.1</v>
      </c>
      <c r="H1414" s="9" t="s">
        <v>41560</v>
      </c>
    </row>
    <row r="1415" spans="2:8">
      <c r="B1415" s="7" t="s">
        <v>44637</v>
      </c>
      <c r="C1415" s="10">
        <v>1613</v>
      </c>
      <c r="D1415" s="10" t="s">
        <v>44638</v>
      </c>
      <c r="E1415" s="10" t="s">
        <v>164</v>
      </c>
      <c r="F1415" s="10" t="s">
        <v>71</v>
      </c>
      <c r="G1415" s="10">
        <v>18.3</v>
      </c>
      <c r="H1415" s="9" t="s">
        <v>41560</v>
      </c>
    </row>
    <row r="1416" spans="2:8">
      <c r="B1416" s="7" t="s">
        <v>6001</v>
      </c>
      <c r="C1416" s="10">
        <v>1615</v>
      </c>
      <c r="D1416" s="10" t="s">
        <v>1194</v>
      </c>
      <c r="E1416" s="10" t="s">
        <v>164</v>
      </c>
      <c r="F1416" s="10" t="s">
        <v>71</v>
      </c>
      <c r="G1416" s="10">
        <v>1</v>
      </c>
      <c r="H1416" s="9" t="s">
        <v>41560</v>
      </c>
    </row>
    <row r="1417" spans="2:8">
      <c r="B1417" s="7" t="s">
        <v>6001</v>
      </c>
      <c r="C1417" s="10">
        <v>1615</v>
      </c>
      <c r="D1417" s="10" t="s">
        <v>1196</v>
      </c>
      <c r="E1417" s="10" t="s">
        <v>164</v>
      </c>
      <c r="F1417" s="10" t="s">
        <v>71</v>
      </c>
      <c r="G1417" s="10">
        <v>1</v>
      </c>
      <c r="H1417" s="9" t="s">
        <v>41560</v>
      </c>
    </row>
    <row r="1418" spans="2:8">
      <c r="B1418" s="7" t="s">
        <v>6001</v>
      </c>
      <c r="C1418" s="10">
        <v>1615</v>
      </c>
      <c r="D1418" s="10" t="s">
        <v>1464</v>
      </c>
      <c r="E1418" s="10" t="s">
        <v>164</v>
      </c>
      <c r="F1418" s="10" t="s">
        <v>71</v>
      </c>
      <c r="G1418" s="10">
        <v>2.8</v>
      </c>
      <c r="H1418" s="9" t="s">
        <v>41560</v>
      </c>
    </row>
    <row r="1419" spans="2:8">
      <c r="B1419" s="7" t="s">
        <v>6001</v>
      </c>
      <c r="C1419" s="10">
        <v>1615</v>
      </c>
      <c r="D1419" s="10" t="s">
        <v>1504</v>
      </c>
      <c r="E1419" s="10" t="s">
        <v>164</v>
      </c>
      <c r="F1419" s="10" t="s">
        <v>71</v>
      </c>
      <c r="G1419" s="10">
        <v>2.9</v>
      </c>
      <c r="H1419" s="9" t="s">
        <v>41560</v>
      </c>
    </row>
    <row r="1420" spans="2:8">
      <c r="B1420" s="7" t="s">
        <v>6001</v>
      </c>
      <c r="C1420" s="10">
        <v>1615</v>
      </c>
      <c r="D1420" s="10" t="s">
        <v>1061</v>
      </c>
      <c r="E1420" s="10" t="s">
        <v>164</v>
      </c>
      <c r="F1420" s="10" t="s">
        <v>71</v>
      </c>
      <c r="G1420" s="10">
        <v>2.5</v>
      </c>
      <c r="H1420" s="9" t="s">
        <v>41560</v>
      </c>
    </row>
    <row r="1421" spans="2:8">
      <c r="B1421" s="7" t="s">
        <v>6001</v>
      </c>
      <c r="C1421" s="10">
        <v>1615</v>
      </c>
      <c r="D1421" s="10" t="s">
        <v>1065</v>
      </c>
      <c r="E1421" s="10" t="s">
        <v>164</v>
      </c>
      <c r="F1421" s="10" t="s">
        <v>71</v>
      </c>
      <c r="G1421" s="10">
        <v>2.5</v>
      </c>
      <c r="H1421" s="9" t="s">
        <v>41560</v>
      </c>
    </row>
    <row r="1422" spans="2:8">
      <c r="B1422" s="7" t="s">
        <v>6001</v>
      </c>
      <c r="C1422" s="10">
        <v>1615</v>
      </c>
      <c r="D1422" s="10" t="s">
        <v>1067</v>
      </c>
      <c r="E1422" s="10" t="s">
        <v>164</v>
      </c>
      <c r="F1422" s="10" t="s">
        <v>71</v>
      </c>
      <c r="G1422" s="10">
        <v>2.5</v>
      </c>
      <c r="H1422" s="9" t="s">
        <v>41560</v>
      </c>
    </row>
    <row r="1423" spans="2:8">
      <c r="B1423" s="7" t="s">
        <v>6001</v>
      </c>
      <c r="C1423" s="10">
        <v>1615</v>
      </c>
      <c r="D1423" s="10" t="s">
        <v>2114</v>
      </c>
      <c r="E1423" s="10" t="s">
        <v>164</v>
      </c>
      <c r="F1423" s="10" t="s">
        <v>71</v>
      </c>
      <c r="G1423" s="10">
        <v>2.5</v>
      </c>
      <c r="H1423" s="9" t="s">
        <v>41560</v>
      </c>
    </row>
    <row r="1424" spans="2:8">
      <c r="B1424" s="7" t="s">
        <v>43982</v>
      </c>
      <c r="C1424" s="10">
        <v>1619</v>
      </c>
      <c r="D1424" s="10" t="s">
        <v>51</v>
      </c>
      <c r="E1424" s="10" t="s">
        <v>59</v>
      </c>
      <c r="F1424" s="10" t="s">
        <v>71</v>
      </c>
      <c r="G1424" s="10">
        <v>225.2</v>
      </c>
      <c r="H1424" s="9" t="s">
        <v>41560</v>
      </c>
    </row>
    <row r="1425" spans="2:8">
      <c r="B1425" s="7" t="s">
        <v>43982</v>
      </c>
      <c r="C1425" s="10">
        <v>1619</v>
      </c>
      <c r="D1425" s="10" t="s">
        <v>55</v>
      </c>
      <c r="E1425" s="10" t="s">
        <v>59</v>
      </c>
      <c r="F1425" s="10" t="s">
        <v>71</v>
      </c>
      <c r="G1425" s="10">
        <v>237.8</v>
      </c>
      <c r="H1425" s="9" t="s">
        <v>41560</v>
      </c>
    </row>
    <row r="1426" spans="2:8">
      <c r="B1426" s="7" t="s">
        <v>43982</v>
      </c>
      <c r="C1426" s="10">
        <v>1619</v>
      </c>
      <c r="D1426" s="10" t="s">
        <v>72</v>
      </c>
      <c r="E1426" s="10" t="s">
        <v>59</v>
      </c>
      <c r="F1426" s="10" t="s">
        <v>71</v>
      </c>
      <c r="G1426" s="10">
        <v>575</v>
      </c>
      <c r="H1426" s="9" t="s">
        <v>41560</v>
      </c>
    </row>
    <row r="1427" spans="2:8">
      <c r="B1427" s="7" t="s">
        <v>43982</v>
      </c>
      <c r="C1427" s="10">
        <v>1619</v>
      </c>
      <c r="D1427" s="10" t="s">
        <v>89</v>
      </c>
      <c r="E1427" s="10" t="s">
        <v>52</v>
      </c>
      <c r="F1427" s="10" t="s">
        <v>71</v>
      </c>
      <c r="G1427" s="10">
        <v>435</v>
      </c>
      <c r="H1427" s="9" t="s">
        <v>41560</v>
      </c>
    </row>
    <row r="1428" spans="2:8">
      <c r="B1428" s="7" t="s">
        <v>43982</v>
      </c>
      <c r="C1428" s="10">
        <v>1619</v>
      </c>
      <c r="D1428" s="10" t="s">
        <v>4793</v>
      </c>
      <c r="E1428" s="10" t="s">
        <v>164</v>
      </c>
      <c r="F1428" s="10" t="s">
        <v>71</v>
      </c>
      <c r="G1428" s="10">
        <v>2.5</v>
      </c>
      <c r="H1428" s="9" t="s">
        <v>41560</v>
      </c>
    </row>
    <row r="1429" spans="2:8">
      <c r="B1429" s="7" t="s">
        <v>43982</v>
      </c>
      <c r="C1429" s="10">
        <v>1619</v>
      </c>
      <c r="D1429" s="10" t="s">
        <v>4796</v>
      </c>
      <c r="E1429" s="10" t="s">
        <v>164</v>
      </c>
      <c r="F1429" s="10" t="s">
        <v>71</v>
      </c>
      <c r="G1429" s="10">
        <v>2.5</v>
      </c>
      <c r="H1429" s="9" t="s">
        <v>41560</v>
      </c>
    </row>
    <row r="1430" spans="2:8">
      <c r="B1430" s="7" t="s">
        <v>43982</v>
      </c>
      <c r="C1430" s="10">
        <v>1619</v>
      </c>
      <c r="D1430" s="10" t="s">
        <v>4798</v>
      </c>
      <c r="E1430" s="10" t="s">
        <v>164</v>
      </c>
      <c r="F1430" s="10" t="s">
        <v>71</v>
      </c>
      <c r="G1430" s="10">
        <v>2.5</v>
      </c>
      <c r="H1430" s="9" t="s">
        <v>41560</v>
      </c>
    </row>
    <row r="1431" spans="2:8">
      <c r="B1431" s="7" t="s">
        <v>43982</v>
      </c>
      <c r="C1431" s="10">
        <v>1619</v>
      </c>
      <c r="D1431" s="10" t="s">
        <v>5198</v>
      </c>
      <c r="E1431" s="10" t="s">
        <v>164</v>
      </c>
      <c r="F1431" s="10" t="s">
        <v>71</v>
      </c>
      <c r="G1431" s="10">
        <v>2.5</v>
      </c>
      <c r="H1431" s="9" t="s">
        <v>41560</v>
      </c>
    </row>
    <row r="1432" spans="2:8">
      <c r="B1432" s="7" t="s">
        <v>44308</v>
      </c>
      <c r="C1432" s="10">
        <v>1626</v>
      </c>
      <c r="D1432" s="10" t="s">
        <v>51</v>
      </c>
      <c r="E1432" s="10" t="s">
        <v>59</v>
      </c>
      <c r="F1432" s="10" t="s">
        <v>71</v>
      </c>
      <c r="G1432" s="10">
        <v>79.7</v>
      </c>
      <c r="H1432" s="9" t="s">
        <v>41560</v>
      </c>
    </row>
    <row r="1433" spans="2:8">
      <c r="B1433" s="7" t="s">
        <v>44308</v>
      </c>
      <c r="C1433" s="10">
        <v>1626</v>
      </c>
      <c r="D1433" s="10" t="s">
        <v>55</v>
      </c>
      <c r="E1433" s="10" t="s">
        <v>59</v>
      </c>
      <c r="F1433" s="10" t="s">
        <v>71</v>
      </c>
      <c r="G1433" s="10">
        <v>78</v>
      </c>
      <c r="H1433" s="9" t="s">
        <v>41560</v>
      </c>
    </row>
    <row r="1434" spans="2:8">
      <c r="B1434" s="7" t="s">
        <v>44308</v>
      </c>
      <c r="C1434" s="10">
        <v>1626</v>
      </c>
      <c r="D1434" s="10" t="s">
        <v>72</v>
      </c>
      <c r="E1434" s="10" t="s">
        <v>59</v>
      </c>
      <c r="F1434" s="10" t="s">
        <v>71</v>
      </c>
      <c r="G1434" s="10">
        <v>149.80000000000001</v>
      </c>
      <c r="H1434" s="9" t="s">
        <v>41560</v>
      </c>
    </row>
    <row r="1435" spans="2:8">
      <c r="B1435" s="7" t="s">
        <v>44308</v>
      </c>
      <c r="C1435" s="10">
        <v>1626</v>
      </c>
      <c r="D1435" s="10" t="s">
        <v>89</v>
      </c>
      <c r="E1435" s="10" t="s">
        <v>52</v>
      </c>
      <c r="F1435" s="10" t="s">
        <v>71</v>
      </c>
      <c r="G1435" s="10">
        <v>436.8</v>
      </c>
      <c r="H1435" s="9" t="s">
        <v>41560</v>
      </c>
    </row>
    <row r="1436" spans="2:8">
      <c r="B1436" s="7" t="s">
        <v>1117</v>
      </c>
      <c r="C1436" s="10">
        <v>1642</v>
      </c>
      <c r="D1436" s="10" t="s">
        <v>45349</v>
      </c>
      <c r="E1436" s="10" t="s">
        <v>52</v>
      </c>
      <c r="F1436" s="10" t="s">
        <v>71</v>
      </c>
      <c r="G1436" s="10">
        <v>47.4</v>
      </c>
      <c r="H1436" s="9" t="s">
        <v>41560</v>
      </c>
    </row>
    <row r="1437" spans="2:8">
      <c r="B1437" s="7" t="s">
        <v>1117</v>
      </c>
      <c r="C1437" s="10">
        <v>1642</v>
      </c>
      <c r="D1437" s="10" t="s">
        <v>45350</v>
      </c>
      <c r="E1437" s="10" t="s">
        <v>52</v>
      </c>
      <c r="F1437" s="10" t="s">
        <v>71</v>
      </c>
      <c r="G1437" s="10">
        <v>47.4</v>
      </c>
      <c r="H1437" s="9" t="s">
        <v>41560</v>
      </c>
    </row>
    <row r="1438" spans="2:8">
      <c r="B1438" s="7" t="s">
        <v>6060</v>
      </c>
      <c r="C1438" s="10">
        <v>1660</v>
      </c>
      <c r="D1438" s="10" t="s">
        <v>4793</v>
      </c>
      <c r="E1438" s="10" t="s">
        <v>164</v>
      </c>
      <c r="F1438" s="10" t="s">
        <v>71</v>
      </c>
      <c r="G1438" s="10">
        <v>2.2999999999999998</v>
      </c>
      <c r="H1438" s="9" t="s">
        <v>41560</v>
      </c>
    </row>
    <row r="1439" spans="2:8">
      <c r="B1439" s="7" t="s">
        <v>6060</v>
      </c>
      <c r="C1439" s="10">
        <v>1660</v>
      </c>
      <c r="D1439" s="10" t="s">
        <v>4796</v>
      </c>
      <c r="E1439" s="10" t="s">
        <v>164</v>
      </c>
      <c r="F1439" s="10" t="s">
        <v>71</v>
      </c>
      <c r="G1439" s="10">
        <v>2.2999999999999998</v>
      </c>
      <c r="H1439" s="9" t="s">
        <v>41560</v>
      </c>
    </row>
    <row r="1440" spans="2:8">
      <c r="B1440" s="7" t="s">
        <v>6068</v>
      </c>
      <c r="C1440" s="10">
        <v>1670</v>
      </c>
      <c r="D1440" s="10" t="s">
        <v>72</v>
      </c>
      <c r="E1440" s="10" t="s">
        <v>164</v>
      </c>
      <c r="F1440" s="10" t="s">
        <v>71</v>
      </c>
      <c r="G1440" s="10">
        <v>0.7</v>
      </c>
      <c r="H1440" s="9" t="s">
        <v>41560</v>
      </c>
    </row>
    <row r="1441" spans="2:8">
      <c r="B1441" s="7" t="s">
        <v>6068</v>
      </c>
      <c r="C1441" s="10">
        <v>1670</v>
      </c>
      <c r="D1441" s="10" t="s">
        <v>89</v>
      </c>
      <c r="E1441" s="10" t="s">
        <v>164</v>
      </c>
      <c r="F1441" s="10" t="s">
        <v>71</v>
      </c>
      <c r="G1441" s="10">
        <v>0.6</v>
      </c>
      <c r="H1441" s="9" t="s">
        <v>41560</v>
      </c>
    </row>
    <row r="1442" spans="2:8">
      <c r="B1442" s="7" t="s">
        <v>6078</v>
      </c>
      <c r="C1442" s="10">
        <v>1678</v>
      </c>
      <c r="D1442" s="10" t="s">
        <v>72</v>
      </c>
      <c r="E1442" s="10" t="s">
        <v>164</v>
      </c>
      <c r="F1442" s="10" t="s">
        <v>71</v>
      </c>
      <c r="G1442" s="10">
        <v>55</v>
      </c>
      <c r="H1442" s="9" t="s">
        <v>41560</v>
      </c>
    </row>
    <row r="1443" spans="2:8">
      <c r="B1443" s="7" t="s">
        <v>6081</v>
      </c>
      <c r="C1443" s="10">
        <v>1682</v>
      </c>
      <c r="D1443" s="10" t="s">
        <v>88</v>
      </c>
      <c r="E1443" s="10" t="s">
        <v>52</v>
      </c>
      <c r="F1443" s="10" t="s">
        <v>71</v>
      </c>
      <c r="G1443" s="10">
        <v>26</v>
      </c>
      <c r="H1443" s="9" t="s">
        <v>55940</v>
      </c>
    </row>
    <row r="1444" spans="2:8">
      <c r="B1444" s="7" t="s">
        <v>44088</v>
      </c>
      <c r="C1444" s="10">
        <v>1695</v>
      </c>
      <c r="D1444" s="10" t="s">
        <v>51</v>
      </c>
      <c r="E1444" s="10" t="s">
        <v>52</v>
      </c>
      <c r="F1444" s="10" t="s">
        <v>74</v>
      </c>
      <c r="G1444" s="10">
        <v>54</v>
      </c>
      <c r="H1444" s="9" t="s">
        <v>41560</v>
      </c>
    </row>
    <row r="1445" spans="2:8">
      <c r="B1445" s="7" t="s">
        <v>44088</v>
      </c>
      <c r="C1445" s="10">
        <v>1695</v>
      </c>
      <c r="D1445" s="10" t="s">
        <v>55</v>
      </c>
      <c r="E1445" s="10" t="s">
        <v>52</v>
      </c>
      <c r="F1445" s="10" t="s">
        <v>74</v>
      </c>
      <c r="G1445" s="10">
        <v>65</v>
      </c>
      <c r="H1445" s="9" t="s">
        <v>41560</v>
      </c>
    </row>
    <row r="1446" spans="2:8">
      <c r="B1446" s="7" t="s">
        <v>44088</v>
      </c>
      <c r="C1446" s="10">
        <v>1695</v>
      </c>
      <c r="D1446" s="10" t="s">
        <v>72</v>
      </c>
      <c r="E1446" s="10" t="s">
        <v>52</v>
      </c>
      <c r="F1446" s="10" t="s">
        <v>74</v>
      </c>
      <c r="G1446" s="10">
        <v>68</v>
      </c>
      <c r="H1446" s="9" t="s">
        <v>41560</v>
      </c>
    </row>
    <row r="1447" spans="2:8">
      <c r="B1447" s="7" t="s">
        <v>44088</v>
      </c>
      <c r="C1447" s="10">
        <v>1695</v>
      </c>
      <c r="D1447" s="10" t="s">
        <v>89</v>
      </c>
      <c r="E1447" s="10" t="s">
        <v>59</v>
      </c>
      <c r="F1447" s="10" t="s">
        <v>74</v>
      </c>
      <c r="G1447" s="10">
        <v>156</v>
      </c>
      <c r="H1447" s="9" t="s">
        <v>41560</v>
      </c>
    </row>
    <row r="1448" spans="2:8">
      <c r="B1448" s="7" t="s">
        <v>44088</v>
      </c>
      <c r="C1448" s="10">
        <v>1695</v>
      </c>
      <c r="D1448" s="10" t="s">
        <v>73</v>
      </c>
      <c r="E1448" s="10" t="s">
        <v>59</v>
      </c>
      <c r="F1448" s="10" t="s">
        <v>74</v>
      </c>
      <c r="G1448" s="10">
        <v>156</v>
      </c>
      <c r="H1448" s="9" t="s">
        <v>41560</v>
      </c>
    </row>
    <row r="1449" spans="2:8">
      <c r="B1449" s="7" t="s">
        <v>44322</v>
      </c>
      <c r="C1449" s="10">
        <v>1696</v>
      </c>
      <c r="D1449" s="10" t="s">
        <v>2243</v>
      </c>
      <c r="E1449" s="10" t="s">
        <v>164</v>
      </c>
      <c r="F1449" s="10" t="s">
        <v>74</v>
      </c>
      <c r="G1449" s="10">
        <v>13</v>
      </c>
      <c r="H1449" s="9" t="s">
        <v>41560</v>
      </c>
    </row>
    <row r="1450" spans="2:8">
      <c r="B1450" s="7" t="s">
        <v>44322</v>
      </c>
      <c r="C1450" s="10">
        <v>1696</v>
      </c>
      <c r="D1450" s="10" t="s">
        <v>50</v>
      </c>
      <c r="E1450" s="10" t="s">
        <v>164</v>
      </c>
      <c r="F1450" s="10" t="s">
        <v>74</v>
      </c>
      <c r="G1450" s="10">
        <v>11</v>
      </c>
      <c r="H1450" s="9" t="s">
        <v>41560</v>
      </c>
    </row>
    <row r="1451" spans="2:8">
      <c r="B1451" s="7" t="s">
        <v>1128</v>
      </c>
      <c r="C1451" s="10">
        <v>1702</v>
      </c>
      <c r="D1451" s="10" t="s">
        <v>508</v>
      </c>
      <c r="E1451" s="10" t="s">
        <v>59</v>
      </c>
      <c r="F1451" s="10" t="s">
        <v>74</v>
      </c>
      <c r="G1451" s="10">
        <v>127.5</v>
      </c>
      <c r="H1451" s="9" t="s">
        <v>55940</v>
      </c>
    </row>
    <row r="1452" spans="2:8">
      <c r="B1452" s="7" t="s">
        <v>1128</v>
      </c>
      <c r="C1452" s="10">
        <v>1702</v>
      </c>
      <c r="D1452" s="10" t="s">
        <v>512</v>
      </c>
      <c r="E1452" s="10" t="s">
        <v>59</v>
      </c>
      <c r="F1452" s="10" t="s">
        <v>74</v>
      </c>
      <c r="G1452" s="10">
        <v>127.5</v>
      </c>
      <c r="H1452" s="9" t="s">
        <v>55940</v>
      </c>
    </row>
    <row r="1453" spans="2:8">
      <c r="B1453" s="7" t="s">
        <v>1128</v>
      </c>
      <c r="C1453" s="10">
        <v>1702</v>
      </c>
      <c r="D1453" s="10" t="s">
        <v>516</v>
      </c>
      <c r="E1453" s="10" t="s">
        <v>59</v>
      </c>
      <c r="F1453" s="10" t="s">
        <v>74</v>
      </c>
      <c r="G1453" s="10">
        <v>130</v>
      </c>
      <c r="H1453" s="9" t="s">
        <v>55940</v>
      </c>
    </row>
    <row r="1454" spans="2:8">
      <c r="B1454" s="7" t="s">
        <v>1128</v>
      </c>
      <c r="C1454" s="10">
        <v>1702</v>
      </c>
      <c r="D1454" s="10" t="s">
        <v>518</v>
      </c>
      <c r="E1454" s="10" t="s">
        <v>59</v>
      </c>
      <c r="F1454" s="10" t="s">
        <v>74</v>
      </c>
      <c r="G1454" s="10">
        <v>130</v>
      </c>
      <c r="H1454" s="9" t="s">
        <v>55940</v>
      </c>
    </row>
    <row r="1455" spans="2:8">
      <c r="B1455" s="7" t="s">
        <v>43811</v>
      </c>
      <c r="C1455" s="10">
        <v>1706</v>
      </c>
      <c r="D1455" s="10" t="s">
        <v>51</v>
      </c>
      <c r="E1455" s="10" t="s">
        <v>164</v>
      </c>
      <c r="F1455" s="10" t="s">
        <v>74</v>
      </c>
      <c r="G1455" s="10">
        <v>12</v>
      </c>
      <c r="H1455" s="9" t="s">
        <v>41560</v>
      </c>
    </row>
    <row r="1456" spans="2:8">
      <c r="B1456" s="7" t="s">
        <v>43811</v>
      </c>
      <c r="C1456" s="10">
        <v>1706</v>
      </c>
      <c r="D1456" s="10" t="s">
        <v>55</v>
      </c>
      <c r="E1456" s="10" t="s">
        <v>164</v>
      </c>
      <c r="F1456" s="10" t="s">
        <v>74</v>
      </c>
      <c r="G1456" s="10">
        <v>11</v>
      </c>
      <c r="H1456" s="9" t="s">
        <v>41560</v>
      </c>
    </row>
    <row r="1457" spans="2:8">
      <c r="B1457" s="7" t="s">
        <v>43811</v>
      </c>
      <c r="C1457" s="10">
        <v>1706</v>
      </c>
      <c r="D1457" s="10" t="s">
        <v>72</v>
      </c>
      <c r="E1457" s="10" t="s">
        <v>164</v>
      </c>
      <c r="F1457" s="10" t="s">
        <v>74</v>
      </c>
      <c r="G1457" s="10">
        <v>10</v>
      </c>
      <c r="H1457" s="9" t="s">
        <v>41560</v>
      </c>
    </row>
    <row r="1458" spans="2:8">
      <c r="B1458" s="7" t="s">
        <v>43811</v>
      </c>
      <c r="C1458" s="10">
        <v>1706</v>
      </c>
      <c r="D1458" s="10" t="s">
        <v>89</v>
      </c>
      <c r="E1458" s="10" t="s">
        <v>164</v>
      </c>
      <c r="F1458" s="10" t="s">
        <v>74</v>
      </c>
      <c r="G1458" s="10">
        <v>12</v>
      </c>
      <c r="H1458" s="9" t="s">
        <v>41560</v>
      </c>
    </row>
    <row r="1459" spans="2:8">
      <c r="B1459" s="7" t="s">
        <v>43811</v>
      </c>
      <c r="C1459" s="10">
        <v>1706</v>
      </c>
      <c r="D1459" s="10" t="s">
        <v>73</v>
      </c>
      <c r="E1459" s="10" t="s">
        <v>164</v>
      </c>
      <c r="F1459" s="10" t="s">
        <v>74</v>
      </c>
      <c r="G1459" s="10">
        <v>14</v>
      </c>
      <c r="H1459" s="9" t="s">
        <v>41560</v>
      </c>
    </row>
    <row r="1460" spans="2:8">
      <c r="B1460" s="7" t="s">
        <v>1132</v>
      </c>
      <c r="C1460" s="10">
        <v>1710</v>
      </c>
      <c r="D1460" s="10" t="s">
        <v>2243</v>
      </c>
      <c r="E1460" s="10" t="s">
        <v>164</v>
      </c>
      <c r="F1460" s="10" t="s">
        <v>74</v>
      </c>
      <c r="G1460" s="10">
        <v>12</v>
      </c>
      <c r="H1460" s="9" t="s">
        <v>41560</v>
      </c>
    </row>
    <row r="1461" spans="2:8">
      <c r="B1461" s="7" t="s">
        <v>41621</v>
      </c>
      <c r="C1461" s="10">
        <v>1715</v>
      </c>
      <c r="D1461" s="10" t="s">
        <v>51</v>
      </c>
      <c r="E1461" s="10" t="s">
        <v>175</v>
      </c>
      <c r="F1461" s="10" t="s">
        <v>74</v>
      </c>
      <c r="G1461" s="10">
        <v>804.2</v>
      </c>
      <c r="H1461" s="9" t="s">
        <v>55940</v>
      </c>
    </row>
    <row r="1462" spans="2:8">
      <c r="B1462" s="7" t="s">
        <v>43812</v>
      </c>
      <c r="C1462" s="10">
        <v>1718</v>
      </c>
      <c r="D1462" s="10" t="s">
        <v>51</v>
      </c>
      <c r="E1462" s="10" t="s">
        <v>164</v>
      </c>
      <c r="F1462" s="10" t="s">
        <v>74</v>
      </c>
      <c r="G1462" s="10">
        <v>5</v>
      </c>
      <c r="H1462" s="9" t="s">
        <v>41560</v>
      </c>
    </row>
    <row r="1463" spans="2:8">
      <c r="B1463" s="7" t="s">
        <v>43813</v>
      </c>
      <c r="C1463" s="10">
        <v>1719</v>
      </c>
      <c r="D1463" s="10" t="s">
        <v>51</v>
      </c>
      <c r="E1463" s="10" t="s">
        <v>164</v>
      </c>
      <c r="F1463" s="10" t="s">
        <v>74</v>
      </c>
      <c r="G1463" s="10">
        <v>22</v>
      </c>
      <c r="H1463" s="9" t="s">
        <v>41560</v>
      </c>
    </row>
    <row r="1464" spans="2:8">
      <c r="B1464" s="7" t="s">
        <v>43813</v>
      </c>
      <c r="C1464" s="10">
        <v>1719</v>
      </c>
      <c r="D1464" s="10" t="s">
        <v>55</v>
      </c>
      <c r="E1464" s="10" t="s">
        <v>164</v>
      </c>
      <c r="F1464" s="10" t="s">
        <v>74</v>
      </c>
      <c r="G1464" s="10">
        <v>29</v>
      </c>
      <c r="H1464" s="9" t="s">
        <v>41560</v>
      </c>
    </row>
    <row r="1465" spans="2:8">
      <c r="B1465" s="7" t="s">
        <v>43813</v>
      </c>
      <c r="C1465" s="10">
        <v>1719</v>
      </c>
      <c r="D1465" s="10" t="s">
        <v>72</v>
      </c>
      <c r="E1465" s="10" t="s">
        <v>164</v>
      </c>
      <c r="F1465" s="10" t="s">
        <v>74</v>
      </c>
      <c r="G1465" s="10">
        <v>22</v>
      </c>
      <c r="H1465" s="9" t="s">
        <v>41560</v>
      </c>
    </row>
    <row r="1466" spans="2:8">
      <c r="B1466" s="7" t="s">
        <v>43813</v>
      </c>
      <c r="C1466" s="10">
        <v>1719</v>
      </c>
      <c r="D1466" s="10" t="s">
        <v>89</v>
      </c>
      <c r="E1466" s="10" t="s">
        <v>164</v>
      </c>
      <c r="F1466" s="10" t="s">
        <v>74</v>
      </c>
      <c r="G1466" s="10">
        <v>28</v>
      </c>
      <c r="H1466" s="9" t="s">
        <v>41560</v>
      </c>
    </row>
    <row r="1467" spans="2:8">
      <c r="B1467" s="7" t="s">
        <v>43813</v>
      </c>
      <c r="C1467" s="10">
        <v>1719</v>
      </c>
      <c r="D1467" s="10" t="s">
        <v>73</v>
      </c>
      <c r="E1467" s="10" t="s">
        <v>164</v>
      </c>
      <c r="F1467" s="10" t="s">
        <v>74</v>
      </c>
      <c r="G1467" s="10">
        <v>15</v>
      </c>
      <c r="H1467" s="9" t="s">
        <v>41560</v>
      </c>
    </row>
    <row r="1468" spans="2:8">
      <c r="B1468" s="7" t="s">
        <v>43813</v>
      </c>
      <c r="C1468" s="10">
        <v>1719</v>
      </c>
      <c r="D1468" s="10" t="s">
        <v>92</v>
      </c>
      <c r="E1468" s="10" t="s">
        <v>164</v>
      </c>
      <c r="F1468" s="10" t="s">
        <v>74</v>
      </c>
      <c r="G1468" s="10">
        <v>15</v>
      </c>
      <c r="H1468" s="9" t="s">
        <v>41560</v>
      </c>
    </row>
    <row r="1469" spans="2:8">
      <c r="B1469" s="7" t="s">
        <v>43813</v>
      </c>
      <c r="C1469" s="10">
        <v>1719</v>
      </c>
      <c r="D1469" s="10" t="s">
        <v>87</v>
      </c>
      <c r="E1469" s="10" t="s">
        <v>164</v>
      </c>
      <c r="F1469" s="10" t="s">
        <v>74</v>
      </c>
      <c r="G1469" s="10">
        <v>14</v>
      </c>
      <c r="H1469" s="9" t="s">
        <v>41560</v>
      </c>
    </row>
    <row r="1470" spans="2:8">
      <c r="B1470" s="7" t="s">
        <v>43813</v>
      </c>
      <c r="C1470" s="10">
        <v>1719</v>
      </c>
      <c r="D1470" s="10" t="s">
        <v>88</v>
      </c>
      <c r="E1470" s="10" t="s">
        <v>164</v>
      </c>
      <c r="F1470" s="10" t="s">
        <v>74</v>
      </c>
      <c r="G1470" s="10">
        <v>11</v>
      </c>
      <c r="H1470" s="9" t="s">
        <v>41560</v>
      </c>
    </row>
    <row r="1471" spans="2:8">
      <c r="B1471" s="7" t="s">
        <v>43813</v>
      </c>
      <c r="C1471" s="10">
        <v>1719</v>
      </c>
      <c r="D1471" s="10" t="s">
        <v>821</v>
      </c>
      <c r="E1471" s="10" t="s">
        <v>164</v>
      </c>
      <c r="F1471" s="10" t="s">
        <v>74</v>
      </c>
      <c r="G1471" s="10">
        <v>12</v>
      </c>
      <c r="H1471" s="9" t="s">
        <v>41560</v>
      </c>
    </row>
    <row r="1472" spans="2:8">
      <c r="B1472" s="7" t="s">
        <v>44089</v>
      </c>
      <c r="C1472" s="10">
        <v>1720</v>
      </c>
      <c r="D1472" s="10" t="s">
        <v>87</v>
      </c>
      <c r="E1472" s="10" t="s">
        <v>59</v>
      </c>
      <c r="F1472" s="10" t="s">
        <v>74</v>
      </c>
      <c r="G1472" s="10">
        <v>152</v>
      </c>
      <c r="H1472" s="9" t="s">
        <v>41560</v>
      </c>
    </row>
    <row r="1473" spans="2:8">
      <c r="B1473" s="7" t="s">
        <v>44089</v>
      </c>
      <c r="C1473" s="10">
        <v>1720</v>
      </c>
      <c r="D1473" s="10" t="s">
        <v>88</v>
      </c>
      <c r="E1473" s="10" t="s">
        <v>59</v>
      </c>
      <c r="F1473" s="10" t="s">
        <v>74</v>
      </c>
      <c r="G1473" s="10">
        <v>151</v>
      </c>
      <c r="H1473" s="9" t="s">
        <v>41560</v>
      </c>
    </row>
    <row r="1474" spans="2:8">
      <c r="B1474" s="7" t="s">
        <v>44089</v>
      </c>
      <c r="C1474" s="10">
        <v>1720</v>
      </c>
      <c r="D1474" s="10" t="s">
        <v>2243</v>
      </c>
      <c r="E1474" s="10" t="s">
        <v>164</v>
      </c>
      <c r="F1474" s="10" t="s">
        <v>74</v>
      </c>
      <c r="G1474" s="10">
        <v>13</v>
      </c>
      <c r="H1474" s="9" t="s">
        <v>41560</v>
      </c>
    </row>
    <row r="1475" spans="2:8">
      <c r="B1475" s="7" t="s">
        <v>44090</v>
      </c>
      <c r="C1475" s="10">
        <v>1723</v>
      </c>
      <c r="D1475" s="10" t="s">
        <v>51</v>
      </c>
      <c r="E1475" s="10" t="s">
        <v>59</v>
      </c>
      <c r="F1475" s="10" t="s">
        <v>74</v>
      </c>
      <c r="G1475" s="10">
        <v>102</v>
      </c>
      <c r="H1475" s="9" t="s">
        <v>41560</v>
      </c>
    </row>
    <row r="1476" spans="2:8">
      <c r="B1476" s="7" t="s">
        <v>44090</v>
      </c>
      <c r="C1476" s="10">
        <v>1723</v>
      </c>
      <c r="D1476" s="10" t="s">
        <v>55</v>
      </c>
      <c r="E1476" s="10" t="s">
        <v>59</v>
      </c>
      <c r="F1476" s="10" t="s">
        <v>74</v>
      </c>
      <c r="G1476" s="10">
        <v>95</v>
      </c>
      <c r="H1476" s="9" t="s">
        <v>41560</v>
      </c>
    </row>
    <row r="1477" spans="2:8">
      <c r="B1477" s="7" t="s">
        <v>44090</v>
      </c>
      <c r="C1477" s="10">
        <v>1723</v>
      </c>
      <c r="D1477" s="10" t="s">
        <v>72</v>
      </c>
      <c r="E1477" s="10" t="s">
        <v>59</v>
      </c>
      <c r="F1477" s="10" t="s">
        <v>74</v>
      </c>
      <c r="G1477" s="10">
        <v>122</v>
      </c>
      <c r="H1477" s="9" t="s">
        <v>41560</v>
      </c>
    </row>
    <row r="1478" spans="2:8">
      <c r="B1478" s="7" t="s">
        <v>44090</v>
      </c>
      <c r="C1478" s="10">
        <v>1723</v>
      </c>
      <c r="D1478" s="10" t="s">
        <v>2243</v>
      </c>
      <c r="E1478" s="10" t="s">
        <v>164</v>
      </c>
      <c r="F1478" s="10" t="s">
        <v>74</v>
      </c>
      <c r="G1478" s="10">
        <v>13</v>
      </c>
      <c r="H1478" s="9" t="s">
        <v>41560</v>
      </c>
    </row>
    <row r="1479" spans="2:8">
      <c r="B1479" s="7" t="s">
        <v>45209</v>
      </c>
      <c r="C1479" s="10">
        <v>1724</v>
      </c>
      <c r="D1479" s="10" t="s">
        <v>6281</v>
      </c>
      <c r="E1479" s="10" t="s">
        <v>52</v>
      </c>
      <c r="F1479" s="10" t="s">
        <v>74</v>
      </c>
      <c r="G1479" s="10">
        <v>18</v>
      </c>
      <c r="H1479" s="9" t="s">
        <v>41560</v>
      </c>
    </row>
    <row r="1480" spans="2:8">
      <c r="B1480" s="7" t="s">
        <v>44449</v>
      </c>
      <c r="C1480" s="10">
        <v>1726</v>
      </c>
      <c r="D1480" s="10" t="s">
        <v>51</v>
      </c>
      <c r="E1480" s="10" t="s">
        <v>164</v>
      </c>
      <c r="F1480" s="10" t="s">
        <v>74</v>
      </c>
      <c r="G1480" s="10">
        <v>2.2999999999999998</v>
      </c>
      <c r="H1480" s="9" t="s">
        <v>41560</v>
      </c>
    </row>
    <row r="1481" spans="2:8">
      <c r="B1481" s="7" t="s">
        <v>44449</v>
      </c>
      <c r="C1481" s="10">
        <v>1726</v>
      </c>
      <c r="D1481" s="10" t="s">
        <v>55</v>
      </c>
      <c r="E1481" s="10" t="s">
        <v>164</v>
      </c>
      <c r="F1481" s="10" t="s">
        <v>74</v>
      </c>
      <c r="G1481" s="10">
        <v>2.2999999999999998</v>
      </c>
      <c r="H1481" s="9" t="s">
        <v>41560</v>
      </c>
    </row>
    <row r="1482" spans="2:8">
      <c r="B1482" s="7" t="s">
        <v>44449</v>
      </c>
      <c r="C1482" s="10">
        <v>1726</v>
      </c>
      <c r="D1482" s="10" t="s">
        <v>1065</v>
      </c>
      <c r="E1482" s="10" t="s">
        <v>52</v>
      </c>
      <c r="F1482" s="10" t="s">
        <v>74</v>
      </c>
      <c r="G1482" s="10">
        <v>100</v>
      </c>
      <c r="H1482" s="9" t="s">
        <v>41560</v>
      </c>
    </row>
    <row r="1483" spans="2:8">
      <c r="B1483" s="7" t="s">
        <v>44449</v>
      </c>
      <c r="C1483" s="10">
        <v>1726</v>
      </c>
      <c r="D1483" s="10" t="s">
        <v>1067</v>
      </c>
      <c r="E1483" s="10" t="s">
        <v>52</v>
      </c>
      <c r="F1483" s="10" t="s">
        <v>74</v>
      </c>
      <c r="G1483" s="10">
        <v>130</v>
      </c>
      <c r="H1483" s="9" t="s">
        <v>41560</v>
      </c>
    </row>
    <row r="1484" spans="2:8">
      <c r="B1484" s="7" t="s">
        <v>44369</v>
      </c>
      <c r="C1484" s="10">
        <v>1727</v>
      </c>
      <c r="D1484" s="10" t="s">
        <v>51</v>
      </c>
      <c r="E1484" s="10" t="s">
        <v>164</v>
      </c>
      <c r="F1484" s="10" t="s">
        <v>74</v>
      </c>
      <c r="G1484" s="10">
        <v>2</v>
      </c>
      <c r="H1484" s="9" t="s">
        <v>41560</v>
      </c>
    </row>
    <row r="1485" spans="2:8">
      <c r="B1485" s="7" t="s">
        <v>44369</v>
      </c>
      <c r="C1485" s="10">
        <v>1727</v>
      </c>
      <c r="D1485" s="10" t="s">
        <v>55</v>
      </c>
      <c r="E1485" s="10" t="s">
        <v>164</v>
      </c>
      <c r="F1485" s="10" t="s">
        <v>74</v>
      </c>
      <c r="G1485" s="10">
        <v>2</v>
      </c>
      <c r="H1485" s="9" t="s">
        <v>41560</v>
      </c>
    </row>
    <row r="1486" spans="2:8">
      <c r="B1486" s="7" t="s">
        <v>44369</v>
      </c>
      <c r="C1486" s="10">
        <v>1727</v>
      </c>
      <c r="D1486" s="10" t="s">
        <v>72</v>
      </c>
      <c r="E1486" s="10" t="s">
        <v>164</v>
      </c>
      <c r="F1486" s="10" t="s">
        <v>74</v>
      </c>
      <c r="G1486" s="10">
        <v>2</v>
      </c>
      <c r="H1486" s="9" t="s">
        <v>41560</v>
      </c>
    </row>
    <row r="1487" spans="2:8">
      <c r="B1487" s="7" t="s">
        <v>44369</v>
      </c>
      <c r="C1487" s="10">
        <v>1727</v>
      </c>
      <c r="D1487" s="10" t="s">
        <v>89</v>
      </c>
      <c r="E1487" s="10" t="s">
        <v>164</v>
      </c>
      <c r="F1487" s="10" t="s">
        <v>74</v>
      </c>
      <c r="G1487" s="10">
        <v>2</v>
      </c>
      <c r="H1487" s="9" t="s">
        <v>41560</v>
      </c>
    </row>
    <row r="1488" spans="2:8">
      <c r="B1488" s="7" t="s">
        <v>44369</v>
      </c>
      <c r="C1488" s="10">
        <v>1727</v>
      </c>
      <c r="D1488" s="10" t="s">
        <v>73</v>
      </c>
      <c r="E1488" s="10" t="s">
        <v>164</v>
      </c>
      <c r="F1488" s="10" t="s">
        <v>74</v>
      </c>
      <c r="G1488" s="10">
        <v>2</v>
      </c>
      <c r="H1488" s="9" t="s">
        <v>41560</v>
      </c>
    </row>
    <row r="1489" spans="2:8">
      <c r="B1489" s="7" t="s">
        <v>5622</v>
      </c>
      <c r="C1489" s="10">
        <v>1730</v>
      </c>
      <c r="D1489" s="10" t="s">
        <v>55</v>
      </c>
      <c r="E1489" s="10" t="s">
        <v>164</v>
      </c>
      <c r="F1489" s="10" t="s">
        <v>74</v>
      </c>
      <c r="G1489" s="10">
        <v>18</v>
      </c>
      <c r="H1489" s="9" t="s">
        <v>55940</v>
      </c>
    </row>
    <row r="1490" spans="2:8">
      <c r="B1490" s="7" t="s">
        <v>5622</v>
      </c>
      <c r="C1490" s="10">
        <v>1730</v>
      </c>
      <c r="D1490" s="10" t="s">
        <v>89</v>
      </c>
      <c r="E1490" s="10" t="s">
        <v>164</v>
      </c>
      <c r="F1490" s="10" t="s">
        <v>74</v>
      </c>
      <c r="G1490" s="10">
        <v>17</v>
      </c>
      <c r="H1490" s="9" t="s">
        <v>55940</v>
      </c>
    </row>
    <row r="1491" spans="2:8">
      <c r="B1491" s="7" t="s">
        <v>44370</v>
      </c>
      <c r="C1491" s="10">
        <v>1731</v>
      </c>
      <c r="D1491" s="10" t="s">
        <v>51</v>
      </c>
      <c r="E1491" s="10" t="s">
        <v>59</v>
      </c>
      <c r="F1491" s="10" t="s">
        <v>74</v>
      </c>
      <c r="G1491" s="10">
        <v>95</v>
      </c>
      <c r="H1491" s="9" t="s">
        <v>41560</v>
      </c>
    </row>
    <row r="1492" spans="2:8">
      <c r="B1492" s="7" t="s">
        <v>44370</v>
      </c>
      <c r="C1492" s="10">
        <v>1731</v>
      </c>
      <c r="D1492" s="10" t="s">
        <v>4793</v>
      </c>
      <c r="E1492" s="10" t="s">
        <v>164</v>
      </c>
      <c r="F1492" s="10" t="s">
        <v>74</v>
      </c>
      <c r="G1492" s="10">
        <v>2</v>
      </c>
      <c r="H1492" s="9" t="s">
        <v>41560</v>
      </c>
    </row>
    <row r="1493" spans="2:8">
      <c r="B1493" s="7" t="s">
        <v>44370</v>
      </c>
      <c r="C1493" s="10">
        <v>1731</v>
      </c>
      <c r="D1493" s="10" t="s">
        <v>4796</v>
      </c>
      <c r="E1493" s="10" t="s">
        <v>164</v>
      </c>
      <c r="F1493" s="10" t="s">
        <v>74</v>
      </c>
      <c r="G1493" s="10">
        <v>2</v>
      </c>
      <c r="H1493" s="9" t="s">
        <v>41560</v>
      </c>
    </row>
    <row r="1494" spans="2:8">
      <c r="B1494" s="7" t="s">
        <v>41684</v>
      </c>
      <c r="C1494" s="10">
        <v>1732</v>
      </c>
      <c r="D1494" s="10" t="s">
        <v>87</v>
      </c>
      <c r="E1494" s="10" t="s">
        <v>59</v>
      </c>
      <c r="F1494" s="10" t="s">
        <v>74</v>
      </c>
      <c r="G1494" s="10">
        <v>83</v>
      </c>
      <c r="H1494" s="9" t="s">
        <v>41560</v>
      </c>
    </row>
    <row r="1495" spans="2:8">
      <c r="B1495" s="7" t="s">
        <v>41684</v>
      </c>
      <c r="C1495" s="10">
        <v>1732</v>
      </c>
      <c r="D1495" s="10" t="s">
        <v>88</v>
      </c>
      <c r="E1495" s="10" t="s">
        <v>59</v>
      </c>
      <c r="F1495" s="10" t="s">
        <v>74</v>
      </c>
      <c r="G1495" s="10">
        <v>83</v>
      </c>
      <c r="H1495" s="9" t="s">
        <v>41560</v>
      </c>
    </row>
    <row r="1496" spans="2:8">
      <c r="B1496" s="7" t="s">
        <v>6224</v>
      </c>
      <c r="C1496" s="10">
        <v>1740</v>
      </c>
      <c r="D1496" s="10" t="s">
        <v>51</v>
      </c>
      <c r="E1496" s="10" t="s">
        <v>52</v>
      </c>
      <c r="F1496" s="10" t="s">
        <v>74</v>
      </c>
      <c r="G1496" s="10">
        <v>206</v>
      </c>
      <c r="H1496" s="9" t="s">
        <v>41560</v>
      </c>
    </row>
    <row r="1497" spans="2:8">
      <c r="B1497" s="7" t="s">
        <v>6224</v>
      </c>
      <c r="C1497" s="10">
        <v>1740</v>
      </c>
      <c r="D1497" s="10" t="s">
        <v>55</v>
      </c>
      <c r="E1497" s="10" t="s">
        <v>59</v>
      </c>
      <c r="F1497" s="10" t="s">
        <v>74</v>
      </c>
      <c r="G1497" s="10">
        <v>251</v>
      </c>
      <c r="H1497" s="9" t="s">
        <v>41560</v>
      </c>
    </row>
    <row r="1498" spans="2:8">
      <c r="B1498" s="7" t="s">
        <v>6224</v>
      </c>
      <c r="C1498" s="10">
        <v>1740</v>
      </c>
      <c r="D1498" s="10" t="s">
        <v>72</v>
      </c>
      <c r="E1498" s="10" t="s">
        <v>59</v>
      </c>
      <c r="F1498" s="10" t="s">
        <v>74</v>
      </c>
      <c r="G1498" s="10">
        <v>272</v>
      </c>
      <c r="H1498" s="9" t="s">
        <v>55940</v>
      </c>
    </row>
    <row r="1499" spans="2:8">
      <c r="B1499" s="7" t="s">
        <v>2709</v>
      </c>
      <c r="C1499" s="10">
        <v>1743</v>
      </c>
      <c r="D1499" s="10" t="s">
        <v>51</v>
      </c>
      <c r="E1499" s="10" t="s">
        <v>59</v>
      </c>
      <c r="F1499" s="10" t="s">
        <v>74</v>
      </c>
      <c r="G1499" s="10">
        <v>151</v>
      </c>
      <c r="H1499" s="9" t="s">
        <v>41560</v>
      </c>
    </row>
    <row r="1500" spans="2:8">
      <c r="B1500" s="7" t="s">
        <v>2709</v>
      </c>
      <c r="C1500" s="10">
        <v>1743</v>
      </c>
      <c r="D1500" s="10" t="s">
        <v>55</v>
      </c>
      <c r="E1500" s="10" t="s">
        <v>59</v>
      </c>
      <c r="F1500" s="10" t="s">
        <v>74</v>
      </c>
      <c r="G1500" s="10">
        <v>154</v>
      </c>
      <c r="H1500" s="9" t="s">
        <v>55940</v>
      </c>
    </row>
    <row r="1501" spans="2:8">
      <c r="B1501" s="7" t="s">
        <v>2709</v>
      </c>
      <c r="C1501" s="10">
        <v>1743</v>
      </c>
      <c r="D1501" s="10" t="s">
        <v>72</v>
      </c>
      <c r="E1501" s="10" t="s">
        <v>59</v>
      </c>
      <c r="F1501" s="10" t="s">
        <v>74</v>
      </c>
      <c r="G1501" s="10">
        <v>160</v>
      </c>
      <c r="H1501" s="9" t="s">
        <v>55940</v>
      </c>
    </row>
    <row r="1502" spans="2:8">
      <c r="B1502" s="7" t="s">
        <v>2709</v>
      </c>
      <c r="C1502" s="10">
        <v>1743</v>
      </c>
      <c r="D1502" s="10" t="s">
        <v>89</v>
      </c>
      <c r="E1502" s="10" t="s">
        <v>59</v>
      </c>
      <c r="F1502" s="10" t="s">
        <v>74</v>
      </c>
      <c r="G1502" s="10">
        <v>151</v>
      </c>
      <c r="H1502" s="9" t="s">
        <v>41560</v>
      </c>
    </row>
    <row r="1503" spans="2:8">
      <c r="B1503" s="7" t="s">
        <v>2709</v>
      </c>
      <c r="C1503" s="10">
        <v>1743</v>
      </c>
      <c r="D1503" s="10" t="s">
        <v>92</v>
      </c>
      <c r="E1503" s="10" t="s">
        <v>59</v>
      </c>
      <c r="F1503" s="10" t="s">
        <v>74</v>
      </c>
      <c r="G1503" s="10">
        <v>311</v>
      </c>
      <c r="H1503" s="9" t="s">
        <v>55940</v>
      </c>
    </row>
    <row r="1504" spans="2:8">
      <c r="B1504" s="7" t="s">
        <v>2709</v>
      </c>
      <c r="C1504" s="10">
        <v>1743</v>
      </c>
      <c r="D1504" s="10" t="s">
        <v>87</v>
      </c>
      <c r="E1504" s="10" t="s">
        <v>59</v>
      </c>
      <c r="F1504" s="10" t="s">
        <v>74</v>
      </c>
      <c r="G1504" s="10">
        <v>440</v>
      </c>
      <c r="H1504" s="9" t="s">
        <v>55940</v>
      </c>
    </row>
    <row r="1505" spans="2:8">
      <c r="B1505" s="7" t="s">
        <v>41622</v>
      </c>
      <c r="C1505" s="10">
        <v>1745</v>
      </c>
      <c r="D1505" s="10" t="s">
        <v>87</v>
      </c>
      <c r="E1505" s="10" t="s">
        <v>59</v>
      </c>
      <c r="F1505" s="10" t="s">
        <v>74</v>
      </c>
      <c r="G1505" s="10">
        <v>110</v>
      </c>
      <c r="H1505" s="9" t="s">
        <v>41560</v>
      </c>
    </row>
    <row r="1506" spans="2:8">
      <c r="B1506" s="7" t="s">
        <v>41622</v>
      </c>
      <c r="C1506" s="10">
        <v>1745</v>
      </c>
      <c r="D1506" s="10" t="s">
        <v>88</v>
      </c>
      <c r="E1506" s="10" t="s">
        <v>59</v>
      </c>
      <c r="F1506" s="10" t="s">
        <v>74</v>
      </c>
      <c r="G1506" s="10">
        <v>100</v>
      </c>
      <c r="H1506" s="9" t="s">
        <v>41560</v>
      </c>
    </row>
    <row r="1507" spans="2:8">
      <c r="B1507" s="7" t="s">
        <v>41622</v>
      </c>
      <c r="C1507" s="10">
        <v>1745</v>
      </c>
      <c r="D1507" s="10" t="s">
        <v>821</v>
      </c>
      <c r="E1507" s="10" t="s">
        <v>59</v>
      </c>
      <c r="F1507" s="10" t="s">
        <v>74</v>
      </c>
      <c r="G1507" s="10">
        <v>495</v>
      </c>
      <c r="H1507" s="9" t="s">
        <v>55940</v>
      </c>
    </row>
    <row r="1508" spans="2:8">
      <c r="B1508" s="7" t="s">
        <v>43786</v>
      </c>
      <c r="C1508" s="10">
        <v>1769</v>
      </c>
      <c r="D1508" s="10" t="s">
        <v>51</v>
      </c>
      <c r="E1508" s="10" t="s">
        <v>59</v>
      </c>
      <c r="F1508" s="10" t="s">
        <v>74</v>
      </c>
      <c r="G1508" s="10">
        <v>25</v>
      </c>
      <c r="H1508" s="9" t="s">
        <v>41560</v>
      </c>
    </row>
    <row r="1509" spans="2:8">
      <c r="B1509" s="7" t="s">
        <v>43786</v>
      </c>
      <c r="C1509" s="10">
        <v>1769</v>
      </c>
      <c r="D1509" s="10" t="s">
        <v>55</v>
      </c>
      <c r="E1509" s="10" t="s">
        <v>59</v>
      </c>
      <c r="F1509" s="10" t="s">
        <v>74</v>
      </c>
      <c r="G1509" s="10">
        <v>37</v>
      </c>
      <c r="H1509" s="9" t="s">
        <v>41560</v>
      </c>
    </row>
    <row r="1510" spans="2:8">
      <c r="B1510" s="7" t="s">
        <v>43786</v>
      </c>
      <c r="C1510" s="10">
        <v>1769</v>
      </c>
      <c r="D1510" s="10" t="s">
        <v>72</v>
      </c>
      <c r="E1510" s="10" t="s">
        <v>59</v>
      </c>
      <c r="F1510" s="10" t="s">
        <v>74</v>
      </c>
      <c r="G1510" s="10">
        <v>58</v>
      </c>
      <c r="H1510" s="9" t="s">
        <v>41560</v>
      </c>
    </row>
    <row r="1511" spans="2:8">
      <c r="B1511" s="7" t="s">
        <v>43786</v>
      </c>
      <c r="C1511" s="10">
        <v>1769</v>
      </c>
      <c r="D1511" s="10" t="s">
        <v>89</v>
      </c>
      <c r="E1511" s="10" t="s">
        <v>59</v>
      </c>
      <c r="F1511" s="10" t="s">
        <v>74</v>
      </c>
      <c r="G1511" s="10">
        <v>58</v>
      </c>
      <c r="H1511" s="9" t="s">
        <v>41560</v>
      </c>
    </row>
    <row r="1512" spans="2:8">
      <c r="B1512" s="7" t="s">
        <v>43786</v>
      </c>
      <c r="C1512" s="10">
        <v>1769</v>
      </c>
      <c r="D1512" s="10" t="s">
        <v>73</v>
      </c>
      <c r="E1512" s="10" t="s">
        <v>59</v>
      </c>
      <c r="F1512" s="10" t="s">
        <v>74</v>
      </c>
      <c r="G1512" s="10">
        <v>55</v>
      </c>
      <c r="H1512" s="9" t="s">
        <v>41560</v>
      </c>
    </row>
    <row r="1513" spans="2:8">
      <c r="B1513" s="7" t="s">
        <v>43786</v>
      </c>
      <c r="C1513" s="10">
        <v>1769</v>
      </c>
      <c r="D1513" s="10" t="s">
        <v>92</v>
      </c>
      <c r="E1513" s="10" t="s">
        <v>59</v>
      </c>
      <c r="F1513" s="10" t="s">
        <v>74</v>
      </c>
      <c r="G1513" s="10">
        <v>55</v>
      </c>
      <c r="H1513" s="9" t="s">
        <v>41560</v>
      </c>
    </row>
    <row r="1514" spans="2:8">
      <c r="B1514" s="7" t="s">
        <v>43786</v>
      </c>
      <c r="C1514" s="10">
        <v>1769</v>
      </c>
      <c r="D1514" s="10" t="s">
        <v>87</v>
      </c>
      <c r="E1514" s="10" t="s">
        <v>59</v>
      </c>
      <c r="F1514" s="10" t="s">
        <v>74</v>
      </c>
      <c r="G1514" s="10">
        <v>83</v>
      </c>
      <c r="H1514" s="9" t="s">
        <v>41560</v>
      </c>
    </row>
    <row r="1515" spans="2:8">
      <c r="B1515" s="7" t="s">
        <v>43786</v>
      </c>
      <c r="C1515" s="10">
        <v>1769</v>
      </c>
      <c r="D1515" s="10" t="s">
        <v>88</v>
      </c>
      <c r="E1515" s="10" t="s">
        <v>59</v>
      </c>
      <c r="F1515" s="10" t="s">
        <v>74</v>
      </c>
      <c r="G1515" s="10">
        <v>83</v>
      </c>
      <c r="H1515" s="9" t="s">
        <v>41560</v>
      </c>
    </row>
    <row r="1516" spans="2:8">
      <c r="B1516" s="7" t="s">
        <v>43786</v>
      </c>
      <c r="C1516" s="10">
        <v>1769</v>
      </c>
      <c r="D1516" s="10" t="s">
        <v>821</v>
      </c>
      <c r="E1516" s="10" t="s">
        <v>59</v>
      </c>
      <c r="F1516" s="10" t="s">
        <v>74</v>
      </c>
      <c r="G1516" s="10">
        <v>83</v>
      </c>
      <c r="H1516" s="9" t="s">
        <v>41560</v>
      </c>
    </row>
    <row r="1517" spans="2:8">
      <c r="B1517" s="7" t="s">
        <v>44116</v>
      </c>
      <c r="C1517" s="10">
        <v>1771</v>
      </c>
      <c r="D1517" s="10" t="s">
        <v>51</v>
      </c>
      <c r="E1517" s="10" t="s">
        <v>59</v>
      </c>
      <c r="F1517" s="10" t="s">
        <v>74</v>
      </c>
      <c r="G1517" s="10">
        <v>13</v>
      </c>
      <c r="H1517" s="9" t="s">
        <v>41560</v>
      </c>
    </row>
    <row r="1518" spans="2:8">
      <c r="B1518" s="7" t="s">
        <v>44116</v>
      </c>
      <c r="C1518" s="10">
        <v>1771</v>
      </c>
      <c r="D1518" s="10" t="s">
        <v>55</v>
      </c>
      <c r="E1518" s="10" t="s">
        <v>59</v>
      </c>
      <c r="F1518" s="10" t="s">
        <v>74</v>
      </c>
      <c r="G1518" s="10">
        <v>13</v>
      </c>
      <c r="H1518" s="9" t="s">
        <v>41560</v>
      </c>
    </row>
    <row r="1519" spans="2:8">
      <c r="B1519" s="7" t="s">
        <v>44116</v>
      </c>
      <c r="C1519" s="10">
        <v>1771</v>
      </c>
      <c r="D1519" s="10" t="s">
        <v>72</v>
      </c>
      <c r="E1519" s="10" t="s">
        <v>164</v>
      </c>
      <c r="F1519" s="10" t="s">
        <v>74</v>
      </c>
      <c r="G1519" s="10">
        <v>12.5</v>
      </c>
      <c r="H1519" s="9" t="s">
        <v>41560</v>
      </c>
    </row>
    <row r="1520" spans="2:8">
      <c r="B1520" s="7" t="s">
        <v>44069</v>
      </c>
      <c r="C1520" s="10">
        <v>1784</v>
      </c>
      <c r="D1520" s="10" t="s">
        <v>51</v>
      </c>
      <c r="E1520" s="10" t="s">
        <v>163</v>
      </c>
      <c r="F1520" s="10" t="s">
        <v>74</v>
      </c>
      <c r="G1520" s="10">
        <v>1.3</v>
      </c>
      <c r="H1520" s="9" t="s">
        <v>41560</v>
      </c>
    </row>
    <row r="1521" spans="2:8">
      <c r="B1521" s="7" t="s">
        <v>44069</v>
      </c>
      <c r="C1521" s="10">
        <v>1784</v>
      </c>
      <c r="D1521" s="10" t="s">
        <v>55</v>
      </c>
      <c r="E1521" s="10" t="s">
        <v>163</v>
      </c>
      <c r="F1521" s="10" t="s">
        <v>74</v>
      </c>
      <c r="G1521" s="10">
        <v>1.3</v>
      </c>
      <c r="H1521" s="9" t="s">
        <v>41560</v>
      </c>
    </row>
    <row r="1522" spans="2:8">
      <c r="B1522" s="7" t="s">
        <v>44069</v>
      </c>
      <c r="C1522" s="10">
        <v>1784</v>
      </c>
      <c r="D1522" s="10" t="s">
        <v>72</v>
      </c>
      <c r="E1522" s="10" t="s">
        <v>163</v>
      </c>
      <c r="F1522" s="10" t="s">
        <v>74</v>
      </c>
      <c r="G1522" s="10">
        <v>1.3</v>
      </c>
      <c r="H1522" s="9" t="s">
        <v>41560</v>
      </c>
    </row>
    <row r="1523" spans="2:8">
      <c r="B1523" s="7" t="s">
        <v>44069</v>
      </c>
      <c r="C1523" s="10">
        <v>1784</v>
      </c>
      <c r="D1523" s="10" t="s">
        <v>89</v>
      </c>
      <c r="E1523" s="10" t="s">
        <v>163</v>
      </c>
      <c r="F1523" s="10" t="s">
        <v>74</v>
      </c>
      <c r="G1523" s="10">
        <v>1.2</v>
      </c>
      <c r="H1523" s="9" t="s">
        <v>41560</v>
      </c>
    </row>
    <row r="1524" spans="2:8">
      <c r="B1524" s="7" t="s">
        <v>44069</v>
      </c>
      <c r="C1524" s="10">
        <v>1784</v>
      </c>
      <c r="D1524" s="10" t="s">
        <v>73</v>
      </c>
      <c r="E1524" s="10" t="s">
        <v>163</v>
      </c>
      <c r="F1524" s="10" t="s">
        <v>74</v>
      </c>
      <c r="G1524" s="10">
        <v>1.2</v>
      </c>
      <c r="H1524" s="9" t="s">
        <v>41560</v>
      </c>
    </row>
    <row r="1525" spans="2:8">
      <c r="B1525" s="7" t="s">
        <v>3893</v>
      </c>
      <c r="C1525" s="10">
        <v>1818</v>
      </c>
      <c r="D1525" s="10" t="s">
        <v>51</v>
      </c>
      <c r="E1525" s="10" t="s">
        <v>164</v>
      </c>
      <c r="F1525" s="10" t="s">
        <v>74</v>
      </c>
      <c r="G1525" s="10">
        <v>0.5</v>
      </c>
      <c r="H1525" s="9" t="s">
        <v>55940</v>
      </c>
    </row>
    <row r="1526" spans="2:8">
      <c r="B1526" s="7" t="s">
        <v>3893</v>
      </c>
      <c r="C1526" s="10">
        <v>1818</v>
      </c>
      <c r="D1526" s="10" t="s">
        <v>55</v>
      </c>
      <c r="E1526" s="10" t="s">
        <v>164</v>
      </c>
      <c r="F1526" s="10" t="s">
        <v>74</v>
      </c>
      <c r="G1526" s="10">
        <v>0.5</v>
      </c>
      <c r="H1526" s="9" t="s">
        <v>55940</v>
      </c>
    </row>
    <row r="1527" spans="2:8">
      <c r="B1527" s="7" t="s">
        <v>3893</v>
      </c>
      <c r="C1527" s="10">
        <v>1818</v>
      </c>
      <c r="D1527" s="10" t="s">
        <v>72</v>
      </c>
      <c r="E1527" s="10" t="s">
        <v>164</v>
      </c>
      <c r="F1527" s="10" t="s">
        <v>74</v>
      </c>
      <c r="G1527" s="10">
        <v>0.4</v>
      </c>
      <c r="H1527" s="9" t="s">
        <v>41560</v>
      </c>
    </row>
    <row r="1528" spans="2:8">
      <c r="B1528" s="7" t="s">
        <v>3893</v>
      </c>
      <c r="C1528" s="10">
        <v>1818</v>
      </c>
      <c r="D1528" s="10" t="s">
        <v>89</v>
      </c>
      <c r="E1528" s="10" t="s">
        <v>164</v>
      </c>
      <c r="F1528" s="10" t="s">
        <v>74</v>
      </c>
      <c r="G1528" s="10">
        <v>0.4</v>
      </c>
      <c r="H1528" s="9" t="s">
        <v>41560</v>
      </c>
    </row>
    <row r="1529" spans="2:8">
      <c r="B1529" s="7" t="s">
        <v>3893</v>
      </c>
      <c r="C1529" s="10">
        <v>1818</v>
      </c>
      <c r="D1529" s="10" t="s">
        <v>73</v>
      </c>
      <c r="E1529" s="10" t="s">
        <v>164</v>
      </c>
      <c r="F1529" s="10" t="s">
        <v>74</v>
      </c>
      <c r="G1529" s="10">
        <v>0.4</v>
      </c>
      <c r="H1529" s="9" t="s">
        <v>41560</v>
      </c>
    </row>
    <row r="1530" spans="2:8">
      <c r="B1530" s="7" t="s">
        <v>3893</v>
      </c>
      <c r="C1530" s="10">
        <v>1818</v>
      </c>
      <c r="D1530" s="10" t="s">
        <v>92</v>
      </c>
      <c r="E1530" s="10" t="s">
        <v>164</v>
      </c>
      <c r="F1530" s="10" t="s">
        <v>74</v>
      </c>
      <c r="G1530" s="10">
        <v>2</v>
      </c>
      <c r="H1530" s="9" t="s">
        <v>55940</v>
      </c>
    </row>
    <row r="1531" spans="2:8">
      <c r="B1531" s="7" t="s">
        <v>44294</v>
      </c>
      <c r="C1531" s="10">
        <v>1819</v>
      </c>
      <c r="D1531" s="10" t="s">
        <v>51</v>
      </c>
      <c r="E1531" s="10" t="s">
        <v>164</v>
      </c>
      <c r="F1531" s="10" t="s">
        <v>74</v>
      </c>
      <c r="G1531" s="10">
        <v>0.7</v>
      </c>
      <c r="H1531" s="9" t="s">
        <v>41560</v>
      </c>
    </row>
    <row r="1532" spans="2:8">
      <c r="B1532" s="7" t="s">
        <v>44294</v>
      </c>
      <c r="C1532" s="10">
        <v>1819</v>
      </c>
      <c r="D1532" s="10" t="s">
        <v>72</v>
      </c>
      <c r="E1532" s="10" t="s">
        <v>164</v>
      </c>
      <c r="F1532" s="10" t="s">
        <v>74</v>
      </c>
      <c r="G1532" s="10">
        <v>3.5</v>
      </c>
      <c r="H1532" s="9" t="s">
        <v>41560</v>
      </c>
    </row>
    <row r="1533" spans="2:8">
      <c r="B1533" s="7" t="s">
        <v>44294</v>
      </c>
      <c r="C1533" s="10">
        <v>1819</v>
      </c>
      <c r="D1533" s="10" t="s">
        <v>5198</v>
      </c>
      <c r="E1533" s="10" t="s">
        <v>164</v>
      </c>
      <c r="F1533" s="10" t="s">
        <v>74</v>
      </c>
      <c r="G1533" s="10">
        <v>2.5</v>
      </c>
      <c r="H1533" s="9" t="s">
        <v>41560</v>
      </c>
    </row>
    <row r="1534" spans="2:8">
      <c r="B1534" s="7" t="s">
        <v>44294</v>
      </c>
      <c r="C1534" s="10">
        <v>1819</v>
      </c>
      <c r="D1534" s="10" t="s">
        <v>4748</v>
      </c>
      <c r="E1534" s="10" t="s">
        <v>164</v>
      </c>
      <c r="F1534" s="10" t="s">
        <v>74</v>
      </c>
      <c r="G1534" s="10">
        <v>6</v>
      </c>
      <c r="H1534" s="9" t="s">
        <v>41560</v>
      </c>
    </row>
    <row r="1535" spans="2:8">
      <c r="B1535" s="7" t="s">
        <v>44319</v>
      </c>
      <c r="C1535" s="10">
        <v>1822</v>
      </c>
      <c r="D1535" s="10" t="s">
        <v>73</v>
      </c>
      <c r="E1535" s="10" t="s">
        <v>52</v>
      </c>
      <c r="F1535" s="10" t="s">
        <v>74</v>
      </c>
      <c r="G1535" s="10">
        <v>44</v>
      </c>
      <c r="H1535" s="9" t="s">
        <v>41560</v>
      </c>
    </row>
    <row r="1536" spans="2:8">
      <c r="B1536" s="7" t="s">
        <v>44319</v>
      </c>
      <c r="C1536" s="10">
        <v>1822</v>
      </c>
      <c r="D1536" s="10" t="s">
        <v>92</v>
      </c>
      <c r="E1536" s="10" t="s">
        <v>52</v>
      </c>
      <c r="F1536" s="10" t="s">
        <v>74</v>
      </c>
      <c r="G1536" s="10">
        <v>50</v>
      </c>
      <c r="H1536" s="9" t="s">
        <v>41560</v>
      </c>
    </row>
    <row r="1537" spans="2:8">
      <c r="B1537" s="7" t="s">
        <v>44319</v>
      </c>
      <c r="C1537" s="10">
        <v>1822</v>
      </c>
      <c r="D1537" s="10" t="s">
        <v>87</v>
      </c>
      <c r="E1537" s="10" t="s">
        <v>52</v>
      </c>
      <c r="F1537" s="10" t="s">
        <v>74</v>
      </c>
      <c r="G1537" s="10">
        <v>60</v>
      </c>
      <c r="H1537" s="9" t="s">
        <v>41560</v>
      </c>
    </row>
    <row r="1538" spans="2:8">
      <c r="B1538" s="7" t="s">
        <v>44319</v>
      </c>
      <c r="C1538" s="10">
        <v>1822</v>
      </c>
      <c r="D1538" s="10" t="s">
        <v>3985</v>
      </c>
      <c r="E1538" s="10" t="s">
        <v>164</v>
      </c>
      <c r="F1538" s="10" t="s">
        <v>74</v>
      </c>
      <c r="G1538" s="10">
        <v>25</v>
      </c>
      <c r="H1538" s="9" t="s">
        <v>41560</v>
      </c>
    </row>
    <row r="1539" spans="2:8">
      <c r="B1539" s="7" t="s">
        <v>44832</v>
      </c>
      <c r="C1539" s="10">
        <v>1823</v>
      </c>
      <c r="D1539" s="10" t="s">
        <v>51</v>
      </c>
      <c r="E1539" s="10" t="s">
        <v>164</v>
      </c>
      <c r="F1539" s="10" t="s">
        <v>74</v>
      </c>
      <c r="G1539" s="10">
        <v>1</v>
      </c>
      <c r="H1539" s="9" t="s">
        <v>41560</v>
      </c>
    </row>
    <row r="1540" spans="2:8">
      <c r="B1540" s="7" t="s">
        <v>44832</v>
      </c>
      <c r="C1540" s="10">
        <v>1823</v>
      </c>
      <c r="D1540" s="10" t="s">
        <v>55</v>
      </c>
      <c r="E1540" s="10" t="s">
        <v>164</v>
      </c>
      <c r="F1540" s="10" t="s">
        <v>74</v>
      </c>
      <c r="G1540" s="10">
        <v>0.3</v>
      </c>
      <c r="H1540" s="9" t="s">
        <v>41560</v>
      </c>
    </row>
    <row r="1541" spans="2:8">
      <c r="B1541" s="7" t="s">
        <v>44832</v>
      </c>
      <c r="C1541" s="10">
        <v>1823</v>
      </c>
      <c r="D1541" s="10" t="s">
        <v>89</v>
      </c>
      <c r="E1541" s="10" t="s">
        <v>164</v>
      </c>
      <c r="F1541" s="10" t="s">
        <v>74</v>
      </c>
      <c r="G1541" s="10">
        <v>0.9</v>
      </c>
      <c r="H1541" s="9" t="s">
        <v>41560</v>
      </c>
    </row>
    <row r="1542" spans="2:8">
      <c r="B1542" s="7" t="s">
        <v>44832</v>
      </c>
      <c r="C1542" s="10">
        <v>1823</v>
      </c>
      <c r="D1542" s="10" t="s">
        <v>73</v>
      </c>
      <c r="E1542" s="10" t="s">
        <v>164</v>
      </c>
      <c r="F1542" s="10" t="s">
        <v>74</v>
      </c>
      <c r="G1542" s="10">
        <v>1</v>
      </c>
      <c r="H1542" s="9" t="s">
        <v>41560</v>
      </c>
    </row>
    <row r="1543" spans="2:8">
      <c r="B1543" s="7" t="s">
        <v>41623</v>
      </c>
      <c r="C1543" s="10">
        <v>1825</v>
      </c>
      <c r="D1543" s="10" t="s">
        <v>72</v>
      </c>
      <c r="E1543" s="10" t="s">
        <v>59</v>
      </c>
      <c r="F1543" s="10" t="s">
        <v>74</v>
      </c>
      <c r="G1543" s="10">
        <v>69.099999999999994</v>
      </c>
      <c r="H1543" s="9" t="s">
        <v>55940</v>
      </c>
    </row>
    <row r="1544" spans="2:8">
      <c r="B1544" s="7" t="s">
        <v>41624</v>
      </c>
      <c r="C1544" s="10">
        <v>1826</v>
      </c>
      <c r="D1544" s="10" t="s">
        <v>51</v>
      </c>
      <c r="E1544" s="10" t="s">
        <v>164</v>
      </c>
      <c r="F1544" s="10" t="s">
        <v>74</v>
      </c>
      <c r="G1544" s="10">
        <v>8.4</v>
      </c>
      <c r="H1544" s="9" t="s">
        <v>55940</v>
      </c>
    </row>
    <row r="1545" spans="2:8">
      <c r="B1545" s="7" t="s">
        <v>41624</v>
      </c>
      <c r="C1545" s="10">
        <v>1826</v>
      </c>
      <c r="D1545" s="10" t="s">
        <v>55</v>
      </c>
      <c r="E1545" s="10" t="s">
        <v>164</v>
      </c>
      <c r="F1545" s="10" t="s">
        <v>74</v>
      </c>
      <c r="G1545" s="10">
        <v>2.2999999999999998</v>
      </c>
      <c r="H1545" s="9" t="s">
        <v>41560</v>
      </c>
    </row>
    <row r="1546" spans="2:8">
      <c r="B1546" s="7" t="s">
        <v>41624</v>
      </c>
      <c r="C1546" s="10">
        <v>1826</v>
      </c>
      <c r="D1546" s="10" t="s">
        <v>73</v>
      </c>
      <c r="E1546" s="10" t="s">
        <v>164</v>
      </c>
      <c r="F1546" s="10" t="s">
        <v>74</v>
      </c>
      <c r="G1546" s="10">
        <v>3.2</v>
      </c>
      <c r="H1546" s="9" t="s">
        <v>41560</v>
      </c>
    </row>
    <row r="1547" spans="2:8">
      <c r="B1547" s="7" t="s">
        <v>41624</v>
      </c>
      <c r="C1547" s="10">
        <v>1826</v>
      </c>
      <c r="D1547" s="10" t="s">
        <v>92</v>
      </c>
      <c r="E1547" s="10" t="s">
        <v>164</v>
      </c>
      <c r="F1547" s="10" t="s">
        <v>74</v>
      </c>
      <c r="G1547" s="10">
        <v>2.8</v>
      </c>
      <c r="H1547" s="9" t="s">
        <v>41560</v>
      </c>
    </row>
    <row r="1548" spans="2:8">
      <c r="B1548" s="7" t="s">
        <v>41624</v>
      </c>
      <c r="C1548" s="10">
        <v>1826</v>
      </c>
      <c r="D1548" s="10" t="s">
        <v>87</v>
      </c>
      <c r="E1548" s="10" t="s">
        <v>164</v>
      </c>
      <c r="F1548" s="10" t="s">
        <v>74</v>
      </c>
      <c r="G1548" s="10">
        <v>5.0999999999999996</v>
      </c>
      <c r="H1548" s="9" t="s">
        <v>41560</v>
      </c>
    </row>
    <row r="1549" spans="2:8">
      <c r="B1549" s="7" t="s">
        <v>6485</v>
      </c>
      <c r="C1549" s="10">
        <v>1829</v>
      </c>
      <c r="D1549" s="10" t="s">
        <v>55</v>
      </c>
      <c r="E1549" s="10" t="s">
        <v>164</v>
      </c>
      <c r="F1549" s="10" t="s">
        <v>74</v>
      </c>
      <c r="G1549" s="10">
        <v>1.9</v>
      </c>
      <c r="H1549" s="9" t="s">
        <v>41560</v>
      </c>
    </row>
    <row r="1550" spans="2:8">
      <c r="B1550" s="7" t="s">
        <v>6485</v>
      </c>
      <c r="C1550" s="10">
        <v>1829</v>
      </c>
      <c r="D1550" s="10" t="s">
        <v>72</v>
      </c>
      <c r="E1550" s="10" t="s">
        <v>164</v>
      </c>
      <c r="F1550" s="10" t="s">
        <v>74</v>
      </c>
      <c r="G1550" s="10">
        <v>2.4</v>
      </c>
      <c r="H1550" s="9" t="s">
        <v>41560</v>
      </c>
    </row>
    <row r="1551" spans="2:8">
      <c r="B1551" s="7" t="s">
        <v>6485</v>
      </c>
      <c r="C1551" s="10">
        <v>1829</v>
      </c>
      <c r="D1551" s="10" t="s">
        <v>89</v>
      </c>
      <c r="E1551" s="10" t="s">
        <v>164</v>
      </c>
      <c r="F1551" s="10" t="s">
        <v>74</v>
      </c>
      <c r="G1551" s="10">
        <v>3.7</v>
      </c>
      <c r="H1551" s="9" t="s">
        <v>41560</v>
      </c>
    </row>
    <row r="1552" spans="2:8">
      <c r="B1552" s="7" t="s">
        <v>6485</v>
      </c>
      <c r="C1552" s="10">
        <v>1829</v>
      </c>
      <c r="D1552" s="10" t="s">
        <v>87</v>
      </c>
      <c r="E1552" s="10" t="s">
        <v>164</v>
      </c>
      <c r="F1552" s="10" t="s">
        <v>74</v>
      </c>
      <c r="G1552" s="10">
        <v>1.5</v>
      </c>
      <c r="H1552" s="9" t="s">
        <v>41560</v>
      </c>
    </row>
    <row r="1553" spans="2:8">
      <c r="B1553" s="7" t="s">
        <v>6485</v>
      </c>
      <c r="C1553" s="10">
        <v>1829</v>
      </c>
      <c r="D1553" s="10" t="s">
        <v>88</v>
      </c>
      <c r="E1553" s="10" t="s">
        <v>164</v>
      </c>
      <c r="F1553" s="10" t="s">
        <v>74</v>
      </c>
      <c r="G1553" s="10">
        <v>1.5</v>
      </c>
      <c r="H1553" s="9" t="s">
        <v>41560</v>
      </c>
    </row>
    <row r="1554" spans="2:8">
      <c r="B1554" s="7" t="s">
        <v>6485</v>
      </c>
      <c r="C1554" s="10">
        <v>1829</v>
      </c>
      <c r="D1554" s="10" t="s">
        <v>821</v>
      </c>
      <c r="E1554" s="10" t="s">
        <v>164</v>
      </c>
      <c r="F1554" s="10" t="s">
        <v>74</v>
      </c>
      <c r="G1554" s="10">
        <v>1.8</v>
      </c>
      <c r="H1554" s="9" t="s">
        <v>41560</v>
      </c>
    </row>
    <row r="1555" spans="2:8">
      <c r="B1555" s="7" t="s">
        <v>6485</v>
      </c>
      <c r="C1555" s="10">
        <v>1829</v>
      </c>
      <c r="D1555" s="10" t="s">
        <v>1194</v>
      </c>
      <c r="E1555" s="10" t="s">
        <v>164</v>
      </c>
      <c r="F1555" s="10" t="s">
        <v>74</v>
      </c>
      <c r="G1555" s="10">
        <v>1.8</v>
      </c>
      <c r="H1555" s="9" t="s">
        <v>41560</v>
      </c>
    </row>
    <row r="1556" spans="2:8">
      <c r="B1556" s="7" t="s">
        <v>43983</v>
      </c>
      <c r="C1556" s="10">
        <v>1830</v>
      </c>
      <c r="D1556" s="10" t="s">
        <v>72</v>
      </c>
      <c r="E1556" s="10" t="s">
        <v>59</v>
      </c>
      <c r="F1556" s="10" t="s">
        <v>74</v>
      </c>
      <c r="G1556" s="10">
        <v>10.5</v>
      </c>
      <c r="H1556" s="9" t="s">
        <v>41560</v>
      </c>
    </row>
    <row r="1557" spans="2:8">
      <c r="B1557" s="7" t="s">
        <v>43983</v>
      </c>
      <c r="C1557" s="10">
        <v>1830</v>
      </c>
      <c r="D1557" s="10" t="s">
        <v>89</v>
      </c>
      <c r="E1557" s="10" t="s">
        <v>59</v>
      </c>
      <c r="F1557" s="10" t="s">
        <v>74</v>
      </c>
      <c r="G1557" s="10">
        <v>20.5</v>
      </c>
      <c r="H1557" s="9" t="s">
        <v>41560</v>
      </c>
    </row>
    <row r="1558" spans="2:8">
      <c r="B1558" s="7" t="s">
        <v>43983</v>
      </c>
      <c r="C1558" s="10">
        <v>1830</v>
      </c>
      <c r="D1558" s="10" t="s">
        <v>73</v>
      </c>
      <c r="E1558" s="10" t="s">
        <v>59</v>
      </c>
      <c r="F1558" s="10" t="s">
        <v>74</v>
      </c>
      <c r="G1558" s="10">
        <v>27</v>
      </c>
      <c r="H1558" s="9" t="s">
        <v>41560</v>
      </c>
    </row>
    <row r="1559" spans="2:8">
      <c r="B1559" s="7" t="s">
        <v>41625</v>
      </c>
      <c r="C1559" s="10">
        <v>1831</v>
      </c>
      <c r="D1559" s="10" t="s">
        <v>51</v>
      </c>
      <c r="E1559" s="10" t="s">
        <v>59</v>
      </c>
      <c r="F1559" s="10" t="s">
        <v>74</v>
      </c>
      <c r="G1559" s="10">
        <v>32.9</v>
      </c>
      <c r="H1559" s="9" t="s">
        <v>41560</v>
      </c>
    </row>
    <row r="1560" spans="2:8">
      <c r="B1560" s="7" t="s">
        <v>41625</v>
      </c>
      <c r="C1560" s="10">
        <v>1831</v>
      </c>
      <c r="D1560" s="10" t="s">
        <v>55</v>
      </c>
      <c r="E1560" s="10" t="s">
        <v>59</v>
      </c>
      <c r="F1560" s="10" t="s">
        <v>74</v>
      </c>
      <c r="G1560" s="10">
        <v>31.6</v>
      </c>
      <c r="H1560" s="9" t="s">
        <v>41560</v>
      </c>
    </row>
    <row r="1561" spans="2:8">
      <c r="B1561" s="7" t="s">
        <v>41625</v>
      </c>
      <c r="C1561" s="10">
        <v>1831</v>
      </c>
      <c r="D1561" s="10" t="s">
        <v>72</v>
      </c>
      <c r="E1561" s="10" t="s">
        <v>59</v>
      </c>
      <c r="F1561" s="10" t="s">
        <v>74</v>
      </c>
      <c r="G1561" s="10">
        <v>30.6</v>
      </c>
      <c r="H1561" s="9" t="s">
        <v>41560</v>
      </c>
    </row>
    <row r="1562" spans="2:8">
      <c r="B1562" s="7" t="s">
        <v>41625</v>
      </c>
      <c r="C1562" s="10">
        <v>1831</v>
      </c>
      <c r="D1562" s="10" t="s">
        <v>89</v>
      </c>
      <c r="E1562" s="10" t="s">
        <v>59</v>
      </c>
      <c r="F1562" s="10" t="s">
        <v>74</v>
      </c>
      <c r="G1562" s="10">
        <v>64</v>
      </c>
      <c r="H1562" s="9" t="s">
        <v>55940</v>
      </c>
    </row>
    <row r="1563" spans="2:8">
      <c r="B1563" s="7" t="s">
        <v>41625</v>
      </c>
      <c r="C1563" s="10">
        <v>1831</v>
      </c>
      <c r="D1563" s="10" t="s">
        <v>73</v>
      </c>
      <c r="E1563" s="10" t="s">
        <v>59</v>
      </c>
      <c r="F1563" s="10" t="s">
        <v>74</v>
      </c>
      <c r="G1563" s="10">
        <v>63.1</v>
      </c>
      <c r="H1563" s="9" t="s">
        <v>55940</v>
      </c>
    </row>
    <row r="1564" spans="2:8">
      <c r="B1564" s="7" t="s">
        <v>41625</v>
      </c>
      <c r="C1564" s="10">
        <v>1831</v>
      </c>
      <c r="D1564" s="10" t="s">
        <v>92</v>
      </c>
      <c r="E1564" s="10" t="s">
        <v>59</v>
      </c>
      <c r="F1564" s="10" t="s">
        <v>74</v>
      </c>
      <c r="G1564" s="10">
        <v>62.8</v>
      </c>
      <c r="H1564" s="9" t="s">
        <v>55940</v>
      </c>
    </row>
    <row r="1565" spans="2:8">
      <c r="B1565" s="7" t="s">
        <v>44493</v>
      </c>
      <c r="C1565" s="10">
        <v>1837</v>
      </c>
      <c r="D1565" s="10" t="s">
        <v>73</v>
      </c>
      <c r="E1565" s="10" t="s">
        <v>164</v>
      </c>
      <c r="F1565" s="10" t="s">
        <v>74</v>
      </c>
      <c r="G1565" s="10">
        <v>1.1000000000000001</v>
      </c>
      <c r="H1565" s="9" t="s">
        <v>41560</v>
      </c>
    </row>
    <row r="1566" spans="2:8">
      <c r="B1566" s="7" t="s">
        <v>44493</v>
      </c>
      <c r="C1566" s="10">
        <v>1837</v>
      </c>
      <c r="D1566" s="10" t="s">
        <v>92</v>
      </c>
      <c r="E1566" s="10" t="s">
        <v>164</v>
      </c>
      <c r="F1566" s="10" t="s">
        <v>74</v>
      </c>
      <c r="G1566" s="10">
        <v>1.1000000000000001</v>
      </c>
      <c r="H1566" s="9" t="s">
        <v>41560</v>
      </c>
    </row>
    <row r="1567" spans="2:8">
      <c r="B1567" s="7" t="s">
        <v>44493</v>
      </c>
      <c r="C1567" s="10">
        <v>1837</v>
      </c>
      <c r="D1567" s="10" t="s">
        <v>87</v>
      </c>
      <c r="E1567" s="10" t="s">
        <v>164</v>
      </c>
      <c r="F1567" s="10" t="s">
        <v>74</v>
      </c>
      <c r="G1567" s="10">
        <v>1.4</v>
      </c>
      <c r="H1567" s="9" t="s">
        <v>41560</v>
      </c>
    </row>
    <row r="1568" spans="2:8">
      <c r="B1568" s="7" t="s">
        <v>43783</v>
      </c>
      <c r="C1568" s="10">
        <v>1843</v>
      </c>
      <c r="D1568" s="10" t="s">
        <v>51</v>
      </c>
      <c r="E1568" s="10" t="s">
        <v>59</v>
      </c>
      <c r="F1568" s="10" t="s">
        <v>74</v>
      </c>
      <c r="G1568" s="10">
        <v>11.6</v>
      </c>
      <c r="H1568" s="9" t="s">
        <v>41560</v>
      </c>
    </row>
    <row r="1569" spans="2:8">
      <c r="B1569" s="7" t="s">
        <v>43783</v>
      </c>
      <c r="C1569" s="10">
        <v>1843</v>
      </c>
      <c r="D1569" s="10" t="s">
        <v>55</v>
      </c>
      <c r="E1569" s="10" t="s">
        <v>59</v>
      </c>
      <c r="F1569" s="10" t="s">
        <v>74</v>
      </c>
      <c r="G1569" s="10">
        <v>19.5</v>
      </c>
      <c r="H1569" s="9" t="s">
        <v>41560</v>
      </c>
    </row>
    <row r="1570" spans="2:8">
      <c r="B1570" s="7" t="s">
        <v>43783</v>
      </c>
      <c r="C1570" s="10">
        <v>1843</v>
      </c>
      <c r="D1570" s="10" t="s">
        <v>72</v>
      </c>
      <c r="E1570" s="10" t="s">
        <v>59</v>
      </c>
      <c r="F1570" s="10" t="s">
        <v>74</v>
      </c>
      <c r="G1570" s="10">
        <v>41</v>
      </c>
      <c r="H1570" s="9" t="s">
        <v>41560</v>
      </c>
    </row>
    <row r="1571" spans="2:8">
      <c r="B1571" s="7" t="s">
        <v>6496</v>
      </c>
      <c r="C1571" s="10">
        <v>1844</v>
      </c>
      <c r="D1571" s="10" t="s">
        <v>4796</v>
      </c>
      <c r="E1571" s="10" t="s">
        <v>164</v>
      </c>
      <c r="F1571" s="10" t="s">
        <v>74</v>
      </c>
      <c r="G1571" s="10">
        <v>0.9</v>
      </c>
      <c r="H1571" s="9" t="s">
        <v>41560</v>
      </c>
    </row>
    <row r="1572" spans="2:8">
      <c r="B1572" s="7" t="s">
        <v>6496</v>
      </c>
      <c r="C1572" s="10">
        <v>1844</v>
      </c>
      <c r="D1572" s="10" t="s">
        <v>5198</v>
      </c>
      <c r="E1572" s="10" t="s">
        <v>164</v>
      </c>
      <c r="F1572" s="10" t="s">
        <v>74</v>
      </c>
      <c r="G1572" s="10">
        <v>0.7</v>
      </c>
      <c r="H1572" s="9" t="s">
        <v>41560</v>
      </c>
    </row>
    <row r="1573" spans="2:8">
      <c r="B1573" s="7" t="s">
        <v>6514</v>
      </c>
      <c r="C1573" s="10">
        <v>1851</v>
      </c>
      <c r="D1573" s="10" t="s">
        <v>72</v>
      </c>
      <c r="E1573" s="10" t="s">
        <v>164</v>
      </c>
      <c r="F1573" s="10" t="s">
        <v>74</v>
      </c>
      <c r="G1573" s="10">
        <v>0.3</v>
      </c>
      <c r="H1573" s="9" t="s">
        <v>41560</v>
      </c>
    </row>
    <row r="1574" spans="2:8">
      <c r="B1574" s="7" t="s">
        <v>6535</v>
      </c>
      <c r="C1574" s="10">
        <v>1855</v>
      </c>
      <c r="D1574" s="10" t="s">
        <v>51</v>
      </c>
      <c r="E1574" s="10" t="s">
        <v>164</v>
      </c>
      <c r="F1574" s="10" t="s">
        <v>74</v>
      </c>
      <c r="G1574" s="10">
        <v>0.8</v>
      </c>
      <c r="H1574" s="9" t="s">
        <v>41560</v>
      </c>
    </row>
    <row r="1575" spans="2:8">
      <c r="B1575" s="7" t="s">
        <v>6535</v>
      </c>
      <c r="C1575" s="10">
        <v>1855</v>
      </c>
      <c r="D1575" s="10" t="s">
        <v>55</v>
      </c>
      <c r="E1575" s="10" t="s">
        <v>164</v>
      </c>
      <c r="F1575" s="10" t="s">
        <v>74</v>
      </c>
      <c r="G1575" s="10">
        <v>0.8</v>
      </c>
      <c r="H1575" s="9" t="s">
        <v>41560</v>
      </c>
    </row>
    <row r="1576" spans="2:8">
      <c r="B1576" s="7" t="s">
        <v>6535</v>
      </c>
      <c r="C1576" s="10">
        <v>1855</v>
      </c>
      <c r="D1576" s="10" t="s">
        <v>89</v>
      </c>
      <c r="E1576" s="10" t="s">
        <v>164</v>
      </c>
      <c r="F1576" s="10" t="s">
        <v>74</v>
      </c>
      <c r="G1576" s="10">
        <v>0.6</v>
      </c>
      <c r="H1576" s="9" t="s">
        <v>41560</v>
      </c>
    </row>
    <row r="1577" spans="2:8">
      <c r="B1577" s="7" t="s">
        <v>6535</v>
      </c>
      <c r="C1577" s="10">
        <v>1855</v>
      </c>
      <c r="D1577" s="10" t="s">
        <v>73</v>
      </c>
      <c r="E1577" s="10" t="s">
        <v>164</v>
      </c>
      <c r="F1577" s="10" t="s">
        <v>74</v>
      </c>
      <c r="G1577" s="10">
        <v>0.6</v>
      </c>
      <c r="H1577" s="9" t="s">
        <v>41560</v>
      </c>
    </row>
    <row r="1578" spans="2:8">
      <c r="B1578" s="7" t="s">
        <v>45312</v>
      </c>
      <c r="C1578" s="10">
        <v>1859</v>
      </c>
      <c r="D1578" s="10" t="s">
        <v>51</v>
      </c>
      <c r="E1578" s="10" t="s">
        <v>59</v>
      </c>
      <c r="F1578" s="10" t="s">
        <v>74</v>
      </c>
      <c r="G1578" s="10">
        <v>3.1</v>
      </c>
      <c r="H1578" s="9" t="s">
        <v>41560</v>
      </c>
    </row>
    <row r="1579" spans="2:8">
      <c r="B1579" s="7" t="s">
        <v>45312</v>
      </c>
      <c r="C1579" s="10">
        <v>1859</v>
      </c>
      <c r="D1579" s="10" t="s">
        <v>72</v>
      </c>
      <c r="E1579" s="10" t="s">
        <v>59</v>
      </c>
      <c r="F1579" s="10" t="s">
        <v>74</v>
      </c>
      <c r="G1579" s="10">
        <v>9.5</v>
      </c>
      <c r="H1579" s="9" t="s">
        <v>41560</v>
      </c>
    </row>
    <row r="1580" spans="2:8">
      <c r="B1580" s="7" t="s">
        <v>45312</v>
      </c>
      <c r="C1580" s="10">
        <v>1859</v>
      </c>
      <c r="D1580" s="10" t="s">
        <v>89</v>
      </c>
      <c r="E1580" s="10" t="s">
        <v>59</v>
      </c>
      <c r="F1580" s="10" t="s">
        <v>74</v>
      </c>
      <c r="G1580" s="10">
        <v>13.7</v>
      </c>
      <c r="H1580" s="9" t="s">
        <v>41560</v>
      </c>
    </row>
    <row r="1581" spans="2:8">
      <c r="B1581" s="7" t="s">
        <v>6580</v>
      </c>
      <c r="C1581" s="10">
        <v>1873</v>
      </c>
      <c r="D1581" s="10" t="s">
        <v>55</v>
      </c>
      <c r="E1581" s="10" t="s">
        <v>164</v>
      </c>
      <c r="F1581" s="10" t="s">
        <v>74</v>
      </c>
      <c r="G1581" s="10">
        <v>1.3</v>
      </c>
      <c r="H1581" s="9" t="s">
        <v>41560</v>
      </c>
    </row>
    <row r="1582" spans="2:8">
      <c r="B1582" s="7" t="s">
        <v>6580</v>
      </c>
      <c r="C1582" s="10">
        <v>1873</v>
      </c>
      <c r="D1582" s="10" t="s">
        <v>72</v>
      </c>
      <c r="E1582" s="10" t="s">
        <v>164</v>
      </c>
      <c r="F1582" s="10" t="s">
        <v>74</v>
      </c>
      <c r="G1582" s="10">
        <v>1.3</v>
      </c>
      <c r="H1582" s="9" t="s">
        <v>41560</v>
      </c>
    </row>
    <row r="1583" spans="2:8">
      <c r="B1583" s="7" t="s">
        <v>6580</v>
      </c>
      <c r="C1583" s="10">
        <v>1873</v>
      </c>
      <c r="D1583" s="10" t="s">
        <v>4793</v>
      </c>
      <c r="E1583" s="10" t="s">
        <v>164</v>
      </c>
      <c r="F1583" s="10" t="s">
        <v>74</v>
      </c>
      <c r="G1583" s="10">
        <v>1.3</v>
      </c>
      <c r="H1583" s="9" t="s">
        <v>41560</v>
      </c>
    </row>
    <row r="1584" spans="2:8">
      <c r="B1584" s="7" t="s">
        <v>6599</v>
      </c>
      <c r="C1584" s="10">
        <v>1877</v>
      </c>
      <c r="D1584" s="10" t="s">
        <v>51</v>
      </c>
      <c r="E1584" s="10" t="s">
        <v>164</v>
      </c>
      <c r="F1584" s="10" t="s">
        <v>74</v>
      </c>
      <c r="G1584" s="10">
        <v>0.7</v>
      </c>
      <c r="H1584" s="9" t="s">
        <v>41560</v>
      </c>
    </row>
    <row r="1585" spans="2:8">
      <c r="B1585" s="7" t="s">
        <v>6599</v>
      </c>
      <c r="C1585" s="10">
        <v>1877</v>
      </c>
      <c r="D1585" s="10" t="s">
        <v>55</v>
      </c>
      <c r="E1585" s="10" t="s">
        <v>164</v>
      </c>
      <c r="F1585" s="10" t="s">
        <v>74</v>
      </c>
      <c r="G1585" s="10">
        <v>0.7</v>
      </c>
      <c r="H1585" s="9" t="s">
        <v>41560</v>
      </c>
    </row>
    <row r="1586" spans="2:8">
      <c r="B1586" s="7" t="s">
        <v>6599</v>
      </c>
      <c r="C1586" s="10">
        <v>1877</v>
      </c>
      <c r="D1586" s="10" t="s">
        <v>72</v>
      </c>
      <c r="E1586" s="10" t="s">
        <v>164</v>
      </c>
      <c r="F1586" s="10" t="s">
        <v>74</v>
      </c>
      <c r="G1586" s="10">
        <v>1.2</v>
      </c>
      <c r="H1586" s="9" t="s">
        <v>41560</v>
      </c>
    </row>
    <row r="1587" spans="2:8">
      <c r="B1587" s="7" t="s">
        <v>6599</v>
      </c>
      <c r="C1587" s="10">
        <v>1877</v>
      </c>
      <c r="D1587" s="10" t="s">
        <v>89</v>
      </c>
      <c r="E1587" s="10" t="s">
        <v>164</v>
      </c>
      <c r="F1587" s="10" t="s">
        <v>74</v>
      </c>
      <c r="G1587" s="10">
        <v>2.5</v>
      </c>
      <c r="H1587" s="9" t="s">
        <v>41560</v>
      </c>
    </row>
    <row r="1588" spans="2:8">
      <c r="B1588" s="7" t="s">
        <v>6599</v>
      </c>
      <c r="C1588" s="10">
        <v>1877</v>
      </c>
      <c r="D1588" s="10" t="s">
        <v>73</v>
      </c>
      <c r="E1588" s="10" t="s">
        <v>164</v>
      </c>
      <c r="F1588" s="10" t="s">
        <v>74</v>
      </c>
      <c r="G1588" s="10">
        <v>2.5</v>
      </c>
      <c r="H1588" s="9" t="s">
        <v>41560</v>
      </c>
    </row>
    <row r="1589" spans="2:8">
      <c r="B1589" s="7" t="s">
        <v>6599</v>
      </c>
      <c r="C1589" s="10">
        <v>1877</v>
      </c>
      <c r="D1589" s="10" t="s">
        <v>92</v>
      </c>
      <c r="E1589" s="10" t="s">
        <v>164</v>
      </c>
      <c r="F1589" s="10" t="s">
        <v>74</v>
      </c>
      <c r="G1589" s="10">
        <v>2.5</v>
      </c>
      <c r="H1589" s="9" t="s">
        <v>41560</v>
      </c>
    </row>
    <row r="1590" spans="2:8">
      <c r="B1590" s="7" t="s">
        <v>6599</v>
      </c>
      <c r="C1590" s="10">
        <v>1877</v>
      </c>
      <c r="D1590" s="10" t="s">
        <v>87</v>
      </c>
      <c r="E1590" s="10" t="s">
        <v>164</v>
      </c>
      <c r="F1590" s="10" t="s">
        <v>74</v>
      </c>
      <c r="G1590" s="10">
        <v>10.5</v>
      </c>
      <c r="H1590" s="9" t="s">
        <v>41560</v>
      </c>
    </row>
    <row r="1591" spans="2:8">
      <c r="B1591" s="7" t="s">
        <v>6599</v>
      </c>
      <c r="C1591" s="10">
        <v>1877</v>
      </c>
      <c r="D1591" s="10" t="s">
        <v>88</v>
      </c>
      <c r="E1591" s="10" t="s">
        <v>164</v>
      </c>
      <c r="F1591" s="10" t="s">
        <v>74</v>
      </c>
      <c r="G1591" s="10">
        <v>10.5</v>
      </c>
      <c r="H1591" s="9" t="s">
        <v>41560</v>
      </c>
    </row>
    <row r="1592" spans="2:8">
      <c r="B1592" s="7" t="s">
        <v>45357</v>
      </c>
      <c r="C1592" s="10">
        <v>1879</v>
      </c>
      <c r="D1592" s="10" t="s">
        <v>89</v>
      </c>
      <c r="E1592" s="10" t="s">
        <v>164</v>
      </c>
      <c r="F1592" s="10" t="s">
        <v>74</v>
      </c>
      <c r="G1592" s="10">
        <v>1.1000000000000001</v>
      </c>
      <c r="H1592" s="9" t="s">
        <v>41560</v>
      </c>
    </row>
    <row r="1593" spans="2:8">
      <c r="B1593" s="7" t="s">
        <v>45357</v>
      </c>
      <c r="C1593" s="10">
        <v>1879</v>
      </c>
      <c r="D1593" s="10" t="s">
        <v>73</v>
      </c>
      <c r="E1593" s="10" t="s">
        <v>164</v>
      </c>
      <c r="F1593" s="10" t="s">
        <v>74</v>
      </c>
      <c r="G1593" s="10">
        <v>1.1000000000000001</v>
      </c>
      <c r="H1593" s="9" t="s">
        <v>41560</v>
      </c>
    </row>
    <row r="1594" spans="2:8">
      <c r="B1594" s="7" t="s">
        <v>45357</v>
      </c>
      <c r="C1594" s="10">
        <v>1879</v>
      </c>
      <c r="D1594" s="10" t="s">
        <v>92</v>
      </c>
      <c r="E1594" s="10" t="s">
        <v>164</v>
      </c>
      <c r="F1594" s="10" t="s">
        <v>74</v>
      </c>
      <c r="G1594" s="10">
        <v>1.7</v>
      </c>
      <c r="H1594" s="9" t="s">
        <v>41560</v>
      </c>
    </row>
    <row r="1595" spans="2:8">
      <c r="B1595" s="7" t="s">
        <v>6609</v>
      </c>
      <c r="C1595" s="10">
        <v>1880</v>
      </c>
      <c r="D1595" s="10" t="s">
        <v>73</v>
      </c>
      <c r="E1595" s="10" t="s">
        <v>164</v>
      </c>
      <c r="F1595" s="10" t="s">
        <v>74</v>
      </c>
      <c r="G1595" s="10">
        <v>3</v>
      </c>
      <c r="H1595" s="9" t="s">
        <v>41560</v>
      </c>
    </row>
    <row r="1596" spans="2:8">
      <c r="B1596" s="7" t="s">
        <v>6609</v>
      </c>
      <c r="C1596" s="10">
        <v>1880</v>
      </c>
      <c r="D1596" s="10" t="s">
        <v>92</v>
      </c>
      <c r="E1596" s="10" t="s">
        <v>166</v>
      </c>
      <c r="F1596" s="10" t="s">
        <v>74</v>
      </c>
      <c r="G1596" s="10">
        <v>19.3</v>
      </c>
      <c r="H1596" s="9" t="s">
        <v>55940</v>
      </c>
    </row>
    <row r="1597" spans="2:8">
      <c r="B1597" s="7" t="s">
        <v>6611</v>
      </c>
      <c r="C1597" s="10">
        <v>1881</v>
      </c>
      <c r="D1597" s="10" t="s">
        <v>55</v>
      </c>
      <c r="E1597" s="10" t="s">
        <v>164</v>
      </c>
      <c r="F1597" s="10" t="s">
        <v>74</v>
      </c>
      <c r="G1597" s="10">
        <v>0.3</v>
      </c>
      <c r="H1597" s="9" t="s">
        <v>41560</v>
      </c>
    </row>
    <row r="1598" spans="2:8">
      <c r="B1598" s="7" t="s">
        <v>6611</v>
      </c>
      <c r="C1598" s="10">
        <v>1881</v>
      </c>
      <c r="D1598" s="10" t="s">
        <v>89</v>
      </c>
      <c r="E1598" s="10" t="s">
        <v>164</v>
      </c>
      <c r="F1598" s="10" t="s">
        <v>74</v>
      </c>
      <c r="G1598" s="10">
        <v>0.7</v>
      </c>
      <c r="H1598" s="9" t="s">
        <v>41560</v>
      </c>
    </row>
    <row r="1599" spans="2:8">
      <c r="B1599" s="7" t="s">
        <v>6611</v>
      </c>
      <c r="C1599" s="10">
        <v>1881</v>
      </c>
      <c r="D1599" s="10" t="s">
        <v>73</v>
      </c>
      <c r="E1599" s="10" t="s">
        <v>164</v>
      </c>
      <c r="F1599" s="10" t="s">
        <v>74</v>
      </c>
      <c r="G1599" s="10">
        <v>0.7</v>
      </c>
      <c r="H1599" s="9" t="s">
        <v>41560</v>
      </c>
    </row>
    <row r="1600" spans="2:8">
      <c r="B1600" s="7" t="s">
        <v>6611</v>
      </c>
      <c r="C1600" s="10">
        <v>1881</v>
      </c>
      <c r="D1600" s="10" t="s">
        <v>92</v>
      </c>
      <c r="E1600" s="10" t="s">
        <v>164</v>
      </c>
      <c r="F1600" s="10" t="s">
        <v>74</v>
      </c>
      <c r="G1600" s="10">
        <v>3</v>
      </c>
      <c r="H1600" s="9" t="s">
        <v>41560</v>
      </c>
    </row>
    <row r="1601" spans="2:8">
      <c r="B1601" s="7" t="s">
        <v>6611</v>
      </c>
      <c r="C1601" s="10">
        <v>1881</v>
      </c>
      <c r="D1601" s="10" t="s">
        <v>87</v>
      </c>
      <c r="E1601" s="10" t="s">
        <v>164</v>
      </c>
      <c r="F1601" s="10" t="s">
        <v>74</v>
      </c>
      <c r="G1601" s="10">
        <v>3</v>
      </c>
      <c r="H1601" s="9" t="s">
        <v>41560</v>
      </c>
    </row>
    <row r="1602" spans="2:8">
      <c r="B1602" s="7" t="s">
        <v>43971</v>
      </c>
      <c r="C1602" s="10">
        <v>1888</v>
      </c>
      <c r="D1602" s="10" t="s">
        <v>51</v>
      </c>
      <c r="E1602" s="10" t="s">
        <v>52</v>
      </c>
      <c r="F1602" s="10" t="s">
        <v>67</v>
      </c>
      <c r="G1602" s="10">
        <v>12.5</v>
      </c>
      <c r="H1602" s="9" t="s">
        <v>41560</v>
      </c>
    </row>
    <row r="1603" spans="2:8">
      <c r="B1603" s="7" t="s">
        <v>43971</v>
      </c>
      <c r="C1603" s="10">
        <v>1888</v>
      </c>
      <c r="D1603" s="10" t="s">
        <v>55</v>
      </c>
      <c r="E1603" s="10" t="s">
        <v>52</v>
      </c>
      <c r="F1603" s="10" t="s">
        <v>67</v>
      </c>
      <c r="G1603" s="10">
        <v>11.6</v>
      </c>
      <c r="H1603" s="9" t="s">
        <v>41560</v>
      </c>
    </row>
    <row r="1604" spans="2:8">
      <c r="B1604" s="7" t="s">
        <v>43971</v>
      </c>
      <c r="C1604" s="10">
        <v>1888</v>
      </c>
      <c r="D1604" s="10" t="s">
        <v>72</v>
      </c>
      <c r="E1604" s="10" t="s">
        <v>52</v>
      </c>
      <c r="F1604" s="10" t="s">
        <v>67</v>
      </c>
      <c r="G1604" s="10">
        <v>79.599999999999994</v>
      </c>
      <c r="H1604" s="9" t="s">
        <v>41560</v>
      </c>
    </row>
    <row r="1605" spans="2:8">
      <c r="B1605" s="7" t="s">
        <v>43971</v>
      </c>
      <c r="C1605" s="10">
        <v>1888</v>
      </c>
      <c r="D1605" s="10" t="s">
        <v>89</v>
      </c>
      <c r="E1605" s="10" t="s">
        <v>164</v>
      </c>
      <c r="F1605" s="10" t="s">
        <v>67</v>
      </c>
      <c r="G1605" s="10">
        <v>18.8</v>
      </c>
      <c r="H1605" s="9" t="s">
        <v>41560</v>
      </c>
    </row>
    <row r="1606" spans="2:8">
      <c r="B1606" s="7" t="s">
        <v>44192</v>
      </c>
      <c r="C1606" s="10">
        <v>1889</v>
      </c>
      <c r="D1606" s="10" t="s">
        <v>51</v>
      </c>
      <c r="E1606" s="10" t="s">
        <v>164</v>
      </c>
      <c r="F1606" s="10" t="s">
        <v>67</v>
      </c>
      <c r="G1606" s="10">
        <v>2</v>
      </c>
      <c r="H1606" s="9" t="s">
        <v>41560</v>
      </c>
    </row>
    <row r="1607" spans="2:8">
      <c r="B1607" s="7" t="s">
        <v>44192</v>
      </c>
      <c r="C1607" s="10">
        <v>1889</v>
      </c>
      <c r="D1607" s="10" t="s">
        <v>55</v>
      </c>
      <c r="E1607" s="10" t="s">
        <v>164</v>
      </c>
      <c r="F1607" s="10" t="s">
        <v>67</v>
      </c>
      <c r="G1607" s="10">
        <v>2</v>
      </c>
      <c r="H1607" s="9" t="s">
        <v>41560</v>
      </c>
    </row>
    <row r="1608" spans="2:8">
      <c r="B1608" s="7" t="s">
        <v>1162</v>
      </c>
      <c r="C1608" s="10">
        <v>1893</v>
      </c>
      <c r="D1608" s="10" t="s">
        <v>51</v>
      </c>
      <c r="E1608" s="10" t="s">
        <v>59</v>
      </c>
      <c r="F1608" s="10" t="s">
        <v>67</v>
      </c>
      <c r="G1608" s="10">
        <v>67.3</v>
      </c>
      <c r="H1608" s="9" t="s">
        <v>41560</v>
      </c>
    </row>
    <row r="1609" spans="2:8">
      <c r="B1609" s="7" t="s">
        <v>1162</v>
      </c>
      <c r="C1609" s="10">
        <v>1893</v>
      </c>
      <c r="D1609" s="10" t="s">
        <v>55</v>
      </c>
      <c r="E1609" s="10" t="s">
        <v>59</v>
      </c>
      <c r="F1609" s="10" t="s">
        <v>67</v>
      </c>
      <c r="G1609" s="10">
        <v>67.400000000000006</v>
      </c>
      <c r="H1609" s="9" t="s">
        <v>41560</v>
      </c>
    </row>
    <row r="1610" spans="2:8">
      <c r="B1610" s="7" t="s">
        <v>1166</v>
      </c>
      <c r="C1610" s="10">
        <v>1897</v>
      </c>
      <c r="D1610" s="10" t="s">
        <v>51</v>
      </c>
      <c r="E1610" s="10" t="s">
        <v>52</v>
      </c>
      <c r="F1610" s="10" t="s">
        <v>67</v>
      </c>
      <c r="G1610" s="10">
        <v>25</v>
      </c>
      <c r="H1610" s="9" t="s">
        <v>41560</v>
      </c>
    </row>
    <row r="1611" spans="2:8">
      <c r="B1611" s="7" t="s">
        <v>1166</v>
      </c>
      <c r="C1611" s="10">
        <v>1897</v>
      </c>
      <c r="D1611" s="10" t="s">
        <v>55</v>
      </c>
      <c r="E1611" s="10" t="s">
        <v>52</v>
      </c>
      <c r="F1611" s="10" t="s">
        <v>67</v>
      </c>
      <c r="G1611" s="10">
        <v>25</v>
      </c>
      <c r="H1611" s="9" t="s">
        <v>41560</v>
      </c>
    </row>
    <row r="1612" spans="2:8">
      <c r="B1612" s="7" t="s">
        <v>6665</v>
      </c>
      <c r="C1612" s="10">
        <v>1904</v>
      </c>
      <c r="D1612" s="10" t="s">
        <v>51</v>
      </c>
      <c r="E1612" s="10" t="s">
        <v>59</v>
      </c>
      <c r="F1612" s="10" t="s">
        <v>67</v>
      </c>
      <c r="G1612" s="10">
        <v>71.7</v>
      </c>
      <c r="H1612" s="9" t="s">
        <v>41560</v>
      </c>
    </row>
    <row r="1613" spans="2:8">
      <c r="B1613" s="7" t="s">
        <v>6665</v>
      </c>
      <c r="C1613" s="10">
        <v>1904</v>
      </c>
      <c r="D1613" s="10" t="s">
        <v>72</v>
      </c>
      <c r="E1613" s="10" t="s">
        <v>59</v>
      </c>
      <c r="F1613" s="10" t="s">
        <v>67</v>
      </c>
      <c r="G1613" s="10">
        <v>79</v>
      </c>
      <c r="H1613" s="9" t="s">
        <v>41560</v>
      </c>
    </row>
    <row r="1614" spans="2:8">
      <c r="B1614" s="7" t="s">
        <v>6665</v>
      </c>
      <c r="C1614" s="10">
        <v>1904</v>
      </c>
      <c r="D1614" s="10" t="s">
        <v>89</v>
      </c>
      <c r="E1614" s="10" t="s">
        <v>59</v>
      </c>
      <c r="F1614" s="10" t="s">
        <v>67</v>
      </c>
      <c r="G1614" s="10">
        <v>153</v>
      </c>
      <c r="H1614" s="9" t="s">
        <v>41560</v>
      </c>
    </row>
    <row r="1615" spans="2:8">
      <c r="B1615" s="7" t="s">
        <v>6665</v>
      </c>
      <c r="C1615" s="10">
        <v>1904</v>
      </c>
      <c r="D1615" s="10" t="s">
        <v>92</v>
      </c>
      <c r="E1615" s="10" t="s">
        <v>166</v>
      </c>
      <c r="F1615" s="10" t="s">
        <v>67</v>
      </c>
      <c r="G1615" s="10">
        <v>360</v>
      </c>
      <c r="H1615" s="9" t="s">
        <v>41560</v>
      </c>
    </row>
    <row r="1616" spans="2:8">
      <c r="B1616" s="7" t="s">
        <v>6665</v>
      </c>
      <c r="C1616" s="10">
        <v>1904</v>
      </c>
      <c r="D1616" s="10" t="s">
        <v>87</v>
      </c>
      <c r="E1616" s="10" t="s">
        <v>166</v>
      </c>
      <c r="F1616" s="10" t="s">
        <v>67</v>
      </c>
      <c r="G1616" s="10">
        <v>200</v>
      </c>
      <c r="H1616" s="9" t="s">
        <v>41560</v>
      </c>
    </row>
    <row r="1617" spans="2:8">
      <c r="B1617" s="7" t="s">
        <v>6665</v>
      </c>
      <c r="C1617" s="10">
        <v>1904</v>
      </c>
      <c r="D1617" s="10" t="s">
        <v>88</v>
      </c>
      <c r="E1617" s="10" t="s">
        <v>166</v>
      </c>
      <c r="F1617" s="10" t="s">
        <v>67</v>
      </c>
      <c r="G1617" s="10">
        <v>200</v>
      </c>
      <c r="H1617" s="9" t="s">
        <v>41560</v>
      </c>
    </row>
    <row r="1618" spans="2:8">
      <c r="B1618" s="7" t="s">
        <v>43765</v>
      </c>
      <c r="C1618" s="10">
        <v>1910</v>
      </c>
      <c r="D1618" s="10" t="s">
        <v>51</v>
      </c>
      <c r="E1618" s="10" t="s">
        <v>164</v>
      </c>
      <c r="F1618" s="10" t="s">
        <v>67</v>
      </c>
      <c r="G1618" s="10">
        <v>13</v>
      </c>
      <c r="H1618" s="9" t="s">
        <v>41560</v>
      </c>
    </row>
    <row r="1619" spans="2:8">
      <c r="B1619" s="7" t="s">
        <v>43765</v>
      </c>
      <c r="C1619" s="10">
        <v>1910</v>
      </c>
      <c r="D1619" s="10" t="s">
        <v>55</v>
      </c>
      <c r="E1619" s="10" t="s">
        <v>164</v>
      </c>
      <c r="F1619" s="10" t="s">
        <v>67</v>
      </c>
      <c r="G1619" s="10">
        <v>13</v>
      </c>
      <c r="H1619" s="9" t="s">
        <v>41560</v>
      </c>
    </row>
    <row r="1620" spans="2:8">
      <c r="B1620" s="7" t="s">
        <v>43765</v>
      </c>
      <c r="C1620" s="10">
        <v>1910</v>
      </c>
      <c r="D1620" s="10" t="s">
        <v>72</v>
      </c>
      <c r="E1620" s="10" t="s">
        <v>164</v>
      </c>
      <c r="F1620" s="10" t="s">
        <v>67</v>
      </c>
      <c r="G1620" s="10">
        <v>13</v>
      </c>
      <c r="H1620" s="9" t="s">
        <v>41560</v>
      </c>
    </row>
    <row r="1621" spans="2:8">
      <c r="B1621" s="7" t="s">
        <v>43765</v>
      </c>
      <c r="C1621" s="10">
        <v>1910</v>
      </c>
      <c r="D1621" s="10" t="s">
        <v>89</v>
      </c>
      <c r="E1621" s="10" t="s">
        <v>164</v>
      </c>
      <c r="F1621" s="10" t="s">
        <v>67</v>
      </c>
      <c r="G1621" s="10">
        <v>13</v>
      </c>
      <c r="H1621" s="9" t="s">
        <v>41560</v>
      </c>
    </row>
    <row r="1622" spans="2:8">
      <c r="B1622" s="7" t="s">
        <v>6678</v>
      </c>
      <c r="C1622" s="10">
        <v>1912</v>
      </c>
      <c r="D1622" s="10" t="s">
        <v>73</v>
      </c>
      <c r="E1622" s="10" t="s">
        <v>59</v>
      </c>
      <c r="F1622" s="10" t="s">
        <v>67</v>
      </c>
      <c r="G1622" s="10">
        <v>99</v>
      </c>
      <c r="H1622" s="9" t="s">
        <v>41560</v>
      </c>
    </row>
    <row r="1623" spans="2:8">
      <c r="B1623" s="7" t="s">
        <v>6678</v>
      </c>
      <c r="C1623" s="10">
        <v>1912</v>
      </c>
      <c r="D1623" s="10" t="s">
        <v>92</v>
      </c>
      <c r="E1623" s="10" t="s">
        <v>59</v>
      </c>
      <c r="F1623" s="10" t="s">
        <v>67</v>
      </c>
      <c r="G1623" s="10">
        <v>172.1</v>
      </c>
      <c r="H1623" s="9" t="s">
        <v>41560</v>
      </c>
    </row>
    <row r="1624" spans="2:8">
      <c r="B1624" s="7" t="s">
        <v>41644</v>
      </c>
      <c r="C1624" s="10">
        <v>1914</v>
      </c>
      <c r="D1624" s="10" t="s">
        <v>51</v>
      </c>
      <c r="E1624" s="10" t="s">
        <v>164</v>
      </c>
      <c r="F1624" s="10" t="s">
        <v>67</v>
      </c>
      <c r="G1624" s="10">
        <v>8</v>
      </c>
      <c r="H1624" s="9" t="s">
        <v>41560</v>
      </c>
    </row>
    <row r="1625" spans="2:8">
      <c r="B1625" s="7" t="s">
        <v>41644</v>
      </c>
      <c r="C1625" s="10">
        <v>1914</v>
      </c>
      <c r="D1625" s="10" t="s">
        <v>55</v>
      </c>
      <c r="E1625" s="10" t="s">
        <v>164</v>
      </c>
      <c r="F1625" s="10" t="s">
        <v>67</v>
      </c>
      <c r="G1625" s="10">
        <v>8</v>
      </c>
      <c r="H1625" s="9" t="s">
        <v>41560</v>
      </c>
    </row>
    <row r="1626" spans="2:8">
      <c r="B1626" s="7" t="s">
        <v>41644</v>
      </c>
      <c r="C1626" s="10">
        <v>1914</v>
      </c>
      <c r="D1626" s="10" t="s">
        <v>72</v>
      </c>
      <c r="E1626" s="10" t="s">
        <v>164</v>
      </c>
      <c r="F1626" s="10" t="s">
        <v>67</v>
      </c>
      <c r="G1626" s="10">
        <v>13</v>
      </c>
      <c r="H1626" s="9" t="s">
        <v>41560</v>
      </c>
    </row>
    <row r="1627" spans="2:8">
      <c r="B1627" s="7" t="s">
        <v>41644</v>
      </c>
      <c r="C1627" s="10">
        <v>1914</v>
      </c>
      <c r="D1627" s="10" t="s">
        <v>89</v>
      </c>
      <c r="E1627" s="10" t="s">
        <v>164</v>
      </c>
      <c r="F1627" s="10" t="s">
        <v>67</v>
      </c>
      <c r="G1627" s="10">
        <v>13</v>
      </c>
      <c r="H1627" s="9" t="s">
        <v>41560</v>
      </c>
    </row>
    <row r="1628" spans="2:8">
      <c r="B1628" s="7" t="s">
        <v>44934</v>
      </c>
      <c r="C1628" s="10">
        <v>1918</v>
      </c>
      <c r="D1628" s="10" t="s">
        <v>72</v>
      </c>
      <c r="E1628" s="10" t="s">
        <v>52</v>
      </c>
      <c r="F1628" s="10" t="s">
        <v>67</v>
      </c>
      <c r="G1628" s="10">
        <v>46.9</v>
      </c>
      <c r="H1628" s="9" t="s">
        <v>41560</v>
      </c>
    </row>
    <row r="1629" spans="2:8">
      <c r="B1629" s="7" t="s">
        <v>6698</v>
      </c>
      <c r="C1629" s="10">
        <v>1927</v>
      </c>
      <c r="D1629" s="10" t="s">
        <v>88</v>
      </c>
      <c r="E1629" s="10" t="s">
        <v>59</v>
      </c>
      <c r="F1629" s="10" t="s">
        <v>67</v>
      </c>
      <c r="G1629" s="10">
        <v>227</v>
      </c>
      <c r="H1629" s="9" t="s">
        <v>41560</v>
      </c>
    </row>
    <row r="1630" spans="2:8">
      <c r="B1630" s="7" t="s">
        <v>44935</v>
      </c>
      <c r="C1630" s="10">
        <v>1932</v>
      </c>
      <c r="D1630" s="10" t="s">
        <v>55</v>
      </c>
      <c r="E1630" s="10" t="s">
        <v>164</v>
      </c>
      <c r="F1630" s="10" t="s">
        <v>67</v>
      </c>
      <c r="G1630" s="10">
        <v>15.9</v>
      </c>
      <c r="H1630" s="9" t="s">
        <v>41560</v>
      </c>
    </row>
    <row r="1631" spans="2:8">
      <c r="B1631" s="7" t="s">
        <v>44935</v>
      </c>
      <c r="C1631" s="10">
        <v>1932</v>
      </c>
      <c r="D1631" s="10" t="s">
        <v>72</v>
      </c>
      <c r="E1631" s="10" t="s">
        <v>164</v>
      </c>
      <c r="F1631" s="10" t="s">
        <v>67</v>
      </c>
      <c r="G1631" s="10">
        <v>13.5</v>
      </c>
      <c r="H1631" s="9" t="s">
        <v>41560</v>
      </c>
    </row>
    <row r="1632" spans="2:8">
      <c r="B1632" s="7" t="s">
        <v>6718</v>
      </c>
      <c r="C1632" s="10">
        <v>1943</v>
      </c>
      <c r="D1632" s="10" t="s">
        <v>51</v>
      </c>
      <c r="E1632" s="10" t="s">
        <v>59</v>
      </c>
      <c r="F1632" s="10" t="s">
        <v>67</v>
      </c>
      <c r="G1632" s="10">
        <v>7.7</v>
      </c>
      <c r="H1632" s="9" t="s">
        <v>41560</v>
      </c>
    </row>
    <row r="1633" spans="2:8">
      <c r="B1633" s="7" t="s">
        <v>6718</v>
      </c>
      <c r="C1633" s="10">
        <v>1943</v>
      </c>
      <c r="D1633" s="10" t="s">
        <v>55</v>
      </c>
      <c r="E1633" s="10" t="s">
        <v>59</v>
      </c>
      <c r="F1633" s="10" t="s">
        <v>67</v>
      </c>
      <c r="G1633" s="10">
        <v>58</v>
      </c>
      <c r="H1633" s="9" t="s">
        <v>55940</v>
      </c>
    </row>
    <row r="1634" spans="2:8">
      <c r="B1634" s="7" t="s">
        <v>6718</v>
      </c>
      <c r="C1634" s="10">
        <v>1943</v>
      </c>
      <c r="D1634" s="10" t="s">
        <v>72</v>
      </c>
      <c r="E1634" s="10" t="s">
        <v>59</v>
      </c>
      <c r="F1634" s="10" t="s">
        <v>67</v>
      </c>
      <c r="G1634" s="10">
        <v>80</v>
      </c>
      <c r="H1634" s="9" t="s">
        <v>55940</v>
      </c>
    </row>
    <row r="1635" spans="2:8">
      <c r="B1635" s="7" t="s">
        <v>6718</v>
      </c>
      <c r="C1635" s="10">
        <v>1943</v>
      </c>
      <c r="D1635" s="10" t="s">
        <v>3921</v>
      </c>
      <c r="E1635" s="10" t="s">
        <v>164</v>
      </c>
      <c r="F1635" s="10" t="s">
        <v>67</v>
      </c>
      <c r="G1635" s="10">
        <v>0.2</v>
      </c>
      <c r="H1635" s="9" t="s">
        <v>55940</v>
      </c>
    </row>
    <row r="1636" spans="2:8">
      <c r="B1636" s="7" t="s">
        <v>6718</v>
      </c>
      <c r="C1636" s="10">
        <v>1943</v>
      </c>
      <c r="D1636" s="10" t="s">
        <v>7173</v>
      </c>
      <c r="E1636" s="10" t="s">
        <v>164</v>
      </c>
      <c r="F1636" s="10" t="s">
        <v>67</v>
      </c>
      <c r="G1636" s="10">
        <v>0.1</v>
      </c>
      <c r="H1636" s="9" t="s">
        <v>55940</v>
      </c>
    </row>
    <row r="1637" spans="2:8">
      <c r="B1637" s="7" t="s">
        <v>45345</v>
      </c>
      <c r="C1637" s="10">
        <v>1957</v>
      </c>
      <c r="D1637" s="10" t="s">
        <v>51</v>
      </c>
      <c r="E1637" s="10" t="s">
        <v>164</v>
      </c>
      <c r="F1637" s="10" t="s">
        <v>67</v>
      </c>
      <c r="G1637" s="10">
        <v>0.9</v>
      </c>
      <c r="H1637" s="9" t="s">
        <v>41560</v>
      </c>
    </row>
    <row r="1638" spans="2:8">
      <c r="B1638" s="7" t="s">
        <v>45345</v>
      </c>
      <c r="C1638" s="10">
        <v>1957</v>
      </c>
      <c r="D1638" s="10" t="s">
        <v>73</v>
      </c>
      <c r="E1638" s="10" t="s">
        <v>164</v>
      </c>
      <c r="F1638" s="10" t="s">
        <v>67</v>
      </c>
      <c r="G1638" s="10">
        <v>0.7</v>
      </c>
      <c r="H1638" s="9" t="s">
        <v>41560</v>
      </c>
    </row>
    <row r="1639" spans="2:8">
      <c r="B1639" s="7" t="s">
        <v>45345</v>
      </c>
      <c r="C1639" s="10">
        <v>1957</v>
      </c>
      <c r="D1639" s="10" t="s">
        <v>92</v>
      </c>
      <c r="E1639" s="10" t="s">
        <v>164</v>
      </c>
      <c r="F1639" s="10" t="s">
        <v>67</v>
      </c>
      <c r="G1639" s="10">
        <v>1</v>
      </c>
      <c r="H1639" s="9" t="s">
        <v>41560</v>
      </c>
    </row>
    <row r="1640" spans="2:8">
      <c r="B1640" s="7" t="s">
        <v>44349</v>
      </c>
      <c r="C1640" s="10">
        <v>1960</v>
      </c>
      <c r="D1640" s="10" t="s">
        <v>51</v>
      </c>
      <c r="E1640" s="10" t="s">
        <v>52</v>
      </c>
      <c r="F1640" s="10" t="s">
        <v>67</v>
      </c>
      <c r="G1640" s="10">
        <v>5.3</v>
      </c>
      <c r="H1640" s="9" t="s">
        <v>41560</v>
      </c>
    </row>
    <row r="1641" spans="2:8">
      <c r="B1641" s="7" t="s">
        <v>44349</v>
      </c>
      <c r="C1641" s="10">
        <v>1960</v>
      </c>
      <c r="D1641" s="10" t="s">
        <v>55</v>
      </c>
      <c r="E1641" s="10" t="s">
        <v>52</v>
      </c>
      <c r="F1641" s="10" t="s">
        <v>67</v>
      </c>
      <c r="G1641" s="10">
        <v>3.5</v>
      </c>
      <c r="H1641" s="9" t="s">
        <v>41560</v>
      </c>
    </row>
    <row r="1642" spans="2:8">
      <c r="B1642" s="7" t="s">
        <v>44349</v>
      </c>
      <c r="C1642" s="10">
        <v>1960</v>
      </c>
      <c r="D1642" s="10" t="s">
        <v>72</v>
      </c>
      <c r="E1642" s="10" t="s">
        <v>52</v>
      </c>
      <c r="F1642" s="10" t="s">
        <v>67</v>
      </c>
      <c r="G1642" s="10">
        <v>8.8000000000000007</v>
      </c>
      <c r="H1642" s="9" t="s">
        <v>41560</v>
      </c>
    </row>
    <row r="1643" spans="2:8">
      <c r="B1643" s="7" t="s">
        <v>44349</v>
      </c>
      <c r="C1643" s="10">
        <v>1960</v>
      </c>
      <c r="D1643" s="10" t="s">
        <v>89</v>
      </c>
      <c r="E1643" s="10" t="s">
        <v>52</v>
      </c>
      <c r="F1643" s="10" t="s">
        <v>67</v>
      </c>
      <c r="G1643" s="10">
        <v>12.2</v>
      </c>
      <c r="H1643" s="9" t="s">
        <v>41560</v>
      </c>
    </row>
    <row r="1644" spans="2:8">
      <c r="B1644" s="7" t="s">
        <v>44349</v>
      </c>
      <c r="C1644" s="10">
        <v>1960</v>
      </c>
      <c r="D1644" s="10" t="s">
        <v>73</v>
      </c>
      <c r="E1644" s="10" t="s">
        <v>164</v>
      </c>
      <c r="F1644" s="10" t="s">
        <v>67</v>
      </c>
      <c r="G1644" s="10">
        <v>5.4</v>
      </c>
      <c r="H1644" s="9" t="s">
        <v>41560</v>
      </c>
    </row>
    <row r="1645" spans="2:8">
      <c r="B1645" s="7" t="s">
        <v>44075</v>
      </c>
      <c r="C1645" s="10">
        <v>1961</v>
      </c>
      <c r="D1645" s="10" t="s">
        <v>51</v>
      </c>
      <c r="E1645" s="10" t="s">
        <v>52</v>
      </c>
      <c r="F1645" s="10" t="s">
        <v>67</v>
      </c>
      <c r="G1645" s="10">
        <v>28</v>
      </c>
      <c r="H1645" s="9" t="s">
        <v>41560</v>
      </c>
    </row>
    <row r="1646" spans="2:8">
      <c r="B1646" s="7" t="s">
        <v>6740</v>
      </c>
      <c r="C1646" s="10">
        <v>1964</v>
      </c>
      <c r="D1646" s="10" t="s">
        <v>73</v>
      </c>
      <c r="E1646" s="10" t="s">
        <v>164</v>
      </c>
      <c r="F1646" s="10" t="s">
        <v>67</v>
      </c>
      <c r="G1646" s="10">
        <v>0.9</v>
      </c>
      <c r="H1646" s="9" t="s">
        <v>41560</v>
      </c>
    </row>
    <row r="1647" spans="2:8">
      <c r="B1647" s="7" t="s">
        <v>6740</v>
      </c>
      <c r="C1647" s="10">
        <v>1964</v>
      </c>
      <c r="D1647" s="10" t="s">
        <v>92</v>
      </c>
      <c r="E1647" s="10" t="s">
        <v>164</v>
      </c>
      <c r="F1647" s="10" t="s">
        <v>67</v>
      </c>
      <c r="G1647" s="10">
        <v>1.2</v>
      </c>
      <c r="H1647" s="9" t="s">
        <v>41560</v>
      </c>
    </row>
    <row r="1648" spans="2:8">
      <c r="B1648" s="7" t="s">
        <v>6748</v>
      </c>
      <c r="C1648" s="10">
        <v>1966</v>
      </c>
      <c r="D1648" s="10" t="s">
        <v>51</v>
      </c>
      <c r="E1648" s="10" t="s">
        <v>164</v>
      </c>
      <c r="F1648" s="10" t="s">
        <v>67</v>
      </c>
      <c r="G1648" s="10">
        <v>0.3</v>
      </c>
      <c r="H1648" s="9" t="s">
        <v>41560</v>
      </c>
    </row>
    <row r="1649" spans="2:8">
      <c r="B1649" s="7" t="s">
        <v>6748</v>
      </c>
      <c r="C1649" s="10">
        <v>1966</v>
      </c>
      <c r="D1649" s="10" t="s">
        <v>55</v>
      </c>
      <c r="E1649" s="10" t="s">
        <v>164</v>
      </c>
      <c r="F1649" s="10" t="s">
        <v>67</v>
      </c>
      <c r="G1649" s="10">
        <v>0.7</v>
      </c>
      <c r="H1649" s="9" t="s">
        <v>41560</v>
      </c>
    </row>
    <row r="1650" spans="2:8">
      <c r="B1650" s="7" t="s">
        <v>6748</v>
      </c>
      <c r="C1650" s="10">
        <v>1966</v>
      </c>
      <c r="D1650" s="10" t="s">
        <v>72</v>
      </c>
      <c r="E1650" s="10" t="s">
        <v>164</v>
      </c>
      <c r="F1650" s="10" t="s">
        <v>67</v>
      </c>
      <c r="G1650" s="10">
        <v>1.4</v>
      </c>
      <c r="H1650" s="9" t="s">
        <v>41560</v>
      </c>
    </row>
    <row r="1651" spans="2:8">
      <c r="B1651" s="7" t="s">
        <v>2232</v>
      </c>
      <c r="C1651" s="10">
        <v>1972</v>
      </c>
      <c r="D1651" s="10" t="s">
        <v>51</v>
      </c>
      <c r="E1651" s="10" t="s">
        <v>164</v>
      </c>
      <c r="F1651" s="10" t="s">
        <v>67</v>
      </c>
      <c r="G1651" s="10">
        <v>0.9</v>
      </c>
      <c r="H1651" s="9" t="s">
        <v>41560</v>
      </c>
    </row>
    <row r="1652" spans="2:8">
      <c r="B1652" s="7" t="s">
        <v>2232</v>
      </c>
      <c r="C1652" s="10">
        <v>1972</v>
      </c>
      <c r="D1652" s="10" t="s">
        <v>89</v>
      </c>
      <c r="E1652" s="10" t="s">
        <v>164</v>
      </c>
      <c r="F1652" s="10" t="s">
        <v>67</v>
      </c>
      <c r="G1652" s="10">
        <v>0.6</v>
      </c>
      <c r="H1652" s="9" t="s">
        <v>41560</v>
      </c>
    </row>
    <row r="1653" spans="2:8">
      <c r="B1653" s="7" t="s">
        <v>6793</v>
      </c>
      <c r="C1653" s="10">
        <v>1973</v>
      </c>
      <c r="D1653" s="10" t="s">
        <v>72</v>
      </c>
      <c r="E1653" s="10" t="s">
        <v>52</v>
      </c>
      <c r="F1653" s="10" t="s">
        <v>67</v>
      </c>
      <c r="G1653" s="10">
        <v>4.9000000000000004</v>
      </c>
      <c r="H1653" s="9" t="s">
        <v>41560</v>
      </c>
    </row>
    <row r="1654" spans="2:8">
      <c r="B1654" s="7" t="s">
        <v>6793</v>
      </c>
      <c r="C1654" s="10">
        <v>1973</v>
      </c>
      <c r="D1654" s="10" t="s">
        <v>89</v>
      </c>
      <c r="E1654" s="10" t="s">
        <v>52</v>
      </c>
      <c r="F1654" s="10" t="s">
        <v>67</v>
      </c>
      <c r="G1654" s="10">
        <v>5</v>
      </c>
      <c r="H1654" s="9" t="s">
        <v>41560</v>
      </c>
    </row>
    <row r="1655" spans="2:8">
      <c r="B1655" s="7" t="s">
        <v>6793</v>
      </c>
      <c r="C1655" s="10">
        <v>1973</v>
      </c>
      <c r="D1655" s="10" t="s">
        <v>73</v>
      </c>
      <c r="E1655" s="10" t="s">
        <v>52</v>
      </c>
      <c r="F1655" s="10" t="s">
        <v>67</v>
      </c>
      <c r="G1655" s="10">
        <v>7.8</v>
      </c>
      <c r="H1655" s="9" t="s">
        <v>41560</v>
      </c>
    </row>
    <row r="1656" spans="2:8">
      <c r="B1656" s="7" t="s">
        <v>6801</v>
      </c>
      <c r="C1656" s="10">
        <v>1975</v>
      </c>
      <c r="D1656" s="10" t="s">
        <v>92</v>
      </c>
      <c r="E1656" s="10" t="s">
        <v>164</v>
      </c>
      <c r="F1656" s="10" t="s">
        <v>67</v>
      </c>
      <c r="G1656" s="10">
        <v>1</v>
      </c>
      <c r="H1656" s="9" t="s">
        <v>41560</v>
      </c>
    </row>
    <row r="1657" spans="2:8">
      <c r="B1657" s="7" t="s">
        <v>6812</v>
      </c>
      <c r="C1657" s="10">
        <v>1976</v>
      </c>
      <c r="D1657" s="10" t="s">
        <v>55</v>
      </c>
      <c r="E1657" s="10" t="s">
        <v>164</v>
      </c>
      <c r="F1657" s="10" t="s">
        <v>67</v>
      </c>
      <c r="G1657" s="10">
        <v>0.6</v>
      </c>
      <c r="H1657" s="9" t="s">
        <v>41560</v>
      </c>
    </row>
    <row r="1658" spans="2:8">
      <c r="B1658" s="7" t="s">
        <v>6812</v>
      </c>
      <c r="C1658" s="10">
        <v>1976</v>
      </c>
      <c r="D1658" s="10" t="s">
        <v>89</v>
      </c>
      <c r="E1658" s="10" t="s">
        <v>164</v>
      </c>
      <c r="F1658" s="10" t="s">
        <v>67</v>
      </c>
      <c r="G1658" s="10">
        <v>0.1</v>
      </c>
      <c r="H1658" s="9" t="s">
        <v>41560</v>
      </c>
    </row>
    <row r="1659" spans="2:8">
      <c r="B1659" s="7" t="s">
        <v>6812</v>
      </c>
      <c r="C1659" s="10">
        <v>1976</v>
      </c>
      <c r="D1659" s="10" t="s">
        <v>73</v>
      </c>
      <c r="E1659" s="10" t="s">
        <v>164</v>
      </c>
      <c r="F1659" s="10" t="s">
        <v>67</v>
      </c>
      <c r="G1659" s="10">
        <v>1.1000000000000001</v>
      </c>
      <c r="H1659" s="9" t="s">
        <v>41560</v>
      </c>
    </row>
    <row r="1660" spans="2:8">
      <c r="B1660" s="7" t="s">
        <v>6812</v>
      </c>
      <c r="C1660" s="10">
        <v>1976</v>
      </c>
      <c r="D1660" s="10" t="s">
        <v>92</v>
      </c>
      <c r="E1660" s="10" t="s">
        <v>164</v>
      </c>
      <c r="F1660" s="10" t="s">
        <v>67</v>
      </c>
      <c r="G1660" s="10">
        <v>1.2</v>
      </c>
      <c r="H1660" s="9" t="s">
        <v>41560</v>
      </c>
    </row>
    <row r="1661" spans="2:8">
      <c r="B1661" s="7" t="s">
        <v>44781</v>
      </c>
      <c r="C1661" s="10">
        <v>1978</v>
      </c>
      <c r="D1661" s="10" t="s">
        <v>51</v>
      </c>
      <c r="E1661" s="10" t="s">
        <v>164</v>
      </c>
      <c r="F1661" s="10" t="s">
        <v>67</v>
      </c>
      <c r="G1661" s="10">
        <v>0.1</v>
      </c>
      <c r="H1661" s="9" t="s">
        <v>41560</v>
      </c>
    </row>
    <row r="1662" spans="2:8">
      <c r="B1662" s="7" t="s">
        <v>44781</v>
      </c>
      <c r="C1662" s="10">
        <v>1978</v>
      </c>
      <c r="D1662" s="10" t="s">
        <v>55</v>
      </c>
      <c r="E1662" s="10" t="s">
        <v>164</v>
      </c>
      <c r="F1662" s="10" t="s">
        <v>67</v>
      </c>
      <c r="G1662" s="10">
        <v>0.6</v>
      </c>
      <c r="H1662" s="9" t="s">
        <v>41560</v>
      </c>
    </row>
    <row r="1663" spans="2:8">
      <c r="B1663" s="7" t="s">
        <v>44781</v>
      </c>
      <c r="C1663" s="10">
        <v>1978</v>
      </c>
      <c r="D1663" s="10" t="s">
        <v>72</v>
      </c>
      <c r="E1663" s="10" t="s">
        <v>164</v>
      </c>
      <c r="F1663" s="10" t="s">
        <v>67</v>
      </c>
      <c r="G1663" s="10">
        <v>0.1</v>
      </c>
      <c r="H1663" s="9" t="s">
        <v>41560</v>
      </c>
    </row>
    <row r="1664" spans="2:8">
      <c r="B1664" s="7" t="s">
        <v>44781</v>
      </c>
      <c r="C1664" s="10">
        <v>1978</v>
      </c>
      <c r="D1664" s="10" t="s">
        <v>89</v>
      </c>
      <c r="E1664" s="10" t="s">
        <v>164</v>
      </c>
      <c r="F1664" s="10" t="s">
        <v>67</v>
      </c>
      <c r="G1664" s="10">
        <v>0.3</v>
      </c>
      <c r="H1664" s="9" t="s">
        <v>41560</v>
      </c>
    </row>
    <row r="1665" spans="2:8">
      <c r="B1665" s="7" t="s">
        <v>44781</v>
      </c>
      <c r="C1665" s="10">
        <v>1978</v>
      </c>
      <c r="D1665" s="10" t="s">
        <v>73</v>
      </c>
      <c r="E1665" s="10" t="s">
        <v>164</v>
      </c>
      <c r="F1665" s="10" t="s">
        <v>67</v>
      </c>
      <c r="G1665" s="10">
        <v>0.3</v>
      </c>
      <c r="H1665" s="9" t="s">
        <v>41560</v>
      </c>
    </row>
    <row r="1666" spans="2:8">
      <c r="B1666" s="7" t="s">
        <v>6832</v>
      </c>
      <c r="C1666" s="10">
        <v>1980</v>
      </c>
      <c r="D1666" s="10" t="s">
        <v>55</v>
      </c>
      <c r="E1666" s="10" t="s">
        <v>164</v>
      </c>
      <c r="F1666" s="10" t="s">
        <v>67</v>
      </c>
      <c r="G1666" s="10">
        <v>2</v>
      </c>
      <c r="H1666" s="9" t="s">
        <v>41560</v>
      </c>
    </row>
    <row r="1667" spans="2:8">
      <c r="B1667" s="7" t="s">
        <v>6832</v>
      </c>
      <c r="C1667" s="10">
        <v>1980</v>
      </c>
      <c r="D1667" s="10" t="s">
        <v>73</v>
      </c>
      <c r="E1667" s="10" t="s">
        <v>164</v>
      </c>
      <c r="F1667" s="10" t="s">
        <v>67</v>
      </c>
      <c r="G1667" s="10">
        <v>1.7</v>
      </c>
      <c r="H1667" s="9" t="s">
        <v>41560</v>
      </c>
    </row>
    <row r="1668" spans="2:8">
      <c r="B1668" s="7" t="s">
        <v>6832</v>
      </c>
      <c r="C1668" s="10">
        <v>1980</v>
      </c>
      <c r="D1668" s="10" t="s">
        <v>92</v>
      </c>
      <c r="E1668" s="10" t="s">
        <v>164</v>
      </c>
      <c r="F1668" s="10" t="s">
        <v>67</v>
      </c>
      <c r="G1668" s="10">
        <v>1.7</v>
      </c>
      <c r="H1668" s="9" t="s">
        <v>41560</v>
      </c>
    </row>
    <row r="1669" spans="2:8">
      <c r="B1669" s="7" t="s">
        <v>6832</v>
      </c>
      <c r="C1669" s="10">
        <v>1980</v>
      </c>
      <c r="D1669" s="10" t="s">
        <v>87</v>
      </c>
      <c r="E1669" s="10" t="s">
        <v>164</v>
      </c>
      <c r="F1669" s="10" t="s">
        <v>67</v>
      </c>
      <c r="G1669" s="10">
        <v>4.5</v>
      </c>
      <c r="H1669" s="9" t="s">
        <v>41560</v>
      </c>
    </row>
    <row r="1670" spans="2:8">
      <c r="B1670" s="7" t="s">
        <v>6855</v>
      </c>
      <c r="C1670" s="10">
        <v>1987</v>
      </c>
      <c r="D1670" s="10" t="s">
        <v>72</v>
      </c>
      <c r="E1670" s="10" t="s">
        <v>164</v>
      </c>
      <c r="F1670" s="10" t="s">
        <v>67</v>
      </c>
      <c r="G1670" s="10">
        <v>0.8</v>
      </c>
      <c r="H1670" s="9" t="s">
        <v>41560</v>
      </c>
    </row>
    <row r="1671" spans="2:8">
      <c r="B1671" s="7" t="s">
        <v>6882</v>
      </c>
      <c r="C1671" s="10">
        <v>1990</v>
      </c>
      <c r="D1671" s="10" t="s">
        <v>72</v>
      </c>
      <c r="E1671" s="10" t="s">
        <v>52</v>
      </c>
      <c r="F1671" s="10" t="s">
        <v>67</v>
      </c>
      <c r="G1671" s="10">
        <v>3</v>
      </c>
      <c r="H1671" s="9" t="s">
        <v>41560</v>
      </c>
    </row>
    <row r="1672" spans="2:8">
      <c r="B1672" s="7" t="s">
        <v>6882</v>
      </c>
      <c r="C1672" s="10">
        <v>1990</v>
      </c>
      <c r="D1672" s="10" t="s">
        <v>655</v>
      </c>
      <c r="E1672" s="10" t="s">
        <v>164</v>
      </c>
      <c r="F1672" s="10" t="s">
        <v>67</v>
      </c>
      <c r="G1672" s="10">
        <v>0.3</v>
      </c>
      <c r="H1672" s="9" t="s">
        <v>41560</v>
      </c>
    </row>
    <row r="1673" spans="2:8">
      <c r="B1673" s="7" t="s">
        <v>6882</v>
      </c>
      <c r="C1673" s="10">
        <v>1990</v>
      </c>
      <c r="D1673" s="10" t="s">
        <v>1418</v>
      </c>
      <c r="E1673" s="10" t="s">
        <v>164</v>
      </c>
      <c r="F1673" s="10" t="s">
        <v>67</v>
      </c>
      <c r="G1673" s="10">
        <v>0.6</v>
      </c>
      <c r="H1673" s="9" t="s">
        <v>41560</v>
      </c>
    </row>
    <row r="1674" spans="2:8">
      <c r="B1674" s="7" t="s">
        <v>44628</v>
      </c>
      <c r="C1674" s="10">
        <v>1995</v>
      </c>
      <c r="D1674" s="10" t="s">
        <v>92</v>
      </c>
      <c r="E1674" s="10" t="s">
        <v>164</v>
      </c>
      <c r="F1674" s="10" t="s">
        <v>67</v>
      </c>
      <c r="G1674" s="10">
        <v>5.9</v>
      </c>
      <c r="H1674" s="9" t="s">
        <v>41560</v>
      </c>
    </row>
    <row r="1675" spans="2:8">
      <c r="B1675" s="7" t="s">
        <v>6895</v>
      </c>
      <c r="C1675" s="10">
        <v>1996</v>
      </c>
      <c r="D1675" s="10" t="s">
        <v>55</v>
      </c>
      <c r="E1675" s="10" t="s">
        <v>164</v>
      </c>
      <c r="F1675" s="10" t="s">
        <v>67</v>
      </c>
      <c r="G1675" s="10">
        <v>1.1000000000000001</v>
      </c>
      <c r="H1675" s="9" t="s">
        <v>41560</v>
      </c>
    </row>
    <row r="1676" spans="2:8">
      <c r="B1676" s="7" t="s">
        <v>6915</v>
      </c>
      <c r="C1676" s="10">
        <v>1999</v>
      </c>
      <c r="D1676" s="10" t="s">
        <v>51</v>
      </c>
      <c r="E1676" s="10" t="s">
        <v>164</v>
      </c>
      <c r="F1676" s="10" t="s">
        <v>67</v>
      </c>
      <c r="G1676" s="10">
        <v>1</v>
      </c>
      <c r="H1676" s="9" t="s">
        <v>41560</v>
      </c>
    </row>
    <row r="1677" spans="2:8">
      <c r="B1677" s="7" t="s">
        <v>1187</v>
      </c>
      <c r="C1677" s="10">
        <v>2001</v>
      </c>
      <c r="D1677" s="10" t="s">
        <v>72</v>
      </c>
      <c r="E1677" s="10" t="s">
        <v>52</v>
      </c>
      <c r="F1677" s="10" t="s">
        <v>67</v>
      </c>
      <c r="G1677" s="10">
        <v>4.7</v>
      </c>
      <c r="H1677" s="9" t="s">
        <v>41560</v>
      </c>
    </row>
    <row r="1678" spans="2:8">
      <c r="B1678" s="7" t="s">
        <v>6932</v>
      </c>
      <c r="C1678" s="10">
        <v>2002</v>
      </c>
      <c r="D1678" s="10" t="s">
        <v>51</v>
      </c>
      <c r="E1678" s="10" t="s">
        <v>164</v>
      </c>
      <c r="F1678" s="10" t="s">
        <v>67</v>
      </c>
      <c r="G1678" s="10">
        <v>0.8</v>
      </c>
      <c r="H1678" s="9" t="s">
        <v>41560</v>
      </c>
    </row>
    <row r="1679" spans="2:8">
      <c r="B1679" s="7" t="s">
        <v>6932</v>
      </c>
      <c r="C1679" s="10">
        <v>2002</v>
      </c>
      <c r="D1679" s="10" t="s">
        <v>55</v>
      </c>
      <c r="E1679" s="10" t="s">
        <v>164</v>
      </c>
      <c r="F1679" s="10" t="s">
        <v>67</v>
      </c>
      <c r="G1679" s="10">
        <v>1.2</v>
      </c>
      <c r="H1679" s="9" t="s">
        <v>41560</v>
      </c>
    </row>
    <row r="1680" spans="2:8">
      <c r="B1680" s="7" t="s">
        <v>6940</v>
      </c>
      <c r="C1680" s="10">
        <v>2003</v>
      </c>
      <c r="D1680" s="10" t="s">
        <v>73</v>
      </c>
      <c r="E1680" s="10" t="s">
        <v>52</v>
      </c>
      <c r="F1680" s="10" t="s">
        <v>67</v>
      </c>
      <c r="G1680" s="10">
        <v>5</v>
      </c>
      <c r="H1680" s="9" t="s">
        <v>41560</v>
      </c>
    </row>
    <row r="1681" spans="2:8">
      <c r="B1681" s="7" t="s">
        <v>6940</v>
      </c>
      <c r="C1681" s="10">
        <v>2003</v>
      </c>
      <c r="D1681" s="10" t="s">
        <v>92</v>
      </c>
      <c r="E1681" s="10" t="s">
        <v>52</v>
      </c>
      <c r="F1681" s="10" t="s">
        <v>67</v>
      </c>
      <c r="G1681" s="10">
        <v>20.6</v>
      </c>
      <c r="H1681" s="9" t="s">
        <v>41560</v>
      </c>
    </row>
    <row r="1682" spans="2:8">
      <c r="B1682" s="7" t="s">
        <v>6946</v>
      </c>
      <c r="C1682" s="10">
        <v>2005</v>
      </c>
      <c r="D1682" s="10" t="s">
        <v>51</v>
      </c>
      <c r="E1682" s="10" t="s">
        <v>164</v>
      </c>
      <c r="F1682" s="10" t="s">
        <v>67</v>
      </c>
      <c r="G1682" s="10">
        <v>0.1</v>
      </c>
      <c r="H1682" s="9" t="s">
        <v>41560</v>
      </c>
    </row>
    <row r="1683" spans="2:8">
      <c r="B1683" s="7" t="s">
        <v>6946</v>
      </c>
      <c r="C1683" s="10">
        <v>2005</v>
      </c>
      <c r="D1683" s="10" t="s">
        <v>55</v>
      </c>
      <c r="E1683" s="10" t="s">
        <v>164</v>
      </c>
      <c r="F1683" s="10" t="s">
        <v>67</v>
      </c>
      <c r="G1683" s="10">
        <v>0.1</v>
      </c>
      <c r="H1683" s="9" t="s">
        <v>41560</v>
      </c>
    </row>
    <row r="1684" spans="2:8">
      <c r="B1684" s="7" t="s">
        <v>44125</v>
      </c>
      <c r="C1684" s="10">
        <v>2008</v>
      </c>
      <c r="D1684" s="10" t="s">
        <v>51</v>
      </c>
      <c r="E1684" s="10" t="s">
        <v>59</v>
      </c>
      <c r="F1684" s="10" t="s">
        <v>67</v>
      </c>
      <c r="G1684" s="10">
        <v>6.6</v>
      </c>
      <c r="H1684" s="9" t="s">
        <v>41560</v>
      </c>
    </row>
    <row r="1685" spans="2:8">
      <c r="B1685" s="7" t="s">
        <v>44125</v>
      </c>
      <c r="C1685" s="10">
        <v>2008</v>
      </c>
      <c r="D1685" s="10" t="s">
        <v>55</v>
      </c>
      <c r="E1685" s="10" t="s">
        <v>59</v>
      </c>
      <c r="F1685" s="10" t="s">
        <v>67</v>
      </c>
      <c r="G1685" s="10">
        <v>7</v>
      </c>
      <c r="H1685" s="9" t="s">
        <v>41560</v>
      </c>
    </row>
    <row r="1686" spans="2:8">
      <c r="B1686" s="7" t="s">
        <v>44125</v>
      </c>
      <c r="C1686" s="10">
        <v>2008</v>
      </c>
      <c r="D1686" s="10" t="s">
        <v>72</v>
      </c>
      <c r="E1686" s="10" t="s">
        <v>59</v>
      </c>
      <c r="F1686" s="10" t="s">
        <v>67</v>
      </c>
      <c r="G1686" s="10">
        <v>20</v>
      </c>
      <c r="H1686" s="9" t="s">
        <v>41560</v>
      </c>
    </row>
    <row r="1687" spans="2:8">
      <c r="B1687" s="7" t="s">
        <v>44125</v>
      </c>
      <c r="C1687" s="10">
        <v>2008</v>
      </c>
      <c r="D1687" s="10" t="s">
        <v>89</v>
      </c>
      <c r="E1687" s="10" t="s">
        <v>59</v>
      </c>
      <c r="F1687" s="10" t="s">
        <v>67</v>
      </c>
      <c r="G1687" s="10">
        <v>46.4</v>
      </c>
      <c r="H1687" s="9" t="s">
        <v>41560</v>
      </c>
    </row>
    <row r="1688" spans="2:8">
      <c r="B1688" s="7" t="s">
        <v>6959</v>
      </c>
      <c r="C1688" s="10">
        <v>2009</v>
      </c>
      <c r="D1688" s="10" t="s">
        <v>51</v>
      </c>
      <c r="E1688" s="10" t="s">
        <v>163</v>
      </c>
      <c r="F1688" s="10" t="s">
        <v>67</v>
      </c>
      <c r="G1688" s="10">
        <v>0.3</v>
      </c>
      <c r="H1688" s="9" t="s">
        <v>41560</v>
      </c>
    </row>
    <row r="1689" spans="2:8">
      <c r="B1689" s="7" t="s">
        <v>45304</v>
      </c>
      <c r="C1689" s="10">
        <v>2010</v>
      </c>
      <c r="D1689" s="10" t="s">
        <v>51</v>
      </c>
      <c r="E1689" s="10" t="s">
        <v>164</v>
      </c>
      <c r="F1689" s="10" t="s">
        <v>67</v>
      </c>
      <c r="G1689" s="10">
        <v>1.3</v>
      </c>
      <c r="H1689" s="9" t="s">
        <v>41560</v>
      </c>
    </row>
    <row r="1690" spans="2:8">
      <c r="B1690" s="7" t="s">
        <v>45304</v>
      </c>
      <c r="C1690" s="10">
        <v>2010</v>
      </c>
      <c r="D1690" s="10" t="s">
        <v>55</v>
      </c>
      <c r="E1690" s="10" t="s">
        <v>164</v>
      </c>
      <c r="F1690" s="10" t="s">
        <v>67</v>
      </c>
      <c r="G1690" s="10">
        <v>1.1000000000000001</v>
      </c>
      <c r="H1690" s="9" t="s">
        <v>41560</v>
      </c>
    </row>
    <row r="1691" spans="2:8">
      <c r="B1691" s="7" t="s">
        <v>45304</v>
      </c>
      <c r="C1691" s="10">
        <v>2010</v>
      </c>
      <c r="D1691" s="10" t="s">
        <v>72</v>
      </c>
      <c r="E1691" s="10" t="s">
        <v>164</v>
      </c>
      <c r="F1691" s="10" t="s">
        <v>67</v>
      </c>
      <c r="G1691" s="10">
        <v>0.5</v>
      </c>
      <c r="H1691" s="9" t="s">
        <v>41560</v>
      </c>
    </row>
    <row r="1692" spans="2:8">
      <c r="B1692" s="7" t="s">
        <v>6970</v>
      </c>
      <c r="C1692" s="10">
        <v>2011</v>
      </c>
      <c r="D1692" s="10" t="s">
        <v>72</v>
      </c>
      <c r="E1692" s="10" t="s">
        <v>164</v>
      </c>
      <c r="F1692" s="10" t="s">
        <v>67</v>
      </c>
      <c r="G1692" s="10">
        <v>1.5</v>
      </c>
      <c r="H1692" s="9" t="s">
        <v>41560</v>
      </c>
    </row>
    <row r="1693" spans="2:8">
      <c r="B1693" s="7" t="s">
        <v>6978</v>
      </c>
      <c r="C1693" s="10">
        <v>2012</v>
      </c>
      <c r="D1693" s="10" t="s">
        <v>89</v>
      </c>
      <c r="E1693" s="10" t="s">
        <v>52</v>
      </c>
      <c r="F1693" s="10" t="s">
        <v>67</v>
      </c>
      <c r="G1693" s="10">
        <v>3.7</v>
      </c>
      <c r="H1693" s="9" t="s">
        <v>41560</v>
      </c>
    </row>
    <row r="1694" spans="2:8">
      <c r="B1694" s="7" t="s">
        <v>6984</v>
      </c>
      <c r="C1694" s="10">
        <v>2013</v>
      </c>
      <c r="D1694" s="10" t="s">
        <v>51</v>
      </c>
      <c r="E1694" s="10" t="s">
        <v>164</v>
      </c>
      <c r="F1694" s="10" t="s">
        <v>67</v>
      </c>
      <c r="G1694" s="10">
        <v>0.8</v>
      </c>
      <c r="H1694" s="9" t="s">
        <v>41560</v>
      </c>
    </row>
    <row r="1695" spans="2:8">
      <c r="B1695" s="7" t="s">
        <v>6999</v>
      </c>
      <c r="C1695" s="10">
        <v>2015</v>
      </c>
      <c r="D1695" s="10" t="s">
        <v>51</v>
      </c>
      <c r="E1695" s="10" t="s">
        <v>164</v>
      </c>
      <c r="F1695" s="10" t="s">
        <v>67</v>
      </c>
      <c r="G1695" s="10">
        <v>0.2</v>
      </c>
      <c r="H1695" s="9" t="s">
        <v>41560</v>
      </c>
    </row>
    <row r="1696" spans="2:8">
      <c r="B1696" s="7" t="s">
        <v>6999</v>
      </c>
      <c r="C1696" s="10">
        <v>2015</v>
      </c>
      <c r="D1696" s="10" t="s">
        <v>55</v>
      </c>
      <c r="E1696" s="10" t="s">
        <v>164</v>
      </c>
      <c r="F1696" s="10" t="s">
        <v>67</v>
      </c>
      <c r="G1696" s="10">
        <v>0.2</v>
      </c>
      <c r="H1696" s="9" t="s">
        <v>41560</v>
      </c>
    </row>
    <row r="1697" spans="2:8">
      <c r="B1697" s="7" t="s">
        <v>6999</v>
      </c>
      <c r="C1697" s="10">
        <v>2015</v>
      </c>
      <c r="D1697" s="10" t="s">
        <v>89</v>
      </c>
      <c r="E1697" s="10" t="s">
        <v>164</v>
      </c>
      <c r="F1697" s="10" t="s">
        <v>67</v>
      </c>
      <c r="G1697" s="10">
        <v>0.7</v>
      </c>
      <c r="H1697" s="9" t="s">
        <v>41560</v>
      </c>
    </row>
    <row r="1698" spans="2:8">
      <c r="B1698" s="7" t="s">
        <v>6999</v>
      </c>
      <c r="C1698" s="10">
        <v>2015</v>
      </c>
      <c r="D1698" s="10" t="s">
        <v>73</v>
      </c>
      <c r="E1698" s="10" t="s">
        <v>164</v>
      </c>
      <c r="F1698" s="10" t="s">
        <v>67</v>
      </c>
      <c r="G1698" s="10">
        <v>0.8</v>
      </c>
      <c r="H1698" s="9" t="s">
        <v>41560</v>
      </c>
    </row>
    <row r="1699" spans="2:8">
      <c r="B1699" s="7" t="s">
        <v>44494</v>
      </c>
      <c r="C1699" s="10">
        <v>2016</v>
      </c>
      <c r="D1699" s="10" t="s">
        <v>72</v>
      </c>
      <c r="E1699" s="10" t="s">
        <v>164</v>
      </c>
      <c r="F1699" s="10" t="s">
        <v>67</v>
      </c>
      <c r="G1699" s="10">
        <v>1.9</v>
      </c>
      <c r="H1699" s="9" t="s">
        <v>41560</v>
      </c>
    </row>
    <row r="1700" spans="2:8">
      <c r="B1700" s="7" t="s">
        <v>68</v>
      </c>
      <c r="C1700" s="10">
        <v>2018</v>
      </c>
      <c r="D1700" s="10" t="s">
        <v>508</v>
      </c>
      <c r="E1700" s="10" t="s">
        <v>59</v>
      </c>
      <c r="F1700" s="10" t="s">
        <v>67</v>
      </c>
      <c r="G1700" s="10">
        <v>4</v>
      </c>
      <c r="H1700" s="9" t="s">
        <v>41560</v>
      </c>
    </row>
    <row r="1701" spans="2:8">
      <c r="B1701" s="7" t="s">
        <v>3899</v>
      </c>
      <c r="C1701" s="10">
        <v>2019</v>
      </c>
      <c r="D1701" s="10" t="s">
        <v>51</v>
      </c>
      <c r="E1701" s="10" t="s">
        <v>164</v>
      </c>
      <c r="F1701" s="10" t="s">
        <v>67</v>
      </c>
      <c r="G1701" s="10">
        <v>0.9</v>
      </c>
      <c r="H1701" s="9" t="s">
        <v>41560</v>
      </c>
    </row>
    <row r="1702" spans="2:8">
      <c r="B1702" s="7" t="s">
        <v>3899</v>
      </c>
      <c r="C1702" s="10">
        <v>2019</v>
      </c>
      <c r="D1702" s="10" t="s">
        <v>55</v>
      </c>
      <c r="E1702" s="10" t="s">
        <v>164</v>
      </c>
      <c r="F1702" s="10" t="s">
        <v>67</v>
      </c>
      <c r="G1702" s="10">
        <v>0.3</v>
      </c>
      <c r="H1702" s="9" t="s">
        <v>41560</v>
      </c>
    </row>
    <row r="1703" spans="2:8">
      <c r="B1703" s="7" t="s">
        <v>3899</v>
      </c>
      <c r="C1703" s="10">
        <v>2019</v>
      </c>
      <c r="D1703" s="10" t="s">
        <v>72</v>
      </c>
      <c r="E1703" s="10" t="s">
        <v>164</v>
      </c>
      <c r="F1703" s="10" t="s">
        <v>67</v>
      </c>
      <c r="G1703" s="10">
        <v>0.1</v>
      </c>
      <c r="H1703" s="9" t="s">
        <v>41560</v>
      </c>
    </row>
    <row r="1704" spans="2:8">
      <c r="B1704" s="7" t="s">
        <v>3899</v>
      </c>
      <c r="C1704" s="10">
        <v>2019</v>
      </c>
      <c r="D1704" s="10" t="s">
        <v>89</v>
      </c>
      <c r="E1704" s="10" t="s">
        <v>164</v>
      </c>
      <c r="F1704" s="10" t="s">
        <v>67</v>
      </c>
      <c r="G1704" s="10">
        <v>0.1</v>
      </c>
      <c r="H1704" s="9" t="s">
        <v>41560</v>
      </c>
    </row>
    <row r="1705" spans="2:8">
      <c r="B1705" s="7" t="s">
        <v>7009</v>
      </c>
      <c r="C1705" s="10">
        <v>2021</v>
      </c>
      <c r="D1705" s="10" t="s">
        <v>89</v>
      </c>
      <c r="E1705" s="10" t="s">
        <v>164</v>
      </c>
      <c r="F1705" s="10" t="s">
        <v>67</v>
      </c>
      <c r="G1705" s="10">
        <v>0.6</v>
      </c>
      <c r="H1705" s="9" t="s">
        <v>41560</v>
      </c>
    </row>
    <row r="1706" spans="2:8">
      <c r="B1706" s="7" t="s">
        <v>7011</v>
      </c>
      <c r="C1706" s="10">
        <v>2022</v>
      </c>
      <c r="D1706" s="10" t="s">
        <v>55</v>
      </c>
      <c r="E1706" s="10" t="s">
        <v>52</v>
      </c>
      <c r="F1706" s="10" t="s">
        <v>67</v>
      </c>
      <c r="G1706" s="10">
        <v>2.6</v>
      </c>
      <c r="H1706" s="9" t="s">
        <v>55940</v>
      </c>
    </row>
    <row r="1707" spans="2:8">
      <c r="B1707" s="7" t="s">
        <v>7011</v>
      </c>
      <c r="C1707" s="10">
        <v>2022</v>
      </c>
      <c r="D1707" s="10" t="s">
        <v>72</v>
      </c>
      <c r="E1707" s="10" t="s">
        <v>52</v>
      </c>
      <c r="F1707" s="10" t="s">
        <v>67</v>
      </c>
      <c r="G1707" s="10">
        <v>20.7</v>
      </c>
      <c r="H1707" s="9" t="s">
        <v>55940</v>
      </c>
    </row>
    <row r="1708" spans="2:8">
      <c r="B1708" s="7" t="s">
        <v>7011</v>
      </c>
      <c r="C1708" s="10">
        <v>2022</v>
      </c>
      <c r="D1708" s="10" t="s">
        <v>3998</v>
      </c>
      <c r="E1708" s="10" t="s">
        <v>59</v>
      </c>
      <c r="F1708" s="10" t="s">
        <v>67</v>
      </c>
      <c r="G1708" s="10">
        <v>4</v>
      </c>
      <c r="H1708" s="9" t="s">
        <v>41560</v>
      </c>
    </row>
    <row r="1709" spans="2:8">
      <c r="B1709" s="7" t="s">
        <v>7042</v>
      </c>
      <c r="C1709" s="10">
        <v>2039</v>
      </c>
      <c r="D1709" s="10" t="s">
        <v>51</v>
      </c>
      <c r="E1709" s="10" t="s">
        <v>317</v>
      </c>
      <c r="F1709" s="10" t="s">
        <v>67</v>
      </c>
      <c r="G1709" s="10">
        <v>8.9</v>
      </c>
      <c r="H1709" s="9" t="s">
        <v>41560</v>
      </c>
    </row>
    <row r="1710" spans="2:8">
      <c r="B1710" s="7" t="s">
        <v>7042</v>
      </c>
      <c r="C1710" s="10">
        <v>2039</v>
      </c>
      <c r="D1710" s="10" t="s">
        <v>55</v>
      </c>
      <c r="E1710" s="10" t="s">
        <v>317</v>
      </c>
      <c r="F1710" s="10" t="s">
        <v>67</v>
      </c>
      <c r="G1710" s="10">
        <v>9</v>
      </c>
      <c r="H1710" s="9" t="s">
        <v>41560</v>
      </c>
    </row>
    <row r="1711" spans="2:8">
      <c r="B1711" s="7" t="s">
        <v>7042</v>
      </c>
      <c r="C1711" s="10">
        <v>2039</v>
      </c>
      <c r="D1711" s="10" t="s">
        <v>72</v>
      </c>
      <c r="E1711" s="10" t="s">
        <v>317</v>
      </c>
      <c r="F1711" s="10" t="s">
        <v>67</v>
      </c>
      <c r="G1711" s="10">
        <v>16.899999999999999</v>
      </c>
      <c r="H1711" s="9" t="s">
        <v>41560</v>
      </c>
    </row>
    <row r="1712" spans="2:8">
      <c r="B1712" s="7" t="s">
        <v>1151</v>
      </c>
      <c r="C1712" s="10">
        <v>2046</v>
      </c>
      <c r="D1712" s="10" t="s">
        <v>51</v>
      </c>
      <c r="E1712" s="10" t="s">
        <v>52</v>
      </c>
      <c r="F1712" s="10" t="s">
        <v>450</v>
      </c>
      <c r="G1712" s="10">
        <v>24.5</v>
      </c>
      <c r="H1712" s="9" t="s">
        <v>41560</v>
      </c>
    </row>
    <row r="1713" spans="2:8">
      <c r="B1713" s="7" t="s">
        <v>1151</v>
      </c>
      <c r="C1713" s="10">
        <v>2046</v>
      </c>
      <c r="D1713" s="10" t="s">
        <v>55</v>
      </c>
      <c r="E1713" s="10" t="s">
        <v>52</v>
      </c>
      <c r="F1713" s="10" t="s">
        <v>450</v>
      </c>
      <c r="G1713" s="10">
        <v>24.5</v>
      </c>
      <c r="H1713" s="9" t="s">
        <v>41560</v>
      </c>
    </row>
    <row r="1714" spans="2:8">
      <c r="B1714" s="7" t="s">
        <v>1151</v>
      </c>
      <c r="C1714" s="10">
        <v>2046</v>
      </c>
      <c r="D1714" s="10" t="s">
        <v>72</v>
      </c>
      <c r="E1714" s="10" t="s">
        <v>52</v>
      </c>
      <c r="F1714" s="10" t="s">
        <v>450</v>
      </c>
      <c r="G1714" s="10">
        <v>24.6</v>
      </c>
      <c r="H1714" s="9" t="s">
        <v>41560</v>
      </c>
    </row>
    <row r="1715" spans="2:8">
      <c r="B1715" s="7" t="s">
        <v>7057</v>
      </c>
      <c r="C1715" s="10">
        <v>2048</v>
      </c>
      <c r="D1715" s="10" t="s">
        <v>51</v>
      </c>
      <c r="E1715" s="10" t="s">
        <v>52</v>
      </c>
      <c r="F1715" s="10" t="s">
        <v>450</v>
      </c>
      <c r="G1715" s="10">
        <v>46</v>
      </c>
      <c r="H1715" s="9" t="s">
        <v>41560</v>
      </c>
    </row>
    <row r="1716" spans="2:8">
      <c r="B1716" s="7" t="s">
        <v>7057</v>
      </c>
      <c r="C1716" s="10">
        <v>2048</v>
      </c>
      <c r="D1716" s="10" t="s">
        <v>55</v>
      </c>
      <c r="E1716" s="10" t="s">
        <v>52</v>
      </c>
      <c r="F1716" s="10" t="s">
        <v>450</v>
      </c>
      <c r="G1716" s="10">
        <v>46</v>
      </c>
      <c r="H1716" s="9" t="s">
        <v>41560</v>
      </c>
    </row>
    <row r="1717" spans="2:8">
      <c r="B1717" s="7" t="s">
        <v>1208</v>
      </c>
      <c r="C1717" s="10">
        <v>2049</v>
      </c>
      <c r="D1717" s="10" t="s">
        <v>51</v>
      </c>
      <c r="E1717" s="10" t="s">
        <v>52</v>
      </c>
      <c r="F1717" s="10" t="s">
        <v>450</v>
      </c>
      <c r="G1717" s="10">
        <v>76</v>
      </c>
      <c r="H1717" s="9" t="s">
        <v>41560</v>
      </c>
    </row>
    <row r="1718" spans="2:8">
      <c r="B1718" s="7" t="s">
        <v>1208</v>
      </c>
      <c r="C1718" s="10">
        <v>2049</v>
      </c>
      <c r="D1718" s="10" t="s">
        <v>55</v>
      </c>
      <c r="E1718" s="10" t="s">
        <v>52</v>
      </c>
      <c r="F1718" s="10" t="s">
        <v>450</v>
      </c>
      <c r="G1718" s="10">
        <v>76</v>
      </c>
      <c r="H1718" s="9" t="s">
        <v>41560</v>
      </c>
    </row>
    <row r="1719" spans="2:8">
      <c r="B1719" s="7" t="s">
        <v>1208</v>
      </c>
      <c r="C1719" s="10">
        <v>2049</v>
      </c>
      <c r="D1719" s="10" t="s">
        <v>72</v>
      </c>
      <c r="E1719" s="10" t="s">
        <v>52</v>
      </c>
      <c r="F1719" s="10" t="s">
        <v>450</v>
      </c>
      <c r="G1719" s="10">
        <v>107</v>
      </c>
      <c r="H1719" s="9" t="s">
        <v>41560</v>
      </c>
    </row>
    <row r="1720" spans="2:8">
      <c r="B1720" s="7" t="s">
        <v>41626</v>
      </c>
      <c r="C1720" s="10">
        <v>2050</v>
      </c>
      <c r="D1720" s="10" t="s">
        <v>51</v>
      </c>
      <c r="E1720" s="10" t="s">
        <v>52</v>
      </c>
      <c r="F1720" s="10" t="s">
        <v>450</v>
      </c>
      <c r="G1720" s="10">
        <v>529.79999999999995</v>
      </c>
      <c r="H1720" s="9" t="s">
        <v>55940</v>
      </c>
    </row>
    <row r="1721" spans="2:8">
      <c r="B1721" s="7" t="s">
        <v>41626</v>
      </c>
      <c r="C1721" s="10">
        <v>2050</v>
      </c>
      <c r="D1721" s="10" t="s">
        <v>55</v>
      </c>
      <c r="E1721" s="10" t="s">
        <v>52</v>
      </c>
      <c r="F1721" s="10" t="s">
        <v>450</v>
      </c>
      <c r="G1721" s="10">
        <v>530.70000000000005</v>
      </c>
      <c r="H1721" s="9" t="s">
        <v>41560</v>
      </c>
    </row>
    <row r="1722" spans="2:8">
      <c r="B1722" s="7" t="s">
        <v>44475</v>
      </c>
      <c r="C1722" s="10">
        <v>2051</v>
      </c>
      <c r="D1722" s="10" t="s">
        <v>51</v>
      </c>
      <c r="E1722" s="10" t="s">
        <v>52</v>
      </c>
      <c r="F1722" s="10" t="s">
        <v>450</v>
      </c>
      <c r="G1722" s="10">
        <v>90</v>
      </c>
      <c r="H1722" s="9" t="s">
        <v>41560</v>
      </c>
    </row>
    <row r="1723" spans="2:8">
      <c r="B1723" s="7" t="s">
        <v>44475</v>
      </c>
      <c r="C1723" s="10">
        <v>2051</v>
      </c>
      <c r="D1723" s="10" t="s">
        <v>55</v>
      </c>
      <c r="E1723" s="10" t="s">
        <v>52</v>
      </c>
      <c r="F1723" s="10" t="s">
        <v>450</v>
      </c>
      <c r="G1723" s="10">
        <v>87</v>
      </c>
      <c r="H1723" s="9" t="s">
        <v>41560</v>
      </c>
    </row>
    <row r="1724" spans="2:8">
      <c r="B1724" s="7" t="s">
        <v>44639</v>
      </c>
      <c r="C1724" s="10">
        <v>2052</v>
      </c>
      <c r="D1724" s="10" t="s">
        <v>51</v>
      </c>
      <c r="E1724" s="10" t="s">
        <v>52</v>
      </c>
      <c r="F1724" s="10" t="s">
        <v>450</v>
      </c>
      <c r="G1724" s="10">
        <v>73</v>
      </c>
      <c r="H1724" s="9" t="s">
        <v>41560</v>
      </c>
    </row>
    <row r="1725" spans="2:8">
      <c r="B1725" s="7" t="s">
        <v>43766</v>
      </c>
      <c r="C1725" s="10">
        <v>2053</v>
      </c>
      <c r="D1725" s="10" t="s">
        <v>51</v>
      </c>
      <c r="E1725" s="10" t="s">
        <v>52</v>
      </c>
      <c r="F1725" s="10" t="s">
        <v>450</v>
      </c>
      <c r="G1725" s="10">
        <v>15</v>
      </c>
      <c r="H1725" s="9" t="s">
        <v>41560</v>
      </c>
    </row>
    <row r="1726" spans="2:8">
      <c r="B1726" s="7" t="s">
        <v>43766</v>
      </c>
      <c r="C1726" s="10">
        <v>2053</v>
      </c>
      <c r="D1726" s="10" t="s">
        <v>72</v>
      </c>
      <c r="E1726" s="10" t="s">
        <v>52</v>
      </c>
      <c r="F1726" s="10" t="s">
        <v>450</v>
      </c>
      <c r="G1726" s="10">
        <v>29.3</v>
      </c>
      <c r="H1726" s="9" t="s">
        <v>41560</v>
      </c>
    </row>
    <row r="1727" spans="2:8">
      <c r="B1727" s="7" t="s">
        <v>43766</v>
      </c>
      <c r="C1727" s="10">
        <v>2053</v>
      </c>
      <c r="D1727" s="10" t="s">
        <v>89</v>
      </c>
      <c r="E1727" s="10" t="s">
        <v>52</v>
      </c>
      <c r="F1727" s="10" t="s">
        <v>450</v>
      </c>
      <c r="G1727" s="10">
        <v>197.7</v>
      </c>
      <c r="H1727" s="9" t="s">
        <v>41560</v>
      </c>
    </row>
    <row r="1728" spans="2:8">
      <c r="B1728" s="7" t="s">
        <v>43766</v>
      </c>
      <c r="C1728" s="10">
        <v>2053</v>
      </c>
      <c r="D1728" s="10" t="s">
        <v>3985</v>
      </c>
      <c r="E1728" s="10" t="s">
        <v>164</v>
      </c>
      <c r="F1728" s="10" t="s">
        <v>450</v>
      </c>
      <c r="G1728" s="10">
        <v>10.3</v>
      </c>
      <c r="H1728" s="9" t="s">
        <v>41560</v>
      </c>
    </row>
    <row r="1729" spans="2:8">
      <c r="B1729" s="7" t="s">
        <v>41712</v>
      </c>
      <c r="C1729" s="10">
        <v>2060</v>
      </c>
      <c r="D1729" s="10" t="s">
        <v>89</v>
      </c>
      <c r="E1729" s="10" t="s">
        <v>52</v>
      </c>
      <c r="F1729" s="10" t="s">
        <v>450</v>
      </c>
      <c r="G1729" s="10">
        <v>4</v>
      </c>
      <c r="H1729" s="9" t="s">
        <v>41560</v>
      </c>
    </row>
    <row r="1730" spans="2:8">
      <c r="B1730" s="7" t="s">
        <v>41712</v>
      </c>
      <c r="C1730" s="10">
        <v>2060</v>
      </c>
      <c r="D1730" s="10" t="s">
        <v>73</v>
      </c>
      <c r="E1730" s="10" t="s">
        <v>52</v>
      </c>
      <c r="F1730" s="10" t="s">
        <v>450</v>
      </c>
      <c r="G1730" s="10">
        <v>8</v>
      </c>
      <c r="H1730" s="9" t="s">
        <v>41560</v>
      </c>
    </row>
    <row r="1731" spans="2:8">
      <c r="B1731" s="7" t="s">
        <v>1774</v>
      </c>
      <c r="C1731" s="10">
        <v>2062</v>
      </c>
      <c r="D1731" s="10" t="s">
        <v>51</v>
      </c>
      <c r="E1731" s="10" t="s">
        <v>52</v>
      </c>
      <c r="F1731" s="10" t="s">
        <v>450</v>
      </c>
      <c r="G1731" s="10">
        <v>11</v>
      </c>
      <c r="H1731" s="9" t="s">
        <v>41560</v>
      </c>
    </row>
    <row r="1732" spans="2:8">
      <c r="B1732" s="7" t="s">
        <v>1774</v>
      </c>
      <c r="C1732" s="10">
        <v>2062</v>
      </c>
      <c r="D1732" s="10" t="s">
        <v>72</v>
      </c>
      <c r="E1732" s="10" t="s">
        <v>52</v>
      </c>
      <c r="F1732" s="10" t="s">
        <v>450</v>
      </c>
      <c r="G1732" s="10">
        <v>17.899999999999999</v>
      </c>
      <c r="H1732" s="9" t="s">
        <v>41560</v>
      </c>
    </row>
    <row r="1733" spans="2:8">
      <c r="B1733" s="7" t="s">
        <v>1774</v>
      </c>
      <c r="C1733" s="10">
        <v>2062</v>
      </c>
      <c r="D1733" s="10" t="s">
        <v>43868</v>
      </c>
      <c r="E1733" s="10" t="s">
        <v>164</v>
      </c>
      <c r="F1733" s="10" t="s">
        <v>450</v>
      </c>
      <c r="G1733" s="10">
        <v>1.3</v>
      </c>
      <c r="H1733" s="9" t="s">
        <v>41560</v>
      </c>
    </row>
    <row r="1734" spans="2:8">
      <c r="B1734" s="7" t="s">
        <v>1774</v>
      </c>
      <c r="C1734" s="10">
        <v>2062</v>
      </c>
      <c r="D1734" s="10" t="s">
        <v>43869</v>
      </c>
      <c r="E1734" s="10" t="s">
        <v>164</v>
      </c>
      <c r="F1734" s="10" t="s">
        <v>450</v>
      </c>
      <c r="G1734" s="10">
        <v>1.3</v>
      </c>
      <c r="H1734" s="9" t="s">
        <v>41560</v>
      </c>
    </row>
    <row r="1735" spans="2:8">
      <c r="B1735" s="7" t="s">
        <v>1774</v>
      </c>
      <c r="C1735" s="10">
        <v>2062</v>
      </c>
      <c r="D1735" s="10" t="s">
        <v>2479</v>
      </c>
      <c r="E1735" s="10" t="s">
        <v>164</v>
      </c>
      <c r="F1735" s="10" t="s">
        <v>450</v>
      </c>
      <c r="G1735" s="10">
        <v>13</v>
      </c>
      <c r="H1735" s="9" t="s">
        <v>41560</v>
      </c>
    </row>
    <row r="1736" spans="2:8">
      <c r="B1736" s="7" t="s">
        <v>1774</v>
      </c>
      <c r="C1736" s="10">
        <v>2062</v>
      </c>
      <c r="D1736" s="10" t="s">
        <v>96</v>
      </c>
      <c r="E1736" s="10" t="s">
        <v>164</v>
      </c>
      <c r="F1736" s="10" t="s">
        <v>450</v>
      </c>
      <c r="G1736" s="10">
        <v>1.8</v>
      </c>
      <c r="H1736" s="9" t="s">
        <v>41560</v>
      </c>
    </row>
    <row r="1737" spans="2:8">
      <c r="B1737" s="7" t="s">
        <v>1774</v>
      </c>
      <c r="C1737" s="10">
        <v>2062</v>
      </c>
      <c r="D1737" s="10" t="s">
        <v>43870</v>
      </c>
      <c r="E1737" s="10" t="s">
        <v>164</v>
      </c>
      <c r="F1737" s="10" t="s">
        <v>450</v>
      </c>
      <c r="G1737" s="10">
        <v>1.8</v>
      </c>
      <c r="H1737" s="9" t="s">
        <v>41560</v>
      </c>
    </row>
    <row r="1738" spans="2:8">
      <c r="B1738" s="7" t="s">
        <v>1774</v>
      </c>
      <c r="C1738" s="10">
        <v>2062</v>
      </c>
      <c r="D1738" s="10" t="s">
        <v>9697</v>
      </c>
      <c r="E1738" s="10" t="s">
        <v>164</v>
      </c>
      <c r="F1738" s="10" t="s">
        <v>450</v>
      </c>
      <c r="G1738" s="10">
        <v>1.8</v>
      </c>
      <c r="H1738" s="9" t="s">
        <v>41560</v>
      </c>
    </row>
    <row r="1739" spans="2:8">
      <c r="B1739" s="7" t="s">
        <v>1774</v>
      </c>
      <c r="C1739" s="10">
        <v>2062</v>
      </c>
      <c r="D1739" s="10" t="s">
        <v>43871</v>
      </c>
      <c r="E1739" s="10" t="s">
        <v>164</v>
      </c>
      <c r="F1739" s="10" t="s">
        <v>450</v>
      </c>
      <c r="G1739" s="10">
        <v>1.8</v>
      </c>
      <c r="H1739" s="9" t="s">
        <v>41560</v>
      </c>
    </row>
    <row r="1740" spans="2:8">
      <c r="B1740" s="7" t="s">
        <v>1774</v>
      </c>
      <c r="C1740" s="10">
        <v>2062</v>
      </c>
      <c r="D1740" s="10" t="s">
        <v>43872</v>
      </c>
      <c r="E1740" s="10" t="s">
        <v>164</v>
      </c>
      <c r="F1740" s="10" t="s">
        <v>450</v>
      </c>
      <c r="G1740" s="10">
        <v>1.8</v>
      </c>
      <c r="H1740" s="9" t="s">
        <v>41560</v>
      </c>
    </row>
    <row r="1741" spans="2:8">
      <c r="B1741" s="7" t="s">
        <v>1774</v>
      </c>
      <c r="C1741" s="10">
        <v>2062</v>
      </c>
      <c r="D1741" s="10" t="s">
        <v>10374</v>
      </c>
      <c r="E1741" s="10" t="s">
        <v>164</v>
      </c>
      <c r="F1741" s="10" t="s">
        <v>450</v>
      </c>
      <c r="G1741" s="10">
        <v>1.3</v>
      </c>
      <c r="H1741" s="9" t="s">
        <v>41560</v>
      </c>
    </row>
    <row r="1742" spans="2:8">
      <c r="B1742" s="7" t="s">
        <v>6693</v>
      </c>
      <c r="C1742" s="10">
        <v>2063</v>
      </c>
      <c r="D1742" s="10" t="s">
        <v>3335</v>
      </c>
      <c r="E1742" s="10" t="s">
        <v>52</v>
      </c>
      <c r="F1742" s="10" t="s">
        <v>450</v>
      </c>
      <c r="G1742" s="10">
        <v>8.3000000000000007</v>
      </c>
      <c r="H1742" s="9" t="s">
        <v>41560</v>
      </c>
    </row>
    <row r="1743" spans="2:8">
      <c r="B1743" s="7" t="s">
        <v>6693</v>
      </c>
      <c r="C1743" s="10">
        <v>2063</v>
      </c>
      <c r="D1743" s="10" t="s">
        <v>30200</v>
      </c>
      <c r="E1743" s="10" t="s">
        <v>52</v>
      </c>
      <c r="F1743" s="10" t="s">
        <v>450</v>
      </c>
      <c r="G1743" s="10">
        <v>5.3</v>
      </c>
      <c r="H1743" s="9" t="s">
        <v>41560</v>
      </c>
    </row>
    <row r="1744" spans="2:8">
      <c r="B1744" s="7" t="s">
        <v>6693</v>
      </c>
      <c r="C1744" s="10">
        <v>2063</v>
      </c>
      <c r="D1744" s="10" t="s">
        <v>30202</v>
      </c>
      <c r="E1744" s="10" t="s">
        <v>52</v>
      </c>
      <c r="F1744" s="10" t="s">
        <v>450</v>
      </c>
      <c r="G1744" s="10">
        <v>5.3</v>
      </c>
      <c r="H1744" s="9" t="s">
        <v>41560</v>
      </c>
    </row>
    <row r="1745" spans="2:8">
      <c r="B1745" s="7" t="s">
        <v>39024</v>
      </c>
      <c r="C1745" s="10">
        <v>2068</v>
      </c>
      <c r="D1745" s="10" t="s">
        <v>51</v>
      </c>
      <c r="E1745" s="10" t="s">
        <v>164</v>
      </c>
      <c r="F1745" s="10" t="s">
        <v>450</v>
      </c>
      <c r="G1745" s="10">
        <v>14</v>
      </c>
      <c r="H1745" s="9" t="s">
        <v>41560</v>
      </c>
    </row>
    <row r="1746" spans="2:8">
      <c r="B1746" s="7" t="s">
        <v>21329</v>
      </c>
      <c r="C1746" s="10">
        <v>2071</v>
      </c>
      <c r="D1746" s="10" t="s">
        <v>51</v>
      </c>
      <c r="E1746" s="10" t="s">
        <v>164</v>
      </c>
      <c r="F1746" s="10" t="s">
        <v>450</v>
      </c>
      <c r="G1746" s="10">
        <v>16</v>
      </c>
      <c r="H1746" s="9" t="s">
        <v>41560</v>
      </c>
    </row>
    <row r="1747" spans="2:8">
      <c r="B1747" s="7" t="s">
        <v>41627</v>
      </c>
      <c r="C1747" s="10">
        <v>2076</v>
      </c>
      <c r="D1747" s="10" t="s">
        <v>51</v>
      </c>
      <c r="E1747" s="10" t="s">
        <v>59</v>
      </c>
      <c r="F1747" s="10" t="s">
        <v>1219</v>
      </c>
      <c r="G1747" s="10">
        <v>198</v>
      </c>
      <c r="H1747" s="9" t="s">
        <v>55940</v>
      </c>
    </row>
    <row r="1748" spans="2:8">
      <c r="B1748" s="7" t="s">
        <v>41627</v>
      </c>
      <c r="C1748" s="10">
        <v>2076</v>
      </c>
      <c r="D1748" s="10" t="s">
        <v>55</v>
      </c>
      <c r="E1748" s="10" t="s">
        <v>59</v>
      </c>
      <c r="F1748" s="10" t="s">
        <v>1219</v>
      </c>
      <c r="G1748" s="10">
        <v>14.5</v>
      </c>
      <c r="H1748" s="9" t="s">
        <v>41560</v>
      </c>
    </row>
    <row r="1749" spans="2:8">
      <c r="B1749" s="7" t="s">
        <v>45225</v>
      </c>
      <c r="C1749" s="10">
        <v>2078</v>
      </c>
      <c r="D1749" s="10" t="s">
        <v>87</v>
      </c>
      <c r="E1749" s="10" t="s">
        <v>52</v>
      </c>
      <c r="F1749" s="10" t="s">
        <v>1219</v>
      </c>
      <c r="G1749" s="10">
        <v>33</v>
      </c>
      <c r="H1749" s="9" t="s">
        <v>41560</v>
      </c>
    </row>
    <row r="1750" spans="2:8">
      <c r="B1750" s="7" t="s">
        <v>45225</v>
      </c>
      <c r="C1750" s="10">
        <v>2078</v>
      </c>
      <c r="D1750" s="10" t="s">
        <v>821</v>
      </c>
      <c r="E1750" s="10" t="s">
        <v>52</v>
      </c>
      <c r="F1750" s="10" t="s">
        <v>1219</v>
      </c>
      <c r="G1750" s="10">
        <v>32</v>
      </c>
      <c r="H1750" s="9" t="s">
        <v>41560</v>
      </c>
    </row>
    <row r="1751" spans="2:8">
      <c r="B1751" s="7" t="s">
        <v>12737</v>
      </c>
      <c r="C1751" s="10">
        <v>2080</v>
      </c>
      <c r="D1751" s="10" t="s">
        <v>51</v>
      </c>
      <c r="E1751" s="10" t="s">
        <v>59</v>
      </c>
      <c r="F1751" s="10" t="s">
        <v>1219</v>
      </c>
      <c r="G1751" s="10">
        <v>170</v>
      </c>
      <c r="H1751" s="9" t="s">
        <v>41560</v>
      </c>
    </row>
    <row r="1752" spans="2:8">
      <c r="B1752" s="7" t="s">
        <v>12737</v>
      </c>
      <c r="C1752" s="10">
        <v>2080</v>
      </c>
      <c r="D1752" s="10" t="s">
        <v>55</v>
      </c>
      <c r="E1752" s="10" t="s">
        <v>59</v>
      </c>
      <c r="F1752" s="10" t="s">
        <v>1219</v>
      </c>
      <c r="G1752" s="10">
        <v>164</v>
      </c>
      <c r="H1752" s="9" t="s">
        <v>41560</v>
      </c>
    </row>
    <row r="1753" spans="2:8">
      <c r="B1753" s="7" t="s">
        <v>12737</v>
      </c>
      <c r="C1753" s="10">
        <v>2080</v>
      </c>
      <c r="D1753" s="10" t="s">
        <v>72</v>
      </c>
      <c r="E1753" s="10" t="s">
        <v>59</v>
      </c>
      <c r="F1753" s="10" t="s">
        <v>1219</v>
      </c>
      <c r="G1753" s="10">
        <v>170</v>
      </c>
      <c r="H1753" s="9" t="s">
        <v>41560</v>
      </c>
    </row>
    <row r="1754" spans="2:8">
      <c r="B1754" s="7" t="s">
        <v>43918</v>
      </c>
      <c r="C1754" s="10">
        <v>2083</v>
      </c>
      <c r="D1754" s="10" t="s">
        <v>51</v>
      </c>
      <c r="E1754" s="10" t="s">
        <v>164</v>
      </c>
      <c r="F1754" s="10" t="s">
        <v>1219</v>
      </c>
      <c r="G1754" s="10">
        <v>13</v>
      </c>
      <c r="H1754" s="9" t="s">
        <v>41560</v>
      </c>
    </row>
    <row r="1755" spans="2:8">
      <c r="B1755" s="7" t="s">
        <v>33140</v>
      </c>
      <c r="C1755" s="10">
        <v>2094</v>
      </c>
      <c r="D1755" s="10" t="s">
        <v>51</v>
      </c>
      <c r="E1755" s="10" t="s">
        <v>59</v>
      </c>
      <c r="F1755" s="10" t="s">
        <v>1219</v>
      </c>
      <c r="G1755" s="10">
        <v>42.2</v>
      </c>
      <c r="H1755" s="9" t="s">
        <v>41560</v>
      </c>
    </row>
    <row r="1756" spans="2:8">
      <c r="B1756" s="7" t="s">
        <v>33140</v>
      </c>
      <c r="C1756" s="10">
        <v>2094</v>
      </c>
      <c r="D1756" s="10" t="s">
        <v>55</v>
      </c>
      <c r="E1756" s="10" t="s">
        <v>59</v>
      </c>
      <c r="F1756" s="10" t="s">
        <v>1219</v>
      </c>
      <c r="G1756" s="10">
        <v>42.1</v>
      </c>
      <c r="H1756" s="9" t="s">
        <v>41560</v>
      </c>
    </row>
    <row r="1757" spans="2:8">
      <c r="B1757" s="7" t="s">
        <v>33140</v>
      </c>
      <c r="C1757" s="10">
        <v>2094</v>
      </c>
      <c r="D1757" s="10" t="s">
        <v>72</v>
      </c>
      <c r="E1757" s="10" t="s">
        <v>59</v>
      </c>
      <c r="F1757" s="10" t="s">
        <v>1219</v>
      </c>
      <c r="G1757" s="10">
        <v>364.1</v>
      </c>
      <c r="H1757" s="9" t="s">
        <v>41560</v>
      </c>
    </row>
    <row r="1758" spans="2:8">
      <c r="B1758" s="7" t="s">
        <v>44614</v>
      </c>
      <c r="C1758" s="10">
        <v>2096</v>
      </c>
      <c r="D1758" s="10" t="s">
        <v>51</v>
      </c>
      <c r="E1758" s="10" t="s">
        <v>164</v>
      </c>
      <c r="F1758" s="10" t="s">
        <v>1219</v>
      </c>
      <c r="G1758" s="10">
        <v>25</v>
      </c>
      <c r="H1758" s="9" t="s">
        <v>41560</v>
      </c>
    </row>
    <row r="1759" spans="2:8">
      <c r="B1759" s="7" t="s">
        <v>44255</v>
      </c>
      <c r="C1759" s="10">
        <v>2102</v>
      </c>
      <c r="D1759" s="10" t="s">
        <v>51</v>
      </c>
      <c r="E1759" s="10" t="s">
        <v>164</v>
      </c>
      <c r="F1759" s="10" t="s">
        <v>1219</v>
      </c>
      <c r="G1759" s="10">
        <v>39</v>
      </c>
      <c r="H1759" s="9" t="s">
        <v>41560</v>
      </c>
    </row>
    <row r="1760" spans="2:8">
      <c r="B1760" s="7" t="s">
        <v>7117</v>
      </c>
      <c r="C1760" s="10">
        <v>2104</v>
      </c>
      <c r="D1760" s="10" t="s">
        <v>51</v>
      </c>
      <c r="E1760" s="10" t="s">
        <v>52</v>
      </c>
      <c r="F1760" s="10" t="s">
        <v>1219</v>
      </c>
      <c r="G1760" s="10">
        <v>118</v>
      </c>
      <c r="H1760" s="9" t="s">
        <v>55940</v>
      </c>
    </row>
    <row r="1761" spans="2:8">
      <c r="B1761" s="7" t="s">
        <v>7117</v>
      </c>
      <c r="C1761" s="10">
        <v>2104</v>
      </c>
      <c r="D1761" s="10" t="s">
        <v>55</v>
      </c>
      <c r="E1761" s="10" t="s">
        <v>52</v>
      </c>
      <c r="F1761" s="10" t="s">
        <v>1219</v>
      </c>
      <c r="G1761" s="10">
        <v>118</v>
      </c>
      <c r="H1761" s="9" t="s">
        <v>55940</v>
      </c>
    </row>
    <row r="1762" spans="2:8">
      <c r="B1762" s="7" t="s">
        <v>7117</v>
      </c>
      <c r="C1762" s="10">
        <v>2104</v>
      </c>
      <c r="D1762" s="10" t="s">
        <v>72</v>
      </c>
      <c r="E1762" s="10" t="s">
        <v>59</v>
      </c>
      <c r="F1762" s="10" t="s">
        <v>1219</v>
      </c>
      <c r="G1762" s="10">
        <v>260</v>
      </c>
      <c r="H1762" s="9" t="s">
        <v>55940</v>
      </c>
    </row>
    <row r="1763" spans="2:8">
      <c r="B1763" s="7" t="s">
        <v>7117</v>
      </c>
      <c r="C1763" s="10">
        <v>2104</v>
      </c>
      <c r="D1763" s="10" t="s">
        <v>89</v>
      </c>
      <c r="E1763" s="10" t="s">
        <v>59</v>
      </c>
      <c r="F1763" s="10" t="s">
        <v>1219</v>
      </c>
      <c r="G1763" s="10">
        <v>334</v>
      </c>
      <c r="H1763" s="9" t="s">
        <v>55940</v>
      </c>
    </row>
    <row r="1764" spans="2:8">
      <c r="B1764" s="7" t="s">
        <v>4408</v>
      </c>
      <c r="C1764" s="10">
        <v>2113</v>
      </c>
      <c r="D1764" s="10" t="s">
        <v>51</v>
      </c>
      <c r="E1764" s="10" t="s">
        <v>164</v>
      </c>
      <c r="F1764" s="10" t="s">
        <v>1219</v>
      </c>
      <c r="G1764" s="10">
        <v>2.1</v>
      </c>
      <c r="H1764" s="9" t="s">
        <v>41560</v>
      </c>
    </row>
    <row r="1765" spans="2:8">
      <c r="B1765" s="7" t="s">
        <v>4408</v>
      </c>
      <c r="C1765" s="10">
        <v>2113</v>
      </c>
      <c r="D1765" s="10" t="s">
        <v>55</v>
      </c>
      <c r="E1765" s="10" t="s">
        <v>164</v>
      </c>
      <c r="F1765" s="10" t="s">
        <v>1219</v>
      </c>
      <c r="G1765" s="10">
        <v>1</v>
      </c>
      <c r="H1765" s="9" t="s">
        <v>41560</v>
      </c>
    </row>
    <row r="1766" spans="2:8">
      <c r="B1766" s="7" t="s">
        <v>4408</v>
      </c>
      <c r="C1766" s="10">
        <v>2113</v>
      </c>
      <c r="D1766" s="10" t="s">
        <v>72</v>
      </c>
      <c r="E1766" s="10" t="s">
        <v>164</v>
      </c>
      <c r="F1766" s="10" t="s">
        <v>1219</v>
      </c>
      <c r="G1766" s="10">
        <v>0.6</v>
      </c>
      <c r="H1766" s="9" t="s">
        <v>41560</v>
      </c>
    </row>
    <row r="1767" spans="2:8">
      <c r="B1767" s="7" t="s">
        <v>4408</v>
      </c>
      <c r="C1767" s="10">
        <v>2113</v>
      </c>
      <c r="D1767" s="10" t="s">
        <v>4748</v>
      </c>
      <c r="E1767" s="10" t="s">
        <v>164</v>
      </c>
      <c r="F1767" s="10" t="s">
        <v>1219</v>
      </c>
      <c r="G1767" s="10">
        <v>1.2</v>
      </c>
      <c r="H1767" s="9" t="s">
        <v>41560</v>
      </c>
    </row>
    <row r="1768" spans="2:8">
      <c r="B1768" s="7" t="s">
        <v>4408</v>
      </c>
      <c r="C1768" s="10">
        <v>2113</v>
      </c>
      <c r="D1768" s="10" t="s">
        <v>5183</v>
      </c>
      <c r="E1768" s="10" t="s">
        <v>164</v>
      </c>
      <c r="F1768" s="10" t="s">
        <v>1219</v>
      </c>
      <c r="G1768" s="10">
        <v>1.2</v>
      </c>
      <c r="H1768" s="9" t="s">
        <v>41560</v>
      </c>
    </row>
    <row r="1769" spans="2:8">
      <c r="B1769" s="7" t="s">
        <v>44500</v>
      </c>
      <c r="C1769" s="10">
        <v>2114</v>
      </c>
      <c r="D1769" s="10" t="s">
        <v>55</v>
      </c>
      <c r="E1769" s="10" t="s">
        <v>164</v>
      </c>
      <c r="F1769" s="10" t="s">
        <v>1219</v>
      </c>
      <c r="G1769" s="10">
        <v>0.8</v>
      </c>
      <c r="H1769" s="9" t="s">
        <v>41560</v>
      </c>
    </row>
    <row r="1770" spans="2:8">
      <c r="B1770" s="7" t="s">
        <v>44500</v>
      </c>
      <c r="C1770" s="10">
        <v>2114</v>
      </c>
      <c r="D1770" s="10" t="s">
        <v>89</v>
      </c>
      <c r="E1770" s="10" t="s">
        <v>164</v>
      </c>
      <c r="F1770" s="10" t="s">
        <v>1219</v>
      </c>
      <c r="G1770" s="10">
        <v>1.4</v>
      </c>
      <c r="H1770" s="9" t="s">
        <v>41560</v>
      </c>
    </row>
    <row r="1771" spans="2:8">
      <c r="B1771" s="7" t="s">
        <v>44500</v>
      </c>
      <c r="C1771" s="10">
        <v>2114</v>
      </c>
      <c r="D1771" s="10" t="s">
        <v>73</v>
      </c>
      <c r="E1771" s="10" t="s">
        <v>164</v>
      </c>
      <c r="F1771" s="10" t="s">
        <v>1219</v>
      </c>
      <c r="G1771" s="10">
        <v>1.7</v>
      </c>
      <c r="H1771" s="9" t="s">
        <v>41560</v>
      </c>
    </row>
    <row r="1772" spans="2:8">
      <c r="B1772" s="7" t="s">
        <v>44500</v>
      </c>
      <c r="C1772" s="10">
        <v>2114</v>
      </c>
      <c r="D1772" s="10" t="s">
        <v>92</v>
      </c>
      <c r="E1772" s="10" t="s">
        <v>164</v>
      </c>
      <c r="F1772" s="10" t="s">
        <v>1219</v>
      </c>
      <c r="G1772" s="10">
        <v>0.9</v>
      </c>
      <c r="H1772" s="9" t="s">
        <v>41560</v>
      </c>
    </row>
    <row r="1773" spans="2:8">
      <c r="B1773" s="7" t="s">
        <v>44500</v>
      </c>
      <c r="C1773" s="10">
        <v>2114</v>
      </c>
      <c r="D1773" s="10" t="s">
        <v>87</v>
      </c>
      <c r="E1773" s="10" t="s">
        <v>164</v>
      </c>
      <c r="F1773" s="10" t="s">
        <v>1219</v>
      </c>
      <c r="G1773" s="10">
        <v>1</v>
      </c>
      <c r="H1773" s="9" t="s">
        <v>41560</v>
      </c>
    </row>
    <row r="1774" spans="2:8">
      <c r="B1774" s="7" t="s">
        <v>44500</v>
      </c>
      <c r="C1774" s="10">
        <v>2114</v>
      </c>
      <c r="D1774" s="10" t="s">
        <v>88</v>
      </c>
      <c r="E1774" s="10" t="s">
        <v>164</v>
      </c>
      <c r="F1774" s="10" t="s">
        <v>1219</v>
      </c>
      <c r="G1774" s="10">
        <v>1</v>
      </c>
      <c r="H1774" s="9" t="s">
        <v>41560</v>
      </c>
    </row>
    <row r="1775" spans="2:8">
      <c r="B1775" s="7" t="s">
        <v>7136</v>
      </c>
      <c r="C1775" s="10">
        <v>2115</v>
      </c>
      <c r="D1775" s="10" t="s">
        <v>72</v>
      </c>
      <c r="E1775" s="10" t="s">
        <v>164</v>
      </c>
      <c r="F1775" s="10" t="s">
        <v>1219</v>
      </c>
      <c r="G1775" s="10">
        <v>0.6</v>
      </c>
      <c r="H1775" s="9" t="s">
        <v>41560</v>
      </c>
    </row>
    <row r="1776" spans="2:8">
      <c r="B1776" s="7" t="s">
        <v>44774</v>
      </c>
      <c r="C1776" s="10">
        <v>2118</v>
      </c>
      <c r="D1776" s="10" t="s">
        <v>55</v>
      </c>
      <c r="E1776" s="10" t="s">
        <v>164</v>
      </c>
      <c r="F1776" s="10" t="s">
        <v>1219</v>
      </c>
      <c r="G1776" s="10">
        <v>0.5</v>
      </c>
      <c r="H1776" s="9" t="s">
        <v>41560</v>
      </c>
    </row>
    <row r="1777" spans="2:8">
      <c r="B1777" s="7" t="s">
        <v>44774</v>
      </c>
      <c r="C1777" s="10">
        <v>2118</v>
      </c>
      <c r="D1777" s="10" t="s">
        <v>72</v>
      </c>
      <c r="E1777" s="10" t="s">
        <v>164</v>
      </c>
      <c r="F1777" s="10" t="s">
        <v>1219</v>
      </c>
      <c r="G1777" s="10">
        <v>1.1000000000000001</v>
      </c>
      <c r="H1777" s="9" t="s">
        <v>41560</v>
      </c>
    </row>
    <row r="1778" spans="2:8">
      <c r="B1778" s="7" t="s">
        <v>44774</v>
      </c>
      <c r="C1778" s="10">
        <v>2118</v>
      </c>
      <c r="D1778" s="10" t="s">
        <v>89</v>
      </c>
      <c r="E1778" s="10" t="s">
        <v>164</v>
      </c>
      <c r="F1778" s="10" t="s">
        <v>1219</v>
      </c>
      <c r="G1778" s="10">
        <v>0.3</v>
      </c>
      <c r="H1778" s="9" t="s">
        <v>41560</v>
      </c>
    </row>
    <row r="1779" spans="2:8">
      <c r="B1779" s="7" t="s">
        <v>44774</v>
      </c>
      <c r="C1779" s="10">
        <v>2118</v>
      </c>
      <c r="D1779" s="10" t="s">
        <v>73</v>
      </c>
      <c r="E1779" s="10" t="s">
        <v>164</v>
      </c>
      <c r="F1779" s="10" t="s">
        <v>1219</v>
      </c>
      <c r="G1779" s="10">
        <v>1.3</v>
      </c>
      <c r="H1779" s="9" t="s">
        <v>41560</v>
      </c>
    </row>
    <row r="1780" spans="2:8">
      <c r="B1780" s="7" t="s">
        <v>44774</v>
      </c>
      <c r="C1780" s="10">
        <v>2118</v>
      </c>
      <c r="D1780" s="10" t="s">
        <v>92</v>
      </c>
      <c r="E1780" s="10" t="s">
        <v>164</v>
      </c>
      <c r="F1780" s="10" t="s">
        <v>1219</v>
      </c>
      <c r="G1780" s="10">
        <v>1.5</v>
      </c>
      <c r="H1780" s="9" t="s">
        <v>41560</v>
      </c>
    </row>
    <row r="1781" spans="2:8">
      <c r="B1781" s="7" t="s">
        <v>44774</v>
      </c>
      <c r="C1781" s="10">
        <v>2118</v>
      </c>
      <c r="D1781" s="10" t="s">
        <v>87</v>
      </c>
      <c r="E1781" s="10" t="s">
        <v>164</v>
      </c>
      <c r="F1781" s="10" t="s">
        <v>1219</v>
      </c>
      <c r="G1781" s="10">
        <v>1.5</v>
      </c>
      <c r="H1781" s="9" t="s">
        <v>41560</v>
      </c>
    </row>
    <row r="1782" spans="2:8">
      <c r="B1782" s="7" t="s">
        <v>44774</v>
      </c>
      <c r="C1782" s="10">
        <v>2118</v>
      </c>
      <c r="D1782" s="10" t="s">
        <v>88</v>
      </c>
      <c r="E1782" s="10" t="s">
        <v>164</v>
      </c>
      <c r="F1782" s="10" t="s">
        <v>1219</v>
      </c>
      <c r="G1782" s="10">
        <v>1.8</v>
      </c>
      <c r="H1782" s="9" t="s">
        <v>41560</v>
      </c>
    </row>
    <row r="1783" spans="2:8">
      <c r="B1783" s="7" t="s">
        <v>7150</v>
      </c>
      <c r="C1783" s="10">
        <v>2120</v>
      </c>
      <c r="D1783" s="10" t="s">
        <v>89</v>
      </c>
      <c r="E1783" s="10" t="s">
        <v>164</v>
      </c>
      <c r="F1783" s="10" t="s">
        <v>1219</v>
      </c>
      <c r="G1783" s="10">
        <v>0.7</v>
      </c>
      <c r="H1783" s="9" t="s">
        <v>41560</v>
      </c>
    </row>
    <row r="1784" spans="2:8">
      <c r="B1784" s="7" t="s">
        <v>7150</v>
      </c>
      <c r="C1784" s="10">
        <v>2120</v>
      </c>
      <c r="D1784" s="10" t="s">
        <v>73</v>
      </c>
      <c r="E1784" s="10" t="s">
        <v>164</v>
      </c>
      <c r="F1784" s="10" t="s">
        <v>1219</v>
      </c>
      <c r="G1784" s="10">
        <v>0.8</v>
      </c>
      <c r="H1784" s="9" t="s">
        <v>41560</v>
      </c>
    </row>
    <row r="1785" spans="2:8">
      <c r="B1785" s="7" t="s">
        <v>7150</v>
      </c>
      <c r="C1785" s="10">
        <v>2120</v>
      </c>
      <c r="D1785" s="10" t="s">
        <v>92</v>
      </c>
      <c r="E1785" s="10" t="s">
        <v>164</v>
      </c>
      <c r="F1785" s="10" t="s">
        <v>1219</v>
      </c>
      <c r="G1785" s="10">
        <v>1</v>
      </c>
      <c r="H1785" s="9" t="s">
        <v>41560</v>
      </c>
    </row>
    <row r="1786" spans="2:8">
      <c r="B1786" s="7" t="s">
        <v>7169</v>
      </c>
      <c r="C1786" s="10">
        <v>2122</v>
      </c>
      <c r="D1786" s="10" t="s">
        <v>73</v>
      </c>
      <c r="E1786" s="10" t="s">
        <v>59</v>
      </c>
      <c r="F1786" s="10" t="s">
        <v>1219</v>
      </c>
      <c r="G1786" s="10">
        <v>5</v>
      </c>
      <c r="H1786" s="9" t="s">
        <v>41560</v>
      </c>
    </row>
    <row r="1787" spans="2:8">
      <c r="B1787" s="7" t="s">
        <v>7169</v>
      </c>
      <c r="C1787" s="10">
        <v>2122</v>
      </c>
      <c r="D1787" s="10" t="s">
        <v>92</v>
      </c>
      <c r="E1787" s="10" t="s">
        <v>59</v>
      </c>
      <c r="F1787" s="10" t="s">
        <v>1219</v>
      </c>
      <c r="G1787" s="10">
        <v>6</v>
      </c>
      <c r="H1787" s="9" t="s">
        <v>41560</v>
      </c>
    </row>
    <row r="1788" spans="2:8">
      <c r="B1788" s="7" t="s">
        <v>7169</v>
      </c>
      <c r="C1788" s="10">
        <v>2122</v>
      </c>
      <c r="D1788" s="10" t="s">
        <v>655</v>
      </c>
      <c r="E1788" s="10" t="s">
        <v>59</v>
      </c>
      <c r="F1788" s="10" t="s">
        <v>1219</v>
      </c>
      <c r="G1788" s="10">
        <v>2.5</v>
      </c>
      <c r="H1788" s="9" t="s">
        <v>41560</v>
      </c>
    </row>
    <row r="1789" spans="2:8">
      <c r="B1789" s="7" t="s">
        <v>1241</v>
      </c>
      <c r="C1789" s="10">
        <v>2123</v>
      </c>
      <c r="D1789" s="10" t="s">
        <v>73</v>
      </c>
      <c r="E1789" s="10" t="s">
        <v>59</v>
      </c>
      <c r="F1789" s="10" t="s">
        <v>1219</v>
      </c>
      <c r="G1789" s="10">
        <v>16.5</v>
      </c>
      <c r="H1789" s="9" t="s">
        <v>41560</v>
      </c>
    </row>
    <row r="1790" spans="2:8">
      <c r="B1790" s="7" t="s">
        <v>1241</v>
      </c>
      <c r="C1790" s="10">
        <v>2123</v>
      </c>
      <c r="D1790" s="10" t="s">
        <v>87</v>
      </c>
      <c r="E1790" s="10" t="s">
        <v>362</v>
      </c>
      <c r="F1790" s="10" t="s">
        <v>1219</v>
      </c>
      <c r="G1790" s="10">
        <v>19</v>
      </c>
      <c r="H1790" s="9" t="s">
        <v>55940</v>
      </c>
    </row>
    <row r="1791" spans="2:8">
      <c r="B1791" s="7" t="s">
        <v>3185</v>
      </c>
      <c r="C1791" s="10">
        <v>2125</v>
      </c>
      <c r="D1791" s="10" t="s">
        <v>3985</v>
      </c>
      <c r="E1791" s="10" t="s">
        <v>164</v>
      </c>
      <c r="F1791" s="10" t="s">
        <v>1219</v>
      </c>
      <c r="G1791" s="10">
        <v>3</v>
      </c>
      <c r="H1791" s="9" t="s">
        <v>41560</v>
      </c>
    </row>
    <row r="1792" spans="2:8">
      <c r="B1792" s="7" t="s">
        <v>3185</v>
      </c>
      <c r="C1792" s="10">
        <v>2125</v>
      </c>
      <c r="D1792" s="10" t="s">
        <v>3602</v>
      </c>
      <c r="E1792" s="10" t="s">
        <v>164</v>
      </c>
      <c r="F1792" s="10" t="s">
        <v>1219</v>
      </c>
      <c r="G1792" s="10">
        <v>2.8</v>
      </c>
      <c r="H1792" s="9" t="s">
        <v>41560</v>
      </c>
    </row>
    <row r="1793" spans="2:8">
      <c r="B1793" s="7" t="s">
        <v>3185</v>
      </c>
      <c r="C1793" s="10">
        <v>2125</v>
      </c>
      <c r="D1793" s="10" t="s">
        <v>3604</v>
      </c>
      <c r="E1793" s="10" t="s">
        <v>164</v>
      </c>
      <c r="F1793" s="10" t="s">
        <v>1219</v>
      </c>
      <c r="G1793" s="10">
        <v>2.4</v>
      </c>
      <c r="H1793" s="9" t="s">
        <v>41560</v>
      </c>
    </row>
    <row r="1794" spans="2:8">
      <c r="B1794" s="7" t="s">
        <v>3185</v>
      </c>
      <c r="C1794" s="10">
        <v>2125</v>
      </c>
      <c r="D1794" s="10" t="s">
        <v>3606</v>
      </c>
      <c r="E1794" s="10" t="s">
        <v>164</v>
      </c>
      <c r="F1794" s="10" t="s">
        <v>1219</v>
      </c>
      <c r="G1794" s="10">
        <v>1</v>
      </c>
      <c r="H1794" s="9" t="s">
        <v>41560</v>
      </c>
    </row>
    <row r="1795" spans="2:8">
      <c r="B1795" s="7" t="s">
        <v>7204</v>
      </c>
      <c r="C1795" s="10">
        <v>2126</v>
      </c>
      <c r="D1795" s="10" t="s">
        <v>4796</v>
      </c>
      <c r="E1795" s="10" t="s">
        <v>164</v>
      </c>
      <c r="F1795" s="10" t="s">
        <v>1219</v>
      </c>
      <c r="G1795" s="10">
        <v>4.0999999999999996</v>
      </c>
      <c r="H1795" s="9" t="s">
        <v>41560</v>
      </c>
    </row>
    <row r="1796" spans="2:8">
      <c r="B1796" s="7" t="s">
        <v>7217</v>
      </c>
      <c r="C1796" s="10">
        <v>2131</v>
      </c>
      <c r="D1796" s="10" t="s">
        <v>51</v>
      </c>
      <c r="E1796" s="10" t="s">
        <v>164</v>
      </c>
      <c r="F1796" s="10" t="s">
        <v>1219</v>
      </c>
      <c r="G1796" s="10">
        <v>0.6</v>
      </c>
      <c r="H1796" s="9" t="s">
        <v>41560</v>
      </c>
    </row>
    <row r="1797" spans="2:8">
      <c r="B1797" s="7" t="s">
        <v>7217</v>
      </c>
      <c r="C1797" s="10">
        <v>2131</v>
      </c>
      <c r="D1797" s="10" t="s">
        <v>55</v>
      </c>
      <c r="E1797" s="10" t="s">
        <v>164</v>
      </c>
      <c r="F1797" s="10" t="s">
        <v>1219</v>
      </c>
      <c r="G1797" s="10">
        <v>1</v>
      </c>
      <c r="H1797" s="9" t="s">
        <v>41560</v>
      </c>
    </row>
    <row r="1798" spans="2:8">
      <c r="B1798" s="7" t="s">
        <v>7217</v>
      </c>
      <c r="C1798" s="10">
        <v>2131</v>
      </c>
      <c r="D1798" s="10" t="s">
        <v>72</v>
      </c>
      <c r="E1798" s="10" t="s">
        <v>164</v>
      </c>
      <c r="F1798" s="10" t="s">
        <v>1219</v>
      </c>
      <c r="G1798" s="10">
        <v>2.4</v>
      </c>
      <c r="H1798" s="9" t="s">
        <v>41560</v>
      </c>
    </row>
    <row r="1799" spans="2:8">
      <c r="B1799" s="7" t="s">
        <v>1245</v>
      </c>
      <c r="C1799" s="10">
        <v>2132</v>
      </c>
      <c r="D1799" s="10" t="s">
        <v>3985</v>
      </c>
      <c r="E1799" s="10" t="s">
        <v>164</v>
      </c>
      <c r="F1799" s="10" t="s">
        <v>1219</v>
      </c>
      <c r="G1799" s="10">
        <v>50</v>
      </c>
      <c r="H1799" s="9" t="s">
        <v>41560</v>
      </c>
    </row>
    <row r="1800" spans="2:8">
      <c r="B1800" s="7" t="s">
        <v>7232</v>
      </c>
      <c r="C1800" s="10">
        <v>2137</v>
      </c>
      <c r="D1800" s="10" t="s">
        <v>51</v>
      </c>
      <c r="E1800" s="10" t="s">
        <v>164</v>
      </c>
      <c r="F1800" s="10" t="s">
        <v>1219</v>
      </c>
      <c r="G1800" s="10">
        <v>0.9</v>
      </c>
      <c r="H1800" s="9" t="s">
        <v>41560</v>
      </c>
    </row>
    <row r="1801" spans="2:8">
      <c r="B1801" s="7" t="s">
        <v>7232</v>
      </c>
      <c r="C1801" s="10">
        <v>2137</v>
      </c>
      <c r="D1801" s="10" t="s">
        <v>55</v>
      </c>
      <c r="E1801" s="10" t="s">
        <v>164</v>
      </c>
      <c r="F1801" s="10" t="s">
        <v>1219</v>
      </c>
      <c r="G1801" s="10">
        <v>0.9</v>
      </c>
      <c r="H1801" s="9" t="s">
        <v>41560</v>
      </c>
    </row>
    <row r="1802" spans="2:8">
      <c r="B1802" s="7" t="s">
        <v>7255</v>
      </c>
      <c r="C1802" s="10">
        <v>2139</v>
      </c>
      <c r="D1802" s="10" t="s">
        <v>51</v>
      </c>
      <c r="E1802" s="10" t="s">
        <v>164</v>
      </c>
      <c r="F1802" s="10" t="s">
        <v>1219</v>
      </c>
      <c r="G1802" s="10">
        <v>0.4</v>
      </c>
      <c r="H1802" s="9" t="s">
        <v>55940</v>
      </c>
    </row>
    <row r="1803" spans="2:8">
      <c r="B1803" s="7" t="s">
        <v>7255</v>
      </c>
      <c r="C1803" s="10">
        <v>2139</v>
      </c>
      <c r="D1803" s="10" t="s">
        <v>55</v>
      </c>
      <c r="E1803" s="10" t="s">
        <v>164</v>
      </c>
      <c r="F1803" s="10" t="s">
        <v>1219</v>
      </c>
      <c r="G1803" s="10">
        <v>0.4</v>
      </c>
      <c r="H1803" s="9" t="s">
        <v>55940</v>
      </c>
    </row>
    <row r="1804" spans="2:8">
      <c r="B1804" s="7" t="s">
        <v>7255</v>
      </c>
      <c r="C1804" s="10">
        <v>2139</v>
      </c>
      <c r="D1804" s="10" t="s">
        <v>72</v>
      </c>
      <c r="E1804" s="10" t="s">
        <v>164</v>
      </c>
      <c r="F1804" s="10" t="s">
        <v>1219</v>
      </c>
      <c r="G1804" s="10">
        <v>0.8</v>
      </c>
      <c r="H1804" s="9" t="s">
        <v>55940</v>
      </c>
    </row>
    <row r="1805" spans="2:8">
      <c r="B1805" s="7" t="s">
        <v>7255</v>
      </c>
      <c r="C1805" s="10">
        <v>2139</v>
      </c>
      <c r="D1805" s="10" t="s">
        <v>89</v>
      </c>
      <c r="E1805" s="10" t="s">
        <v>164</v>
      </c>
      <c r="F1805" s="10" t="s">
        <v>1219</v>
      </c>
      <c r="G1805" s="10">
        <v>2.2000000000000002</v>
      </c>
      <c r="H1805" s="9" t="s">
        <v>55940</v>
      </c>
    </row>
    <row r="1806" spans="2:8">
      <c r="B1806" s="7" t="s">
        <v>7255</v>
      </c>
      <c r="C1806" s="10">
        <v>2139</v>
      </c>
      <c r="D1806" s="10" t="s">
        <v>73</v>
      </c>
      <c r="E1806" s="10" t="s">
        <v>164</v>
      </c>
      <c r="F1806" s="10" t="s">
        <v>1219</v>
      </c>
      <c r="G1806" s="10">
        <v>1.3</v>
      </c>
      <c r="H1806" s="9" t="s">
        <v>55940</v>
      </c>
    </row>
    <row r="1807" spans="2:8">
      <c r="B1807" s="7" t="s">
        <v>7255</v>
      </c>
      <c r="C1807" s="10">
        <v>2139</v>
      </c>
      <c r="D1807" s="10" t="s">
        <v>92</v>
      </c>
      <c r="E1807" s="10" t="s">
        <v>164</v>
      </c>
      <c r="F1807" s="10" t="s">
        <v>1219</v>
      </c>
      <c r="G1807" s="10">
        <v>1.8</v>
      </c>
      <c r="H1807" s="9" t="s">
        <v>55940</v>
      </c>
    </row>
    <row r="1808" spans="2:8">
      <c r="B1808" s="7" t="s">
        <v>7255</v>
      </c>
      <c r="C1808" s="10">
        <v>2139</v>
      </c>
      <c r="D1808" s="10" t="s">
        <v>87</v>
      </c>
      <c r="E1808" s="10" t="s">
        <v>164</v>
      </c>
      <c r="F1808" s="10" t="s">
        <v>1219</v>
      </c>
      <c r="G1808" s="10">
        <v>2.2000000000000002</v>
      </c>
      <c r="H1808" s="9" t="s">
        <v>55940</v>
      </c>
    </row>
    <row r="1809" spans="2:8">
      <c r="B1809" s="7" t="s">
        <v>7255</v>
      </c>
      <c r="C1809" s="10">
        <v>2139</v>
      </c>
      <c r="D1809" s="10" t="s">
        <v>88</v>
      </c>
      <c r="E1809" s="10" t="s">
        <v>164</v>
      </c>
      <c r="F1809" s="10" t="s">
        <v>1219</v>
      </c>
      <c r="G1809" s="10">
        <v>2.8</v>
      </c>
      <c r="H1809" s="9" t="s">
        <v>55940</v>
      </c>
    </row>
    <row r="1810" spans="2:8">
      <c r="B1810" s="7" t="s">
        <v>7265</v>
      </c>
      <c r="C1810" s="10">
        <v>2140</v>
      </c>
      <c r="D1810" s="10" t="s">
        <v>73</v>
      </c>
      <c r="E1810" s="10" t="s">
        <v>164</v>
      </c>
      <c r="F1810" s="10" t="s">
        <v>1219</v>
      </c>
      <c r="G1810" s="10">
        <v>0.8</v>
      </c>
      <c r="H1810" s="9" t="s">
        <v>41560</v>
      </c>
    </row>
    <row r="1811" spans="2:8">
      <c r="B1811" s="7" t="s">
        <v>7265</v>
      </c>
      <c r="C1811" s="10">
        <v>2140</v>
      </c>
      <c r="D1811" s="10" t="s">
        <v>92</v>
      </c>
      <c r="E1811" s="10" t="s">
        <v>164</v>
      </c>
      <c r="F1811" s="10" t="s">
        <v>1219</v>
      </c>
      <c r="G1811" s="10">
        <v>0.9</v>
      </c>
      <c r="H1811" s="9" t="s">
        <v>41560</v>
      </c>
    </row>
    <row r="1812" spans="2:8">
      <c r="B1812" s="7" t="s">
        <v>7265</v>
      </c>
      <c r="C1812" s="10">
        <v>2140</v>
      </c>
      <c r="D1812" s="10" t="s">
        <v>87</v>
      </c>
      <c r="E1812" s="10" t="s">
        <v>164</v>
      </c>
      <c r="F1812" s="10" t="s">
        <v>1219</v>
      </c>
      <c r="G1812" s="10">
        <v>0.9</v>
      </c>
      <c r="H1812" s="9" t="s">
        <v>41560</v>
      </c>
    </row>
    <row r="1813" spans="2:8">
      <c r="B1813" s="7" t="s">
        <v>7265</v>
      </c>
      <c r="C1813" s="10">
        <v>2140</v>
      </c>
      <c r="D1813" s="10" t="s">
        <v>88</v>
      </c>
      <c r="E1813" s="10" t="s">
        <v>164</v>
      </c>
      <c r="F1813" s="10" t="s">
        <v>1219</v>
      </c>
      <c r="G1813" s="10">
        <v>0.9</v>
      </c>
      <c r="H1813" s="9" t="s">
        <v>41560</v>
      </c>
    </row>
    <row r="1814" spans="2:8">
      <c r="B1814" s="7" t="s">
        <v>7265</v>
      </c>
      <c r="C1814" s="10">
        <v>2140</v>
      </c>
      <c r="D1814" s="10" t="s">
        <v>821</v>
      </c>
      <c r="E1814" s="10" t="s">
        <v>164</v>
      </c>
      <c r="F1814" s="10" t="s">
        <v>1219</v>
      </c>
      <c r="G1814" s="10">
        <v>0.9</v>
      </c>
      <c r="H1814" s="9" t="s">
        <v>41560</v>
      </c>
    </row>
    <row r="1815" spans="2:8">
      <c r="B1815" s="7" t="s">
        <v>2121</v>
      </c>
      <c r="C1815" s="10">
        <v>2141</v>
      </c>
      <c r="D1815" s="10" t="s">
        <v>51</v>
      </c>
      <c r="E1815" s="10" t="s">
        <v>164</v>
      </c>
      <c r="F1815" s="10" t="s">
        <v>1219</v>
      </c>
      <c r="G1815" s="10">
        <v>4.8</v>
      </c>
      <c r="H1815" s="9" t="s">
        <v>41560</v>
      </c>
    </row>
    <row r="1816" spans="2:8">
      <c r="B1816" s="7" t="s">
        <v>2121</v>
      </c>
      <c r="C1816" s="10">
        <v>2141</v>
      </c>
      <c r="D1816" s="10" t="s">
        <v>72</v>
      </c>
      <c r="E1816" s="10" t="s">
        <v>164</v>
      </c>
      <c r="F1816" s="10" t="s">
        <v>1219</v>
      </c>
      <c r="G1816" s="10">
        <v>4.5999999999999996</v>
      </c>
      <c r="H1816" s="9" t="s">
        <v>41560</v>
      </c>
    </row>
    <row r="1817" spans="2:8">
      <c r="B1817" s="7" t="s">
        <v>7270</v>
      </c>
      <c r="C1817" s="10">
        <v>2142</v>
      </c>
      <c r="D1817" s="10" t="s">
        <v>51</v>
      </c>
      <c r="E1817" s="10" t="s">
        <v>164</v>
      </c>
      <c r="F1817" s="10" t="s">
        <v>1219</v>
      </c>
      <c r="G1817" s="10">
        <v>1.2</v>
      </c>
      <c r="H1817" s="9" t="s">
        <v>41560</v>
      </c>
    </row>
    <row r="1818" spans="2:8">
      <c r="B1818" s="7" t="s">
        <v>7278</v>
      </c>
      <c r="C1818" s="10">
        <v>2144</v>
      </c>
      <c r="D1818" s="10" t="s">
        <v>72</v>
      </c>
      <c r="E1818" s="10" t="s">
        <v>52</v>
      </c>
      <c r="F1818" s="10" t="s">
        <v>1219</v>
      </c>
      <c r="G1818" s="10">
        <v>3.9</v>
      </c>
      <c r="H1818" s="9" t="s">
        <v>41560</v>
      </c>
    </row>
    <row r="1819" spans="2:8">
      <c r="B1819" s="7" t="s">
        <v>7278</v>
      </c>
      <c r="C1819" s="10">
        <v>2144</v>
      </c>
      <c r="D1819" s="10" t="s">
        <v>89</v>
      </c>
      <c r="E1819" s="10" t="s">
        <v>59</v>
      </c>
      <c r="F1819" s="10" t="s">
        <v>1219</v>
      </c>
      <c r="G1819" s="10">
        <v>5.8</v>
      </c>
      <c r="H1819" s="9" t="s">
        <v>41560</v>
      </c>
    </row>
    <row r="1820" spans="2:8">
      <c r="B1820" s="7" t="s">
        <v>7278</v>
      </c>
      <c r="C1820" s="10">
        <v>2144</v>
      </c>
      <c r="D1820" s="10" t="s">
        <v>73</v>
      </c>
      <c r="E1820" s="10" t="s">
        <v>59</v>
      </c>
      <c r="F1820" s="10" t="s">
        <v>1219</v>
      </c>
      <c r="G1820" s="10">
        <v>16</v>
      </c>
      <c r="H1820" s="9" t="s">
        <v>41560</v>
      </c>
    </row>
    <row r="1821" spans="2:8">
      <c r="B1821" s="7" t="s">
        <v>7300</v>
      </c>
      <c r="C1821" s="10">
        <v>2146</v>
      </c>
      <c r="D1821" s="10" t="s">
        <v>55</v>
      </c>
      <c r="E1821" s="10" t="s">
        <v>164</v>
      </c>
      <c r="F1821" s="10" t="s">
        <v>1219</v>
      </c>
      <c r="G1821" s="10">
        <v>1.3</v>
      </c>
      <c r="H1821" s="9" t="s">
        <v>41560</v>
      </c>
    </row>
    <row r="1822" spans="2:8">
      <c r="B1822" s="7" t="s">
        <v>7300</v>
      </c>
      <c r="C1822" s="10">
        <v>2146</v>
      </c>
      <c r="D1822" s="10" t="s">
        <v>72</v>
      </c>
      <c r="E1822" s="10" t="s">
        <v>164</v>
      </c>
      <c r="F1822" s="10" t="s">
        <v>1219</v>
      </c>
      <c r="G1822" s="10">
        <v>1.1000000000000001</v>
      </c>
      <c r="H1822" s="9" t="s">
        <v>41560</v>
      </c>
    </row>
    <row r="1823" spans="2:8">
      <c r="B1823" s="7" t="s">
        <v>7300</v>
      </c>
      <c r="C1823" s="10">
        <v>2146</v>
      </c>
      <c r="D1823" s="10" t="s">
        <v>89</v>
      </c>
      <c r="E1823" s="10" t="s">
        <v>164</v>
      </c>
      <c r="F1823" s="10" t="s">
        <v>1219</v>
      </c>
      <c r="G1823" s="10">
        <v>1.1000000000000001</v>
      </c>
      <c r="H1823" s="9" t="s">
        <v>41560</v>
      </c>
    </row>
    <row r="1824" spans="2:8">
      <c r="B1824" s="7" t="s">
        <v>7300</v>
      </c>
      <c r="C1824" s="10">
        <v>2146</v>
      </c>
      <c r="D1824" s="10" t="s">
        <v>92</v>
      </c>
      <c r="E1824" s="10" t="s">
        <v>164</v>
      </c>
      <c r="F1824" s="10" t="s">
        <v>1219</v>
      </c>
      <c r="G1824" s="10">
        <v>2</v>
      </c>
      <c r="H1824" s="9" t="s">
        <v>41560</v>
      </c>
    </row>
    <row r="1825" spans="2:8">
      <c r="B1825" s="7" t="s">
        <v>7300</v>
      </c>
      <c r="C1825" s="10">
        <v>2146</v>
      </c>
      <c r="D1825" s="10" t="s">
        <v>87</v>
      </c>
      <c r="E1825" s="10" t="s">
        <v>164</v>
      </c>
      <c r="F1825" s="10" t="s">
        <v>1219</v>
      </c>
      <c r="G1825" s="10">
        <v>2.2000000000000002</v>
      </c>
      <c r="H1825" s="9" t="s">
        <v>41560</v>
      </c>
    </row>
    <row r="1826" spans="2:8">
      <c r="B1826" s="7" t="s">
        <v>41645</v>
      </c>
      <c r="C1826" s="10">
        <v>2148</v>
      </c>
      <c r="D1826" s="10" t="s">
        <v>55</v>
      </c>
      <c r="E1826" s="10" t="s">
        <v>164</v>
      </c>
      <c r="F1826" s="10" t="s">
        <v>1219</v>
      </c>
      <c r="G1826" s="10">
        <v>0.2</v>
      </c>
      <c r="H1826" s="9" t="s">
        <v>41560</v>
      </c>
    </row>
    <row r="1827" spans="2:8">
      <c r="B1827" s="7" t="s">
        <v>41645</v>
      </c>
      <c r="C1827" s="10">
        <v>2148</v>
      </c>
      <c r="D1827" s="10" t="s">
        <v>72</v>
      </c>
      <c r="E1827" s="10" t="s">
        <v>164</v>
      </c>
      <c r="F1827" s="10" t="s">
        <v>1219</v>
      </c>
      <c r="G1827" s="10">
        <v>1.8</v>
      </c>
      <c r="H1827" s="9" t="s">
        <v>41560</v>
      </c>
    </row>
    <row r="1828" spans="2:8">
      <c r="B1828" s="7" t="s">
        <v>41645</v>
      </c>
      <c r="C1828" s="10">
        <v>2148</v>
      </c>
      <c r="D1828" s="10" t="s">
        <v>73</v>
      </c>
      <c r="E1828" s="10" t="s">
        <v>164</v>
      </c>
      <c r="F1828" s="10" t="s">
        <v>1219</v>
      </c>
      <c r="G1828" s="10">
        <v>1</v>
      </c>
      <c r="H1828" s="9" t="s">
        <v>41560</v>
      </c>
    </row>
    <row r="1829" spans="2:8">
      <c r="B1829" s="7" t="s">
        <v>41645</v>
      </c>
      <c r="C1829" s="10">
        <v>2148</v>
      </c>
      <c r="D1829" s="10" t="s">
        <v>92</v>
      </c>
      <c r="E1829" s="10" t="s">
        <v>164</v>
      </c>
      <c r="F1829" s="10" t="s">
        <v>1219</v>
      </c>
      <c r="G1829" s="10">
        <v>2.7</v>
      </c>
      <c r="H1829" s="9" t="s">
        <v>41560</v>
      </c>
    </row>
    <row r="1830" spans="2:8">
      <c r="B1830" s="7" t="s">
        <v>41645</v>
      </c>
      <c r="C1830" s="10">
        <v>2148</v>
      </c>
      <c r="D1830" s="10" t="s">
        <v>5198</v>
      </c>
      <c r="E1830" s="10" t="s">
        <v>164</v>
      </c>
      <c r="F1830" s="10" t="s">
        <v>1219</v>
      </c>
      <c r="G1830" s="10">
        <v>0.8</v>
      </c>
      <c r="H1830" s="9" t="s">
        <v>41560</v>
      </c>
    </row>
    <row r="1831" spans="2:8">
      <c r="B1831" s="7" t="s">
        <v>44622</v>
      </c>
      <c r="C1831" s="10">
        <v>2149</v>
      </c>
      <c r="D1831" s="10" t="s">
        <v>73</v>
      </c>
      <c r="E1831" s="10" t="s">
        <v>164</v>
      </c>
      <c r="F1831" s="10" t="s">
        <v>1219</v>
      </c>
      <c r="G1831" s="10">
        <v>1.3</v>
      </c>
      <c r="H1831" s="9" t="s">
        <v>41560</v>
      </c>
    </row>
    <row r="1832" spans="2:8">
      <c r="B1832" s="7" t="s">
        <v>44622</v>
      </c>
      <c r="C1832" s="10">
        <v>2149</v>
      </c>
      <c r="D1832" s="10" t="s">
        <v>92</v>
      </c>
      <c r="E1832" s="10" t="s">
        <v>164</v>
      </c>
      <c r="F1832" s="10" t="s">
        <v>1219</v>
      </c>
      <c r="G1832" s="10">
        <v>1.8</v>
      </c>
      <c r="H1832" s="9" t="s">
        <v>41560</v>
      </c>
    </row>
    <row r="1833" spans="2:8">
      <c r="B1833" s="7" t="s">
        <v>44622</v>
      </c>
      <c r="C1833" s="10">
        <v>2149</v>
      </c>
      <c r="D1833" s="10" t="s">
        <v>1017</v>
      </c>
      <c r="E1833" s="10" t="s">
        <v>164</v>
      </c>
      <c r="F1833" s="10" t="s">
        <v>1219</v>
      </c>
      <c r="G1833" s="10">
        <v>1.8</v>
      </c>
      <c r="H1833" s="9" t="s">
        <v>41560</v>
      </c>
    </row>
    <row r="1834" spans="2:8">
      <c r="B1834" s="7" t="s">
        <v>44622</v>
      </c>
      <c r="C1834" s="10">
        <v>2149</v>
      </c>
      <c r="D1834" s="10" t="s">
        <v>655</v>
      </c>
      <c r="E1834" s="10" t="s">
        <v>164</v>
      </c>
      <c r="F1834" s="10" t="s">
        <v>1219</v>
      </c>
      <c r="G1834" s="10">
        <v>1.3</v>
      </c>
      <c r="H1834" s="9" t="s">
        <v>41560</v>
      </c>
    </row>
    <row r="1835" spans="2:8">
      <c r="B1835" s="7" t="s">
        <v>44622</v>
      </c>
      <c r="C1835" s="10">
        <v>2149</v>
      </c>
      <c r="D1835" s="10" t="s">
        <v>1418</v>
      </c>
      <c r="E1835" s="10" t="s">
        <v>164</v>
      </c>
      <c r="F1835" s="10" t="s">
        <v>1219</v>
      </c>
      <c r="G1835" s="10">
        <v>1.8</v>
      </c>
      <c r="H1835" s="9" t="s">
        <v>41560</v>
      </c>
    </row>
    <row r="1836" spans="2:8">
      <c r="B1836" s="7" t="s">
        <v>44622</v>
      </c>
      <c r="C1836" s="10">
        <v>2149</v>
      </c>
      <c r="D1836" s="10" t="s">
        <v>5584</v>
      </c>
      <c r="E1836" s="10" t="s">
        <v>164</v>
      </c>
      <c r="F1836" s="10" t="s">
        <v>1219</v>
      </c>
      <c r="G1836" s="10">
        <v>1.8</v>
      </c>
      <c r="H1836" s="9" t="s">
        <v>41560</v>
      </c>
    </row>
    <row r="1837" spans="2:8">
      <c r="B1837" s="7" t="s">
        <v>44097</v>
      </c>
      <c r="C1837" s="10">
        <v>2150</v>
      </c>
      <c r="D1837" s="10" t="s">
        <v>55</v>
      </c>
      <c r="E1837" s="10" t="s">
        <v>164</v>
      </c>
      <c r="F1837" s="10" t="s">
        <v>1219</v>
      </c>
      <c r="G1837" s="10">
        <v>0.4</v>
      </c>
      <c r="H1837" s="9" t="s">
        <v>41560</v>
      </c>
    </row>
    <row r="1838" spans="2:8">
      <c r="B1838" s="7" t="s">
        <v>44097</v>
      </c>
      <c r="C1838" s="10">
        <v>2150</v>
      </c>
      <c r="D1838" s="10" t="s">
        <v>72</v>
      </c>
      <c r="E1838" s="10" t="s">
        <v>164</v>
      </c>
      <c r="F1838" s="10" t="s">
        <v>1219</v>
      </c>
      <c r="G1838" s="10">
        <v>1.2</v>
      </c>
      <c r="H1838" s="9" t="s">
        <v>41560</v>
      </c>
    </row>
    <row r="1839" spans="2:8">
      <c r="B1839" s="7" t="s">
        <v>44097</v>
      </c>
      <c r="C1839" s="10">
        <v>2150</v>
      </c>
      <c r="D1839" s="10" t="s">
        <v>89</v>
      </c>
      <c r="E1839" s="10" t="s">
        <v>164</v>
      </c>
      <c r="F1839" s="10" t="s">
        <v>1219</v>
      </c>
      <c r="G1839" s="10">
        <v>0.7</v>
      </c>
      <c r="H1839" s="9" t="s">
        <v>41560</v>
      </c>
    </row>
    <row r="1840" spans="2:8">
      <c r="B1840" s="7" t="s">
        <v>44097</v>
      </c>
      <c r="C1840" s="10">
        <v>2150</v>
      </c>
      <c r="D1840" s="10" t="s">
        <v>92</v>
      </c>
      <c r="E1840" s="10" t="s">
        <v>164</v>
      </c>
      <c r="F1840" s="10" t="s">
        <v>1219</v>
      </c>
      <c r="G1840" s="10">
        <v>2</v>
      </c>
      <c r="H1840" s="9" t="s">
        <v>41560</v>
      </c>
    </row>
    <row r="1841" spans="2:8">
      <c r="B1841" s="7" t="s">
        <v>44097</v>
      </c>
      <c r="C1841" s="10">
        <v>2150</v>
      </c>
      <c r="D1841" s="10" t="s">
        <v>5388</v>
      </c>
      <c r="E1841" s="10" t="s">
        <v>164</v>
      </c>
      <c r="F1841" s="10" t="s">
        <v>1219</v>
      </c>
      <c r="G1841" s="10">
        <v>1.7</v>
      </c>
      <c r="H1841" s="9" t="s">
        <v>41560</v>
      </c>
    </row>
    <row r="1842" spans="2:8">
      <c r="B1842" s="7" t="s">
        <v>45192</v>
      </c>
      <c r="C1842" s="10">
        <v>2154</v>
      </c>
      <c r="D1842" s="10" t="s">
        <v>51</v>
      </c>
      <c r="E1842" s="10" t="s">
        <v>164</v>
      </c>
      <c r="F1842" s="10" t="s">
        <v>1219</v>
      </c>
      <c r="G1842" s="10">
        <v>0.1</v>
      </c>
      <c r="H1842" s="9" t="s">
        <v>41560</v>
      </c>
    </row>
    <row r="1843" spans="2:8">
      <c r="B1843" s="7" t="s">
        <v>45192</v>
      </c>
      <c r="C1843" s="10">
        <v>2154</v>
      </c>
      <c r="D1843" s="10" t="s">
        <v>55</v>
      </c>
      <c r="E1843" s="10" t="s">
        <v>164</v>
      </c>
      <c r="F1843" s="10" t="s">
        <v>1219</v>
      </c>
      <c r="G1843" s="10">
        <v>0.1</v>
      </c>
      <c r="H1843" s="9" t="s">
        <v>41560</v>
      </c>
    </row>
    <row r="1844" spans="2:8">
      <c r="B1844" s="7" t="s">
        <v>45192</v>
      </c>
      <c r="C1844" s="10">
        <v>2154</v>
      </c>
      <c r="D1844" s="10" t="s">
        <v>72</v>
      </c>
      <c r="E1844" s="10" t="s">
        <v>164</v>
      </c>
      <c r="F1844" s="10" t="s">
        <v>1219</v>
      </c>
      <c r="G1844" s="10">
        <v>0.1</v>
      </c>
      <c r="H1844" s="9" t="s">
        <v>41560</v>
      </c>
    </row>
    <row r="1845" spans="2:8">
      <c r="B1845" s="7" t="s">
        <v>45192</v>
      </c>
      <c r="C1845" s="10">
        <v>2154</v>
      </c>
      <c r="D1845" s="10" t="s">
        <v>89</v>
      </c>
      <c r="E1845" s="10" t="s">
        <v>164</v>
      </c>
      <c r="F1845" s="10" t="s">
        <v>1219</v>
      </c>
      <c r="G1845" s="10">
        <v>0.1</v>
      </c>
      <c r="H1845" s="9" t="s">
        <v>41560</v>
      </c>
    </row>
    <row r="1846" spans="2:8">
      <c r="B1846" s="7" t="s">
        <v>44640</v>
      </c>
      <c r="C1846" s="10">
        <v>2158</v>
      </c>
      <c r="D1846" s="10" t="s">
        <v>4793</v>
      </c>
      <c r="E1846" s="10" t="s">
        <v>164</v>
      </c>
      <c r="F1846" s="10" t="s">
        <v>1219</v>
      </c>
      <c r="G1846" s="10">
        <v>2</v>
      </c>
      <c r="H1846" s="9" t="s">
        <v>41560</v>
      </c>
    </row>
    <row r="1847" spans="2:8">
      <c r="B1847" s="7" t="s">
        <v>44640</v>
      </c>
      <c r="C1847" s="10">
        <v>2158</v>
      </c>
      <c r="D1847" s="10" t="s">
        <v>4796</v>
      </c>
      <c r="E1847" s="10" t="s">
        <v>164</v>
      </c>
      <c r="F1847" s="10" t="s">
        <v>1219</v>
      </c>
      <c r="G1847" s="10">
        <v>2.2999999999999998</v>
      </c>
      <c r="H1847" s="9" t="s">
        <v>41560</v>
      </c>
    </row>
    <row r="1848" spans="2:8">
      <c r="B1848" s="7" t="s">
        <v>7312</v>
      </c>
      <c r="C1848" s="10">
        <v>2161</v>
      </c>
      <c r="D1848" s="10" t="s">
        <v>51</v>
      </c>
      <c r="E1848" s="10" t="s">
        <v>59</v>
      </c>
      <c r="F1848" s="10" t="s">
        <v>1219</v>
      </c>
      <c r="G1848" s="10">
        <v>21</v>
      </c>
      <c r="H1848" s="9" t="s">
        <v>41560</v>
      </c>
    </row>
    <row r="1849" spans="2:8">
      <c r="B1849" s="7" t="s">
        <v>7312</v>
      </c>
      <c r="C1849" s="10">
        <v>2161</v>
      </c>
      <c r="D1849" s="10" t="s">
        <v>55</v>
      </c>
      <c r="E1849" s="10" t="s">
        <v>59</v>
      </c>
      <c r="F1849" s="10" t="s">
        <v>1219</v>
      </c>
      <c r="G1849" s="10">
        <v>21</v>
      </c>
      <c r="H1849" s="9" t="s">
        <v>41560</v>
      </c>
    </row>
    <row r="1850" spans="2:8">
      <c r="B1850" s="7" t="s">
        <v>7312</v>
      </c>
      <c r="C1850" s="10">
        <v>2161</v>
      </c>
      <c r="D1850" s="10" t="s">
        <v>72</v>
      </c>
      <c r="E1850" s="10" t="s">
        <v>59</v>
      </c>
      <c r="F1850" s="10" t="s">
        <v>1219</v>
      </c>
      <c r="G1850" s="10">
        <v>41</v>
      </c>
      <c r="H1850" s="9" t="s">
        <v>41560</v>
      </c>
    </row>
    <row r="1851" spans="2:8">
      <c r="B1851" s="7" t="s">
        <v>7312</v>
      </c>
      <c r="C1851" s="10">
        <v>2161</v>
      </c>
      <c r="D1851" s="10" t="s">
        <v>89</v>
      </c>
      <c r="E1851" s="10" t="s">
        <v>52</v>
      </c>
      <c r="F1851" s="10" t="s">
        <v>1219</v>
      </c>
      <c r="G1851" s="10">
        <v>56</v>
      </c>
      <c r="H1851" s="9" t="s">
        <v>55940</v>
      </c>
    </row>
    <row r="1852" spans="2:8">
      <c r="B1852" s="7" t="s">
        <v>7312</v>
      </c>
      <c r="C1852" s="10">
        <v>2161</v>
      </c>
      <c r="D1852" s="10" t="s">
        <v>73</v>
      </c>
      <c r="E1852" s="10" t="s">
        <v>52</v>
      </c>
      <c r="F1852" s="10" t="s">
        <v>1219</v>
      </c>
      <c r="G1852" s="10">
        <v>97</v>
      </c>
      <c r="H1852" s="9" t="s">
        <v>55940</v>
      </c>
    </row>
    <row r="1853" spans="2:8">
      <c r="B1853" s="7" t="s">
        <v>44702</v>
      </c>
      <c r="C1853" s="10">
        <v>2162</v>
      </c>
      <c r="D1853" s="10" t="s">
        <v>51</v>
      </c>
      <c r="E1853" s="10" t="s">
        <v>164</v>
      </c>
      <c r="F1853" s="10" t="s">
        <v>1219</v>
      </c>
      <c r="G1853" s="10">
        <v>12</v>
      </c>
      <c r="H1853" s="9" t="s">
        <v>41560</v>
      </c>
    </row>
    <row r="1854" spans="2:8">
      <c r="B1854" s="7" t="s">
        <v>44437</v>
      </c>
      <c r="C1854" s="10">
        <v>2163</v>
      </c>
      <c r="D1854" s="10" t="s">
        <v>51</v>
      </c>
      <c r="E1854" s="10" t="s">
        <v>164</v>
      </c>
      <c r="F1854" s="10" t="s">
        <v>1219</v>
      </c>
      <c r="G1854" s="10">
        <v>0.3</v>
      </c>
      <c r="H1854" s="9" t="s">
        <v>41560</v>
      </c>
    </row>
    <row r="1855" spans="2:8">
      <c r="B1855" s="7" t="s">
        <v>44437</v>
      </c>
      <c r="C1855" s="10">
        <v>2163</v>
      </c>
      <c r="D1855" s="10" t="s">
        <v>55</v>
      </c>
      <c r="E1855" s="10" t="s">
        <v>164</v>
      </c>
      <c r="F1855" s="10" t="s">
        <v>1219</v>
      </c>
      <c r="G1855" s="10">
        <v>0.3</v>
      </c>
      <c r="H1855" s="9" t="s">
        <v>41560</v>
      </c>
    </row>
    <row r="1856" spans="2:8">
      <c r="B1856" s="7" t="s">
        <v>44437</v>
      </c>
      <c r="C1856" s="10">
        <v>2163</v>
      </c>
      <c r="D1856" s="10" t="s">
        <v>89</v>
      </c>
      <c r="E1856" s="10" t="s">
        <v>164</v>
      </c>
      <c r="F1856" s="10" t="s">
        <v>1219</v>
      </c>
      <c r="G1856" s="10">
        <v>0.9</v>
      </c>
      <c r="H1856" s="9" t="s">
        <v>41560</v>
      </c>
    </row>
    <row r="1857" spans="2:8">
      <c r="B1857" s="7" t="s">
        <v>44437</v>
      </c>
      <c r="C1857" s="10">
        <v>2163</v>
      </c>
      <c r="D1857" s="10" t="s">
        <v>73</v>
      </c>
      <c r="E1857" s="10" t="s">
        <v>164</v>
      </c>
      <c r="F1857" s="10" t="s">
        <v>1219</v>
      </c>
      <c r="G1857" s="10">
        <v>1</v>
      </c>
      <c r="H1857" s="9" t="s">
        <v>41560</v>
      </c>
    </row>
    <row r="1858" spans="2:8">
      <c r="B1858" s="7" t="s">
        <v>44437</v>
      </c>
      <c r="C1858" s="10">
        <v>2163</v>
      </c>
      <c r="D1858" s="10" t="s">
        <v>92</v>
      </c>
      <c r="E1858" s="10" t="s">
        <v>164</v>
      </c>
      <c r="F1858" s="10" t="s">
        <v>1219</v>
      </c>
      <c r="G1858" s="10">
        <v>1.2</v>
      </c>
      <c r="H1858" s="9" t="s">
        <v>41560</v>
      </c>
    </row>
    <row r="1859" spans="2:8">
      <c r="B1859" s="7" t="s">
        <v>44437</v>
      </c>
      <c r="C1859" s="10">
        <v>2163</v>
      </c>
      <c r="D1859" s="10" t="s">
        <v>87</v>
      </c>
      <c r="E1859" s="10" t="s">
        <v>164</v>
      </c>
      <c r="F1859" s="10" t="s">
        <v>1219</v>
      </c>
      <c r="G1859" s="10">
        <v>0.9</v>
      </c>
      <c r="H1859" s="9" t="s">
        <v>41560</v>
      </c>
    </row>
    <row r="1860" spans="2:8">
      <c r="B1860" s="7" t="s">
        <v>44350</v>
      </c>
      <c r="C1860" s="10">
        <v>2165</v>
      </c>
      <c r="D1860" s="10" t="s">
        <v>51</v>
      </c>
      <c r="E1860" s="10" t="s">
        <v>164</v>
      </c>
      <c r="F1860" s="10" t="s">
        <v>1219</v>
      </c>
      <c r="G1860" s="10">
        <v>1</v>
      </c>
      <c r="H1860" s="9" t="s">
        <v>41560</v>
      </c>
    </row>
    <row r="1861" spans="2:8">
      <c r="B1861" s="7" t="s">
        <v>44350</v>
      </c>
      <c r="C1861" s="10">
        <v>2165</v>
      </c>
      <c r="D1861" s="10" t="s">
        <v>88</v>
      </c>
      <c r="E1861" s="10" t="s">
        <v>164</v>
      </c>
      <c r="F1861" s="10" t="s">
        <v>1219</v>
      </c>
      <c r="G1861" s="10">
        <v>0.8</v>
      </c>
      <c r="H1861" s="9" t="s">
        <v>41560</v>
      </c>
    </row>
    <row r="1862" spans="2:8">
      <c r="B1862" s="7" t="s">
        <v>44350</v>
      </c>
      <c r="C1862" s="10">
        <v>2165</v>
      </c>
      <c r="D1862" s="10" t="s">
        <v>821</v>
      </c>
      <c r="E1862" s="10" t="s">
        <v>164</v>
      </c>
      <c r="F1862" s="10" t="s">
        <v>1219</v>
      </c>
      <c r="G1862" s="10">
        <v>1.1000000000000001</v>
      </c>
      <c r="H1862" s="9" t="s">
        <v>41560</v>
      </c>
    </row>
    <row r="1863" spans="2:8">
      <c r="B1863" s="7" t="s">
        <v>44350</v>
      </c>
      <c r="C1863" s="10">
        <v>2165</v>
      </c>
      <c r="D1863" s="10" t="s">
        <v>1194</v>
      </c>
      <c r="E1863" s="10" t="s">
        <v>164</v>
      </c>
      <c r="F1863" s="10" t="s">
        <v>1219</v>
      </c>
      <c r="G1863" s="10">
        <v>1.1000000000000001</v>
      </c>
      <c r="H1863" s="9" t="s">
        <v>41560</v>
      </c>
    </row>
    <row r="1864" spans="2:8">
      <c r="B1864" s="7" t="s">
        <v>44350</v>
      </c>
      <c r="C1864" s="10">
        <v>2165</v>
      </c>
      <c r="D1864" s="10" t="s">
        <v>1196</v>
      </c>
      <c r="E1864" s="10" t="s">
        <v>164</v>
      </c>
      <c r="F1864" s="10" t="s">
        <v>1219</v>
      </c>
      <c r="G1864" s="10">
        <v>1</v>
      </c>
      <c r="H1864" s="9" t="s">
        <v>41560</v>
      </c>
    </row>
    <row r="1865" spans="2:8">
      <c r="B1865" s="7" t="s">
        <v>44350</v>
      </c>
      <c r="C1865" s="10">
        <v>2165</v>
      </c>
      <c r="D1865" s="10" t="s">
        <v>1464</v>
      </c>
      <c r="E1865" s="10" t="s">
        <v>164</v>
      </c>
      <c r="F1865" s="10" t="s">
        <v>1219</v>
      </c>
      <c r="G1865" s="10">
        <v>1</v>
      </c>
      <c r="H1865" s="9" t="s">
        <v>41560</v>
      </c>
    </row>
    <row r="1866" spans="2:8">
      <c r="B1866" s="7" t="s">
        <v>44350</v>
      </c>
      <c r="C1866" s="10">
        <v>2165</v>
      </c>
      <c r="D1866" s="10" t="s">
        <v>655</v>
      </c>
      <c r="E1866" s="10" t="s">
        <v>164</v>
      </c>
      <c r="F1866" s="10" t="s">
        <v>1219</v>
      </c>
      <c r="G1866" s="10">
        <v>1</v>
      </c>
      <c r="H1866" s="9" t="s">
        <v>41560</v>
      </c>
    </row>
    <row r="1867" spans="2:8">
      <c r="B1867" s="7" t="s">
        <v>44350</v>
      </c>
      <c r="C1867" s="10">
        <v>2165</v>
      </c>
      <c r="D1867" s="10" t="s">
        <v>1020</v>
      </c>
      <c r="E1867" s="10" t="s">
        <v>164</v>
      </c>
      <c r="F1867" s="10" t="s">
        <v>1219</v>
      </c>
      <c r="G1867" s="10">
        <v>1</v>
      </c>
      <c r="H1867" s="9" t="s">
        <v>41560</v>
      </c>
    </row>
    <row r="1868" spans="2:8">
      <c r="B1868" s="7" t="s">
        <v>44126</v>
      </c>
      <c r="C1868" s="10">
        <v>2169</v>
      </c>
      <c r="D1868" s="10" t="s">
        <v>51</v>
      </c>
      <c r="E1868" s="10" t="s">
        <v>59</v>
      </c>
      <c r="F1868" s="10" t="s">
        <v>1219</v>
      </c>
      <c r="G1868" s="10">
        <v>16</v>
      </c>
      <c r="H1868" s="9" t="s">
        <v>41560</v>
      </c>
    </row>
    <row r="1869" spans="2:8">
      <c r="B1869" s="7" t="s">
        <v>44126</v>
      </c>
      <c r="C1869" s="10">
        <v>2169</v>
      </c>
      <c r="D1869" s="10" t="s">
        <v>55</v>
      </c>
      <c r="E1869" s="10" t="s">
        <v>59</v>
      </c>
      <c r="F1869" s="10" t="s">
        <v>1219</v>
      </c>
      <c r="G1869" s="10">
        <v>47</v>
      </c>
      <c r="H1869" s="9" t="s">
        <v>41560</v>
      </c>
    </row>
    <row r="1870" spans="2:8">
      <c r="B1870" s="7" t="s">
        <v>44117</v>
      </c>
      <c r="C1870" s="10">
        <v>2171</v>
      </c>
      <c r="D1870" s="10" t="s">
        <v>51</v>
      </c>
      <c r="E1870" s="10" t="s">
        <v>59</v>
      </c>
      <c r="F1870" s="10" t="s">
        <v>1219</v>
      </c>
      <c r="G1870" s="10">
        <v>19</v>
      </c>
      <c r="H1870" s="9" t="s">
        <v>41560</v>
      </c>
    </row>
    <row r="1871" spans="2:8">
      <c r="B1871" s="7" t="s">
        <v>44117</v>
      </c>
      <c r="C1871" s="10">
        <v>2171</v>
      </c>
      <c r="D1871" s="10" t="s">
        <v>55</v>
      </c>
      <c r="E1871" s="10" t="s">
        <v>59</v>
      </c>
      <c r="F1871" s="10" t="s">
        <v>1219</v>
      </c>
      <c r="G1871" s="10">
        <v>19</v>
      </c>
      <c r="H1871" s="9" t="s">
        <v>41560</v>
      </c>
    </row>
    <row r="1872" spans="2:8">
      <c r="B1872" s="7" t="s">
        <v>7360</v>
      </c>
      <c r="C1872" s="10">
        <v>2185</v>
      </c>
      <c r="D1872" s="10" t="s">
        <v>43972</v>
      </c>
      <c r="E1872" s="10" t="s">
        <v>163</v>
      </c>
      <c r="F1872" s="10" t="s">
        <v>809</v>
      </c>
      <c r="G1872" s="10">
        <v>3</v>
      </c>
      <c r="H1872" s="9" t="s">
        <v>41560</v>
      </c>
    </row>
    <row r="1873" spans="2:8">
      <c r="B1873" s="7" t="s">
        <v>44247</v>
      </c>
      <c r="C1873" s="10">
        <v>2187</v>
      </c>
      <c r="D1873" s="10" t="s">
        <v>51</v>
      </c>
      <c r="E1873" s="10" t="s">
        <v>59</v>
      </c>
      <c r="F1873" s="10" t="s">
        <v>809</v>
      </c>
      <c r="G1873" s="10">
        <v>130</v>
      </c>
      <c r="H1873" s="9" t="s">
        <v>41560</v>
      </c>
    </row>
    <row r="1874" spans="2:8">
      <c r="B1874" s="7" t="s">
        <v>44885</v>
      </c>
      <c r="C1874" s="10">
        <v>2190</v>
      </c>
      <c r="D1874" s="10" t="s">
        <v>51</v>
      </c>
      <c r="E1874" s="10" t="s">
        <v>163</v>
      </c>
      <c r="F1874" s="10" t="s">
        <v>809</v>
      </c>
      <c r="G1874" s="10">
        <v>2.6</v>
      </c>
      <c r="H1874" s="9" t="s">
        <v>41560</v>
      </c>
    </row>
    <row r="1875" spans="2:8">
      <c r="B1875" s="7" t="s">
        <v>44885</v>
      </c>
      <c r="C1875" s="10">
        <v>2190</v>
      </c>
      <c r="D1875" s="10" t="s">
        <v>55</v>
      </c>
      <c r="E1875" s="10" t="s">
        <v>163</v>
      </c>
      <c r="F1875" s="10" t="s">
        <v>809</v>
      </c>
      <c r="G1875" s="10">
        <v>0.6</v>
      </c>
      <c r="H1875" s="9" t="s">
        <v>41560</v>
      </c>
    </row>
    <row r="1876" spans="2:8">
      <c r="B1876" s="7" t="s">
        <v>44885</v>
      </c>
      <c r="C1876" s="10">
        <v>2190</v>
      </c>
      <c r="D1876" s="10" t="s">
        <v>72</v>
      </c>
      <c r="E1876" s="10" t="s">
        <v>163</v>
      </c>
      <c r="F1876" s="10" t="s">
        <v>809</v>
      </c>
      <c r="G1876" s="10">
        <v>0.6</v>
      </c>
      <c r="H1876" s="9" t="s">
        <v>41560</v>
      </c>
    </row>
    <row r="1877" spans="2:8">
      <c r="B1877" s="7" t="s">
        <v>44885</v>
      </c>
      <c r="C1877" s="10">
        <v>2190</v>
      </c>
      <c r="D1877" s="10" t="s">
        <v>89</v>
      </c>
      <c r="E1877" s="10" t="s">
        <v>163</v>
      </c>
      <c r="F1877" s="10" t="s">
        <v>809</v>
      </c>
      <c r="G1877" s="10">
        <v>0.6</v>
      </c>
      <c r="H1877" s="9" t="s">
        <v>41560</v>
      </c>
    </row>
    <row r="1878" spans="2:8">
      <c r="B1878" s="7" t="s">
        <v>44885</v>
      </c>
      <c r="C1878" s="10">
        <v>2190</v>
      </c>
      <c r="D1878" s="10" t="s">
        <v>73</v>
      </c>
      <c r="E1878" s="10" t="s">
        <v>163</v>
      </c>
      <c r="F1878" s="10" t="s">
        <v>809</v>
      </c>
      <c r="G1878" s="10">
        <v>0.6</v>
      </c>
      <c r="H1878" s="9" t="s">
        <v>41560</v>
      </c>
    </row>
    <row r="1879" spans="2:8">
      <c r="B1879" s="7" t="s">
        <v>7406</v>
      </c>
      <c r="C1879" s="10">
        <v>2193</v>
      </c>
      <c r="D1879" s="10" t="s">
        <v>44438</v>
      </c>
      <c r="E1879" s="10" t="s">
        <v>163</v>
      </c>
      <c r="F1879" s="10" t="s">
        <v>809</v>
      </c>
      <c r="G1879" s="10">
        <v>4</v>
      </c>
      <c r="H1879" s="9" t="s">
        <v>41560</v>
      </c>
    </row>
    <row r="1880" spans="2:8">
      <c r="B1880" s="7" t="s">
        <v>7406</v>
      </c>
      <c r="C1880" s="10">
        <v>2193</v>
      </c>
      <c r="D1880" s="10" t="s">
        <v>44439</v>
      </c>
      <c r="E1880" s="10" t="s">
        <v>163</v>
      </c>
      <c r="F1880" s="10" t="s">
        <v>809</v>
      </c>
      <c r="G1880" s="10">
        <v>4</v>
      </c>
      <c r="H1880" s="9" t="s">
        <v>41560</v>
      </c>
    </row>
    <row r="1881" spans="2:8">
      <c r="B1881" s="7" t="s">
        <v>7406</v>
      </c>
      <c r="C1881" s="10">
        <v>2193</v>
      </c>
      <c r="D1881" s="10" t="s">
        <v>44440</v>
      </c>
      <c r="E1881" s="10" t="s">
        <v>163</v>
      </c>
      <c r="F1881" s="10" t="s">
        <v>809</v>
      </c>
      <c r="G1881" s="10">
        <v>4</v>
      </c>
      <c r="H1881" s="9" t="s">
        <v>41560</v>
      </c>
    </row>
    <row r="1882" spans="2:8">
      <c r="B1882" s="7" t="s">
        <v>7406</v>
      </c>
      <c r="C1882" s="10">
        <v>2193</v>
      </c>
      <c r="D1882" s="10" t="s">
        <v>44441</v>
      </c>
      <c r="E1882" s="10" t="s">
        <v>163</v>
      </c>
      <c r="F1882" s="10" t="s">
        <v>809</v>
      </c>
      <c r="G1882" s="10">
        <v>4</v>
      </c>
      <c r="H1882" s="9" t="s">
        <v>41560</v>
      </c>
    </row>
    <row r="1883" spans="2:8">
      <c r="B1883" s="7" t="s">
        <v>7406</v>
      </c>
      <c r="C1883" s="10">
        <v>2193</v>
      </c>
      <c r="D1883" s="10" t="s">
        <v>44442</v>
      </c>
      <c r="E1883" s="10" t="s">
        <v>163</v>
      </c>
      <c r="F1883" s="10" t="s">
        <v>809</v>
      </c>
      <c r="G1883" s="10">
        <v>4</v>
      </c>
      <c r="H1883" s="9" t="s">
        <v>41560</v>
      </c>
    </row>
    <row r="1884" spans="2:8">
      <c r="B1884" s="7" t="s">
        <v>7406</v>
      </c>
      <c r="C1884" s="10">
        <v>2193</v>
      </c>
      <c r="D1884" s="10" t="s">
        <v>44443</v>
      </c>
      <c r="E1884" s="10" t="s">
        <v>163</v>
      </c>
      <c r="F1884" s="10" t="s">
        <v>809</v>
      </c>
      <c r="G1884" s="10">
        <v>4</v>
      </c>
      <c r="H1884" s="9" t="s">
        <v>41560</v>
      </c>
    </row>
    <row r="1885" spans="2:8">
      <c r="B1885" s="7" t="s">
        <v>7406</v>
      </c>
      <c r="C1885" s="10">
        <v>2193</v>
      </c>
      <c r="D1885" s="10" t="s">
        <v>44444</v>
      </c>
      <c r="E1885" s="10" t="s">
        <v>163</v>
      </c>
      <c r="F1885" s="10" t="s">
        <v>809</v>
      </c>
      <c r="G1885" s="10">
        <v>6</v>
      </c>
      <c r="H1885" s="9" t="s">
        <v>41560</v>
      </c>
    </row>
    <row r="1886" spans="2:8">
      <c r="B1886" s="7" t="s">
        <v>7406</v>
      </c>
      <c r="C1886" s="10">
        <v>2193</v>
      </c>
      <c r="D1886" s="10" t="s">
        <v>44445</v>
      </c>
      <c r="E1886" s="10" t="s">
        <v>163</v>
      </c>
      <c r="F1886" s="10" t="s">
        <v>809</v>
      </c>
      <c r="G1886" s="10">
        <v>6</v>
      </c>
      <c r="H1886" s="9" t="s">
        <v>41560</v>
      </c>
    </row>
    <row r="1887" spans="2:8">
      <c r="B1887" s="7" t="s">
        <v>7479</v>
      </c>
      <c r="C1887" s="10">
        <v>2216</v>
      </c>
      <c r="D1887" s="10" t="s">
        <v>516</v>
      </c>
      <c r="E1887" s="10" t="s">
        <v>164</v>
      </c>
      <c r="F1887" s="10" t="s">
        <v>126</v>
      </c>
      <c r="G1887" s="10">
        <v>0.1</v>
      </c>
      <c r="H1887" s="9" t="s">
        <v>41560</v>
      </c>
    </row>
    <row r="1888" spans="2:8">
      <c r="B1888" s="7" t="s">
        <v>44886</v>
      </c>
      <c r="C1888" s="10">
        <v>2218</v>
      </c>
      <c r="D1888" s="10" t="s">
        <v>55</v>
      </c>
      <c r="E1888" s="10" t="s">
        <v>164</v>
      </c>
      <c r="F1888" s="10" t="s">
        <v>126</v>
      </c>
      <c r="G1888" s="10">
        <v>0.2</v>
      </c>
      <c r="H1888" s="9" t="s">
        <v>41560</v>
      </c>
    </row>
    <row r="1889" spans="2:8">
      <c r="B1889" s="7" t="s">
        <v>7507</v>
      </c>
      <c r="C1889" s="10">
        <v>2223</v>
      </c>
      <c r="D1889" s="10" t="s">
        <v>51</v>
      </c>
      <c r="E1889" s="10" t="s">
        <v>164</v>
      </c>
      <c r="F1889" s="10" t="s">
        <v>126</v>
      </c>
      <c r="G1889" s="10">
        <v>0.7</v>
      </c>
      <c r="H1889" s="9" t="s">
        <v>41560</v>
      </c>
    </row>
    <row r="1890" spans="2:8">
      <c r="B1890" s="7" t="s">
        <v>7507</v>
      </c>
      <c r="C1890" s="10">
        <v>2223</v>
      </c>
      <c r="D1890" s="10" t="s">
        <v>55</v>
      </c>
      <c r="E1890" s="10" t="s">
        <v>164</v>
      </c>
      <c r="F1890" s="10" t="s">
        <v>126</v>
      </c>
      <c r="G1890" s="10">
        <v>0.8</v>
      </c>
      <c r="H1890" s="9" t="s">
        <v>41560</v>
      </c>
    </row>
    <row r="1891" spans="2:8">
      <c r="B1891" s="7" t="s">
        <v>7507</v>
      </c>
      <c r="C1891" s="10">
        <v>2223</v>
      </c>
      <c r="D1891" s="10" t="s">
        <v>72</v>
      </c>
      <c r="E1891" s="10" t="s">
        <v>164</v>
      </c>
      <c r="F1891" s="10" t="s">
        <v>126</v>
      </c>
      <c r="G1891" s="10">
        <v>1.2</v>
      </c>
      <c r="H1891" s="9" t="s">
        <v>41560</v>
      </c>
    </row>
    <row r="1892" spans="2:8">
      <c r="B1892" s="7" t="s">
        <v>7522</v>
      </c>
      <c r="C1892" s="10">
        <v>2230</v>
      </c>
      <c r="D1892" s="10" t="s">
        <v>51</v>
      </c>
      <c r="E1892" s="10" t="s">
        <v>164</v>
      </c>
      <c r="F1892" s="10" t="s">
        <v>126</v>
      </c>
      <c r="G1892" s="10">
        <v>0.1</v>
      </c>
      <c r="H1892" s="9" t="s">
        <v>41560</v>
      </c>
    </row>
    <row r="1893" spans="2:8">
      <c r="B1893" s="7" t="s">
        <v>7526</v>
      </c>
      <c r="C1893" s="10">
        <v>2231</v>
      </c>
      <c r="D1893" s="10" t="s">
        <v>51</v>
      </c>
      <c r="E1893" s="10" t="s">
        <v>164</v>
      </c>
      <c r="F1893" s="10" t="s">
        <v>126</v>
      </c>
      <c r="G1893" s="10">
        <v>0.4</v>
      </c>
      <c r="H1893" s="9" t="s">
        <v>41560</v>
      </c>
    </row>
    <row r="1894" spans="2:8">
      <c r="B1894" s="7" t="s">
        <v>7526</v>
      </c>
      <c r="C1894" s="10">
        <v>2231</v>
      </c>
      <c r="D1894" s="10" t="s">
        <v>55</v>
      </c>
      <c r="E1894" s="10" t="s">
        <v>164</v>
      </c>
      <c r="F1894" s="10" t="s">
        <v>126</v>
      </c>
      <c r="G1894" s="10">
        <v>1.3</v>
      </c>
      <c r="H1894" s="9" t="s">
        <v>41560</v>
      </c>
    </row>
    <row r="1895" spans="2:8">
      <c r="B1895" s="7" t="s">
        <v>7526</v>
      </c>
      <c r="C1895" s="10">
        <v>2231</v>
      </c>
      <c r="D1895" s="10" t="s">
        <v>72</v>
      </c>
      <c r="E1895" s="10" t="s">
        <v>164</v>
      </c>
      <c r="F1895" s="10" t="s">
        <v>126</v>
      </c>
      <c r="G1895" s="10">
        <v>0.8</v>
      </c>
      <c r="H1895" s="9" t="s">
        <v>41560</v>
      </c>
    </row>
    <row r="1896" spans="2:8">
      <c r="B1896" s="7" t="s">
        <v>7526</v>
      </c>
      <c r="C1896" s="10">
        <v>2231</v>
      </c>
      <c r="D1896" s="10" t="s">
        <v>89</v>
      </c>
      <c r="E1896" s="10" t="s">
        <v>164</v>
      </c>
      <c r="F1896" s="10" t="s">
        <v>126</v>
      </c>
      <c r="G1896" s="10">
        <v>1</v>
      </c>
      <c r="H1896" s="9" t="s">
        <v>41560</v>
      </c>
    </row>
    <row r="1897" spans="2:8">
      <c r="B1897" s="7" t="s">
        <v>7526</v>
      </c>
      <c r="C1897" s="10">
        <v>2231</v>
      </c>
      <c r="D1897" s="10" t="s">
        <v>73</v>
      </c>
      <c r="E1897" s="10" t="s">
        <v>164</v>
      </c>
      <c r="F1897" s="10" t="s">
        <v>126</v>
      </c>
      <c r="G1897" s="10">
        <v>2.4</v>
      </c>
      <c r="H1897" s="9" t="s">
        <v>41560</v>
      </c>
    </row>
    <row r="1898" spans="2:8">
      <c r="B1898" s="7" t="s">
        <v>7526</v>
      </c>
      <c r="C1898" s="10">
        <v>2231</v>
      </c>
      <c r="D1898" s="10" t="s">
        <v>92</v>
      </c>
      <c r="E1898" s="10" t="s">
        <v>164</v>
      </c>
      <c r="F1898" s="10" t="s">
        <v>126</v>
      </c>
      <c r="G1898" s="10">
        <v>3.3</v>
      </c>
      <c r="H1898" s="9" t="s">
        <v>41560</v>
      </c>
    </row>
    <row r="1899" spans="2:8">
      <c r="B1899" s="7" t="s">
        <v>43997</v>
      </c>
      <c r="C1899" s="10">
        <v>2236</v>
      </c>
      <c r="D1899" s="10" t="s">
        <v>51</v>
      </c>
      <c r="E1899" s="10" t="s">
        <v>52</v>
      </c>
      <c r="F1899" s="10" t="s">
        <v>126</v>
      </c>
      <c r="G1899" s="10">
        <v>3.8</v>
      </c>
      <c r="H1899" s="9" t="s">
        <v>41560</v>
      </c>
    </row>
    <row r="1900" spans="2:8">
      <c r="B1900" s="7" t="s">
        <v>43997</v>
      </c>
      <c r="C1900" s="10">
        <v>2236</v>
      </c>
      <c r="D1900" s="10" t="s">
        <v>55</v>
      </c>
      <c r="E1900" s="10" t="s">
        <v>52</v>
      </c>
      <c r="F1900" s="10" t="s">
        <v>126</v>
      </c>
      <c r="G1900" s="10">
        <v>2.5</v>
      </c>
      <c r="H1900" s="9" t="s">
        <v>41560</v>
      </c>
    </row>
    <row r="1901" spans="2:8">
      <c r="B1901" s="7" t="s">
        <v>43997</v>
      </c>
      <c r="C1901" s="10">
        <v>2236</v>
      </c>
      <c r="D1901" s="10" t="s">
        <v>89</v>
      </c>
      <c r="E1901" s="10" t="s">
        <v>52</v>
      </c>
      <c r="F1901" s="10" t="s">
        <v>126</v>
      </c>
      <c r="G1901" s="10">
        <v>12.5</v>
      </c>
      <c r="H1901" s="9" t="s">
        <v>41560</v>
      </c>
    </row>
    <row r="1902" spans="2:8">
      <c r="B1902" s="7" t="s">
        <v>7580</v>
      </c>
      <c r="C1902" s="10">
        <v>2241</v>
      </c>
      <c r="D1902" s="10" t="s">
        <v>51</v>
      </c>
      <c r="E1902" s="10" t="s">
        <v>52</v>
      </c>
      <c r="F1902" s="10" t="s">
        <v>126</v>
      </c>
      <c r="G1902" s="10">
        <v>16.5</v>
      </c>
      <c r="H1902" s="9" t="s">
        <v>41560</v>
      </c>
    </row>
    <row r="1903" spans="2:8">
      <c r="B1903" s="7" t="s">
        <v>7580</v>
      </c>
      <c r="C1903" s="10">
        <v>2241</v>
      </c>
      <c r="D1903" s="10" t="s">
        <v>55</v>
      </c>
      <c r="E1903" s="10" t="s">
        <v>52</v>
      </c>
      <c r="F1903" s="10" t="s">
        <v>126</v>
      </c>
      <c r="G1903" s="10">
        <v>22</v>
      </c>
      <c r="H1903" s="9" t="s">
        <v>41560</v>
      </c>
    </row>
    <row r="1904" spans="2:8">
      <c r="B1904" s="7" t="s">
        <v>7580</v>
      </c>
      <c r="C1904" s="10">
        <v>2241</v>
      </c>
      <c r="D1904" s="10" t="s">
        <v>72</v>
      </c>
      <c r="E1904" s="10" t="s">
        <v>52</v>
      </c>
      <c r="F1904" s="10" t="s">
        <v>126</v>
      </c>
      <c r="G1904" s="10">
        <v>54</v>
      </c>
      <c r="H1904" s="9" t="s">
        <v>41560</v>
      </c>
    </row>
    <row r="1905" spans="2:8">
      <c r="B1905" s="7" t="s">
        <v>7594</v>
      </c>
      <c r="C1905" s="10">
        <v>2249</v>
      </c>
      <c r="D1905" s="10" t="s">
        <v>72</v>
      </c>
      <c r="E1905" s="10" t="s">
        <v>164</v>
      </c>
      <c r="F1905" s="10" t="s">
        <v>126</v>
      </c>
      <c r="G1905" s="10">
        <v>0.5</v>
      </c>
      <c r="H1905" s="9" t="s">
        <v>41560</v>
      </c>
    </row>
    <row r="1906" spans="2:8">
      <c r="B1906" s="7" t="s">
        <v>7594</v>
      </c>
      <c r="C1906" s="10">
        <v>2249</v>
      </c>
      <c r="D1906" s="10" t="s">
        <v>89</v>
      </c>
      <c r="E1906" s="10" t="s">
        <v>164</v>
      </c>
      <c r="F1906" s="10" t="s">
        <v>126</v>
      </c>
      <c r="G1906" s="10">
        <v>0.3</v>
      </c>
      <c r="H1906" s="9" t="s">
        <v>41560</v>
      </c>
    </row>
    <row r="1907" spans="2:8">
      <c r="B1907" s="7" t="s">
        <v>7594</v>
      </c>
      <c r="C1907" s="10">
        <v>2249</v>
      </c>
      <c r="D1907" s="10" t="s">
        <v>92</v>
      </c>
      <c r="E1907" s="10" t="s">
        <v>164</v>
      </c>
      <c r="F1907" s="10" t="s">
        <v>126</v>
      </c>
      <c r="G1907" s="10">
        <v>0.2</v>
      </c>
      <c r="H1907" s="9" t="s">
        <v>41560</v>
      </c>
    </row>
    <row r="1908" spans="2:8">
      <c r="B1908" s="7" t="s">
        <v>41663</v>
      </c>
      <c r="C1908" s="10">
        <v>2280</v>
      </c>
      <c r="D1908" s="10" t="s">
        <v>72</v>
      </c>
      <c r="E1908" s="10" t="s">
        <v>164</v>
      </c>
      <c r="F1908" s="10" t="s">
        <v>126</v>
      </c>
      <c r="G1908" s="10">
        <v>0.3</v>
      </c>
      <c r="H1908" s="9" t="s">
        <v>41560</v>
      </c>
    </row>
    <row r="1909" spans="2:8">
      <c r="B1909" s="7" t="s">
        <v>41663</v>
      </c>
      <c r="C1909" s="10">
        <v>2280</v>
      </c>
      <c r="D1909" s="10" t="s">
        <v>89</v>
      </c>
      <c r="E1909" s="10" t="s">
        <v>164</v>
      </c>
      <c r="F1909" s="10" t="s">
        <v>126</v>
      </c>
      <c r="G1909" s="10">
        <v>0.6</v>
      </c>
      <c r="H1909" s="9" t="s">
        <v>41560</v>
      </c>
    </row>
    <row r="1910" spans="2:8">
      <c r="B1910" s="7" t="s">
        <v>44048</v>
      </c>
      <c r="C1910" s="10">
        <v>2289</v>
      </c>
      <c r="D1910" s="10" t="s">
        <v>51</v>
      </c>
      <c r="E1910" s="10" t="s">
        <v>175</v>
      </c>
      <c r="F1910" s="10" t="s">
        <v>126</v>
      </c>
      <c r="G1910" s="10">
        <v>482.8</v>
      </c>
      <c r="H1910" s="9" t="s">
        <v>41560</v>
      </c>
    </row>
    <row r="1911" spans="2:8">
      <c r="B1911" s="7" t="s">
        <v>7683</v>
      </c>
      <c r="C1911" s="10">
        <v>2299</v>
      </c>
      <c r="D1911" s="10" t="s">
        <v>51</v>
      </c>
      <c r="E1911" s="10" t="s">
        <v>164</v>
      </c>
      <c r="F1911" s="10" t="s">
        <v>126</v>
      </c>
      <c r="G1911" s="10">
        <v>0.5</v>
      </c>
      <c r="H1911" s="9" t="s">
        <v>41560</v>
      </c>
    </row>
    <row r="1912" spans="2:8">
      <c r="B1912" s="7" t="s">
        <v>7693</v>
      </c>
      <c r="C1912" s="10">
        <v>2302</v>
      </c>
      <c r="D1912" s="10" t="s">
        <v>55</v>
      </c>
      <c r="E1912" s="10" t="s">
        <v>164</v>
      </c>
      <c r="F1912" s="10" t="s">
        <v>126</v>
      </c>
      <c r="G1912" s="10">
        <v>2</v>
      </c>
      <c r="H1912" s="9" t="s">
        <v>41560</v>
      </c>
    </row>
    <row r="1913" spans="2:8">
      <c r="B1913" s="7" t="s">
        <v>7693</v>
      </c>
      <c r="C1913" s="10">
        <v>2302</v>
      </c>
      <c r="D1913" s="10" t="s">
        <v>89</v>
      </c>
      <c r="E1913" s="10" t="s">
        <v>164</v>
      </c>
      <c r="F1913" s="10" t="s">
        <v>126</v>
      </c>
      <c r="G1913" s="10">
        <v>0.8</v>
      </c>
      <c r="H1913" s="9" t="s">
        <v>41560</v>
      </c>
    </row>
    <row r="1914" spans="2:8">
      <c r="B1914" s="7" t="s">
        <v>44424</v>
      </c>
      <c r="C1914" s="10">
        <v>2306</v>
      </c>
      <c r="D1914" s="10" t="s">
        <v>51</v>
      </c>
      <c r="E1914" s="10" t="s">
        <v>164</v>
      </c>
      <c r="F1914" s="10" t="s">
        <v>126</v>
      </c>
      <c r="G1914" s="10">
        <v>0.5</v>
      </c>
      <c r="H1914" s="9" t="s">
        <v>41560</v>
      </c>
    </row>
    <row r="1915" spans="2:8">
      <c r="B1915" s="7" t="s">
        <v>44424</v>
      </c>
      <c r="C1915" s="10">
        <v>2306</v>
      </c>
      <c r="D1915" s="10" t="s">
        <v>55</v>
      </c>
      <c r="E1915" s="10" t="s">
        <v>164</v>
      </c>
      <c r="F1915" s="10" t="s">
        <v>126</v>
      </c>
      <c r="G1915" s="10">
        <v>0.9</v>
      </c>
      <c r="H1915" s="9" t="s">
        <v>41560</v>
      </c>
    </row>
    <row r="1916" spans="2:8">
      <c r="B1916" s="7" t="s">
        <v>44424</v>
      </c>
      <c r="C1916" s="10">
        <v>2306</v>
      </c>
      <c r="D1916" s="10" t="s">
        <v>72</v>
      </c>
      <c r="E1916" s="10" t="s">
        <v>164</v>
      </c>
      <c r="F1916" s="10" t="s">
        <v>126</v>
      </c>
      <c r="G1916" s="10">
        <v>0.1</v>
      </c>
      <c r="H1916" s="9" t="s">
        <v>41560</v>
      </c>
    </row>
    <row r="1917" spans="2:8">
      <c r="B1917" s="7" t="s">
        <v>44424</v>
      </c>
      <c r="C1917" s="10">
        <v>2306</v>
      </c>
      <c r="D1917" s="10" t="s">
        <v>89</v>
      </c>
      <c r="E1917" s="10" t="s">
        <v>164</v>
      </c>
      <c r="F1917" s="10" t="s">
        <v>126</v>
      </c>
      <c r="G1917" s="10">
        <v>1.4</v>
      </c>
      <c r="H1917" s="9" t="s">
        <v>41560</v>
      </c>
    </row>
    <row r="1918" spans="2:8">
      <c r="B1918" s="7" t="s">
        <v>7749</v>
      </c>
      <c r="C1918" s="10">
        <v>2313</v>
      </c>
      <c r="D1918" s="10" t="s">
        <v>73</v>
      </c>
      <c r="E1918" s="10" t="s">
        <v>164</v>
      </c>
      <c r="F1918" s="10" t="s">
        <v>126</v>
      </c>
      <c r="G1918" s="10">
        <v>4.0999999999999996</v>
      </c>
      <c r="H1918" s="9" t="s">
        <v>41560</v>
      </c>
    </row>
    <row r="1919" spans="2:8">
      <c r="B1919" s="7" t="s">
        <v>7759</v>
      </c>
      <c r="C1919" s="10">
        <v>2316</v>
      </c>
      <c r="D1919" s="10" t="s">
        <v>51</v>
      </c>
      <c r="E1919" s="10" t="s">
        <v>164</v>
      </c>
      <c r="F1919" s="10" t="s">
        <v>126</v>
      </c>
      <c r="G1919" s="10">
        <v>0.6</v>
      </c>
      <c r="H1919" s="9" t="s">
        <v>41560</v>
      </c>
    </row>
    <row r="1920" spans="2:8">
      <c r="B1920" s="7" t="s">
        <v>7759</v>
      </c>
      <c r="C1920" s="10">
        <v>2316</v>
      </c>
      <c r="D1920" s="10" t="s">
        <v>55</v>
      </c>
      <c r="E1920" s="10" t="s">
        <v>164</v>
      </c>
      <c r="F1920" s="10" t="s">
        <v>126</v>
      </c>
      <c r="G1920" s="10">
        <v>0.4</v>
      </c>
      <c r="H1920" s="9" t="s">
        <v>41560</v>
      </c>
    </row>
    <row r="1921" spans="2:8">
      <c r="B1921" s="7" t="s">
        <v>7765</v>
      </c>
      <c r="C1921" s="10">
        <v>2322</v>
      </c>
      <c r="D1921" s="10" t="s">
        <v>51</v>
      </c>
      <c r="E1921" s="10" t="s">
        <v>52</v>
      </c>
      <c r="F1921" s="10" t="s">
        <v>127</v>
      </c>
      <c r="G1921" s="10">
        <v>42</v>
      </c>
      <c r="H1921" s="9" t="s">
        <v>41560</v>
      </c>
    </row>
    <row r="1922" spans="2:8">
      <c r="B1922" s="7" t="s">
        <v>7765</v>
      </c>
      <c r="C1922" s="10">
        <v>2322</v>
      </c>
      <c r="D1922" s="10" t="s">
        <v>55</v>
      </c>
      <c r="E1922" s="10" t="s">
        <v>52</v>
      </c>
      <c r="F1922" s="10" t="s">
        <v>127</v>
      </c>
      <c r="G1922" s="10">
        <v>66</v>
      </c>
      <c r="H1922" s="9" t="s">
        <v>41560</v>
      </c>
    </row>
    <row r="1923" spans="2:8">
      <c r="B1923" s="7" t="s">
        <v>7765</v>
      </c>
      <c r="C1923" s="10">
        <v>2322</v>
      </c>
      <c r="D1923" s="10" t="s">
        <v>72</v>
      </c>
      <c r="E1923" s="10" t="s">
        <v>52</v>
      </c>
      <c r="F1923" s="10" t="s">
        <v>127</v>
      </c>
      <c r="G1923" s="10">
        <v>73</v>
      </c>
      <c r="H1923" s="9" t="s">
        <v>41560</v>
      </c>
    </row>
    <row r="1924" spans="2:8">
      <c r="B1924" s="7" t="s">
        <v>43998</v>
      </c>
      <c r="C1924" s="10">
        <v>2324</v>
      </c>
      <c r="D1924" s="10" t="s">
        <v>51</v>
      </c>
      <c r="E1924" s="10" t="s">
        <v>59</v>
      </c>
      <c r="F1924" s="10" t="s">
        <v>127</v>
      </c>
      <c r="G1924" s="10">
        <v>100</v>
      </c>
      <c r="H1924" s="9" t="s">
        <v>41560</v>
      </c>
    </row>
    <row r="1925" spans="2:8">
      <c r="B1925" s="7" t="s">
        <v>43998</v>
      </c>
      <c r="C1925" s="10">
        <v>2324</v>
      </c>
      <c r="D1925" s="10" t="s">
        <v>55</v>
      </c>
      <c r="E1925" s="10" t="s">
        <v>59</v>
      </c>
      <c r="F1925" s="10" t="s">
        <v>127</v>
      </c>
      <c r="G1925" s="10">
        <v>100</v>
      </c>
      <c r="H1925" s="9" t="s">
        <v>41560</v>
      </c>
    </row>
    <row r="1926" spans="2:8">
      <c r="B1926" s="7" t="s">
        <v>43998</v>
      </c>
      <c r="C1926" s="10">
        <v>2324</v>
      </c>
      <c r="D1926" s="10" t="s">
        <v>72</v>
      </c>
      <c r="E1926" s="10" t="s">
        <v>59</v>
      </c>
      <c r="F1926" s="10" t="s">
        <v>127</v>
      </c>
      <c r="G1926" s="10">
        <v>98</v>
      </c>
      <c r="H1926" s="9" t="s">
        <v>41560</v>
      </c>
    </row>
    <row r="1927" spans="2:8">
      <c r="B1927" s="7" t="s">
        <v>43998</v>
      </c>
      <c r="C1927" s="10">
        <v>2324</v>
      </c>
      <c r="D1927" s="10" t="s">
        <v>89</v>
      </c>
      <c r="E1927" s="10" t="s">
        <v>59</v>
      </c>
      <c r="F1927" s="10" t="s">
        <v>127</v>
      </c>
      <c r="G1927" s="10">
        <v>257</v>
      </c>
      <c r="H1927" s="9" t="s">
        <v>41560</v>
      </c>
    </row>
    <row r="1928" spans="2:8">
      <c r="B1928" s="7" t="s">
        <v>41685</v>
      </c>
      <c r="C1928" s="10">
        <v>2326</v>
      </c>
      <c r="D1928" s="10" t="s">
        <v>51</v>
      </c>
      <c r="E1928" s="10" t="s">
        <v>52</v>
      </c>
      <c r="F1928" s="10" t="s">
        <v>127</v>
      </c>
      <c r="G1928" s="10">
        <v>80</v>
      </c>
      <c r="H1928" s="9" t="s">
        <v>41560</v>
      </c>
    </row>
    <row r="1929" spans="2:8">
      <c r="B1929" s="7" t="s">
        <v>41685</v>
      </c>
      <c r="C1929" s="10">
        <v>2326</v>
      </c>
      <c r="D1929" s="10" t="s">
        <v>55</v>
      </c>
      <c r="E1929" s="10" t="s">
        <v>164</v>
      </c>
      <c r="F1929" s="10" t="s">
        <v>127</v>
      </c>
      <c r="G1929" s="10">
        <v>69</v>
      </c>
      <c r="H1929" s="9" t="s">
        <v>41560</v>
      </c>
    </row>
    <row r="1930" spans="2:8">
      <c r="B1930" s="7" t="s">
        <v>1294</v>
      </c>
      <c r="C1930" s="10">
        <v>2336</v>
      </c>
      <c r="D1930" s="10" t="s">
        <v>3985</v>
      </c>
      <c r="E1930" s="10" t="s">
        <v>164</v>
      </c>
      <c r="F1930" s="10" t="s">
        <v>127</v>
      </c>
      <c r="G1930" s="10">
        <v>10</v>
      </c>
      <c r="H1930" s="9" t="s">
        <v>41560</v>
      </c>
    </row>
    <row r="1931" spans="2:8">
      <c r="B1931" s="7" t="s">
        <v>1294</v>
      </c>
      <c r="C1931" s="10">
        <v>2336</v>
      </c>
      <c r="D1931" s="10" t="s">
        <v>3602</v>
      </c>
      <c r="E1931" s="10" t="s">
        <v>164</v>
      </c>
      <c r="F1931" s="10" t="s">
        <v>127</v>
      </c>
      <c r="G1931" s="10">
        <v>10</v>
      </c>
      <c r="H1931" s="9" t="s">
        <v>41560</v>
      </c>
    </row>
    <row r="1932" spans="2:8">
      <c r="B1932" s="7" t="s">
        <v>1294</v>
      </c>
      <c r="C1932" s="10">
        <v>2336</v>
      </c>
      <c r="D1932" s="10" t="s">
        <v>3998</v>
      </c>
      <c r="E1932" s="10" t="s">
        <v>52</v>
      </c>
      <c r="F1932" s="10" t="s">
        <v>127</v>
      </c>
      <c r="G1932" s="10">
        <v>53</v>
      </c>
      <c r="H1932" s="9" t="s">
        <v>41560</v>
      </c>
    </row>
    <row r="1933" spans="2:8">
      <c r="B1933" s="7" t="s">
        <v>1294</v>
      </c>
      <c r="C1933" s="10">
        <v>2336</v>
      </c>
      <c r="D1933" s="10" t="s">
        <v>4259</v>
      </c>
      <c r="E1933" s="10" t="s">
        <v>52</v>
      </c>
      <c r="F1933" s="10" t="s">
        <v>127</v>
      </c>
      <c r="G1933" s="10">
        <v>83</v>
      </c>
      <c r="H1933" s="9" t="s">
        <v>41560</v>
      </c>
    </row>
    <row r="1934" spans="2:8">
      <c r="B1934" s="7" t="s">
        <v>5828</v>
      </c>
      <c r="C1934" s="10">
        <v>2341</v>
      </c>
      <c r="D1934" s="10" t="s">
        <v>51</v>
      </c>
      <c r="E1934" s="10" t="s">
        <v>59</v>
      </c>
      <c r="F1934" s="10" t="s">
        <v>127</v>
      </c>
      <c r="G1934" s="10">
        <v>790</v>
      </c>
      <c r="H1934" s="9" t="s">
        <v>41560</v>
      </c>
    </row>
    <row r="1935" spans="2:8">
      <c r="B1935" s="7" t="s">
        <v>5828</v>
      </c>
      <c r="C1935" s="10">
        <v>2341</v>
      </c>
      <c r="D1935" s="10" t="s">
        <v>55</v>
      </c>
      <c r="E1935" s="10" t="s">
        <v>59</v>
      </c>
      <c r="F1935" s="10" t="s">
        <v>127</v>
      </c>
      <c r="G1935" s="10">
        <v>790</v>
      </c>
      <c r="H1935" s="9" t="s">
        <v>41560</v>
      </c>
    </row>
    <row r="1936" spans="2:8">
      <c r="B1936" s="7" t="s">
        <v>7810</v>
      </c>
      <c r="C1936" s="10">
        <v>2352</v>
      </c>
      <c r="D1936" s="10" t="s">
        <v>92</v>
      </c>
      <c r="E1936" s="10" t="s">
        <v>163</v>
      </c>
      <c r="F1936" s="10" t="s">
        <v>142</v>
      </c>
      <c r="G1936" s="10">
        <v>3.6</v>
      </c>
      <c r="H1936" s="9" t="s">
        <v>41560</v>
      </c>
    </row>
    <row r="1937" spans="2:8">
      <c r="B1937" s="7" t="s">
        <v>7810</v>
      </c>
      <c r="C1937" s="10">
        <v>2352</v>
      </c>
      <c r="D1937" s="10" t="s">
        <v>87</v>
      </c>
      <c r="E1937" s="10" t="s">
        <v>163</v>
      </c>
      <c r="F1937" s="10" t="s">
        <v>142</v>
      </c>
      <c r="G1937" s="10">
        <v>3.6</v>
      </c>
      <c r="H1937" s="9" t="s">
        <v>41560</v>
      </c>
    </row>
    <row r="1938" spans="2:8">
      <c r="B1938" s="7" t="s">
        <v>43784</v>
      </c>
      <c r="C1938" s="10">
        <v>2378</v>
      </c>
      <c r="D1938" s="10" t="s">
        <v>51</v>
      </c>
      <c r="E1938" s="10" t="s">
        <v>59</v>
      </c>
      <c r="F1938" s="10" t="s">
        <v>357</v>
      </c>
      <c r="G1938" s="10">
        <v>113</v>
      </c>
      <c r="H1938" s="9" t="s">
        <v>41560</v>
      </c>
    </row>
    <row r="1939" spans="2:8">
      <c r="B1939" s="7" t="s">
        <v>43784</v>
      </c>
      <c r="C1939" s="10">
        <v>2378</v>
      </c>
      <c r="D1939" s="10" t="s">
        <v>55</v>
      </c>
      <c r="E1939" s="10" t="s">
        <v>59</v>
      </c>
      <c r="F1939" s="10" t="s">
        <v>357</v>
      </c>
      <c r="G1939" s="10">
        <v>146</v>
      </c>
      <c r="H1939" s="9" t="s">
        <v>41560</v>
      </c>
    </row>
    <row r="1940" spans="2:8">
      <c r="B1940" s="7" t="s">
        <v>43784</v>
      </c>
      <c r="C1940" s="10">
        <v>2378</v>
      </c>
      <c r="D1940" s="10" t="s">
        <v>72</v>
      </c>
      <c r="E1940" s="10" t="s">
        <v>52</v>
      </c>
      <c r="F1940" s="10" t="s">
        <v>357</v>
      </c>
      <c r="G1940" s="10">
        <v>146</v>
      </c>
      <c r="H1940" s="9" t="s">
        <v>41560</v>
      </c>
    </row>
    <row r="1941" spans="2:8">
      <c r="B1941" s="7" t="s">
        <v>43784</v>
      </c>
      <c r="C1941" s="10">
        <v>2378</v>
      </c>
      <c r="D1941" s="10" t="s">
        <v>89</v>
      </c>
      <c r="E1941" s="10" t="s">
        <v>166</v>
      </c>
      <c r="F1941" s="10" t="s">
        <v>357</v>
      </c>
      <c r="G1941" s="10">
        <v>282</v>
      </c>
      <c r="H1941" s="9" t="s">
        <v>41560</v>
      </c>
    </row>
    <row r="1942" spans="2:8">
      <c r="B1942" s="7" t="s">
        <v>43784</v>
      </c>
      <c r="C1942" s="10">
        <v>2378</v>
      </c>
      <c r="D1942" s="10" t="s">
        <v>4793</v>
      </c>
      <c r="E1942" s="10" t="s">
        <v>164</v>
      </c>
      <c r="F1942" s="10" t="s">
        <v>357</v>
      </c>
      <c r="G1942" s="10">
        <v>2</v>
      </c>
      <c r="H1942" s="9" t="s">
        <v>41560</v>
      </c>
    </row>
    <row r="1943" spans="2:8">
      <c r="B1943" s="7" t="s">
        <v>43784</v>
      </c>
      <c r="C1943" s="10">
        <v>2378</v>
      </c>
      <c r="D1943" s="10" t="s">
        <v>4796</v>
      </c>
      <c r="E1943" s="10" t="s">
        <v>164</v>
      </c>
      <c r="F1943" s="10" t="s">
        <v>357</v>
      </c>
      <c r="G1943" s="10">
        <v>2</v>
      </c>
      <c r="H1943" s="9" t="s">
        <v>41560</v>
      </c>
    </row>
    <row r="1944" spans="2:8">
      <c r="B1944" s="7" t="s">
        <v>43784</v>
      </c>
      <c r="C1944" s="10">
        <v>2378</v>
      </c>
      <c r="D1944" s="10" t="s">
        <v>4798</v>
      </c>
      <c r="E1944" s="10" t="s">
        <v>164</v>
      </c>
      <c r="F1944" s="10" t="s">
        <v>357</v>
      </c>
      <c r="G1944" s="10">
        <v>2</v>
      </c>
      <c r="H1944" s="9" t="s">
        <v>41560</v>
      </c>
    </row>
    <row r="1945" spans="2:8">
      <c r="B1945" s="7" t="s">
        <v>43784</v>
      </c>
      <c r="C1945" s="10">
        <v>2378</v>
      </c>
      <c r="D1945" s="10" t="s">
        <v>5198</v>
      </c>
      <c r="E1945" s="10" t="s">
        <v>164</v>
      </c>
      <c r="F1945" s="10" t="s">
        <v>357</v>
      </c>
      <c r="G1945" s="10">
        <v>2</v>
      </c>
      <c r="H1945" s="9" t="s">
        <v>41560</v>
      </c>
    </row>
    <row r="1946" spans="2:8">
      <c r="B1946" s="7" t="s">
        <v>44213</v>
      </c>
      <c r="C1946" s="10">
        <v>2380</v>
      </c>
      <c r="D1946" s="10" t="s">
        <v>44214</v>
      </c>
      <c r="E1946" s="10" t="s">
        <v>164</v>
      </c>
      <c r="F1946" s="10" t="s">
        <v>357</v>
      </c>
      <c r="G1946" s="10">
        <v>42.7</v>
      </c>
      <c r="H1946" s="9" t="s">
        <v>41560</v>
      </c>
    </row>
    <row r="1947" spans="2:8">
      <c r="B1947" s="7" t="s">
        <v>44213</v>
      </c>
      <c r="C1947" s="10">
        <v>2380</v>
      </c>
      <c r="D1947" s="10" t="s">
        <v>44215</v>
      </c>
      <c r="E1947" s="10" t="s">
        <v>164</v>
      </c>
      <c r="F1947" s="10" t="s">
        <v>357</v>
      </c>
      <c r="G1947" s="10">
        <v>22.7</v>
      </c>
      <c r="H1947" s="9" t="s">
        <v>41560</v>
      </c>
    </row>
    <row r="1948" spans="2:8">
      <c r="B1948" s="7" t="s">
        <v>44216</v>
      </c>
      <c r="C1948" s="10">
        <v>2382</v>
      </c>
      <c r="D1948" s="10" t="s">
        <v>44217</v>
      </c>
      <c r="E1948" s="10" t="s">
        <v>164</v>
      </c>
      <c r="F1948" s="10" t="s">
        <v>357</v>
      </c>
      <c r="G1948" s="10">
        <v>19.2</v>
      </c>
      <c r="H1948" s="9" t="s">
        <v>41560</v>
      </c>
    </row>
    <row r="1949" spans="2:8">
      <c r="B1949" s="7" t="s">
        <v>44216</v>
      </c>
      <c r="C1949" s="10">
        <v>2382</v>
      </c>
      <c r="D1949" s="10" t="s">
        <v>44218</v>
      </c>
      <c r="E1949" s="10" t="s">
        <v>164</v>
      </c>
      <c r="F1949" s="10" t="s">
        <v>357</v>
      </c>
      <c r="G1949" s="10">
        <v>19.399999999999999</v>
      </c>
      <c r="H1949" s="9" t="s">
        <v>41560</v>
      </c>
    </row>
    <row r="1950" spans="2:8">
      <c r="B1950" s="7" t="s">
        <v>44216</v>
      </c>
      <c r="C1950" s="10">
        <v>2382</v>
      </c>
      <c r="D1950" s="10" t="s">
        <v>44219</v>
      </c>
      <c r="E1950" s="10" t="s">
        <v>164</v>
      </c>
      <c r="F1950" s="10" t="s">
        <v>357</v>
      </c>
      <c r="G1950" s="10">
        <v>34.799999999999997</v>
      </c>
      <c r="H1950" s="9" t="s">
        <v>41560</v>
      </c>
    </row>
    <row r="1951" spans="2:8">
      <c r="B1951" s="7" t="s">
        <v>44220</v>
      </c>
      <c r="C1951" s="10">
        <v>2383</v>
      </c>
      <c r="D1951" s="10" t="s">
        <v>44221</v>
      </c>
      <c r="E1951" s="10" t="s">
        <v>164</v>
      </c>
      <c r="F1951" s="10" t="s">
        <v>357</v>
      </c>
      <c r="G1951" s="10">
        <v>18.5</v>
      </c>
      <c r="H1951" s="9" t="s">
        <v>41560</v>
      </c>
    </row>
    <row r="1952" spans="2:8">
      <c r="B1952" s="7" t="s">
        <v>44220</v>
      </c>
      <c r="C1952" s="10">
        <v>2383</v>
      </c>
      <c r="D1952" s="10" t="s">
        <v>44222</v>
      </c>
      <c r="E1952" s="10" t="s">
        <v>164</v>
      </c>
      <c r="F1952" s="10" t="s">
        <v>357</v>
      </c>
      <c r="G1952" s="10">
        <v>20.5</v>
      </c>
      <c r="H1952" s="9" t="s">
        <v>41560</v>
      </c>
    </row>
    <row r="1953" spans="2:8">
      <c r="B1953" s="7" t="s">
        <v>44220</v>
      </c>
      <c r="C1953" s="10">
        <v>2383</v>
      </c>
      <c r="D1953" s="10" t="s">
        <v>44223</v>
      </c>
      <c r="E1953" s="10" t="s">
        <v>164</v>
      </c>
      <c r="F1953" s="10" t="s">
        <v>357</v>
      </c>
      <c r="G1953" s="10">
        <v>20.5</v>
      </c>
      <c r="H1953" s="9" t="s">
        <v>41560</v>
      </c>
    </row>
    <row r="1954" spans="2:8">
      <c r="B1954" s="7" t="s">
        <v>43545</v>
      </c>
      <c r="C1954" s="10">
        <v>2384</v>
      </c>
      <c r="D1954" s="10" t="s">
        <v>51</v>
      </c>
      <c r="E1954" s="10" t="s">
        <v>52</v>
      </c>
      <c r="F1954" s="10" t="s">
        <v>357</v>
      </c>
      <c r="G1954" s="10">
        <v>78.900000000000006</v>
      </c>
      <c r="H1954" s="9" t="s">
        <v>41560</v>
      </c>
    </row>
    <row r="1955" spans="2:8">
      <c r="B1955" s="7" t="s">
        <v>43545</v>
      </c>
      <c r="C1955" s="10">
        <v>2384</v>
      </c>
      <c r="D1955" s="10" t="s">
        <v>89</v>
      </c>
      <c r="E1955" s="10" t="s">
        <v>52</v>
      </c>
      <c r="F1955" s="10" t="s">
        <v>357</v>
      </c>
      <c r="G1955" s="10">
        <v>54</v>
      </c>
      <c r="H1955" s="9" t="s">
        <v>41560</v>
      </c>
    </row>
    <row r="1956" spans="2:8">
      <c r="B1956" s="7" t="s">
        <v>43545</v>
      </c>
      <c r="C1956" s="10">
        <v>2384</v>
      </c>
      <c r="D1956" s="10" t="s">
        <v>92</v>
      </c>
      <c r="E1956" s="10" t="s">
        <v>52</v>
      </c>
      <c r="F1956" s="10" t="s">
        <v>357</v>
      </c>
      <c r="G1956" s="10">
        <v>81.2</v>
      </c>
      <c r="H1956" s="9" t="s">
        <v>41560</v>
      </c>
    </row>
    <row r="1957" spans="2:8">
      <c r="B1957" s="7" t="s">
        <v>43545</v>
      </c>
      <c r="C1957" s="10">
        <v>2384</v>
      </c>
      <c r="D1957" s="10" t="s">
        <v>3679</v>
      </c>
      <c r="E1957" s="10" t="s">
        <v>164</v>
      </c>
      <c r="F1957" s="10" t="s">
        <v>357</v>
      </c>
      <c r="G1957" s="10">
        <v>235</v>
      </c>
      <c r="H1957" s="9" t="s">
        <v>41560</v>
      </c>
    </row>
    <row r="1958" spans="2:8">
      <c r="B1958" s="7" t="s">
        <v>43545</v>
      </c>
      <c r="C1958" s="10">
        <v>2384</v>
      </c>
      <c r="D1958" s="10" t="s">
        <v>11771</v>
      </c>
      <c r="E1958" s="10" t="s">
        <v>164</v>
      </c>
      <c r="F1958" s="10" t="s">
        <v>357</v>
      </c>
      <c r="G1958" s="10">
        <v>19</v>
      </c>
      <c r="H1958" s="9" t="s">
        <v>41560</v>
      </c>
    </row>
    <row r="1959" spans="2:8">
      <c r="B1959" s="7" t="s">
        <v>43545</v>
      </c>
      <c r="C1959" s="10">
        <v>2384</v>
      </c>
      <c r="D1959" s="10" t="s">
        <v>3998</v>
      </c>
      <c r="E1959" s="10" t="s">
        <v>52</v>
      </c>
      <c r="F1959" s="10" t="s">
        <v>357</v>
      </c>
      <c r="G1959" s="10">
        <v>198.5</v>
      </c>
      <c r="H1959" s="9" t="s">
        <v>41560</v>
      </c>
    </row>
    <row r="1960" spans="2:8">
      <c r="B1960" s="7" t="s">
        <v>44224</v>
      </c>
      <c r="C1960" s="10">
        <v>2385</v>
      </c>
      <c r="D1960" s="10" t="s">
        <v>3985</v>
      </c>
      <c r="E1960" s="10" t="s">
        <v>164</v>
      </c>
      <c r="F1960" s="10" t="s">
        <v>357</v>
      </c>
      <c r="G1960" s="10">
        <v>46</v>
      </c>
      <c r="H1960" s="9" t="s">
        <v>41560</v>
      </c>
    </row>
    <row r="1961" spans="2:8">
      <c r="B1961" s="7" t="s">
        <v>44224</v>
      </c>
      <c r="C1961" s="10">
        <v>2385</v>
      </c>
      <c r="D1961" s="10" t="s">
        <v>3602</v>
      </c>
      <c r="E1961" s="10" t="s">
        <v>164</v>
      </c>
      <c r="F1961" s="10" t="s">
        <v>357</v>
      </c>
      <c r="G1961" s="10">
        <v>46</v>
      </c>
      <c r="H1961" s="9" t="s">
        <v>41560</v>
      </c>
    </row>
    <row r="1962" spans="2:8">
      <c r="B1962" s="7" t="s">
        <v>44224</v>
      </c>
      <c r="C1962" s="10">
        <v>2385</v>
      </c>
      <c r="D1962" s="10" t="s">
        <v>3604</v>
      </c>
      <c r="E1962" s="10" t="s">
        <v>164</v>
      </c>
      <c r="F1962" s="10" t="s">
        <v>357</v>
      </c>
      <c r="G1962" s="10">
        <v>46</v>
      </c>
      <c r="H1962" s="9" t="s">
        <v>41560</v>
      </c>
    </row>
    <row r="1963" spans="2:8">
      <c r="B1963" s="7" t="s">
        <v>44224</v>
      </c>
      <c r="C1963" s="10">
        <v>2385</v>
      </c>
      <c r="D1963" s="10" t="s">
        <v>3606</v>
      </c>
      <c r="E1963" s="10" t="s">
        <v>164</v>
      </c>
      <c r="F1963" s="10" t="s">
        <v>357</v>
      </c>
      <c r="G1963" s="10">
        <v>46</v>
      </c>
      <c r="H1963" s="9" t="s">
        <v>41560</v>
      </c>
    </row>
    <row r="1964" spans="2:8">
      <c r="B1964" s="7" t="s">
        <v>43831</v>
      </c>
      <c r="C1964" s="10">
        <v>2388</v>
      </c>
      <c r="D1964" s="10" t="s">
        <v>51</v>
      </c>
      <c r="E1964" s="10" t="s">
        <v>175</v>
      </c>
      <c r="F1964" s="10" t="s">
        <v>357</v>
      </c>
      <c r="G1964" s="10">
        <v>607.70000000000005</v>
      </c>
      <c r="H1964" s="9" t="s">
        <v>41560</v>
      </c>
    </row>
    <row r="1965" spans="2:8">
      <c r="B1965" s="7" t="s">
        <v>7876</v>
      </c>
      <c r="C1965" s="10">
        <v>2390</v>
      </c>
      <c r="D1965" s="10" t="s">
        <v>89</v>
      </c>
      <c r="E1965" s="10" t="s">
        <v>52</v>
      </c>
      <c r="F1965" s="10" t="s">
        <v>357</v>
      </c>
      <c r="G1965" s="10">
        <v>114</v>
      </c>
      <c r="H1965" s="9" t="s">
        <v>41560</v>
      </c>
    </row>
    <row r="1966" spans="2:8">
      <c r="B1966" s="7" t="s">
        <v>7876</v>
      </c>
      <c r="C1966" s="10">
        <v>2390</v>
      </c>
      <c r="D1966" s="10" t="s">
        <v>73</v>
      </c>
      <c r="E1966" s="10" t="s">
        <v>52</v>
      </c>
      <c r="F1966" s="10" t="s">
        <v>357</v>
      </c>
      <c r="G1966" s="10">
        <v>115</v>
      </c>
      <c r="H1966" s="9" t="s">
        <v>41560</v>
      </c>
    </row>
    <row r="1967" spans="2:8">
      <c r="B1967" s="7" t="s">
        <v>7881</v>
      </c>
      <c r="C1967" s="10">
        <v>2393</v>
      </c>
      <c r="D1967" s="10" t="s">
        <v>2157</v>
      </c>
      <c r="E1967" s="10" t="s">
        <v>164</v>
      </c>
      <c r="F1967" s="10" t="s">
        <v>357</v>
      </c>
      <c r="G1967" s="10">
        <v>20</v>
      </c>
      <c r="H1967" s="9" t="s">
        <v>41560</v>
      </c>
    </row>
    <row r="1968" spans="2:8">
      <c r="B1968" s="7" t="s">
        <v>7881</v>
      </c>
      <c r="C1968" s="10">
        <v>2393</v>
      </c>
      <c r="D1968" s="10" t="s">
        <v>2159</v>
      </c>
      <c r="E1968" s="10" t="s">
        <v>164</v>
      </c>
      <c r="F1968" s="10" t="s">
        <v>357</v>
      </c>
      <c r="G1968" s="10">
        <v>22</v>
      </c>
      <c r="H1968" s="9" t="s">
        <v>41560</v>
      </c>
    </row>
    <row r="1969" spans="2:8">
      <c r="B1969" s="7" t="s">
        <v>7881</v>
      </c>
      <c r="C1969" s="10">
        <v>2393</v>
      </c>
      <c r="D1969" s="10" t="s">
        <v>3041</v>
      </c>
      <c r="E1969" s="10" t="s">
        <v>164</v>
      </c>
      <c r="F1969" s="10" t="s">
        <v>357</v>
      </c>
      <c r="G1969" s="10">
        <v>22</v>
      </c>
      <c r="H1969" s="9" t="s">
        <v>41560</v>
      </c>
    </row>
    <row r="1970" spans="2:8">
      <c r="B1970" s="7" t="s">
        <v>7881</v>
      </c>
      <c r="C1970" s="10">
        <v>2393</v>
      </c>
      <c r="D1970" s="10" t="s">
        <v>2161</v>
      </c>
      <c r="E1970" s="10" t="s">
        <v>164</v>
      </c>
      <c r="F1970" s="10" t="s">
        <v>357</v>
      </c>
      <c r="G1970" s="10">
        <v>22</v>
      </c>
      <c r="H1970" s="9" t="s">
        <v>41560</v>
      </c>
    </row>
    <row r="1971" spans="2:8">
      <c r="B1971" s="7" t="s">
        <v>45001</v>
      </c>
      <c r="C1971" s="10">
        <v>2397</v>
      </c>
      <c r="D1971" s="10" t="s">
        <v>51</v>
      </c>
      <c r="E1971" s="10" t="s">
        <v>164</v>
      </c>
      <c r="F1971" s="10" t="s">
        <v>357</v>
      </c>
      <c r="G1971" s="10">
        <v>20</v>
      </c>
      <c r="H1971" s="9" t="s">
        <v>41560</v>
      </c>
    </row>
    <row r="1972" spans="2:8">
      <c r="B1972" s="7" t="s">
        <v>45001</v>
      </c>
      <c r="C1972" s="10">
        <v>2397</v>
      </c>
      <c r="D1972" s="10" t="s">
        <v>55</v>
      </c>
      <c r="E1972" s="10" t="s">
        <v>164</v>
      </c>
      <c r="F1972" s="10" t="s">
        <v>357</v>
      </c>
      <c r="G1972" s="10">
        <v>20</v>
      </c>
      <c r="H1972" s="9" t="s">
        <v>41560</v>
      </c>
    </row>
    <row r="1973" spans="2:8">
      <c r="B1973" s="7" t="s">
        <v>7890</v>
      </c>
      <c r="C1973" s="10">
        <v>2398</v>
      </c>
      <c r="D1973" s="10" t="s">
        <v>72</v>
      </c>
      <c r="E1973" s="10" t="s">
        <v>164</v>
      </c>
      <c r="F1973" s="10" t="s">
        <v>357</v>
      </c>
      <c r="G1973" s="10">
        <v>21</v>
      </c>
      <c r="H1973" s="9" t="s">
        <v>41560</v>
      </c>
    </row>
    <row r="1974" spans="2:8">
      <c r="B1974" s="7" t="s">
        <v>7908</v>
      </c>
      <c r="C1974" s="10">
        <v>2399</v>
      </c>
      <c r="D1974" s="10" t="s">
        <v>88</v>
      </c>
      <c r="E1974" s="10" t="s">
        <v>164</v>
      </c>
      <c r="F1974" s="10" t="s">
        <v>357</v>
      </c>
      <c r="G1974" s="10">
        <v>22</v>
      </c>
      <c r="H1974" s="9" t="s">
        <v>41560</v>
      </c>
    </row>
    <row r="1975" spans="2:8">
      <c r="B1975" s="7" t="s">
        <v>7908</v>
      </c>
      <c r="C1975" s="10">
        <v>2399</v>
      </c>
      <c r="D1975" s="10" t="s">
        <v>9449</v>
      </c>
      <c r="E1975" s="10" t="s">
        <v>164</v>
      </c>
      <c r="F1975" s="10" t="s">
        <v>357</v>
      </c>
      <c r="G1975" s="10">
        <v>46.6</v>
      </c>
      <c r="H1975" s="9" t="s">
        <v>41560</v>
      </c>
    </row>
    <row r="1976" spans="2:8">
      <c r="B1976" s="7" t="s">
        <v>7908</v>
      </c>
      <c r="C1976" s="10">
        <v>2399</v>
      </c>
      <c r="D1976" s="10" t="s">
        <v>9451</v>
      </c>
      <c r="E1976" s="10" t="s">
        <v>164</v>
      </c>
      <c r="F1976" s="10" t="s">
        <v>357</v>
      </c>
      <c r="G1976" s="10">
        <v>47.3</v>
      </c>
      <c r="H1976" s="9" t="s">
        <v>41560</v>
      </c>
    </row>
    <row r="1977" spans="2:8">
      <c r="B1977" s="7" t="s">
        <v>7908</v>
      </c>
      <c r="C1977" s="10">
        <v>2399</v>
      </c>
      <c r="D1977" s="10" t="s">
        <v>42399</v>
      </c>
      <c r="E1977" s="10" t="s">
        <v>164</v>
      </c>
      <c r="F1977" s="10" t="s">
        <v>357</v>
      </c>
      <c r="G1977" s="10">
        <v>46.8</v>
      </c>
      <c r="H1977" s="9" t="s">
        <v>41560</v>
      </c>
    </row>
    <row r="1978" spans="2:8">
      <c r="B1978" s="7" t="s">
        <v>7908</v>
      </c>
      <c r="C1978" s="10">
        <v>2399</v>
      </c>
      <c r="D1978" s="10" t="s">
        <v>43385</v>
      </c>
      <c r="E1978" s="10" t="s">
        <v>164</v>
      </c>
      <c r="F1978" s="10" t="s">
        <v>357</v>
      </c>
      <c r="G1978" s="10">
        <v>46</v>
      </c>
      <c r="H1978" s="9" t="s">
        <v>41560</v>
      </c>
    </row>
    <row r="1979" spans="2:8">
      <c r="B1979" s="7" t="s">
        <v>7908</v>
      </c>
      <c r="C1979" s="10">
        <v>2399</v>
      </c>
      <c r="D1979" s="10" t="s">
        <v>2039</v>
      </c>
      <c r="E1979" s="10" t="s">
        <v>166</v>
      </c>
      <c r="F1979" s="10" t="s">
        <v>357</v>
      </c>
      <c r="G1979" s="10">
        <v>49</v>
      </c>
      <c r="H1979" s="9" t="s">
        <v>41560</v>
      </c>
    </row>
    <row r="1980" spans="2:8">
      <c r="B1980" s="7" t="s">
        <v>7908</v>
      </c>
      <c r="C1980" s="10">
        <v>2399</v>
      </c>
      <c r="D1980" s="10" t="s">
        <v>2041</v>
      </c>
      <c r="E1980" s="10" t="s">
        <v>166</v>
      </c>
      <c r="F1980" s="10" t="s">
        <v>357</v>
      </c>
      <c r="G1980" s="10">
        <v>49</v>
      </c>
      <c r="H1980" s="9" t="s">
        <v>41560</v>
      </c>
    </row>
    <row r="1981" spans="2:8">
      <c r="B1981" s="7" t="s">
        <v>7908</v>
      </c>
      <c r="C1981" s="10">
        <v>2399</v>
      </c>
      <c r="D1981" s="10" t="s">
        <v>2043</v>
      </c>
      <c r="E1981" s="10" t="s">
        <v>166</v>
      </c>
      <c r="F1981" s="10" t="s">
        <v>357</v>
      </c>
      <c r="G1981" s="10">
        <v>49</v>
      </c>
      <c r="H1981" s="9" t="s">
        <v>41560</v>
      </c>
    </row>
    <row r="1982" spans="2:8">
      <c r="B1982" s="7" t="s">
        <v>7908</v>
      </c>
      <c r="C1982" s="10">
        <v>2399</v>
      </c>
      <c r="D1982" s="10" t="s">
        <v>44207</v>
      </c>
      <c r="E1982" s="10" t="s">
        <v>166</v>
      </c>
      <c r="F1982" s="10" t="s">
        <v>357</v>
      </c>
      <c r="G1982" s="10">
        <v>49</v>
      </c>
      <c r="H1982" s="9" t="s">
        <v>41560</v>
      </c>
    </row>
    <row r="1983" spans="2:8">
      <c r="B1983" s="7" t="s">
        <v>7908</v>
      </c>
      <c r="C1983" s="10">
        <v>2399</v>
      </c>
      <c r="D1983" s="10" t="s">
        <v>45193</v>
      </c>
      <c r="E1983" s="10" t="s">
        <v>166</v>
      </c>
      <c r="F1983" s="10" t="s">
        <v>357</v>
      </c>
      <c r="G1983" s="10">
        <v>49</v>
      </c>
      <c r="H1983" s="9" t="s">
        <v>41560</v>
      </c>
    </row>
    <row r="1984" spans="2:8">
      <c r="B1984" s="7" t="s">
        <v>7908</v>
      </c>
      <c r="C1984" s="10">
        <v>2399</v>
      </c>
      <c r="D1984" s="10" t="s">
        <v>44203</v>
      </c>
      <c r="E1984" s="10" t="s">
        <v>164</v>
      </c>
      <c r="F1984" s="10" t="s">
        <v>357</v>
      </c>
      <c r="G1984" s="10">
        <v>46</v>
      </c>
      <c r="H1984" s="9" t="s">
        <v>41560</v>
      </c>
    </row>
    <row r="1985" spans="2:8">
      <c r="B1985" s="7" t="s">
        <v>7908</v>
      </c>
      <c r="C1985" s="10">
        <v>2399</v>
      </c>
      <c r="D1985" s="10" t="s">
        <v>44204</v>
      </c>
      <c r="E1985" s="10" t="s">
        <v>164</v>
      </c>
      <c r="F1985" s="10" t="s">
        <v>357</v>
      </c>
      <c r="G1985" s="10">
        <v>46</v>
      </c>
      <c r="H1985" s="9" t="s">
        <v>41560</v>
      </c>
    </row>
    <row r="1986" spans="2:8">
      <c r="B1986" s="7" t="s">
        <v>7908</v>
      </c>
      <c r="C1986" s="10">
        <v>2399</v>
      </c>
      <c r="D1986" s="10" t="s">
        <v>44205</v>
      </c>
      <c r="E1986" s="10" t="s">
        <v>164</v>
      </c>
      <c r="F1986" s="10" t="s">
        <v>357</v>
      </c>
      <c r="G1986" s="10">
        <v>46</v>
      </c>
      <c r="H1986" s="9" t="s">
        <v>41560</v>
      </c>
    </row>
    <row r="1987" spans="2:8">
      <c r="B1987" s="7" t="s">
        <v>7908</v>
      </c>
      <c r="C1987" s="10">
        <v>2399</v>
      </c>
      <c r="D1987" s="10" t="s">
        <v>35384</v>
      </c>
      <c r="E1987" s="10" t="s">
        <v>164</v>
      </c>
      <c r="F1987" s="10" t="s">
        <v>357</v>
      </c>
      <c r="G1987" s="10">
        <v>46</v>
      </c>
      <c r="H1987" s="9" t="s">
        <v>41560</v>
      </c>
    </row>
    <row r="1988" spans="2:8">
      <c r="B1988" s="7" t="s">
        <v>44206</v>
      </c>
      <c r="C1988" s="10">
        <v>2400</v>
      </c>
      <c r="D1988" s="10" t="s">
        <v>1196</v>
      </c>
      <c r="E1988" s="10" t="s">
        <v>164</v>
      </c>
      <c r="F1988" s="10" t="s">
        <v>357</v>
      </c>
      <c r="G1988" s="10">
        <v>43</v>
      </c>
      <c r="H1988" s="9" t="s">
        <v>41560</v>
      </c>
    </row>
    <row r="1989" spans="2:8">
      <c r="B1989" s="7" t="s">
        <v>44206</v>
      </c>
      <c r="C1989" s="10">
        <v>2400</v>
      </c>
      <c r="D1989" s="10" t="s">
        <v>1464</v>
      </c>
      <c r="E1989" s="10" t="s">
        <v>164</v>
      </c>
      <c r="F1989" s="10" t="s">
        <v>357</v>
      </c>
      <c r="G1989" s="10">
        <v>43</v>
      </c>
      <c r="H1989" s="9" t="s">
        <v>41560</v>
      </c>
    </row>
    <row r="1990" spans="2:8">
      <c r="B1990" s="7" t="s">
        <v>44206</v>
      </c>
      <c r="C1990" s="10">
        <v>2400</v>
      </c>
      <c r="D1990" s="10" t="s">
        <v>1504</v>
      </c>
      <c r="E1990" s="10" t="s">
        <v>164</v>
      </c>
      <c r="F1990" s="10" t="s">
        <v>357</v>
      </c>
      <c r="G1990" s="10">
        <v>43</v>
      </c>
      <c r="H1990" s="9" t="s">
        <v>41560</v>
      </c>
    </row>
    <row r="1991" spans="2:8">
      <c r="B1991" s="7" t="s">
        <v>44206</v>
      </c>
      <c r="C1991" s="10">
        <v>2400</v>
      </c>
      <c r="D1991" s="10" t="s">
        <v>1061</v>
      </c>
      <c r="E1991" s="10" t="s">
        <v>164</v>
      </c>
      <c r="F1991" s="10" t="s">
        <v>357</v>
      </c>
      <c r="G1991" s="10">
        <v>43</v>
      </c>
      <c r="H1991" s="9" t="s">
        <v>41560</v>
      </c>
    </row>
    <row r="1992" spans="2:8">
      <c r="B1992" s="7" t="s">
        <v>44206</v>
      </c>
      <c r="C1992" s="10">
        <v>2400</v>
      </c>
      <c r="D1992" s="10" t="s">
        <v>2118</v>
      </c>
      <c r="E1992" s="10" t="s">
        <v>164</v>
      </c>
      <c r="F1992" s="10" t="s">
        <v>357</v>
      </c>
      <c r="G1992" s="10">
        <v>43</v>
      </c>
      <c r="H1992" s="9" t="s">
        <v>41560</v>
      </c>
    </row>
    <row r="1993" spans="2:8">
      <c r="B1993" s="7" t="s">
        <v>44206</v>
      </c>
      <c r="C1993" s="10">
        <v>2400</v>
      </c>
      <c r="D1993" s="10" t="s">
        <v>6276</v>
      </c>
      <c r="E1993" s="10" t="s">
        <v>164</v>
      </c>
      <c r="F1993" s="10" t="s">
        <v>357</v>
      </c>
      <c r="G1993" s="10">
        <v>43</v>
      </c>
      <c r="H1993" s="9" t="s">
        <v>41560</v>
      </c>
    </row>
    <row r="1994" spans="2:8">
      <c r="B1994" s="7" t="s">
        <v>44206</v>
      </c>
      <c r="C1994" s="10">
        <v>2400</v>
      </c>
      <c r="D1994" s="10" t="s">
        <v>6278</v>
      </c>
      <c r="E1994" s="10" t="s">
        <v>164</v>
      </c>
      <c r="F1994" s="10" t="s">
        <v>357</v>
      </c>
      <c r="G1994" s="10">
        <v>43</v>
      </c>
      <c r="H1994" s="9" t="s">
        <v>41560</v>
      </c>
    </row>
    <row r="1995" spans="2:8">
      <c r="B1995" s="7" t="s">
        <v>44206</v>
      </c>
      <c r="C1995" s="10">
        <v>2400</v>
      </c>
      <c r="D1995" s="10" t="s">
        <v>2173</v>
      </c>
      <c r="E1995" s="10" t="s">
        <v>164</v>
      </c>
      <c r="F1995" s="10" t="s">
        <v>357</v>
      </c>
      <c r="G1995" s="10">
        <v>43</v>
      </c>
      <c r="H1995" s="9" t="s">
        <v>41560</v>
      </c>
    </row>
    <row r="1996" spans="2:8">
      <c r="B1996" s="7" t="s">
        <v>44206</v>
      </c>
      <c r="C1996" s="10">
        <v>2400</v>
      </c>
      <c r="D1996" s="10" t="s">
        <v>3636</v>
      </c>
      <c r="E1996" s="10" t="s">
        <v>164</v>
      </c>
      <c r="F1996" s="10" t="s">
        <v>357</v>
      </c>
      <c r="G1996" s="10">
        <v>43</v>
      </c>
      <c r="H1996" s="9" t="s">
        <v>41560</v>
      </c>
    </row>
    <row r="1997" spans="2:8">
      <c r="B1997" s="7" t="s">
        <v>44206</v>
      </c>
      <c r="C1997" s="10">
        <v>2400</v>
      </c>
      <c r="D1997" s="10" t="s">
        <v>3638</v>
      </c>
      <c r="E1997" s="10" t="s">
        <v>164</v>
      </c>
      <c r="F1997" s="10" t="s">
        <v>357</v>
      </c>
      <c r="G1997" s="10">
        <v>43</v>
      </c>
      <c r="H1997" s="9" t="s">
        <v>41560</v>
      </c>
    </row>
    <row r="1998" spans="2:8">
      <c r="B1998" s="7" t="s">
        <v>44206</v>
      </c>
      <c r="C1998" s="10">
        <v>2400</v>
      </c>
      <c r="D1998" s="10" t="s">
        <v>2176</v>
      </c>
      <c r="E1998" s="10" t="s">
        <v>164</v>
      </c>
      <c r="F1998" s="10" t="s">
        <v>357</v>
      </c>
      <c r="G1998" s="10">
        <v>43</v>
      </c>
      <c r="H1998" s="9" t="s">
        <v>41560</v>
      </c>
    </row>
    <row r="1999" spans="2:8">
      <c r="B1999" s="7" t="s">
        <v>44206</v>
      </c>
      <c r="C1999" s="10">
        <v>2400</v>
      </c>
      <c r="D1999" s="10" t="s">
        <v>2178</v>
      </c>
      <c r="E1999" s="10" t="s">
        <v>164</v>
      </c>
      <c r="F1999" s="10" t="s">
        <v>357</v>
      </c>
      <c r="G1999" s="10">
        <v>43</v>
      </c>
      <c r="H1999" s="9" t="s">
        <v>41560</v>
      </c>
    </row>
    <row r="2000" spans="2:8">
      <c r="B2000" s="7" t="s">
        <v>7921</v>
      </c>
      <c r="C2000" s="10">
        <v>2401</v>
      </c>
      <c r="D2000" s="10" t="s">
        <v>2039</v>
      </c>
      <c r="E2000" s="10" t="s">
        <v>164</v>
      </c>
      <c r="F2000" s="10" t="s">
        <v>357</v>
      </c>
      <c r="G2000" s="10">
        <v>43</v>
      </c>
      <c r="H2000" s="9" t="s">
        <v>41560</v>
      </c>
    </row>
    <row r="2001" spans="2:8">
      <c r="B2001" s="7" t="s">
        <v>7921</v>
      </c>
      <c r="C2001" s="10">
        <v>2401</v>
      </c>
      <c r="D2001" s="10" t="s">
        <v>2041</v>
      </c>
      <c r="E2001" s="10" t="s">
        <v>164</v>
      </c>
      <c r="F2001" s="10" t="s">
        <v>357</v>
      </c>
      <c r="G2001" s="10">
        <v>43</v>
      </c>
      <c r="H2001" s="9" t="s">
        <v>41560</v>
      </c>
    </row>
    <row r="2002" spans="2:8">
      <c r="B2002" s="7" t="s">
        <v>7921</v>
      </c>
      <c r="C2002" s="10">
        <v>2401</v>
      </c>
      <c r="D2002" s="10" t="s">
        <v>2043</v>
      </c>
      <c r="E2002" s="10" t="s">
        <v>164</v>
      </c>
      <c r="F2002" s="10" t="s">
        <v>357</v>
      </c>
      <c r="G2002" s="10">
        <v>43</v>
      </c>
      <c r="H2002" s="9" t="s">
        <v>41560</v>
      </c>
    </row>
    <row r="2003" spans="2:8">
      <c r="B2003" s="7" t="s">
        <v>7921</v>
      </c>
      <c r="C2003" s="10">
        <v>2401</v>
      </c>
      <c r="D2003" s="10" t="s">
        <v>44207</v>
      </c>
      <c r="E2003" s="10" t="s">
        <v>164</v>
      </c>
      <c r="F2003" s="10" t="s">
        <v>357</v>
      </c>
      <c r="G2003" s="10">
        <v>43</v>
      </c>
      <c r="H2003" s="9" t="s">
        <v>41560</v>
      </c>
    </row>
    <row r="2004" spans="2:8">
      <c r="B2004" s="7" t="s">
        <v>7921</v>
      </c>
      <c r="C2004" s="10">
        <v>2401</v>
      </c>
      <c r="D2004" s="10" t="s">
        <v>44203</v>
      </c>
      <c r="E2004" s="10" t="s">
        <v>164</v>
      </c>
      <c r="F2004" s="10" t="s">
        <v>357</v>
      </c>
      <c r="G2004" s="10">
        <v>46</v>
      </c>
      <c r="H2004" s="9" t="s">
        <v>41560</v>
      </c>
    </row>
    <row r="2005" spans="2:8">
      <c r="B2005" s="7" t="s">
        <v>7921</v>
      </c>
      <c r="C2005" s="10">
        <v>2401</v>
      </c>
      <c r="D2005" s="10" t="s">
        <v>44204</v>
      </c>
      <c r="E2005" s="10" t="s">
        <v>164</v>
      </c>
      <c r="F2005" s="10" t="s">
        <v>357</v>
      </c>
      <c r="G2005" s="10">
        <v>46</v>
      </c>
      <c r="H2005" s="9" t="s">
        <v>41560</v>
      </c>
    </row>
    <row r="2006" spans="2:8">
      <c r="B2006" s="7" t="s">
        <v>7921</v>
      </c>
      <c r="C2006" s="10">
        <v>2401</v>
      </c>
      <c r="D2006" s="10" t="s">
        <v>44205</v>
      </c>
      <c r="E2006" s="10" t="s">
        <v>164</v>
      </c>
      <c r="F2006" s="10" t="s">
        <v>357</v>
      </c>
      <c r="G2006" s="10">
        <v>46</v>
      </c>
      <c r="H2006" s="9" t="s">
        <v>41560</v>
      </c>
    </row>
    <row r="2007" spans="2:8">
      <c r="B2007" s="7" t="s">
        <v>7921</v>
      </c>
      <c r="C2007" s="10">
        <v>2401</v>
      </c>
      <c r="D2007" s="10" t="s">
        <v>35384</v>
      </c>
      <c r="E2007" s="10" t="s">
        <v>164</v>
      </c>
      <c r="F2007" s="10" t="s">
        <v>357</v>
      </c>
      <c r="G2007" s="10">
        <v>46</v>
      </c>
      <c r="H2007" s="9" t="s">
        <v>41560</v>
      </c>
    </row>
    <row r="2008" spans="2:8">
      <c r="B2008" s="7" t="s">
        <v>7921</v>
      </c>
      <c r="C2008" s="10">
        <v>2401</v>
      </c>
      <c r="D2008" s="10" t="s">
        <v>7910</v>
      </c>
      <c r="E2008" s="10" t="s">
        <v>164</v>
      </c>
      <c r="F2008" s="10" t="s">
        <v>357</v>
      </c>
      <c r="G2008" s="10">
        <v>46</v>
      </c>
      <c r="H2008" s="9" t="s">
        <v>41560</v>
      </c>
    </row>
    <row r="2009" spans="2:8">
      <c r="B2009" s="7" t="s">
        <v>7921</v>
      </c>
      <c r="C2009" s="10">
        <v>2401</v>
      </c>
      <c r="D2009" s="10" t="s">
        <v>7914</v>
      </c>
      <c r="E2009" s="10" t="s">
        <v>164</v>
      </c>
      <c r="F2009" s="10" t="s">
        <v>357</v>
      </c>
      <c r="G2009" s="10">
        <v>46</v>
      </c>
      <c r="H2009" s="9" t="s">
        <v>41560</v>
      </c>
    </row>
    <row r="2010" spans="2:8">
      <c r="B2010" s="7" t="s">
        <v>7921</v>
      </c>
      <c r="C2010" s="10">
        <v>2401</v>
      </c>
      <c r="D2010" s="10" t="s">
        <v>3515</v>
      </c>
      <c r="E2010" s="10" t="s">
        <v>164</v>
      </c>
      <c r="F2010" s="10" t="s">
        <v>357</v>
      </c>
      <c r="G2010" s="10">
        <v>46</v>
      </c>
      <c r="H2010" s="9" t="s">
        <v>41560</v>
      </c>
    </row>
    <row r="2011" spans="2:8">
      <c r="B2011" s="7" t="s">
        <v>7921</v>
      </c>
      <c r="C2011" s="10">
        <v>2401</v>
      </c>
      <c r="D2011" s="10" t="s">
        <v>7917</v>
      </c>
      <c r="E2011" s="10" t="s">
        <v>164</v>
      </c>
      <c r="F2011" s="10" t="s">
        <v>357</v>
      </c>
      <c r="G2011" s="10">
        <v>46</v>
      </c>
      <c r="H2011" s="9" t="s">
        <v>41560</v>
      </c>
    </row>
    <row r="2012" spans="2:8">
      <c r="B2012" s="7" t="s">
        <v>41686</v>
      </c>
      <c r="C2012" s="10">
        <v>2403</v>
      </c>
      <c r="D2012" s="10" t="s">
        <v>51</v>
      </c>
      <c r="E2012" s="10" t="s">
        <v>52</v>
      </c>
      <c r="F2012" s="10" t="s">
        <v>357</v>
      </c>
      <c r="G2012" s="10">
        <v>182.8</v>
      </c>
      <c r="H2012" s="9" t="s">
        <v>41560</v>
      </c>
    </row>
    <row r="2013" spans="2:8">
      <c r="B2013" s="7" t="s">
        <v>41686</v>
      </c>
      <c r="C2013" s="10">
        <v>2403</v>
      </c>
      <c r="D2013" s="10" t="s">
        <v>55</v>
      </c>
      <c r="E2013" s="10" t="s">
        <v>52</v>
      </c>
      <c r="F2013" s="10" t="s">
        <v>357</v>
      </c>
      <c r="G2013" s="10">
        <v>620</v>
      </c>
      <c r="H2013" s="9" t="s">
        <v>41560</v>
      </c>
    </row>
    <row r="2014" spans="2:8">
      <c r="B2014" s="7" t="s">
        <v>41686</v>
      </c>
      <c r="C2014" s="10">
        <v>2403</v>
      </c>
      <c r="D2014" s="10" t="s">
        <v>72</v>
      </c>
      <c r="E2014" s="10" t="s">
        <v>164</v>
      </c>
      <c r="F2014" s="10" t="s">
        <v>357</v>
      </c>
      <c r="G2014" s="10">
        <v>129</v>
      </c>
      <c r="H2014" s="9" t="s">
        <v>41560</v>
      </c>
    </row>
    <row r="2015" spans="2:8">
      <c r="B2015" s="7" t="s">
        <v>7923</v>
      </c>
      <c r="C2015" s="10">
        <v>2404</v>
      </c>
      <c r="D2015" s="10" t="s">
        <v>87</v>
      </c>
      <c r="E2015" s="10" t="s">
        <v>52</v>
      </c>
      <c r="F2015" s="10" t="s">
        <v>357</v>
      </c>
      <c r="G2015" s="10">
        <v>150</v>
      </c>
      <c r="H2015" s="9" t="s">
        <v>41560</v>
      </c>
    </row>
    <row r="2016" spans="2:8">
      <c r="B2016" s="7" t="s">
        <v>7923</v>
      </c>
      <c r="C2016" s="10">
        <v>2404</v>
      </c>
      <c r="D2016" s="10" t="s">
        <v>88</v>
      </c>
      <c r="E2016" s="10" t="s">
        <v>52</v>
      </c>
      <c r="F2016" s="10" t="s">
        <v>357</v>
      </c>
      <c r="G2016" s="10">
        <v>150</v>
      </c>
      <c r="H2016" s="9" t="s">
        <v>41560</v>
      </c>
    </row>
    <row r="2017" spans="2:8">
      <c r="B2017" s="7" t="s">
        <v>7923</v>
      </c>
      <c r="C2017" s="10">
        <v>2404</v>
      </c>
      <c r="D2017" s="10" t="s">
        <v>821</v>
      </c>
      <c r="E2017" s="10" t="s">
        <v>164</v>
      </c>
      <c r="F2017" s="10" t="s">
        <v>357</v>
      </c>
      <c r="G2017" s="10">
        <v>21</v>
      </c>
      <c r="H2017" s="9" t="s">
        <v>41560</v>
      </c>
    </row>
    <row r="2018" spans="2:8">
      <c r="B2018" s="7" t="s">
        <v>7923</v>
      </c>
      <c r="C2018" s="10">
        <v>2404</v>
      </c>
      <c r="D2018" s="10" t="s">
        <v>1194</v>
      </c>
      <c r="E2018" s="10" t="s">
        <v>164</v>
      </c>
      <c r="F2018" s="10" t="s">
        <v>357</v>
      </c>
      <c r="G2018" s="10">
        <v>122</v>
      </c>
      <c r="H2018" s="9" t="s">
        <v>41560</v>
      </c>
    </row>
    <row r="2019" spans="2:8">
      <c r="B2019" s="7" t="s">
        <v>7923</v>
      </c>
      <c r="C2019" s="10">
        <v>2404</v>
      </c>
      <c r="D2019" s="10" t="s">
        <v>1196</v>
      </c>
      <c r="E2019" s="10" t="s">
        <v>164</v>
      </c>
      <c r="F2019" s="10" t="s">
        <v>357</v>
      </c>
      <c r="G2019" s="10">
        <v>128</v>
      </c>
      <c r="H2019" s="9" t="s">
        <v>41560</v>
      </c>
    </row>
    <row r="2020" spans="2:8">
      <c r="B2020" s="7" t="s">
        <v>7946</v>
      </c>
      <c r="C2020" s="10">
        <v>2406</v>
      </c>
      <c r="D2020" s="10" t="s">
        <v>51</v>
      </c>
      <c r="E2020" s="10" t="s">
        <v>52</v>
      </c>
      <c r="F2020" s="10" t="s">
        <v>357</v>
      </c>
      <c r="G2020" s="10">
        <v>180</v>
      </c>
      <c r="H2020" s="9" t="s">
        <v>41560</v>
      </c>
    </row>
    <row r="2021" spans="2:8">
      <c r="B2021" s="7" t="s">
        <v>7946</v>
      </c>
      <c r="C2021" s="10">
        <v>2406</v>
      </c>
      <c r="D2021" s="10" t="s">
        <v>55</v>
      </c>
      <c r="E2021" s="10" t="s">
        <v>52</v>
      </c>
      <c r="F2021" s="10" t="s">
        <v>357</v>
      </c>
      <c r="G2021" s="10">
        <v>250</v>
      </c>
      <c r="H2021" s="9" t="s">
        <v>41560</v>
      </c>
    </row>
    <row r="2022" spans="2:8">
      <c r="B2022" s="7" t="s">
        <v>7946</v>
      </c>
      <c r="C2022" s="10">
        <v>2406</v>
      </c>
      <c r="D2022" s="10" t="s">
        <v>72</v>
      </c>
      <c r="E2022" s="10" t="s">
        <v>164</v>
      </c>
      <c r="F2022" s="10" t="s">
        <v>357</v>
      </c>
      <c r="G2022" s="10">
        <v>18.5</v>
      </c>
      <c r="H2022" s="9" t="s">
        <v>41560</v>
      </c>
    </row>
    <row r="2023" spans="2:8">
      <c r="B2023" s="7" t="s">
        <v>43984</v>
      </c>
      <c r="C2023" s="10">
        <v>2408</v>
      </c>
      <c r="D2023" s="10" t="s">
        <v>51</v>
      </c>
      <c r="E2023" s="10" t="s">
        <v>59</v>
      </c>
      <c r="F2023" s="10" t="s">
        <v>357</v>
      </c>
      <c r="G2023" s="10">
        <v>316</v>
      </c>
      <c r="H2023" s="9" t="s">
        <v>41560</v>
      </c>
    </row>
    <row r="2024" spans="2:8">
      <c r="B2024" s="7" t="s">
        <v>43984</v>
      </c>
      <c r="C2024" s="10">
        <v>2408</v>
      </c>
      <c r="D2024" s="10" t="s">
        <v>55</v>
      </c>
      <c r="E2024" s="10" t="s">
        <v>59</v>
      </c>
      <c r="F2024" s="10" t="s">
        <v>357</v>
      </c>
      <c r="G2024" s="10">
        <v>316</v>
      </c>
      <c r="H2024" s="9" t="s">
        <v>41560</v>
      </c>
    </row>
    <row r="2025" spans="2:8">
      <c r="B2025" s="7" t="s">
        <v>43984</v>
      </c>
      <c r="C2025" s="10">
        <v>2408</v>
      </c>
      <c r="D2025" s="10" t="s">
        <v>72</v>
      </c>
      <c r="E2025" s="10" t="s">
        <v>164</v>
      </c>
      <c r="F2025" s="10" t="s">
        <v>357</v>
      </c>
      <c r="G2025" s="10">
        <v>115</v>
      </c>
      <c r="H2025" s="9" t="s">
        <v>41560</v>
      </c>
    </row>
    <row r="2026" spans="2:8">
      <c r="B2026" s="7" t="s">
        <v>44208</v>
      </c>
      <c r="C2026" s="10">
        <v>2409</v>
      </c>
      <c r="D2026" s="10" t="s">
        <v>51</v>
      </c>
      <c r="E2026" s="10" t="s">
        <v>164</v>
      </c>
      <c r="F2026" s="10" t="s">
        <v>357</v>
      </c>
      <c r="G2026" s="10">
        <v>21</v>
      </c>
      <c r="H2026" s="9" t="s">
        <v>41560</v>
      </c>
    </row>
    <row r="2027" spans="2:8">
      <c r="B2027" s="7" t="s">
        <v>7965</v>
      </c>
      <c r="C2027" s="10">
        <v>2411</v>
      </c>
      <c r="D2027" s="10" t="s">
        <v>51</v>
      </c>
      <c r="E2027" s="10" t="s">
        <v>52</v>
      </c>
      <c r="F2027" s="10" t="s">
        <v>357</v>
      </c>
      <c r="G2027" s="10">
        <v>102.8</v>
      </c>
      <c r="H2027" s="9" t="s">
        <v>41560</v>
      </c>
    </row>
    <row r="2028" spans="2:8">
      <c r="B2028" s="7" t="s">
        <v>7965</v>
      </c>
      <c r="C2028" s="10">
        <v>2411</v>
      </c>
      <c r="D2028" s="10" t="s">
        <v>55</v>
      </c>
      <c r="E2028" s="10" t="s">
        <v>52</v>
      </c>
      <c r="F2028" s="10" t="s">
        <v>357</v>
      </c>
      <c r="G2028" s="10">
        <v>118</v>
      </c>
      <c r="H2028" s="9" t="s">
        <v>41560</v>
      </c>
    </row>
    <row r="2029" spans="2:8">
      <c r="B2029" s="7" t="s">
        <v>7965</v>
      </c>
      <c r="C2029" s="10">
        <v>2411</v>
      </c>
      <c r="D2029" s="10" t="s">
        <v>72</v>
      </c>
      <c r="E2029" s="10" t="s">
        <v>52</v>
      </c>
      <c r="F2029" s="10" t="s">
        <v>357</v>
      </c>
      <c r="G2029" s="10">
        <v>106.2</v>
      </c>
      <c r="H2029" s="9" t="s">
        <v>41560</v>
      </c>
    </row>
    <row r="2030" spans="2:8">
      <c r="B2030" s="7" t="s">
        <v>7965</v>
      </c>
      <c r="C2030" s="10">
        <v>2411</v>
      </c>
      <c r="D2030" s="10" t="s">
        <v>89</v>
      </c>
      <c r="E2030" s="10" t="s">
        <v>52</v>
      </c>
      <c r="F2030" s="10" t="s">
        <v>357</v>
      </c>
      <c r="G2030" s="10">
        <v>123.6</v>
      </c>
      <c r="H2030" s="9" t="s">
        <v>41560</v>
      </c>
    </row>
    <row r="2031" spans="2:8">
      <c r="B2031" s="7" t="s">
        <v>7965</v>
      </c>
      <c r="C2031" s="10">
        <v>2411</v>
      </c>
      <c r="D2031" s="10" t="s">
        <v>92</v>
      </c>
      <c r="E2031" s="10" t="s">
        <v>164</v>
      </c>
      <c r="F2031" s="10" t="s">
        <v>357</v>
      </c>
      <c r="G2031" s="10">
        <v>105</v>
      </c>
      <c r="H2031" s="9" t="s">
        <v>41560</v>
      </c>
    </row>
    <row r="2032" spans="2:8">
      <c r="B2032" s="7" t="s">
        <v>7974</v>
      </c>
      <c r="C2032" s="10">
        <v>2434</v>
      </c>
      <c r="D2032" s="10" t="s">
        <v>73</v>
      </c>
      <c r="E2032" s="10" t="s">
        <v>52</v>
      </c>
      <c r="F2032" s="10" t="s">
        <v>357</v>
      </c>
      <c r="G2032" s="10">
        <v>3</v>
      </c>
      <c r="H2032" s="9" t="s">
        <v>41560</v>
      </c>
    </row>
    <row r="2033" spans="2:8">
      <c r="B2033" s="7" t="s">
        <v>7974</v>
      </c>
      <c r="C2033" s="10">
        <v>2434</v>
      </c>
      <c r="D2033" s="10" t="s">
        <v>92</v>
      </c>
      <c r="E2033" s="10" t="s">
        <v>52</v>
      </c>
      <c r="F2033" s="10" t="s">
        <v>357</v>
      </c>
      <c r="G2033" s="10">
        <v>4</v>
      </c>
      <c r="H2033" s="9" t="s">
        <v>41560</v>
      </c>
    </row>
    <row r="2034" spans="2:8">
      <c r="B2034" s="7" t="s">
        <v>7974</v>
      </c>
      <c r="C2034" s="10">
        <v>2434</v>
      </c>
      <c r="D2034" s="10" t="s">
        <v>87</v>
      </c>
      <c r="E2034" s="10" t="s">
        <v>52</v>
      </c>
      <c r="F2034" s="10" t="s">
        <v>357</v>
      </c>
      <c r="G2034" s="10">
        <v>8</v>
      </c>
      <c r="H2034" s="9" t="s">
        <v>41560</v>
      </c>
    </row>
    <row r="2035" spans="2:8">
      <c r="B2035" s="7" t="s">
        <v>7974</v>
      </c>
      <c r="C2035" s="10">
        <v>2434</v>
      </c>
      <c r="D2035" s="10" t="s">
        <v>88</v>
      </c>
      <c r="E2035" s="10" t="s">
        <v>52</v>
      </c>
      <c r="F2035" s="10" t="s">
        <v>357</v>
      </c>
      <c r="G2035" s="10">
        <v>11</v>
      </c>
      <c r="H2035" s="9" t="s">
        <v>41560</v>
      </c>
    </row>
    <row r="2036" spans="2:8">
      <c r="B2036" s="7" t="s">
        <v>7974</v>
      </c>
      <c r="C2036" s="10">
        <v>2434</v>
      </c>
      <c r="D2036" s="10" t="s">
        <v>821</v>
      </c>
      <c r="E2036" s="10" t="s">
        <v>52</v>
      </c>
      <c r="F2036" s="10" t="s">
        <v>357</v>
      </c>
      <c r="G2036" s="10">
        <v>17</v>
      </c>
      <c r="H2036" s="9" t="s">
        <v>41560</v>
      </c>
    </row>
    <row r="2037" spans="2:8">
      <c r="B2037" s="7" t="s">
        <v>7974</v>
      </c>
      <c r="C2037" s="10">
        <v>2434</v>
      </c>
      <c r="D2037" s="10" t="s">
        <v>1194</v>
      </c>
      <c r="E2037" s="10" t="s">
        <v>52</v>
      </c>
      <c r="F2037" s="10" t="s">
        <v>357</v>
      </c>
      <c r="G2037" s="10">
        <v>23</v>
      </c>
      <c r="H2037" s="9" t="s">
        <v>41560</v>
      </c>
    </row>
    <row r="2038" spans="2:8">
      <c r="B2038" s="7" t="s">
        <v>1311</v>
      </c>
      <c r="C2038" s="10">
        <v>2442</v>
      </c>
      <c r="D2038" s="10" t="s">
        <v>51</v>
      </c>
      <c r="E2038" s="10" t="s">
        <v>59</v>
      </c>
      <c r="F2038" s="10" t="s">
        <v>1313</v>
      </c>
      <c r="G2038" s="10">
        <v>170</v>
      </c>
      <c r="H2038" s="9" t="s">
        <v>41560</v>
      </c>
    </row>
    <row r="2039" spans="2:8">
      <c r="B2039" s="7" t="s">
        <v>1311</v>
      </c>
      <c r="C2039" s="10">
        <v>2442</v>
      </c>
      <c r="D2039" s="10" t="s">
        <v>55</v>
      </c>
      <c r="E2039" s="10" t="s">
        <v>59</v>
      </c>
      <c r="F2039" s="10" t="s">
        <v>1313</v>
      </c>
      <c r="G2039" s="10">
        <v>170</v>
      </c>
      <c r="H2039" s="9" t="s">
        <v>41560</v>
      </c>
    </row>
    <row r="2040" spans="2:8">
      <c r="B2040" s="7" t="s">
        <v>1311</v>
      </c>
      <c r="C2040" s="10">
        <v>2442</v>
      </c>
      <c r="D2040" s="10" t="s">
        <v>72</v>
      </c>
      <c r="E2040" s="10" t="s">
        <v>59</v>
      </c>
      <c r="F2040" s="10" t="s">
        <v>1313</v>
      </c>
      <c r="G2040" s="10">
        <v>220</v>
      </c>
      <c r="H2040" s="9" t="s">
        <v>41560</v>
      </c>
    </row>
    <row r="2041" spans="2:8">
      <c r="B2041" s="7" t="s">
        <v>1318</v>
      </c>
      <c r="C2041" s="10">
        <v>2444</v>
      </c>
      <c r="D2041" s="10" t="s">
        <v>92</v>
      </c>
      <c r="E2041" s="10" t="s">
        <v>52</v>
      </c>
      <c r="F2041" s="10" t="s">
        <v>1313</v>
      </c>
      <c r="G2041" s="10">
        <v>45</v>
      </c>
      <c r="H2041" s="9" t="s">
        <v>55940</v>
      </c>
    </row>
    <row r="2042" spans="2:8">
      <c r="B2042" s="7" t="s">
        <v>44650</v>
      </c>
      <c r="C2042" s="10">
        <v>2447</v>
      </c>
      <c r="D2042" s="10" t="s">
        <v>51</v>
      </c>
      <c r="E2042" s="10" t="s">
        <v>164</v>
      </c>
      <c r="F2042" s="10" t="s">
        <v>1313</v>
      </c>
      <c r="G2042" s="10">
        <v>20</v>
      </c>
      <c r="H2042" s="9" t="s">
        <v>41560</v>
      </c>
    </row>
    <row r="2043" spans="2:8">
      <c r="B2043" s="7" t="s">
        <v>1314</v>
      </c>
      <c r="C2043" s="10">
        <v>2451</v>
      </c>
      <c r="D2043" s="10" t="s">
        <v>55</v>
      </c>
      <c r="E2043" s="10" t="s">
        <v>59</v>
      </c>
      <c r="F2043" s="10" t="s">
        <v>1313</v>
      </c>
      <c r="G2043" s="10">
        <v>340</v>
      </c>
      <c r="H2043" s="9" t="s">
        <v>41560</v>
      </c>
    </row>
    <row r="2044" spans="2:8">
      <c r="B2044" s="7" t="s">
        <v>1314</v>
      </c>
      <c r="C2044" s="10">
        <v>2451</v>
      </c>
      <c r="D2044" s="10" t="s">
        <v>72</v>
      </c>
      <c r="E2044" s="10" t="s">
        <v>59</v>
      </c>
      <c r="F2044" s="10" t="s">
        <v>1313</v>
      </c>
      <c r="G2044" s="10">
        <v>497</v>
      </c>
      <c r="H2044" s="9" t="s">
        <v>41560</v>
      </c>
    </row>
    <row r="2045" spans="2:8">
      <c r="B2045" s="7" t="s">
        <v>43928</v>
      </c>
      <c r="C2045" s="10">
        <v>2453</v>
      </c>
      <c r="D2045" s="10" t="s">
        <v>73</v>
      </c>
      <c r="E2045" s="10" t="s">
        <v>164</v>
      </c>
      <c r="F2045" s="10" t="s">
        <v>1313</v>
      </c>
      <c r="G2045" s="10">
        <v>10</v>
      </c>
      <c r="H2045" s="9" t="s">
        <v>41560</v>
      </c>
    </row>
    <row r="2046" spans="2:8">
      <c r="B2046" s="7" t="s">
        <v>1334</v>
      </c>
      <c r="C2046" s="10">
        <v>2454</v>
      </c>
      <c r="D2046" s="10" t="s">
        <v>51</v>
      </c>
      <c r="E2046" s="10" t="s">
        <v>52</v>
      </c>
      <c r="F2046" s="10" t="s">
        <v>1313</v>
      </c>
      <c r="G2046" s="10">
        <v>71</v>
      </c>
      <c r="H2046" s="9" t="s">
        <v>55940</v>
      </c>
    </row>
    <row r="2047" spans="2:8">
      <c r="B2047" s="7" t="s">
        <v>7994</v>
      </c>
      <c r="C2047" s="10">
        <v>2465</v>
      </c>
      <c r="D2047" s="10" t="s">
        <v>51</v>
      </c>
      <c r="E2047" s="10" t="s">
        <v>166</v>
      </c>
      <c r="F2047" s="10" t="s">
        <v>1313</v>
      </c>
      <c r="G2047" s="10">
        <v>3</v>
      </c>
      <c r="H2047" s="9" t="s">
        <v>41560</v>
      </c>
    </row>
    <row r="2048" spans="2:8">
      <c r="B2048" s="7" t="s">
        <v>7994</v>
      </c>
      <c r="C2048" s="10">
        <v>2465</v>
      </c>
      <c r="D2048" s="10" t="s">
        <v>55</v>
      </c>
      <c r="E2048" s="10" t="s">
        <v>166</v>
      </c>
      <c r="F2048" s="10" t="s">
        <v>1313</v>
      </c>
      <c r="G2048" s="10">
        <v>3</v>
      </c>
      <c r="H2048" s="9" t="s">
        <v>41560</v>
      </c>
    </row>
    <row r="2049" spans="2:8">
      <c r="B2049" s="7" t="s">
        <v>7994</v>
      </c>
      <c r="C2049" s="10">
        <v>2465</v>
      </c>
      <c r="D2049" s="10" t="s">
        <v>72</v>
      </c>
      <c r="E2049" s="10" t="s">
        <v>52</v>
      </c>
      <c r="F2049" s="10" t="s">
        <v>1313</v>
      </c>
      <c r="G2049" s="10">
        <v>9</v>
      </c>
      <c r="H2049" s="9" t="s">
        <v>41560</v>
      </c>
    </row>
    <row r="2050" spans="2:8">
      <c r="B2050" s="7" t="s">
        <v>7994</v>
      </c>
      <c r="C2050" s="10">
        <v>2465</v>
      </c>
      <c r="D2050" s="10" t="s">
        <v>4368</v>
      </c>
      <c r="E2050" s="10" t="s">
        <v>52</v>
      </c>
      <c r="F2050" s="10" t="s">
        <v>1313</v>
      </c>
      <c r="G2050" s="10">
        <v>16</v>
      </c>
      <c r="H2050" s="9" t="s">
        <v>41560</v>
      </c>
    </row>
    <row r="2051" spans="2:8">
      <c r="B2051" s="7" t="s">
        <v>44501</v>
      </c>
      <c r="C2051" s="10">
        <v>2468</v>
      </c>
      <c r="D2051" s="10" t="s">
        <v>73</v>
      </c>
      <c r="E2051" s="10" t="s">
        <v>59</v>
      </c>
      <c r="F2051" s="10" t="s">
        <v>1313</v>
      </c>
      <c r="G2051" s="10">
        <v>6.9</v>
      </c>
      <c r="H2051" s="9" t="s">
        <v>41560</v>
      </c>
    </row>
    <row r="2052" spans="2:8">
      <c r="B2052" s="7" t="s">
        <v>44501</v>
      </c>
      <c r="C2052" s="10">
        <v>2468</v>
      </c>
      <c r="D2052" s="10" t="s">
        <v>92</v>
      </c>
      <c r="E2052" s="10" t="s">
        <v>164</v>
      </c>
      <c r="F2052" s="10" t="s">
        <v>1313</v>
      </c>
      <c r="G2052" s="10">
        <v>7.3</v>
      </c>
      <c r="H2052" s="9" t="s">
        <v>41560</v>
      </c>
    </row>
    <row r="2053" spans="2:8">
      <c r="B2053" s="7" t="s">
        <v>44678</v>
      </c>
      <c r="C2053" s="10">
        <v>2469</v>
      </c>
      <c r="D2053" s="10" t="s">
        <v>72</v>
      </c>
      <c r="E2053" s="10" t="s">
        <v>164</v>
      </c>
      <c r="F2053" s="10" t="s">
        <v>1313</v>
      </c>
      <c r="G2053" s="10">
        <v>1</v>
      </c>
      <c r="H2053" s="9" t="s">
        <v>41560</v>
      </c>
    </row>
    <row r="2054" spans="2:8">
      <c r="B2054" s="7" t="s">
        <v>44678</v>
      </c>
      <c r="C2054" s="10">
        <v>2469</v>
      </c>
      <c r="D2054" s="10" t="s">
        <v>89</v>
      </c>
      <c r="E2054" s="10" t="s">
        <v>164</v>
      </c>
      <c r="F2054" s="10" t="s">
        <v>1313</v>
      </c>
      <c r="G2054" s="10">
        <v>2</v>
      </c>
      <c r="H2054" s="9" t="s">
        <v>41560</v>
      </c>
    </row>
    <row r="2055" spans="2:8">
      <c r="B2055" s="7" t="s">
        <v>44678</v>
      </c>
      <c r="C2055" s="10">
        <v>2469</v>
      </c>
      <c r="D2055" s="10" t="s">
        <v>73</v>
      </c>
      <c r="E2055" s="10" t="s">
        <v>164</v>
      </c>
      <c r="F2055" s="10" t="s">
        <v>1313</v>
      </c>
      <c r="G2055" s="10">
        <v>1</v>
      </c>
      <c r="H2055" s="9" t="s">
        <v>41560</v>
      </c>
    </row>
    <row r="2056" spans="2:8">
      <c r="B2056" s="7" t="s">
        <v>44678</v>
      </c>
      <c r="C2056" s="10">
        <v>2469</v>
      </c>
      <c r="D2056" s="10" t="s">
        <v>92</v>
      </c>
      <c r="E2056" s="10" t="s">
        <v>164</v>
      </c>
      <c r="F2056" s="10" t="s">
        <v>1313</v>
      </c>
      <c r="G2056" s="10">
        <v>3</v>
      </c>
      <c r="H2056" s="9" t="s">
        <v>41560</v>
      </c>
    </row>
    <row r="2057" spans="2:8">
      <c r="B2057" s="7" t="s">
        <v>44678</v>
      </c>
      <c r="C2057" s="10">
        <v>2469</v>
      </c>
      <c r="D2057" s="10" t="s">
        <v>88</v>
      </c>
      <c r="E2057" s="10" t="s">
        <v>164</v>
      </c>
      <c r="F2057" s="10" t="s">
        <v>1313</v>
      </c>
      <c r="G2057" s="10">
        <v>3</v>
      </c>
      <c r="H2057" s="9" t="s">
        <v>41560</v>
      </c>
    </row>
    <row r="2058" spans="2:8">
      <c r="B2058" s="7" t="s">
        <v>44678</v>
      </c>
      <c r="C2058" s="10">
        <v>2469</v>
      </c>
      <c r="D2058" s="10" t="s">
        <v>821</v>
      </c>
      <c r="E2058" s="10" t="s">
        <v>164</v>
      </c>
      <c r="F2058" s="10" t="s">
        <v>1313</v>
      </c>
      <c r="G2058" s="10">
        <v>5</v>
      </c>
      <c r="H2058" s="9" t="s">
        <v>41560</v>
      </c>
    </row>
    <row r="2059" spans="2:8">
      <c r="B2059" s="7" t="s">
        <v>41628</v>
      </c>
      <c r="C2059" s="10">
        <v>2475</v>
      </c>
      <c r="D2059" s="10" t="s">
        <v>51</v>
      </c>
      <c r="E2059" s="10" t="s">
        <v>52</v>
      </c>
      <c r="F2059" s="10" t="s">
        <v>1313</v>
      </c>
      <c r="G2059" s="10">
        <v>15</v>
      </c>
      <c r="H2059" s="9" t="s">
        <v>41560</v>
      </c>
    </row>
    <row r="2060" spans="2:8">
      <c r="B2060" s="7" t="s">
        <v>41628</v>
      </c>
      <c r="C2060" s="10">
        <v>2475</v>
      </c>
      <c r="D2060" s="10" t="s">
        <v>55</v>
      </c>
      <c r="E2060" s="10" t="s">
        <v>52</v>
      </c>
      <c r="F2060" s="10" t="s">
        <v>1313</v>
      </c>
      <c r="G2060" s="10">
        <v>15</v>
      </c>
      <c r="H2060" s="9" t="s">
        <v>41560</v>
      </c>
    </row>
    <row r="2061" spans="2:8">
      <c r="B2061" s="7" t="s">
        <v>41628</v>
      </c>
      <c r="C2061" s="10">
        <v>2475</v>
      </c>
      <c r="D2061" s="10" t="s">
        <v>72</v>
      </c>
      <c r="E2061" s="10" t="s">
        <v>52</v>
      </c>
      <c r="F2061" s="10" t="s">
        <v>1313</v>
      </c>
      <c r="G2061" s="10">
        <v>15</v>
      </c>
      <c r="H2061" s="9" t="s">
        <v>41560</v>
      </c>
    </row>
    <row r="2062" spans="2:8">
      <c r="B2062" s="7" t="s">
        <v>44738</v>
      </c>
      <c r="C2062" s="10">
        <v>2491</v>
      </c>
      <c r="D2062" s="10" t="s">
        <v>92</v>
      </c>
      <c r="E2062" s="10" t="s">
        <v>52</v>
      </c>
      <c r="F2062" s="10" t="s">
        <v>69</v>
      </c>
      <c r="G2062" s="10">
        <v>847</v>
      </c>
      <c r="H2062" s="9" t="s">
        <v>41560</v>
      </c>
    </row>
    <row r="2063" spans="2:8">
      <c r="B2063" s="7" t="s">
        <v>8025</v>
      </c>
      <c r="C2063" s="10">
        <v>2494</v>
      </c>
      <c r="D2063" s="10" t="s">
        <v>45369</v>
      </c>
      <c r="E2063" s="10" t="s">
        <v>164</v>
      </c>
      <c r="F2063" s="10" t="s">
        <v>69</v>
      </c>
      <c r="G2063" s="10">
        <v>90</v>
      </c>
      <c r="H2063" s="9" t="s">
        <v>41560</v>
      </c>
    </row>
    <row r="2064" spans="2:8">
      <c r="B2064" s="7" t="s">
        <v>8079</v>
      </c>
      <c r="C2064" s="10">
        <v>2496</v>
      </c>
      <c r="D2064" s="10" t="s">
        <v>89</v>
      </c>
      <c r="E2064" s="10" t="s">
        <v>164</v>
      </c>
      <c r="F2064" s="10" t="s">
        <v>69</v>
      </c>
      <c r="G2064" s="10">
        <v>13.5</v>
      </c>
      <c r="H2064" s="9" t="s">
        <v>55940</v>
      </c>
    </row>
    <row r="2065" spans="2:8">
      <c r="B2065" s="7" t="s">
        <v>8079</v>
      </c>
      <c r="C2065" s="10">
        <v>2496</v>
      </c>
      <c r="D2065" s="10" t="s">
        <v>1194</v>
      </c>
      <c r="E2065" s="10" t="s">
        <v>52</v>
      </c>
      <c r="F2065" s="10" t="s">
        <v>69</v>
      </c>
      <c r="G2065" s="10">
        <v>64.3</v>
      </c>
      <c r="H2065" s="9" t="s">
        <v>41560</v>
      </c>
    </row>
    <row r="2066" spans="2:8">
      <c r="B2066" s="7" t="s">
        <v>41629</v>
      </c>
      <c r="C2066" s="10">
        <v>2497</v>
      </c>
      <c r="D2066" s="10" t="s">
        <v>55</v>
      </c>
      <c r="E2066" s="10" t="s">
        <v>175</v>
      </c>
      <c r="F2066" s="10" t="s">
        <v>69</v>
      </c>
      <c r="G2066" s="10">
        <v>1018.5</v>
      </c>
      <c r="H2066" s="9" t="s">
        <v>55940</v>
      </c>
    </row>
    <row r="2067" spans="2:8">
      <c r="B2067" s="7" t="s">
        <v>1358</v>
      </c>
      <c r="C2067" s="10">
        <v>2500</v>
      </c>
      <c r="D2067" s="10" t="s">
        <v>8058</v>
      </c>
      <c r="E2067" s="10" t="s">
        <v>164</v>
      </c>
      <c r="F2067" s="10" t="s">
        <v>69</v>
      </c>
      <c r="G2067" s="10">
        <v>42.9</v>
      </c>
      <c r="H2067" s="9" t="s">
        <v>41560</v>
      </c>
    </row>
    <row r="2068" spans="2:8">
      <c r="B2068" s="7" t="s">
        <v>1358</v>
      </c>
      <c r="C2068" s="10">
        <v>2500</v>
      </c>
      <c r="D2068" s="10" t="s">
        <v>3606</v>
      </c>
      <c r="E2068" s="10" t="s">
        <v>164</v>
      </c>
      <c r="F2068" s="10" t="s">
        <v>69</v>
      </c>
      <c r="G2068" s="10">
        <v>12.9</v>
      </c>
      <c r="H2068" s="9" t="s">
        <v>41560</v>
      </c>
    </row>
    <row r="2069" spans="2:8">
      <c r="B2069" s="7" t="s">
        <v>1358</v>
      </c>
      <c r="C2069" s="10">
        <v>2500</v>
      </c>
      <c r="D2069" s="10" t="s">
        <v>3608</v>
      </c>
      <c r="E2069" s="10" t="s">
        <v>164</v>
      </c>
      <c r="F2069" s="10" t="s">
        <v>69</v>
      </c>
      <c r="G2069" s="10">
        <v>15.5</v>
      </c>
      <c r="H2069" s="9" t="s">
        <v>41560</v>
      </c>
    </row>
    <row r="2070" spans="2:8">
      <c r="B2070" s="7" t="s">
        <v>1358</v>
      </c>
      <c r="C2070" s="10">
        <v>2500</v>
      </c>
      <c r="D2070" s="10" t="s">
        <v>3610</v>
      </c>
      <c r="E2070" s="10" t="s">
        <v>164</v>
      </c>
      <c r="F2070" s="10" t="s">
        <v>69</v>
      </c>
      <c r="G2070" s="10">
        <v>12.6</v>
      </c>
      <c r="H2070" s="9" t="s">
        <v>41560</v>
      </c>
    </row>
    <row r="2071" spans="2:8">
      <c r="B2071" s="7" t="s">
        <v>1358</v>
      </c>
      <c r="C2071" s="10">
        <v>2500</v>
      </c>
      <c r="D2071" s="10" t="s">
        <v>3612</v>
      </c>
      <c r="E2071" s="10" t="s">
        <v>164</v>
      </c>
      <c r="F2071" s="10" t="s">
        <v>69</v>
      </c>
      <c r="G2071" s="10">
        <v>22</v>
      </c>
      <c r="H2071" s="9" t="s">
        <v>41560</v>
      </c>
    </row>
    <row r="2072" spans="2:8">
      <c r="B2072" s="7" t="s">
        <v>1358</v>
      </c>
      <c r="C2072" s="10">
        <v>2500</v>
      </c>
      <c r="D2072" s="10" t="s">
        <v>3614</v>
      </c>
      <c r="E2072" s="10" t="s">
        <v>164</v>
      </c>
      <c r="F2072" s="10" t="s">
        <v>69</v>
      </c>
      <c r="G2072" s="10">
        <v>25</v>
      </c>
      <c r="H2072" s="9" t="s">
        <v>41560</v>
      </c>
    </row>
    <row r="2073" spans="2:8">
      <c r="B2073" s="7" t="s">
        <v>45109</v>
      </c>
      <c r="C2073" s="10">
        <v>2502</v>
      </c>
      <c r="D2073" s="10" t="s">
        <v>92</v>
      </c>
      <c r="E2073" s="10" t="s">
        <v>52</v>
      </c>
      <c r="F2073" s="10" t="s">
        <v>69</v>
      </c>
      <c r="G2073" s="10">
        <v>69</v>
      </c>
      <c r="H2073" s="9" t="s">
        <v>41560</v>
      </c>
    </row>
    <row r="2074" spans="2:8">
      <c r="B2074" s="7" t="s">
        <v>45109</v>
      </c>
      <c r="C2074" s="10">
        <v>2502</v>
      </c>
      <c r="D2074" s="10" t="s">
        <v>88</v>
      </c>
      <c r="E2074" s="10" t="s">
        <v>52</v>
      </c>
      <c r="F2074" s="10" t="s">
        <v>69</v>
      </c>
      <c r="G2074" s="10">
        <v>49.8</v>
      </c>
      <c r="H2074" s="9" t="s">
        <v>41560</v>
      </c>
    </row>
    <row r="2075" spans="2:8">
      <c r="B2075" s="7" t="s">
        <v>45109</v>
      </c>
      <c r="C2075" s="10">
        <v>2502</v>
      </c>
      <c r="D2075" s="10" t="s">
        <v>821</v>
      </c>
      <c r="E2075" s="10" t="s">
        <v>52</v>
      </c>
      <c r="F2075" s="10" t="s">
        <v>69</v>
      </c>
      <c r="G2075" s="10">
        <v>48.4</v>
      </c>
      <c r="H2075" s="9" t="s">
        <v>41560</v>
      </c>
    </row>
    <row r="2076" spans="2:8">
      <c r="B2076" s="7" t="s">
        <v>1364</v>
      </c>
      <c r="C2076" s="10">
        <v>2511</v>
      </c>
      <c r="D2076" s="10" t="s">
        <v>87</v>
      </c>
      <c r="E2076" s="10" t="s">
        <v>164</v>
      </c>
      <c r="F2076" s="10" t="s">
        <v>69</v>
      </c>
      <c r="G2076" s="10">
        <v>18</v>
      </c>
      <c r="H2076" s="9" t="s">
        <v>41560</v>
      </c>
    </row>
    <row r="2077" spans="2:8">
      <c r="B2077" s="7" t="s">
        <v>44539</v>
      </c>
      <c r="C2077" s="10">
        <v>2513</v>
      </c>
      <c r="D2077" s="10" t="s">
        <v>89</v>
      </c>
      <c r="E2077" s="10" t="s">
        <v>52</v>
      </c>
      <c r="F2077" s="10" t="s">
        <v>69</v>
      </c>
      <c r="G2077" s="10">
        <v>100</v>
      </c>
      <c r="H2077" s="9" t="s">
        <v>41560</v>
      </c>
    </row>
    <row r="2078" spans="2:8">
      <c r="B2078" s="7" t="s">
        <v>8154</v>
      </c>
      <c r="C2078" s="10">
        <v>2514</v>
      </c>
      <c r="D2078" s="10" t="s">
        <v>89</v>
      </c>
      <c r="E2078" s="10" t="s">
        <v>52</v>
      </c>
      <c r="F2078" s="10" t="s">
        <v>69</v>
      </c>
      <c r="G2078" s="10">
        <v>114</v>
      </c>
      <c r="H2078" s="9" t="s">
        <v>41560</v>
      </c>
    </row>
    <row r="2079" spans="2:8">
      <c r="B2079" s="7" t="s">
        <v>8154</v>
      </c>
      <c r="C2079" s="10">
        <v>2514</v>
      </c>
      <c r="D2079" s="10" t="s">
        <v>73</v>
      </c>
      <c r="E2079" s="10" t="s">
        <v>52</v>
      </c>
      <c r="F2079" s="10" t="s">
        <v>69</v>
      </c>
      <c r="G2079" s="10">
        <v>114</v>
      </c>
      <c r="H2079" s="9" t="s">
        <v>41560</v>
      </c>
    </row>
    <row r="2080" spans="2:8">
      <c r="B2080" s="7" t="s">
        <v>44425</v>
      </c>
      <c r="C2080" s="10">
        <v>2515</v>
      </c>
      <c r="D2080" s="10" t="s">
        <v>55</v>
      </c>
      <c r="E2080" s="10" t="s">
        <v>164</v>
      </c>
      <c r="F2080" s="10" t="s">
        <v>69</v>
      </c>
      <c r="G2080" s="10">
        <v>2</v>
      </c>
      <c r="H2080" s="9" t="s">
        <v>41560</v>
      </c>
    </row>
    <row r="2081" spans="2:8">
      <c r="B2081" s="7" t="s">
        <v>44425</v>
      </c>
      <c r="C2081" s="10">
        <v>2515</v>
      </c>
      <c r="D2081" s="10" t="s">
        <v>72</v>
      </c>
      <c r="E2081" s="10" t="s">
        <v>164</v>
      </c>
      <c r="F2081" s="10" t="s">
        <v>69</v>
      </c>
      <c r="G2081" s="10">
        <v>2</v>
      </c>
      <c r="H2081" s="9" t="s">
        <v>41560</v>
      </c>
    </row>
    <row r="2082" spans="2:8">
      <c r="B2082" s="7" t="s">
        <v>44425</v>
      </c>
      <c r="C2082" s="10">
        <v>2515</v>
      </c>
      <c r="D2082" s="10" t="s">
        <v>89</v>
      </c>
      <c r="E2082" s="10" t="s">
        <v>164</v>
      </c>
      <c r="F2082" s="10" t="s">
        <v>69</v>
      </c>
      <c r="G2082" s="10">
        <v>2</v>
      </c>
      <c r="H2082" s="9" t="s">
        <v>41560</v>
      </c>
    </row>
    <row r="2083" spans="2:8">
      <c r="B2083" s="7" t="s">
        <v>44654</v>
      </c>
      <c r="C2083" s="10">
        <v>2526</v>
      </c>
      <c r="D2083" s="10" t="s">
        <v>87</v>
      </c>
      <c r="E2083" s="10" t="s">
        <v>59</v>
      </c>
      <c r="F2083" s="10" t="s">
        <v>69</v>
      </c>
      <c r="G2083" s="10">
        <v>43.7</v>
      </c>
      <c r="H2083" s="9" t="s">
        <v>41560</v>
      </c>
    </row>
    <row r="2084" spans="2:8">
      <c r="B2084" s="7" t="s">
        <v>44654</v>
      </c>
      <c r="C2084" s="10">
        <v>2526</v>
      </c>
      <c r="D2084" s="10" t="s">
        <v>88</v>
      </c>
      <c r="E2084" s="10" t="s">
        <v>59</v>
      </c>
      <c r="F2084" s="10" t="s">
        <v>69</v>
      </c>
      <c r="G2084" s="10">
        <v>84</v>
      </c>
      <c r="H2084" s="9" t="s">
        <v>41560</v>
      </c>
    </row>
    <row r="2085" spans="2:8">
      <c r="B2085" s="7" t="s">
        <v>1377</v>
      </c>
      <c r="C2085" s="10">
        <v>2527</v>
      </c>
      <c r="D2085" s="10" t="s">
        <v>72</v>
      </c>
      <c r="E2085" s="10" t="s">
        <v>59</v>
      </c>
      <c r="F2085" s="10" t="s">
        <v>69</v>
      </c>
      <c r="G2085" s="10">
        <v>52</v>
      </c>
      <c r="H2085" s="9" t="s">
        <v>41560</v>
      </c>
    </row>
    <row r="2086" spans="2:8">
      <c r="B2086" s="7" t="s">
        <v>44854</v>
      </c>
      <c r="C2086" s="10">
        <v>2529</v>
      </c>
      <c r="D2086" s="10" t="s">
        <v>51</v>
      </c>
      <c r="E2086" s="10" t="s">
        <v>59</v>
      </c>
      <c r="F2086" s="10" t="s">
        <v>69</v>
      </c>
      <c r="G2086" s="10">
        <v>30</v>
      </c>
      <c r="H2086" s="9" t="s">
        <v>41560</v>
      </c>
    </row>
    <row r="2087" spans="2:8">
      <c r="B2087" s="7" t="s">
        <v>44854</v>
      </c>
      <c r="C2087" s="10">
        <v>2529</v>
      </c>
      <c r="D2087" s="10" t="s">
        <v>55</v>
      </c>
      <c r="E2087" s="10" t="s">
        <v>59</v>
      </c>
      <c r="F2087" s="10" t="s">
        <v>69</v>
      </c>
      <c r="G2087" s="10">
        <v>40</v>
      </c>
      <c r="H2087" s="9" t="s">
        <v>41560</v>
      </c>
    </row>
    <row r="2088" spans="2:8">
      <c r="B2088" s="7" t="s">
        <v>44878</v>
      </c>
      <c r="C2088" s="10">
        <v>2531</v>
      </c>
      <c r="D2088" s="10" t="s">
        <v>51</v>
      </c>
      <c r="E2088" s="10" t="s">
        <v>59</v>
      </c>
      <c r="F2088" s="10" t="s">
        <v>69</v>
      </c>
      <c r="G2088" s="10">
        <v>30</v>
      </c>
      <c r="H2088" s="9" t="s">
        <v>41560</v>
      </c>
    </row>
    <row r="2089" spans="2:8">
      <c r="B2089" s="7" t="s">
        <v>44878</v>
      </c>
      <c r="C2089" s="10">
        <v>2531</v>
      </c>
      <c r="D2089" s="10" t="s">
        <v>55</v>
      </c>
      <c r="E2089" s="10" t="s">
        <v>59</v>
      </c>
      <c r="F2089" s="10" t="s">
        <v>69</v>
      </c>
      <c r="G2089" s="10">
        <v>30</v>
      </c>
      <c r="H2089" s="9" t="s">
        <v>41560</v>
      </c>
    </row>
    <row r="2090" spans="2:8">
      <c r="B2090" s="7" t="s">
        <v>44963</v>
      </c>
      <c r="C2090" s="10">
        <v>2533</v>
      </c>
      <c r="D2090" s="10" t="s">
        <v>51</v>
      </c>
      <c r="E2090" s="10" t="s">
        <v>163</v>
      </c>
      <c r="F2090" s="10" t="s">
        <v>69</v>
      </c>
      <c r="G2090" s="10">
        <v>1.9</v>
      </c>
      <c r="H2090" s="9" t="s">
        <v>41560</v>
      </c>
    </row>
    <row r="2091" spans="2:8">
      <c r="B2091" s="7" t="s">
        <v>8185</v>
      </c>
      <c r="C2091" s="10">
        <v>2539</v>
      </c>
      <c r="D2091" s="10" t="s">
        <v>51</v>
      </c>
      <c r="E2091" s="10" t="s">
        <v>52</v>
      </c>
      <c r="F2091" s="10" t="s">
        <v>69</v>
      </c>
      <c r="G2091" s="10">
        <v>90</v>
      </c>
      <c r="H2091" s="9" t="s">
        <v>41560</v>
      </c>
    </row>
    <row r="2092" spans="2:8">
      <c r="B2092" s="7" t="s">
        <v>8185</v>
      </c>
      <c r="C2092" s="10">
        <v>2539</v>
      </c>
      <c r="D2092" s="10" t="s">
        <v>55</v>
      </c>
      <c r="E2092" s="10" t="s">
        <v>52</v>
      </c>
      <c r="F2092" s="10" t="s">
        <v>69</v>
      </c>
      <c r="G2092" s="10">
        <v>90</v>
      </c>
      <c r="H2092" s="9" t="s">
        <v>41560</v>
      </c>
    </row>
    <row r="2093" spans="2:8">
      <c r="B2093" s="7" t="s">
        <v>8185</v>
      </c>
      <c r="C2093" s="10">
        <v>2539</v>
      </c>
      <c r="D2093" s="10" t="s">
        <v>72</v>
      </c>
      <c r="E2093" s="10" t="s">
        <v>52</v>
      </c>
      <c r="F2093" s="10" t="s">
        <v>69</v>
      </c>
      <c r="G2093" s="10">
        <v>91</v>
      </c>
      <c r="H2093" s="9" t="s">
        <v>41560</v>
      </c>
    </row>
    <row r="2094" spans="2:8">
      <c r="B2094" s="7" t="s">
        <v>8185</v>
      </c>
      <c r="C2094" s="10">
        <v>2539</v>
      </c>
      <c r="D2094" s="10" t="s">
        <v>89</v>
      </c>
      <c r="E2094" s="10" t="s">
        <v>52</v>
      </c>
      <c r="F2094" s="10" t="s">
        <v>69</v>
      </c>
      <c r="G2094" s="10">
        <v>94</v>
      </c>
      <c r="H2094" s="9" t="s">
        <v>41560</v>
      </c>
    </row>
    <row r="2095" spans="2:8">
      <c r="B2095" s="7" t="s">
        <v>44098</v>
      </c>
      <c r="C2095" s="10">
        <v>2549</v>
      </c>
      <c r="D2095" s="10" t="s">
        <v>6337</v>
      </c>
      <c r="E2095" s="10" t="s">
        <v>59</v>
      </c>
      <c r="F2095" s="10" t="s">
        <v>69</v>
      </c>
      <c r="G2095" s="10">
        <v>80</v>
      </c>
      <c r="H2095" s="9" t="s">
        <v>41560</v>
      </c>
    </row>
    <row r="2096" spans="2:8">
      <c r="B2096" s="7" t="s">
        <v>44098</v>
      </c>
      <c r="C2096" s="10">
        <v>2549</v>
      </c>
      <c r="D2096" s="10" t="s">
        <v>6339</v>
      </c>
      <c r="E2096" s="10" t="s">
        <v>59</v>
      </c>
      <c r="F2096" s="10" t="s">
        <v>69</v>
      </c>
      <c r="G2096" s="10">
        <v>100</v>
      </c>
      <c r="H2096" s="9" t="s">
        <v>41560</v>
      </c>
    </row>
    <row r="2097" spans="2:8">
      <c r="B2097" s="7" t="s">
        <v>44098</v>
      </c>
      <c r="C2097" s="10">
        <v>2549</v>
      </c>
      <c r="D2097" s="10" t="s">
        <v>6341</v>
      </c>
      <c r="E2097" s="10" t="s">
        <v>59</v>
      </c>
      <c r="F2097" s="10" t="s">
        <v>69</v>
      </c>
      <c r="G2097" s="10">
        <v>100</v>
      </c>
      <c r="H2097" s="9" t="s">
        <v>41560</v>
      </c>
    </row>
    <row r="2098" spans="2:8">
      <c r="B2098" s="7" t="s">
        <v>44098</v>
      </c>
      <c r="C2098" s="10">
        <v>2549</v>
      </c>
      <c r="D2098" s="10" t="s">
        <v>6343</v>
      </c>
      <c r="E2098" s="10" t="s">
        <v>59</v>
      </c>
      <c r="F2098" s="10" t="s">
        <v>69</v>
      </c>
      <c r="G2098" s="10">
        <v>100</v>
      </c>
      <c r="H2098" s="9" t="s">
        <v>41560</v>
      </c>
    </row>
    <row r="2099" spans="2:8">
      <c r="B2099" s="7" t="s">
        <v>44098</v>
      </c>
      <c r="C2099" s="10">
        <v>2549</v>
      </c>
      <c r="D2099" s="10" t="s">
        <v>6345</v>
      </c>
      <c r="E2099" s="10" t="s">
        <v>59</v>
      </c>
      <c r="F2099" s="10" t="s">
        <v>69</v>
      </c>
      <c r="G2099" s="10">
        <v>190</v>
      </c>
      <c r="H2099" s="9" t="s">
        <v>41560</v>
      </c>
    </row>
    <row r="2100" spans="2:8">
      <c r="B2100" s="7" t="s">
        <v>44098</v>
      </c>
      <c r="C2100" s="10">
        <v>2549</v>
      </c>
      <c r="D2100" s="10" t="s">
        <v>44099</v>
      </c>
      <c r="E2100" s="10" t="s">
        <v>59</v>
      </c>
      <c r="F2100" s="10" t="s">
        <v>69</v>
      </c>
      <c r="G2100" s="10">
        <v>190</v>
      </c>
      <c r="H2100" s="9" t="s">
        <v>41560</v>
      </c>
    </row>
    <row r="2101" spans="2:8">
      <c r="B2101" s="7" t="s">
        <v>41630</v>
      </c>
      <c r="C2101" s="10">
        <v>2554</v>
      </c>
      <c r="D2101" s="10" t="s">
        <v>51</v>
      </c>
      <c r="E2101" s="10" t="s">
        <v>59</v>
      </c>
      <c r="F2101" s="10" t="s">
        <v>69</v>
      </c>
      <c r="G2101" s="10">
        <v>75</v>
      </c>
      <c r="H2101" s="9" t="s">
        <v>41560</v>
      </c>
    </row>
    <row r="2102" spans="2:8">
      <c r="B2102" s="7" t="s">
        <v>41630</v>
      </c>
      <c r="C2102" s="10">
        <v>2554</v>
      </c>
      <c r="D2102" s="10" t="s">
        <v>55</v>
      </c>
      <c r="E2102" s="10" t="s">
        <v>59</v>
      </c>
      <c r="F2102" s="10" t="s">
        <v>69</v>
      </c>
      <c r="G2102" s="10">
        <v>75</v>
      </c>
      <c r="H2102" s="9" t="s">
        <v>41560</v>
      </c>
    </row>
    <row r="2103" spans="2:8">
      <c r="B2103" s="7" t="s">
        <v>41630</v>
      </c>
      <c r="C2103" s="10">
        <v>2554</v>
      </c>
      <c r="D2103" s="10" t="s">
        <v>72</v>
      </c>
      <c r="E2103" s="10" t="s">
        <v>59</v>
      </c>
      <c r="F2103" s="10" t="s">
        <v>69</v>
      </c>
      <c r="G2103" s="10">
        <v>185</v>
      </c>
      <c r="H2103" s="9" t="s">
        <v>41560</v>
      </c>
    </row>
    <row r="2104" spans="2:8">
      <c r="B2104" s="7" t="s">
        <v>41630</v>
      </c>
      <c r="C2104" s="10">
        <v>2554</v>
      </c>
      <c r="D2104" s="10" t="s">
        <v>4368</v>
      </c>
      <c r="E2104" s="10" t="s">
        <v>59</v>
      </c>
      <c r="F2104" s="10" t="s">
        <v>69</v>
      </c>
      <c r="G2104" s="10">
        <v>185</v>
      </c>
      <c r="H2104" s="9" t="s">
        <v>41560</v>
      </c>
    </row>
    <row r="2105" spans="2:8">
      <c r="B2105" s="7" t="s">
        <v>8294</v>
      </c>
      <c r="C2105" s="10">
        <v>2576</v>
      </c>
      <c r="D2105" s="10" t="s">
        <v>51</v>
      </c>
      <c r="E2105" s="10" t="s">
        <v>163</v>
      </c>
      <c r="F2105" s="10" t="s">
        <v>69</v>
      </c>
      <c r="G2105" s="10">
        <v>2</v>
      </c>
      <c r="H2105" s="9" t="s">
        <v>41560</v>
      </c>
    </row>
    <row r="2106" spans="2:8">
      <c r="B2106" s="7" t="s">
        <v>8294</v>
      </c>
      <c r="C2106" s="10">
        <v>2576</v>
      </c>
      <c r="D2106" s="10" t="s">
        <v>55</v>
      </c>
      <c r="E2106" s="10" t="s">
        <v>163</v>
      </c>
      <c r="F2106" s="10" t="s">
        <v>69</v>
      </c>
      <c r="G2106" s="10">
        <v>2</v>
      </c>
      <c r="H2106" s="9" t="s">
        <v>41560</v>
      </c>
    </row>
    <row r="2107" spans="2:8">
      <c r="B2107" s="7" t="s">
        <v>8294</v>
      </c>
      <c r="C2107" s="10">
        <v>2576</v>
      </c>
      <c r="D2107" s="10" t="s">
        <v>72</v>
      </c>
      <c r="E2107" s="10" t="s">
        <v>163</v>
      </c>
      <c r="F2107" s="10" t="s">
        <v>69</v>
      </c>
      <c r="G2107" s="10">
        <v>2</v>
      </c>
      <c r="H2107" s="9" t="s">
        <v>41560</v>
      </c>
    </row>
    <row r="2108" spans="2:8">
      <c r="B2108" s="7" t="s">
        <v>45274</v>
      </c>
      <c r="C2108" s="10">
        <v>2584</v>
      </c>
      <c r="D2108" s="10" t="s">
        <v>51</v>
      </c>
      <c r="E2108" s="10" t="s">
        <v>163</v>
      </c>
      <c r="F2108" s="10" t="s">
        <v>69</v>
      </c>
      <c r="G2108" s="10">
        <v>0.8</v>
      </c>
      <c r="H2108" s="9" t="s">
        <v>41560</v>
      </c>
    </row>
    <row r="2109" spans="2:8">
      <c r="B2109" s="7" t="s">
        <v>45274</v>
      </c>
      <c r="C2109" s="10">
        <v>2584</v>
      </c>
      <c r="D2109" s="10" t="s">
        <v>55</v>
      </c>
      <c r="E2109" s="10" t="s">
        <v>163</v>
      </c>
      <c r="F2109" s="10" t="s">
        <v>69</v>
      </c>
      <c r="G2109" s="10">
        <v>0.8</v>
      </c>
      <c r="H2109" s="9" t="s">
        <v>41560</v>
      </c>
    </row>
    <row r="2110" spans="2:8">
      <c r="B2110" s="7" t="s">
        <v>45274</v>
      </c>
      <c r="C2110" s="10">
        <v>2584</v>
      </c>
      <c r="D2110" s="10" t="s">
        <v>72</v>
      </c>
      <c r="E2110" s="10" t="s">
        <v>163</v>
      </c>
      <c r="F2110" s="10" t="s">
        <v>69</v>
      </c>
      <c r="G2110" s="10">
        <v>0.8</v>
      </c>
      <c r="H2110" s="9" t="s">
        <v>41560</v>
      </c>
    </row>
    <row r="2111" spans="2:8">
      <c r="B2111" s="7" t="s">
        <v>45274</v>
      </c>
      <c r="C2111" s="10">
        <v>2584</v>
      </c>
      <c r="D2111" s="10" t="s">
        <v>89</v>
      </c>
      <c r="E2111" s="10" t="s">
        <v>163</v>
      </c>
      <c r="F2111" s="10" t="s">
        <v>69</v>
      </c>
      <c r="G2111" s="10">
        <v>0.7</v>
      </c>
      <c r="H2111" s="9" t="s">
        <v>41560</v>
      </c>
    </row>
    <row r="2112" spans="2:8">
      <c r="B2112" s="7" t="s">
        <v>45274</v>
      </c>
      <c r="C2112" s="10">
        <v>2584</v>
      </c>
      <c r="D2112" s="10" t="s">
        <v>73</v>
      </c>
      <c r="E2112" s="10" t="s">
        <v>163</v>
      </c>
      <c r="F2112" s="10" t="s">
        <v>69</v>
      </c>
      <c r="G2112" s="10">
        <v>0.7</v>
      </c>
      <c r="H2112" s="9" t="s">
        <v>41560</v>
      </c>
    </row>
    <row r="2113" spans="2:8">
      <c r="B2113" s="7" t="s">
        <v>45274</v>
      </c>
      <c r="C2113" s="10">
        <v>2584</v>
      </c>
      <c r="D2113" s="10" t="s">
        <v>92</v>
      </c>
      <c r="E2113" s="10" t="s">
        <v>163</v>
      </c>
      <c r="F2113" s="10" t="s">
        <v>69</v>
      </c>
      <c r="G2113" s="10">
        <v>0.7</v>
      </c>
      <c r="H2113" s="9" t="s">
        <v>41560</v>
      </c>
    </row>
    <row r="2114" spans="2:8">
      <c r="B2114" s="7" t="s">
        <v>45274</v>
      </c>
      <c r="C2114" s="10">
        <v>2584</v>
      </c>
      <c r="D2114" s="10" t="s">
        <v>87</v>
      </c>
      <c r="E2114" s="10" t="s">
        <v>163</v>
      </c>
      <c r="F2114" s="10" t="s">
        <v>69</v>
      </c>
      <c r="G2114" s="10">
        <v>0.7</v>
      </c>
      <c r="H2114" s="9" t="s">
        <v>41560</v>
      </c>
    </row>
    <row r="2115" spans="2:8">
      <c r="B2115" s="7" t="s">
        <v>1381</v>
      </c>
      <c r="C2115" s="10">
        <v>2594</v>
      </c>
      <c r="D2115" s="10" t="s">
        <v>72</v>
      </c>
      <c r="E2115" s="10" t="s">
        <v>52</v>
      </c>
      <c r="F2115" s="10" t="s">
        <v>69</v>
      </c>
      <c r="G2115" s="10">
        <v>92</v>
      </c>
      <c r="H2115" s="9" t="s">
        <v>41560</v>
      </c>
    </row>
    <row r="2116" spans="2:8">
      <c r="B2116" s="7" t="s">
        <v>8340</v>
      </c>
      <c r="C2116" s="10">
        <v>2596</v>
      </c>
      <c r="D2116" s="10" t="s">
        <v>72</v>
      </c>
      <c r="E2116" s="10" t="s">
        <v>163</v>
      </c>
      <c r="F2116" s="10" t="s">
        <v>69</v>
      </c>
      <c r="G2116" s="10">
        <v>0.9</v>
      </c>
      <c r="H2116" s="9" t="s">
        <v>41560</v>
      </c>
    </row>
    <row r="2117" spans="2:8">
      <c r="B2117" s="7" t="s">
        <v>1395</v>
      </c>
      <c r="C2117" s="10">
        <v>2625</v>
      </c>
      <c r="D2117" s="10" t="s">
        <v>45370</v>
      </c>
      <c r="E2117" s="10" t="s">
        <v>166</v>
      </c>
      <c r="F2117" s="10" t="s">
        <v>69</v>
      </c>
      <c r="G2117" s="10">
        <v>750</v>
      </c>
      <c r="H2117" s="9" t="s">
        <v>41560</v>
      </c>
    </row>
    <row r="2118" spans="2:8">
      <c r="B2118" s="7" t="s">
        <v>44863</v>
      </c>
      <c r="C2118" s="10">
        <v>2629</v>
      </c>
      <c r="D2118" s="10" t="s">
        <v>72</v>
      </c>
      <c r="E2118" s="10" t="s">
        <v>52</v>
      </c>
      <c r="F2118" s="10" t="s">
        <v>69</v>
      </c>
      <c r="G2118" s="10">
        <v>69</v>
      </c>
      <c r="H2118" s="9" t="s">
        <v>41560</v>
      </c>
    </row>
    <row r="2119" spans="2:8">
      <c r="B2119" s="7" t="s">
        <v>44863</v>
      </c>
      <c r="C2119" s="10">
        <v>2629</v>
      </c>
      <c r="D2119" s="10" t="s">
        <v>89</v>
      </c>
      <c r="E2119" s="10" t="s">
        <v>59</v>
      </c>
      <c r="F2119" s="10" t="s">
        <v>69</v>
      </c>
      <c r="G2119" s="10">
        <v>172</v>
      </c>
      <c r="H2119" s="9" t="s">
        <v>41560</v>
      </c>
    </row>
    <row r="2120" spans="2:8">
      <c r="B2120" s="7" t="s">
        <v>44863</v>
      </c>
      <c r="C2120" s="10">
        <v>2629</v>
      </c>
      <c r="D2120" s="10" t="s">
        <v>73</v>
      </c>
      <c r="E2120" s="10" t="s">
        <v>59</v>
      </c>
      <c r="F2120" s="10" t="s">
        <v>69</v>
      </c>
      <c r="G2120" s="10">
        <v>191</v>
      </c>
      <c r="H2120" s="9" t="s">
        <v>41560</v>
      </c>
    </row>
    <row r="2121" spans="2:8">
      <c r="B2121" s="7" t="s">
        <v>44996</v>
      </c>
      <c r="C2121" s="10">
        <v>2633</v>
      </c>
      <c r="D2121" s="10" t="s">
        <v>44997</v>
      </c>
      <c r="E2121" s="10" t="s">
        <v>163</v>
      </c>
      <c r="F2121" s="10" t="s">
        <v>69</v>
      </c>
      <c r="G2121" s="10">
        <v>4.3</v>
      </c>
      <c r="H2121" s="9" t="s">
        <v>41560</v>
      </c>
    </row>
    <row r="2122" spans="2:8">
      <c r="B2122" s="7" t="s">
        <v>41687</v>
      </c>
      <c r="C2122" s="10">
        <v>2640</v>
      </c>
      <c r="D2122" s="10" t="s">
        <v>1504</v>
      </c>
      <c r="E2122" s="10" t="s">
        <v>164</v>
      </c>
      <c r="F2122" s="10" t="s">
        <v>69</v>
      </c>
      <c r="G2122" s="10">
        <v>14.4</v>
      </c>
      <c r="H2122" s="9" t="s">
        <v>41560</v>
      </c>
    </row>
    <row r="2123" spans="2:8">
      <c r="B2123" s="7" t="s">
        <v>44864</v>
      </c>
      <c r="C2123" s="10">
        <v>2642</v>
      </c>
      <c r="D2123" s="10" t="s">
        <v>51</v>
      </c>
      <c r="E2123" s="10" t="s">
        <v>59</v>
      </c>
      <c r="F2123" s="10" t="s">
        <v>69</v>
      </c>
      <c r="G2123" s="10">
        <v>46</v>
      </c>
      <c r="H2123" s="9" t="s">
        <v>41560</v>
      </c>
    </row>
    <row r="2124" spans="2:8">
      <c r="B2124" s="7" t="s">
        <v>44864</v>
      </c>
      <c r="C2124" s="10">
        <v>2642</v>
      </c>
      <c r="D2124" s="10" t="s">
        <v>55</v>
      </c>
      <c r="E2124" s="10" t="s">
        <v>59</v>
      </c>
      <c r="F2124" s="10" t="s">
        <v>69</v>
      </c>
      <c r="G2124" s="10">
        <v>64</v>
      </c>
      <c r="H2124" s="9" t="s">
        <v>41560</v>
      </c>
    </row>
    <row r="2125" spans="2:8">
      <c r="B2125" s="7" t="s">
        <v>44864</v>
      </c>
      <c r="C2125" s="10">
        <v>2642</v>
      </c>
      <c r="D2125" s="10" t="s">
        <v>72</v>
      </c>
      <c r="E2125" s="10" t="s">
        <v>59</v>
      </c>
      <c r="F2125" s="10" t="s">
        <v>69</v>
      </c>
      <c r="G2125" s="10">
        <v>64</v>
      </c>
      <c r="H2125" s="9" t="s">
        <v>41560</v>
      </c>
    </row>
    <row r="2126" spans="2:8">
      <c r="B2126" s="7" t="s">
        <v>44864</v>
      </c>
      <c r="C2126" s="10">
        <v>2642</v>
      </c>
      <c r="D2126" s="10" t="s">
        <v>89</v>
      </c>
      <c r="E2126" s="10" t="s">
        <v>59</v>
      </c>
      <c r="F2126" s="10" t="s">
        <v>69</v>
      </c>
      <c r="G2126" s="10">
        <v>78</v>
      </c>
      <c r="H2126" s="9" t="s">
        <v>41560</v>
      </c>
    </row>
    <row r="2127" spans="2:8">
      <c r="B2127" s="7" t="s">
        <v>44333</v>
      </c>
      <c r="C2127" s="10">
        <v>2644</v>
      </c>
      <c r="D2127" s="10" t="s">
        <v>55</v>
      </c>
      <c r="E2127" s="10" t="s">
        <v>164</v>
      </c>
      <c r="F2127" s="10" t="s">
        <v>69</v>
      </c>
      <c r="G2127" s="10">
        <v>14</v>
      </c>
      <c r="H2127" s="9" t="s">
        <v>41560</v>
      </c>
    </row>
    <row r="2128" spans="2:8">
      <c r="B2128" s="7" t="s">
        <v>41631</v>
      </c>
      <c r="C2128" s="10">
        <v>2646</v>
      </c>
      <c r="D2128" s="10" t="s">
        <v>51</v>
      </c>
      <c r="E2128" s="10" t="s">
        <v>163</v>
      </c>
      <c r="F2128" s="10" t="s">
        <v>69</v>
      </c>
      <c r="G2128" s="10">
        <v>0.6</v>
      </c>
      <c r="H2128" s="9" t="s">
        <v>41560</v>
      </c>
    </row>
    <row r="2129" spans="2:8">
      <c r="B2129" s="7" t="s">
        <v>41631</v>
      </c>
      <c r="C2129" s="10">
        <v>2646</v>
      </c>
      <c r="D2129" s="10" t="s">
        <v>55</v>
      </c>
      <c r="E2129" s="10" t="s">
        <v>163</v>
      </c>
      <c r="F2129" s="10" t="s">
        <v>69</v>
      </c>
      <c r="G2129" s="10">
        <v>0.4</v>
      </c>
      <c r="H2129" s="9" t="s">
        <v>41560</v>
      </c>
    </row>
    <row r="2130" spans="2:8">
      <c r="B2130" s="7" t="s">
        <v>8483</v>
      </c>
      <c r="C2130" s="10">
        <v>2678</v>
      </c>
      <c r="D2130" s="10" t="s">
        <v>51</v>
      </c>
      <c r="E2130" s="10" t="s">
        <v>164</v>
      </c>
      <c r="F2130" s="10" t="s">
        <v>69</v>
      </c>
      <c r="G2130" s="10">
        <v>1.5</v>
      </c>
      <c r="H2130" s="9" t="s">
        <v>41560</v>
      </c>
    </row>
    <row r="2131" spans="2:8">
      <c r="B2131" s="7" t="s">
        <v>8487</v>
      </c>
      <c r="C2131" s="10">
        <v>2679</v>
      </c>
      <c r="D2131" s="10" t="s">
        <v>51</v>
      </c>
      <c r="E2131" s="10" t="s">
        <v>164</v>
      </c>
      <c r="F2131" s="10" t="s">
        <v>69</v>
      </c>
      <c r="G2131" s="10">
        <v>8</v>
      </c>
      <c r="H2131" s="9" t="s">
        <v>41560</v>
      </c>
    </row>
    <row r="2132" spans="2:8">
      <c r="B2132" s="7" t="s">
        <v>8487</v>
      </c>
      <c r="C2132" s="10">
        <v>2679</v>
      </c>
      <c r="D2132" s="10" t="s">
        <v>55</v>
      </c>
      <c r="E2132" s="10" t="s">
        <v>164</v>
      </c>
      <c r="F2132" s="10" t="s">
        <v>69</v>
      </c>
      <c r="G2132" s="10">
        <v>8</v>
      </c>
      <c r="H2132" s="9" t="s">
        <v>41560</v>
      </c>
    </row>
    <row r="2133" spans="2:8">
      <c r="B2133" s="7" t="s">
        <v>8496</v>
      </c>
      <c r="C2133" s="10">
        <v>2681</v>
      </c>
      <c r="D2133" s="10" t="s">
        <v>55</v>
      </c>
      <c r="E2133" s="10" t="s">
        <v>164</v>
      </c>
      <c r="F2133" s="10" t="s">
        <v>69</v>
      </c>
      <c r="G2133" s="10">
        <v>1.5</v>
      </c>
      <c r="H2133" s="9" t="s">
        <v>41560</v>
      </c>
    </row>
    <row r="2134" spans="2:8">
      <c r="B2134" s="7" t="s">
        <v>8496</v>
      </c>
      <c r="C2134" s="10">
        <v>2681</v>
      </c>
      <c r="D2134" s="10" t="s">
        <v>87</v>
      </c>
      <c r="E2134" s="10" t="s">
        <v>164</v>
      </c>
      <c r="F2134" s="10" t="s">
        <v>69</v>
      </c>
      <c r="G2134" s="10">
        <v>1.6</v>
      </c>
      <c r="H2134" s="9" t="s">
        <v>41560</v>
      </c>
    </row>
    <row r="2135" spans="2:8">
      <c r="B2135" s="7" t="s">
        <v>8579</v>
      </c>
      <c r="C2135" s="10">
        <v>2706</v>
      </c>
      <c r="D2135" s="10" t="s">
        <v>51</v>
      </c>
      <c r="E2135" s="10" t="s">
        <v>59</v>
      </c>
      <c r="F2135" s="10" t="s">
        <v>94</v>
      </c>
      <c r="G2135" s="10">
        <v>189</v>
      </c>
      <c r="H2135" s="9" t="s">
        <v>55940</v>
      </c>
    </row>
    <row r="2136" spans="2:8">
      <c r="B2136" s="7" t="s">
        <v>8579</v>
      </c>
      <c r="C2136" s="10">
        <v>2706</v>
      </c>
      <c r="D2136" s="10" t="s">
        <v>55</v>
      </c>
      <c r="E2136" s="10" t="s">
        <v>59</v>
      </c>
      <c r="F2136" s="10" t="s">
        <v>94</v>
      </c>
      <c r="G2136" s="10">
        <v>189</v>
      </c>
      <c r="H2136" s="9" t="s">
        <v>55940</v>
      </c>
    </row>
    <row r="2137" spans="2:8">
      <c r="B2137" s="7" t="s">
        <v>44450</v>
      </c>
      <c r="C2137" s="10">
        <v>2708</v>
      </c>
      <c r="D2137" s="10" t="s">
        <v>51</v>
      </c>
      <c r="E2137" s="10" t="s">
        <v>166</v>
      </c>
      <c r="F2137" s="10" t="s">
        <v>94</v>
      </c>
      <c r="G2137" s="10">
        <v>11</v>
      </c>
      <c r="H2137" s="9" t="s">
        <v>41560</v>
      </c>
    </row>
    <row r="2138" spans="2:8">
      <c r="B2138" s="7" t="s">
        <v>44450</v>
      </c>
      <c r="C2138" s="10">
        <v>2708</v>
      </c>
      <c r="D2138" s="10" t="s">
        <v>55</v>
      </c>
      <c r="E2138" s="10" t="s">
        <v>166</v>
      </c>
      <c r="F2138" s="10" t="s">
        <v>94</v>
      </c>
      <c r="G2138" s="10">
        <v>7</v>
      </c>
      <c r="H2138" s="9" t="s">
        <v>41560</v>
      </c>
    </row>
    <row r="2139" spans="2:8">
      <c r="B2139" s="7" t="s">
        <v>44450</v>
      </c>
      <c r="C2139" s="10">
        <v>2708</v>
      </c>
      <c r="D2139" s="10" t="s">
        <v>73</v>
      </c>
      <c r="E2139" s="10" t="s">
        <v>59</v>
      </c>
      <c r="F2139" s="10" t="s">
        <v>94</v>
      </c>
      <c r="G2139" s="10">
        <v>144</v>
      </c>
      <c r="H2139" s="9" t="s">
        <v>41560</v>
      </c>
    </row>
    <row r="2140" spans="2:8">
      <c r="B2140" s="7" t="s">
        <v>44450</v>
      </c>
      <c r="C2140" s="10">
        <v>2708</v>
      </c>
      <c r="D2140" s="10" t="s">
        <v>92</v>
      </c>
      <c r="E2140" s="10" t="s">
        <v>59</v>
      </c>
      <c r="F2140" s="10" t="s">
        <v>94</v>
      </c>
      <c r="G2140" s="10">
        <v>172</v>
      </c>
      <c r="H2140" s="9" t="s">
        <v>41560</v>
      </c>
    </row>
    <row r="2141" spans="2:8">
      <c r="B2141" s="7" t="s">
        <v>44450</v>
      </c>
      <c r="C2141" s="10">
        <v>2708</v>
      </c>
      <c r="D2141" s="10" t="s">
        <v>508</v>
      </c>
      <c r="E2141" s="10" t="s">
        <v>166</v>
      </c>
      <c r="F2141" s="10" t="s">
        <v>94</v>
      </c>
      <c r="G2141" s="10">
        <v>11</v>
      </c>
      <c r="H2141" s="9" t="s">
        <v>41560</v>
      </c>
    </row>
    <row r="2142" spans="2:8">
      <c r="B2142" s="7" t="s">
        <v>44450</v>
      </c>
      <c r="C2142" s="10">
        <v>2708</v>
      </c>
      <c r="D2142" s="10" t="s">
        <v>512</v>
      </c>
      <c r="E2142" s="10" t="s">
        <v>166</v>
      </c>
      <c r="F2142" s="10" t="s">
        <v>94</v>
      </c>
      <c r="G2142" s="10">
        <v>12</v>
      </c>
      <c r="H2142" s="9" t="s">
        <v>41560</v>
      </c>
    </row>
    <row r="2143" spans="2:8">
      <c r="B2143" s="7" t="s">
        <v>44450</v>
      </c>
      <c r="C2143" s="10">
        <v>2708</v>
      </c>
      <c r="D2143" s="10" t="s">
        <v>516</v>
      </c>
      <c r="E2143" s="10" t="s">
        <v>166</v>
      </c>
      <c r="F2143" s="10" t="s">
        <v>94</v>
      </c>
      <c r="G2143" s="10">
        <v>12</v>
      </c>
      <c r="H2143" s="9" t="s">
        <v>41560</v>
      </c>
    </row>
    <row r="2144" spans="2:8">
      <c r="B2144" s="7" t="s">
        <v>44450</v>
      </c>
      <c r="C2144" s="10">
        <v>2708</v>
      </c>
      <c r="D2144" s="10" t="s">
        <v>518</v>
      </c>
      <c r="E2144" s="10" t="s">
        <v>166</v>
      </c>
      <c r="F2144" s="10" t="s">
        <v>94</v>
      </c>
      <c r="G2144" s="10">
        <v>11</v>
      </c>
      <c r="H2144" s="9" t="s">
        <v>41560</v>
      </c>
    </row>
    <row r="2145" spans="2:8">
      <c r="B2145" s="7" t="s">
        <v>44502</v>
      </c>
      <c r="C2145" s="10">
        <v>2709</v>
      </c>
      <c r="D2145" s="10" t="s">
        <v>51</v>
      </c>
      <c r="E2145" s="10" t="s">
        <v>59</v>
      </c>
      <c r="F2145" s="10" t="s">
        <v>94</v>
      </c>
      <c r="G2145" s="10">
        <v>74</v>
      </c>
      <c r="H2145" s="9" t="s">
        <v>41560</v>
      </c>
    </row>
    <row r="2146" spans="2:8">
      <c r="B2146" s="7" t="s">
        <v>44502</v>
      </c>
      <c r="C2146" s="10">
        <v>2709</v>
      </c>
      <c r="D2146" s="10" t="s">
        <v>55</v>
      </c>
      <c r="E2146" s="10" t="s">
        <v>59</v>
      </c>
      <c r="F2146" s="10" t="s">
        <v>94</v>
      </c>
      <c r="G2146" s="10">
        <v>68</v>
      </c>
      <c r="H2146" s="9" t="s">
        <v>41560</v>
      </c>
    </row>
    <row r="2147" spans="2:8">
      <c r="B2147" s="7" t="s">
        <v>44502</v>
      </c>
      <c r="C2147" s="10">
        <v>2709</v>
      </c>
      <c r="D2147" s="10" t="s">
        <v>72</v>
      </c>
      <c r="E2147" s="10" t="s">
        <v>59</v>
      </c>
      <c r="F2147" s="10" t="s">
        <v>94</v>
      </c>
      <c r="G2147" s="10">
        <v>240</v>
      </c>
      <c r="H2147" s="9" t="s">
        <v>41560</v>
      </c>
    </row>
    <row r="2148" spans="2:8">
      <c r="B2148" s="7" t="s">
        <v>44502</v>
      </c>
      <c r="C2148" s="10">
        <v>2709</v>
      </c>
      <c r="D2148" s="10" t="s">
        <v>3985</v>
      </c>
      <c r="E2148" s="10" t="s">
        <v>164</v>
      </c>
      <c r="F2148" s="10" t="s">
        <v>94</v>
      </c>
      <c r="G2148" s="10">
        <v>12</v>
      </c>
      <c r="H2148" s="9" t="s">
        <v>41560</v>
      </c>
    </row>
    <row r="2149" spans="2:8">
      <c r="B2149" s="7" t="s">
        <v>44502</v>
      </c>
      <c r="C2149" s="10">
        <v>2709</v>
      </c>
      <c r="D2149" s="10" t="s">
        <v>3602</v>
      </c>
      <c r="E2149" s="10" t="s">
        <v>164</v>
      </c>
      <c r="F2149" s="10" t="s">
        <v>94</v>
      </c>
      <c r="G2149" s="10">
        <v>21</v>
      </c>
      <c r="H2149" s="9" t="s">
        <v>41560</v>
      </c>
    </row>
    <row r="2150" spans="2:8">
      <c r="B2150" s="7" t="s">
        <v>44502</v>
      </c>
      <c r="C2150" s="10">
        <v>2709</v>
      </c>
      <c r="D2150" s="10" t="s">
        <v>3604</v>
      </c>
      <c r="E2150" s="10" t="s">
        <v>164</v>
      </c>
      <c r="F2150" s="10" t="s">
        <v>94</v>
      </c>
      <c r="G2150" s="10">
        <v>21</v>
      </c>
      <c r="H2150" s="9" t="s">
        <v>41560</v>
      </c>
    </row>
    <row r="2151" spans="2:8">
      <c r="B2151" s="7" t="s">
        <v>44502</v>
      </c>
      <c r="C2151" s="10">
        <v>2709</v>
      </c>
      <c r="D2151" s="10" t="s">
        <v>3606</v>
      </c>
      <c r="E2151" s="10" t="s">
        <v>164</v>
      </c>
      <c r="F2151" s="10" t="s">
        <v>94</v>
      </c>
      <c r="G2151" s="10">
        <v>21</v>
      </c>
      <c r="H2151" s="9" t="s">
        <v>41560</v>
      </c>
    </row>
    <row r="2152" spans="2:8">
      <c r="B2152" s="7" t="s">
        <v>44503</v>
      </c>
      <c r="C2152" s="10">
        <v>2711</v>
      </c>
      <c r="D2152" s="10" t="s">
        <v>3985</v>
      </c>
      <c r="E2152" s="10" t="s">
        <v>164</v>
      </c>
      <c r="F2152" s="10" t="s">
        <v>94</v>
      </c>
      <c r="G2152" s="10">
        <v>12</v>
      </c>
      <c r="H2152" s="9" t="s">
        <v>41560</v>
      </c>
    </row>
    <row r="2153" spans="2:8">
      <c r="B2153" s="7" t="s">
        <v>1409</v>
      </c>
      <c r="C2153" s="10">
        <v>2712</v>
      </c>
      <c r="D2153" s="10" t="s">
        <v>3985</v>
      </c>
      <c r="E2153" s="10" t="s">
        <v>164</v>
      </c>
      <c r="F2153" s="10" t="s">
        <v>94</v>
      </c>
      <c r="G2153" s="10">
        <v>12</v>
      </c>
      <c r="H2153" s="9" t="s">
        <v>41560</v>
      </c>
    </row>
    <row r="2154" spans="2:8">
      <c r="B2154" s="7" t="s">
        <v>43979</v>
      </c>
      <c r="C2154" s="10">
        <v>2713</v>
      </c>
      <c r="D2154" s="10" t="s">
        <v>51</v>
      </c>
      <c r="E2154" s="10" t="s">
        <v>59</v>
      </c>
      <c r="F2154" s="10" t="s">
        <v>94</v>
      </c>
      <c r="G2154" s="10">
        <v>97</v>
      </c>
      <c r="H2154" s="9" t="s">
        <v>41560</v>
      </c>
    </row>
    <row r="2155" spans="2:8">
      <c r="B2155" s="7" t="s">
        <v>43979</v>
      </c>
      <c r="C2155" s="10">
        <v>2713</v>
      </c>
      <c r="D2155" s="10" t="s">
        <v>55</v>
      </c>
      <c r="E2155" s="10" t="s">
        <v>59</v>
      </c>
      <c r="F2155" s="10" t="s">
        <v>94</v>
      </c>
      <c r="G2155" s="10">
        <v>90</v>
      </c>
      <c r="H2155" s="9" t="s">
        <v>41560</v>
      </c>
    </row>
    <row r="2156" spans="2:8">
      <c r="B2156" s="7" t="s">
        <v>43979</v>
      </c>
      <c r="C2156" s="10">
        <v>2713</v>
      </c>
      <c r="D2156" s="10" t="s">
        <v>72</v>
      </c>
      <c r="E2156" s="10" t="s">
        <v>59</v>
      </c>
      <c r="F2156" s="10" t="s">
        <v>94</v>
      </c>
      <c r="G2156" s="10">
        <v>366</v>
      </c>
      <c r="H2156" s="9" t="s">
        <v>41560</v>
      </c>
    </row>
    <row r="2157" spans="2:8">
      <c r="B2157" s="7" t="s">
        <v>43979</v>
      </c>
      <c r="C2157" s="10">
        <v>2713</v>
      </c>
      <c r="D2157" s="10" t="s">
        <v>3985</v>
      </c>
      <c r="E2157" s="10" t="s">
        <v>164</v>
      </c>
      <c r="F2157" s="10" t="s">
        <v>94</v>
      </c>
      <c r="G2157" s="10">
        <v>11</v>
      </c>
      <c r="H2157" s="9" t="s">
        <v>41560</v>
      </c>
    </row>
    <row r="2158" spans="2:8">
      <c r="B2158" s="7" t="s">
        <v>43979</v>
      </c>
      <c r="C2158" s="10">
        <v>2713</v>
      </c>
      <c r="D2158" s="10" t="s">
        <v>11771</v>
      </c>
      <c r="E2158" s="10" t="s">
        <v>164</v>
      </c>
      <c r="F2158" s="10" t="s">
        <v>94</v>
      </c>
      <c r="G2158" s="10">
        <v>23</v>
      </c>
      <c r="H2158" s="9" t="s">
        <v>41560</v>
      </c>
    </row>
    <row r="2159" spans="2:8">
      <c r="B2159" s="7" t="s">
        <v>43979</v>
      </c>
      <c r="C2159" s="10">
        <v>2713</v>
      </c>
      <c r="D2159" s="10" t="s">
        <v>11775</v>
      </c>
      <c r="E2159" s="10" t="s">
        <v>164</v>
      </c>
      <c r="F2159" s="10" t="s">
        <v>94</v>
      </c>
      <c r="G2159" s="10">
        <v>25</v>
      </c>
      <c r="H2159" s="9" t="s">
        <v>41560</v>
      </c>
    </row>
    <row r="2160" spans="2:8">
      <c r="B2160" s="7" t="s">
        <v>8621</v>
      </c>
      <c r="C2160" s="10">
        <v>2716</v>
      </c>
      <c r="D2160" s="10" t="s">
        <v>51</v>
      </c>
      <c r="E2160" s="10" t="s">
        <v>59</v>
      </c>
      <c r="F2160" s="10" t="s">
        <v>94</v>
      </c>
      <c r="G2160" s="10">
        <v>48</v>
      </c>
      <c r="H2160" s="9" t="s">
        <v>41560</v>
      </c>
    </row>
    <row r="2161" spans="2:8">
      <c r="B2161" s="7" t="s">
        <v>8621</v>
      </c>
      <c r="C2161" s="10">
        <v>2716</v>
      </c>
      <c r="D2161" s="10" t="s">
        <v>55</v>
      </c>
      <c r="E2161" s="10" t="s">
        <v>59</v>
      </c>
      <c r="F2161" s="10" t="s">
        <v>94</v>
      </c>
      <c r="G2161" s="10">
        <v>48</v>
      </c>
      <c r="H2161" s="9" t="s">
        <v>41560</v>
      </c>
    </row>
    <row r="2162" spans="2:8">
      <c r="B2162" s="7" t="s">
        <v>8621</v>
      </c>
      <c r="C2162" s="10">
        <v>2716</v>
      </c>
      <c r="D2162" s="10" t="s">
        <v>72</v>
      </c>
      <c r="E2162" s="10" t="s">
        <v>59</v>
      </c>
      <c r="F2162" s="10" t="s">
        <v>94</v>
      </c>
      <c r="G2162" s="10">
        <v>74</v>
      </c>
      <c r="H2162" s="9" t="s">
        <v>41560</v>
      </c>
    </row>
    <row r="2163" spans="2:8">
      <c r="B2163" s="7" t="s">
        <v>8635</v>
      </c>
      <c r="C2163" s="10">
        <v>2720</v>
      </c>
      <c r="D2163" s="10" t="s">
        <v>72</v>
      </c>
      <c r="E2163" s="10" t="s">
        <v>59</v>
      </c>
      <c r="F2163" s="10" t="s">
        <v>94</v>
      </c>
      <c r="G2163" s="10">
        <v>75</v>
      </c>
      <c r="H2163" s="9" t="s">
        <v>41560</v>
      </c>
    </row>
    <row r="2164" spans="2:8">
      <c r="B2164" s="7" t="s">
        <v>8635</v>
      </c>
      <c r="C2164" s="10">
        <v>2720</v>
      </c>
      <c r="D2164" s="10" t="s">
        <v>89</v>
      </c>
      <c r="E2164" s="10" t="s">
        <v>59</v>
      </c>
      <c r="F2164" s="10" t="s">
        <v>94</v>
      </c>
      <c r="G2164" s="10">
        <v>38</v>
      </c>
      <c r="H2164" s="9" t="s">
        <v>41560</v>
      </c>
    </row>
    <row r="2165" spans="2:8">
      <c r="B2165" s="7" t="s">
        <v>8635</v>
      </c>
      <c r="C2165" s="10">
        <v>2720</v>
      </c>
      <c r="D2165" s="10" t="s">
        <v>73</v>
      </c>
      <c r="E2165" s="10" t="s">
        <v>59</v>
      </c>
      <c r="F2165" s="10" t="s">
        <v>94</v>
      </c>
      <c r="G2165" s="10">
        <v>128</v>
      </c>
      <c r="H2165" s="9" t="s">
        <v>41560</v>
      </c>
    </row>
    <row r="2166" spans="2:8">
      <c r="B2166" s="7" t="s">
        <v>8635</v>
      </c>
      <c r="C2166" s="10">
        <v>2720</v>
      </c>
      <c r="D2166" s="10" t="s">
        <v>92</v>
      </c>
      <c r="E2166" s="10" t="s">
        <v>59</v>
      </c>
      <c r="F2166" s="10" t="s">
        <v>94</v>
      </c>
      <c r="G2166" s="10">
        <v>128</v>
      </c>
      <c r="H2166" s="9" t="s">
        <v>41560</v>
      </c>
    </row>
    <row r="2167" spans="2:8">
      <c r="B2167" s="7" t="s">
        <v>8635</v>
      </c>
      <c r="C2167" s="10">
        <v>2720</v>
      </c>
      <c r="D2167" s="10" t="s">
        <v>87</v>
      </c>
      <c r="E2167" s="10" t="s">
        <v>164</v>
      </c>
      <c r="F2167" s="10" t="s">
        <v>94</v>
      </c>
      <c r="G2167" s="10">
        <v>25</v>
      </c>
      <c r="H2167" s="9" t="s">
        <v>41560</v>
      </c>
    </row>
    <row r="2168" spans="2:8">
      <c r="B2168" s="7" t="s">
        <v>8635</v>
      </c>
      <c r="C2168" s="10">
        <v>2720</v>
      </c>
      <c r="D2168" s="10" t="s">
        <v>88</v>
      </c>
      <c r="E2168" s="10" t="s">
        <v>164</v>
      </c>
      <c r="F2168" s="10" t="s">
        <v>94</v>
      </c>
      <c r="G2168" s="10">
        <v>25</v>
      </c>
      <c r="H2168" s="9" t="s">
        <v>41560</v>
      </c>
    </row>
    <row r="2169" spans="2:8">
      <c r="B2169" s="7" t="s">
        <v>8635</v>
      </c>
      <c r="C2169" s="10">
        <v>2720</v>
      </c>
      <c r="D2169" s="10" t="s">
        <v>821</v>
      </c>
      <c r="E2169" s="10" t="s">
        <v>164</v>
      </c>
      <c r="F2169" s="10" t="s">
        <v>94</v>
      </c>
      <c r="G2169" s="10">
        <v>12</v>
      </c>
      <c r="H2169" s="9" t="s">
        <v>41560</v>
      </c>
    </row>
    <row r="2170" spans="2:8">
      <c r="B2170" s="7" t="s">
        <v>1422</v>
      </c>
      <c r="C2170" s="10">
        <v>2721</v>
      </c>
      <c r="D2170" s="10" t="s">
        <v>51</v>
      </c>
      <c r="E2170" s="10" t="s">
        <v>59</v>
      </c>
      <c r="F2170" s="10" t="s">
        <v>94</v>
      </c>
      <c r="G2170" s="10">
        <v>38</v>
      </c>
      <c r="H2170" s="9" t="s">
        <v>41560</v>
      </c>
    </row>
    <row r="2171" spans="2:8">
      <c r="B2171" s="7" t="s">
        <v>1422</v>
      </c>
      <c r="C2171" s="10">
        <v>2721</v>
      </c>
      <c r="D2171" s="10" t="s">
        <v>55</v>
      </c>
      <c r="E2171" s="10" t="s">
        <v>59</v>
      </c>
      <c r="F2171" s="10" t="s">
        <v>94</v>
      </c>
      <c r="G2171" s="10">
        <v>38</v>
      </c>
      <c r="H2171" s="9" t="s">
        <v>41560</v>
      </c>
    </row>
    <row r="2172" spans="2:8">
      <c r="B2172" s="7" t="s">
        <v>1422</v>
      </c>
      <c r="C2172" s="10">
        <v>2721</v>
      </c>
      <c r="D2172" s="10" t="s">
        <v>72</v>
      </c>
      <c r="E2172" s="10" t="s">
        <v>59</v>
      </c>
      <c r="F2172" s="10" t="s">
        <v>94</v>
      </c>
      <c r="G2172" s="10">
        <v>61</v>
      </c>
      <c r="H2172" s="9" t="s">
        <v>41560</v>
      </c>
    </row>
    <row r="2173" spans="2:8">
      <c r="B2173" s="7" t="s">
        <v>1422</v>
      </c>
      <c r="C2173" s="10">
        <v>2721</v>
      </c>
      <c r="D2173" s="10" t="s">
        <v>89</v>
      </c>
      <c r="E2173" s="10" t="s">
        <v>59</v>
      </c>
      <c r="F2173" s="10" t="s">
        <v>94</v>
      </c>
      <c r="G2173" s="10">
        <v>61</v>
      </c>
      <c r="H2173" s="9" t="s">
        <v>41560</v>
      </c>
    </row>
    <row r="2174" spans="2:8">
      <c r="B2174" s="7" t="s">
        <v>1422</v>
      </c>
      <c r="C2174" s="10">
        <v>2721</v>
      </c>
      <c r="D2174" s="10" t="s">
        <v>87</v>
      </c>
      <c r="E2174" s="10" t="s">
        <v>59</v>
      </c>
      <c r="F2174" s="10" t="s">
        <v>94</v>
      </c>
      <c r="G2174" s="10">
        <v>800</v>
      </c>
      <c r="H2174" s="9" t="s">
        <v>41560</v>
      </c>
    </row>
    <row r="2175" spans="2:8">
      <c r="B2175" s="7" t="s">
        <v>8649</v>
      </c>
      <c r="C2175" s="10">
        <v>2723</v>
      </c>
      <c r="D2175" s="10" t="s">
        <v>51</v>
      </c>
      <c r="E2175" s="10" t="s">
        <v>59</v>
      </c>
      <c r="F2175" s="10" t="s">
        <v>94</v>
      </c>
      <c r="G2175" s="10">
        <v>67</v>
      </c>
      <c r="H2175" s="9" t="s">
        <v>41560</v>
      </c>
    </row>
    <row r="2176" spans="2:8">
      <c r="B2176" s="7" t="s">
        <v>8649</v>
      </c>
      <c r="C2176" s="10">
        <v>2723</v>
      </c>
      <c r="D2176" s="10" t="s">
        <v>55</v>
      </c>
      <c r="E2176" s="10" t="s">
        <v>59</v>
      </c>
      <c r="F2176" s="10" t="s">
        <v>94</v>
      </c>
      <c r="G2176" s="10">
        <v>67</v>
      </c>
      <c r="H2176" s="9" t="s">
        <v>41560</v>
      </c>
    </row>
    <row r="2177" spans="2:8">
      <c r="B2177" s="7" t="s">
        <v>8649</v>
      </c>
      <c r="C2177" s="10">
        <v>2723</v>
      </c>
      <c r="D2177" s="10" t="s">
        <v>72</v>
      </c>
      <c r="E2177" s="10" t="s">
        <v>59</v>
      </c>
      <c r="F2177" s="10" t="s">
        <v>94</v>
      </c>
      <c r="G2177" s="10">
        <v>142</v>
      </c>
      <c r="H2177" s="9" t="s">
        <v>41560</v>
      </c>
    </row>
    <row r="2178" spans="2:8">
      <c r="B2178" s="7" t="s">
        <v>8649</v>
      </c>
      <c r="C2178" s="10">
        <v>2723</v>
      </c>
      <c r="D2178" s="10" t="s">
        <v>89</v>
      </c>
      <c r="E2178" s="10" t="s">
        <v>164</v>
      </c>
      <c r="F2178" s="10" t="s">
        <v>94</v>
      </c>
      <c r="G2178" s="10">
        <v>24</v>
      </c>
      <c r="H2178" s="9" t="s">
        <v>41560</v>
      </c>
    </row>
    <row r="2179" spans="2:8">
      <c r="B2179" s="7" t="s">
        <v>8649</v>
      </c>
      <c r="C2179" s="10">
        <v>2723</v>
      </c>
      <c r="D2179" s="10" t="s">
        <v>73</v>
      </c>
      <c r="E2179" s="10" t="s">
        <v>164</v>
      </c>
      <c r="F2179" s="10" t="s">
        <v>94</v>
      </c>
      <c r="G2179" s="10">
        <v>24</v>
      </c>
      <c r="H2179" s="9" t="s">
        <v>41560</v>
      </c>
    </row>
    <row r="2180" spans="2:8">
      <c r="B2180" s="7" t="s">
        <v>8649</v>
      </c>
      <c r="C2180" s="10">
        <v>2723</v>
      </c>
      <c r="D2180" s="10" t="s">
        <v>92</v>
      </c>
      <c r="E2180" s="10" t="s">
        <v>164</v>
      </c>
      <c r="F2180" s="10" t="s">
        <v>94</v>
      </c>
      <c r="G2180" s="10">
        <v>24</v>
      </c>
      <c r="H2180" s="9" t="s">
        <v>41560</v>
      </c>
    </row>
    <row r="2181" spans="2:8">
      <c r="B2181" s="7" t="s">
        <v>44426</v>
      </c>
      <c r="C2181" s="10">
        <v>2732</v>
      </c>
      <c r="D2181" s="10" t="s">
        <v>89</v>
      </c>
      <c r="E2181" s="10" t="s">
        <v>59</v>
      </c>
      <c r="F2181" s="10" t="s">
        <v>94</v>
      </c>
      <c r="G2181" s="10">
        <v>94</v>
      </c>
      <c r="H2181" s="9" t="s">
        <v>41560</v>
      </c>
    </row>
    <row r="2182" spans="2:8">
      <c r="B2182" s="7" t="s">
        <v>44426</v>
      </c>
      <c r="C2182" s="10">
        <v>2732</v>
      </c>
      <c r="D2182" s="10" t="s">
        <v>73</v>
      </c>
      <c r="E2182" s="10" t="s">
        <v>59</v>
      </c>
      <c r="F2182" s="10" t="s">
        <v>94</v>
      </c>
      <c r="G2182" s="10">
        <v>94</v>
      </c>
      <c r="H2182" s="9" t="s">
        <v>41560</v>
      </c>
    </row>
    <row r="2183" spans="2:8">
      <c r="B2183" s="7" t="s">
        <v>44426</v>
      </c>
      <c r="C2183" s="10">
        <v>2732</v>
      </c>
      <c r="D2183" s="10" t="s">
        <v>92</v>
      </c>
      <c r="E2183" s="10" t="s">
        <v>59</v>
      </c>
      <c r="F2183" s="10" t="s">
        <v>94</v>
      </c>
      <c r="G2183" s="10">
        <v>133</v>
      </c>
      <c r="H2183" s="9" t="s">
        <v>41560</v>
      </c>
    </row>
    <row r="2184" spans="2:8">
      <c r="B2184" s="7" t="s">
        <v>44426</v>
      </c>
      <c r="C2184" s="10">
        <v>2732</v>
      </c>
      <c r="D2184" s="10" t="s">
        <v>87</v>
      </c>
      <c r="E2184" s="10" t="s">
        <v>59</v>
      </c>
      <c r="F2184" s="10" t="s">
        <v>94</v>
      </c>
      <c r="G2184" s="10">
        <v>133</v>
      </c>
      <c r="H2184" s="9" t="s">
        <v>41560</v>
      </c>
    </row>
    <row r="2185" spans="2:8">
      <c r="B2185" s="7" t="s">
        <v>44426</v>
      </c>
      <c r="C2185" s="10">
        <v>2732</v>
      </c>
      <c r="D2185" s="10" t="s">
        <v>88</v>
      </c>
      <c r="E2185" s="10" t="s">
        <v>164</v>
      </c>
      <c r="F2185" s="10" t="s">
        <v>94</v>
      </c>
      <c r="G2185" s="10">
        <v>20</v>
      </c>
      <c r="H2185" s="9" t="s">
        <v>41560</v>
      </c>
    </row>
    <row r="2186" spans="2:8">
      <c r="B2186" s="7" t="s">
        <v>44426</v>
      </c>
      <c r="C2186" s="10">
        <v>2732</v>
      </c>
      <c r="D2186" s="10" t="s">
        <v>821</v>
      </c>
      <c r="E2186" s="10" t="s">
        <v>164</v>
      </c>
      <c r="F2186" s="10" t="s">
        <v>94</v>
      </c>
      <c r="G2186" s="10">
        <v>22</v>
      </c>
      <c r="H2186" s="9" t="s">
        <v>41560</v>
      </c>
    </row>
    <row r="2187" spans="2:8">
      <c r="B2187" s="7" t="s">
        <v>44426</v>
      </c>
      <c r="C2187" s="10">
        <v>2732</v>
      </c>
      <c r="D2187" s="10" t="s">
        <v>1194</v>
      </c>
      <c r="E2187" s="10" t="s">
        <v>164</v>
      </c>
      <c r="F2187" s="10" t="s">
        <v>94</v>
      </c>
      <c r="G2187" s="10">
        <v>22</v>
      </c>
      <c r="H2187" s="9" t="s">
        <v>41560</v>
      </c>
    </row>
    <row r="2188" spans="2:8">
      <c r="B2188" s="7" t="s">
        <v>44426</v>
      </c>
      <c r="C2188" s="10">
        <v>2732</v>
      </c>
      <c r="D2188" s="10" t="s">
        <v>1196</v>
      </c>
      <c r="E2188" s="10" t="s">
        <v>164</v>
      </c>
      <c r="F2188" s="10" t="s">
        <v>94</v>
      </c>
      <c r="G2188" s="10">
        <v>20</v>
      </c>
      <c r="H2188" s="9" t="s">
        <v>41560</v>
      </c>
    </row>
    <row r="2189" spans="2:8">
      <c r="B2189" s="7" t="s">
        <v>41688</v>
      </c>
      <c r="C2189" s="10">
        <v>2757</v>
      </c>
      <c r="D2189" s="10" t="s">
        <v>3985</v>
      </c>
      <c r="E2189" s="10" t="s">
        <v>164</v>
      </c>
      <c r="F2189" s="10" t="s">
        <v>94</v>
      </c>
      <c r="G2189" s="10">
        <v>16</v>
      </c>
      <c r="H2189" s="9" t="s">
        <v>41560</v>
      </c>
    </row>
    <row r="2190" spans="2:8">
      <c r="B2190" s="7" t="s">
        <v>41688</v>
      </c>
      <c r="C2190" s="10">
        <v>2757</v>
      </c>
      <c r="D2190" s="10" t="s">
        <v>3602</v>
      </c>
      <c r="E2190" s="10" t="s">
        <v>164</v>
      </c>
      <c r="F2190" s="10" t="s">
        <v>94</v>
      </c>
      <c r="G2190" s="10">
        <v>15</v>
      </c>
      <c r="H2190" s="9" t="s">
        <v>41560</v>
      </c>
    </row>
    <row r="2191" spans="2:8">
      <c r="B2191" s="7" t="s">
        <v>8757</v>
      </c>
      <c r="C2191" s="10">
        <v>2790</v>
      </c>
      <c r="D2191" s="10" t="s">
        <v>51</v>
      </c>
      <c r="E2191" s="10" t="s">
        <v>59</v>
      </c>
      <c r="F2191" s="10" t="s">
        <v>132</v>
      </c>
      <c r="G2191" s="10">
        <v>29.5</v>
      </c>
      <c r="H2191" s="9" t="s">
        <v>55940</v>
      </c>
    </row>
    <row r="2192" spans="2:8">
      <c r="B2192" s="7" t="s">
        <v>8757</v>
      </c>
      <c r="C2192" s="10">
        <v>2790</v>
      </c>
      <c r="D2192" s="10" t="s">
        <v>55</v>
      </c>
      <c r="E2192" s="10" t="s">
        <v>59</v>
      </c>
      <c r="F2192" s="10" t="s">
        <v>132</v>
      </c>
      <c r="G2192" s="10">
        <v>74.8</v>
      </c>
      <c r="H2192" s="9" t="s">
        <v>55940</v>
      </c>
    </row>
    <row r="2193" spans="2:8">
      <c r="B2193" s="7" t="s">
        <v>8757</v>
      </c>
      <c r="C2193" s="10">
        <v>2790</v>
      </c>
      <c r="D2193" s="10" t="s">
        <v>89</v>
      </c>
      <c r="E2193" s="10" t="s">
        <v>164</v>
      </c>
      <c r="F2193" s="10" t="s">
        <v>132</v>
      </c>
      <c r="G2193" s="10">
        <v>88</v>
      </c>
      <c r="H2193" s="9" t="s">
        <v>41560</v>
      </c>
    </row>
    <row r="2194" spans="2:8">
      <c r="B2194" s="7" t="s">
        <v>41664</v>
      </c>
      <c r="C2194" s="10">
        <v>2791</v>
      </c>
      <c r="D2194" s="10" t="s">
        <v>55</v>
      </c>
      <c r="E2194" s="10" t="s">
        <v>164</v>
      </c>
      <c r="F2194" s="10" t="s">
        <v>132</v>
      </c>
      <c r="G2194" s="10">
        <v>4.7</v>
      </c>
      <c r="H2194" s="9" t="s">
        <v>41560</v>
      </c>
    </row>
    <row r="2195" spans="2:8">
      <c r="B2195" s="7" t="s">
        <v>41664</v>
      </c>
      <c r="C2195" s="10">
        <v>2791</v>
      </c>
      <c r="D2195" s="10" t="s">
        <v>72</v>
      </c>
      <c r="E2195" s="10" t="s">
        <v>164</v>
      </c>
      <c r="F2195" s="10" t="s">
        <v>132</v>
      </c>
      <c r="G2195" s="10">
        <v>4.9000000000000004</v>
      </c>
      <c r="H2195" s="9" t="s">
        <v>41560</v>
      </c>
    </row>
    <row r="2196" spans="2:8">
      <c r="B2196" s="7" t="s">
        <v>44476</v>
      </c>
      <c r="C2196" s="10">
        <v>2821</v>
      </c>
      <c r="D2196" s="10" t="s">
        <v>51</v>
      </c>
      <c r="E2196" s="10" t="s">
        <v>164</v>
      </c>
      <c r="F2196" s="10" t="s">
        <v>132</v>
      </c>
      <c r="G2196" s="10">
        <v>0.7</v>
      </c>
      <c r="H2196" s="9" t="s">
        <v>41560</v>
      </c>
    </row>
    <row r="2197" spans="2:8">
      <c r="B2197" s="7" t="s">
        <v>44476</v>
      </c>
      <c r="C2197" s="10">
        <v>2821</v>
      </c>
      <c r="D2197" s="10" t="s">
        <v>55</v>
      </c>
      <c r="E2197" s="10" t="s">
        <v>164</v>
      </c>
      <c r="F2197" s="10" t="s">
        <v>132</v>
      </c>
      <c r="G2197" s="10">
        <v>0.7</v>
      </c>
      <c r="H2197" s="9" t="s">
        <v>41560</v>
      </c>
    </row>
    <row r="2198" spans="2:8">
      <c r="B2198" s="7" t="s">
        <v>44476</v>
      </c>
      <c r="C2198" s="10">
        <v>2821</v>
      </c>
      <c r="D2198" s="10" t="s">
        <v>72</v>
      </c>
      <c r="E2198" s="10" t="s">
        <v>164</v>
      </c>
      <c r="F2198" s="10" t="s">
        <v>132</v>
      </c>
      <c r="G2198" s="10">
        <v>0.7</v>
      </c>
      <c r="H2198" s="9" t="s">
        <v>41560</v>
      </c>
    </row>
    <row r="2199" spans="2:8">
      <c r="B2199" s="7" t="s">
        <v>44476</v>
      </c>
      <c r="C2199" s="10">
        <v>2821</v>
      </c>
      <c r="D2199" s="10" t="s">
        <v>89</v>
      </c>
      <c r="E2199" s="10" t="s">
        <v>164</v>
      </c>
      <c r="F2199" s="10" t="s">
        <v>132</v>
      </c>
      <c r="G2199" s="10">
        <v>1</v>
      </c>
      <c r="H2199" s="9" t="s">
        <v>41560</v>
      </c>
    </row>
    <row r="2200" spans="2:8">
      <c r="B2200" s="7" t="s">
        <v>44476</v>
      </c>
      <c r="C2200" s="10">
        <v>2821</v>
      </c>
      <c r="D2200" s="10" t="s">
        <v>73</v>
      </c>
      <c r="E2200" s="10" t="s">
        <v>164</v>
      </c>
      <c r="F2200" s="10" t="s">
        <v>132</v>
      </c>
      <c r="G2200" s="10">
        <v>1</v>
      </c>
      <c r="H2200" s="9" t="s">
        <v>41560</v>
      </c>
    </row>
    <row r="2201" spans="2:8">
      <c r="B2201" s="7" t="s">
        <v>44476</v>
      </c>
      <c r="C2201" s="10">
        <v>2821</v>
      </c>
      <c r="D2201" s="10" t="s">
        <v>92</v>
      </c>
      <c r="E2201" s="10" t="s">
        <v>164</v>
      </c>
      <c r="F2201" s="10" t="s">
        <v>132</v>
      </c>
      <c r="G2201" s="10">
        <v>1</v>
      </c>
      <c r="H2201" s="9" t="s">
        <v>41560</v>
      </c>
    </row>
    <row r="2202" spans="2:8">
      <c r="B2202" s="7" t="s">
        <v>44476</v>
      </c>
      <c r="C2202" s="10">
        <v>2821</v>
      </c>
      <c r="D2202" s="10" t="s">
        <v>87</v>
      </c>
      <c r="E2202" s="10" t="s">
        <v>164</v>
      </c>
      <c r="F2202" s="10" t="s">
        <v>132</v>
      </c>
      <c r="G2202" s="10">
        <v>1.1000000000000001</v>
      </c>
      <c r="H2202" s="9" t="s">
        <v>41560</v>
      </c>
    </row>
    <row r="2203" spans="2:8">
      <c r="B2203" s="7" t="s">
        <v>44476</v>
      </c>
      <c r="C2203" s="10">
        <v>2821</v>
      </c>
      <c r="D2203" s="10" t="s">
        <v>88</v>
      </c>
      <c r="E2203" s="10" t="s">
        <v>164</v>
      </c>
      <c r="F2203" s="10" t="s">
        <v>132</v>
      </c>
      <c r="G2203" s="10">
        <v>1.1000000000000001</v>
      </c>
      <c r="H2203" s="9" t="s">
        <v>41560</v>
      </c>
    </row>
    <row r="2204" spans="2:8">
      <c r="B2204" s="7" t="s">
        <v>44476</v>
      </c>
      <c r="C2204" s="10">
        <v>2821</v>
      </c>
      <c r="D2204" s="10" t="s">
        <v>821</v>
      </c>
      <c r="E2204" s="10" t="s">
        <v>164</v>
      </c>
      <c r="F2204" s="10" t="s">
        <v>132</v>
      </c>
      <c r="G2204" s="10">
        <v>1.1000000000000001</v>
      </c>
      <c r="H2204" s="9" t="s">
        <v>41560</v>
      </c>
    </row>
    <row r="2205" spans="2:8">
      <c r="B2205" s="7" t="s">
        <v>44476</v>
      </c>
      <c r="C2205" s="10">
        <v>2821</v>
      </c>
      <c r="D2205" s="10" t="s">
        <v>1194</v>
      </c>
      <c r="E2205" s="10" t="s">
        <v>164</v>
      </c>
      <c r="F2205" s="10" t="s">
        <v>132</v>
      </c>
      <c r="G2205" s="10">
        <v>1.1000000000000001</v>
      </c>
      <c r="H2205" s="9" t="s">
        <v>41560</v>
      </c>
    </row>
    <row r="2206" spans="2:8">
      <c r="B2206" s="7" t="s">
        <v>44476</v>
      </c>
      <c r="C2206" s="10">
        <v>2821</v>
      </c>
      <c r="D2206" s="10" t="s">
        <v>1196</v>
      </c>
      <c r="E2206" s="10" t="s">
        <v>164</v>
      </c>
      <c r="F2206" s="10" t="s">
        <v>132</v>
      </c>
      <c r="G2206" s="10">
        <v>1.1000000000000001</v>
      </c>
      <c r="H2206" s="9" t="s">
        <v>41560</v>
      </c>
    </row>
    <row r="2207" spans="2:8">
      <c r="B2207" s="7" t="s">
        <v>41705</v>
      </c>
      <c r="C2207" s="10">
        <v>2822</v>
      </c>
      <c r="D2207" s="10" t="s">
        <v>51</v>
      </c>
      <c r="E2207" s="10" t="s">
        <v>164</v>
      </c>
      <c r="F2207" s="10" t="s">
        <v>132</v>
      </c>
      <c r="G2207" s="10">
        <v>1.6</v>
      </c>
      <c r="H2207" s="9" t="s">
        <v>41560</v>
      </c>
    </row>
    <row r="2208" spans="2:8">
      <c r="B2208" s="7" t="s">
        <v>41705</v>
      </c>
      <c r="C2208" s="10">
        <v>2822</v>
      </c>
      <c r="D2208" s="10" t="s">
        <v>55</v>
      </c>
      <c r="E2208" s="10" t="s">
        <v>164</v>
      </c>
      <c r="F2208" s="10" t="s">
        <v>132</v>
      </c>
      <c r="G2208" s="10">
        <v>1.6</v>
      </c>
      <c r="H2208" s="9" t="s">
        <v>41560</v>
      </c>
    </row>
    <row r="2209" spans="2:8">
      <c r="B2209" s="7" t="s">
        <v>41705</v>
      </c>
      <c r="C2209" s="10">
        <v>2822</v>
      </c>
      <c r="D2209" s="10" t="s">
        <v>72</v>
      </c>
      <c r="E2209" s="10" t="s">
        <v>164</v>
      </c>
      <c r="F2209" s="10" t="s">
        <v>132</v>
      </c>
      <c r="G2209" s="10">
        <v>1.6</v>
      </c>
      <c r="H2209" s="9" t="s">
        <v>41560</v>
      </c>
    </row>
    <row r="2210" spans="2:8">
      <c r="B2210" s="7" t="s">
        <v>35255</v>
      </c>
      <c r="C2210" s="10">
        <v>2824</v>
      </c>
      <c r="D2210" s="10" t="s">
        <v>51</v>
      </c>
      <c r="E2210" s="10" t="s">
        <v>59</v>
      </c>
      <c r="F2210" s="10" t="s">
        <v>132</v>
      </c>
      <c r="G2210" s="10">
        <v>187.2</v>
      </c>
      <c r="H2210" s="9" t="s">
        <v>41560</v>
      </c>
    </row>
    <row r="2211" spans="2:8">
      <c r="B2211" s="7" t="s">
        <v>35255</v>
      </c>
      <c r="C2211" s="10">
        <v>2824</v>
      </c>
      <c r="D2211" s="10" t="s">
        <v>55</v>
      </c>
      <c r="E2211" s="10" t="s">
        <v>164</v>
      </c>
      <c r="F2211" s="10" t="s">
        <v>132</v>
      </c>
      <c r="G2211" s="10">
        <v>1</v>
      </c>
      <c r="H2211" s="9" t="s">
        <v>41560</v>
      </c>
    </row>
    <row r="2212" spans="2:8">
      <c r="B2212" s="7" t="s">
        <v>8783</v>
      </c>
      <c r="C2212" s="10">
        <v>2830</v>
      </c>
      <c r="D2212" s="10" t="s">
        <v>51</v>
      </c>
      <c r="E2212" s="10" t="s">
        <v>59</v>
      </c>
      <c r="F2212" s="10" t="s">
        <v>1452</v>
      </c>
      <c r="G2212" s="10">
        <v>94</v>
      </c>
      <c r="H2212" s="9" t="s">
        <v>41560</v>
      </c>
    </row>
    <row r="2213" spans="2:8">
      <c r="B2213" s="7" t="s">
        <v>8783</v>
      </c>
      <c r="C2213" s="10">
        <v>2830</v>
      </c>
      <c r="D2213" s="10" t="s">
        <v>55</v>
      </c>
      <c r="E2213" s="10" t="s">
        <v>59</v>
      </c>
      <c r="F2213" s="10" t="s">
        <v>1452</v>
      </c>
      <c r="G2213" s="10">
        <v>94</v>
      </c>
      <c r="H2213" s="9" t="s">
        <v>41560</v>
      </c>
    </row>
    <row r="2214" spans="2:8">
      <c r="B2214" s="7" t="s">
        <v>8783</v>
      </c>
      <c r="C2214" s="10">
        <v>2830</v>
      </c>
      <c r="D2214" s="10" t="s">
        <v>72</v>
      </c>
      <c r="E2214" s="10" t="s">
        <v>59</v>
      </c>
      <c r="F2214" s="10" t="s">
        <v>1452</v>
      </c>
      <c r="G2214" s="10">
        <v>128</v>
      </c>
      <c r="H2214" s="9" t="s">
        <v>41560</v>
      </c>
    </row>
    <row r="2215" spans="2:8">
      <c r="B2215" s="7" t="s">
        <v>8783</v>
      </c>
      <c r="C2215" s="10">
        <v>2830</v>
      </c>
      <c r="D2215" s="10" t="s">
        <v>89</v>
      </c>
      <c r="E2215" s="10" t="s">
        <v>59</v>
      </c>
      <c r="F2215" s="10" t="s">
        <v>1452</v>
      </c>
      <c r="G2215" s="10">
        <v>150</v>
      </c>
      <c r="H2215" s="9" t="s">
        <v>41560</v>
      </c>
    </row>
    <row r="2216" spans="2:8">
      <c r="B2216" s="7" t="s">
        <v>8783</v>
      </c>
      <c r="C2216" s="10">
        <v>2830</v>
      </c>
      <c r="D2216" s="10" t="s">
        <v>73</v>
      </c>
      <c r="E2216" s="10" t="s">
        <v>59</v>
      </c>
      <c r="F2216" s="10" t="s">
        <v>1452</v>
      </c>
      <c r="G2216" s="10">
        <v>238</v>
      </c>
      <c r="H2216" s="9" t="s">
        <v>41560</v>
      </c>
    </row>
    <row r="2217" spans="2:8">
      <c r="B2217" s="7" t="s">
        <v>8783</v>
      </c>
      <c r="C2217" s="10">
        <v>2830</v>
      </c>
      <c r="D2217" s="10" t="s">
        <v>92</v>
      </c>
      <c r="E2217" s="10" t="s">
        <v>59</v>
      </c>
      <c r="F2217" s="10" t="s">
        <v>1452</v>
      </c>
      <c r="G2217" s="10">
        <v>414</v>
      </c>
      <c r="H2217" s="9" t="s">
        <v>41560</v>
      </c>
    </row>
    <row r="2218" spans="2:8">
      <c r="B2218" s="7" t="s">
        <v>8783</v>
      </c>
      <c r="C2218" s="10">
        <v>2830</v>
      </c>
      <c r="D2218" s="10" t="s">
        <v>3985</v>
      </c>
      <c r="E2218" s="10" t="s">
        <v>164</v>
      </c>
      <c r="F2218" s="10" t="s">
        <v>1452</v>
      </c>
      <c r="G2218" s="10">
        <v>47</v>
      </c>
      <c r="H2218" s="9" t="s">
        <v>41560</v>
      </c>
    </row>
    <row r="2219" spans="2:8">
      <c r="B2219" s="7" t="s">
        <v>8783</v>
      </c>
      <c r="C2219" s="10">
        <v>2830</v>
      </c>
      <c r="D2219" s="10" t="s">
        <v>3602</v>
      </c>
      <c r="E2219" s="10" t="s">
        <v>164</v>
      </c>
      <c r="F2219" s="10" t="s">
        <v>1452</v>
      </c>
      <c r="G2219" s="10">
        <v>47</v>
      </c>
      <c r="H2219" s="9" t="s">
        <v>41560</v>
      </c>
    </row>
    <row r="2220" spans="2:8">
      <c r="B2220" s="7" t="s">
        <v>8783</v>
      </c>
      <c r="C2220" s="10">
        <v>2830</v>
      </c>
      <c r="D2220" s="10" t="s">
        <v>3604</v>
      </c>
      <c r="E2220" s="10" t="s">
        <v>164</v>
      </c>
      <c r="F2220" s="10" t="s">
        <v>1452</v>
      </c>
      <c r="G2220" s="10">
        <v>47</v>
      </c>
      <c r="H2220" s="9" t="s">
        <v>41560</v>
      </c>
    </row>
    <row r="2221" spans="2:8">
      <c r="B2221" s="7" t="s">
        <v>8783</v>
      </c>
      <c r="C2221" s="10">
        <v>2830</v>
      </c>
      <c r="D2221" s="10" t="s">
        <v>3606</v>
      </c>
      <c r="E2221" s="10" t="s">
        <v>164</v>
      </c>
      <c r="F2221" s="10" t="s">
        <v>1452</v>
      </c>
      <c r="G2221" s="10">
        <v>47</v>
      </c>
      <c r="H2221" s="9" t="s">
        <v>41560</v>
      </c>
    </row>
    <row r="2222" spans="2:8">
      <c r="B2222" s="7" t="s">
        <v>1456</v>
      </c>
      <c r="C2222" s="10">
        <v>2832</v>
      </c>
      <c r="D2222" s="10" t="s">
        <v>73</v>
      </c>
      <c r="E2222" s="10" t="s">
        <v>59</v>
      </c>
      <c r="F2222" s="10" t="s">
        <v>1452</v>
      </c>
      <c r="G2222" s="10">
        <v>80</v>
      </c>
      <c r="H2222" s="9" t="s">
        <v>41560</v>
      </c>
    </row>
    <row r="2223" spans="2:8">
      <c r="B2223" s="7" t="s">
        <v>1456</v>
      </c>
      <c r="C2223" s="10">
        <v>2832</v>
      </c>
      <c r="D2223" s="10" t="s">
        <v>92</v>
      </c>
      <c r="E2223" s="10" t="s">
        <v>59</v>
      </c>
      <c r="F2223" s="10" t="s">
        <v>1452</v>
      </c>
      <c r="G2223" s="10">
        <v>163</v>
      </c>
      <c r="H2223" s="9" t="s">
        <v>41560</v>
      </c>
    </row>
    <row r="2224" spans="2:8">
      <c r="B2224" s="7" t="s">
        <v>41646</v>
      </c>
      <c r="C2224" s="10">
        <v>2835</v>
      </c>
      <c r="D2224" s="10" t="s">
        <v>73</v>
      </c>
      <c r="E2224" s="10" t="s">
        <v>59</v>
      </c>
      <c r="F2224" s="10" t="s">
        <v>1452</v>
      </c>
      <c r="G2224" s="10">
        <v>244</v>
      </c>
      <c r="H2224" s="9" t="s">
        <v>41560</v>
      </c>
    </row>
    <row r="2225" spans="2:8">
      <c r="B2225" s="7" t="s">
        <v>41646</v>
      </c>
      <c r="C2225" s="10">
        <v>2835</v>
      </c>
      <c r="D2225" s="10" t="s">
        <v>92</v>
      </c>
      <c r="E2225" s="10" t="s">
        <v>59</v>
      </c>
      <c r="F2225" s="10" t="s">
        <v>1452</v>
      </c>
      <c r="G2225" s="10">
        <v>44</v>
      </c>
      <c r="H2225" s="9" t="s">
        <v>41560</v>
      </c>
    </row>
    <row r="2226" spans="2:8">
      <c r="B2226" s="7" t="s">
        <v>41646</v>
      </c>
      <c r="C2226" s="10">
        <v>2835</v>
      </c>
      <c r="D2226" s="10" t="s">
        <v>87</v>
      </c>
      <c r="E2226" s="10" t="s">
        <v>59</v>
      </c>
      <c r="F2226" s="10" t="s">
        <v>1452</v>
      </c>
      <c r="G2226" s="10">
        <v>44</v>
      </c>
      <c r="H2226" s="9" t="s">
        <v>41560</v>
      </c>
    </row>
    <row r="2227" spans="2:8">
      <c r="B2227" s="7" t="s">
        <v>41646</v>
      </c>
      <c r="C2227" s="10">
        <v>2835</v>
      </c>
      <c r="D2227" s="10" t="s">
        <v>88</v>
      </c>
      <c r="E2227" s="10" t="s">
        <v>59</v>
      </c>
      <c r="F2227" s="10" t="s">
        <v>1452</v>
      </c>
      <c r="G2227" s="10">
        <v>44</v>
      </c>
      <c r="H2227" s="9" t="s">
        <v>41560</v>
      </c>
    </row>
    <row r="2228" spans="2:8">
      <c r="B2228" s="7" t="s">
        <v>41646</v>
      </c>
      <c r="C2228" s="10">
        <v>2835</v>
      </c>
      <c r="D2228" s="10" t="s">
        <v>821</v>
      </c>
      <c r="E2228" s="10" t="s">
        <v>59</v>
      </c>
      <c r="F2228" s="10" t="s">
        <v>1452</v>
      </c>
      <c r="G2228" s="10">
        <v>44</v>
      </c>
      <c r="H2228" s="9" t="s">
        <v>41560</v>
      </c>
    </row>
    <row r="2229" spans="2:8">
      <c r="B2229" s="7" t="s">
        <v>1462</v>
      </c>
      <c r="C2229" s="10">
        <v>2836</v>
      </c>
      <c r="D2229" s="10" t="s">
        <v>92</v>
      </c>
      <c r="E2229" s="10" t="s">
        <v>52</v>
      </c>
      <c r="F2229" s="10" t="s">
        <v>1452</v>
      </c>
      <c r="G2229" s="10">
        <v>10</v>
      </c>
      <c r="H2229" s="9" t="s">
        <v>41560</v>
      </c>
    </row>
    <row r="2230" spans="2:8">
      <c r="B2230" s="7" t="s">
        <v>1462</v>
      </c>
      <c r="C2230" s="10">
        <v>2836</v>
      </c>
      <c r="D2230" s="10" t="s">
        <v>87</v>
      </c>
      <c r="E2230" s="10" t="s">
        <v>59</v>
      </c>
      <c r="F2230" s="10" t="s">
        <v>1452</v>
      </c>
      <c r="G2230" s="10">
        <v>70</v>
      </c>
      <c r="H2230" s="9" t="s">
        <v>41560</v>
      </c>
    </row>
    <row r="2231" spans="2:8">
      <c r="B2231" s="7" t="s">
        <v>41632</v>
      </c>
      <c r="C2231" s="10">
        <v>2837</v>
      </c>
      <c r="D2231" s="10" t="s">
        <v>51</v>
      </c>
      <c r="E2231" s="10" t="s">
        <v>59</v>
      </c>
      <c r="F2231" s="10" t="s">
        <v>1452</v>
      </c>
      <c r="G2231" s="10">
        <v>132</v>
      </c>
      <c r="H2231" s="9" t="s">
        <v>41560</v>
      </c>
    </row>
    <row r="2232" spans="2:8">
      <c r="B2232" s="7" t="s">
        <v>41632</v>
      </c>
      <c r="C2232" s="10">
        <v>2837</v>
      </c>
      <c r="D2232" s="10" t="s">
        <v>55</v>
      </c>
      <c r="E2232" s="10" t="s">
        <v>59</v>
      </c>
      <c r="F2232" s="10" t="s">
        <v>1452</v>
      </c>
      <c r="G2232" s="10">
        <v>132</v>
      </c>
      <c r="H2232" s="9" t="s">
        <v>41560</v>
      </c>
    </row>
    <row r="2233" spans="2:8">
      <c r="B2233" s="7" t="s">
        <v>41632</v>
      </c>
      <c r="C2233" s="10">
        <v>2837</v>
      </c>
      <c r="D2233" s="10" t="s">
        <v>72</v>
      </c>
      <c r="E2233" s="10" t="s">
        <v>59</v>
      </c>
      <c r="F2233" s="10" t="s">
        <v>1452</v>
      </c>
      <c r="G2233" s="10">
        <v>132</v>
      </c>
      <c r="H2233" s="9" t="s">
        <v>41560</v>
      </c>
    </row>
    <row r="2234" spans="2:8">
      <c r="B2234" s="7" t="s">
        <v>41632</v>
      </c>
      <c r="C2234" s="10">
        <v>2837</v>
      </c>
      <c r="D2234" s="10" t="s">
        <v>89</v>
      </c>
      <c r="E2234" s="10" t="s">
        <v>59</v>
      </c>
      <c r="F2234" s="10" t="s">
        <v>1452</v>
      </c>
      <c r="G2234" s="10">
        <v>240</v>
      </c>
      <c r="H2234" s="9" t="s">
        <v>41560</v>
      </c>
    </row>
    <row r="2235" spans="2:8">
      <c r="B2235" s="7" t="s">
        <v>41632</v>
      </c>
      <c r="C2235" s="10">
        <v>2837</v>
      </c>
      <c r="D2235" s="10" t="s">
        <v>73</v>
      </c>
      <c r="E2235" s="10" t="s">
        <v>59</v>
      </c>
      <c r="F2235" s="10" t="s">
        <v>1452</v>
      </c>
      <c r="G2235" s="10">
        <v>597</v>
      </c>
      <c r="H2235" s="9" t="s">
        <v>41560</v>
      </c>
    </row>
    <row r="2236" spans="2:8">
      <c r="B2236" s="7" t="s">
        <v>41632</v>
      </c>
      <c r="C2236" s="10">
        <v>2837</v>
      </c>
      <c r="D2236" s="10" t="s">
        <v>92</v>
      </c>
      <c r="E2236" s="10" t="s">
        <v>164</v>
      </c>
      <c r="F2236" s="10" t="s">
        <v>1452</v>
      </c>
      <c r="G2236" s="10">
        <v>24</v>
      </c>
      <c r="H2236" s="9" t="s">
        <v>55940</v>
      </c>
    </row>
    <row r="2237" spans="2:8">
      <c r="B2237" s="7" t="s">
        <v>41647</v>
      </c>
      <c r="C2237" s="10">
        <v>2838</v>
      </c>
      <c r="D2237" s="10" t="s">
        <v>2116</v>
      </c>
      <c r="E2237" s="10" t="s">
        <v>59</v>
      </c>
      <c r="F2237" s="10" t="s">
        <v>1452</v>
      </c>
      <c r="G2237" s="10">
        <v>245</v>
      </c>
      <c r="H2237" s="9" t="s">
        <v>41560</v>
      </c>
    </row>
    <row r="2238" spans="2:8">
      <c r="B2238" s="7" t="s">
        <v>41647</v>
      </c>
      <c r="C2238" s="10">
        <v>2838</v>
      </c>
      <c r="D2238" s="10" t="s">
        <v>4793</v>
      </c>
      <c r="E2238" s="10" t="s">
        <v>164</v>
      </c>
      <c r="F2238" s="10" t="s">
        <v>1452</v>
      </c>
      <c r="G2238" s="10">
        <v>2</v>
      </c>
      <c r="H2238" s="9" t="s">
        <v>41560</v>
      </c>
    </row>
    <row r="2239" spans="2:8">
      <c r="B2239" s="7" t="s">
        <v>41647</v>
      </c>
      <c r="C2239" s="10">
        <v>2838</v>
      </c>
      <c r="D2239" s="10" t="s">
        <v>4796</v>
      </c>
      <c r="E2239" s="10" t="s">
        <v>164</v>
      </c>
      <c r="F2239" s="10" t="s">
        <v>1452</v>
      </c>
      <c r="G2239" s="10">
        <v>2</v>
      </c>
      <c r="H2239" s="9" t="s">
        <v>41560</v>
      </c>
    </row>
    <row r="2240" spans="2:8">
      <c r="B2240" s="7" t="s">
        <v>41633</v>
      </c>
      <c r="C2240" s="10">
        <v>2840</v>
      </c>
      <c r="D2240" s="10" t="s">
        <v>51</v>
      </c>
      <c r="E2240" s="10" t="s">
        <v>59</v>
      </c>
      <c r="F2240" s="10" t="s">
        <v>1452</v>
      </c>
      <c r="G2240" s="10">
        <v>115</v>
      </c>
      <c r="H2240" s="9" t="s">
        <v>41560</v>
      </c>
    </row>
    <row r="2241" spans="2:8">
      <c r="B2241" s="7" t="s">
        <v>41633</v>
      </c>
      <c r="C2241" s="10">
        <v>2840</v>
      </c>
      <c r="D2241" s="10" t="s">
        <v>55</v>
      </c>
      <c r="E2241" s="10" t="s">
        <v>59</v>
      </c>
      <c r="F2241" s="10" t="s">
        <v>1452</v>
      </c>
      <c r="G2241" s="10">
        <v>115</v>
      </c>
      <c r="H2241" s="9" t="s">
        <v>41560</v>
      </c>
    </row>
    <row r="2242" spans="2:8">
      <c r="B2242" s="7" t="s">
        <v>41633</v>
      </c>
      <c r="C2242" s="10">
        <v>2840</v>
      </c>
      <c r="D2242" s="10" t="s">
        <v>72</v>
      </c>
      <c r="E2242" s="10" t="s">
        <v>59</v>
      </c>
      <c r="F2242" s="10" t="s">
        <v>1452</v>
      </c>
      <c r="G2242" s="10">
        <v>165</v>
      </c>
      <c r="H2242" s="9" t="s">
        <v>41560</v>
      </c>
    </row>
    <row r="2243" spans="2:8">
      <c r="B2243" s="7" t="s">
        <v>41633</v>
      </c>
      <c r="C2243" s="10">
        <v>2840</v>
      </c>
      <c r="D2243" s="10" t="s">
        <v>89</v>
      </c>
      <c r="E2243" s="10" t="s">
        <v>59</v>
      </c>
      <c r="F2243" s="10" t="s">
        <v>1452</v>
      </c>
      <c r="G2243" s="10">
        <v>780</v>
      </c>
      <c r="H2243" s="9" t="s">
        <v>55940</v>
      </c>
    </row>
    <row r="2244" spans="2:8">
      <c r="B2244" s="7" t="s">
        <v>41633</v>
      </c>
      <c r="C2244" s="10">
        <v>2840</v>
      </c>
      <c r="D2244" s="10" t="s">
        <v>73</v>
      </c>
      <c r="E2244" s="10" t="s">
        <v>59</v>
      </c>
      <c r="F2244" s="10" t="s">
        <v>1452</v>
      </c>
      <c r="G2244" s="10">
        <v>375</v>
      </c>
      <c r="H2244" s="9" t="s">
        <v>41560</v>
      </c>
    </row>
    <row r="2245" spans="2:8">
      <c r="B2245" s="7" t="s">
        <v>41633</v>
      </c>
      <c r="C2245" s="10">
        <v>2840</v>
      </c>
      <c r="D2245" s="10" t="s">
        <v>92</v>
      </c>
      <c r="E2245" s="10" t="s">
        <v>59</v>
      </c>
      <c r="F2245" s="10" t="s">
        <v>1452</v>
      </c>
      <c r="G2245" s="10">
        <v>375</v>
      </c>
      <c r="H2245" s="9" t="s">
        <v>41560</v>
      </c>
    </row>
    <row r="2246" spans="2:8">
      <c r="B2246" s="7" t="s">
        <v>44225</v>
      </c>
      <c r="C2246" s="10">
        <v>2843</v>
      </c>
      <c r="D2246" s="10" t="s">
        <v>73</v>
      </c>
      <c r="E2246" s="10" t="s">
        <v>59</v>
      </c>
      <c r="F2246" s="10" t="s">
        <v>1452</v>
      </c>
      <c r="G2246" s="10">
        <v>95</v>
      </c>
      <c r="H2246" s="9" t="s">
        <v>41560</v>
      </c>
    </row>
    <row r="2247" spans="2:8">
      <c r="B2247" s="7" t="s">
        <v>8809</v>
      </c>
      <c r="C2247" s="10">
        <v>2848</v>
      </c>
      <c r="D2247" s="10" t="s">
        <v>51</v>
      </c>
      <c r="E2247" s="10" t="s">
        <v>59</v>
      </c>
      <c r="F2247" s="10" t="s">
        <v>1452</v>
      </c>
      <c r="G2247" s="10">
        <v>58</v>
      </c>
      <c r="H2247" s="9" t="s">
        <v>41560</v>
      </c>
    </row>
    <row r="2248" spans="2:8">
      <c r="B2248" s="7" t="s">
        <v>8809</v>
      </c>
      <c r="C2248" s="10">
        <v>2848</v>
      </c>
      <c r="D2248" s="10" t="s">
        <v>55</v>
      </c>
      <c r="E2248" s="10" t="s">
        <v>59</v>
      </c>
      <c r="F2248" s="10" t="s">
        <v>1452</v>
      </c>
      <c r="G2248" s="10">
        <v>55</v>
      </c>
      <c r="H2248" s="9" t="s">
        <v>41560</v>
      </c>
    </row>
    <row r="2249" spans="2:8">
      <c r="B2249" s="7" t="s">
        <v>8809</v>
      </c>
      <c r="C2249" s="10">
        <v>2848</v>
      </c>
      <c r="D2249" s="10" t="s">
        <v>72</v>
      </c>
      <c r="E2249" s="10" t="s">
        <v>59</v>
      </c>
      <c r="F2249" s="10" t="s">
        <v>1452</v>
      </c>
      <c r="G2249" s="10">
        <v>63</v>
      </c>
      <c r="H2249" s="9" t="s">
        <v>41560</v>
      </c>
    </row>
    <row r="2250" spans="2:8">
      <c r="B2250" s="7" t="s">
        <v>8809</v>
      </c>
      <c r="C2250" s="10">
        <v>2848</v>
      </c>
      <c r="D2250" s="10" t="s">
        <v>89</v>
      </c>
      <c r="E2250" s="10" t="s">
        <v>59</v>
      </c>
      <c r="F2250" s="10" t="s">
        <v>1452</v>
      </c>
      <c r="G2250" s="10">
        <v>63</v>
      </c>
      <c r="H2250" s="9" t="s">
        <v>41560</v>
      </c>
    </row>
    <row r="2251" spans="2:8">
      <c r="B2251" s="7" t="s">
        <v>8809</v>
      </c>
      <c r="C2251" s="10">
        <v>2848</v>
      </c>
      <c r="D2251" s="10" t="s">
        <v>73</v>
      </c>
      <c r="E2251" s="10" t="s">
        <v>59</v>
      </c>
      <c r="F2251" s="10" t="s">
        <v>1452</v>
      </c>
      <c r="G2251" s="10">
        <v>63</v>
      </c>
      <c r="H2251" s="9" t="s">
        <v>41560</v>
      </c>
    </row>
    <row r="2252" spans="2:8">
      <c r="B2252" s="7" t="s">
        <v>8809</v>
      </c>
      <c r="C2252" s="10">
        <v>2848</v>
      </c>
      <c r="D2252" s="10" t="s">
        <v>92</v>
      </c>
      <c r="E2252" s="10" t="s">
        <v>59</v>
      </c>
      <c r="F2252" s="10" t="s">
        <v>1452</v>
      </c>
      <c r="G2252" s="10">
        <v>63</v>
      </c>
      <c r="H2252" s="9" t="s">
        <v>41560</v>
      </c>
    </row>
    <row r="2253" spans="2:8">
      <c r="B2253" s="7" t="s">
        <v>43873</v>
      </c>
      <c r="C2253" s="10">
        <v>2850</v>
      </c>
      <c r="D2253" s="10" t="s">
        <v>51</v>
      </c>
      <c r="E2253" s="10" t="s">
        <v>59</v>
      </c>
      <c r="F2253" s="10" t="s">
        <v>1452</v>
      </c>
      <c r="G2253" s="10">
        <v>577</v>
      </c>
      <c r="H2253" s="9" t="s">
        <v>41560</v>
      </c>
    </row>
    <row r="2254" spans="2:8">
      <c r="B2254" s="7" t="s">
        <v>43873</v>
      </c>
      <c r="C2254" s="10">
        <v>2850</v>
      </c>
      <c r="D2254" s="10" t="s">
        <v>55</v>
      </c>
      <c r="E2254" s="10" t="s">
        <v>59</v>
      </c>
      <c r="F2254" s="10" t="s">
        <v>1452</v>
      </c>
      <c r="G2254" s="10">
        <v>577</v>
      </c>
      <c r="H2254" s="9" t="s">
        <v>41560</v>
      </c>
    </row>
    <row r="2255" spans="2:8">
      <c r="B2255" s="7" t="s">
        <v>43873</v>
      </c>
      <c r="C2255" s="10">
        <v>2850</v>
      </c>
      <c r="D2255" s="10" t="s">
        <v>72</v>
      </c>
      <c r="E2255" s="10" t="s">
        <v>59</v>
      </c>
      <c r="F2255" s="10" t="s">
        <v>1452</v>
      </c>
      <c r="G2255" s="10">
        <v>577</v>
      </c>
      <c r="H2255" s="9" t="s">
        <v>41560</v>
      </c>
    </row>
    <row r="2256" spans="2:8">
      <c r="B2256" s="7" t="s">
        <v>43873</v>
      </c>
      <c r="C2256" s="10">
        <v>2850</v>
      </c>
      <c r="D2256" s="10" t="s">
        <v>89</v>
      </c>
      <c r="E2256" s="10" t="s">
        <v>59</v>
      </c>
      <c r="F2256" s="10" t="s">
        <v>1452</v>
      </c>
      <c r="G2256" s="10">
        <v>577</v>
      </c>
      <c r="H2256" s="9" t="s">
        <v>41560</v>
      </c>
    </row>
    <row r="2257" spans="2:8">
      <c r="B2257" s="7" t="s">
        <v>43873</v>
      </c>
      <c r="C2257" s="10">
        <v>2850</v>
      </c>
      <c r="D2257" s="10" t="s">
        <v>3921</v>
      </c>
      <c r="E2257" s="10" t="s">
        <v>164</v>
      </c>
      <c r="F2257" s="10" t="s">
        <v>1452</v>
      </c>
      <c r="G2257" s="10">
        <v>2.2000000000000002</v>
      </c>
      <c r="H2257" s="9" t="s">
        <v>41560</v>
      </c>
    </row>
    <row r="2258" spans="2:8">
      <c r="B2258" s="7" t="s">
        <v>43873</v>
      </c>
      <c r="C2258" s="10">
        <v>2850</v>
      </c>
      <c r="D2258" s="10" t="s">
        <v>7173</v>
      </c>
      <c r="E2258" s="10" t="s">
        <v>164</v>
      </c>
      <c r="F2258" s="10" t="s">
        <v>1452</v>
      </c>
      <c r="G2258" s="10">
        <v>2.2000000000000002</v>
      </c>
      <c r="H2258" s="9" t="s">
        <v>41560</v>
      </c>
    </row>
    <row r="2259" spans="2:8">
      <c r="B2259" s="7" t="s">
        <v>43873</v>
      </c>
      <c r="C2259" s="10">
        <v>2850</v>
      </c>
      <c r="D2259" s="10" t="s">
        <v>7175</v>
      </c>
      <c r="E2259" s="10" t="s">
        <v>164</v>
      </c>
      <c r="F2259" s="10" t="s">
        <v>1452</v>
      </c>
      <c r="G2259" s="10">
        <v>2.2000000000000002</v>
      </c>
      <c r="H2259" s="9" t="s">
        <v>41560</v>
      </c>
    </row>
    <row r="2260" spans="2:8">
      <c r="B2260" s="7" t="s">
        <v>43873</v>
      </c>
      <c r="C2260" s="10">
        <v>2850</v>
      </c>
      <c r="D2260" s="10" t="s">
        <v>6622</v>
      </c>
      <c r="E2260" s="10" t="s">
        <v>164</v>
      </c>
      <c r="F2260" s="10" t="s">
        <v>1452</v>
      </c>
      <c r="G2260" s="10">
        <v>2.2000000000000002</v>
      </c>
      <c r="H2260" s="9" t="s">
        <v>41560</v>
      </c>
    </row>
    <row r="2261" spans="2:8">
      <c r="B2261" s="7" t="s">
        <v>44711</v>
      </c>
      <c r="C2261" s="10">
        <v>2857</v>
      </c>
      <c r="D2261" s="10" t="s">
        <v>89</v>
      </c>
      <c r="E2261" s="10" t="s">
        <v>52</v>
      </c>
      <c r="F2261" s="10" t="s">
        <v>1452</v>
      </c>
      <c r="G2261" s="10">
        <v>100</v>
      </c>
      <c r="H2261" s="9" t="s">
        <v>41560</v>
      </c>
    </row>
    <row r="2262" spans="2:8">
      <c r="B2262" s="7" t="s">
        <v>44711</v>
      </c>
      <c r="C2262" s="10">
        <v>2857</v>
      </c>
      <c r="D2262" s="10" t="s">
        <v>14821</v>
      </c>
      <c r="E2262" s="10" t="s">
        <v>164</v>
      </c>
      <c r="F2262" s="10" t="s">
        <v>1452</v>
      </c>
      <c r="G2262" s="10">
        <v>19</v>
      </c>
      <c r="H2262" s="9" t="s">
        <v>41560</v>
      </c>
    </row>
    <row r="2263" spans="2:8">
      <c r="B2263" s="7" t="s">
        <v>44711</v>
      </c>
      <c r="C2263" s="10">
        <v>2857</v>
      </c>
      <c r="D2263" s="10" t="s">
        <v>14823</v>
      </c>
      <c r="E2263" s="10" t="s">
        <v>164</v>
      </c>
      <c r="F2263" s="10" t="s">
        <v>1452</v>
      </c>
      <c r="G2263" s="10">
        <v>19</v>
      </c>
      <c r="H2263" s="9" t="s">
        <v>41560</v>
      </c>
    </row>
    <row r="2264" spans="2:8">
      <c r="B2264" s="7" t="s">
        <v>44418</v>
      </c>
      <c r="C2264" s="10">
        <v>2860</v>
      </c>
      <c r="D2264" s="10" t="s">
        <v>14821</v>
      </c>
      <c r="E2264" s="10" t="s">
        <v>164</v>
      </c>
      <c r="F2264" s="10" t="s">
        <v>1452</v>
      </c>
      <c r="G2264" s="10">
        <v>25</v>
      </c>
      <c r="H2264" s="9" t="s">
        <v>41560</v>
      </c>
    </row>
    <row r="2265" spans="2:8">
      <c r="B2265" s="7" t="s">
        <v>44418</v>
      </c>
      <c r="C2265" s="10">
        <v>2860</v>
      </c>
      <c r="D2265" s="10" t="s">
        <v>14823</v>
      </c>
      <c r="E2265" s="10" t="s">
        <v>164</v>
      </c>
      <c r="F2265" s="10" t="s">
        <v>1452</v>
      </c>
      <c r="G2265" s="10">
        <v>25</v>
      </c>
      <c r="H2265" s="9" t="s">
        <v>41560</v>
      </c>
    </row>
    <row r="2266" spans="2:8">
      <c r="B2266" s="7" t="s">
        <v>8862</v>
      </c>
      <c r="C2266" s="10">
        <v>2861</v>
      </c>
      <c r="D2266" s="10" t="s">
        <v>51</v>
      </c>
      <c r="E2266" s="10" t="s">
        <v>59</v>
      </c>
      <c r="F2266" s="10" t="s">
        <v>1452</v>
      </c>
      <c r="G2266" s="10">
        <v>108</v>
      </c>
      <c r="H2266" s="9" t="s">
        <v>41560</v>
      </c>
    </row>
    <row r="2267" spans="2:8">
      <c r="B2267" s="7" t="s">
        <v>8862</v>
      </c>
      <c r="C2267" s="10">
        <v>2861</v>
      </c>
      <c r="D2267" s="10" t="s">
        <v>55</v>
      </c>
      <c r="E2267" s="10" t="s">
        <v>59</v>
      </c>
      <c r="F2267" s="10" t="s">
        <v>1452</v>
      </c>
      <c r="G2267" s="10">
        <v>108</v>
      </c>
      <c r="H2267" s="9" t="s">
        <v>41560</v>
      </c>
    </row>
    <row r="2268" spans="2:8">
      <c r="B2268" s="7" t="s">
        <v>44178</v>
      </c>
      <c r="C2268" s="10">
        <v>2864</v>
      </c>
      <c r="D2268" s="10" t="s">
        <v>72</v>
      </c>
      <c r="E2268" s="10" t="s">
        <v>59</v>
      </c>
      <c r="F2268" s="10" t="s">
        <v>1452</v>
      </c>
      <c r="G2268" s="10">
        <v>94</v>
      </c>
      <c r="H2268" s="9" t="s">
        <v>41560</v>
      </c>
    </row>
    <row r="2269" spans="2:8">
      <c r="B2269" s="7" t="s">
        <v>44178</v>
      </c>
      <c r="C2269" s="10">
        <v>2864</v>
      </c>
      <c r="D2269" s="10" t="s">
        <v>89</v>
      </c>
      <c r="E2269" s="10" t="s">
        <v>59</v>
      </c>
      <c r="F2269" s="10" t="s">
        <v>1452</v>
      </c>
      <c r="G2269" s="10">
        <v>156</v>
      </c>
      <c r="H2269" s="9" t="s">
        <v>41560</v>
      </c>
    </row>
    <row r="2270" spans="2:8">
      <c r="B2270" s="7" t="s">
        <v>44178</v>
      </c>
      <c r="C2270" s="10">
        <v>2864</v>
      </c>
      <c r="D2270" s="10" t="s">
        <v>73</v>
      </c>
      <c r="E2270" s="10" t="s">
        <v>59</v>
      </c>
      <c r="F2270" s="10" t="s">
        <v>1452</v>
      </c>
      <c r="G2270" s="10">
        <v>156</v>
      </c>
      <c r="H2270" s="9" t="s">
        <v>41560</v>
      </c>
    </row>
    <row r="2271" spans="2:8">
      <c r="B2271" s="7" t="s">
        <v>44178</v>
      </c>
      <c r="C2271" s="10">
        <v>2864</v>
      </c>
      <c r="D2271" s="10" t="s">
        <v>16324</v>
      </c>
      <c r="E2271" s="10" t="s">
        <v>164</v>
      </c>
      <c r="F2271" s="10" t="s">
        <v>1452</v>
      </c>
      <c r="G2271" s="10">
        <v>2</v>
      </c>
      <c r="H2271" s="9" t="s">
        <v>41560</v>
      </c>
    </row>
    <row r="2272" spans="2:8">
      <c r="B2272" s="7" t="s">
        <v>44178</v>
      </c>
      <c r="C2272" s="10">
        <v>2864</v>
      </c>
      <c r="D2272" s="10" t="s">
        <v>1443</v>
      </c>
      <c r="E2272" s="10" t="s">
        <v>164</v>
      </c>
      <c r="F2272" s="10" t="s">
        <v>1452</v>
      </c>
      <c r="G2272" s="10">
        <v>2</v>
      </c>
      <c r="H2272" s="9" t="s">
        <v>41560</v>
      </c>
    </row>
    <row r="2273" spans="2:8">
      <c r="B2273" s="7" t="s">
        <v>44178</v>
      </c>
      <c r="C2273" s="10">
        <v>2864</v>
      </c>
      <c r="D2273" s="10" t="s">
        <v>1449</v>
      </c>
      <c r="E2273" s="10" t="s">
        <v>164</v>
      </c>
      <c r="F2273" s="10" t="s">
        <v>1452</v>
      </c>
      <c r="G2273" s="10">
        <v>3</v>
      </c>
      <c r="H2273" s="9" t="s">
        <v>41560</v>
      </c>
    </row>
    <row r="2274" spans="2:8">
      <c r="B2274" s="7" t="s">
        <v>1469</v>
      </c>
      <c r="C2274" s="10">
        <v>2866</v>
      </c>
      <c r="D2274" s="10" t="s">
        <v>51</v>
      </c>
      <c r="E2274" s="10" t="s">
        <v>59</v>
      </c>
      <c r="F2274" s="10" t="s">
        <v>1452</v>
      </c>
      <c r="G2274" s="10">
        <v>180</v>
      </c>
      <c r="H2274" s="9" t="s">
        <v>55940</v>
      </c>
    </row>
    <row r="2275" spans="2:8">
      <c r="B2275" s="7" t="s">
        <v>1469</v>
      </c>
      <c r="C2275" s="10">
        <v>2866</v>
      </c>
      <c r="D2275" s="10" t="s">
        <v>55</v>
      </c>
      <c r="E2275" s="10" t="s">
        <v>59</v>
      </c>
      <c r="F2275" s="10" t="s">
        <v>1452</v>
      </c>
      <c r="G2275" s="10">
        <v>180</v>
      </c>
      <c r="H2275" s="9" t="s">
        <v>55940</v>
      </c>
    </row>
    <row r="2276" spans="2:8">
      <c r="B2276" s="7" t="s">
        <v>1469</v>
      </c>
      <c r="C2276" s="10">
        <v>2866</v>
      </c>
      <c r="D2276" s="10" t="s">
        <v>72</v>
      </c>
      <c r="E2276" s="10" t="s">
        <v>59</v>
      </c>
      <c r="F2276" s="10" t="s">
        <v>1452</v>
      </c>
      <c r="G2276" s="10">
        <v>180</v>
      </c>
      <c r="H2276" s="9" t="s">
        <v>55940</v>
      </c>
    </row>
    <row r="2277" spans="2:8">
      <c r="B2277" s="7" t="s">
        <v>1469</v>
      </c>
      <c r="C2277" s="10">
        <v>2866</v>
      </c>
      <c r="D2277" s="10" t="s">
        <v>89</v>
      </c>
      <c r="E2277" s="10" t="s">
        <v>59</v>
      </c>
      <c r="F2277" s="10" t="s">
        <v>1452</v>
      </c>
      <c r="G2277" s="10">
        <v>180</v>
      </c>
      <c r="H2277" s="9" t="s">
        <v>55940</v>
      </c>
    </row>
    <row r="2278" spans="2:8">
      <c r="B2278" s="7" t="s">
        <v>45226</v>
      </c>
      <c r="C2278" s="10">
        <v>2867</v>
      </c>
      <c r="D2278" s="10" t="s">
        <v>73</v>
      </c>
      <c r="E2278" s="10" t="s">
        <v>59</v>
      </c>
      <c r="F2278" s="10" t="s">
        <v>1452</v>
      </c>
      <c r="G2278" s="10">
        <v>42</v>
      </c>
      <c r="H2278" s="9" t="s">
        <v>41560</v>
      </c>
    </row>
    <row r="2279" spans="2:8">
      <c r="B2279" s="7" t="s">
        <v>45226</v>
      </c>
      <c r="C2279" s="10">
        <v>2867</v>
      </c>
      <c r="D2279" s="10" t="s">
        <v>92</v>
      </c>
      <c r="E2279" s="10" t="s">
        <v>59</v>
      </c>
      <c r="F2279" s="10" t="s">
        <v>1452</v>
      </c>
      <c r="G2279" s="10">
        <v>65</v>
      </c>
      <c r="H2279" s="9" t="s">
        <v>41560</v>
      </c>
    </row>
    <row r="2280" spans="2:8">
      <c r="B2280" s="7" t="s">
        <v>45226</v>
      </c>
      <c r="C2280" s="10">
        <v>2867</v>
      </c>
      <c r="D2280" s="10" t="s">
        <v>87</v>
      </c>
      <c r="E2280" s="10" t="s">
        <v>59</v>
      </c>
      <c r="F2280" s="10" t="s">
        <v>1452</v>
      </c>
      <c r="G2280" s="10">
        <v>65</v>
      </c>
      <c r="H2280" s="9" t="s">
        <v>41560</v>
      </c>
    </row>
    <row r="2281" spans="2:8">
      <c r="B2281" s="7" t="s">
        <v>44226</v>
      </c>
      <c r="C2281" s="10">
        <v>2872</v>
      </c>
      <c r="D2281" s="10" t="s">
        <v>51</v>
      </c>
      <c r="E2281" s="10" t="s">
        <v>59</v>
      </c>
      <c r="F2281" s="10" t="s">
        <v>1452</v>
      </c>
      <c r="G2281" s="10">
        <v>190</v>
      </c>
      <c r="H2281" s="9" t="s">
        <v>41560</v>
      </c>
    </row>
    <row r="2282" spans="2:8">
      <c r="B2282" s="7" t="s">
        <v>44226</v>
      </c>
      <c r="C2282" s="10">
        <v>2872</v>
      </c>
      <c r="D2282" s="10" t="s">
        <v>55</v>
      </c>
      <c r="E2282" s="10" t="s">
        <v>59</v>
      </c>
      <c r="F2282" s="10" t="s">
        <v>1452</v>
      </c>
      <c r="G2282" s="10">
        <v>190</v>
      </c>
      <c r="H2282" s="9" t="s">
        <v>41560</v>
      </c>
    </row>
    <row r="2283" spans="2:8">
      <c r="B2283" s="7" t="s">
        <v>44226</v>
      </c>
      <c r="C2283" s="10">
        <v>2872</v>
      </c>
      <c r="D2283" s="10" t="s">
        <v>72</v>
      </c>
      <c r="E2283" s="10" t="s">
        <v>59</v>
      </c>
      <c r="F2283" s="10" t="s">
        <v>1452</v>
      </c>
      <c r="G2283" s="10">
        <v>205</v>
      </c>
      <c r="H2283" s="9" t="s">
        <v>41560</v>
      </c>
    </row>
    <row r="2284" spans="2:8">
      <c r="B2284" s="7" t="s">
        <v>44226</v>
      </c>
      <c r="C2284" s="10">
        <v>2872</v>
      </c>
      <c r="D2284" s="10" t="s">
        <v>89</v>
      </c>
      <c r="E2284" s="10" t="s">
        <v>59</v>
      </c>
      <c r="F2284" s="10" t="s">
        <v>1452</v>
      </c>
      <c r="G2284" s="10">
        <v>205</v>
      </c>
      <c r="H2284" s="9" t="s">
        <v>41560</v>
      </c>
    </row>
    <row r="2285" spans="2:8">
      <c r="B2285" s="7" t="s">
        <v>44226</v>
      </c>
      <c r="C2285" s="10">
        <v>2872</v>
      </c>
      <c r="D2285" s="10" t="s">
        <v>73</v>
      </c>
      <c r="E2285" s="10" t="s">
        <v>59</v>
      </c>
      <c r="F2285" s="10" t="s">
        <v>1452</v>
      </c>
      <c r="G2285" s="10">
        <v>585</v>
      </c>
      <c r="H2285" s="9" t="s">
        <v>41560</v>
      </c>
    </row>
    <row r="2286" spans="2:8">
      <c r="B2286" s="7" t="s">
        <v>1481</v>
      </c>
      <c r="C2286" s="10">
        <v>2878</v>
      </c>
      <c r="D2286" s="10" t="s">
        <v>55</v>
      </c>
      <c r="E2286" s="10" t="s">
        <v>59</v>
      </c>
      <c r="F2286" s="10" t="s">
        <v>1452</v>
      </c>
      <c r="G2286" s="10">
        <v>138</v>
      </c>
      <c r="H2286" s="9" t="s">
        <v>41560</v>
      </c>
    </row>
    <row r="2287" spans="2:8">
      <c r="B2287" s="7" t="s">
        <v>1481</v>
      </c>
      <c r="C2287" s="10">
        <v>2878</v>
      </c>
      <c r="D2287" s="10" t="s">
        <v>72</v>
      </c>
      <c r="E2287" s="10" t="s">
        <v>59</v>
      </c>
      <c r="F2287" s="10" t="s">
        <v>1452</v>
      </c>
      <c r="G2287" s="10">
        <v>142</v>
      </c>
      <c r="H2287" s="9" t="s">
        <v>41560</v>
      </c>
    </row>
    <row r="2288" spans="2:8">
      <c r="B2288" s="7" t="s">
        <v>1481</v>
      </c>
      <c r="C2288" s="10">
        <v>2878</v>
      </c>
      <c r="D2288" s="10" t="s">
        <v>89</v>
      </c>
      <c r="E2288" s="10" t="s">
        <v>59</v>
      </c>
      <c r="F2288" s="10" t="s">
        <v>1452</v>
      </c>
      <c r="G2288" s="10">
        <v>215</v>
      </c>
      <c r="H2288" s="9" t="s">
        <v>41560</v>
      </c>
    </row>
    <row r="2289" spans="2:8">
      <c r="B2289" s="7" t="s">
        <v>1485</v>
      </c>
      <c r="C2289" s="10">
        <v>2914</v>
      </c>
      <c r="D2289" s="10" t="s">
        <v>55</v>
      </c>
      <c r="E2289" s="10" t="s">
        <v>59</v>
      </c>
      <c r="F2289" s="10" t="s">
        <v>1452</v>
      </c>
      <c r="G2289" s="10">
        <v>4</v>
      </c>
      <c r="H2289" s="9" t="s">
        <v>41560</v>
      </c>
    </row>
    <row r="2290" spans="2:8">
      <c r="B2290" s="7" t="s">
        <v>1489</v>
      </c>
      <c r="C2290" s="10">
        <v>2917</v>
      </c>
      <c r="D2290" s="10" t="s">
        <v>3985</v>
      </c>
      <c r="E2290" s="10" t="s">
        <v>164</v>
      </c>
      <c r="F2290" s="10" t="s">
        <v>1452</v>
      </c>
      <c r="G2290" s="10">
        <v>8</v>
      </c>
      <c r="H2290" s="9" t="s">
        <v>41560</v>
      </c>
    </row>
    <row r="2291" spans="2:8">
      <c r="B2291" s="7" t="s">
        <v>15507</v>
      </c>
      <c r="C2291" s="10">
        <v>2921</v>
      </c>
      <c r="D2291" s="10" t="s">
        <v>51</v>
      </c>
      <c r="E2291" s="10" t="s">
        <v>164</v>
      </c>
      <c r="F2291" s="10" t="s">
        <v>1452</v>
      </c>
      <c r="G2291" s="10">
        <v>0.7</v>
      </c>
      <c r="H2291" s="9" t="s">
        <v>41560</v>
      </c>
    </row>
    <row r="2292" spans="2:8">
      <c r="B2292" s="7" t="s">
        <v>15507</v>
      </c>
      <c r="C2292" s="10">
        <v>2921</v>
      </c>
      <c r="D2292" s="10" t="s">
        <v>72</v>
      </c>
      <c r="E2292" s="10" t="s">
        <v>164</v>
      </c>
      <c r="F2292" s="10" t="s">
        <v>1452</v>
      </c>
      <c r="G2292" s="10">
        <v>1.3</v>
      </c>
      <c r="H2292" s="9" t="s">
        <v>41560</v>
      </c>
    </row>
    <row r="2293" spans="2:8">
      <c r="B2293" s="7" t="s">
        <v>15507</v>
      </c>
      <c r="C2293" s="10">
        <v>2921</v>
      </c>
      <c r="D2293" s="10" t="s">
        <v>89</v>
      </c>
      <c r="E2293" s="10" t="s">
        <v>164</v>
      </c>
      <c r="F2293" s="10" t="s">
        <v>1452</v>
      </c>
      <c r="G2293" s="10">
        <v>1.3</v>
      </c>
      <c r="H2293" s="9" t="s">
        <v>41560</v>
      </c>
    </row>
    <row r="2294" spans="2:8">
      <c r="B2294" s="7" t="s">
        <v>8921</v>
      </c>
      <c r="C2294" s="10">
        <v>2933</v>
      </c>
      <c r="D2294" s="10" t="s">
        <v>73</v>
      </c>
      <c r="E2294" s="10" t="s">
        <v>164</v>
      </c>
      <c r="F2294" s="10" t="s">
        <v>1452</v>
      </c>
      <c r="G2294" s="10">
        <v>2</v>
      </c>
      <c r="H2294" s="9" t="s">
        <v>41560</v>
      </c>
    </row>
    <row r="2295" spans="2:8">
      <c r="B2295" s="7" t="s">
        <v>1498</v>
      </c>
      <c r="C2295" s="10">
        <v>2935</v>
      </c>
      <c r="D2295" s="10" t="s">
        <v>87</v>
      </c>
      <c r="E2295" s="10" t="s">
        <v>59</v>
      </c>
      <c r="F2295" s="10" t="s">
        <v>1452</v>
      </c>
      <c r="G2295" s="10">
        <v>5</v>
      </c>
      <c r="H2295" s="9" t="s">
        <v>41560</v>
      </c>
    </row>
    <row r="2296" spans="2:8">
      <c r="B2296" s="7" t="s">
        <v>1498</v>
      </c>
      <c r="C2296" s="10">
        <v>2935</v>
      </c>
      <c r="D2296" s="10" t="s">
        <v>88</v>
      </c>
      <c r="E2296" s="10" t="s">
        <v>59</v>
      </c>
      <c r="F2296" s="10" t="s">
        <v>1452</v>
      </c>
      <c r="G2296" s="10">
        <v>7.5</v>
      </c>
      <c r="H2296" s="9" t="s">
        <v>41560</v>
      </c>
    </row>
    <row r="2297" spans="2:8">
      <c r="B2297" s="7" t="s">
        <v>8933</v>
      </c>
      <c r="C2297" s="10">
        <v>2937</v>
      </c>
      <c r="D2297" s="10" t="s">
        <v>72</v>
      </c>
      <c r="E2297" s="10" t="s">
        <v>59</v>
      </c>
      <c r="F2297" s="10" t="s">
        <v>1452</v>
      </c>
      <c r="G2297" s="10">
        <v>4</v>
      </c>
      <c r="H2297" s="9" t="s">
        <v>41560</v>
      </c>
    </row>
    <row r="2298" spans="2:8">
      <c r="B2298" s="7" t="s">
        <v>8933</v>
      </c>
      <c r="C2298" s="10">
        <v>2937</v>
      </c>
      <c r="D2298" s="10" t="s">
        <v>89</v>
      </c>
      <c r="E2298" s="10" t="s">
        <v>59</v>
      </c>
      <c r="F2298" s="10" t="s">
        <v>1452</v>
      </c>
      <c r="G2298" s="10">
        <v>7.5</v>
      </c>
      <c r="H2298" s="9" t="s">
        <v>41560</v>
      </c>
    </row>
    <row r="2299" spans="2:8">
      <c r="B2299" s="7" t="s">
        <v>8933</v>
      </c>
      <c r="C2299" s="10">
        <v>2937</v>
      </c>
      <c r="D2299" s="10" t="s">
        <v>92</v>
      </c>
      <c r="E2299" s="10" t="s">
        <v>59</v>
      </c>
      <c r="F2299" s="10" t="s">
        <v>1452</v>
      </c>
      <c r="G2299" s="10">
        <v>12.5</v>
      </c>
      <c r="H2299" s="9" t="s">
        <v>41560</v>
      </c>
    </row>
    <row r="2300" spans="2:8">
      <c r="B2300" s="7" t="s">
        <v>8933</v>
      </c>
      <c r="C2300" s="10">
        <v>2937</v>
      </c>
      <c r="D2300" s="10" t="s">
        <v>87</v>
      </c>
      <c r="E2300" s="10" t="s">
        <v>59</v>
      </c>
      <c r="F2300" s="10" t="s">
        <v>1452</v>
      </c>
      <c r="G2300" s="10">
        <v>20</v>
      </c>
      <c r="H2300" s="9" t="s">
        <v>41560</v>
      </c>
    </row>
    <row r="2301" spans="2:8">
      <c r="B2301" s="7" t="s">
        <v>8933</v>
      </c>
      <c r="C2301" s="10">
        <v>2937</v>
      </c>
      <c r="D2301" s="10" t="s">
        <v>1194</v>
      </c>
      <c r="E2301" s="10" t="s">
        <v>59</v>
      </c>
      <c r="F2301" s="10" t="s">
        <v>1452</v>
      </c>
      <c r="G2301" s="10">
        <v>0.8</v>
      </c>
      <c r="H2301" s="9" t="s">
        <v>41560</v>
      </c>
    </row>
    <row r="2302" spans="2:8">
      <c r="B2302" s="7" t="s">
        <v>8940</v>
      </c>
      <c r="C2302" s="10">
        <v>2942</v>
      </c>
      <c r="D2302" s="10" t="s">
        <v>73</v>
      </c>
      <c r="E2302" s="10" t="s">
        <v>59</v>
      </c>
      <c r="F2302" s="10" t="s">
        <v>1452</v>
      </c>
      <c r="G2302" s="10">
        <v>5.8</v>
      </c>
      <c r="H2302" s="9" t="s">
        <v>41560</v>
      </c>
    </row>
    <row r="2303" spans="2:8">
      <c r="B2303" s="7" t="s">
        <v>8940</v>
      </c>
      <c r="C2303" s="10">
        <v>2942</v>
      </c>
      <c r="D2303" s="10" t="s">
        <v>92</v>
      </c>
      <c r="E2303" s="10" t="s">
        <v>59</v>
      </c>
      <c r="F2303" s="10" t="s">
        <v>1452</v>
      </c>
      <c r="G2303" s="10">
        <v>9</v>
      </c>
      <c r="H2303" s="9" t="s">
        <v>41560</v>
      </c>
    </row>
    <row r="2304" spans="2:8">
      <c r="B2304" s="7" t="s">
        <v>8940</v>
      </c>
      <c r="C2304" s="10">
        <v>2942</v>
      </c>
      <c r="D2304" s="10" t="s">
        <v>44887</v>
      </c>
      <c r="E2304" s="10" t="s">
        <v>164</v>
      </c>
      <c r="F2304" s="10" t="s">
        <v>1452</v>
      </c>
      <c r="G2304" s="10">
        <v>0.8</v>
      </c>
      <c r="H2304" s="9" t="s">
        <v>41560</v>
      </c>
    </row>
    <row r="2305" spans="2:8">
      <c r="B2305" s="7" t="s">
        <v>38802</v>
      </c>
      <c r="C2305" s="10">
        <v>2943</v>
      </c>
      <c r="D2305" s="10" t="s">
        <v>51</v>
      </c>
      <c r="E2305" s="10" t="s">
        <v>59</v>
      </c>
      <c r="F2305" s="10" t="s">
        <v>1452</v>
      </c>
      <c r="G2305" s="10">
        <v>12</v>
      </c>
      <c r="H2305" s="9" t="s">
        <v>41560</v>
      </c>
    </row>
    <row r="2306" spans="2:8">
      <c r="B2306" s="7" t="s">
        <v>38802</v>
      </c>
      <c r="C2306" s="10">
        <v>2943</v>
      </c>
      <c r="D2306" s="10" t="s">
        <v>55</v>
      </c>
      <c r="E2306" s="10" t="s">
        <v>59</v>
      </c>
      <c r="F2306" s="10" t="s">
        <v>1452</v>
      </c>
      <c r="G2306" s="10">
        <v>12</v>
      </c>
      <c r="H2306" s="9" t="s">
        <v>41560</v>
      </c>
    </row>
    <row r="2307" spans="2:8">
      <c r="B2307" s="7" t="s">
        <v>38802</v>
      </c>
      <c r="C2307" s="10">
        <v>2943</v>
      </c>
      <c r="D2307" s="10" t="s">
        <v>72</v>
      </c>
      <c r="E2307" s="10" t="s">
        <v>59</v>
      </c>
      <c r="F2307" s="10" t="s">
        <v>1452</v>
      </c>
      <c r="G2307" s="10">
        <v>5</v>
      </c>
      <c r="H2307" s="9" t="s">
        <v>41560</v>
      </c>
    </row>
    <row r="2308" spans="2:8">
      <c r="B2308" s="7" t="s">
        <v>38802</v>
      </c>
      <c r="C2308" s="10">
        <v>2943</v>
      </c>
      <c r="D2308" s="10" t="s">
        <v>89</v>
      </c>
      <c r="E2308" s="10" t="s">
        <v>59</v>
      </c>
      <c r="F2308" s="10" t="s">
        <v>1452</v>
      </c>
      <c r="G2308" s="10">
        <v>7</v>
      </c>
      <c r="H2308" s="9" t="s">
        <v>41560</v>
      </c>
    </row>
    <row r="2309" spans="2:8">
      <c r="B2309" s="7" t="s">
        <v>45335</v>
      </c>
      <c r="C2309" s="10">
        <v>2947</v>
      </c>
      <c r="D2309" s="10" t="s">
        <v>51</v>
      </c>
      <c r="E2309" s="10" t="s">
        <v>52</v>
      </c>
      <c r="F2309" s="10" t="s">
        <v>93</v>
      </c>
      <c r="G2309" s="10">
        <v>74</v>
      </c>
      <c r="H2309" s="9" t="s">
        <v>41560</v>
      </c>
    </row>
    <row r="2310" spans="2:8">
      <c r="B2310" s="7" t="s">
        <v>44477</v>
      </c>
      <c r="C2310" s="10">
        <v>2950</v>
      </c>
      <c r="D2310" s="10" t="s">
        <v>51</v>
      </c>
      <c r="E2310" s="10" t="s">
        <v>164</v>
      </c>
      <c r="F2310" s="10" t="s">
        <v>93</v>
      </c>
      <c r="G2310" s="10">
        <v>11.1</v>
      </c>
      <c r="H2310" s="9" t="s">
        <v>41560</v>
      </c>
    </row>
    <row r="2311" spans="2:8">
      <c r="B2311" s="7" t="s">
        <v>44477</v>
      </c>
      <c r="C2311" s="10">
        <v>2950</v>
      </c>
      <c r="D2311" s="10" t="s">
        <v>55</v>
      </c>
      <c r="E2311" s="10" t="s">
        <v>164</v>
      </c>
      <c r="F2311" s="10" t="s">
        <v>93</v>
      </c>
      <c r="G2311" s="10">
        <v>10.5</v>
      </c>
      <c r="H2311" s="9" t="s">
        <v>41560</v>
      </c>
    </row>
    <row r="2312" spans="2:8">
      <c r="B2312" s="7" t="s">
        <v>44477</v>
      </c>
      <c r="C2312" s="10">
        <v>2950</v>
      </c>
      <c r="D2312" s="10" t="s">
        <v>72</v>
      </c>
      <c r="E2312" s="10" t="s">
        <v>164</v>
      </c>
      <c r="F2312" s="10" t="s">
        <v>93</v>
      </c>
      <c r="G2312" s="10">
        <v>11.5</v>
      </c>
      <c r="H2312" s="9" t="s">
        <v>41560</v>
      </c>
    </row>
    <row r="2313" spans="2:8">
      <c r="B2313" s="7" t="s">
        <v>44477</v>
      </c>
      <c r="C2313" s="10">
        <v>2950</v>
      </c>
      <c r="D2313" s="10" t="s">
        <v>89</v>
      </c>
      <c r="E2313" s="10" t="s">
        <v>164</v>
      </c>
      <c r="F2313" s="10" t="s">
        <v>93</v>
      </c>
      <c r="G2313" s="10">
        <v>10.5</v>
      </c>
      <c r="H2313" s="9" t="s">
        <v>41560</v>
      </c>
    </row>
    <row r="2314" spans="2:8">
      <c r="B2314" s="7" t="s">
        <v>1510</v>
      </c>
      <c r="C2314" s="10">
        <v>2951</v>
      </c>
      <c r="D2314" s="10" t="s">
        <v>3612</v>
      </c>
      <c r="E2314" s="10" t="s">
        <v>164</v>
      </c>
      <c r="F2314" s="10" t="s">
        <v>93</v>
      </c>
      <c r="G2314" s="10">
        <v>27</v>
      </c>
      <c r="H2314" s="9" t="s">
        <v>41560</v>
      </c>
    </row>
    <row r="2315" spans="2:8">
      <c r="B2315" s="7" t="s">
        <v>1515</v>
      </c>
      <c r="C2315" s="10">
        <v>2952</v>
      </c>
      <c r="D2315" s="10" t="s">
        <v>72</v>
      </c>
      <c r="E2315" s="10" t="s">
        <v>52</v>
      </c>
      <c r="F2315" s="10" t="s">
        <v>93</v>
      </c>
      <c r="G2315" s="10">
        <v>173</v>
      </c>
      <c r="H2315" s="9" t="s">
        <v>41560</v>
      </c>
    </row>
    <row r="2316" spans="2:8">
      <c r="B2316" s="7" t="s">
        <v>8958</v>
      </c>
      <c r="C2316" s="10">
        <v>2953</v>
      </c>
      <c r="D2316" s="10" t="s">
        <v>51</v>
      </c>
      <c r="E2316" s="10" t="s">
        <v>52</v>
      </c>
      <c r="F2316" s="10" t="s">
        <v>93</v>
      </c>
      <c r="G2316" s="10">
        <v>82</v>
      </c>
      <c r="H2316" s="9" t="s">
        <v>41560</v>
      </c>
    </row>
    <row r="2317" spans="2:8">
      <c r="B2317" s="7" t="s">
        <v>8958</v>
      </c>
      <c r="C2317" s="10">
        <v>2953</v>
      </c>
      <c r="D2317" s="10" t="s">
        <v>55</v>
      </c>
      <c r="E2317" s="10" t="s">
        <v>52</v>
      </c>
      <c r="F2317" s="10" t="s">
        <v>93</v>
      </c>
      <c r="G2317" s="10">
        <v>63</v>
      </c>
      <c r="H2317" s="9" t="s">
        <v>41560</v>
      </c>
    </row>
    <row r="2318" spans="2:8">
      <c r="B2318" s="7" t="s">
        <v>8958</v>
      </c>
      <c r="C2318" s="10">
        <v>2953</v>
      </c>
      <c r="D2318" s="10" t="s">
        <v>72</v>
      </c>
      <c r="E2318" s="10" t="s">
        <v>52</v>
      </c>
      <c r="F2318" s="10" t="s">
        <v>93</v>
      </c>
      <c r="G2318" s="10">
        <v>133</v>
      </c>
      <c r="H2318" s="9" t="s">
        <v>41560</v>
      </c>
    </row>
    <row r="2319" spans="2:8">
      <c r="B2319" s="7" t="s">
        <v>8958</v>
      </c>
      <c r="C2319" s="10">
        <v>2953</v>
      </c>
      <c r="D2319" s="10" t="s">
        <v>89</v>
      </c>
      <c r="E2319" s="10" t="s">
        <v>52</v>
      </c>
      <c r="F2319" s="10" t="s">
        <v>93</v>
      </c>
      <c r="G2319" s="10">
        <v>253</v>
      </c>
      <c r="H2319" s="9" t="s">
        <v>41560</v>
      </c>
    </row>
    <row r="2320" spans="2:8">
      <c r="B2320" s="7" t="s">
        <v>1521</v>
      </c>
      <c r="C2320" s="10">
        <v>2956</v>
      </c>
      <c r="D2320" s="10" t="s">
        <v>3985</v>
      </c>
      <c r="E2320" s="10" t="s">
        <v>164</v>
      </c>
      <c r="F2320" s="10" t="s">
        <v>93</v>
      </c>
      <c r="G2320" s="10">
        <v>23</v>
      </c>
      <c r="H2320" s="9" t="s">
        <v>41560</v>
      </c>
    </row>
    <row r="2321" spans="2:8">
      <c r="B2321" s="7" t="s">
        <v>1578</v>
      </c>
      <c r="C2321" s="10">
        <v>2958</v>
      </c>
      <c r="D2321" s="10" t="s">
        <v>3985</v>
      </c>
      <c r="E2321" s="10" t="s">
        <v>164</v>
      </c>
      <c r="F2321" s="10" t="s">
        <v>93</v>
      </c>
      <c r="G2321" s="10">
        <v>9.5</v>
      </c>
      <c r="H2321" s="9" t="s">
        <v>41560</v>
      </c>
    </row>
    <row r="2322" spans="2:8">
      <c r="B2322" s="7" t="s">
        <v>1527</v>
      </c>
      <c r="C2322" s="10">
        <v>2963</v>
      </c>
      <c r="D2322" s="10" t="s">
        <v>89</v>
      </c>
      <c r="E2322" s="10" t="s">
        <v>59</v>
      </c>
      <c r="F2322" s="10" t="s">
        <v>93</v>
      </c>
      <c r="G2322" s="10">
        <v>460</v>
      </c>
      <c r="H2322" s="9" t="s">
        <v>41560</v>
      </c>
    </row>
    <row r="2323" spans="2:8">
      <c r="B2323" s="7" t="s">
        <v>1535</v>
      </c>
      <c r="C2323" s="10">
        <v>2964</v>
      </c>
      <c r="D2323" s="10" t="s">
        <v>4793</v>
      </c>
      <c r="E2323" s="10" t="s">
        <v>164</v>
      </c>
      <c r="F2323" s="10" t="s">
        <v>93</v>
      </c>
      <c r="G2323" s="10">
        <v>2</v>
      </c>
      <c r="H2323" s="9" t="s">
        <v>41560</v>
      </c>
    </row>
    <row r="2324" spans="2:8">
      <c r="B2324" s="7" t="s">
        <v>1545</v>
      </c>
      <c r="C2324" s="10">
        <v>2965</v>
      </c>
      <c r="D2324" s="10" t="s">
        <v>72</v>
      </c>
      <c r="E2324" s="10" t="s">
        <v>52</v>
      </c>
      <c r="F2324" s="10" t="s">
        <v>93</v>
      </c>
      <c r="G2324" s="10">
        <v>95</v>
      </c>
      <c r="H2324" s="9" t="s">
        <v>41560</v>
      </c>
    </row>
    <row r="2325" spans="2:8">
      <c r="B2325" s="7" t="s">
        <v>41665</v>
      </c>
      <c r="C2325" s="10">
        <v>2978</v>
      </c>
      <c r="D2325" s="10" t="s">
        <v>89</v>
      </c>
      <c r="E2325" s="10" t="s">
        <v>164</v>
      </c>
      <c r="F2325" s="10" t="s">
        <v>93</v>
      </c>
      <c r="G2325" s="10">
        <v>0.8</v>
      </c>
      <c r="H2325" s="9" t="s">
        <v>41560</v>
      </c>
    </row>
    <row r="2326" spans="2:8">
      <c r="B2326" s="7" t="s">
        <v>41665</v>
      </c>
      <c r="C2326" s="10">
        <v>2978</v>
      </c>
      <c r="D2326" s="10" t="s">
        <v>73</v>
      </c>
      <c r="E2326" s="10" t="s">
        <v>164</v>
      </c>
      <c r="F2326" s="10" t="s">
        <v>93</v>
      </c>
      <c r="G2326" s="10">
        <v>1</v>
      </c>
      <c r="H2326" s="9" t="s">
        <v>41560</v>
      </c>
    </row>
    <row r="2327" spans="2:8">
      <c r="B2327" s="7" t="s">
        <v>9008</v>
      </c>
      <c r="C2327" s="10">
        <v>2981</v>
      </c>
      <c r="D2327" s="10" t="s">
        <v>2243</v>
      </c>
      <c r="E2327" s="10" t="s">
        <v>163</v>
      </c>
      <c r="F2327" s="10" t="s">
        <v>93</v>
      </c>
      <c r="G2327" s="10">
        <v>0.5</v>
      </c>
      <c r="H2327" s="9" t="s">
        <v>41560</v>
      </c>
    </row>
    <row r="2328" spans="2:8">
      <c r="B2328" s="7" t="s">
        <v>45358</v>
      </c>
      <c r="C2328" s="10">
        <v>2990</v>
      </c>
      <c r="D2328" s="10" t="s">
        <v>51</v>
      </c>
      <c r="E2328" s="10" t="s">
        <v>164</v>
      </c>
      <c r="F2328" s="10" t="s">
        <v>93</v>
      </c>
      <c r="G2328" s="10">
        <v>0.9</v>
      </c>
      <c r="H2328" s="9" t="s">
        <v>41560</v>
      </c>
    </row>
    <row r="2329" spans="2:8">
      <c r="B2329" s="7" t="s">
        <v>9043</v>
      </c>
      <c r="C2329" s="10">
        <v>2991</v>
      </c>
      <c r="D2329" s="10" t="s">
        <v>55</v>
      </c>
      <c r="E2329" s="10" t="s">
        <v>164</v>
      </c>
      <c r="F2329" s="10" t="s">
        <v>93</v>
      </c>
      <c r="G2329" s="10">
        <v>0.5</v>
      </c>
      <c r="H2329" s="9" t="s">
        <v>41560</v>
      </c>
    </row>
    <row r="2330" spans="2:8">
      <c r="B2330" s="7" t="s">
        <v>9043</v>
      </c>
      <c r="C2330" s="10">
        <v>2991</v>
      </c>
      <c r="D2330" s="10" t="s">
        <v>72</v>
      </c>
      <c r="E2330" s="10" t="s">
        <v>164</v>
      </c>
      <c r="F2330" s="10" t="s">
        <v>93</v>
      </c>
      <c r="G2330" s="10">
        <v>0.2</v>
      </c>
      <c r="H2330" s="9" t="s">
        <v>41560</v>
      </c>
    </row>
    <row r="2331" spans="2:8">
      <c r="B2331" s="7" t="s">
        <v>44748</v>
      </c>
      <c r="C2331" s="10">
        <v>2997</v>
      </c>
      <c r="D2331" s="10" t="s">
        <v>89</v>
      </c>
      <c r="E2331" s="10" t="s">
        <v>164</v>
      </c>
      <c r="F2331" s="10" t="s">
        <v>93</v>
      </c>
      <c r="G2331" s="10">
        <v>1.6</v>
      </c>
      <c r="H2331" s="9" t="s">
        <v>41560</v>
      </c>
    </row>
    <row r="2332" spans="2:8">
      <c r="B2332" s="7" t="s">
        <v>44748</v>
      </c>
      <c r="C2332" s="10">
        <v>2997</v>
      </c>
      <c r="D2332" s="10" t="s">
        <v>92</v>
      </c>
      <c r="E2332" s="10" t="s">
        <v>164</v>
      </c>
      <c r="F2332" s="10" t="s">
        <v>93</v>
      </c>
      <c r="G2332" s="10">
        <v>1</v>
      </c>
      <c r="H2332" s="9" t="s">
        <v>41560</v>
      </c>
    </row>
    <row r="2333" spans="2:8">
      <c r="B2333" s="7" t="s">
        <v>44748</v>
      </c>
      <c r="C2333" s="10">
        <v>2997</v>
      </c>
      <c r="D2333" s="10" t="s">
        <v>87</v>
      </c>
      <c r="E2333" s="10" t="s">
        <v>164</v>
      </c>
      <c r="F2333" s="10" t="s">
        <v>93</v>
      </c>
      <c r="G2333" s="10">
        <v>2</v>
      </c>
      <c r="H2333" s="9" t="s">
        <v>41560</v>
      </c>
    </row>
    <row r="2334" spans="2:8">
      <c r="B2334" s="7" t="s">
        <v>44748</v>
      </c>
      <c r="C2334" s="10">
        <v>2997</v>
      </c>
      <c r="D2334" s="10" t="s">
        <v>88</v>
      </c>
      <c r="E2334" s="10" t="s">
        <v>164</v>
      </c>
      <c r="F2334" s="10" t="s">
        <v>93</v>
      </c>
      <c r="G2334" s="10">
        <v>3.1</v>
      </c>
      <c r="H2334" s="9" t="s">
        <v>41560</v>
      </c>
    </row>
    <row r="2335" spans="2:8">
      <c r="B2335" s="7" t="s">
        <v>44748</v>
      </c>
      <c r="C2335" s="10">
        <v>2997</v>
      </c>
      <c r="D2335" s="10" t="s">
        <v>821</v>
      </c>
      <c r="E2335" s="10" t="s">
        <v>164</v>
      </c>
      <c r="F2335" s="10" t="s">
        <v>93</v>
      </c>
      <c r="G2335" s="10">
        <v>5.0999999999999996</v>
      </c>
      <c r="H2335" s="9" t="s">
        <v>41560</v>
      </c>
    </row>
    <row r="2336" spans="2:8">
      <c r="B2336" s="7" t="s">
        <v>44748</v>
      </c>
      <c r="C2336" s="10">
        <v>2997</v>
      </c>
      <c r="D2336" s="10" t="s">
        <v>1194</v>
      </c>
      <c r="E2336" s="10" t="s">
        <v>164</v>
      </c>
      <c r="F2336" s="10" t="s">
        <v>93</v>
      </c>
      <c r="G2336" s="10">
        <v>1.9</v>
      </c>
      <c r="H2336" s="9" t="s">
        <v>41560</v>
      </c>
    </row>
    <row r="2337" spans="2:8">
      <c r="B2337" s="7" t="s">
        <v>9074</v>
      </c>
      <c r="C2337" s="10">
        <v>3000</v>
      </c>
      <c r="D2337" s="10" t="s">
        <v>51</v>
      </c>
      <c r="E2337" s="10" t="s">
        <v>52</v>
      </c>
      <c r="F2337" s="10" t="s">
        <v>93</v>
      </c>
      <c r="G2337" s="10">
        <v>11.5</v>
      </c>
      <c r="H2337" s="9" t="s">
        <v>41560</v>
      </c>
    </row>
    <row r="2338" spans="2:8">
      <c r="B2338" s="7" t="s">
        <v>9074</v>
      </c>
      <c r="C2338" s="10">
        <v>3000</v>
      </c>
      <c r="D2338" s="10" t="s">
        <v>55</v>
      </c>
      <c r="E2338" s="10" t="s">
        <v>52</v>
      </c>
      <c r="F2338" s="10" t="s">
        <v>93</v>
      </c>
      <c r="G2338" s="10">
        <v>13</v>
      </c>
      <c r="H2338" s="9" t="s">
        <v>41560</v>
      </c>
    </row>
    <row r="2339" spans="2:8">
      <c r="B2339" s="7" t="s">
        <v>44924</v>
      </c>
      <c r="C2339" s="10">
        <v>3031</v>
      </c>
      <c r="D2339" s="10" t="s">
        <v>51</v>
      </c>
      <c r="E2339" s="10" t="s">
        <v>163</v>
      </c>
      <c r="F2339" s="10" t="s">
        <v>868</v>
      </c>
      <c r="G2339" s="10">
        <v>6</v>
      </c>
      <c r="H2339" s="9" t="s">
        <v>41560</v>
      </c>
    </row>
    <row r="2340" spans="2:8">
      <c r="B2340" s="7" t="s">
        <v>44855</v>
      </c>
      <c r="C2340" s="10">
        <v>3044</v>
      </c>
      <c r="D2340" s="10" t="s">
        <v>51</v>
      </c>
      <c r="E2340" s="10" t="s">
        <v>163</v>
      </c>
      <c r="F2340" s="10" t="s">
        <v>868</v>
      </c>
      <c r="G2340" s="10">
        <v>5.5</v>
      </c>
      <c r="H2340" s="9" t="s">
        <v>41560</v>
      </c>
    </row>
    <row r="2341" spans="2:8">
      <c r="B2341" s="7" t="s">
        <v>44855</v>
      </c>
      <c r="C2341" s="10">
        <v>3044</v>
      </c>
      <c r="D2341" s="10" t="s">
        <v>55</v>
      </c>
      <c r="E2341" s="10" t="s">
        <v>163</v>
      </c>
      <c r="F2341" s="10" t="s">
        <v>868</v>
      </c>
      <c r="G2341" s="10">
        <v>5.5</v>
      </c>
      <c r="H2341" s="9" t="s">
        <v>41560</v>
      </c>
    </row>
    <row r="2342" spans="2:8">
      <c r="B2342" s="7" t="s">
        <v>44855</v>
      </c>
      <c r="C2342" s="10">
        <v>3044</v>
      </c>
      <c r="D2342" s="10" t="s">
        <v>72</v>
      </c>
      <c r="E2342" s="10" t="s">
        <v>163</v>
      </c>
      <c r="F2342" s="10" t="s">
        <v>868</v>
      </c>
      <c r="G2342" s="10">
        <v>5.5</v>
      </c>
      <c r="H2342" s="9" t="s">
        <v>41560</v>
      </c>
    </row>
    <row r="2343" spans="2:8">
      <c r="B2343" s="7" t="s">
        <v>44855</v>
      </c>
      <c r="C2343" s="10">
        <v>3044</v>
      </c>
      <c r="D2343" s="10" t="s">
        <v>89</v>
      </c>
      <c r="E2343" s="10" t="s">
        <v>163</v>
      </c>
      <c r="F2343" s="10" t="s">
        <v>868</v>
      </c>
      <c r="G2343" s="10">
        <v>5.5</v>
      </c>
      <c r="H2343" s="9" t="s">
        <v>41560</v>
      </c>
    </row>
    <row r="2344" spans="2:8">
      <c r="B2344" s="7" t="s">
        <v>9140</v>
      </c>
      <c r="C2344" s="10">
        <v>3045</v>
      </c>
      <c r="D2344" s="10" t="s">
        <v>51</v>
      </c>
      <c r="E2344" s="10" t="s">
        <v>163</v>
      </c>
      <c r="F2344" s="10" t="s">
        <v>868</v>
      </c>
      <c r="G2344" s="10">
        <v>3.9</v>
      </c>
      <c r="H2344" s="9" t="s">
        <v>41560</v>
      </c>
    </row>
    <row r="2345" spans="2:8">
      <c r="B2345" s="7" t="s">
        <v>9140</v>
      </c>
      <c r="C2345" s="10">
        <v>3045</v>
      </c>
      <c r="D2345" s="10" t="s">
        <v>55</v>
      </c>
      <c r="E2345" s="10" t="s">
        <v>163</v>
      </c>
      <c r="F2345" s="10" t="s">
        <v>868</v>
      </c>
      <c r="G2345" s="10">
        <v>3.9</v>
      </c>
      <c r="H2345" s="9" t="s">
        <v>41560</v>
      </c>
    </row>
    <row r="2346" spans="2:8">
      <c r="B2346" s="7" t="s">
        <v>9140</v>
      </c>
      <c r="C2346" s="10">
        <v>3045</v>
      </c>
      <c r="D2346" s="10" t="s">
        <v>72</v>
      </c>
      <c r="E2346" s="10" t="s">
        <v>163</v>
      </c>
      <c r="F2346" s="10" t="s">
        <v>868</v>
      </c>
      <c r="G2346" s="10">
        <v>3.4</v>
      </c>
      <c r="H2346" s="9" t="s">
        <v>41560</v>
      </c>
    </row>
    <row r="2347" spans="2:8">
      <c r="B2347" s="7" t="s">
        <v>9140</v>
      </c>
      <c r="C2347" s="10">
        <v>3045</v>
      </c>
      <c r="D2347" s="10" t="s">
        <v>89</v>
      </c>
      <c r="E2347" s="10" t="s">
        <v>163</v>
      </c>
      <c r="F2347" s="10" t="s">
        <v>868</v>
      </c>
      <c r="G2347" s="10">
        <v>5.6</v>
      </c>
      <c r="H2347" s="9" t="s">
        <v>41560</v>
      </c>
    </row>
    <row r="2348" spans="2:8">
      <c r="B2348" s="7" t="s">
        <v>9140</v>
      </c>
      <c r="C2348" s="10">
        <v>3045</v>
      </c>
      <c r="D2348" s="10" t="s">
        <v>73</v>
      </c>
      <c r="E2348" s="10" t="s">
        <v>163</v>
      </c>
      <c r="F2348" s="10" t="s">
        <v>868</v>
      </c>
      <c r="G2348" s="10">
        <v>5.0999999999999996</v>
      </c>
      <c r="H2348" s="9" t="s">
        <v>41560</v>
      </c>
    </row>
    <row r="2349" spans="2:8">
      <c r="B2349" s="7" t="s">
        <v>9266</v>
      </c>
      <c r="C2349" s="10">
        <v>3096</v>
      </c>
      <c r="D2349" s="10" t="s">
        <v>512</v>
      </c>
      <c r="E2349" s="10" t="s">
        <v>164</v>
      </c>
      <c r="F2349" s="10" t="s">
        <v>390</v>
      </c>
      <c r="G2349" s="10">
        <v>15</v>
      </c>
      <c r="H2349" s="9" t="s">
        <v>41560</v>
      </c>
    </row>
    <row r="2350" spans="2:8">
      <c r="B2350" s="7" t="s">
        <v>9266</v>
      </c>
      <c r="C2350" s="10">
        <v>3096</v>
      </c>
      <c r="D2350" s="10" t="s">
        <v>514</v>
      </c>
      <c r="E2350" s="10" t="s">
        <v>164</v>
      </c>
      <c r="F2350" s="10" t="s">
        <v>390</v>
      </c>
      <c r="G2350" s="10">
        <v>15</v>
      </c>
      <c r="H2350" s="9" t="s">
        <v>41560</v>
      </c>
    </row>
    <row r="2351" spans="2:8">
      <c r="B2351" s="7" t="s">
        <v>44323</v>
      </c>
      <c r="C2351" s="10">
        <v>3098</v>
      </c>
      <c r="D2351" s="10" t="s">
        <v>51</v>
      </c>
      <c r="E2351" s="10" t="s">
        <v>59</v>
      </c>
      <c r="F2351" s="10" t="s">
        <v>390</v>
      </c>
      <c r="G2351" s="10">
        <v>93</v>
      </c>
      <c r="H2351" s="9" t="s">
        <v>41560</v>
      </c>
    </row>
    <row r="2352" spans="2:8">
      <c r="B2352" s="7" t="s">
        <v>44323</v>
      </c>
      <c r="C2352" s="10">
        <v>3098</v>
      </c>
      <c r="D2352" s="10" t="s">
        <v>55</v>
      </c>
      <c r="E2352" s="10" t="s">
        <v>59</v>
      </c>
      <c r="F2352" s="10" t="s">
        <v>390</v>
      </c>
      <c r="G2352" s="10">
        <v>93</v>
      </c>
      <c r="H2352" s="9" t="s">
        <v>41560</v>
      </c>
    </row>
    <row r="2353" spans="2:8">
      <c r="B2353" s="7" t="s">
        <v>44323</v>
      </c>
      <c r="C2353" s="10">
        <v>3098</v>
      </c>
      <c r="D2353" s="10" t="s">
        <v>72</v>
      </c>
      <c r="E2353" s="10" t="s">
        <v>59</v>
      </c>
      <c r="F2353" s="10" t="s">
        <v>390</v>
      </c>
      <c r="G2353" s="10">
        <v>103</v>
      </c>
      <c r="H2353" s="9" t="s">
        <v>41560</v>
      </c>
    </row>
    <row r="2354" spans="2:8">
      <c r="B2354" s="7" t="s">
        <v>44323</v>
      </c>
      <c r="C2354" s="10">
        <v>3098</v>
      </c>
      <c r="D2354" s="10" t="s">
        <v>89</v>
      </c>
      <c r="E2354" s="10" t="s">
        <v>59</v>
      </c>
      <c r="F2354" s="10" t="s">
        <v>390</v>
      </c>
      <c r="G2354" s="10">
        <v>171</v>
      </c>
      <c r="H2354" s="9" t="s">
        <v>41560</v>
      </c>
    </row>
    <row r="2355" spans="2:8">
      <c r="B2355" s="7" t="s">
        <v>45313</v>
      </c>
      <c r="C2355" s="10">
        <v>3099</v>
      </c>
      <c r="D2355" s="10" t="s">
        <v>51</v>
      </c>
      <c r="E2355" s="10" t="s">
        <v>59</v>
      </c>
      <c r="F2355" s="10" t="s">
        <v>390</v>
      </c>
      <c r="G2355" s="10">
        <v>58</v>
      </c>
      <c r="H2355" s="9" t="s">
        <v>41560</v>
      </c>
    </row>
    <row r="2356" spans="2:8">
      <c r="B2356" s="7" t="s">
        <v>45313</v>
      </c>
      <c r="C2356" s="10">
        <v>3099</v>
      </c>
      <c r="D2356" s="10" t="s">
        <v>55</v>
      </c>
      <c r="E2356" s="10" t="s">
        <v>59</v>
      </c>
      <c r="F2356" s="10" t="s">
        <v>390</v>
      </c>
      <c r="G2356" s="10">
        <v>59</v>
      </c>
      <c r="H2356" s="9" t="s">
        <v>41560</v>
      </c>
    </row>
    <row r="2357" spans="2:8">
      <c r="B2357" s="7" t="s">
        <v>45313</v>
      </c>
      <c r="C2357" s="10">
        <v>3099</v>
      </c>
      <c r="D2357" s="10" t="s">
        <v>72</v>
      </c>
      <c r="E2357" s="10" t="s">
        <v>59</v>
      </c>
      <c r="F2357" s="10" t="s">
        <v>390</v>
      </c>
      <c r="G2357" s="10">
        <v>59</v>
      </c>
      <c r="H2357" s="9" t="s">
        <v>41560</v>
      </c>
    </row>
    <row r="2358" spans="2:8">
      <c r="B2358" s="7" t="s">
        <v>45313</v>
      </c>
      <c r="C2358" s="10">
        <v>3099</v>
      </c>
      <c r="D2358" s="10" t="s">
        <v>89</v>
      </c>
      <c r="E2358" s="10" t="s">
        <v>59</v>
      </c>
      <c r="F2358" s="10" t="s">
        <v>390</v>
      </c>
      <c r="G2358" s="10">
        <v>134</v>
      </c>
      <c r="H2358" s="9" t="s">
        <v>41560</v>
      </c>
    </row>
    <row r="2359" spans="2:8">
      <c r="B2359" s="7" t="s">
        <v>9285</v>
      </c>
      <c r="C2359" s="10">
        <v>3113</v>
      </c>
      <c r="D2359" s="10" t="s">
        <v>51</v>
      </c>
      <c r="E2359" s="10" t="s">
        <v>52</v>
      </c>
      <c r="F2359" s="10" t="s">
        <v>390</v>
      </c>
      <c r="G2359" s="10">
        <v>151</v>
      </c>
      <c r="H2359" s="9" t="s">
        <v>41560</v>
      </c>
    </row>
    <row r="2360" spans="2:8">
      <c r="B2360" s="7" t="s">
        <v>9285</v>
      </c>
      <c r="C2360" s="10">
        <v>3113</v>
      </c>
      <c r="D2360" s="10" t="s">
        <v>55</v>
      </c>
      <c r="E2360" s="10" t="s">
        <v>59</v>
      </c>
      <c r="F2360" s="10" t="s">
        <v>390</v>
      </c>
      <c r="G2360" s="10">
        <v>226</v>
      </c>
      <c r="H2360" s="9" t="s">
        <v>41560</v>
      </c>
    </row>
    <row r="2361" spans="2:8">
      <c r="B2361" s="7" t="s">
        <v>156</v>
      </c>
      <c r="C2361" s="10">
        <v>3115</v>
      </c>
      <c r="D2361" s="10" t="s">
        <v>51</v>
      </c>
      <c r="E2361" s="10" t="s">
        <v>59</v>
      </c>
      <c r="F2361" s="10" t="s">
        <v>390</v>
      </c>
      <c r="G2361" s="10">
        <v>72</v>
      </c>
      <c r="H2361" s="9" t="s">
        <v>41560</v>
      </c>
    </row>
    <row r="2362" spans="2:8">
      <c r="B2362" s="7" t="s">
        <v>156</v>
      </c>
      <c r="C2362" s="10">
        <v>3115</v>
      </c>
      <c r="D2362" s="10" t="s">
        <v>55</v>
      </c>
      <c r="E2362" s="10" t="s">
        <v>59</v>
      </c>
      <c r="F2362" s="10" t="s">
        <v>390</v>
      </c>
      <c r="G2362" s="10">
        <v>72</v>
      </c>
      <c r="H2362" s="9" t="s">
        <v>41560</v>
      </c>
    </row>
    <row r="2363" spans="2:8">
      <c r="B2363" s="7" t="s">
        <v>156</v>
      </c>
      <c r="C2363" s="10">
        <v>3115</v>
      </c>
      <c r="D2363" s="10" t="s">
        <v>72</v>
      </c>
      <c r="E2363" s="10" t="s">
        <v>59</v>
      </c>
      <c r="F2363" s="10" t="s">
        <v>390</v>
      </c>
      <c r="G2363" s="10">
        <v>72</v>
      </c>
      <c r="H2363" s="9" t="s">
        <v>41560</v>
      </c>
    </row>
    <row r="2364" spans="2:8">
      <c r="B2364" s="7" t="s">
        <v>1590</v>
      </c>
      <c r="C2364" s="10">
        <v>3130</v>
      </c>
      <c r="D2364" s="10" t="s">
        <v>89</v>
      </c>
      <c r="E2364" s="10" t="s">
        <v>59</v>
      </c>
      <c r="F2364" s="10" t="s">
        <v>390</v>
      </c>
      <c r="G2364" s="10">
        <v>60</v>
      </c>
      <c r="H2364" s="9" t="s">
        <v>41560</v>
      </c>
    </row>
    <row r="2365" spans="2:8">
      <c r="B2365" s="7" t="s">
        <v>1590</v>
      </c>
      <c r="C2365" s="10">
        <v>3130</v>
      </c>
      <c r="D2365" s="10" t="s">
        <v>73</v>
      </c>
      <c r="E2365" s="10" t="s">
        <v>59</v>
      </c>
      <c r="F2365" s="10" t="s">
        <v>390</v>
      </c>
      <c r="G2365" s="10">
        <v>136</v>
      </c>
      <c r="H2365" s="9" t="s">
        <v>41560</v>
      </c>
    </row>
    <row r="2366" spans="2:8">
      <c r="B2366" s="7" t="s">
        <v>3899</v>
      </c>
      <c r="C2366" s="10">
        <v>3132</v>
      </c>
      <c r="D2366" s="10" t="s">
        <v>51</v>
      </c>
      <c r="E2366" s="10" t="s">
        <v>59</v>
      </c>
      <c r="F2366" s="10" t="s">
        <v>390</v>
      </c>
      <c r="G2366" s="10">
        <v>41</v>
      </c>
      <c r="H2366" s="9" t="s">
        <v>41560</v>
      </c>
    </row>
    <row r="2367" spans="2:8">
      <c r="B2367" s="7" t="s">
        <v>3899</v>
      </c>
      <c r="C2367" s="10">
        <v>3132</v>
      </c>
      <c r="D2367" s="10" t="s">
        <v>55</v>
      </c>
      <c r="E2367" s="10" t="s">
        <v>59</v>
      </c>
      <c r="F2367" s="10" t="s">
        <v>390</v>
      </c>
      <c r="G2367" s="10">
        <v>41</v>
      </c>
      <c r="H2367" s="9" t="s">
        <v>41560</v>
      </c>
    </row>
    <row r="2368" spans="2:8">
      <c r="B2368" s="7" t="s">
        <v>549</v>
      </c>
      <c r="C2368" s="10">
        <v>3134</v>
      </c>
      <c r="D2368" s="10" t="s">
        <v>2243</v>
      </c>
      <c r="E2368" s="10" t="s">
        <v>164</v>
      </c>
      <c r="F2368" s="10" t="s">
        <v>390</v>
      </c>
      <c r="G2368" s="10">
        <v>56</v>
      </c>
      <c r="H2368" s="9" t="s">
        <v>41560</v>
      </c>
    </row>
    <row r="2369" spans="2:8">
      <c r="B2369" s="7" t="s">
        <v>1605</v>
      </c>
      <c r="C2369" s="10">
        <v>3138</v>
      </c>
      <c r="D2369" s="10" t="s">
        <v>41634</v>
      </c>
      <c r="E2369" s="10" t="s">
        <v>164</v>
      </c>
      <c r="F2369" s="10" t="s">
        <v>390</v>
      </c>
      <c r="G2369" s="10">
        <v>2.5</v>
      </c>
      <c r="H2369" s="9" t="s">
        <v>41560</v>
      </c>
    </row>
    <row r="2370" spans="2:8">
      <c r="B2370" s="7" t="s">
        <v>1610</v>
      </c>
      <c r="C2370" s="10">
        <v>3140</v>
      </c>
      <c r="D2370" s="10" t="s">
        <v>43905</v>
      </c>
      <c r="E2370" s="10" t="s">
        <v>164</v>
      </c>
      <c r="F2370" s="10" t="s">
        <v>390</v>
      </c>
      <c r="G2370" s="10">
        <v>2.7</v>
      </c>
      <c r="H2370" s="9" t="s">
        <v>41560</v>
      </c>
    </row>
    <row r="2371" spans="2:8">
      <c r="B2371" s="7" t="s">
        <v>1610</v>
      </c>
      <c r="C2371" s="10">
        <v>3140</v>
      </c>
      <c r="D2371" s="10" t="s">
        <v>43906</v>
      </c>
      <c r="E2371" s="10" t="s">
        <v>164</v>
      </c>
      <c r="F2371" s="10" t="s">
        <v>390</v>
      </c>
      <c r="G2371" s="10">
        <v>2.7</v>
      </c>
      <c r="H2371" s="9" t="s">
        <v>41560</v>
      </c>
    </row>
    <row r="2372" spans="2:8">
      <c r="B2372" s="7" t="s">
        <v>1610</v>
      </c>
      <c r="C2372" s="10">
        <v>3140</v>
      </c>
      <c r="D2372" s="10" t="s">
        <v>43907</v>
      </c>
      <c r="E2372" s="10" t="s">
        <v>164</v>
      </c>
      <c r="F2372" s="10" t="s">
        <v>390</v>
      </c>
      <c r="G2372" s="10">
        <v>2</v>
      </c>
      <c r="H2372" s="9" t="s">
        <v>41560</v>
      </c>
    </row>
    <row r="2373" spans="2:8">
      <c r="B2373" s="7" t="s">
        <v>9343</v>
      </c>
      <c r="C2373" s="10">
        <v>3143</v>
      </c>
      <c r="D2373" s="10" t="s">
        <v>9334</v>
      </c>
      <c r="E2373" s="10" t="s">
        <v>164</v>
      </c>
      <c r="F2373" s="10" t="s">
        <v>390</v>
      </c>
      <c r="G2373" s="10">
        <v>14</v>
      </c>
      <c r="H2373" s="9" t="s">
        <v>41560</v>
      </c>
    </row>
    <row r="2374" spans="2:8">
      <c r="B2374" s="7" t="s">
        <v>1615</v>
      </c>
      <c r="C2374" s="10">
        <v>3148</v>
      </c>
      <c r="D2374" s="10" t="s">
        <v>51</v>
      </c>
      <c r="E2374" s="10" t="s">
        <v>59</v>
      </c>
      <c r="F2374" s="10" t="s">
        <v>390</v>
      </c>
      <c r="G2374" s="10">
        <v>140</v>
      </c>
      <c r="H2374" s="9" t="s">
        <v>41560</v>
      </c>
    </row>
    <row r="2375" spans="2:8">
      <c r="B2375" s="7" t="s">
        <v>1615</v>
      </c>
      <c r="C2375" s="10">
        <v>3148</v>
      </c>
      <c r="D2375" s="10" t="s">
        <v>55</v>
      </c>
      <c r="E2375" s="10" t="s">
        <v>59</v>
      </c>
      <c r="F2375" s="10" t="s">
        <v>390</v>
      </c>
      <c r="G2375" s="10">
        <v>140</v>
      </c>
      <c r="H2375" s="9" t="s">
        <v>41560</v>
      </c>
    </row>
    <row r="2376" spans="2:8">
      <c r="B2376" s="7" t="s">
        <v>1615</v>
      </c>
      <c r="C2376" s="10">
        <v>3148</v>
      </c>
      <c r="D2376" s="10" t="s">
        <v>41706</v>
      </c>
      <c r="E2376" s="10" t="s">
        <v>164</v>
      </c>
      <c r="F2376" s="10" t="s">
        <v>390</v>
      </c>
      <c r="G2376" s="10">
        <v>2.5</v>
      </c>
      <c r="H2376" s="9" t="s">
        <v>41560</v>
      </c>
    </row>
    <row r="2377" spans="2:8">
      <c r="B2377" s="7" t="s">
        <v>1615</v>
      </c>
      <c r="C2377" s="10">
        <v>3148</v>
      </c>
      <c r="D2377" s="10" t="s">
        <v>41707</v>
      </c>
      <c r="E2377" s="10" t="s">
        <v>164</v>
      </c>
      <c r="F2377" s="10" t="s">
        <v>390</v>
      </c>
      <c r="G2377" s="10">
        <v>2.5</v>
      </c>
      <c r="H2377" s="9" t="s">
        <v>41560</v>
      </c>
    </row>
    <row r="2378" spans="2:8">
      <c r="B2378" s="7" t="s">
        <v>1621</v>
      </c>
      <c r="C2378" s="10">
        <v>3149</v>
      </c>
      <c r="D2378" s="10" t="s">
        <v>1196</v>
      </c>
      <c r="E2378" s="10" t="s">
        <v>59</v>
      </c>
      <c r="F2378" s="10" t="s">
        <v>390</v>
      </c>
      <c r="G2378" s="10">
        <v>11</v>
      </c>
      <c r="H2378" s="9" t="s">
        <v>41560</v>
      </c>
    </row>
    <row r="2379" spans="2:8">
      <c r="B2379" s="7" t="s">
        <v>9391</v>
      </c>
      <c r="C2379" s="10">
        <v>3152</v>
      </c>
      <c r="D2379" s="10" t="s">
        <v>51</v>
      </c>
      <c r="E2379" s="10" t="s">
        <v>59</v>
      </c>
      <c r="F2379" s="10" t="s">
        <v>390</v>
      </c>
      <c r="G2379" s="10">
        <v>80</v>
      </c>
      <c r="H2379" s="9" t="s">
        <v>41560</v>
      </c>
    </row>
    <row r="2380" spans="2:8">
      <c r="B2380" s="7" t="s">
        <v>9391</v>
      </c>
      <c r="C2380" s="10">
        <v>3152</v>
      </c>
      <c r="D2380" s="10" t="s">
        <v>55</v>
      </c>
      <c r="E2380" s="10" t="s">
        <v>59</v>
      </c>
      <c r="F2380" s="10" t="s">
        <v>390</v>
      </c>
      <c r="G2380" s="10">
        <v>80</v>
      </c>
      <c r="H2380" s="9" t="s">
        <v>41560</v>
      </c>
    </row>
    <row r="2381" spans="2:8">
      <c r="B2381" s="7" t="s">
        <v>9391</v>
      </c>
      <c r="C2381" s="10">
        <v>3152</v>
      </c>
      <c r="D2381" s="10" t="s">
        <v>72</v>
      </c>
      <c r="E2381" s="10" t="s">
        <v>59</v>
      </c>
      <c r="F2381" s="10" t="s">
        <v>390</v>
      </c>
      <c r="G2381" s="10">
        <v>94</v>
      </c>
      <c r="H2381" s="9" t="s">
        <v>41560</v>
      </c>
    </row>
    <row r="2382" spans="2:8">
      <c r="B2382" s="7" t="s">
        <v>9391</v>
      </c>
      <c r="C2382" s="10">
        <v>3152</v>
      </c>
      <c r="D2382" s="10" t="s">
        <v>89</v>
      </c>
      <c r="E2382" s="10" t="s">
        <v>59</v>
      </c>
      <c r="F2382" s="10" t="s">
        <v>390</v>
      </c>
      <c r="G2382" s="10">
        <v>128</v>
      </c>
      <c r="H2382" s="9" t="s">
        <v>41560</v>
      </c>
    </row>
    <row r="2383" spans="2:8">
      <c r="B2383" s="7" t="s">
        <v>41689</v>
      </c>
      <c r="C2383" s="10">
        <v>3159</v>
      </c>
      <c r="D2383" s="10" t="s">
        <v>51</v>
      </c>
      <c r="E2383" s="10" t="s">
        <v>59</v>
      </c>
      <c r="F2383" s="10" t="s">
        <v>390</v>
      </c>
      <c r="G2383" s="10">
        <v>144</v>
      </c>
      <c r="H2383" s="9" t="s">
        <v>41560</v>
      </c>
    </row>
    <row r="2384" spans="2:8">
      <c r="B2384" s="7" t="s">
        <v>41689</v>
      </c>
      <c r="C2384" s="10">
        <v>3159</v>
      </c>
      <c r="D2384" s="10" t="s">
        <v>55</v>
      </c>
      <c r="E2384" s="10" t="s">
        <v>52</v>
      </c>
      <c r="F2384" s="10" t="s">
        <v>390</v>
      </c>
      <c r="G2384" s="10">
        <v>201</v>
      </c>
      <c r="H2384" s="9" t="s">
        <v>41560</v>
      </c>
    </row>
    <row r="2385" spans="2:8">
      <c r="B2385" s="7" t="s">
        <v>41689</v>
      </c>
      <c r="C2385" s="10">
        <v>3159</v>
      </c>
      <c r="D2385" s="10" t="s">
        <v>41690</v>
      </c>
      <c r="E2385" s="10" t="s">
        <v>164</v>
      </c>
      <c r="F2385" s="10" t="s">
        <v>390</v>
      </c>
      <c r="G2385" s="10">
        <v>2.7</v>
      </c>
      <c r="H2385" s="9" t="s">
        <v>41560</v>
      </c>
    </row>
    <row r="2386" spans="2:8">
      <c r="B2386" s="7" t="s">
        <v>9418</v>
      </c>
      <c r="C2386" s="10">
        <v>3160</v>
      </c>
      <c r="D2386" s="10" t="s">
        <v>51</v>
      </c>
      <c r="E2386" s="10" t="s">
        <v>164</v>
      </c>
      <c r="F2386" s="10" t="s">
        <v>390</v>
      </c>
      <c r="G2386" s="10">
        <v>2.7</v>
      </c>
      <c r="H2386" s="9" t="s">
        <v>41560</v>
      </c>
    </row>
    <row r="2387" spans="2:8">
      <c r="B2387" s="7" t="s">
        <v>9418</v>
      </c>
      <c r="C2387" s="10">
        <v>3160</v>
      </c>
      <c r="D2387" s="10" t="s">
        <v>87</v>
      </c>
      <c r="E2387" s="10" t="s">
        <v>52</v>
      </c>
      <c r="F2387" s="10" t="s">
        <v>390</v>
      </c>
      <c r="G2387" s="10">
        <v>126</v>
      </c>
      <c r="H2387" s="9" t="s">
        <v>41560</v>
      </c>
    </row>
    <row r="2388" spans="2:8">
      <c r="B2388" s="7" t="s">
        <v>9418</v>
      </c>
      <c r="C2388" s="10">
        <v>3160</v>
      </c>
      <c r="D2388" s="10" t="s">
        <v>88</v>
      </c>
      <c r="E2388" s="10" t="s">
        <v>52</v>
      </c>
      <c r="F2388" s="10" t="s">
        <v>390</v>
      </c>
      <c r="G2388" s="10">
        <v>124</v>
      </c>
      <c r="H2388" s="9" t="s">
        <v>41560</v>
      </c>
    </row>
    <row r="2389" spans="2:8">
      <c r="B2389" s="7" t="s">
        <v>1626</v>
      </c>
      <c r="C2389" s="10">
        <v>3161</v>
      </c>
      <c r="D2389" s="10" t="s">
        <v>51</v>
      </c>
      <c r="E2389" s="10" t="s">
        <v>59</v>
      </c>
      <c r="F2389" s="10" t="s">
        <v>390</v>
      </c>
      <c r="G2389" s="10">
        <v>279</v>
      </c>
      <c r="H2389" s="9" t="s">
        <v>41560</v>
      </c>
    </row>
    <row r="2390" spans="2:8">
      <c r="B2390" s="7" t="s">
        <v>1626</v>
      </c>
      <c r="C2390" s="10">
        <v>3161</v>
      </c>
      <c r="D2390" s="10" t="s">
        <v>55</v>
      </c>
      <c r="E2390" s="10" t="s">
        <v>59</v>
      </c>
      <c r="F2390" s="10" t="s">
        <v>390</v>
      </c>
      <c r="G2390" s="10">
        <v>309</v>
      </c>
      <c r="H2390" s="9" t="s">
        <v>41560</v>
      </c>
    </row>
    <row r="2391" spans="2:8">
      <c r="B2391" s="7" t="s">
        <v>9452</v>
      </c>
      <c r="C2391" s="10">
        <v>3169</v>
      </c>
      <c r="D2391" s="10" t="s">
        <v>51</v>
      </c>
      <c r="E2391" s="10" t="s">
        <v>52</v>
      </c>
      <c r="F2391" s="10" t="s">
        <v>390</v>
      </c>
      <c r="G2391" s="10">
        <v>166</v>
      </c>
      <c r="H2391" s="9" t="s">
        <v>41560</v>
      </c>
    </row>
    <row r="2392" spans="2:8">
      <c r="B2392" s="7" t="s">
        <v>9452</v>
      </c>
      <c r="C2392" s="10">
        <v>3169</v>
      </c>
      <c r="D2392" s="10" t="s">
        <v>4793</v>
      </c>
      <c r="E2392" s="10" t="s">
        <v>164</v>
      </c>
      <c r="F2392" s="10" t="s">
        <v>390</v>
      </c>
      <c r="G2392" s="10">
        <v>2.7</v>
      </c>
      <c r="H2392" s="9" t="s">
        <v>41560</v>
      </c>
    </row>
    <row r="2393" spans="2:8">
      <c r="B2393" s="7" t="s">
        <v>44511</v>
      </c>
      <c r="C2393" s="10">
        <v>3178</v>
      </c>
      <c r="D2393" s="10" t="s">
        <v>51</v>
      </c>
      <c r="E2393" s="10" t="s">
        <v>59</v>
      </c>
      <c r="F2393" s="10" t="s">
        <v>390</v>
      </c>
      <c r="G2393" s="10">
        <v>172</v>
      </c>
      <c r="H2393" s="9" t="s">
        <v>41560</v>
      </c>
    </row>
    <row r="2394" spans="2:8">
      <c r="B2394" s="7" t="s">
        <v>44511</v>
      </c>
      <c r="C2394" s="10">
        <v>3178</v>
      </c>
      <c r="D2394" s="10" t="s">
        <v>55</v>
      </c>
      <c r="E2394" s="10" t="s">
        <v>59</v>
      </c>
      <c r="F2394" s="10" t="s">
        <v>390</v>
      </c>
      <c r="G2394" s="10">
        <v>172</v>
      </c>
      <c r="H2394" s="9" t="s">
        <v>41560</v>
      </c>
    </row>
    <row r="2395" spans="2:8">
      <c r="B2395" s="7" t="s">
        <v>44378</v>
      </c>
      <c r="C2395" s="10">
        <v>3179</v>
      </c>
      <c r="D2395" s="10" t="s">
        <v>51</v>
      </c>
      <c r="E2395" s="10" t="s">
        <v>59</v>
      </c>
      <c r="F2395" s="10" t="s">
        <v>390</v>
      </c>
      <c r="G2395" s="10">
        <v>530</v>
      </c>
      <c r="H2395" s="9" t="s">
        <v>41560</v>
      </c>
    </row>
    <row r="2396" spans="2:8">
      <c r="B2396" s="7" t="s">
        <v>44378</v>
      </c>
      <c r="C2396" s="10">
        <v>3179</v>
      </c>
      <c r="D2396" s="10" t="s">
        <v>55</v>
      </c>
      <c r="E2396" s="10" t="s">
        <v>59</v>
      </c>
      <c r="F2396" s="10" t="s">
        <v>390</v>
      </c>
      <c r="G2396" s="10">
        <v>530</v>
      </c>
      <c r="H2396" s="9" t="s">
        <v>41560</v>
      </c>
    </row>
    <row r="2397" spans="2:8">
      <c r="B2397" s="7" t="s">
        <v>44378</v>
      </c>
      <c r="C2397" s="10">
        <v>3179</v>
      </c>
      <c r="D2397" s="10" t="s">
        <v>72</v>
      </c>
      <c r="E2397" s="10" t="s">
        <v>59</v>
      </c>
      <c r="F2397" s="10" t="s">
        <v>390</v>
      </c>
      <c r="G2397" s="10">
        <v>530</v>
      </c>
      <c r="H2397" s="9" t="s">
        <v>41560</v>
      </c>
    </row>
    <row r="2398" spans="2:8">
      <c r="B2398" s="7" t="s">
        <v>44379</v>
      </c>
      <c r="C2398" s="10">
        <v>3181</v>
      </c>
      <c r="D2398" s="10" t="s">
        <v>51</v>
      </c>
      <c r="E2398" s="10" t="s">
        <v>52</v>
      </c>
      <c r="F2398" s="10" t="s">
        <v>390</v>
      </c>
      <c r="G2398" s="10">
        <v>82</v>
      </c>
      <c r="H2398" s="9" t="s">
        <v>41560</v>
      </c>
    </row>
    <row r="2399" spans="2:8">
      <c r="B2399" s="7" t="s">
        <v>44379</v>
      </c>
      <c r="C2399" s="10">
        <v>3181</v>
      </c>
      <c r="D2399" s="10" t="s">
        <v>55</v>
      </c>
      <c r="E2399" s="10" t="s">
        <v>52</v>
      </c>
      <c r="F2399" s="10" t="s">
        <v>390</v>
      </c>
      <c r="G2399" s="10">
        <v>82</v>
      </c>
      <c r="H2399" s="9" t="s">
        <v>41560</v>
      </c>
    </row>
    <row r="2400" spans="2:8">
      <c r="B2400" s="7" t="s">
        <v>44379</v>
      </c>
      <c r="C2400" s="10">
        <v>3181</v>
      </c>
      <c r="D2400" s="10" t="s">
        <v>72</v>
      </c>
      <c r="E2400" s="10" t="s">
        <v>59</v>
      </c>
      <c r="F2400" s="10" t="s">
        <v>390</v>
      </c>
      <c r="G2400" s="10">
        <v>278</v>
      </c>
      <c r="H2400" s="9" t="s">
        <v>41560</v>
      </c>
    </row>
    <row r="2401" spans="2:8">
      <c r="B2401" s="7" t="s">
        <v>45095</v>
      </c>
      <c r="C2401" s="10">
        <v>3182</v>
      </c>
      <c r="D2401" s="10" t="s">
        <v>87</v>
      </c>
      <c r="E2401" s="10" t="s">
        <v>52</v>
      </c>
      <c r="F2401" s="10" t="s">
        <v>390</v>
      </c>
      <c r="G2401" s="10">
        <v>86</v>
      </c>
      <c r="H2401" s="9" t="s">
        <v>41560</v>
      </c>
    </row>
    <row r="2402" spans="2:8">
      <c r="B2402" s="7" t="s">
        <v>45095</v>
      </c>
      <c r="C2402" s="10">
        <v>3182</v>
      </c>
      <c r="D2402" s="10" t="s">
        <v>88</v>
      </c>
      <c r="E2402" s="10" t="s">
        <v>52</v>
      </c>
      <c r="F2402" s="10" t="s">
        <v>390</v>
      </c>
      <c r="G2402" s="10">
        <v>121</v>
      </c>
      <c r="H2402" s="9" t="s">
        <v>41560</v>
      </c>
    </row>
    <row r="2403" spans="2:8">
      <c r="B2403" s="7" t="s">
        <v>9509</v>
      </c>
      <c r="C2403" s="10">
        <v>3245</v>
      </c>
      <c r="D2403" s="10" t="s">
        <v>51</v>
      </c>
      <c r="E2403" s="10" t="s">
        <v>163</v>
      </c>
      <c r="F2403" s="10" t="s">
        <v>9508</v>
      </c>
      <c r="G2403" s="10">
        <v>1.4</v>
      </c>
      <c r="H2403" s="9" t="s">
        <v>41560</v>
      </c>
    </row>
    <row r="2404" spans="2:8">
      <c r="B2404" s="7" t="s">
        <v>9531</v>
      </c>
      <c r="C2404" s="10">
        <v>3250</v>
      </c>
      <c r="D2404" s="10" t="s">
        <v>73</v>
      </c>
      <c r="E2404" s="10" t="s">
        <v>164</v>
      </c>
      <c r="F2404" s="10" t="s">
        <v>950</v>
      </c>
      <c r="G2404" s="10">
        <v>51</v>
      </c>
      <c r="H2404" s="9" t="s">
        <v>41560</v>
      </c>
    </row>
    <row r="2405" spans="2:8">
      <c r="B2405" s="7" t="s">
        <v>9531</v>
      </c>
      <c r="C2405" s="10">
        <v>3250</v>
      </c>
      <c r="D2405" s="10" t="s">
        <v>821</v>
      </c>
      <c r="E2405" s="10" t="s">
        <v>164</v>
      </c>
      <c r="F2405" s="10" t="s">
        <v>950</v>
      </c>
      <c r="G2405" s="10">
        <v>50</v>
      </c>
      <c r="H2405" s="9" t="s">
        <v>41560</v>
      </c>
    </row>
    <row r="2406" spans="2:8">
      <c r="B2406" s="7" t="s">
        <v>9531</v>
      </c>
      <c r="C2406" s="10">
        <v>3250</v>
      </c>
      <c r="D2406" s="10" t="s">
        <v>1196</v>
      </c>
      <c r="E2406" s="10" t="s">
        <v>164</v>
      </c>
      <c r="F2406" s="10" t="s">
        <v>950</v>
      </c>
      <c r="G2406" s="10">
        <v>52</v>
      </c>
      <c r="H2406" s="9" t="s">
        <v>41560</v>
      </c>
    </row>
    <row r="2407" spans="2:8">
      <c r="B2407" s="7" t="s">
        <v>9536</v>
      </c>
      <c r="C2407" s="10">
        <v>3251</v>
      </c>
      <c r="D2407" s="10" t="s">
        <v>51</v>
      </c>
      <c r="E2407" s="10" t="s">
        <v>59</v>
      </c>
      <c r="F2407" s="10" t="s">
        <v>950</v>
      </c>
      <c r="G2407" s="10">
        <v>177</v>
      </c>
      <c r="H2407" s="9" t="s">
        <v>41560</v>
      </c>
    </row>
    <row r="2408" spans="2:8">
      <c r="B2408" s="7" t="s">
        <v>9536</v>
      </c>
      <c r="C2408" s="10">
        <v>3251</v>
      </c>
      <c r="D2408" s="10" t="s">
        <v>3985</v>
      </c>
      <c r="E2408" s="10" t="s">
        <v>164</v>
      </c>
      <c r="F2408" s="10" t="s">
        <v>950</v>
      </c>
      <c r="G2408" s="10">
        <v>11</v>
      </c>
      <c r="H2408" s="9" t="s">
        <v>41560</v>
      </c>
    </row>
    <row r="2409" spans="2:8">
      <c r="B2409" s="7" t="s">
        <v>9568</v>
      </c>
      <c r="C2409" s="10">
        <v>3259</v>
      </c>
      <c r="D2409" s="10" t="s">
        <v>72</v>
      </c>
      <c r="E2409" s="10" t="s">
        <v>163</v>
      </c>
      <c r="F2409" s="10" t="s">
        <v>950</v>
      </c>
      <c r="G2409" s="10">
        <v>3</v>
      </c>
      <c r="H2409" s="9" t="s">
        <v>41560</v>
      </c>
    </row>
    <row r="2410" spans="2:8">
      <c r="B2410" s="7" t="s">
        <v>9568</v>
      </c>
      <c r="C2410" s="10">
        <v>3259</v>
      </c>
      <c r="D2410" s="10" t="s">
        <v>89</v>
      </c>
      <c r="E2410" s="10" t="s">
        <v>163</v>
      </c>
      <c r="F2410" s="10" t="s">
        <v>950</v>
      </c>
      <c r="G2410" s="10">
        <v>3</v>
      </c>
      <c r="H2410" s="9" t="s">
        <v>41560</v>
      </c>
    </row>
    <row r="2411" spans="2:8">
      <c r="B2411" s="7" t="s">
        <v>9568</v>
      </c>
      <c r="C2411" s="10">
        <v>3259</v>
      </c>
      <c r="D2411" s="10" t="s">
        <v>87</v>
      </c>
      <c r="E2411" s="10" t="s">
        <v>163</v>
      </c>
      <c r="F2411" s="10" t="s">
        <v>950</v>
      </c>
      <c r="G2411" s="10">
        <v>3</v>
      </c>
      <c r="H2411" s="9" t="s">
        <v>41560</v>
      </c>
    </row>
    <row r="2412" spans="2:8">
      <c r="B2412" s="7" t="s">
        <v>9568</v>
      </c>
      <c r="C2412" s="10">
        <v>3259</v>
      </c>
      <c r="D2412" s="10" t="s">
        <v>88</v>
      </c>
      <c r="E2412" s="10" t="s">
        <v>163</v>
      </c>
      <c r="F2412" s="10" t="s">
        <v>950</v>
      </c>
      <c r="G2412" s="10">
        <v>3</v>
      </c>
      <c r="H2412" s="9" t="s">
        <v>41560</v>
      </c>
    </row>
    <row r="2413" spans="2:8">
      <c r="B2413" s="7" t="s">
        <v>1629</v>
      </c>
      <c r="C2413" s="10">
        <v>3264</v>
      </c>
      <c r="D2413" s="10" t="s">
        <v>51</v>
      </c>
      <c r="E2413" s="10" t="s">
        <v>59</v>
      </c>
      <c r="F2413" s="10" t="s">
        <v>950</v>
      </c>
      <c r="G2413" s="10">
        <v>100</v>
      </c>
      <c r="H2413" s="9" t="s">
        <v>41560</v>
      </c>
    </row>
    <row r="2414" spans="2:8">
      <c r="B2414" s="7" t="s">
        <v>1629</v>
      </c>
      <c r="C2414" s="10">
        <v>3264</v>
      </c>
      <c r="D2414" s="10" t="s">
        <v>55</v>
      </c>
      <c r="E2414" s="10" t="s">
        <v>59</v>
      </c>
      <c r="F2414" s="10" t="s">
        <v>950</v>
      </c>
      <c r="G2414" s="10">
        <v>100</v>
      </c>
      <c r="H2414" s="9" t="s">
        <v>41560</v>
      </c>
    </row>
    <row r="2415" spans="2:8">
      <c r="B2415" s="7" t="s">
        <v>1629</v>
      </c>
      <c r="C2415" s="10">
        <v>3264</v>
      </c>
      <c r="D2415" s="10" t="s">
        <v>89</v>
      </c>
      <c r="E2415" s="10" t="s">
        <v>164</v>
      </c>
      <c r="F2415" s="10" t="s">
        <v>950</v>
      </c>
      <c r="G2415" s="10">
        <v>30</v>
      </c>
      <c r="H2415" s="9" t="s">
        <v>41560</v>
      </c>
    </row>
    <row r="2416" spans="2:8">
      <c r="B2416" s="7" t="s">
        <v>1629</v>
      </c>
      <c r="C2416" s="10">
        <v>3264</v>
      </c>
      <c r="D2416" s="10" t="s">
        <v>73</v>
      </c>
      <c r="E2416" s="10" t="s">
        <v>164</v>
      </c>
      <c r="F2416" s="10" t="s">
        <v>950</v>
      </c>
      <c r="G2416" s="10">
        <v>30</v>
      </c>
      <c r="H2416" s="9" t="s">
        <v>41560</v>
      </c>
    </row>
    <row r="2417" spans="2:8">
      <c r="B2417" s="7" t="s">
        <v>1629</v>
      </c>
      <c r="C2417" s="10">
        <v>3264</v>
      </c>
      <c r="D2417" s="10" t="s">
        <v>92</v>
      </c>
      <c r="E2417" s="10" t="s">
        <v>164</v>
      </c>
      <c r="F2417" s="10" t="s">
        <v>950</v>
      </c>
      <c r="G2417" s="10">
        <v>30</v>
      </c>
      <c r="H2417" s="9" t="s">
        <v>41560</v>
      </c>
    </row>
    <row r="2418" spans="2:8">
      <c r="B2418" s="7" t="s">
        <v>43886</v>
      </c>
      <c r="C2418" s="10">
        <v>3266</v>
      </c>
      <c r="D2418" s="10" t="s">
        <v>51</v>
      </c>
      <c r="E2418" s="10" t="s">
        <v>163</v>
      </c>
      <c r="F2418" s="10" t="s">
        <v>950</v>
      </c>
      <c r="G2418" s="10">
        <v>2.9</v>
      </c>
      <c r="H2418" s="9" t="s">
        <v>41560</v>
      </c>
    </row>
    <row r="2419" spans="2:8">
      <c r="B2419" s="7" t="s">
        <v>43886</v>
      </c>
      <c r="C2419" s="10">
        <v>3266</v>
      </c>
      <c r="D2419" s="10" t="s">
        <v>55</v>
      </c>
      <c r="E2419" s="10" t="s">
        <v>163</v>
      </c>
      <c r="F2419" s="10" t="s">
        <v>950</v>
      </c>
      <c r="G2419" s="10">
        <v>2.9</v>
      </c>
      <c r="H2419" s="9" t="s">
        <v>41560</v>
      </c>
    </row>
    <row r="2420" spans="2:8">
      <c r="B2420" s="7" t="s">
        <v>43886</v>
      </c>
      <c r="C2420" s="10">
        <v>3266</v>
      </c>
      <c r="D2420" s="10" t="s">
        <v>72</v>
      </c>
      <c r="E2420" s="10" t="s">
        <v>163</v>
      </c>
      <c r="F2420" s="10" t="s">
        <v>950</v>
      </c>
      <c r="G2420" s="10">
        <v>2.9</v>
      </c>
      <c r="H2420" s="9" t="s">
        <v>41560</v>
      </c>
    </row>
    <row r="2421" spans="2:8">
      <c r="B2421" s="7" t="s">
        <v>43886</v>
      </c>
      <c r="C2421" s="10">
        <v>3266</v>
      </c>
      <c r="D2421" s="10" t="s">
        <v>89</v>
      </c>
      <c r="E2421" s="10" t="s">
        <v>163</v>
      </c>
      <c r="F2421" s="10" t="s">
        <v>950</v>
      </c>
      <c r="G2421" s="10">
        <v>2.9</v>
      </c>
      <c r="H2421" s="9" t="s">
        <v>41560</v>
      </c>
    </row>
    <row r="2422" spans="2:8">
      <c r="B2422" s="7" t="s">
        <v>43886</v>
      </c>
      <c r="C2422" s="10">
        <v>3266</v>
      </c>
      <c r="D2422" s="10" t="s">
        <v>73</v>
      </c>
      <c r="E2422" s="10" t="s">
        <v>163</v>
      </c>
      <c r="F2422" s="10" t="s">
        <v>950</v>
      </c>
      <c r="G2422" s="10">
        <v>4.8</v>
      </c>
      <c r="H2422" s="9" t="s">
        <v>41560</v>
      </c>
    </row>
    <row r="2423" spans="2:8">
      <c r="B2423" s="7" t="s">
        <v>43886</v>
      </c>
      <c r="C2423" s="10">
        <v>3266</v>
      </c>
      <c r="D2423" s="10" t="s">
        <v>92</v>
      </c>
      <c r="E2423" s="10" t="s">
        <v>163</v>
      </c>
      <c r="F2423" s="10" t="s">
        <v>950</v>
      </c>
      <c r="G2423" s="10">
        <v>4.8</v>
      </c>
      <c r="H2423" s="9" t="s">
        <v>41560</v>
      </c>
    </row>
    <row r="2424" spans="2:8">
      <c r="B2424" s="7" t="s">
        <v>43886</v>
      </c>
      <c r="C2424" s="10">
        <v>3266</v>
      </c>
      <c r="D2424" s="10" t="s">
        <v>87</v>
      </c>
      <c r="E2424" s="10" t="s">
        <v>163</v>
      </c>
      <c r="F2424" s="10" t="s">
        <v>950</v>
      </c>
      <c r="G2424" s="10">
        <v>2.9</v>
      </c>
      <c r="H2424" s="9" t="s">
        <v>41560</v>
      </c>
    </row>
    <row r="2425" spans="2:8">
      <c r="B2425" s="7" t="s">
        <v>43886</v>
      </c>
      <c r="C2425" s="10">
        <v>3266</v>
      </c>
      <c r="D2425" s="10" t="s">
        <v>88</v>
      </c>
      <c r="E2425" s="10" t="s">
        <v>163</v>
      </c>
      <c r="F2425" s="10" t="s">
        <v>950</v>
      </c>
      <c r="G2425" s="10">
        <v>2.9</v>
      </c>
      <c r="H2425" s="9" t="s">
        <v>41560</v>
      </c>
    </row>
    <row r="2426" spans="2:8">
      <c r="B2426" s="7" t="s">
        <v>9619</v>
      </c>
      <c r="C2426" s="10">
        <v>3272</v>
      </c>
      <c r="D2426" s="10" t="s">
        <v>73</v>
      </c>
      <c r="E2426" s="10" t="s">
        <v>163</v>
      </c>
      <c r="F2426" s="10" t="s">
        <v>950</v>
      </c>
      <c r="G2426" s="10">
        <v>2.4</v>
      </c>
      <c r="H2426" s="9" t="s">
        <v>41560</v>
      </c>
    </row>
    <row r="2427" spans="2:8">
      <c r="B2427" s="7" t="s">
        <v>9619</v>
      </c>
      <c r="C2427" s="10">
        <v>3272</v>
      </c>
      <c r="D2427" s="10" t="s">
        <v>92</v>
      </c>
      <c r="E2427" s="10" t="s">
        <v>163</v>
      </c>
      <c r="F2427" s="10" t="s">
        <v>950</v>
      </c>
      <c r="G2427" s="10">
        <v>2.4</v>
      </c>
      <c r="H2427" s="9" t="s">
        <v>41560</v>
      </c>
    </row>
    <row r="2428" spans="2:8">
      <c r="B2428" s="7" t="s">
        <v>44879</v>
      </c>
      <c r="C2428" s="10">
        <v>3277</v>
      </c>
      <c r="D2428" s="10" t="s">
        <v>51</v>
      </c>
      <c r="E2428" s="10" t="s">
        <v>164</v>
      </c>
      <c r="F2428" s="10" t="s">
        <v>950</v>
      </c>
      <c r="G2428" s="10">
        <v>9</v>
      </c>
      <c r="H2428" s="9" t="s">
        <v>41560</v>
      </c>
    </row>
    <row r="2429" spans="2:8">
      <c r="B2429" s="7" t="s">
        <v>44879</v>
      </c>
      <c r="C2429" s="10">
        <v>3277</v>
      </c>
      <c r="D2429" s="10" t="s">
        <v>55</v>
      </c>
      <c r="E2429" s="10" t="s">
        <v>164</v>
      </c>
      <c r="F2429" s="10" t="s">
        <v>950</v>
      </c>
      <c r="G2429" s="10">
        <v>9</v>
      </c>
      <c r="H2429" s="9" t="s">
        <v>41560</v>
      </c>
    </row>
    <row r="2430" spans="2:8">
      <c r="B2430" s="7" t="s">
        <v>44879</v>
      </c>
      <c r="C2430" s="10">
        <v>3277</v>
      </c>
      <c r="D2430" s="10" t="s">
        <v>72</v>
      </c>
      <c r="E2430" s="10" t="s">
        <v>164</v>
      </c>
      <c r="F2430" s="10" t="s">
        <v>950</v>
      </c>
      <c r="G2430" s="10">
        <v>9</v>
      </c>
      <c r="H2430" s="9" t="s">
        <v>41560</v>
      </c>
    </row>
    <row r="2431" spans="2:8">
      <c r="B2431" s="7" t="s">
        <v>44371</v>
      </c>
      <c r="C2431" s="10">
        <v>3280</v>
      </c>
      <c r="D2431" s="10" t="s">
        <v>51</v>
      </c>
      <c r="E2431" s="10" t="s">
        <v>59</v>
      </c>
      <c r="F2431" s="10" t="s">
        <v>950</v>
      </c>
      <c r="G2431" s="10">
        <v>105</v>
      </c>
      <c r="H2431" s="9" t="s">
        <v>41560</v>
      </c>
    </row>
    <row r="2432" spans="2:8">
      <c r="B2432" s="7" t="s">
        <v>44371</v>
      </c>
      <c r="C2432" s="10">
        <v>3280</v>
      </c>
      <c r="D2432" s="10" t="s">
        <v>55</v>
      </c>
      <c r="E2432" s="10" t="s">
        <v>59</v>
      </c>
      <c r="F2432" s="10" t="s">
        <v>950</v>
      </c>
      <c r="G2432" s="10">
        <v>115</v>
      </c>
      <c r="H2432" s="9" t="s">
        <v>41560</v>
      </c>
    </row>
    <row r="2433" spans="2:8">
      <c r="B2433" s="7" t="s">
        <v>44371</v>
      </c>
      <c r="C2433" s="10">
        <v>3280</v>
      </c>
      <c r="D2433" s="10" t="s">
        <v>72</v>
      </c>
      <c r="E2433" s="10" t="s">
        <v>59</v>
      </c>
      <c r="F2433" s="10" t="s">
        <v>950</v>
      </c>
      <c r="G2433" s="10">
        <v>180</v>
      </c>
      <c r="H2433" s="9" t="s">
        <v>41560</v>
      </c>
    </row>
    <row r="2434" spans="2:8">
      <c r="B2434" s="7" t="s">
        <v>41635</v>
      </c>
      <c r="C2434" s="10">
        <v>3283</v>
      </c>
      <c r="D2434" s="10" t="s">
        <v>51</v>
      </c>
      <c r="E2434" s="10" t="s">
        <v>163</v>
      </c>
      <c r="F2434" s="10" t="s">
        <v>950</v>
      </c>
      <c r="G2434" s="10">
        <v>1.3</v>
      </c>
      <c r="H2434" s="9" t="s">
        <v>41560</v>
      </c>
    </row>
    <row r="2435" spans="2:8">
      <c r="B2435" s="7" t="s">
        <v>41635</v>
      </c>
      <c r="C2435" s="10">
        <v>3283</v>
      </c>
      <c r="D2435" s="10" t="s">
        <v>55</v>
      </c>
      <c r="E2435" s="10" t="s">
        <v>163</v>
      </c>
      <c r="F2435" s="10" t="s">
        <v>950</v>
      </c>
      <c r="G2435" s="10">
        <v>1.7</v>
      </c>
      <c r="H2435" s="9" t="s">
        <v>41560</v>
      </c>
    </row>
    <row r="2436" spans="2:8">
      <c r="B2436" s="7" t="s">
        <v>41635</v>
      </c>
      <c r="C2436" s="10">
        <v>3283</v>
      </c>
      <c r="D2436" s="10" t="s">
        <v>72</v>
      </c>
      <c r="E2436" s="10" t="s">
        <v>163</v>
      </c>
      <c r="F2436" s="10" t="s">
        <v>950</v>
      </c>
      <c r="G2436" s="10">
        <v>1.3</v>
      </c>
      <c r="H2436" s="9" t="s">
        <v>41560</v>
      </c>
    </row>
    <row r="2437" spans="2:8">
      <c r="B2437" s="7" t="s">
        <v>41635</v>
      </c>
      <c r="C2437" s="10">
        <v>3283</v>
      </c>
      <c r="D2437" s="10" t="s">
        <v>89</v>
      </c>
      <c r="E2437" s="10" t="s">
        <v>163</v>
      </c>
      <c r="F2437" s="10" t="s">
        <v>950</v>
      </c>
      <c r="G2437" s="10">
        <v>1.3</v>
      </c>
      <c r="H2437" s="9" t="s">
        <v>41560</v>
      </c>
    </row>
    <row r="2438" spans="2:8">
      <c r="B2438" s="7" t="s">
        <v>41635</v>
      </c>
      <c r="C2438" s="10">
        <v>3283</v>
      </c>
      <c r="D2438" s="10" t="s">
        <v>73</v>
      </c>
      <c r="E2438" s="10" t="s">
        <v>163</v>
      </c>
      <c r="F2438" s="10" t="s">
        <v>950</v>
      </c>
      <c r="G2438" s="10">
        <v>1.7</v>
      </c>
      <c r="H2438" s="9" t="s">
        <v>41560</v>
      </c>
    </row>
    <row r="2439" spans="2:8">
      <c r="B2439" s="7" t="s">
        <v>41635</v>
      </c>
      <c r="C2439" s="10">
        <v>3283</v>
      </c>
      <c r="D2439" s="10" t="s">
        <v>92</v>
      </c>
      <c r="E2439" s="10" t="s">
        <v>163</v>
      </c>
      <c r="F2439" s="10" t="s">
        <v>950</v>
      </c>
      <c r="G2439" s="10">
        <v>1.3</v>
      </c>
      <c r="H2439" s="9" t="s">
        <v>41560</v>
      </c>
    </row>
    <row r="2440" spans="2:8">
      <c r="B2440" s="7" t="s">
        <v>41635</v>
      </c>
      <c r="C2440" s="10">
        <v>3283</v>
      </c>
      <c r="D2440" s="10" t="s">
        <v>87</v>
      </c>
      <c r="E2440" s="10" t="s">
        <v>163</v>
      </c>
      <c r="F2440" s="10" t="s">
        <v>950</v>
      </c>
      <c r="G2440" s="10">
        <v>1.3</v>
      </c>
      <c r="H2440" s="9" t="s">
        <v>41560</v>
      </c>
    </row>
    <row r="2441" spans="2:8">
      <c r="B2441" s="7" t="s">
        <v>44880</v>
      </c>
      <c r="C2441" s="10">
        <v>3284</v>
      </c>
      <c r="D2441" s="10" t="s">
        <v>51</v>
      </c>
      <c r="E2441" s="10" t="s">
        <v>164</v>
      </c>
      <c r="F2441" s="10" t="s">
        <v>950</v>
      </c>
      <c r="G2441" s="10">
        <v>8</v>
      </c>
      <c r="H2441" s="9" t="s">
        <v>41560</v>
      </c>
    </row>
    <row r="2442" spans="2:8">
      <c r="B2442" s="7" t="s">
        <v>9681</v>
      </c>
      <c r="C2442" s="10">
        <v>3305</v>
      </c>
      <c r="D2442" s="10" t="s">
        <v>4793</v>
      </c>
      <c r="E2442" s="10" t="s">
        <v>164</v>
      </c>
      <c r="F2442" s="10" t="s">
        <v>950</v>
      </c>
      <c r="G2442" s="10">
        <v>1.1000000000000001</v>
      </c>
      <c r="H2442" s="9" t="s">
        <v>41560</v>
      </c>
    </row>
    <row r="2443" spans="2:8">
      <c r="B2443" s="7" t="s">
        <v>44478</v>
      </c>
      <c r="C2443" s="10">
        <v>3317</v>
      </c>
      <c r="D2443" s="10" t="s">
        <v>51</v>
      </c>
      <c r="E2443" s="10" t="s">
        <v>59</v>
      </c>
      <c r="F2443" s="10" t="s">
        <v>950</v>
      </c>
      <c r="G2443" s="10">
        <v>83</v>
      </c>
      <c r="H2443" s="9" t="s">
        <v>41560</v>
      </c>
    </row>
    <row r="2444" spans="2:8">
      <c r="B2444" s="7" t="s">
        <v>44478</v>
      </c>
      <c r="C2444" s="10">
        <v>3317</v>
      </c>
      <c r="D2444" s="10" t="s">
        <v>55</v>
      </c>
      <c r="E2444" s="10" t="s">
        <v>59</v>
      </c>
      <c r="F2444" s="10" t="s">
        <v>950</v>
      </c>
      <c r="G2444" s="10">
        <v>83</v>
      </c>
      <c r="H2444" s="9" t="s">
        <v>41560</v>
      </c>
    </row>
    <row r="2445" spans="2:8">
      <c r="B2445" s="7" t="s">
        <v>9691</v>
      </c>
      <c r="C2445" s="10">
        <v>3319</v>
      </c>
      <c r="D2445" s="10" t="s">
        <v>51</v>
      </c>
      <c r="E2445" s="10" t="s">
        <v>377</v>
      </c>
      <c r="F2445" s="10" t="s">
        <v>950</v>
      </c>
      <c r="G2445" s="10">
        <v>42</v>
      </c>
      <c r="H2445" s="9" t="s">
        <v>41560</v>
      </c>
    </row>
    <row r="2446" spans="2:8">
      <c r="B2446" s="7" t="s">
        <v>9691</v>
      </c>
      <c r="C2446" s="10">
        <v>3319</v>
      </c>
      <c r="D2446" s="10" t="s">
        <v>55</v>
      </c>
      <c r="E2446" s="10" t="s">
        <v>377</v>
      </c>
      <c r="F2446" s="10" t="s">
        <v>950</v>
      </c>
      <c r="G2446" s="10">
        <v>42</v>
      </c>
      <c r="H2446" s="9" t="s">
        <v>41560</v>
      </c>
    </row>
    <row r="2447" spans="2:8">
      <c r="B2447" s="7" t="s">
        <v>9691</v>
      </c>
      <c r="C2447" s="10">
        <v>3319</v>
      </c>
      <c r="D2447" s="10" t="s">
        <v>72</v>
      </c>
      <c r="E2447" s="10" t="s">
        <v>59</v>
      </c>
      <c r="F2447" s="10" t="s">
        <v>950</v>
      </c>
      <c r="G2447" s="10">
        <v>152</v>
      </c>
      <c r="H2447" s="9" t="s">
        <v>41560</v>
      </c>
    </row>
    <row r="2448" spans="2:8">
      <c r="B2448" s="7" t="s">
        <v>9691</v>
      </c>
      <c r="C2448" s="10">
        <v>3319</v>
      </c>
      <c r="D2448" s="10" t="s">
        <v>89</v>
      </c>
      <c r="E2448" s="10" t="s">
        <v>59</v>
      </c>
      <c r="F2448" s="10" t="s">
        <v>950</v>
      </c>
      <c r="G2448" s="10">
        <v>150</v>
      </c>
      <c r="H2448" s="9" t="s">
        <v>41560</v>
      </c>
    </row>
    <row r="2449" spans="2:8">
      <c r="B2449" s="7" t="s">
        <v>9721</v>
      </c>
      <c r="C2449" s="10">
        <v>3325</v>
      </c>
      <c r="D2449" s="10" t="s">
        <v>3998</v>
      </c>
      <c r="E2449" s="10" t="s">
        <v>59</v>
      </c>
      <c r="F2449" s="10" t="s">
        <v>3123</v>
      </c>
      <c r="G2449" s="10">
        <v>21.6</v>
      </c>
      <c r="H2449" s="9" t="s">
        <v>41560</v>
      </c>
    </row>
    <row r="2450" spans="2:8">
      <c r="B2450" s="7" t="s">
        <v>44309</v>
      </c>
      <c r="C2450" s="10">
        <v>3343</v>
      </c>
      <c r="D2450" s="10" t="s">
        <v>51</v>
      </c>
      <c r="E2450" s="10" t="s">
        <v>164</v>
      </c>
      <c r="F2450" s="10" t="s">
        <v>3123</v>
      </c>
      <c r="G2450" s="10">
        <v>0.6</v>
      </c>
      <c r="H2450" s="9" t="s">
        <v>41560</v>
      </c>
    </row>
    <row r="2451" spans="2:8">
      <c r="B2451" s="7" t="s">
        <v>44309</v>
      </c>
      <c r="C2451" s="10">
        <v>3343</v>
      </c>
      <c r="D2451" s="10" t="s">
        <v>55</v>
      </c>
      <c r="E2451" s="10" t="s">
        <v>164</v>
      </c>
      <c r="F2451" s="10" t="s">
        <v>3123</v>
      </c>
      <c r="G2451" s="10">
        <v>1.3</v>
      </c>
      <c r="H2451" s="9" t="s">
        <v>41560</v>
      </c>
    </row>
    <row r="2452" spans="2:8">
      <c r="B2452" s="7" t="s">
        <v>44309</v>
      </c>
      <c r="C2452" s="10">
        <v>3343</v>
      </c>
      <c r="D2452" s="10" t="s">
        <v>72</v>
      </c>
      <c r="E2452" s="10" t="s">
        <v>164</v>
      </c>
      <c r="F2452" s="10" t="s">
        <v>3123</v>
      </c>
      <c r="G2452" s="10">
        <v>2.6</v>
      </c>
      <c r="H2452" s="9" t="s">
        <v>41560</v>
      </c>
    </row>
    <row r="2453" spans="2:8">
      <c r="B2453" s="7" t="s">
        <v>38818</v>
      </c>
      <c r="C2453" s="10">
        <v>3346</v>
      </c>
      <c r="D2453" s="10" t="s">
        <v>51</v>
      </c>
      <c r="E2453" s="10" t="s">
        <v>164</v>
      </c>
      <c r="F2453" s="10" t="s">
        <v>3123</v>
      </c>
      <c r="G2453" s="10">
        <v>0.5</v>
      </c>
      <c r="H2453" s="9" t="s">
        <v>41560</v>
      </c>
    </row>
    <row r="2454" spans="2:8">
      <c r="B2454" s="7" t="s">
        <v>44310</v>
      </c>
      <c r="C2454" s="10">
        <v>3347</v>
      </c>
      <c r="D2454" s="10" t="s">
        <v>51</v>
      </c>
      <c r="E2454" s="10" t="s">
        <v>164</v>
      </c>
      <c r="F2454" s="10" t="s">
        <v>3123</v>
      </c>
      <c r="G2454" s="10">
        <v>1.3</v>
      </c>
      <c r="H2454" s="9" t="s">
        <v>41560</v>
      </c>
    </row>
    <row r="2455" spans="2:8">
      <c r="B2455" s="7" t="s">
        <v>44310</v>
      </c>
      <c r="C2455" s="10">
        <v>3347</v>
      </c>
      <c r="D2455" s="10" t="s">
        <v>55</v>
      </c>
      <c r="E2455" s="10" t="s">
        <v>164</v>
      </c>
      <c r="F2455" s="10" t="s">
        <v>3123</v>
      </c>
      <c r="G2455" s="10">
        <v>1.3</v>
      </c>
      <c r="H2455" s="9" t="s">
        <v>41560</v>
      </c>
    </row>
    <row r="2456" spans="2:8">
      <c r="B2456" s="7" t="s">
        <v>44310</v>
      </c>
      <c r="C2456" s="10">
        <v>3347</v>
      </c>
      <c r="D2456" s="10" t="s">
        <v>72</v>
      </c>
      <c r="E2456" s="10" t="s">
        <v>164</v>
      </c>
      <c r="F2456" s="10" t="s">
        <v>3123</v>
      </c>
      <c r="G2456" s="10">
        <v>1.3</v>
      </c>
      <c r="H2456" s="9" t="s">
        <v>41560</v>
      </c>
    </row>
    <row r="2457" spans="2:8">
      <c r="B2457" s="7" t="s">
        <v>45194</v>
      </c>
      <c r="C2457" s="10">
        <v>3348</v>
      </c>
      <c r="D2457" s="10" t="s">
        <v>51</v>
      </c>
      <c r="E2457" s="10" t="s">
        <v>164</v>
      </c>
      <c r="F2457" s="10" t="s">
        <v>3123</v>
      </c>
      <c r="G2457" s="10">
        <v>0.8</v>
      </c>
      <c r="H2457" s="9" t="s">
        <v>41560</v>
      </c>
    </row>
    <row r="2458" spans="2:8">
      <c r="B2458" s="7" t="s">
        <v>45194</v>
      </c>
      <c r="C2458" s="10">
        <v>3348</v>
      </c>
      <c r="D2458" s="10" t="s">
        <v>55</v>
      </c>
      <c r="E2458" s="10" t="s">
        <v>164</v>
      </c>
      <c r="F2458" s="10" t="s">
        <v>3123</v>
      </c>
      <c r="G2458" s="10">
        <v>1.9</v>
      </c>
      <c r="H2458" s="9" t="s">
        <v>41560</v>
      </c>
    </row>
    <row r="2459" spans="2:8">
      <c r="B2459" s="7" t="s">
        <v>5275</v>
      </c>
      <c r="C2459" s="10">
        <v>3393</v>
      </c>
      <c r="D2459" s="10" t="s">
        <v>51</v>
      </c>
      <c r="E2459" s="10" t="s">
        <v>59</v>
      </c>
      <c r="F2459" s="10" t="s">
        <v>1657</v>
      </c>
      <c r="G2459" s="10">
        <v>247</v>
      </c>
      <c r="H2459" s="9" t="s">
        <v>41560</v>
      </c>
    </row>
    <row r="2460" spans="2:8">
      <c r="B2460" s="7" t="s">
        <v>5275</v>
      </c>
      <c r="C2460" s="10">
        <v>3393</v>
      </c>
      <c r="D2460" s="10" t="s">
        <v>55</v>
      </c>
      <c r="E2460" s="10" t="s">
        <v>59</v>
      </c>
      <c r="F2460" s="10" t="s">
        <v>1657</v>
      </c>
      <c r="G2460" s="10">
        <v>247</v>
      </c>
      <c r="H2460" s="9" t="s">
        <v>41560</v>
      </c>
    </row>
    <row r="2461" spans="2:8">
      <c r="B2461" s="7" t="s">
        <v>5275</v>
      </c>
      <c r="C2461" s="10">
        <v>3393</v>
      </c>
      <c r="D2461" s="10" t="s">
        <v>72</v>
      </c>
      <c r="E2461" s="10" t="s">
        <v>59</v>
      </c>
      <c r="F2461" s="10" t="s">
        <v>1657</v>
      </c>
      <c r="G2461" s="10">
        <v>247</v>
      </c>
      <c r="H2461" s="9" t="s">
        <v>41560</v>
      </c>
    </row>
    <row r="2462" spans="2:8">
      <c r="B2462" s="7" t="s">
        <v>9885</v>
      </c>
      <c r="C2462" s="10">
        <v>3405</v>
      </c>
      <c r="D2462" s="10" t="s">
        <v>51</v>
      </c>
      <c r="E2462" s="10" t="s">
        <v>59</v>
      </c>
      <c r="F2462" s="10" t="s">
        <v>1657</v>
      </c>
      <c r="G2462" s="10">
        <v>176</v>
      </c>
      <c r="H2462" s="9" t="s">
        <v>41560</v>
      </c>
    </row>
    <row r="2463" spans="2:8">
      <c r="B2463" s="7" t="s">
        <v>9885</v>
      </c>
      <c r="C2463" s="10">
        <v>3405</v>
      </c>
      <c r="D2463" s="10" t="s">
        <v>55</v>
      </c>
      <c r="E2463" s="10" t="s">
        <v>59</v>
      </c>
      <c r="F2463" s="10" t="s">
        <v>1657</v>
      </c>
      <c r="G2463" s="10">
        <v>176</v>
      </c>
      <c r="H2463" s="9" t="s">
        <v>41560</v>
      </c>
    </row>
    <row r="2464" spans="2:8">
      <c r="B2464" s="7" t="s">
        <v>9885</v>
      </c>
      <c r="C2464" s="10">
        <v>3405</v>
      </c>
      <c r="D2464" s="10" t="s">
        <v>72</v>
      </c>
      <c r="E2464" s="10" t="s">
        <v>59</v>
      </c>
      <c r="F2464" s="10" t="s">
        <v>1657</v>
      </c>
      <c r="G2464" s="10">
        <v>176</v>
      </c>
      <c r="H2464" s="9" t="s">
        <v>41560</v>
      </c>
    </row>
    <row r="2465" spans="2:8">
      <c r="B2465" s="7" t="s">
        <v>9885</v>
      </c>
      <c r="C2465" s="10">
        <v>3405</v>
      </c>
      <c r="D2465" s="10" t="s">
        <v>89</v>
      </c>
      <c r="E2465" s="10" t="s">
        <v>59</v>
      </c>
      <c r="F2465" s="10" t="s">
        <v>1657</v>
      </c>
      <c r="G2465" s="10">
        <v>176</v>
      </c>
      <c r="H2465" s="9" t="s">
        <v>41560</v>
      </c>
    </row>
    <row r="2466" spans="2:8">
      <c r="B2466" s="7" t="s">
        <v>9892</v>
      </c>
      <c r="C2466" s="10">
        <v>3406</v>
      </c>
      <c r="D2466" s="10" t="s">
        <v>51</v>
      </c>
      <c r="E2466" s="10" t="s">
        <v>59</v>
      </c>
      <c r="F2466" s="10" t="s">
        <v>1657</v>
      </c>
      <c r="G2466" s="10">
        <v>107</v>
      </c>
      <c r="H2466" s="9" t="s">
        <v>41560</v>
      </c>
    </row>
    <row r="2467" spans="2:8">
      <c r="B2467" s="7" t="s">
        <v>9892</v>
      </c>
      <c r="C2467" s="10">
        <v>3406</v>
      </c>
      <c r="D2467" s="10" t="s">
        <v>55</v>
      </c>
      <c r="E2467" s="10" t="s">
        <v>59</v>
      </c>
      <c r="F2467" s="10" t="s">
        <v>1657</v>
      </c>
      <c r="G2467" s="10">
        <v>107</v>
      </c>
      <c r="H2467" s="9" t="s">
        <v>41560</v>
      </c>
    </row>
    <row r="2468" spans="2:8">
      <c r="B2468" s="7" t="s">
        <v>9892</v>
      </c>
      <c r="C2468" s="10">
        <v>3406</v>
      </c>
      <c r="D2468" s="10" t="s">
        <v>72</v>
      </c>
      <c r="E2468" s="10" t="s">
        <v>59</v>
      </c>
      <c r="F2468" s="10" t="s">
        <v>1657</v>
      </c>
      <c r="G2468" s="10">
        <v>107</v>
      </c>
      <c r="H2468" s="9" t="s">
        <v>41560</v>
      </c>
    </row>
    <row r="2469" spans="2:8">
      <c r="B2469" s="7" t="s">
        <v>9892</v>
      </c>
      <c r="C2469" s="10">
        <v>3406</v>
      </c>
      <c r="D2469" s="10" t="s">
        <v>89</v>
      </c>
      <c r="E2469" s="10" t="s">
        <v>59</v>
      </c>
      <c r="F2469" s="10" t="s">
        <v>1657</v>
      </c>
      <c r="G2469" s="10">
        <v>107</v>
      </c>
      <c r="H2469" s="9" t="s">
        <v>41560</v>
      </c>
    </row>
    <row r="2470" spans="2:8">
      <c r="B2470" s="7" t="s">
        <v>9892</v>
      </c>
      <c r="C2470" s="10">
        <v>3406</v>
      </c>
      <c r="D2470" s="10" t="s">
        <v>73</v>
      </c>
      <c r="E2470" s="10" t="s">
        <v>59</v>
      </c>
      <c r="F2470" s="10" t="s">
        <v>1657</v>
      </c>
      <c r="G2470" s="10">
        <v>107</v>
      </c>
      <c r="H2470" s="9" t="s">
        <v>41560</v>
      </c>
    </row>
    <row r="2471" spans="2:8">
      <c r="B2471" s="7" t="s">
        <v>9892</v>
      </c>
      <c r="C2471" s="10">
        <v>3406</v>
      </c>
      <c r="D2471" s="10" t="s">
        <v>92</v>
      </c>
      <c r="E2471" s="10" t="s">
        <v>59</v>
      </c>
      <c r="F2471" s="10" t="s">
        <v>1657</v>
      </c>
      <c r="G2471" s="10">
        <v>107</v>
      </c>
      <c r="H2471" s="9" t="s">
        <v>41560</v>
      </c>
    </row>
    <row r="2472" spans="2:8">
      <c r="B2472" s="7" t="s">
        <v>9892</v>
      </c>
      <c r="C2472" s="10">
        <v>3406</v>
      </c>
      <c r="D2472" s="10" t="s">
        <v>87</v>
      </c>
      <c r="E2472" s="10" t="s">
        <v>59</v>
      </c>
      <c r="F2472" s="10" t="s">
        <v>1657</v>
      </c>
      <c r="G2472" s="10">
        <v>141</v>
      </c>
      <c r="H2472" s="9" t="s">
        <v>41560</v>
      </c>
    </row>
    <row r="2473" spans="2:8">
      <c r="B2473" s="7" t="s">
        <v>9892</v>
      </c>
      <c r="C2473" s="10">
        <v>3406</v>
      </c>
      <c r="D2473" s="10" t="s">
        <v>88</v>
      </c>
      <c r="E2473" s="10" t="s">
        <v>59</v>
      </c>
      <c r="F2473" s="10" t="s">
        <v>1657</v>
      </c>
      <c r="G2473" s="10">
        <v>141</v>
      </c>
      <c r="H2473" s="9" t="s">
        <v>41560</v>
      </c>
    </row>
    <row r="2474" spans="2:8">
      <c r="B2474" s="7" t="s">
        <v>9892</v>
      </c>
      <c r="C2474" s="10">
        <v>3406</v>
      </c>
      <c r="D2474" s="10" t="s">
        <v>821</v>
      </c>
      <c r="E2474" s="10" t="s">
        <v>59</v>
      </c>
      <c r="F2474" s="10" t="s">
        <v>1657</v>
      </c>
      <c r="G2474" s="10">
        <v>141</v>
      </c>
      <c r="H2474" s="9" t="s">
        <v>41560</v>
      </c>
    </row>
    <row r="2475" spans="2:8">
      <c r="B2475" s="7" t="s">
        <v>9892</v>
      </c>
      <c r="C2475" s="10">
        <v>3406</v>
      </c>
      <c r="D2475" s="10" t="s">
        <v>1194</v>
      </c>
      <c r="E2475" s="10" t="s">
        <v>59</v>
      </c>
      <c r="F2475" s="10" t="s">
        <v>1657</v>
      </c>
      <c r="G2475" s="10">
        <v>141</v>
      </c>
      <c r="H2475" s="9" t="s">
        <v>41560</v>
      </c>
    </row>
    <row r="2476" spans="2:8">
      <c r="B2476" s="7" t="s">
        <v>41691</v>
      </c>
      <c r="C2476" s="10">
        <v>3419</v>
      </c>
      <c r="D2476" s="10" t="s">
        <v>3998</v>
      </c>
      <c r="E2476" s="10" t="s">
        <v>59</v>
      </c>
      <c r="F2476" s="10" t="s">
        <v>1657</v>
      </c>
      <c r="G2476" s="10">
        <v>56</v>
      </c>
      <c r="H2476" s="9" t="s">
        <v>41560</v>
      </c>
    </row>
    <row r="2477" spans="2:8">
      <c r="B2477" s="7" t="s">
        <v>41691</v>
      </c>
      <c r="C2477" s="10">
        <v>3419</v>
      </c>
      <c r="D2477" s="10" t="s">
        <v>4259</v>
      </c>
      <c r="E2477" s="10" t="s">
        <v>59</v>
      </c>
      <c r="F2477" s="10" t="s">
        <v>1657</v>
      </c>
      <c r="G2477" s="10">
        <v>56</v>
      </c>
      <c r="H2477" s="9" t="s">
        <v>41560</v>
      </c>
    </row>
    <row r="2478" spans="2:8">
      <c r="B2478" s="7" t="s">
        <v>41691</v>
      </c>
      <c r="C2478" s="10">
        <v>3419</v>
      </c>
      <c r="D2478" s="10" t="s">
        <v>4261</v>
      </c>
      <c r="E2478" s="10" t="s">
        <v>59</v>
      </c>
      <c r="F2478" s="10" t="s">
        <v>1657</v>
      </c>
      <c r="G2478" s="10">
        <v>56</v>
      </c>
      <c r="H2478" s="9" t="s">
        <v>41560</v>
      </c>
    </row>
    <row r="2479" spans="2:8">
      <c r="B2479" s="7" t="s">
        <v>41691</v>
      </c>
      <c r="C2479" s="10">
        <v>3419</v>
      </c>
      <c r="D2479" s="10" t="s">
        <v>4368</v>
      </c>
      <c r="E2479" s="10" t="s">
        <v>59</v>
      </c>
      <c r="F2479" s="10" t="s">
        <v>1657</v>
      </c>
      <c r="G2479" s="10">
        <v>56</v>
      </c>
      <c r="H2479" s="9" t="s">
        <v>41560</v>
      </c>
    </row>
    <row r="2480" spans="2:8">
      <c r="B2480" s="7" t="s">
        <v>45314</v>
      </c>
      <c r="C2480" s="10">
        <v>3436</v>
      </c>
      <c r="D2480" s="10" t="s">
        <v>51</v>
      </c>
      <c r="E2480" s="10" t="s">
        <v>52</v>
      </c>
      <c r="F2480" s="10" t="s">
        <v>81</v>
      </c>
      <c r="G2480" s="10">
        <v>254</v>
      </c>
      <c r="H2480" s="9" t="s">
        <v>41560</v>
      </c>
    </row>
    <row r="2481" spans="2:8">
      <c r="B2481" s="7" t="s">
        <v>44833</v>
      </c>
      <c r="C2481" s="10">
        <v>3438</v>
      </c>
      <c r="D2481" s="10" t="s">
        <v>51</v>
      </c>
      <c r="E2481" s="10" t="s">
        <v>52</v>
      </c>
      <c r="F2481" s="10" t="s">
        <v>81</v>
      </c>
      <c r="G2481" s="10">
        <v>72</v>
      </c>
      <c r="H2481" s="9" t="s">
        <v>41560</v>
      </c>
    </row>
    <row r="2482" spans="2:8">
      <c r="B2482" s="7" t="s">
        <v>44833</v>
      </c>
      <c r="C2482" s="10">
        <v>3438</v>
      </c>
      <c r="D2482" s="10" t="s">
        <v>55</v>
      </c>
      <c r="E2482" s="10" t="s">
        <v>52</v>
      </c>
      <c r="F2482" s="10" t="s">
        <v>81</v>
      </c>
      <c r="G2482" s="10">
        <v>110</v>
      </c>
      <c r="H2482" s="9" t="s">
        <v>41560</v>
      </c>
    </row>
    <row r="2483" spans="2:8">
      <c r="B2483" s="7" t="s">
        <v>10006</v>
      </c>
      <c r="C2483" s="10">
        <v>3439</v>
      </c>
      <c r="D2483" s="10" t="s">
        <v>51</v>
      </c>
      <c r="E2483" s="10" t="s">
        <v>52</v>
      </c>
      <c r="F2483" s="10" t="s">
        <v>81</v>
      </c>
      <c r="G2483" s="10">
        <v>32</v>
      </c>
      <c r="H2483" s="9" t="s">
        <v>41560</v>
      </c>
    </row>
    <row r="2484" spans="2:8">
      <c r="B2484" s="7" t="s">
        <v>10006</v>
      </c>
      <c r="C2484" s="10">
        <v>3439</v>
      </c>
      <c r="D2484" s="10" t="s">
        <v>55</v>
      </c>
      <c r="E2484" s="10" t="s">
        <v>52</v>
      </c>
      <c r="F2484" s="10" t="s">
        <v>81</v>
      </c>
      <c r="G2484" s="10">
        <v>32</v>
      </c>
      <c r="H2484" s="9" t="s">
        <v>41560</v>
      </c>
    </row>
    <row r="2485" spans="2:8">
      <c r="B2485" s="7" t="s">
        <v>10006</v>
      </c>
      <c r="C2485" s="10">
        <v>3439</v>
      </c>
      <c r="D2485" s="10" t="s">
        <v>72</v>
      </c>
      <c r="E2485" s="10" t="s">
        <v>52</v>
      </c>
      <c r="F2485" s="10" t="s">
        <v>81</v>
      </c>
      <c r="G2485" s="10">
        <v>105</v>
      </c>
      <c r="H2485" s="9" t="s">
        <v>41560</v>
      </c>
    </row>
    <row r="2486" spans="2:8">
      <c r="B2486" s="7" t="s">
        <v>44679</v>
      </c>
      <c r="C2486" s="10">
        <v>3440</v>
      </c>
      <c r="D2486" s="10" t="s">
        <v>51</v>
      </c>
      <c r="E2486" s="10" t="s">
        <v>52</v>
      </c>
      <c r="F2486" s="10" t="s">
        <v>81</v>
      </c>
      <c r="G2486" s="10">
        <v>75</v>
      </c>
      <c r="H2486" s="9" t="s">
        <v>41560</v>
      </c>
    </row>
    <row r="2487" spans="2:8">
      <c r="B2487" s="7" t="s">
        <v>44679</v>
      </c>
      <c r="C2487" s="10">
        <v>3440</v>
      </c>
      <c r="D2487" s="10" t="s">
        <v>55</v>
      </c>
      <c r="E2487" s="10" t="s">
        <v>52</v>
      </c>
      <c r="F2487" s="10" t="s">
        <v>81</v>
      </c>
      <c r="G2487" s="10">
        <v>75</v>
      </c>
      <c r="H2487" s="9" t="s">
        <v>41560</v>
      </c>
    </row>
    <row r="2488" spans="2:8">
      <c r="B2488" s="7" t="s">
        <v>44679</v>
      </c>
      <c r="C2488" s="10">
        <v>3440</v>
      </c>
      <c r="D2488" s="10" t="s">
        <v>72</v>
      </c>
      <c r="E2488" s="10" t="s">
        <v>52</v>
      </c>
      <c r="F2488" s="10" t="s">
        <v>81</v>
      </c>
      <c r="G2488" s="10">
        <v>164</v>
      </c>
      <c r="H2488" s="9" t="s">
        <v>41560</v>
      </c>
    </row>
    <row r="2489" spans="2:8">
      <c r="B2489" s="7" t="s">
        <v>44679</v>
      </c>
      <c r="C2489" s="10">
        <v>3440</v>
      </c>
      <c r="D2489" s="10" t="s">
        <v>89</v>
      </c>
      <c r="E2489" s="10" t="s">
        <v>52</v>
      </c>
      <c r="F2489" s="10" t="s">
        <v>81</v>
      </c>
      <c r="G2489" s="10">
        <v>245</v>
      </c>
      <c r="H2489" s="9" t="s">
        <v>41560</v>
      </c>
    </row>
    <row r="2490" spans="2:8">
      <c r="B2490" s="7" t="s">
        <v>10014</v>
      </c>
      <c r="C2490" s="10">
        <v>3441</v>
      </c>
      <c r="D2490" s="10" t="s">
        <v>73</v>
      </c>
      <c r="E2490" s="10" t="s">
        <v>52</v>
      </c>
      <c r="F2490" s="10" t="s">
        <v>81</v>
      </c>
      <c r="G2490" s="10">
        <v>30</v>
      </c>
      <c r="H2490" s="9" t="s">
        <v>41560</v>
      </c>
    </row>
    <row r="2491" spans="2:8">
      <c r="B2491" s="7" t="s">
        <v>10014</v>
      </c>
      <c r="C2491" s="10">
        <v>3441</v>
      </c>
      <c r="D2491" s="10" t="s">
        <v>92</v>
      </c>
      <c r="E2491" s="10" t="s">
        <v>52</v>
      </c>
      <c r="F2491" s="10" t="s">
        <v>81</v>
      </c>
      <c r="G2491" s="10">
        <v>161</v>
      </c>
      <c r="H2491" s="9" t="s">
        <v>41560</v>
      </c>
    </row>
    <row r="2492" spans="2:8">
      <c r="B2492" s="7" t="s">
        <v>44925</v>
      </c>
      <c r="C2492" s="10">
        <v>3442</v>
      </c>
      <c r="D2492" s="10" t="s">
        <v>89</v>
      </c>
      <c r="E2492" s="10" t="s">
        <v>52</v>
      </c>
      <c r="F2492" s="10" t="s">
        <v>81</v>
      </c>
      <c r="G2492" s="10">
        <v>24</v>
      </c>
      <c r="H2492" s="9" t="s">
        <v>41560</v>
      </c>
    </row>
    <row r="2493" spans="2:8">
      <c r="B2493" s="7" t="s">
        <v>44925</v>
      </c>
      <c r="C2493" s="10">
        <v>3442</v>
      </c>
      <c r="D2493" s="10" t="s">
        <v>73</v>
      </c>
      <c r="E2493" s="10" t="s">
        <v>52</v>
      </c>
      <c r="F2493" s="10" t="s">
        <v>81</v>
      </c>
      <c r="G2493" s="10">
        <v>24</v>
      </c>
      <c r="H2493" s="9" t="s">
        <v>41560</v>
      </c>
    </row>
    <row r="2494" spans="2:8">
      <c r="B2494" s="7" t="s">
        <v>44925</v>
      </c>
      <c r="C2494" s="10">
        <v>3442</v>
      </c>
      <c r="D2494" s="10" t="s">
        <v>92</v>
      </c>
      <c r="E2494" s="10" t="s">
        <v>52</v>
      </c>
      <c r="F2494" s="10" t="s">
        <v>81</v>
      </c>
      <c r="G2494" s="10">
        <v>155</v>
      </c>
      <c r="H2494" s="9" t="s">
        <v>41560</v>
      </c>
    </row>
    <row r="2495" spans="2:8">
      <c r="B2495" s="7" t="s">
        <v>44925</v>
      </c>
      <c r="C2495" s="10">
        <v>3442</v>
      </c>
      <c r="D2495" s="10" t="s">
        <v>87</v>
      </c>
      <c r="E2495" s="10" t="s">
        <v>164</v>
      </c>
      <c r="F2495" s="10" t="s">
        <v>81</v>
      </c>
      <c r="G2495" s="10">
        <v>52</v>
      </c>
      <c r="H2495" s="9" t="s">
        <v>41560</v>
      </c>
    </row>
    <row r="2496" spans="2:8">
      <c r="B2496" s="7" t="s">
        <v>4523</v>
      </c>
      <c r="C2496" s="10">
        <v>3443</v>
      </c>
      <c r="D2496" s="10" t="s">
        <v>89</v>
      </c>
      <c r="E2496" s="10" t="s">
        <v>52</v>
      </c>
      <c r="F2496" s="10" t="s">
        <v>81</v>
      </c>
      <c r="G2496" s="10">
        <v>69</v>
      </c>
      <c r="H2496" s="9" t="s">
        <v>41560</v>
      </c>
    </row>
    <row r="2497" spans="2:8">
      <c r="B2497" s="7" t="s">
        <v>4523</v>
      </c>
      <c r="C2497" s="10">
        <v>3443</v>
      </c>
      <c r="D2497" s="10" t="s">
        <v>92</v>
      </c>
      <c r="E2497" s="10" t="s">
        <v>52</v>
      </c>
      <c r="F2497" s="10" t="s">
        <v>81</v>
      </c>
      <c r="G2497" s="10">
        <v>250</v>
      </c>
      <c r="H2497" s="9" t="s">
        <v>41560</v>
      </c>
    </row>
    <row r="2498" spans="2:8">
      <c r="B2498" s="7" t="s">
        <v>1688</v>
      </c>
      <c r="C2498" s="10">
        <v>3453</v>
      </c>
      <c r="D2498" s="10" t="s">
        <v>55</v>
      </c>
      <c r="E2498" s="10" t="s">
        <v>52</v>
      </c>
      <c r="F2498" s="10" t="s">
        <v>81</v>
      </c>
      <c r="G2498" s="10">
        <v>24</v>
      </c>
      <c r="H2498" s="9" t="s">
        <v>41560</v>
      </c>
    </row>
    <row r="2499" spans="2:8">
      <c r="B2499" s="7" t="s">
        <v>1688</v>
      </c>
      <c r="C2499" s="10">
        <v>3453</v>
      </c>
      <c r="D2499" s="10" t="s">
        <v>72</v>
      </c>
      <c r="E2499" s="10" t="s">
        <v>52</v>
      </c>
      <c r="F2499" s="10" t="s">
        <v>81</v>
      </c>
      <c r="G2499" s="10">
        <v>70</v>
      </c>
      <c r="H2499" s="9" t="s">
        <v>41560</v>
      </c>
    </row>
    <row r="2500" spans="2:8">
      <c r="B2500" s="7" t="s">
        <v>44788</v>
      </c>
      <c r="C2500" s="10">
        <v>3454</v>
      </c>
      <c r="D2500" s="10" t="s">
        <v>51</v>
      </c>
      <c r="E2500" s="10" t="s">
        <v>52</v>
      </c>
      <c r="F2500" s="10" t="s">
        <v>81</v>
      </c>
      <c r="G2500" s="10">
        <v>175</v>
      </c>
      <c r="H2500" s="9" t="s">
        <v>41560</v>
      </c>
    </row>
    <row r="2501" spans="2:8">
      <c r="B2501" s="7" t="s">
        <v>44788</v>
      </c>
      <c r="C2501" s="10">
        <v>3454</v>
      </c>
      <c r="D2501" s="10" t="s">
        <v>55</v>
      </c>
      <c r="E2501" s="10" t="s">
        <v>52</v>
      </c>
      <c r="F2501" s="10" t="s">
        <v>81</v>
      </c>
      <c r="G2501" s="10">
        <v>175</v>
      </c>
      <c r="H2501" s="9" t="s">
        <v>41560</v>
      </c>
    </row>
    <row r="2502" spans="2:8">
      <c r="B2502" s="7" t="s">
        <v>44788</v>
      </c>
      <c r="C2502" s="10">
        <v>3454</v>
      </c>
      <c r="D2502" s="10" t="s">
        <v>72</v>
      </c>
      <c r="E2502" s="10" t="s">
        <v>52</v>
      </c>
      <c r="F2502" s="10" t="s">
        <v>81</v>
      </c>
      <c r="G2502" s="10">
        <v>365</v>
      </c>
      <c r="H2502" s="9" t="s">
        <v>41560</v>
      </c>
    </row>
    <row r="2503" spans="2:8">
      <c r="B2503" s="7" t="s">
        <v>45200</v>
      </c>
      <c r="C2503" s="10">
        <v>3455</v>
      </c>
      <c r="D2503" s="10" t="s">
        <v>51</v>
      </c>
      <c r="E2503" s="10" t="s">
        <v>52</v>
      </c>
      <c r="F2503" s="10" t="s">
        <v>81</v>
      </c>
      <c r="G2503" s="10">
        <v>87</v>
      </c>
      <c r="H2503" s="9" t="s">
        <v>41560</v>
      </c>
    </row>
    <row r="2504" spans="2:8">
      <c r="B2504" s="7" t="s">
        <v>45200</v>
      </c>
      <c r="C2504" s="10">
        <v>3455</v>
      </c>
      <c r="D2504" s="10" t="s">
        <v>55</v>
      </c>
      <c r="E2504" s="10" t="s">
        <v>52</v>
      </c>
      <c r="F2504" s="10" t="s">
        <v>81</v>
      </c>
      <c r="G2504" s="10">
        <v>115</v>
      </c>
      <c r="H2504" s="9" t="s">
        <v>41560</v>
      </c>
    </row>
    <row r="2505" spans="2:8">
      <c r="B2505" s="7" t="s">
        <v>45200</v>
      </c>
      <c r="C2505" s="10">
        <v>3455</v>
      </c>
      <c r="D2505" s="10" t="s">
        <v>72</v>
      </c>
      <c r="E2505" s="10" t="s">
        <v>52</v>
      </c>
      <c r="F2505" s="10" t="s">
        <v>81</v>
      </c>
      <c r="G2505" s="10">
        <v>125</v>
      </c>
      <c r="H2505" s="9" t="s">
        <v>41560</v>
      </c>
    </row>
    <row r="2506" spans="2:8">
      <c r="B2506" s="7" t="s">
        <v>134</v>
      </c>
      <c r="C2506" s="10">
        <v>3456</v>
      </c>
      <c r="D2506" s="10" t="s">
        <v>51</v>
      </c>
      <c r="E2506" s="10" t="s">
        <v>52</v>
      </c>
      <c r="F2506" s="10" t="s">
        <v>81</v>
      </c>
      <c r="G2506" s="10">
        <v>74</v>
      </c>
      <c r="H2506" s="9" t="s">
        <v>55940</v>
      </c>
    </row>
    <row r="2507" spans="2:8">
      <c r="B2507" s="7" t="s">
        <v>134</v>
      </c>
      <c r="C2507" s="10">
        <v>3456</v>
      </c>
      <c r="D2507" s="10" t="s">
        <v>55</v>
      </c>
      <c r="E2507" s="10" t="s">
        <v>52</v>
      </c>
      <c r="F2507" s="10" t="s">
        <v>81</v>
      </c>
      <c r="G2507" s="10">
        <v>76</v>
      </c>
      <c r="H2507" s="9" t="s">
        <v>55940</v>
      </c>
    </row>
    <row r="2508" spans="2:8">
      <c r="B2508" s="7" t="s">
        <v>1697</v>
      </c>
      <c r="C2508" s="10">
        <v>3459</v>
      </c>
      <c r="D2508" s="10" t="s">
        <v>51</v>
      </c>
      <c r="E2508" s="10" t="s">
        <v>52</v>
      </c>
      <c r="F2508" s="10" t="s">
        <v>81</v>
      </c>
      <c r="G2508" s="10">
        <v>212</v>
      </c>
      <c r="H2508" s="9" t="s">
        <v>55940</v>
      </c>
    </row>
    <row r="2509" spans="2:8">
      <c r="B2509" s="7" t="s">
        <v>1697</v>
      </c>
      <c r="C2509" s="10">
        <v>3459</v>
      </c>
      <c r="D2509" s="10" t="s">
        <v>55</v>
      </c>
      <c r="E2509" s="10" t="s">
        <v>52</v>
      </c>
      <c r="F2509" s="10" t="s">
        <v>81</v>
      </c>
      <c r="G2509" s="10">
        <v>213.2</v>
      </c>
      <c r="H2509" s="9" t="s">
        <v>41560</v>
      </c>
    </row>
    <row r="2510" spans="2:8">
      <c r="B2510" s="7" t="s">
        <v>1702</v>
      </c>
      <c r="C2510" s="10">
        <v>3460</v>
      </c>
      <c r="D2510" s="10" t="s">
        <v>72</v>
      </c>
      <c r="E2510" s="10" t="s">
        <v>52</v>
      </c>
      <c r="F2510" s="10" t="s">
        <v>81</v>
      </c>
      <c r="G2510" s="10">
        <v>760</v>
      </c>
      <c r="H2510" s="9" t="s">
        <v>41560</v>
      </c>
    </row>
    <row r="2511" spans="2:8">
      <c r="B2511" s="7" t="s">
        <v>43545</v>
      </c>
      <c r="C2511" s="10">
        <v>3461</v>
      </c>
      <c r="D2511" s="10" t="s">
        <v>87</v>
      </c>
      <c r="E2511" s="10" t="s">
        <v>52</v>
      </c>
      <c r="F2511" s="10" t="s">
        <v>81</v>
      </c>
      <c r="G2511" s="10">
        <v>174</v>
      </c>
      <c r="H2511" s="9" t="s">
        <v>41560</v>
      </c>
    </row>
    <row r="2512" spans="2:8">
      <c r="B2512" s="7" t="s">
        <v>45014</v>
      </c>
      <c r="C2512" s="10">
        <v>3465</v>
      </c>
      <c r="D2512" s="10" t="s">
        <v>51</v>
      </c>
      <c r="E2512" s="10" t="s">
        <v>164</v>
      </c>
      <c r="F2512" s="10" t="s">
        <v>81</v>
      </c>
      <c r="G2512" s="10">
        <v>13</v>
      </c>
      <c r="H2512" s="9" t="s">
        <v>41560</v>
      </c>
    </row>
    <row r="2513" spans="2:8">
      <c r="B2513" s="7" t="s">
        <v>45014</v>
      </c>
      <c r="C2513" s="10">
        <v>3465</v>
      </c>
      <c r="D2513" s="10" t="s">
        <v>55</v>
      </c>
      <c r="E2513" s="10" t="s">
        <v>164</v>
      </c>
      <c r="F2513" s="10" t="s">
        <v>81</v>
      </c>
      <c r="G2513" s="10">
        <v>13</v>
      </c>
      <c r="H2513" s="9" t="s">
        <v>41560</v>
      </c>
    </row>
    <row r="2514" spans="2:8">
      <c r="B2514" s="7" t="s">
        <v>45014</v>
      </c>
      <c r="C2514" s="10">
        <v>3465</v>
      </c>
      <c r="D2514" s="10" t="s">
        <v>72</v>
      </c>
      <c r="E2514" s="10" t="s">
        <v>164</v>
      </c>
      <c r="F2514" s="10" t="s">
        <v>81</v>
      </c>
      <c r="G2514" s="10">
        <v>13</v>
      </c>
      <c r="H2514" s="9" t="s">
        <v>41560</v>
      </c>
    </row>
    <row r="2515" spans="2:8">
      <c r="B2515" s="7" t="s">
        <v>45014</v>
      </c>
      <c r="C2515" s="10">
        <v>3465</v>
      </c>
      <c r="D2515" s="10" t="s">
        <v>89</v>
      </c>
      <c r="E2515" s="10" t="s">
        <v>164</v>
      </c>
      <c r="F2515" s="10" t="s">
        <v>81</v>
      </c>
      <c r="G2515" s="10">
        <v>13</v>
      </c>
      <c r="H2515" s="9" t="s">
        <v>41560</v>
      </c>
    </row>
    <row r="2516" spans="2:8">
      <c r="B2516" s="7" t="s">
        <v>45014</v>
      </c>
      <c r="C2516" s="10">
        <v>3465</v>
      </c>
      <c r="D2516" s="10" t="s">
        <v>73</v>
      </c>
      <c r="E2516" s="10" t="s">
        <v>164</v>
      </c>
      <c r="F2516" s="10" t="s">
        <v>81</v>
      </c>
      <c r="G2516" s="10">
        <v>13</v>
      </c>
      <c r="H2516" s="9" t="s">
        <v>41560</v>
      </c>
    </row>
    <row r="2517" spans="2:8">
      <c r="B2517" s="7" t="s">
        <v>45014</v>
      </c>
      <c r="C2517" s="10">
        <v>3465</v>
      </c>
      <c r="D2517" s="10" t="s">
        <v>92</v>
      </c>
      <c r="E2517" s="10" t="s">
        <v>164</v>
      </c>
      <c r="F2517" s="10" t="s">
        <v>81</v>
      </c>
      <c r="G2517" s="10">
        <v>13</v>
      </c>
      <c r="H2517" s="9" t="s">
        <v>41560</v>
      </c>
    </row>
    <row r="2518" spans="2:8">
      <c r="B2518" s="7" t="s">
        <v>44775</v>
      </c>
      <c r="C2518" s="10">
        <v>3466</v>
      </c>
      <c r="D2518" s="10" t="s">
        <v>51</v>
      </c>
      <c r="E2518" s="10" t="s">
        <v>52</v>
      </c>
      <c r="F2518" s="10" t="s">
        <v>81</v>
      </c>
      <c r="G2518" s="10">
        <v>461</v>
      </c>
      <c r="H2518" s="9" t="s">
        <v>41560</v>
      </c>
    </row>
    <row r="2519" spans="2:8">
      <c r="B2519" s="7" t="s">
        <v>44775</v>
      </c>
      <c r="C2519" s="10">
        <v>3466</v>
      </c>
      <c r="D2519" s="10" t="s">
        <v>55</v>
      </c>
      <c r="E2519" s="10" t="s">
        <v>52</v>
      </c>
      <c r="F2519" s="10" t="s">
        <v>81</v>
      </c>
      <c r="G2519" s="10">
        <v>461</v>
      </c>
      <c r="H2519" s="9" t="s">
        <v>41560</v>
      </c>
    </row>
    <row r="2520" spans="2:8">
      <c r="B2520" s="7" t="s">
        <v>44775</v>
      </c>
      <c r="C2520" s="10">
        <v>3466</v>
      </c>
      <c r="D2520" s="10" t="s">
        <v>72</v>
      </c>
      <c r="E2520" s="10" t="s">
        <v>52</v>
      </c>
      <c r="F2520" s="10" t="s">
        <v>81</v>
      </c>
      <c r="G2520" s="10">
        <v>552</v>
      </c>
      <c r="H2520" s="9" t="s">
        <v>41560</v>
      </c>
    </row>
    <row r="2521" spans="2:8">
      <c r="B2521" s="7" t="s">
        <v>44775</v>
      </c>
      <c r="C2521" s="10">
        <v>3466</v>
      </c>
      <c r="D2521" s="10" t="s">
        <v>89</v>
      </c>
      <c r="E2521" s="10" t="s">
        <v>52</v>
      </c>
      <c r="F2521" s="10" t="s">
        <v>81</v>
      </c>
      <c r="G2521" s="10">
        <v>737</v>
      </c>
      <c r="H2521" s="9" t="s">
        <v>41560</v>
      </c>
    </row>
    <row r="2522" spans="2:8">
      <c r="B2522" s="7" t="s">
        <v>41636</v>
      </c>
      <c r="C2522" s="10">
        <v>3468</v>
      </c>
      <c r="D2522" s="10" t="s">
        <v>72</v>
      </c>
      <c r="E2522" s="10" t="s">
        <v>52</v>
      </c>
      <c r="F2522" s="10" t="s">
        <v>81</v>
      </c>
      <c r="G2522" s="10">
        <v>230</v>
      </c>
      <c r="H2522" s="9" t="s">
        <v>41560</v>
      </c>
    </row>
    <row r="2523" spans="2:8">
      <c r="B2523" s="7" t="s">
        <v>41636</v>
      </c>
      <c r="C2523" s="10">
        <v>3468</v>
      </c>
      <c r="D2523" s="10" t="s">
        <v>89</v>
      </c>
      <c r="E2523" s="10" t="s">
        <v>52</v>
      </c>
      <c r="F2523" s="10" t="s">
        <v>81</v>
      </c>
      <c r="G2523" s="10">
        <v>230</v>
      </c>
      <c r="H2523" s="9" t="s">
        <v>41560</v>
      </c>
    </row>
    <row r="2524" spans="2:8">
      <c r="B2524" s="7" t="s">
        <v>41636</v>
      </c>
      <c r="C2524" s="10">
        <v>3468</v>
      </c>
      <c r="D2524" s="10" t="s">
        <v>3985</v>
      </c>
      <c r="E2524" s="10" t="s">
        <v>164</v>
      </c>
      <c r="F2524" s="10" t="s">
        <v>81</v>
      </c>
      <c r="G2524" s="10">
        <v>20</v>
      </c>
      <c r="H2524" s="9" t="s">
        <v>41560</v>
      </c>
    </row>
    <row r="2525" spans="2:8">
      <c r="B2525" s="7" t="s">
        <v>41636</v>
      </c>
      <c r="C2525" s="10">
        <v>3468</v>
      </c>
      <c r="D2525" s="10" t="s">
        <v>3602</v>
      </c>
      <c r="E2525" s="10" t="s">
        <v>164</v>
      </c>
      <c r="F2525" s="10" t="s">
        <v>81</v>
      </c>
      <c r="G2525" s="10">
        <v>13</v>
      </c>
      <c r="H2525" s="9" t="s">
        <v>41560</v>
      </c>
    </row>
    <row r="2526" spans="2:8">
      <c r="B2526" s="7" t="s">
        <v>41636</v>
      </c>
      <c r="C2526" s="10">
        <v>3468</v>
      </c>
      <c r="D2526" s="10" t="s">
        <v>3998</v>
      </c>
      <c r="E2526" s="10" t="s">
        <v>52</v>
      </c>
      <c r="F2526" s="10" t="s">
        <v>81</v>
      </c>
      <c r="G2526" s="10">
        <v>118</v>
      </c>
      <c r="H2526" s="9" t="s">
        <v>41560</v>
      </c>
    </row>
    <row r="2527" spans="2:8">
      <c r="B2527" s="7" t="s">
        <v>41636</v>
      </c>
      <c r="C2527" s="10">
        <v>3468</v>
      </c>
      <c r="D2527" s="10" t="s">
        <v>4259</v>
      </c>
      <c r="E2527" s="10" t="s">
        <v>52</v>
      </c>
      <c r="F2527" s="10" t="s">
        <v>81</v>
      </c>
      <c r="G2527" s="10">
        <v>174</v>
      </c>
      <c r="H2527" s="9" t="s">
        <v>41560</v>
      </c>
    </row>
    <row r="2528" spans="2:8">
      <c r="B2528" s="7" t="s">
        <v>10038</v>
      </c>
      <c r="C2528" s="10">
        <v>3469</v>
      </c>
      <c r="D2528" s="10" t="s">
        <v>55</v>
      </c>
      <c r="E2528" s="10" t="s">
        <v>52</v>
      </c>
      <c r="F2528" s="10" t="s">
        <v>81</v>
      </c>
      <c r="G2528" s="10">
        <v>229</v>
      </c>
      <c r="H2528" s="9" t="s">
        <v>41560</v>
      </c>
    </row>
    <row r="2529" spans="2:8">
      <c r="B2529" s="7" t="s">
        <v>3294</v>
      </c>
      <c r="C2529" s="10">
        <v>3471</v>
      </c>
      <c r="D2529" s="10" t="s">
        <v>72</v>
      </c>
      <c r="E2529" s="10" t="s">
        <v>52</v>
      </c>
      <c r="F2529" s="10" t="s">
        <v>81</v>
      </c>
      <c r="G2529" s="10">
        <v>374</v>
      </c>
      <c r="H2529" s="9" t="s">
        <v>41560</v>
      </c>
    </row>
    <row r="2530" spans="2:8">
      <c r="B2530" s="7" t="s">
        <v>3294</v>
      </c>
      <c r="C2530" s="10">
        <v>3471</v>
      </c>
      <c r="D2530" s="10" t="s">
        <v>3985</v>
      </c>
      <c r="E2530" s="10" t="s">
        <v>164</v>
      </c>
      <c r="F2530" s="10" t="s">
        <v>81</v>
      </c>
      <c r="G2530" s="10">
        <v>13</v>
      </c>
      <c r="H2530" s="9" t="s">
        <v>41560</v>
      </c>
    </row>
    <row r="2531" spans="2:8">
      <c r="B2531" s="7" t="s">
        <v>1729</v>
      </c>
      <c r="C2531" s="10">
        <v>3476</v>
      </c>
      <c r="D2531" s="10" t="s">
        <v>89</v>
      </c>
      <c r="E2531" s="10" t="s">
        <v>52</v>
      </c>
      <c r="F2531" s="10" t="s">
        <v>81</v>
      </c>
      <c r="G2531" s="10">
        <v>73</v>
      </c>
      <c r="H2531" s="9" t="s">
        <v>41560</v>
      </c>
    </row>
    <row r="2532" spans="2:8">
      <c r="B2532" s="7" t="s">
        <v>44384</v>
      </c>
      <c r="C2532" s="10">
        <v>3483</v>
      </c>
      <c r="D2532" s="10" t="s">
        <v>72</v>
      </c>
      <c r="E2532" s="10" t="s">
        <v>52</v>
      </c>
      <c r="F2532" s="10" t="s">
        <v>81</v>
      </c>
      <c r="G2532" s="10">
        <v>46</v>
      </c>
      <c r="H2532" s="9" t="s">
        <v>41560</v>
      </c>
    </row>
    <row r="2533" spans="2:8">
      <c r="B2533" s="7" t="s">
        <v>44512</v>
      </c>
      <c r="C2533" s="10">
        <v>3487</v>
      </c>
      <c r="D2533" s="10" t="s">
        <v>92</v>
      </c>
      <c r="E2533" s="10" t="s">
        <v>164</v>
      </c>
      <c r="F2533" s="10" t="s">
        <v>81</v>
      </c>
      <c r="G2533" s="10">
        <v>22</v>
      </c>
      <c r="H2533" s="9" t="s">
        <v>41560</v>
      </c>
    </row>
    <row r="2534" spans="2:8">
      <c r="B2534" s="7" t="s">
        <v>44536</v>
      </c>
      <c r="C2534" s="10">
        <v>3489</v>
      </c>
      <c r="D2534" s="10" t="s">
        <v>51</v>
      </c>
      <c r="E2534" s="10" t="s">
        <v>52</v>
      </c>
      <c r="F2534" s="10" t="s">
        <v>81</v>
      </c>
      <c r="G2534" s="10">
        <v>115</v>
      </c>
      <c r="H2534" s="9" t="s">
        <v>41560</v>
      </c>
    </row>
    <row r="2535" spans="2:8">
      <c r="B2535" s="7" t="s">
        <v>44536</v>
      </c>
      <c r="C2535" s="10">
        <v>3489</v>
      </c>
      <c r="D2535" s="10" t="s">
        <v>55</v>
      </c>
      <c r="E2535" s="10" t="s">
        <v>52</v>
      </c>
      <c r="F2535" s="10" t="s">
        <v>81</v>
      </c>
      <c r="G2535" s="10">
        <v>175</v>
      </c>
      <c r="H2535" s="9" t="s">
        <v>41560</v>
      </c>
    </row>
    <row r="2536" spans="2:8">
      <c r="B2536" s="7" t="s">
        <v>44536</v>
      </c>
      <c r="C2536" s="10">
        <v>3489</v>
      </c>
      <c r="D2536" s="10" t="s">
        <v>72</v>
      </c>
      <c r="E2536" s="10" t="s">
        <v>52</v>
      </c>
      <c r="F2536" s="10" t="s">
        <v>81</v>
      </c>
      <c r="G2536" s="10">
        <v>375</v>
      </c>
      <c r="H2536" s="9" t="s">
        <v>41560</v>
      </c>
    </row>
    <row r="2537" spans="2:8">
      <c r="B2537" s="7" t="s">
        <v>44536</v>
      </c>
      <c r="C2537" s="10">
        <v>3489</v>
      </c>
      <c r="D2537" s="10" t="s">
        <v>3679</v>
      </c>
      <c r="E2537" s="10" t="s">
        <v>166</v>
      </c>
      <c r="F2537" s="10" t="s">
        <v>81</v>
      </c>
      <c r="G2537" s="10">
        <v>224.9</v>
      </c>
      <c r="H2537" s="9" t="s">
        <v>41560</v>
      </c>
    </row>
    <row r="2538" spans="2:8">
      <c r="B2538" s="7" t="s">
        <v>44536</v>
      </c>
      <c r="C2538" s="10">
        <v>3489</v>
      </c>
      <c r="D2538" s="10" t="s">
        <v>3685</v>
      </c>
      <c r="E2538" s="10" t="s">
        <v>166</v>
      </c>
      <c r="F2538" s="10" t="s">
        <v>81</v>
      </c>
      <c r="G2538" s="10">
        <v>224.9</v>
      </c>
      <c r="H2538" s="9" t="s">
        <v>41560</v>
      </c>
    </row>
    <row r="2539" spans="2:8">
      <c r="B2539" s="7" t="s">
        <v>44536</v>
      </c>
      <c r="C2539" s="10">
        <v>3489</v>
      </c>
      <c r="D2539" s="10" t="s">
        <v>3998</v>
      </c>
      <c r="E2539" s="10" t="s">
        <v>166</v>
      </c>
      <c r="F2539" s="10" t="s">
        <v>81</v>
      </c>
      <c r="G2539" s="10">
        <v>344.4</v>
      </c>
      <c r="H2539" s="9" t="s">
        <v>41560</v>
      </c>
    </row>
    <row r="2540" spans="2:8">
      <c r="B2540" s="7" t="s">
        <v>1761</v>
      </c>
      <c r="C2540" s="10">
        <v>3491</v>
      </c>
      <c r="D2540" s="10" t="s">
        <v>51</v>
      </c>
      <c r="E2540" s="10" t="s">
        <v>52</v>
      </c>
      <c r="F2540" s="10" t="s">
        <v>81</v>
      </c>
      <c r="G2540" s="10">
        <v>42</v>
      </c>
      <c r="H2540" s="9" t="s">
        <v>41560</v>
      </c>
    </row>
    <row r="2541" spans="2:8">
      <c r="B2541" s="7" t="s">
        <v>1761</v>
      </c>
      <c r="C2541" s="10">
        <v>3491</v>
      </c>
      <c r="D2541" s="10" t="s">
        <v>55</v>
      </c>
      <c r="E2541" s="10" t="s">
        <v>52</v>
      </c>
      <c r="F2541" s="10" t="s">
        <v>81</v>
      </c>
      <c r="G2541" s="10">
        <v>75</v>
      </c>
      <c r="H2541" s="9" t="s">
        <v>41560</v>
      </c>
    </row>
    <row r="2542" spans="2:8">
      <c r="B2542" s="7" t="s">
        <v>10061</v>
      </c>
      <c r="C2542" s="10">
        <v>3492</v>
      </c>
      <c r="D2542" s="10" t="s">
        <v>55</v>
      </c>
      <c r="E2542" s="10" t="s">
        <v>52</v>
      </c>
      <c r="F2542" s="10" t="s">
        <v>81</v>
      </c>
      <c r="G2542" s="10">
        <v>17.5</v>
      </c>
      <c r="H2542" s="9" t="s">
        <v>41560</v>
      </c>
    </row>
    <row r="2543" spans="2:8">
      <c r="B2543" s="7" t="s">
        <v>10061</v>
      </c>
      <c r="C2543" s="10">
        <v>3492</v>
      </c>
      <c r="D2543" s="10" t="s">
        <v>72</v>
      </c>
      <c r="E2543" s="10" t="s">
        <v>52</v>
      </c>
      <c r="F2543" s="10" t="s">
        <v>81</v>
      </c>
      <c r="G2543" s="10">
        <v>43</v>
      </c>
      <c r="H2543" s="9" t="s">
        <v>41560</v>
      </c>
    </row>
    <row r="2544" spans="2:8">
      <c r="B2544" s="7" t="s">
        <v>10061</v>
      </c>
      <c r="C2544" s="10">
        <v>3492</v>
      </c>
      <c r="D2544" s="10" t="s">
        <v>89</v>
      </c>
      <c r="E2544" s="10" t="s">
        <v>52</v>
      </c>
      <c r="F2544" s="10" t="s">
        <v>81</v>
      </c>
      <c r="G2544" s="10">
        <v>70</v>
      </c>
      <c r="H2544" s="9" t="s">
        <v>41560</v>
      </c>
    </row>
    <row r="2545" spans="2:8">
      <c r="B2545" s="7" t="s">
        <v>10061</v>
      </c>
      <c r="C2545" s="10">
        <v>3492</v>
      </c>
      <c r="D2545" s="10" t="s">
        <v>73</v>
      </c>
      <c r="E2545" s="10" t="s">
        <v>52</v>
      </c>
      <c r="F2545" s="10" t="s">
        <v>81</v>
      </c>
      <c r="G2545" s="10">
        <v>175</v>
      </c>
      <c r="H2545" s="9" t="s">
        <v>41560</v>
      </c>
    </row>
    <row r="2546" spans="2:8">
      <c r="B2546" s="7" t="s">
        <v>10061</v>
      </c>
      <c r="C2546" s="10">
        <v>3492</v>
      </c>
      <c r="D2546" s="10" t="s">
        <v>92</v>
      </c>
      <c r="E2546" s="10" t="s">
        <v>52</v>
      </c>
      <c r="F2546" s="10" t="s">
        <v>81</v>
      </c>
      <c r="G2546" s="10">
        <v>511</v>
      </c>
      <c r="H2546" s="9" t="s">
        <v>41560</v>
      </c>
    </row>
    <row r="2547" spans="2:8">
      <c r="B2547" s="7" t="s">
        <v>10061</v>
      </c>
      <c r="C2547" s="10">
        <v>3492</v>
      </c>
      <c r="D2547" s="10" t="s">
        <v>87</v>
      </c>
      <c r="E2547" s="10" t="s">
        <v>59</v>
      </c>
      <c r="F2547" s="10" t="s">
        <v>81</v>
      </c>
      <c r="G2547" s="10">
        <v>800</v>
      </c>
      <c r="H2547" s="9" t="s">
        <v>41560</v>
      </c>
    </row>
    <row r="2548" spans="2:8">
      <c r="B2548" s="7" t="s">
        <v>45201</v>
      </c>
      <c r="C2548" s="10">
        <v>3493</v>
      </c>
      <c r="D2548" s="10" t="s">
        <v>89</v>
      </c>
      <c r="E2548" s="10" t="s">
        <v>52</v>
      </c>
      <c r="F2548" s="10" t="s">
        <v>81</v>
      </c>
      <c r="G2548" s="10">
        <v>80</v>
      </c>
      <c r="H2548" s="9" t="s">
        <v>41560</v>
      </c>
    </row>
    <row r="2549" spans="2:8">
      <c r="B2549" s="7" t="s">
        <v>10070</v>
      </c>
      <c r="C2549" s="10">
        <v>3494</v>
      </c>
      <c r="D2549" s="10" t="s">
        <v>73</v>
      </c>
      <c r="E2549" s="10" t="s">
        <v>52</v>
      </c>
      <c r="F2549" s="10" t="s">
        <v>81</v>
      </c>
      <c r="G2549" s="10">
        <v>112</v>
      </c>
      <c r="H2549" s="9" t="s">
        <v>41560</v>
      </c>
    </row>
    <row r="2550" spans="2:8">
      <c r="B2550" s="7" t="s">
        <v>10070</v>
      </c>
      <c r="C2550" s="10">
        <v>3494</v>
      </c>
      <c r="D2550" s="10" t="s">
        <v>92</v>
      </c>
      <c r="E2550" s="10" t="s">
        <v>52</v>
      </c>
      <c r="F2550" s="10" t="s">
        <v>81</v>
      </c>
      <c r="G2550" s="10">
        <v>515</v>
      </c>
      <c r="H2550" s="9" t="s">
        <v>41560</v>
      </c>
    </row>
    <row r="2551" spans="2:8">
      <c r="B2551" s="7" t="s">
        <v>43908</v>
      </c>
      <c r="C2551" s="10">
        <v>3497</v>
      </c>
      <c r="D2551" s="10" t="s">
        <v>51</v>
      </c>
      <c r="E2551" s="10" t="s">
        <v>59</v>
      </c>
      <c r="F2551" s="10" t="s">
        <v>81</v>
      </c>
      <c r="G2551" s="10">
        <v>606</v>
      </c>
      <c r="H2551" s="9" t="s">
        <v>41560</v>
      </c>
    </row>
    <row r="2552" spans="2:8">
      <c r="B2552" s="7" t="s">
        <v>43908</v>
      </c>
      <c r="C2552" s="10">
        <v>3497</v>
      </c>
      <c r="D2552" s="10" t="s">
        <v>55</v>
      </c>
      <c r="E2552" s="10" t="s">
        <v>59</v>
      </c>
      <c r="F2552" s="10" t="s">
        <v>81</v>
      </c>
      <c r="G2552" s="10">
        <v>602</v>
      </c>
      <c r="H2552" s="9" t="s">
        <v>41560</v>
      </c>
    </row>
    <row r="2553" spans="2:8">
      <c r="B2553" s="7" t="s">
        <v>43908</v>
      </c>
      <c r="C2553" s="10">
        <v>3497</v>
      </c>
      <c r="D2553" s="10" t="s">
        <v>72</v>
      </c>
      <c r="E2553" s="10" t="s">
        <v>59</v>
      </c>
      <c r="F2553" s="10" t="s">
        <v>81</v>
      </c>
      <c r="G2553" s="10">
        <v>800</v>
      </c>
      <c r="H2553" s="9" t="s">
        <v>41560</v>
      </c>
    </row>
    <row r="2554" spans="2:8">
      <c r="B2554" s="7" t="s">
        <v>1780</v>
      </c>
      <c r="C2554" s="10">
        <v>3500</v>
      </c>
      <c r="D2554" s="10" t="s">
        <v>51</v>
      </c>
      <c r="E2554" s="10" t="s">
        <v>52</v>
      </c>
      <c r="F2554" s="10" t="s">
        <v>81</v>
      </c>
      <c r="G2554" s="10">
        <v>154</v>
      </c>
      <c r="H2554" s="9" t="s">
        <v>41560</v>
      </c>
    </row>
    <row r="2555" spans="2:8">
      <c r="B2555" s="7" t="s">
        <v>44268</v>
      </c>
      <c r="C2555" s="10">
        <v>3502</v>
      </c>
      <c r="D2555" s="10" t="s">
        <v>3679</v>
      </c>
      <c r="E2555" s="10" t="s">
        <v>164</v>
      </c>
      <c r="F2555" s="10" t="s">
        <v>81</v>
      </c>
      <c r="G2555" s="10">
        <v>207</v>
      </c>
      <c r="H2555" s="9" t="s">
        <v>41560</v>
      </c>
    </row>
    <row r="2556" spans="2:8">
      <c r="B2556" s="7" t="s">
        <v>44268</v>
      </c>
      <c r="C2556" s="10">
        <v>3502</v>
      </c>
      <c r="D2556" s="10" t="s">
        <v>3921</v>
      </c>
      <c r="E2556" s="10" t="s">
        <v>164</v>
      </c>
      <c r="F2556" s="10" t="s">
        <v>81</v>
      </c>
      <c r="G2556" s="10">
        <v>2</v>
      </c>
      <c r="H2556" s="9" t="s">
        <v>41560</v>
      </c>
    </row>
    <row r="2557" spans="2:8">
      <c r="B2557" s="7" t="s">
        <v>44268</v>
      </c>
      <c r="C2557" s="10">
        <v>3502</v>
      </c>
      <c r="D2557" s="10" t="s">
        <v>7173</v>
      </c>
      <c r="E2557" s="10" t="s">
        <v>164</v>
      </c>
      <c r="F2557" s="10" t="s">
        <v>81</v>
      </c>
      <c r="G2557" s="10">
        <v>2</v>
      </c>
      <c r="H2557" s="9" t="s">
        <v>41560</v>
      </c>
    </row>
    <row r="2558" spans="2:8">
      <c r="B2558" s="7" t="s">
        <v>44268</v>
      </c>
      <c r="C2558" s="10">
        <v>3502</v>
      </c>
      <c r="D2558" s="10" t="s">
        <v>7175</v>
      </c>
      <c r="E2558" s="10" t="s">
        <v>164</v>
      </c>
      <c r="F2558" s="10" t="s">
        <v>81</v>
      </c>
      <c r="G2558" s="10">
        <v>2</v>
      </c>
      <c r="H2558" s="9" t="s">
        <v>41560</v>
      </c>
    </row>
    <row r="2559" spans="2:8">
      <c r="B2559" s="7" t="s">
        <v>44268</v>
      </c>
      <c r="C2559" s="10">
        <v>3502</v>
      </c>
      <c r="D2559" s="10" t="s">
        <v>3998</v>
      </c>
      <c r="E2559" s="10" t="s">
        <v>52</v>
      </c>
      <c r="F2559" s="10" t="s">
        <v>81</v>
      </c>
      <c r="G2559" s="10">
        <v>87</v>
      </c>
      <c r="H2559" s="9" t="s">
        <v>41560</v>
      </c>
    </row>
    <row r="2560" spans="2:8">
      <c r="B2560" s="7" t="s">
        <v>44268</v>
      </c>
      <c r="C2560" s="10">
        <v>3502</v>
      </c>
      <c r="D2560" s="10" t="s">
        <v>4259</v>
      </c>
      <c r="E2560" s="10" t="s">
        <v>52</v>
      </c>
      <c r="F2560" s="10" t="s">
        <v>81</v>
      </c>
      <c r="G2560" s="10">
        <v>230</v>
      </c>
      <c r="H2560" s="9" t="s">
        <v>41560</v>
      </c>
    </row>
    <row r="2561" spans="2:8">
      <c r="B2561" s="7" t="s">
        <v>44268</v>
      </c>
      <c r="C2561" s="10">
        <v>3502</v>
      </c>
      <c r="D2561" s="10" t="s">
        <v>4261</v>
      </c>
      <c r="E2561" s="10" t="s">
        <v>59</v>
      </c>
      <c r="F2561" s="10" t="s">
        <v>81</v>
      </c>
      <c r="G2561" s="10">
        <v>800</v>
      </c>
      <c r="H2561" s="9" t="s">
        <v>41560</v>
      </c>
    </row>
    <row r="2562" spans="2:8">
      <c r="B2562" s="7" t="s">
        <v>45202</v>
      </c>
      <c r="C2562" s="10">
        <v>3503</v>
      </c>
      <c r="D2562" s="10" t="s">
        <v>51</v>
      </c>
      <c r="E2562" s="10" t="s">
        <v>52</v>
      </c>
      <c r="F2562" s="10" t="s">
        <v>81</v>
      </c>
      <c r="G2562" s="10">
        <v>110</v>
      </c>
      <c r="H2562" s="9" t="s">
        <v>41560</v>
      </c>
    </row>
    <row r="2563" spans="2:8">
      <c r="B2563" s="7" t="s">
        <v>45371</v>
      </c>
      <c r="C2563" s="10">
        <v>3506</v>
      </c>
      <c r="D2563" s="10" t="s">
        <v>3679</v>
      </c>
      <c r="E2563" s="10" t="s">
        <v>164</v>
      </c>
      <c r="F2563" s="10" t="s">
        <v>81</v>
      </c>
      <c r="G2563" s="10">
        <v>207</v>
      </c>
      <c r="H2563" s="9" t="s">
        <v>41560</v>
      </c>
    </row>
    <row r="2564" spans="2:8">
      <c r="B2564" s="7" t="s">
        <v>45371</v>
      </c>
      <c r="C2564" s="10">
        <v>3506</v>
      </c>
      <c r="D2564" s="10" t="s">
        <v>3685</v>
      </c>
      <c r="E2564" s="10" t="s">
        <v>164</v>
      </c>
      <c r="F2564" s="10" t="s">
        <v>81</v>
      </c>
      <c r="G2564" s="10">
        <v>207</v>
      </c>
      <c r="H2564" s="9" t="s">
        <v>41560</v>
      </c>
    </row>
    <row r="2565" spans="2:8">
      <c r="B2565" s="7" t="s">
        <v>44174</v>
      </c>
      <c r="C2565" s="10">
        <v>3508</v>
      </c>
      <c r="D2565" s="10" t="s">
        <v>51</v>
      </c>
      <c r="E2565" s="10" t="s">
        <v>52</v>
      </c>
      <c r="F2565" s="10" t="s">
        <v>81</v>
      </c>
      <c r="G2565" s="10">
        <v>174</v>
      </c>
      <c r="H2565" s="9" t="s">
        <v>41560</v>
      </c>
    </row>
    <row r="2566" spans="2:8">
      <c r="B2566" s="7" t="s">
        <v>44174</v>
      </c>
      <c r="C2566" s="10">
        <v>3508</v>
      </c>
      <c r="D2566" s="10" t="s">
        <v>55</v>
      </c>
      <c r="E2566" s="10" t="s">
        <v>52</v>
      </c>
      <c r="F2566" s="10" t="s">
        <v>81</v>
      </c>
      <c r="G2566" s="10">
        <v>520</v>
      </c>
      <c r="H2566" s="9" t="s">
        <v>41560</v>
      </c>
    </row>
    <row r="2567" spans="2:8">
      <c r="B2567" s="7" t="s">
        <v>44174</v>
      </c>
      <c r="C2567" s="10">
        <v>3508</v>
      </c>
      <c r="D2567" s="10" t="s">
        <v>72</v>
      </c>
      <c r="E2567" s="10" t="s">
        <v>52</v>
      </c>
      <c r="F2567" s="10" t="s">
        <v>81</v>
      </c>
      <c r="G2567" s="10">
        <v>375</v>
      </c>
      <c r="H2567" s="9" t="s">
        <v>41560</v>
      </c>
    </row>
    <row r="2568" spans="2:8">
      <c r="B2568" s="7" t="s">
        <v>44174</v>
      </c>
      <c r="C2568" s="10">
        <v>3508</v>
      </c>
      <c r="D2568" s="10" t="s">
        <v>89</v>
      </c>
      <c r="E2568" s="10" t="s">
        <v>59</v>
      </c>
      <c r="F2568" s="10" t="s">
        <v>81</v>
      </c>
      <c r="G2568" s="10">
        <v>800</v>
      </c>
      <c r="H2568" s="9" t="s">
        <v>41560</v>
      </c>
    </row>
    <row r="2569" spans="2:8">
      <c r="B2569" s="7" t="s">
        <v>45096</v>
      </c>
      <c r="C2569" s="10">
        <v>3517</v>
      </c>
      <c r="D2569" s="10" t="s">
        <v>89</v>
      </c>
      <c r="E2569" s="10" t="s">
        <v>52</v>
      </c>
      <c r="F2569" s="10" t="s">
        <v>81</v>
      </c>
      <c r="G2569" s="10">
        <v>18</v>
      </c>
      <c r="H2569" s="9" t="s">
        <v>41560</v>
      </c>
    </row>
    <row r="2570" spans="2:8">
      <c r="B2570" s="7" t="s">
        <v>45097</v>
      </c>
      <c r="C2570" s="10">
        <v>3520</v>
      </c>
      <c r="D2570" s="10" t="s">
        <v>55</v>
      </c>
      <c r="E2570" s="10" t="s">
        <v>164</v>
      </c>
      <c r="F2570" s="10" t="s">
        <v>81</v>
      </c>
      <c r="G2570" s="10">
        <v>5</v>
      </c>
      <c r="H2570" s="9" t="s">
        <v>41560</v>
      </c>
    </row>
    <row r="2571" spans="2:8">
      <c r="B2571" s="7" t="s">
        <v>45098</v>
      </c>
      <c r="C2571" s="10">
        <v>3521</v>
      </c>
      <c r="D2571" s="10" t="s">
        <v>51</v>
      </c>
      <c r="E2571" s="10" t="s">
        <v>52</v>
      </c>
      <c r="F2571" s="10" t="s">
        <v>81</v>
      </c>
      <c r="G2571" s="10">
        <v>12</v>
      </c>
      <c r="H2571" s="9" t="s">
        <v>41560</v>
      </c>
    </row>
    <row r="2572" spans="2:8">
      <c r="B2572" s="7" t="s">
        <v>45098</v>
      </c>
      <c r="C2572" s="10">
        <v>3521</v>
      </c>
      <c r="D2572" s="10" t="s">
        <v>55</v>
      </c>
      <c r="E2572" s="10" t="s">
        <v>52</v>
      </c>
      <c r="F2572" s="10" t="s">
        <v>81</v>
      </c>
      <c r="G2572" s="10">
        <v>23</v>
      </c>
      <c r="H2572" s="9" t="s">
        <v>41560</v>
      </c>
    </row>
    <row r="2573" spans="2:8">
      <c r="B2573" s="7" t="s">
        <v>45099</v>
      </c>
      <c r="C2573" s="10">
        <v>3523</v>
      </c>
      <c r="D2573" s="10" t="s">
        <v>51</v>
      </c>
      <c r="E2573" s="10" t="s">
        <v>52</v>
      </c>
      <c r="F2573" s="10" t="s">
        <v>81</v>
      </c>
      <c r="G2573" s="10">
        <v>85</v>
      </c>
      <c r="H2573" s="9" t="s">
        <v>41560</v>
      </c>
    </row>
    <row r="2574" spans="2:8">
      <c r="B2574" s="7" t="s">
        <v>45100</v>
      </c>
      <c r="C2574" s="10">
        <v>3524</v>
      </c>
      <c r="D2574" s="10" t="s">
        <v>51</v>
      </c>
      <c r="E2574" s="10" t="s">
        <v>52</v>
      </c>
      <c r="F2574" s="10" t="s">
        <v>81</v>
      </c>
      <c r="G2574" s="10">
        <v>31</v>
      </c>
      <c r="H2574" s="9" t="s">
        <v>41560</v>
      </c>
    </row>
    <row r="2575" spans="2:8">
      <c r="B2575" s="7" t="s">
        <v>45100</v>
      </c>
      <c r="C2575" s="10">
        <v>3524</v>
      </c>
      <c r="D2575" s="10" t="s">
        <v>55</v>
      </c>
      <c r="E2575" s="10" t="s">
        <v>52</v>
      </c>
      <c r="F2575" s="10" t="s">
        <v>81</v>
      </c>
      <c r="G2575" s="10">
        <v>31</v>
      </c>
      <c r="H2575" s="9" t="s">
        <v>41560</v>
      </c>
    </row>
    <row r="2576" spans="2:8">
      <c r="B2576" s="7" t="s">
        <v>45100</v>
      </c>
      <c r="C2576" s="10">
        <v>3524</v>
      </c>
      <c r="D2576" s="10" t="s">
        <v>72</v>
      </c>
      <c r="E2576" s="10" t="s">
        <v>52</v>
      </c>
      <c r="F2576" s="10" t="s">
        <v>81</v>
      </c>
      <c r="G2576" s="10">
        <v>53</v>
      </c>
      <c r="H2576" s="9" t="s">
        <v>41560</v>
      </c>
    </row>
    <row r="2577" spans="2:8">
      <c r="B2577" s="7" t="s">
        <v>45100</v>
      </c>
      <c r="C2577" s="10">
        <v>3524</v>
      </c>
      <c r="D2577" s="10" t="s">
        <v>89</v>
      </c>
      <c r="E2577" s="10" t="s">
        <v>52</v>
      </c>
      <c r="F2577" s="10" t="s">
        <v>81</v>
      </c>
      <c r="G2577" s="10">
        <v>116</v>
      </c>
      <c r="H2577" s="9" t="s">
        <v>41560</v>
      </c>
    </row>
    <row r="2578" spans="2:8">
      <c r="B2578" s="7" t="s">
        <v>23610</v>
      </c>
      <c r="C2578" s="10">
        <v>3525</v>
      </c>
      <c r="D2578" s="10" t="s">
        <v>73</v>
      </c>
      <c r="E2578" s="10" t="s">
        <v>164</v>
      </c>
      <c r="F2578" s="10" t="s">
        <v>81</v>
      </c>
      <c r="G2578" s="10">
        <v>1</v>
      </c>
      <c r="H2578" s="9" t="s">
        <v>41560</v>
      </c>
    </row>
    <row r="2579" spans="2:8">
      <c r="B2579" s="7" t="s">
        <v>23610</v>
      </c>
      <c r="C2579" s="10">
        <v>3525</v>
      </c>
      <c r="D2579" s="10" t="s">
        <v>92</v>
      </c>
      <c r="E2579" s="10" t="s">
        <v>164</v>
      </c>
      <c r="F2579" s="10" t="s">
        <v>81</v>
      </c>
      <c r="G2579" s="10">
        <v>1</v>
      </c>
      <c r="H2579" s="9" t="s">
        <v>41560</v>
      </c>
    </row>
    <row r="2580" spans="2:8">
      <c r="B2580" s="7" t="s">
        <v>45101</v>
      </c>
      <c r="C2580" s="10">
        <v>3526</v>
      </c>
      <c r="D2580" s="10" t="s">
        <v>89</v>
      </c>
      <c r="E2580" s="10" t="s">
        <v>166</v>
      </c>
      <c r="F2580" s="10" t="s">
        <v>81</v>
      </c>
      <c r="G2580" s="10">
        <v>5</v>
      </c>
      <c r="H2580" s="9" t="s">
        <v>41560</v>
      </c>
    </row>
    <row r="2581" spans="2:8">
      <c r="B2581" s="7" t="s">
        <v>45101</v>
      </c>
      <c r="C2581" s="10">
        <v>3526</v>
      </c>
      <c r="D2581" s="10" t="s">
        <v>73</v>
      </c>
      <c r="E2581" s="10" t="s">
        <v>166</v>
      </c>
      <c r="F2581" s="10" t="s">
        <v>81</v>
      </c>
      <c r="G2581" s="10">
        <v>38</v>
      </c>
      <c r="H2581" s="9" t="s">
        <v>41560</v>
      </c>
    </row>
    <row r="2582" spans="2:8">
      <c r="B2582" s="7" t="s">
        <v>45101</v>
      </c>
      <c r="C2582" s="10">
        <v>3526</v>
      </c>
      <c r="D2582" s="10" t="s">
        <v>92</v>
      </c>
      <c r="E2582" s="10" t="s">
        <v>52</v>
      </c>
      <c r="F2582" s="10" t="s">
        <v>81</v>
      </c>
      <c r="G2582" s="10">
        <v>98</v>
      </c>
      <c r="H2582" s="9" t="s">
        <v>41560</v>
      </c>
    </row>
    <row r="2583" spans="2:8">
      <c r="B2583" s="7" t="s">
        <v>45160</v>
      </c>
      <c r="C2583" s="10">
        <v>3527</v>
      </c>
      <c r="D2583" s="10" t="s">
        <v>51</v>
      </c>
      <c r="E2583" s="10" t="s">
        <v>166</v>
      </c>
      <c r="F2583" s="10" t="s">
        <v>81</v>
      </c>
      <c r="G2583" s="10">
        <v>21</v>
      </c>
      <c r="H2583" s="9" t="s">
        <v>41560</v>
      </c>
    </row>
    <row r="2584" spans="2:8">
      <c r="B2584" s="7" t="s">
        <v>45160</v>
      </c>
      <c r="C2584" s="10">
        <v>3527</v>
      </c>
      <c r="D2584" s="10" t="s">
        <v>55</v>
      </c>
      <c r="E2584" s="10" t="s">
        <v>166</v>
      </c>
      <c r="F2584" s="10" t="s">
        <v>81</v>
      </c>
      <c r="G2584" s="10">
        <v>102</v>
      </c>
      <c r="H2584" s="9" t="s">
        <v>41560</v>
      </c>
    </row>
    <row r="2585" spans="2:8">
      <c r="B2585" s="7" t="s">
        <v>41708</v>
      </c>
      <c r="C2585" s="10">
        <v>3549</v>
      </c>
      <c r="D2585" s="10" t="s">
        <v>51</v>
      </c>
      <c r="E2585" s="10" t="s">
        <v>52</v>
      </c>
      <c r="F2585" s="10" t="s">
        <v>81</v>
      </c>
      <c r="G2585" s="10">
        <v>100</v>
      </c>
      <c r="H2585" s="9" t="s">
        <v>41560</v>
      </c>
    </row>
    <row r="2586" spans="2:8">
      <c r="B2586" s="7" t="s">
        <v>41708</v>
      </c>
      <c r="C2586" s="10">
        <v>3549</v>
      </c>
      <c r="D2586" s="10" t="s">
        <v>55</v>
      </c>
      <c r="E2586" s="10" t="s">
        <v>52</v>
      </c>
      <c r="F2586" s="10" t="s">
        <v>81</v>
      </c>
      <c r="G2586" s="10">
        <v>100</v>
      </c>
      <c r="H2586" s="9" t="s">
        <v>41560</v>
      </c>
    </row>
    <row r="2587" spans="2:8">
      <c r="B2587" s="7" t="s">
        <v>41708</v>
      </c>
      <c r="C2587" s="10">
        <v>3549</v>
      </c>
      <c r="D2587" s="10" t="s">
        <v>72</v>
      </c>
      <c r="E2587" s="10" t="s">
        <v>52</v>
      </c>
      <c r="F2587" s="10" t="s">
        <v>81</v>
      </c>
      <c r="G2587" s="10">
        <v>195</v>
      </c>
      <c r="H2587" s="9" t="s">
        <v>41560</v>
      </c>
    </row>
    <row r="2588" spans="2:8">
      <c r="B2588" s="7" t="s">
        <v>41708</v>
      </c>
      <c r="C2588" s="10">
        <v>3549</v>
      </c>
      <c r="D2588" s="10" t="s">
        <v>89</v>
      </c>
      <c r="E2588" s="10" t="s">
        <v>52</v>
      </c>
      <c r="F2588" s="10" t="s">
        <v>81</v>
      </c>
      <c r="G2588" s="10">
        <v>196</v>
      </c>
      <c r="H2588" s="9" t="s">
        <v>41560</v>
      </c>
    </row>
    <row r="2589" spans="2:8">
      <c r="B2589" s="7" t="s">
        <v>44324</v>
      </c>
      <c r="C2589" s="10">
        <v>3557</v>
      </c>
      <c r="D2589" s="10" t="s">
        <v>51</v>
      </c>
      <c r="E2589" s="10" t="s">
        <v>163</v>
      </c>
      <c r="F2589" s="10" t="s">
        <v>81</v>
      </c>
      <c r="G2589" s="10">
        <v>12</v>
      </c>
      <c r="H2589" s="9" t="s">
        <v>41560</v>
      </c>
    </row>
    <row r="2590" spans="2:8">
      <c r="B2590" s="7" t="s">
        <v>44324</v>
      </c>
      <c r="C2590" s="10">
        <v>3557</v>
      </c>
      <c r="D2590" s="10" t="s">
        <v>55</v>
      </c>
      <c r="E2590" s="10" t="s">
        <v>163</v>
      </c>
      <c r="F2590" s="10" t="s">
        <v>81</v>
      </c>
      <c r="G2590" s="10">
        <v>12</v>
      </c>
      <c r="H2590" s="9" t="s">
        <v>41560</v>
      </c>
    </row>
    <row r="2591" spans="2:8">
      <c r="B2591" s="7" t="s">
        <v>44839</v>
      </c>
      <c r="C2591" s="10">
        <v>3558</v>
      </c>
      <c r="D2591" s="10" t="s">
        <v>51</v>
      </c>
      <c r="E2591" s="10" t="s">
        <v>164</v>
      </c>
      <c r="F2591" s="10" t="s">
        <v>81</v>
      </c>
      <c r="G2591" s="10">
        <v>0.7</v>
      </c>
      <c r="H2591" s="9" t="s">
        <v>41560</v>
      </c>
    </row>
    <row r="2592" spans="2:8">
      <c r="B2592" s="7" t="s">
        <v>44839</v>
      </c>
      <c r="C2592" s="10">
        <v>3558</v>
      </c>
      <c r="D2592" s="10" t="s">
        <v>72</v>
      </c>
      <c r="E2592" s="10" t="s">
        <v>164</v>
      </c>
      <c r="F2592" s="10" t="s">
        <v>81</v>
      </c>
      <c r="G2592" s="10">
        <v>1.5</v>
      </c>
      <c r="H2592" s="9" t="s">
        <v>41560</v>
      </c>
    </row>
    <row r="2593" spans="2:8">
      <c r="B2593" s="7" t="s">
        <v>44839</v>
      </c>
      <c r="C2593" s="10">
        <v>3558</v>
      </c>
      <c r="D2593" s="10" t="s">
        <v>89</v>
      </c>
      <c r="E2593" s="10" t="s">
        <v>164</v>
      </c>
      <c r="F2593" s="10" t="s">
        <v>81</v>
      </c>
      <c r="G2593" s="10">
        <v>1.8</v>
      </c>
      <c r="H2593" s="9" t="s">
        <v>41560</v>
      </c>
    </row>
    <row r="2594" spans="2:8">
      <c r="B2594" s="7" t="s">
        <v>44839</v>
      </c>
      <c r="C2594" s="10">
        <v>3558</v>
      </c>
      <c r="D2594" s="10" t="s">
        <v>73</v>
      </c>
      <c r="E2594" s="10" t="s">
        <v>164</v>
      </c>
      <c r="F2594" s="10" t="s">
        <v>81</v>
      </c>
      <c r="G2594" s="10">
        <v>1.8</v>
      </c>
      <c r="H2594" s="9" t="s">
        <v>41560</v>
      </c>
    </row>
    <row r="2595" spans="2:8">
      <c r="B2595" s="7" t="s">
        <v>44839</v>
      </c>
      <c r="C2595" s="10">
        <v>3558</v>
      </c>
      <c r="D2595" s="10" t="s">
        <v>3985</v>
      </c>
      <c r="E2595" s="10" t="s">
        <v>164</v>
      </c>
      <c r="F2595" s="10" t="s">
        <v>81</v>
      </c>
      <c r="G2595" s="10">
        <v>6</v>
      </c>
      <c r="H2595" s="9" t="s">
        <v>41560</v>
      </c>
    </row>
    <row r="2596" spans="2:8">
      <c r="B2596" s="7" t="s">
        <v>10093</v>
      </c>
      <c r="C2596" s="10">
        <v>3559</v>
      </c>
      <c r="D2596" s="10" t="s">
        <v>73</v>
      </c>
      <c r="E2596" s="10" t="s">
        <v>52</v>
      </c>
      <c r="F2596" s="10" t="s">
        <v>81</v>
      </c>
      <c r="G2596" s="10">
        <v>18</v>
      </c>
      <c r="H2596" s="9" t="s">
        <v>41560</v>
      </c>
    </row>
    <row r="2597" spans="2:8">
      <c r="B2597" s="7" t="s">
        <v>10111</v>
      </c>
      <c r="C2597" s="10">
        <v>3561</v>
      </c>
      <c r="D2597" s="10" t="s">
        <v>72</v>
      </c>
      <c r="E2597" s="10" t="s">
        <v>52</v>
      </c>
      <c r="F2597" s="10" t="s">
        <v>81</v>
      </c>
      <c r="G2597" s="10">
        <v>12</v>
      </c>
      <c r="H2597" s="9" t="s">
        <v>41560</v>
      </c>
    </row>
    <row r="2598" spans="2:8">
      <c r="B2598" s="7" t="s">
        <v>10111</v>
      </c>
      <c r="C2598" s="10">
        <v>3561</v>
      </c>
      <c r="D2598" s="10" t="s">
        <v>89</v>
      </c>
      <c r="E2598" s="10" t="s">
        <v>52</v>
      </c>
      <c r="F2598" s="10" t="s">
        <v>81</v>
      </c>
      <c r="G2598" s="10">
        <v>22</v>
      </c>
      <c r="H2598" s="9" t="s">
        <v>41560</v>
      </c>
    </row>
    <row r="2599" spans="2:8">
      <c r="B2599" s="7" t="s">
        <v>10111</v>
      </c>
      <c r="C2599" s="10">
        <v>3561</v>
      </c>
      <c r="D2599" s="10" t="s">
        <v>73</v>
      </c>
      <c r="E2599" s="10" t="s">
        <v>52</v>
      </c>
      <c r="F2599" s="10" t="s">
        <v>81</v>
      </c>
      <c r="G2599" s="10">
        <v>25</v>
      </c>
      <c r="H2599" s="9" t="s">
        <v>41560</v>
      </c>
    </row>
    <row r="2600" spans="2:8">
      <c r="B2600" s="7" t="s">
        <v>10111</v>
      </c>
      <c r="C2600" s="10">
        <v>3561</v>
      </c>
      <c r="D2600" s="10" t="s">
        <v>92</v>
      </c>
      <c r="E2600" s="10" t="s">
        <v>52</v>
      </c>
      <c r="F2600" s="10" t="s">
        <v>81</v>
      </c>
      <c r="G2600" s="10">
        <v>50</v>
      </c>
      <c r="H2600" s="9" t="s">
        <v>41560</v>
      </c>
    </row>
    <row r="2601" spans="2:8">
      <c r="B2601" s="7" t="s">
        <v>44640</v>
      </c>
      <c r="C2601" s="10">
        <v>3566</v>
      </c>
      <c r="D2601" s="10" t="s">
        <v>4793</v>
      </c>
      <c r="E2601" s="10" t="s">
        <v>164</v>
      </c>
      <c r="F2601" s="10" t="s">
        <v>81</v>
      </c>
      <c r="G2601" s="10">
        <v>1.3</v>
      </c>
      <c r="H2601" s="9" t="s">
        <v>41560</v>
      </c>
    </row>
    <row r="2602" spans="2:8">
      <c r="B2602" s="7" t="s">
        <v>44640</v>
      </c>
      <c r="C2602" s="10">
        <v>3566</v>
      </c>
      <c r="D2602" s="10" t="s">
        <v>4796</v>
      </c>
      <c r="E2602" s="10" t="s">
        <v>164</v>
      </c>
      <c r="F2602" s="10" t="s">
        <v>81</v>
      </c>
      <c r="G2602" s="10">
        <v>1</v>
      </c>
      <c r="H2602" s="9" t="s">
        <v>41560</v>
      </c>
    </row>
    <row r="2603" spans="2:8">
      <c r="B2603" s="7" t="s">
        <v>44640</v>
      </c>
      <c r="C2603" s="10">
        <v>3566</v>
      </c>
      <c r="D2603" s="10" t="s">
        <v>4798</v>
      </c>
      <c r="E2603" s="10" t="s">
        <v>164</v>
      </c>
      <c r="F2603" s="10" t="s">
        <v>81</v>
      </c>
      <c r="G2603" s="10">
        <v>1.1000000000000001</v>
      </c>
      <c r="H2603" s="9" t="s">
        <v>41560</v>
      </c>
    </row>
    <row r="2604" spans="2:8">
      <c r="B2604" s="7" t="s">
        <v>44640</v>
      </c>
      <c r="C2604" s="10">
        <v>3566</v>
      </c>
      <c r="D2604" s="10" t="s">
        <v>5198</v>
      </c>
      <c r="E2604" s="10" t="s">
        <v>164</v>
      </c>
      <c r="F2604" s="10" t="s">
        <v>81</v>
      </c>
      <c r="G2604" s="10">
        <v>1.3</v>
      </c>
      <c r="H2604" s="9" t="s">
        <v>41560</v>
      </c>
    </row>
    <row r="2605" spans="2:8">
      <c r="B2605" s="7" t="s">
        <v>44640</v>
      </c>
      <c r="C2605" s="10">
        <v>3566</v>
      </c>
      <c r="D2605" s="10" t="s">
        <v>4748</v>
      </c>
      <c r="E2605" s="10" t="s">
        <v>164</v>
      </c>
      <c r="F2605" s="10" t="s">
        <v>81</v>
      </c>
      <c r="G2605" s="10">
        <v>1.8</v>
      </c>
      <c r="H2605" s="9" t="s">
        <v>41560</v>
      </c>
    </row>
    <row r="2606" spans="2:8">
      <c r="B2606" s="7" t="s">
        <v>44640</v>
      </c>
      <c r="C2606" s="10">
        <v>3566</v>
      </c>
      <c r="D2606" s="10" t="s">
        <v>5183</v>
      </c>
      <c r="E2606" s="10" t="s">
        <v>164</v>
      </c>
      <c r="F2606" s="10" t="s">
        <v>81</v>
      </c>
      <c r="G2606" s="10">
        <v>2.2000000000000002</v>
      </c>
      <c r="H2606" s="9" t="s">
        <v>41560</v>
      </c>
    </row>
    <row r="2607" spans="2:8">
      <c r="B2607" s="7" t="s">
        <v>44640</v>
      </c>
      <c r="C2607" s="10">
        <v>3566</v>
      </c>
      <c r="D2607" s="10" t="s">
        <v>5388</v>
      </c>
      <c r="E2607" s="10" t="s">
        <v>164</v>
      </c>
      <c r="F2607" s="10" t="s">
        <v>81</v>
      </c>
      <c r="G2607" s="10">
        <v>1.2</v>
      </c>
      <c r="H2607" s="9" t="s">
        <v>41560</v>
      </c>
    </row>
    <row r="2608" spans="2:8">
      <c r="B2608" s="7" t="s">
        <v>44640</v>
      </c>
      <c r="C2608" s="10">
        <v>3566</v>
      </c>
      <c r="D2608" s="10" t="s">
        <v>6764</v>
      </c>
      <c r="E2608" s="10" t="s">
        <v>164</v>
      </c>
      <c r="F2608" s="10" t="s">
        <v>81</v>
      </c>
      <c r="G2608" s="10">
        <v>0.8</v>
      </c>
      <c r="H2608" s="9" t="s">
        <v>41560</v>
      </c>
    </row>
    <row r="2609" spans="2:8">
      <c r="B2609" s="7" t="s">
        <v>44640</v>
      </c>
      <c r="C2609" s="10">
        <v>3566</v>
      </c>
      <c r="D2609" s="10" t="s">
        <v>5412</v>
      </c>
      <c r="E2609" s="10" t="s">
        <v>164</v>
      </c>
      <c r="F2609" s="10" t="s">
        <v>81</v>
      </c>
      <c r="G2609" s="10">
        <v>3.6</v>
      </c>
      <c r="H2609" s="9" t="s">
        <v>41560</v>
      </c>
    </row>
    <row r="2610" spans="2:8">
      <c r="B2610" s="7" t="s">
        <v>45344</v>
      </c>
      <c r="C2610" s="10">
        <v>3573</v>
      </c>
      <c r="D2610" s="10" t="s">
        <v>55</v>
      </c>
      <c r="E2610" s="10" t="s">
        <v>164</v>
      </c>
      <c r="F2610" s="10" t="s">
        <v>81</v>
      </c>
      <c r="G2610" s="10">
        <v>1</v>
      </c>
      <c r="H2610" s="9" t="s">
        <v>41560</v>
      </c>
    </row>
    <row r="2611" spans="2:8">
      <c r="B2611" s="7" t="s">
        <v>45344</v>
      </c>
      <c r="C2611" s="10">
        <v>3573</v>
      </c>
      <c r="D2611" s="10" t="s">
        <v>72</v>
      </c>
      <c r="E2611" s="10" t="s">
        <v>164</v>
      </c>
      <c r="F2611" s="10" t="s">
        <v>81</v>
      </c>
      <c r="G2611" s="10">
        <v>1</v>
      </c>
      <c r="H2611" s="9" t="s">
        <v>41560</v>
      </c>
    </row>
    <row r="2612" spans="2:8">
      <c r="B2612" s="7" t="s">
        <v>45344</v>
      </c>
      <c r="C2612" s="10">
        <v>3573</v>
      </c>
      <c r="D2612" s="10" t="s">
        <v>89</v>
      </c>
      <c r="E2612" s="10" t="s">
        <v>164</v>
      </c>
      <c r="F2612" s="10" t="s">
        <v>81</v>
      </c>
      <c r="G2612" s="10">
        <v>0.9</v>
      </c>
      <c r="H2612" s="9" t="s">
        <v>41560</v>
      </c>
    </row>
    <row r="2613" spans="2:8">
      <c r="B2613" s="7" t="s">
        <v>45344</v>
      </c>
      <c r="C2613" s="10">
        <v>3573</v>
      </c>
      <c r="D2613" s="10" t="s">
        <v>73</v>
      </c>
      <c r="E2613" s="10" t="s">
        <v>164</v>
      </c>
      <c r="F2613" s="10" t="s">
        <v>81</v>
      </c>
      <c r="G2613" s="10">
        <v>0.9</v>
      </c>
      <c r="H2613" s="9" t="s">
        <v>41560</v>
      </c>
    </row>
    <row r="2614" spans="2:8">
      <c r="B2614" s="7" t="s">
        <v>45344</v>
      </c>
      <c r="C2614" s="10">
        <v>3573</v>
      </c>
      <c r="D2614" s="10" t="s">
        <v>92</v>
      </c>
      <c r="E2614" s="10" t="s">
        <v>164</v>
      </c>
      <c r="F2614" s="10" t="s">
        <v>81</v>
      </c>
      <c r="G2614" s="10">
        <v>1.4</v>
      </c>
      <c r="H2614" s="9" t="s">
        <v>41560</v>
      </c>
    </row>
    <row r="2615" spans="2:8">
      <c r="B2615" s="7" t="s">
        <v>44664</v>
      </c>
      <c r="C2615" s="10">
        <v>3574</v>
      </c>
      <c r="D2615" s="10" t="s">
        <v>51</v>
      </c>
      <c r="E2615" s="10" t="s">
        <v>52</v>
      </c>
      <c r="F2615" s="10" t="s">
        <v>81</v>
      </c>
      <c r="G2615" s="10">
        <v>8</v>
      </c>
      <c r="H2615" s="9" t="s">
        <v>41560</v>
      </c>
    </row>
    <row r="2616" spans="2:8">
      <c r="B2616" s="7" t="s">
        <v>44664</v>
      </c>
      <c r="C2616" s="10">
        <v>3574</v>
      </c>
      <c r="D2616" s="10" t="s">
        <v>55</v>
      </c>
      <c r="E2616" s="10" t="s">
        <v>52</v>
      </c>
      <c r="F2616" s="10" t="s">
        <v>81</v>
      </c>
      <c r="G2616" s="10">
        <v>8</v>
      </c>
      <c r="H2616" s="9" t="s">
        <v>41560</v>
      </c>
    </row>
    <row r="2617" spans="2:8">
      <c r="B2617" s="7" t="s">
        <v>44664</v>
      </c>
      <c r="C2617" s="10">
        <v>3574</v>
      </c>
      <c r="D2617" s="10" t="s">
        <v>72</v>
      </c>
      <c r="E2617" s="10" t="s">
        <v>52</v>
      </c>
      <c r="F2617" s="10" t="s">
        <v>81</v>
      </c>
      <c r="G2617" s="10">
        <v>17</v>
      </c>
      <c r="H2617" s="9" t="s">
        <v>41560</v>
      </c>
    </row>
    <row r="2618" spans="2:8">
      <c r="B2618" s="7" t="s">
        <v>44664</v>
      </c>
      <c r="C2618" s="10">
        <v>3574</v>
      </c>
      <c r="D2618" s="10" t="s">
        <v>89</v>
      </c>
      <c r="E2618" s="10" t="s">
        <v>52</v>
      </c>
      <c r="F2618" s="10" t="s">
        <v>81</v>
      </c>
      <c r="G2618" s="10">
        <v>18</v>
      </c>
      <c r="H2618" s="9" t="s">
        <v>41560</v>
      </c>
    </row>
    <row r="2619" spans="2:8">
      <c r="B2619" s="7" t="s">
        <v>44664</v>
      </c>
      <c r="C2619" s="10">
        <v>3574</v>
      </c>
      <c r="D2619" s="10" t="s">
        <v>73</v>
      </c>
      <c r="E2619" s="10" t="s">
        <v>52</v>
      </c>
      <c r="F2619" s="10" t="s">
        <v>81</v>
      </c>
      <c r="G2619" s="10">
        <v>37</v>
      </c>
      <c r="H2619" s="9" t="s">
        <v>41560</v>
      </c>
    </row>
    <row r="2620" spans="2:8">
      <c r="B2620" s="7" t="s">
        <v>1793</v>
      </c>
      <c r="C2620" s="10">
        <v>3602</v>
      </c>
      <c r="D2620" s="10" t="s">
        <v>3985</v>
      </c>
      <c r="E2620" s="10" t="s">
        <v>164</v>
      </c>
      <c r="F2620" s="10" t="s">
        <v>81</v>
      </c>
      <c r="G2620" s="10">
        <v>11</v>
      </c>
      <c r="H2620" s="9" t="s">
        <v>41560</v>
      </c>
    </row>
    <row r="2621" spans="2:8">
      <c r="B2621" s="7" t="s">
        <v>10174</v>
      </c>
      <c r="C2621" s="10">
        <v>3604</v>
      </c>
      <c r="D2621" s="10" t="s">
        <v>89</v>
      </c>
      <c r="E2621" s="10" t="s">
        <v>52</v>
      </c>
      <c r="F2621" s="10" t="s">
        <v>81</v>
      </c>
      <c r="G2621" s="10">
        <v>10</v>
      </c>
      <c r="H2621" s="9" t="s">
        <v>41560</v>
      </c>
    </row>
    <row r="2622" spans="2:8">
      <c r="B2622" s="7" t="s">
        <v>10174</v>
      </c>
      <c r="C2622" s="10">
        <v>3604</v>
      </c>
      <c r="D2622" s="10" t="s">
        <v>73</v>
      </c>
      <c r="E2622" s="10" t="s">
        <v>52</v>
      </c>
      <c r="F2622" s="10" t="s">
        <v>81</v>
      </c>
      <c r="G2622" s="10">
        <v>10</v>
      </c>
      <c r="H2622" s="9" t="s">
        <v>41560</v>
      </c>
    </row>
    <row r="2623" spans="2:8">
      <c r="B2623" s="7" t="s">
        <v>45141</v>
      </c>
      <c r="C2623" s="10">
        <v>3608</v>
      </c>
      <c r="D2623" s="10" t="s">
        <v>72</v>
      </c>
      <c r="E2623" s="10" t="s">
        <v>164</v>
      </c>
      <c r="F2623" s="10" t="s">
        <v>81</v>
      </c>
      <c r="G2623" s="10">
        <v>2.1</v>
      </c>
      <c r="H2623" s="9" t="s">
        <v>41560</v>
      </c>
    </row>
    <row r="2624" spans="2:8">
      <c r="B2624" s="7" t="s">
        <v>45141</v>
      </c>
      <c r="C2624" s="10">
        <v>3608</v>
      </c>
      <c r="D2624" s="10" t="s">
        <v>89</v>
      </c>
      <c r="E2624" s="10" t="s">
        <v>164</v>
      </c>
      <c r="F2624" s="10" t="s">
        <v>81</v>
      </c>
      <c r="G2624" s="10">
        <v>2</v>
      </c>
      <c r="H2624" s="9" t="s">
        <v>41560</v>
      </c>
    </row>
    <row r="2625" spans="2:8">
      <c r="B2625" s="7" t="s">
        <v>45141</v>
      </c>
      <c r="C2625" s="10">
        <v>3608</v>
      </c>
      <c r="D2625" s="10" t="s">
        <v>73</v>
      </c>
      <c r="E2625" s="10" t="s">
        <v>164</v>
      </c>
      <c r="F2625" s="10" t="s">
        <v>81</v>
      </c>
      <c r="G2625" s="10">
        <v>2</v>
      </c>
      <c r="H2625" s="9" t="s">
        <v>41560</v>
      </c>
    </row>
    <row r="2626" spans="2:8">
      <c r="B2626" s="7" t="s">
        <v>45141</v>
      </c>
      <c r="C2626" s="10">
        <v>3608</v>
      </c>
      <c r="D2626" s="10" t="s">
        <v>87</v>
      </c>
      <c r="E2626" s="10" t="s">
        <v>164</v>
      </c>
      <c r="F2626" s="10" t="s">
        <v>81</v>
      </c>
      <c r="G2626" s="10">
        <v>0.9</v>
      </c>
      <c r="H2626" s="9" t="s">
        <v>41560</v>
      </c>
    </row>
    <row r="2627" spans="2:8">
      <c r="B2627" s="7" t="s">
        <v>45141</v>
      </c>
      <c r="C2627" s="10">
        <v>3608</v>
      </c>
      <c r="D2627" s="10" t="s">
        <v>88</v>
      </c>
      <c r="E2627" s="10" t="s">
        <v>164</v>
      </c>
      <c r="F2627" s="10" t="s">
        <v>81</v>
      </c>
      <c r="G2627" s="10">
        <v>0.9</v>
      </c>
      <c r="H2627" s="9" t="s">
        <v>41560</v>
      </c>
    </row>
    <row r="2628" spans="2:8">
      <c r="B2628" s="7" t="s">
        <v>45141</v>
      </c>
      <c r="C2628" s="10">
        <v>3608</v>
      </c>
      <c r="D2628" s="10" t="s">
        <v>821</v>
      </c>
      <c r="E2628" s="10" t="s">
        <v>164</v>
      </c>
      <c r="F2628" s="10" t="s">
        <v>81</v>
      </c>
      <c r="G2628" s="10">
        <v>2.2000000000000002</v>
      </c>
      <c r="H2628" s="9" t="s">
        <v>41560</v>
      </c>
    </row>
    <row r="2629" spans="2:8">
      <c r="B2629" s="7" t="s">
        <v>45141</v>
      </c>
      <c r="C2629" s="10">
        <v>3608</v>
      </c>
      <c r="D2629" s="10" t="s">
        <v>1194</v>
      </c>
      <c r="E2629" s="10" t="s">
        <v>164</v>
      </c>
      <c r="F2629" s="10" t="s">
        <v>81</v>
      </c>
      <c r="G2629" s="10">
        <v>3.5</v>
      </c>
      <c r="H2629" s="9" t="s">
        <v>41560</v>
      </c>
    </row>
    <row r="2630" spans="2:8">
      <c r="B2630" s="7" t="s">
        <v>45141</v>
      </c>
      <c r="C2630" s="10">
        <v>3608</v>
      </c>
      <c r="D2630" s="10" t="s">
        <v>1196</v>
      </c>
      <c r="E2630" s="10" t="s">
        <v>164</v>
      </c>
      <c r="F2630" s="10" t="s">
        <v>81</v>
      </c>
      <c r="G2630" s="10">
        <v>4</v>
      </c>
      <c r="H2630" s="9" t="s">
        <v>41560</v>
      </c>
    </row>
    <row r="2631" spans="2:8">
      <c r="B2631" s="7" t="s">
        <v>10178</v>
      </c>
      <c r="C2631" s="10">
        <v>3609</v>
      </c>
      <c r="D2631" s="10" t="s">
        <v>72</v>
      </c>
      <c r="E2631" s="10" t="s">
        <v>52</v>
      </c>
      <c r="F2631" s="10" t="s">
        <v>81</v>
      </c>
      <c r="G2631" s="10">
        <v>60</v>
      </c>
      <c r="H2631" s="9" t="s">
        <v>41560</v>
      </c>
    </row>
    <row r="2632" spans="2:8">
      <c r="B2632" s="7" t="s">
        <v>10178</v>
      </c>
      <c r="C2632" s="10">
        <v>3609</v>
      </c>
      <c r="D2632" s="10" t="s">
        <v>89</v>
      </c>
      <c r="E2632" s="10" t="s">
        <v>52</v>
      </c>
      <c r="F2632" s="10" t="s">
        <v>81</v>
      </c>
      <c r="G2632" s="10">
        <v>95</v>
      </c>
      <c r="H2632" s="9" t="s">
        <v>41560</v>
      </c>
    </row>
    <row r="2633" spans="2:8">
      <c r="B2633" s="7" t="s">
        <v>45257</v>
      </c>
      <c r="C2633" s="10">
        <v>3610</v>
      </c>
      <c r="D2633" s="10" t="s">
        <v>72</v>
      </c>
      <c r="E2633" s="10" t="s">
        <v>52</v>
      </c>
      <c r="F2633" s="10" t="s">
        <v>81</v>
      </c>
      <c r="G2633" s="10">
        <v>100</v>
      </c>
      <c r="H2633" s="9" t="s">
        <v>41560</v>
      </c>
    </row>
    <row r="2634" spans="2:8">
      <c r="B2634" s="7" t="s">
        <v>41696</v>
      </c>
      <c r="C2634" s="10">
        <v>3613</v>
      </c>
      <c r="D2634" s="10" t="s">
        <v>51</v>
      </c>
      <c r="E2634" s="10" t="s">
        <v>52</v>
      </c>
      <c r="F2634" s="10" t="s">
        <v>81</v>
      </c>
      <c r="G2634" s="10">
        <v>60</v>
      </c>
      <c r="H2634" s="9" t="s">
        <v>41560</v>
      </c>
    </row>
    <row r="2635" spans="2:8">
      <c r="B2635" s="7" t="s">
        <v>41696</v>
      </c>
      <c r="C2635" s="10">
        <v>3613</v>
      </c>
      <c r="D2635" s="10" t="s">
        <v>55</v>
      </c>
      <c r="E2635" s="10" t="s">
        <v>52</v>
      </c>
      <c r="F2635" s="10" t="s">
        <v>81</v>
      </c>
      <c r="G2635" s="10">
        <v>100</v>
      </c>
      <c r="H2635" s="9" t="s">
        <v>41560</v>
      </c>
    </row>
    <row r="2636" spans="2:8">
      <c r="B2636" s="7" t="s">
        <v>41696</v>
      </c>
      <c r="C2636" s="10">
        <v>3613</v>
      </c>
      <c r="D2636" s="10" t="s">
        <v>72</v>
      </c>
      <c r="E2636" s="10" t="s">
        <v>52</v>
      </c>
      <c r="F2636" s="10" t="s">
        <v>81</v>
      </c>
      <c r="G2636" s="10">
        <v>100</v>
      </c>
      <c r="H2636" s="9" t="s">
        <v>41560</v>
      </c>
    </row>
    <row r="2637" spans="2:8">
      <c r="B2637" s="7" t="s">
        <v>41696</v>
      </c>
      <c r="C2637" s="10">
        <v>3613</v>
      </c>
      <c r="D2637" s="10" t="s">
        <v>89</v>
      </c>
      <c r="E2637" s="10" t="s">
        <v>52</v>
      </c>
      <c r="F2637" s="10" t="s">
        <v>81</v>
      </c>
      <c r="G2637" s="10">
        <v>154</v>
      </c>
      <c r="H2637" s="9" t="s">
        <v>41560</v>
      </c>
    </row>
    <row r="2638" spans="2:8">
      <c r="B2638" s="7" t="s">
        <v>45210</v>
      </c>
      <c r="C2638" s="10">
        <v>3619</v>
      </c>
      <c r="D2638" s="10" t="s">
        <v>55</v>
      </c>
      <c r="E2638" s="10" t="s">
        <v>164</v>
      </c>
      <c r="F2638" s="10" t="s">
        <v>81</v>
      </c>
      <c r="G2638" s="10">
        <v>0.3</v>
      </c>
      <c r="H2638" s="9" t="s">
        <v>41560</v>
      </c>
    </row>
    <row r="2639" spans="2:8">
      <c r="B2639" s="7" t="s">
        <v>45210</v>
      </c>
      <c r="C2639" s="10">
        <v>3619</v>
      </c>
      <c r="D2639" s="10" t="s">
        <v>73</v>
      </c>
      <c r="E2639" s="10" t="s">
        <v>164</v>
      </c>
      <c r="F2639" s="10" t="s">
        <v>81</v>
      </c>
      <c r="G2639" s="10">
        <v>0.9</v>
      </c>
      <c r="H2639" s="9" t="s">
        <v>41560</v>
      </c>
    </row>
    <row r="2640" spans="2:8">
      <c r="B2640" s="7" t="s">
        <v>45210</v>
      </c>
      <c r="C2640" s="10">
        <v>3619</v>
      </c>
      <c r="D2640" s="10" t="s">
        <v>92</v>
      </c>
      <c r="E2640" s="10" t="s">
        <v>164</v>
      </c>
      <c r="F2640" s="10" t="s">
        <v>81</v>
      </c>
      <c r="G2640" s="10">
        <v>0.7</v>
      </c>
      <c r="H2640" s="9" t="s">
        <v>41560</v>
      </c>
    </row>
    <row r="2641" spans="2:8">
      <c r="B2641" s="7" t="s">
        <v>45210</v>
      </c>
      <c r="C2641" s="10">
        <v>3619</v>
      </c>
      <c r="D2641" s="10" t="s">
        <v>87</v>
      </c>
      <c r="E2641" s="10" t="s">
        <v>164</v>
      </c>
      <c r="F2641" s="10" t="s">
        <v>81</v>
      </c>
      <c r="G2641" s="10">
        <v>0.7</v>
      </c>
      <c r="H2641" s="9" t="s">
        <v>41560</v>
      </c>
    </row>
    <row r="2642" spans="2:8">
      <c r="B2642" s="7" t="s">
        <v>45210</v>
      </c>
      <c r="C2642" s="10">
        <v>3619</v>
      </c>
      <c r="D2642" s="10" t="s">
        <v>88</v>
      </c>
      <c r="E2642" s="10" t="s">
        <v>164</v>
      </c>
      <c r="F2642" s="10" t="s">
        <v>81</v>
      </c>
      <c r="G2642" s="10">
        <v>1.2</v>
      </c>
      <c r="H2642" s="9" t="s">
        <v>41560</v>
      </c>
    </row>
    <row r="2643" spans="2:8">
      <c r="B2643" s="7" t="s">
        <v>45210</v>
      </c>
      <c r="C2643" s="10">
        <v>3619</v>
      </c>
      <c r="D2643" s="10" t="s">
        <v>821</v>
      </c>
      <c r="E2643" s="10" t="s">
        <v>164</v>
      </c>
      <c r="F2643" s="10" t="s">
        <v>81</v>
      </c>
      <c r="G2643" s="10">
        <v>1.2</v>
      </c>
      <c r="H2643" s="9" t="s">
        <v>41560</v>
      </c>
    </row>
    <row r="2644" spans="2:8">
      <c r="B2644" s="7" t="s">
        <v>45210</v>
      </c>
      <c r="C2644" s="10">
        <v>3619</v>
      </c>
      <c r="D2644" s="10" t="s">
        <v>1194</v>
      </c>
      <c r="E2644" s="10" t="s">
        <v>164</v>
      </c>
      <c r="F2644" s="10" t="s">
        <v>81</v>
      </c>
      <c r="G2644" s="10">
        <v>1.5</v>
      </c>
      <c r="H2644" s="9" t="s">
        <v>41560</v>
      </c>
    </row>
    <row r="2645" spans="2:8">
      <c r="B2645" s="7" t="s">
        <v>45210</v>
      </c>
      <c r="C2645" s="10">
        <v>3619</v>
      </c>
      <c r="D2645" s="10" t="s">
        <v>1196</v>
      </c>
      <c r="E2645" s="10" t="s">
        <v>164</v>
      </c>
      <c r="F2645" s="10" t="s">
        <v>81</v>
      </c>
      <c r="G2645" s="10">
        <v>3.5</v>
      </c>
      <c r="H2645" s="9" t="s">
        <v>41560</v>
      </c>
    </row>
    <row r="2646" spans="2:8">
      <c r="B2646" s="7" t="s">
        <v>45210</v>
      </c>
      <c r="C2646" s="10">
        <v>3619</v>
      </c>
      <c r="D2646" s="10" t="s">
        <v>1464</v>
      </c>
      <c r="E2646" s="10" t="s">
        <v>164</v>
      </c>
      <c r="F2646" s="10" t="s">
        <v>81</v>
      </c>
      <c r="G2646" s="10">
        <v>2.4</v>
      </c>
      <c r="H2646" s="9" t="s">
        <v>41560</v>
      </c>
    </row>
    <row r="2647" spans="2:8">
      <c r="B2647" s="7" t="s">
        <v>7100</v>
      </c>
      <c r="C2647" s="10">
        <v>3623</v>
      </c>
      <c r="D2647" s="10" t="s">
        <v>51</v>
      </c>
      <c r="E2647" s="10" t="s">
        <v>164</v>
      </c>
      <c r="F2647" s="10" t="s">
        <v>81</v>
      </c>
      <c r="G2647" s="10">
        <v>2</v>
      </c>
      <c r="H2647" s="9" t="s">
        <v>41560</v>
      </c>
    </row>
    <row r="2648" spans="2:8">
      <c r="B2648" s="7" t="s">
        <v>7100</v>
      </c>
      <c r="C2648" s="10">
        <v>3623</v>
      </c>
      <c r="D2648" s="10" t="s">
        <v>55</v>
      </c>
      <c r="E2648" s="10" t="s">
        <v>164</v>
      </c>
      <c r="F2648" s="10" t="s">
        <v>81</v>
      </c>
      <c r="G2648" s="10">
        <v>1</v>
      </c>
      <c r="H2648" s="9" t="s">
        <v>41560</v>
      </c>
    </row>
    <row r="2649" spans="2:8">
      <c r="B2649" s="7" t="s">
        <v>7100</v>
      </c>
      <c r="C2649" s="10">
        <v>3623</v>
      </c>
      <c r="D2649" s="10" t="s">
        <v>72</v>
      </c>
      <c r="E2649" s="10" t="s">
        <v>164</v>
      </c>
      <c r="F2649" s="10" t="s">
        <v>81</v>
      </c>
      <c r="G2649" s="10">
        <v>1.1000000000000001</v>
      </c>
      <c r="H2649" s="9" t="s">
        <v>41560</v>
      </c>
    </row>
    <row r="2650" spans="2:8">
      <c r="B2650" s="7" t="s">
        <v>7100</v>
      </c>
      <c r="C2650" s="10">
        <v>3623</v>
      </c>
      <c r="D2650" s="10" t="s">
        <v>89</v>
      </c>
      <c r="E2650" s="10" t="s">
        <v>164</v>
      </c>
      <c r="F2650" s="10" t="s">
        <v>81</v>
      </c>
      <c r="G2650" s="10">
        <v>4</v>
      </c>
      <c r="H2650" s="9" t="s">
        <v>41560</v>
      </c>
    </row>
    <row r="2651" spans="2:8">
      <c r="B2651" s="7" t="s">
        <v>7100</v>
      </c>
      <c r="C2651" s="10">
        <v>3623</v>
      </c>
      <c r="D2651" s="10" t="s">
        <v>87</v>
      </c>
      <c r="E2651" s="10" t="s">
        <v>164</v>
      </c>
      <c r="F2651" s="10" t="s">
        <v>81</v>
      </c>
      <c r="G2651" s="10">
        <v>1</v>
      </c>
      <c r="H2651" s="9" t="s">
        <v>41560</v>
      </c>
    </row>
    <row r="2652" spans="2:8">
      <c r="B2652" s="7" t="s">
        <v>43929</v>
      </c>
      <c r="C2652" s="10">
        <v>3624</v>
      </c>
      <c r="D2652" s="10" t="s">
        <v>51</v>
      </c>
      <c r="E2652" s="10" t="s">
        <v>164</v>
      </c>
      <c r="F2652" s="10" t="s">
        <v>81</v>
      </c>
      <c r="G2652" s="10">
        <v>0.1</v>
      </c>
      <c r="H2652" s="9" t="s">
        <v>41560</v>
      </c>
    </row>
    <row r="2653" spans="2:8">
      <c r="B2653" s="7" t="s">
        <v>43929</v>
      </c>
      <c r="C2653" s="10">
        <v>3624</v>
      </c>
      <c r="D2653" s="10" t="s">
        <v>55</v>
      </c>
      <c r="E2653" s="10" t="s">
        <v>164</v>
      </c>
      <c r="F2653" s="10" t="s">
        <v>81</v>
      </c>
      <c r="G2653" s="10">
        <v>0.1</v>
      </c>
      <c r="H2653" s="9" t="s">
        <v>41560</v>
      </c>
    </row>
    <row r="2654" spans="2:8">
      <c r="B2654" s="7" t="s">
        <v>43929</v>
      </c>
      <c r="C2654" s="10">
        <v>3624</v>
      </c>
      <c r="D2654" s="10" t="s">
        <v>72</v>
      </c>
      <c r="E2654" s="10" t="s">
        <v>164</v>
      </c>
      <c r="F2654" s="10" t="s">
        <v>81</v>
      </c>
      <c r="G2654" s="10">
        <v>0.1</v>
      </c>
      <c r="H2654" s="9" t="s">
        <v>41560</v>
      </c>
    </row>
    <row r="2655" spans="2:8">
      <c r="B2655" s="7" t="s">
        <v>43929</v>
      </c>
      <c r="C2655" s="10">
        <v>3624</v>
      </c>
      <c r="D2655" s="10" t="s">
        <v>89</v>
      </c>
      <c r="E2655" s="10" t="s">
        <v>164</v>
      </c>
      <c r="F2655" s="10" t="s">
        <v>81</v>
      </c>
      <c r="G2655" s="10">
        <v>0.6</v>
      </c>
      <c r="H2655" s="9" t="s">
        <v>41560</v>
      </c>
    </row>
    <row r="2656" spans="2:8">
      <c r="B2656" s="7" t="s">
        <v>43929</v>
      </c>
      <c r="C2656" s="10">
        <v>3624</v>
      </c>
      <c r="D2656" s="10" t="s">
        <v>92</v>
      </c>
      <c r="E2656" s="10" t="s">
        <v>164</v>
      </c>
      <c r="F2656" s="10" t="s">
        <v>81</v>
      </c>
      <c r="G2656" s="10">
        <v>1.2</v>
      </c>
      <c r="H2656" s="9" t="s">
        <v>41560</v>
      </c>
    </row>
    <row r="2657" spans="2:8">
      <c r="B2657" s="7" t="s">
        <v>43929</v>
      </c>
      <c r="C2657" s="10">
        <v>3624</v>
      </c>
      <c r="D2657" s="10" t="s">
        <v>87</v>
      </c>
      <c r="E2657" s="10" t="s">
        <v>164</v>
      </c>
      <c r="F2657" s="10" t="s">
        <v>81</v>
      </c>
      <c r="G2657" s="10">
        <v>1.1000000000000001</v>
      </c>
      <c r="H2657" s="9" t="s">
        <v>41560</v>
      </c>
    </row>
    <row r="2658" spans="2:8">
      <c r="B2658" s="7" t="s">
        <v>43929</v>
      </c>
      <c r="C2658" s="10">
        <v>3624</v>
      </c>
      <c r="D2658" s="10" t="s">
        <v>88</v>
      </c>
      <c r="E2658" s="10" t="s">
        <v>164</v>
      </c>
      <c r="F2658" s="10" t="s">
        <v>81</v>
      </c>
      <c r="G2658" s="10">
        <v>1.1000000000000001</v>
      </c>
      <c r="H2658" s="9" t="s">
        <v>41560</v>
      </c>
    </row>
    <row r="2659" spans="2:8">
      <c r="B2659" s="7" t="s">
        <v>45019</v>
      </c>
      <c r="C2659" s="10">
        <v>3625</v>
      </c>
      <c r="D2659" s="10" t="s">
        <v>51</v>
      </c>
      <c r="E2659" s="10" t="s">
        <v>164</v>
      </c>
      <c r="F2659" s="10" t="s">
        <v>81</v>
      </c>
      <c r="G2659" s="10">
        <v>1.2</v>
      </c>
      <c r="H2659" s="9" t="s">
        <v>41560</v>
      </c>
    </row>
    <row r="2660" spans="2:8">
      <c r="B2660" s="7" t="s">
        <v>45019</v>
      </c>
      <c r="C2660" s="10">
        <v>3625</v>
      </c>
      <c r="D2660" s="10" t="s">
        <v>55</v>
      </c>
      <c r="E2660" s="10" t="s">
        <v>164</v>
      </c>
      <c r="F2660" s="10" t="s">
        <v>81</v>
      </c>
      <c r="G2660" s="10">
        <v>0.9</v>
      </c>
      <c r="H2660" s="9" t="s">
        <v>41560</v>
      </c>
    </row>
    <row r="2661" spans="2:8">
      <c r="B2661" s="7" t="s">
        <v>45019</v>
      </c>
      <c r="C2661" s="10">
        <v>3625</v>
      </c>
      <c r="D2661" s="10" t="s">
        <v>72</v>
      </c>
      <c r="E2661" s="10" t="s">
        <v>164</v>
      </c>
      <c r="F2661" s="10" t="s">
        <v>81</v>
      </c>
      <c r="G2661" s="10">
        <v>0.5</v>
      </c>
      <c r="H2661" s="9" t="s">
        <v>41560</v>
      </c>
    </row>
    <row r="2662" spans="2:8">
      <c r="B2662" s="7" t="s">
        <v>45019</v>
      </c>
      <c r="C2662" s="10">
        <v>3625</v>
      </c>
      <c r="D2662" s="10" t="s">
        <v>89</v>
      </c>
      <c r="E2662" s="10" t="s">
        <v>164</v>
      </c>
      <c r="F2662" s="10" t="s">
        <v>81</v>
      </c>
      <c r="G2662" s="10">
        <v>1.2</v>
      </c>
      <c r="H2662" s="9" t="s">
        <v>41560</v>
      </c>
    </row>
    <row r="2663" spans="2:8">
      <c r="B2663" s="7" t="s">
        <v>44269</v>
      </c>
      <c r="C2663" s="10">
        <v>3627</v>
      </c>
      <c r="D2663" s="10" t="s">
        <v>51</v>
      </c>
      <c r="E2663" s="10" t="s">
        <v>52</v>
      </c>
      <c r="F2663" s="10" t="s">
        <v>81</v>
      </c>
      <c r="G2663" s="10">
        <v>16.5</v>
      </c>
      <c r="H2663" s="9" t="s">
        <v>41560</v>
      </c>
    </row>
    <row r="2664" spans="2:8">
      <c r="B2664" s="7" t="s">
        <v>44269</v>
      </c>
      <c r="C2664" s="10">
        <v>3627</v>
      </c>
      <c r="D2664" s="10" t="s">
        <v>55</v>
      </c>
      <c r="E2664" s="10" t="s">
        <v>52</v>
      </c>
      <c r="F2664" s="10" t="s">
        <v>81</v>
      </c>
      <c r="G2664" s="10">
        <v>16.5</v>
      </c>
      <c r="H2664" s="9" t="s">
        <v>41560</v>
      </c>
    </row>
    <row r="2665" spans="2:8">
      <c r="B2665" s="7" t="s">
        <v>44269</v>
      </c>
      <c r="C2665" s="10">
        <v>3627</v>
      </c>
      <c r="D2665" s="10" t="s">
        <v>72</v>
      </c>
      <c r="E2665" s="10" t="s">
        <v>52</v>
      </c>
      <c r="F2665" s="10" t="s">
        <v>81</v>
      </c>
      <c r="G2665" s="10">
        <v>38</v>
      </c>
      <c r="H2665" s="9" t="s">
        <v>41560</v>
      </c>
    </row>
    <row r="2666" spans="2:8">
      <c r="B2666" s="7" t="s">
        <v>10200</v>
      </c>
      <c r="C2666" s="10">
        <v>3630</v>
      </c>
      <c r="D2666" s="10" t="s">
        <v>51</v>
      </c>
      <c r="E2666" s="10" t="s">
        <v>52</v>
      </c>
      <c r="F2666" s="10" t="s">
        <v>81</v>
      </c>
      <c r="G2666" s="10">
        <v>23</v>
      </c>
      <c r="H2666" s="9" t="s">
        <v>41560</v>
      </c>
    </row>
    <row r="2667" spans="2:8">
      <c r="B2667" s="7" t="s">
        <v>10200</v>
      </c>
      <c r="C2667" s="10">
        <v>3630</v>
      </c>
      <c r="D2667" s="10" t="s">
        <v>55</v>
      </c>
      <c r="E2667" s="10" t="s">
        <v>52</v>
      </c>
      <c r="F2667" s="10" t="s">
        <v>81</v>
      </c>
      <c r="G2667" s="10">
        <v>23</v>
      </c>
      <c r="H2667" s="9" t="s">
        <v>41560</v>
      </c>
    </row>
    <row r="2668" spans="2:8">
      <c r="B2668" s="7" t="s">
        <v>10200</v>
      </c>
      <c r="C2668" s="10">
        <v>3630</v>
      </c>
      <c r="D2668" s="10" t="s">
        <v>72</v>
      </c>
      <c r="E2668" s="10" t="s">
        <v>52</v>
      </c>
      <c r="F2668" s="10" t="s">
        <v>81</v>
      </c>
      <c r="G2668" s="10">
        <v>23</v>
      </c>
      <c r="H2668" s="9" t="s">
        <v>41560</v>
      </c>
    </row>
    <row r="2669" spans="2:8">
      <c r="B2669" s="7" t="s">
        <v>10242</v>
      </c>
      <c r="C2669" s="10">
        <v>3631</v>
      </c>
      <c r="D2669" s="10" t="s">
        <v>72</v>
      </c>
      <c r="E2669" s="10" t="s">
        <v>52</v>
      </c>
      <c r="F2669" s="10" t="s">
        <v>81</v>
      </c>
      <c r="G2669" s="10">
        <v>22</v>
      </c>
      <c r="H2669" s="9" t="s">
        <v>41560</v>
      </c>
    </row>
    <row r="2670" spans="2:8">
      <c r="B2670" s="7" t="s">
        <v>2291</v>
      </c>
      <c r="C2670" s="10">
        <v>3644</v>
      </c>
      <c r="D2670" s="10" t="s">
        <v>51</v>
      </c>
      <c r="E2670" s="10" t="s">
        <v>59</v>
      </c>
      <c r="F2670" s="10" t="s">
        <v>1561</v>
      </c>
      <c r="G2670" s="10">
        <v>67</v>
      </c>
      <c r="H2670" s="9" t="s">
        <v>41560</v>
      </c>
    </row>
    <row r="2671" spans="2:8">
      <c r="B2671" s="7" t="s">
        <v>2291</v>
      </c>
      <c r="C2671" s="10">
        <v>3644</v>
      </c>
      <c r="D2671" s="10" t="s">
        <v>55</v>
      </c>
      <c r="E2671" s="10" t="s">
        <v>59</v>
      </c>
      <c r="F2671" s="10" t="s">
        <v>1561</v>
      </c>
      <c r="G2671" s="10">
        <v>105</v>
      </c>
      <c r="H2671" s="9" t="s">
        <v>41560</v>
      </c>
    </row>
    <row r="2672" spans="2:8">
      <c r="B2672" s="7" t="s">
        <v>41637</v>
      </c>
      <c r="C2672" s="10">
        <v>3655</v>
      </c>
      <c r="D2672" s="10" t="s">
        <v>51</v>
      </c>
      <c r="E2672" s="10" t="s">
        <v>163</v>
      </c>
      <c r="F2672" s="10" t="s">
        <v>1561</v>
      </c>
      <c r="G2672" s="10">
        <v>2.2999999999999998</v>
      </c>
      <c r="H2672" s="9" t="s">
        <v>41560</v>
      </c>
    </row>
    <row r="2673" spans="2:8">
      <c r="B2673" s="7" t="s">
        <v>41637</v>
      </c>
      <c r="C2673" s="10">
        <v>3655</v>
      </c>
      <c r="D2673" s="10" t="s">
        <v>55</v>
      </c>
      <c r="E2673" s="10" t="s">
        <v>163</v>
      </c>
      <c r="F2673" s="10" t="s">
        <v>1561</v>
      </c>
      <c r="G2673" s="10">
        <v>2.2999999999999998</v>
      </c>
      <c r="H2673" s="9" t="s">
        <v>41560</v>
      </c>
    </row>
    <row r="2674" spans="2:8">
      <c r="B2674" s="7" t="s">
        <v>41637</v>
      </c>
      <c r="C2674" s="10">
        <v>3655</v>
      </c>
      <c r="D2674" s="10" t="s">
        <v>89</v>
      </c>
      <c r="E2674" s="10" t="s">
        <v>163</v>
      </c>
      <c r="F2674" s="10" t="s">
        <v>1561</v>
      </c>
      <c r="G2674" s="10">
        <v>5.4</v>
      </c>
      <c r="H2674" s="9" t="s">
        <v>41560</v>
      </c>
    </row>
    <row r="2675" spans="2:8">
      <c r="B2675" s="7" t="s">
        <v>10278</v>
      </c>
      <c r="C2675" s="10">
        <v>3665</v>
      </c>
      <c r="D2675" s="10" t="s">
        <v>55</v>
      </c>
      <c r="E2675" s="10" t="s">
        <v>164</v>
      </c>
      <c r="F2675" s="10" t="s">
        <v>1561</v>
      </c>
      <c r="G2675" s="10">
        <v>1.2</v>
      </c>
      <c r="H2675" s="9" t="s">
        <v>41560</v>
      </c>
    </row>
    <row r="2676" spans="2:8">
      <c r="B2676" s="7" t="s">
        <v>10278</v>
      </c>
      <c r="C2676" s="10">
        <v>3665</v>
      </c>
      <c r="D2676" s="10" t="s">
        <v>72</v>
      </c>
      <c r="E2676" s="10" t="s">
        <v>164</v>
      </c>
      <c r="F2676" s="10" t="s">
        <v>1561</v>
      </c>
      <c r="G2676" s="10">
        <v>1.2</v>
      </c>
      <c r="H2676" s="9" t="s">
        <v>41560</v>
      </c>
    </row>
    <row r="2677" spans="2:8">
      <c r="B2677" s="7" t="s">
        <v>10278</v>
      </c>
      <c r="C2677" s="10">
        <v>3665</v>
      </c>
      <c r="D2677" s="10" t="s">
        <v>89</v>
      </c>
      <c r="E2677" s="10" t="s">
        <v>164</v>
      </c>
      <c r="F2677" s="10" t="s">
        <v>1561</v>
      </c>
      <c r="G2677" s="10">
        <v>1</v>
      </c>
      <c r="H2677" s="9" t="s">
        <v>41560</v>
      </c>
    </row>
    <row r="2678" spans="2:8">
      <c r="B2678" s="7" t="s">
        <v>10278</v>
      </c>
      <c r="C2678" s="10">
        <v>3665</v>
      </c>
      <c r="D2678" s="10" t="s">
        <v>73</v>
      </c>
      <c r="E2678" s="10" t="s">
        <v>164</v>
      </c>
      <c r="F2678" s="10" t="s">
        <v>1561</v>
      </c>
      <c r="G2678" s="10">
        <v>1</v>
      </c>
      <c r="H2678" s="9" t="s">
        <v>41560</v>
      </c>
    </row>
    <row r="2679" spans="2:8">
      <c r="B2679" s="7" t="s">
        <v>10278</v>
      </c>
      <c r="C2679" s="10">
        <v>3665</v>
      </c>
      <c r="D2679" s="10" t="s">
        <v>92</v>
      </c>
      <c r="E2679" s="10" t="s">
        <v>164</v>
      </c>
      <c r="F2679" s="10" t="s">
        <v>1561</v>
      </c>
      <c r="G2679" s="10">
        <v>2.5</v>
      </c>
      <c r="H2679" s="9" t="s">
        <v>41560</v>
      </c>
    </row>
    <row r="2680" spans="2:8">
      <c r="B2680" s="7" t="s">
        <v>10278</v>
      </c>
      <c r="C2680" s="10">
        <v>3665</v>
      </c>
      <c r="D2680" s="10" t="s">
        <v>87</v>
      </c>
      <c r="E2680" s="10" t="s">
        <v>164</v>
      </c>
      <c r="F2680" s="10" t="s">
        <v>1561</v>
      </c>
      <c r="G2680" s="10">
        <v>0.1</v>
      </c>
      <c r="H2680" s="9" t="s">
        <v>41560</v>
      </c>
    </row>
    <row r="2681" spans="2:8">
      <c r="B2681" s="7" t="s">
        <v>10278</v>
      </c>
      <c r="C2681" s="10">
        <v>3665</v>
      </c>
      <c r="D2681" s="10" t="s">
        <v>6764</v>
      </c>
      <c r="E2681" s="10" t="s">
        <v>164</v>
      </c>
      <c r="F2681" s="10" t="s">
        <v>1561</v>
      </c>
      <c r="G2681" s="10">
        <v>7</v>
      </c>
      <c r="H2681" s="9" t="s">
        <v>41560</v>
      </c>
    </row>
    <row r="2682" spans="2:8">
      <c r="B2682" s="7" t="s">
        <v>41638</v>
      </c>
      <c r="C2682" s="10">
        <v>3675</v>
      </c>
      <c r="D2682" s="10" t="s">
        <v>8472</v>
      </c>
      <c r="E2682" s="10" t="s">
        <v>163</v>
      </c>
      <c r="F2682" s="10" t="s">
        <v>1561</v>
      </c>
      <c r="G2682" s="10">
        <v>0.1</v>
      </c>
      <c r="H2682" s="9" t="s">
        <v>41560</v>
      </c>
    </row>
    <row r="2683" spans="2:8">
      <c r="B2683" s="7" t="s">
        <v>41638</v>
      </c>
      <c r="C2683" s="10">
        <v>3675</v>
      </c>
      <c r="D2683" s="10" t="s">
        <v>4793</v>
      </c>
      <c r="E2683" s="10" t="s">
        <v>164</v>
      </c>
      <c r="F2683" s="10" t="s">
        <v>1561</v>
      </c>
      <c r="G2683" s="10">
        <v>0.6</v>
      </c>
      <c r="H2683" s="9" t="s">
        <v>41560</v>
      </c>
    </row>
    <row r="2684" spans="2:8">
      <c r="B2684" s="7" t="s">
        <v>45359</v>
      </c>
      <c r="C2684" s="10">
        <v>3683</v>
      </c>
      <c r="D2684" s="10" t="s">
        <v>72</v>
      </c>
      <c r="E2684" s="10" t="s">
        <v>164</v>
      </c>
      <c r="F2684" s="10" t="s">
        <v>1561</v>
      </c>
      <c r="G2684" s="10">
        <v>2</v>
      </c>
      <c r="H2684" s="9" t="s">
        <v>41560</v>
      </c>
    </row>
    <row r="2685" spans="2:8">
      <c r="B2685" s="7" t="s">
        <v>45359</v>
      </c>
      <c r="C2685" s="10">
        <v>3683</v>
      </c>
      <c r="D2685" s="10" t="s">
        <v>89</v>
      </c>
      <c r="E2685" s="10" t="s">
        <v>164</v>
      </c>
      <c r="F2685" s="10" t="s">
        <v>1561</v>
      </c>
      <c r="G2685" s="10">
        <v>0.9</v>
      </c>
      <c r="H2685" s="9" t="s">
        <v>41560</v>
      </c>
    </row>
    <row r="2686" spans="2:8">
      <c r="B2686" s="7" t="s">
        <v>45359</v>
      </c>
      <c r="C2686" s="10">
        <v>3683</v>
      </c>
      <c r="D2686" s="10" t="s">
        <v>73</v>
      </c>
      <c r="E2686" s="10" t="s">
        <v>164</v>
      </c>
      <c r="F2686" s="10" t="s">
        <v>1561</v>
      </c>
      <c r="G2686" s="10">
        <v>0.9</v>
      </c>
      <c r="H2686" s="9" t="s">
        <v>41560</v>
      </c>
    </row>
    <row r="2687" spans="2:8">
      <c r="B2687" s="7" t="s">
        <v>45359</v>
      </c>
      <c r="C2687" s="10">
        <v>3683</v>
      </c>
      <c r="D2687" s="10" t="s">
        <v>92</v>
      </c>
      <c r="E2687" s="10" t="s">
        <v>164</v>
      </c>
      <c r="F2687" s="10" t="s">
        <v>1561</v>
      </c>
      <c r="G2687" s="10">
        <v>2.2999999999999998</v>
      </c>
      <c r="H2687" s="9" t="s">
        <v>41560</v>
      </c>
    </row>
    <row r="2688" spans="2:8">
      <c r="B2688" s="7" t="s">
        <v>44076</v>
      </c>
      <c r="C2688" s="10">
        <v>3686</v>
      </c>
      <c r="D2688" s="10" t="s">
        <v>89</v>
      </c>
      <c r="E2688" s="10" t="s">
        <v>52</v>
      </c>
      <c r="F2688" s="10" t="s">
        <v>1561</v>
      </c>
      <c r="G2688" s="10">
        <v>9.1999999999999993</v>
      </c>
      <c r="H2688" s="9" t="s">
        <v>41560</v>
      </c>
    </row>
    <row r="2689" spans="2:8">
      <c r="B2689" s="7" t="s">
        <v>44076</v>
      </c>
      <c r="C2689" s="10">
        <v>3686</v>
      </c>
      <c r="D2689" s="10" t="s">
        <v>73</v>
      </c>
      <c r="E2689" s="10" t="s">
        <v>164</v>
      </c>
      <c r="F2689" s="10" t="s">
        <v>1561</v>
      </c>
      <c r="G2689" s="10">
        <v>2.5</v>
      </c>
      <c r="H2689" s="9" t="s">
        <v>41560</v>
      </c>
    </row>
    <row r="2690" spans="2:8">
      <c r="B2690" s="7" t="s">
        <v>44076</v>
      </c>
      <c r="C2690" s="10">
        <v>3686</v>
      </c>
      <c r="D2690" s="10" t="s">
        <v>92</v>
      </c>
      <c r="E2690" s="10" t="s">
        <v>164</v>
      </c>
      <c r="F2690" s="10" t="s">
        <v>1561</v>
      </c>
      <c r="G2690" s="10">
        <v>2.5</v>
      </c>
      <c r="H2690" s="9" t="s">
        <v>41560</v>
      </c>
    </row>
    <row r="2691" spans="2:8">
      <c r="B2691" s="7" t="s">
        <v>44076</v>
      </c>
      <c r="C2691" s="10">
        <v>3686</v>
      </c>
      <c r="D2691" s="10" t="s">
        <v>87</v>
      </c>
      <c r="E2691" s="10" t="s">
        <v>164</v>
      </c>
      <c r="F2691" s="10" t="s">
        <v>1561</v>
      </c>
      <c r="G2691" s="10">
        <v>2.5</v>
      </c>
      <c r="H2691" s="9" t="s">
        <v>41560</v>
      </c>
    </row>
    <row r="2692" spans="2:8">
      <c r="B2692" s="7" t="s">
        <v>44076</v>
      </c>
      <c r="C2692" s="10">
        <v>3686</v>
      </c>
      <c r="D2692" s="10" t="s">
        <v>88</v>
      </c>
      <c r="E2692" s="10" t="s">
        <v>164</v>
      </c>
      <c r="F2692" s="10" t="s">
        <v>1561</v>
      </c>
      <c r="G2692" s="10">
        <v>2.5</v>
      </c>
      <c r="H2692" s="9" t="s">
        <v>41560</v>
      </c>
    </row>
    <row r="2693" spans="2:8">
      <c r="B2693" s="7" t="s">
        <v>10291</v>
      </c>
      <c r="C2693" s="10">
        <v>3688</v>
      </c>
      <c r="D2693" s="10" t="s">
        <v>51</v>
      </c>
      <c r="E2693" s="10" t="s">
        <v>163</v>
      </c>
      <c r="F2693" s="10" t="s">
        <v>1561</v>
      </c>
      <c r="G2693" s="10">
        <v>0.5</v>
      </c>
      <c r="H2693" s="9" t="s">
        <v>41560</v>
      </c>
    </row>
    <row r="2694" spans="2:8">
      <c r="B2694" s="7" t="s">
        <v>44888</v>
      </c>
      <c r="C2694" s="10">
        <v>3726</v>
      </c>
      <c r="D2694" s="10" t="s">
        <v>4793</v>
      </c>
      <c r="E2694" s="10" t="s">
        <v>164</v>
      </c>
      <c r="F2694" s="10" t="s">
        <v>142</v>
      </c>
      <c r="G2694" s="10">
        <v>1.1000000000000001</v>
      </c>
      <c r="H2694" s="9" t="s">
        <v>41560</v>
      </c>
    </row>
    <row r="2695" spans="2:8">
      <c r="B2695" s="7" t="s">
        <v>44888</v>
      </c>
      <c r="C2695" s="10">
        <v>3726</v>
      </c>
      <c r="D2695" s="10" t="s">
        <v>4796</v>
      </c>
      <c r="E2695" s="10" t="s">
        <v>164</v>
      </c>
      <c r="F2695" s="10" t="s">
        <v>142</v>
      </c>
      <c r="G2695" s="10">
        <v>1.1000000000000001</v>
      </c>
      <c r="H2695" s="9" t="s">
        <v>41560</v>
      </c>
    </row>
    <row r="2696" spans="2:8">
      <c r="B2696" s="7" t="s">
        <v>41713</v>
      </c>
      <c r="C2696" s="10">
        <v>3730</v>
      </c>
      <c r="D2696" s="10" t="s">
        <v>89</v>
      </c>
      <c r="E2696" s="10" t="s">
        <v>164</v>
      </c>
      <c r="F2696" s="10" t="s">
        <v>142</v>
      </c>
      <c r="G2696" s="10">
        <v>0.9</v>
      </c>
      <c r="H2696" s="9" t="s">
        <v>41560</v>
      </c>
    </row>
    <row r="2697" spans="2:8">
      <c r="B2697" s="7" t="s">
        <v>41713</v>
      </c>
      <c r="C2697" s="10">
        <v>3730</v>
      </c>
      <c r="D2697" s="10" t="s">
        <v>73</v>
      </c>
      <c r="E2697" s="10" t="s">
        <v>164</v>
      </c>
      <c r="F2697" s="10" t="s">
        <v>142</v>
      </c>
      <c r="G2697" s="10">
        <v>0.9</v>
      </c>
      <c r="H2697" s="9" t="s">
        <v>41560</v>
      </c>
    </row>
    <row r="2698" spans="2:8">
      <c r="B2698" s="7" t="s">
        <v>41713</v>
      </c>
      <c r="C2698" s="10">
        <v>3730</v>
      </c>
      <c r="D2698" s="10" t="s">
        <v>92</v>
      </c>
      <c r="E2698" s="10" t="s">
        <v>164</v>
      </c>
      <c r="F2698" s="10" t="s">
        <v>142</v>
      </c>
      <c r="G2698" s="10">
        <v>0.9</v>
      </c>
      <c r="H2698" s="9" t="s">
        <v>41560</v>
      </c>
    </row>
    <row r="2699" spans="2:8">
      <c r="B2699" s="7" t="s">
        <v>41713</v>
      </c>
      <c r="C2699" s="10">
        <v>3730</v>
      </c>
      <c r="D2699" s="10" t="s">
        <v>87</v>
      </c>
      <c r="E2699" s="10" t="s">
        <v>164</v>
      </c>
      <c r="F2699" s="10" t="s">
        <v>142</v>
      </c>
      <c r="G2699" s="10">
        <v>0.9</v>
      </c>
      <c r="H2699" s="9" t="s">
        <v>41560</v>
      </c>
    </row>
    <row r="2700" spans="2:8">
      <c r="B2700" s="7" t="s">
        <v>41713</v>
      </c>
      <c r="C2700" s="10">
        <v>3730</v>
      </c>
      <c r="D2700" s="10" t="s">
        <v>88</v>
      </c>
      <c r="E2700" s="10" t="s">
        <v>164</v>
      </c>
      <c r="F2700" s="10" t="s">
        <v>142</v>
      </c>
      <c r="G2700" s="10">
        <v>1</v>
      </c>
      <c r="H2700" s="9" t="s">
        <v>41560</v>
      </c>
    </row>
    <row r="2701" spans="2:8">
      <c r="B2701" s="7" t="s">
        <v>41713</v>
      </c>
      <c r="C2701" s="10">
        <v>3730</v>
      </c>
      <c r="D2701" s="10" t="s">
        <v>821</v>
      </c>
      <c r="E2701" s="10" t="s">
        <v>164</v>
      </c>
      <c r="F2701" s="10" t="s">
        <v>142</v>
      </c>
      <c r="G2701" s="10">
        <v>1</v>
      </c>
      <c r="H2701" s="9" t="s">
        <v>41560</v>
      </c>
    </row>
    <row r="2702" spans="2:8">
      <c r="B2702" s="7" t="s">
        <v>41713</v>
      </c>
      <c r="C2702" s="10">
        <v>3730</v>
      </c>
      <c r="D2702" s="10" t="s">
        <v>1194</v>
      </c>
      <c r="E2702" s="10" t="s">
        <v>164</v>
      </c>
      <c r="F2702" s="10" t="s">
        <v>142</v>
      </c>
      <c r="G2702" s="10">
        <v>1</v>
      </c>
      <c r="H2702" s="9" t="s">
        <v>41560</v>
      </c>
    </row>
    <row r="2703" spans="2:8">
      <c r="B2703" s="7" t="s">
        <v>10368</v>
      </c>
      <c r="C2703" s="10">
        <v>3737</v>
      </c>
      <c r="D2703" s="10" t="s">
        <v>4748</v>
      </c>
      <c r="E2703" s="10" t="s">
        <v>164</v>
      </c>
      <c r="F2703" s="10" t="s">
        <v>142</v>
      </c>
      <c r="G2703" s="10">
        <v>1</v>
      </c>
      <c r="H2703" s="9" t="s">
        <v>41560</v>
      </c>
    </row>
    <row r="2704" spans="2:8">
      <c r="B2704" s="7" t="s">
        <v>10368</v>
      </c>
      <c r="C2704" s="10">
        <v>3737</v>
      </c>
      <c r="D2704" s="10" t="s">
        <v>5183</v>
      </c>
      <c r="E2704" s="10" t="s">
        <v>164</v>
      </c>
      <c r="F2704" s="10" t="s">
        <v>142</v>
      </c>
      <c r="G2704" s="10">
        <v>1</v>
      </c>
      <c r="H2704" s="9" t="s">
        <v>41560</v>
      </c>
    </row>
    <row r="2705" spans="2:8">
      <c r="B2705" s="7" t="s">
        <v>10368</v>
      </c>
      <c r="C2705" s="10">
        <v>3737</v>
      </c>
      <c r="D2705" s="10" t="s">
        <v>5388</v>
      </c>
      <c r="E2705" s="10" t="s">
        <v>164</v>
      </c>
      <c r="F2705" s="10" t="s">
        <v>142</v>
      </c>
      <c r="G2705" s="10">
        <v>1</v>
      </c>
      <c r="H2705" s="9" t="s">
        <v>41560</v>
      </c>
    </row>
    <row r="2706" spans="2:8">
      <c r="B2706" s="7" t="s">
        <v>10368</v>
      </c>
      <c r="C2706" s="10">
        <v>3737</v>
      </c>
      <c r="D2706" s="10" t="s">
        <v>6764</v>
      </c>
      <c r="E2706" s="10" t="s">
        <v>164</v>
      </c>
      <c r="F2706" s="10" t="s">
        <v>142</v>
      </c>
      <c r="G2706" s="10">
        <v>1</v>
      </c>
      <c r="H2706" s="9" t="s">
        <v>41560</v>
      </c>
    </row>
    <row r="2707" spans="2:8">
      <c r="B2707" s="7" t="s">
        <v>44270</v>
      </c>
      <c r="C2707" s="10">
        <v>3751</v>
      </c>
      <c r="D2707" s="10" t="s">
        <v>51</v>
      </c>
      <c r="E2707" s="10" t="s">
        <v>175</v>
      </c>
      <c r="F2707" s="10" t="s">
        <v>142</v>
      </c>
      <c r="G2707" s="10">
        <v>612.4</v>
      </c>
      <c r="H2707" s="9" t="s">
        <v>41560</v>
      </c>
    </row>
    <row r="2708" spans="2:8">
      <c r="B2708" s="7" t="s">
        <v>10400</v>
      </c>
      <c r="C2708" s="10">
        <v>3753</v>
      </c>
      <c r="D2708" s="10" t="s">
        <v>4798</v>
      </c>
      <c r="E2708" s="10" t="s">
        <v>164</v>
      </c>
      <c r="F2708" s="10" t="s">
        <v>142</v>
      </c>
      <c r="G2708" s="10">
        <v>0.9</v>
      </c>
      <c r="H2708" s="9" t="s">
        <v>41560</v>
      </c>
    </row>
    <row r="2709" spans="2:8">
      <c r="B2709" s="7" t="s">
        <v>10400</v>
      </c>
      <c r="C2709" s="10">
        <v>3753</v>
      </c>
      <c r="D2709" s="10" t="s">
        <v>5198</v>
      </c>
      <c r="E2709" s="10" t="s">
        <v>164</v>
      </c>
      <c r="F2709" s="10" t="s">
        <v>142</v>
      </c>
      <c r="G2709" s="10">
        <v>0.9</v>
      </c>
      <c r="H2709" s="9" t="s">
        <v>41560</v>
      </c>
    </row>
    <row r="2710" spans="2:8">
      <c r="B2710" s="7" t="s">
        <v>1823</v>
      </c>
      <c r="C2710" s="10">
        <v>3775</v>
      </c>
      <c r="D2710" s="10" t="s">
        <v>72</v>
      </c>
      <c r="E2710" s="10" t="s">
        <v>59</v>
      </c>
      <c r="F2710" s="10" t="s">
        <v>68</v>
      </c>
      <c r="G2710" s="10">
        <v>230</v>
      </c>
      <c r="H2710" s="9" t="s">
        <v>41560</v>
      </c>
    </row>
    <row r="2711" spans="2:8">
      <c r="B2711" s="7" t="s">
        <v>44209</v>
      </c>
      <c r="C2711" s="10">
        <v>3776</v>
      </c>
      <c r="D2711" s="10" t="s">
        <v>73</v>
      </c>
      <c r="E2711" s="10" t="s">
        <v>59</v>
      </c>
      <c r="F2711" s="10" t="s">
        <v>68</v>
      </c>
      <c r="G2711" s="10">
        <v>90</v>
      </c>
      <c r="H2711" s="9" t="s">
        <v>41560</v>
      </c>
    </row>
    <row r="2712" spans="2:8">
      <c r="B2712" s="7" t="s">
        <v>44209</v>
      </c>
      <c r="C2712" s="10">
        <v>3776</v>
      </c>
      <c r="D2712" s="10" t="s">
        <v>92</v>
      </c>
      <c r="E2712" s="10" t="s">
        <v>59</v>
      </c>
      <c r="F2712" s="10" t="s">
        <v>68</v>
      </c>
      <c r="G2712" s="10">
        <v>235</v>
      </c>
      <c r="H2712" s="9" t="s">
        <v>41560</v>
      </c>
    </row>
    <row r="2713" spans="2:8">
      <c r="B2713" s="7" t="s">
        <v>44504</v>
      </c>
      <c r="C2713" s="10">
        <v>3788</v>
      </c>
      <c r="D2713" s="10" t="s">
        <v>51</v>
      </c>
      <c r="E2713" s="10" t="s">
        <v>59</v>
      </c>
      <c r="F2713" s="10" t="s">
        <v>68</v>
      </c>
      <c r="G2713" s="10">
        <v>88</v>
      </c>
      <c r="H2713" s="9" t="s">
        <v>41560</v>
      </c>
    </row>
    <row r="2714" spans="2:8">
      <c r="B2714" s="7" t="s">
        <v>44504</v>
      </c>
      <c r="C2714" s="10">
        <v>3788</v>
      </c>
      <c r="D2714" s="10" t="s">
        <v>55</v>
      </c>
      <c r="E2714" s="10" t="s">
        <v>59</v>
      </c>
      <c r="F2714" s="10" t="s">
        <v>68</v>
      </c>
      <c r="G2714" s="10">
        <v>88</v>
      </c>
      <c r="H2714" s="9" t="s">
        <v>41560</v>
      </c>
    </row>
    <row r="2715" spans="2:8">
      <c r="B2715" s="7" t="s">
        <v>44504</v>
      </c>
      <c r="C2715" s="10">
        <v>3788</v>
      </c>
      <c r="D2715" s="10" t="s">
        <v>72</v>
      </c>
      <c r="E2715" s="10" t="s">
        <v>59</v>
      </c>
      <c r="F2715" s="10" t="s">
        <v>68</v>
      </c>
      <c r="G2715" s="10">
        <v>102</v>
      </c>
      <c r="H2715" s="9" t="s">
        <v>41560</v>
      </c>
    </row>
    <row r="2716" spans="2:8">
      <c r="B2716" s="7" t="s">
        <v>44504</v>
      </c>
      <c r="C2716" s="10">
        <v>3788</v>
      </c>
      <c r="D2716" s="10" t="s">
        <v>89</v>
      </c>
      <c r="E2716" s="10" t="s">
        <v>59</v>
      </c>
      <c r="F2716" s="10" t="s">
        <v>68</v>
      </c>
      <c r="G2716" s="10">
        <v>102</v>
      </c>
      <c r="H2716" s="9" t="s">
        <v>41560</v>
      </c>
    </row>
    <row r="2717" spans="2:8">
      <c r="B2717" s="7" t="s">
        <v>44504</v>
      </c>
      <c r="C2717" s="10">
        <v>3788</v>
      </c>
      <c r="D2717" s="10" t="s">
        <v>73</v>
      </c>
      <c r="E2717" s="10" t="s">
        <v>59</v>
      </c>
      <c r="F2717" s="10" t="s">
        <v>68</v>
      </c>
      <c r="G2717" s="10">
        <v>102</v>
      </c>
      <c r="H2717" s="9" t="s">
        <v>41560</v>
      </c>
    </row>
    <row r="2718" spans="2:8">
      <c r="B2718" s="7" t="s">
        <v>43787</v>
      </c>
      <c r="C2718" s="10">
        <v>3796</v>
      </c>
      <c r="D2718" s="10" t="s">
        <v>72</v>
      </c>
      <c r="E2718" s="10" t="s">
        <v>52</v>
      </c>
      <c r="F2718" s="10" t="s">
        <v>68</v>
      </c>
      <c r="G2718" s="10">
        <v>71</v>
      </c>
      <c r="H2718" s="9" t="s">
        <v>41560</v>
      </c>
    </row>
    <row r="2719" spans="2:8">
      <c r="B2719" s="7" t="s">
        <v>43787</v>
      </c>
      <c r="C2719" s="10">
        <v>3796</v>
      </c>
      <c r="D2719" s="10" t="s">
        <v>89</v>
      </c>
      <c r="E2719" s="10" t="s">
        <v>52</v>
      </c>
      <c r="F2719" s="10" t="s">
        <v>68</v>
      </c>
      <c r="G2719" s="10">
        <v>156</v>
      </c>
      <c r="H2719" s="9" t="s">
        <v>41560</v>
      </c>
    </row>
    <row r="2720" spans="2:8">
      <c r="B2720" s="7" t="s">
        <v>3767</v>
      </c>
      <c r="C2720" s="10">
        <v>3797</v>
      </c>
      <c r="D2720" s="10" t="s">
        <v>72</v>
      </c>
      <c r="E2720" s="10" t="s">
        <v>59</v>
      </c>
      <c r="F2720" s="10" t="s">
        <v>68</v>
      </c>
      <c r="G2720" s="10">
        <v>97.5</v>
      </c>
      <c r="H2720" s="9" t="s">
        <v>41560</v>
      </c>
    </row>
    <row r="2721" spans="2:8">
      <c r="B2721" s="7" t="s">
        <v>3767</v>
      </c>
      <c r="C2721" s="10">
        <v>3797</v>
      </c>
      <c r="D2721" s="10" t="s">
        <v>89</v>
      </c>
      <c r="E2721" s="10" t="s">
        <v>59</v>
      </c>
      <c r="F2721" s="10" t="s">
        <v>68</v>
      </c>
      <c r="G2721" s="10">
        <v>162.5</v>
      </c>
      <c r="H2721" s="9" t="s">
        <v>41560</v>
      </c>
    </row>
    <row r="2722" spans="2:8">
      <c r="B2722" s="7" t="s">
        <v>10532</v>
      </c>
      <c r="C2722" s="10">
        <v>3803</v>
      </c>
      <c r="D2722" s="10" t="s">
        <v>72</v>
      </c>
      <c r="E2722" s="10" t="s">
        <v>59</v>
      </c>
      <c r="F2722" s="10" t="s">
        <v>68</v>
      </c>
      <c r="G2722" s="10">
        <v>156</v>
      </c>
      <c r="H2722" s="9" t="s">
        <v>41560</v>
      </c>
    </row>
    <row r="2723" spans="2:8">
      <c r="B2723" s="7" t="s">
        <v>10532</v>
      </c>
      <c r="C2723" s="10">
        <v>3803</v>
      </c>
      <c r="D2723" s="10" t="s">
        <v>87</v>
      </c>
      <c r="E2723" s="10" t="s">
        <v>164</v>
      </c>
      <c r="F2723" s="10" t="s">
        <v>68</v>
      </c>
      <c r="G2723" s="10">
        <v>16</v>
      </c>
      <c r="H2723" s="9" t="s">
        <v>41560</v>
      </c>
    </row>
    <row r="2724" spans="2:8">
      <c r="B2724" s="7" t="s">
        <v>10532</v>
      </c>
      <c r="C2724" s="10">
        <v>3803</v>
      </c>
      <c r="D2724" s="10" t="s">
        <v>88</v>
      </c>
      <c r="E2724" s="10" t="s">
        <v>164</v>
      </c>
      <c r="F2724" s="10" t="s">
        <v>68</v>
      </c>
      <c r="G2724" s="10">
        <v>16</v>
      </c>
      <c r="H2724" s="9" t="s">
        <v>41560</v>
      </c>
    </row>
    <row r="2725" spans="2:8">
      <c r="B2725" s="7" t="s">
        <v>10532</v>
      </c>
      <c r="C2725" s="10">
        <v>3803</v>
      </c>
      <c r="D2725" s="10" t="s">
        <v>821</v>
      </c>
      <c r="E2725" s="10" t="s">
        <v>164</v>
      </c>
      <c r="F2725" s="10" t="s">
        <v>68</v>
      </c>
      <c r="G2725" s="10">
        <v>16</v>
      </c>
      <c r="H2725" s="9" t="s">
        <v>41560</v>
      </c>
    </row>
    <row r="2726" spans="2:8">
      <c r="B2726" s="7" t="s">
        <v>10532</v>
      </c>
      <c r="C2726" s="10">
        <v>3803</v>
      </c>
      <c r="D2726" s="10" t="s">
        <v>1194</v>
      </c>
      <c r="E2726" s="10" t="s">
        <v>164</v>
      </c>
      <c r="F2726" s="10" t="s">
        <v>68</v>
      </c>
      <c r="G2726" s="10">
        <v>16</v>
      </c>
      <c r="H2726" s="9" t="s">
        <v>41560</v>
      </c>
    </row>
    <row r="2727" spans="2:8">
      <c r="B2727" s="7" t="s">
        <v>10532</v>
      </c>
      <c r="C2727" s="10">
        <v>3803</v>
      </c>
      <c r="D2727" s="10" t="s">
        <v>3998</v>
      </c>
      <c r="E2727" s="10" t="s">
        <v>59</v>
      </c>
      <c r="F2727" s="10" t="s">
        <v>68</v>
      </c>
      <c r="G2727" s="10">
        <v>111</v>
      </c>
      <c r="H2727" s="9" t="s">
        <v>41560</v>
      </c>
    </row>
    <row r="2728" spans="2:8">
      <c r="B2728" s="7" t="s">
        <v>10532</v>
      </c>
      <c r="C2728" s="10">
        <v>3803</v>
      </c>
      <c r="D2728" s="10" t="s">
        <v>4259</v>
      </c>
      <c r="E2728" s="10" t="s">
        <v>59</v>
      </c>
      <c r="F2728" s="10" t="s">
        <v>68</v>
      </c>
      <c r="G2728" s="10">
        <v>111</v>
      </c>
      <c r="H2728" s="9" t="s">
        <v>41560</v>
      </c>
    </row>
    <row r="2729" spans="2:8">
      <c r="B2729" s="7" t="s">
        <v>10532</v>
      </c>
      <c r="C2729" s="10">
        <v>3803</v>
      </c>
      <c r="D2729" s="10" t="s">
        <v>4368</v>
      </c>
      <c r="E2729" s="10" t="s">
        <v>59</v>
      </c>
      <c r="F2729" s="10" t="s">
        <v>68</v>
      </c>
      <c r="G2729" s="10">
        <v>217</v>
      </c>
      <c r="H2729" s="9" t="s">
        <v>41560</v>
      </c>
    </row>
    <row r="2730" spans="2:8">
      <c r="B2730" s="7" t="s">
        <v>10539</v>
      </c>
      <c r="C2730" s="10">
        <v>3804</v>
      </c>
      <c r="D2730" s="10" t="s">
        <v>51</v>
      </c>
      <c r="E2730" s="10" t="s">
        <v>52</v>
      </c>
      <c r="F2730" s="10" t="s">
        <v>68</v>
      </c>
      <c r="G2730" s="10">
        <v>74</v>
      </c>
      <c r="H2730" s="9" t="s">
        <v>41560</v>
      </c>
    </row>
    <row r="2731" spans="2:8">
      <c r="B2731" s="7" t="s">
        <v>10539</v>
      </c>
      <c r="C2731" s="10">
        <v>3804</v>
      </c>
      <c r="D2731" s="10" t="s">
        <v>55</v>
      </c>
      <c r="E2731" s="10" t="s">
        <v>52</v>
      </c>
      <c r="F2731" s="10" t="s">
        <v>68</v>
      </c>
      <c r="G2731" s="10">
        <v>69</v>
      </c>
      <c r="H2731" s="9" t="s">
        <v>41560</v>
      </c>
    </row>
    <row r="2732" spans="2:8">
      <c r="B2732" s="7" t="s">
        <v>10539</v>
      </c>
      <c r="C2732" s="10">
        <v>3804</v>
      </c>
      <c r="D2732" s="10" t="s">
        <v>72</v>
      </c>
      <c r="E2732" s="10" t="s">
        <v>52</v>
      </c>
      <c r="F2732" s="10" t="s">
        <v>68</v>
      </c>
      <c r="G2732" s="10">
        <v>96</v>
      </c>
      <c r="H2732" s="9" t="s">
        <v>41560</v>
      </c>
    </row>
    <row r="2733" spans="2:8">
      <c r="B2733" s="7" t="s">
        <v>10539</v>
      </c>
      <c r="C2733" s="10">
        <v>3804</v>
      </c>
      <c r="D2733" s="10" t="s">
        <v>89</v>
      </c>
      <c r="E2733" s="10" t="s">
        <v>52</v>
      </c>
      <c r="F2733" s="10" t="s">
        <v>68</v>
      </c>
      <c r="G2733" s="10">
        <v>220</v>
      </c>
      <c r="H2733" s="9" t="s">
        <v>41560</v>
      </c>
    </row>
    <row r="2734" spans="2:8">
      <c r="B2734" s="7" t="s">
        <v>38697</v>
      </c>
      <c r="C2734" s="10">
        <v>3809</v>
      </c>
      <c r="D2734" s="10" t="s">
        <v>51</v>
      </c>
      <c r="E2734" s="10" t="s">
        <v>59</v>
      </c>
      <c r="F2734" s="10" t="s">
        <v>68</v>
      </c>
      <c r="G2734" s="10">
        <v>159</v>
      </c>
      <c r="H2734" s="9" t="s">
        <v>41560</v>
      </c>
    </row>
    <row r="2735" spans="2:8">
      <c r="B2735" s="7" t="s">
        <v>38697</v>
      </c>
      <c r="C2735" s="10">
        <v>3809</v>
      </c>
      <c r="D2735" s="10" t="s">
        <v>55</v>
      </c>
      <c r="E2735" s="10" t="s">
        <v>59</v>
      </c>
      <c r="F2735" s="10" t="s">
        <v>68</v>
      </c>
      <c r="G2735" s="10">
        <v>164</v>
      </c>
      <c r="H2735" s="9" t="s">
        <v>41560</v>
      </c>
    </row>
    <row r="2736" spans="2:8">
      <c r="B2736" s="7" t="s">
        <v>1839</v>
      </c>
      <c r="C2736" s="10">
        <v>3845</v>
      </c>
      <c r="D2736" s="10" t="s">
        <v>51</v>
      </c>
      <c r="E2736" s="10" t="s">
        <v>59</v>
      </c>
      <c r="F2736" s="10" t="s">
        <v>649</v>
      </c>
      <c r="G2736" s="10">
        <v>670</v>
      </c>
      <c r="H2736" s="9" t="s">
        <v>55940</v>
      </c>
    </row>
    <row r="2737" spans="2:8">
      <c r="B2737" s="7" t="s">
        <v>1839</v>
      </c>
      <c r="C2737" s="10">
        <v>3845</v>
      </c>
      <c r="D2737" s="10" t="s">
        <v>1352</v>
      </c>
      <c r="E2737" s="10" t="s">
        <v>166</v>
      </c>
      <c r="F2737" s="10" t="s">
        <v>649</v>
      </c>
      <c r="G2737" s="10">
        <v>44</v>
      </c>
      <c r="H2737" s="9" t="s">
        <v>41560</v>
      </c>
    </row>
    <row r="2738" spans="2:8">
      <c r="B2738" s="7" t="s">
        <v>1839</v>
      </c>
      <c r="C2738" s="10">
        <v>3845</v>
      </c>
      <c r="D2738" s="10" t="s">
        <v>6306</v>
      </c>
      <c r="E2738" s="10" t="s">
        <v>166</v>
      </c>
      <c r="F2738" s="10" t="s">
        <v>649</v>
      </c>
      <c r="G2738" s="10">
        <v>44</v>
      </c>
      <c r="H2738" s="9" t="s">
        <v>41560</v>
      </c>
    </row>
    <row r="2739" spans="2:8">
      <c r="B2739" s="7" t="s">
        <v>1839</v>
      </c>
      <c r="C2739" s="10">
        <v>3845</v>
      </c>
      <c r="D2739" s="10" t="s">
        <v>3503</v>
      </c>
      <c r="E2739" s="10" t="s">
        <v>166</v>
      </c>
      <c r="F2739" s="10" t="s">
        <v>649</v>
      </c>
      <c r="G2739" s="10">
        <v>44</v>
      </c>
      <c r="H2739" s="9" t="s">
        <v>41560</v>
      </c>
    </row>
    <row r="2740" spans="2:8">
      <c r="B2740" s="7" t="s">
        <v>1839</v>
      </c>
      <c r="C2740" s="10">
        <v>3845</v>
      </c>
      <c r="D2740" s="10" t="s">
        <v>1355</v>
      </c>
      <c r="E2740" s="10" t="s">
        <v>166</v>
      </c>
      <c r="F2740" s="10" t="s">
        <v>649</v>
      </c>
      <c r="G2740" s="10">
        <v>44</v>
      </c>
      <c r="H2740" s="9" t="s">
        <v>41560</v>
      </c>
    </row>
    <row r="2741" spans="2:8">
      <c r="B2741" s="7" t="s">
        <v>1839</v>
      </c>
      <c r="C2741" s="10">
        <v>3845</v>
      </c>
      <c r="D2741" s="10" t="s">
        <v>1357</v>
      </c>
      <c r="E2741" s="10" t="s">
        <v>166</v>
      </c>
      <c r="F2741" s="10" t="s">
        <v>649</v>
      </c>
      <c r="G2741" s="10">
        <v>80</v>
      </c>
      <c r="H2741" s="9" t="s">
        <v>41560</v>
      </c>
    </row>
    <row r="2742" spans="2:8">
      <c r="B2742" s="7" t="s">
        <v>44606</v>
      </c>
      <c r="C2742" s="10">
        <v>3846</v>
      </c>
      <c r="D2742" s="10" t="s">
        <v>51</v>
      </c>
      <c r="E2742" s="10" t="s">
        <v>163</v>
      </c>
      <c r="F2742" s="10" t="s">
        <v>649</v>
      </c>
      <c r="G2742" s="10">
        <v>7.7</v>
      </c>
      <c r="H2742" s="9" t="s">
        <v>41560</v>
      </c>
    </row>
    <row r="2743" spans="2:8">
      <c r="B2743" s="7" t="s">
        <v>44606</v>
      </c>
      <c r="C2743" s="10">
        <v>3846</v>
      </c>
      <c r="D2743" s="10" t="s">
        <v>55</v>
      </c>
      <c r="E2743" s="10" t="s">
        <v>163</v>
      </c>
      <c r="F2743" s="10" t="s">
        <v>649</v>
      </c>
      <c r="G2743" s="10">
        <v>7.4</v>
      </c>
      <c r="H2743" s="9" t="s">
        <v>41560</v>
      </c>
    </row>
    <row r="2744" spans="2:8">
      <c r="B2744" s="7" t="s">
        <v>45258</v>
      </c>
      <c r="C2744" s="10">
        <v>3848</v>
      </c>
      <c r="D2744" s="10" t="s">
        <v>51</v>
      </c>
      <c r="E2744" s="10" t="s">
        <v>163</v>
      </c>
      <c r="F2744" s="10" t="s">
        <v>649</v>
      </c>
      <c r="G2744" s="10">
        <v>1</v>
      </c>
      <c r="H2744" s="9" t="s">
        <v>41560</v>
      </c>
    </row>
    <row r="2745" spans="2:8">
      <c r="B2745" s="7" t="s">
        <v>45259</v>
      </c>
      <c r="C2745" s="10">
        <v>3849</v>
      </c>
      <c r="D2745" s="10" t="s">
        <v>55</v>
      </c>
      <c r="E2745" s="10" t="s">
        <v>163</v>
      </c>
      <c r="F2745" s="10" t="s">
        <v>649</v>
      </c>
      <c r="G2745" s="10">
        <v>2.6</v>
      </c>
      <c r="H2745" s="9" t="s">
        <v>41560</v>
      </c>
    </row>
    <row r="2746" spans="2:8">
      <c r="B2746" s="7" t="s">
        <v>45259</v>
      </c>
      <c r="C2746" s="10">
        <v>3849</v>
      </c>
      <c r="D2746" s="10" t="s">
        <v>89</v>
      </c>
      <c r="E2746" s="10" t="s">
        <v>163</v>
      </c>
      <c r="F2746" s="10" t="s">
        <v>649</v>
      </c>
      <c r="G2746" s="10">
        <v>4</v>
      </c>
      <c r="H2746" s="9" t="s">
        <v>41560</v>
      </c>
    </row>
    <row r="2747" spans="2:8">
      <c r="B2747" s="7" t="s">
        <v>10628</v>
      </c>
      <c r="C2747" s="10">
        <v>3860</v>
      </c>
      <c r="D2747" s="10" t="s">
        <v>73</v>
      </c>
      <c r="E2747" s="10" t="s">
        <v>163</v>
      </c>
      <c r="F2747" s="10" t="s">
        <v>649</v>
      </c>
      <c r="G2747" s="10">
        <v>6.5</v>
      </c>
      <c r="H2747" s="9" t="s">
        <v>41560</v>
      </c>
    </row>
    <row r="2748" spans="2:8">
      <c r="B2748" s="7" t="s">
        <v>45211</v>
      </c>
      <c r="C2748" s="10">
        <v>3862</v>
      </c>
      <c r="D2748" s="10" t="s">
        <v>51</v>
      </c>
      <c r="E2748" s="10" t="s">
        <v>163</v>
      </c>
      <c r="F2748" s="10" t="s">
        <v>649</v>
      </c>
      <c r="G2748" s="10">
        <v>15</v>
      </c>
      <c r="H2748" s="9" t="s">
        <v>41560</v>
      </c>
    </row>
    <row r="2749" spans="2:8">
      <c r="B2749" s="7" t="s">
        <v>45211</v>
      </c>
      <c r="C2749" s="10">
        <v>3862</v>
      </c>
      <c r="D2749" s="10" t="s">
        <v>55</v>
      </c>
      <c r="E2749" s="10" t="s">
        <v>163</v>
      </c>
      <c r="F2749" s="10" t="s">
        <v>649</v>
      </c>
      <c r="G2749" s="10">
        <v>15</v>
      </c>
      <c r="H2749" s="9" t="s">
        <v>41560</v>
      </c>
    </row>
    <row r="2750" spans="2:8">
      <c r="B2750" s="7" t="s">
        <v>45211</v>
      </c>
      <c r="C2750" s="10">
        <v>3862</v>
      </c>
      <c r="D2750" s="10" t="s">
        <v>72</v>
      </c>
      <c r="E2750" s="10" t="s">
        <v>163</v>
      </c>
      <c r="F2750" s="10" t="s">
        <v>649</v>
      </c>
      <c r="G2750" s="10">
        <v>20</v>
      </c>
      <c r="H2750" s="9" t="s">
        <v>41560</v>
      </c>
    </row>
    <row r="2751" spans="2:8">
      <c r="B2751" s="7" t="s">
        <v>45211</v>
      </c>
      <c r="C2751" s="10">
        <v>3862</v>
      </c>
      <c r="D2751" s="10" t="s">
        <v>89</v>
      </c>
      <c r="E2751" s="10" t="s">
        <v>163</v>
      </c>
      <c r="F2751" s="10" t="s">
        <v>649</v>
      </c>
      <c r="G2751" s="10">
        <v>20</v>
      </c>
      <c r="H2751" s="9" t="s">
        <v>41560</v>
      </c>
    </row>
    <row r="2752" spans="2:8">
      <c r="B2752" s="7" t="s">
        <v>10734</v>
      </c>
      <c r="C2752" s="10">
        <v>3888</v>
      </c>
      <c r="D2752" s="10" t="s">
        <v>51</v>
      </c>
      <c r="E2752" s="10" t="s">
        <v>163</v>
      </c>
      <c r="F2752" s="10" t="s">
        <v>649</v>
      </c>
      <c r="G2752" s="10">
        <v>103.8</v>
      </c>
      <c r="H2752" s="9" t="s">
        <v>41560</v>
      </c>
    </row>
    <row r="2753" spans="2:8">
      <c r="B2753" s="7" t="s">
        <v>10734</v>
      </c>
      <c r="C2753" s="10">
        <v>3888</v>
      </c>
      <c r="D2753" s="10" t="s">
        <v>55</v>
      </c>
      <c r="E2753" s="10" t="s">
        <v>163</v>
      </c>
      <c r="F2753" s="10" t="s">
        <v>649</v>
      </c>
      <c r="G2753" s="10">
        <v>103.8</v>
      </c>
      <c r="H2753" s="9" t="s">
        <v>41560</v>
      </c>
    </row>
    <row r="2754" spans="2:8">
      <c r="B2754" s="7" t="s">
        <v>10734</v>
      </c>
      <c r="C2754" s="10">
        <v>3888</v>
      </c>
      <c r="D2754" s="10" t="s">
        <v>72</v>
      </c>
      <c r="E2754" s="10" t="s">
        <v>163</v>
      </c>
      <c r="F2754" s="10" t="s">
        <v>649</v>
      </c>
      <c r="G2754" s="10">
        <v>103.8</v>
      </c>
      <c r="H2754" s="9" t="s">
        <v>41560</v>
      </c>
    </row>
    <row r="2755" spans="2:8">
      <c r="B2755" s="7" t="s">
        <v>10734</v>
      </c>
      <c r="C2755" s="10">
        <v>3888</v>
      </c>
      <c r="D2755" s="10" t="s">
        <v>89</v>
      </c>
      <c r="E2755" s="10" t="s">
        <v>163</v>
      </c>
      <c r="F2755" s="10" t="s">
        <v>649</v>
      </c>
      <c r="G2755" s="10">
        <v>103.8</v>
      </c>
      <c r="H2755" s="9" t="s">
        <v>41560</v>
      </c>
    </row>
    <row r="2756" spans="2:8">
      <c r="B2756" s="7" t="s">
        <v>10734</v>
      </c>
      <c r="C2756" s="10">
        <v>3888</v>
      </c>
      <c r="D2756" s="10" t="s">
        <v>73</v>
      </c>
      <c r="E2756" s="10" t="s">
        <v>163</v>
      </c>
      <c r="F2756" s="10" t="s">
        <v>649</v>
      </c>
      <c r="G2756" s="10">
        <v>103.8</v>
      </c>
      <c r="H2756" s="9" t="s">
        <v>41560</v>
      </c>
    </row>
    <row r="2757" spans="2:8">
      <c r="B2757" s="7" t="s">
        <v>10734</v>
      </c>
      <c r="C2757" s="10">
        <v>3888</v>
      </c>
      <c r="D2757" s="10" t="s">
        <v>92</v>
      </c>
      <c r="E2757" s="10" t="s">
        <v>163</v>
      </c>
      <c r="F2757" s="10" t="s">
        <v>649</v>
      </c>
      <c r="G2757" s="10">
        <v>103.8</v>
      </c>
      <c r="H2757" s="9" t="s">
        <v>41560</v>
      </c>
    </row>
    <row r="2758" spans="2:8">
      <c r="B2758" s="7" t="s">
        <v>10734</v>
      </c>
      <c r="C2758" s="10">
        <v>3888</v>
      </c>
      <c r="D2758" s="10" t="s">
        <v>87</v>
      </c>
      <c r="E2758" s="10" t="s">
        <v>163</v>
      </c>
      <c r="F2758" s="10" t="s">
        <v>649</v>
      </c>
      <c r="G2758" s="10">
        <v>103.8</v>
      </c>
      <c r="H2758" s="9" t="s">
        <v>41560</v>
      </c>
    </row>
    <row r="2759" spans="2:8">
      <c r="B2759" s="7" t="s">
        <v>10734</v>
      </c>
      <c r="C2759" s="10">
        <v>3888</v>
      </c>
      <c r="D2759" s="10" t="s">
        <v>88</v>
      </c>
      <c r="E2759" s="10" t="s">
        <v>163</v>
      </c>
      <c r="F2759" s="10" t="s">
        <v>649</v>
      </c>
      <c r="G2759" s="10">
        <v>103.8</v>
      </c>
      <c r="H2759" s="9" t="s">
        <v>41560</v>
      </c>
    </row>
    <row r="2760" spans="2:8">
      <c r="B2760" s="7" t="s">
        <v>10734</v>
      </c>
      <c r="C2760" s="10">
        <v>3888</v>
      </c>
      <c r="D2760" s="10" t="s">
        <v>821</v>
      </c>
      <c r="E2760" s="10" t="s">
        <v>163</v>
      </c>
      <c r="F2760" s="10" t="s">
        <v>649</v>
      </c>
      <c r="G2760" s="10">
        <v>103.8</v>
      </c>
      <c r="H2760" s="9" t="s">
        <v>41560</v>
      </c>
    </row>
    <row r="2761" spans="2:8">
      <c r="B2761" s="7" t="s">
        <v>10734</v>
      </c>
      <c r="C2761" s="10">
        <v>3888</v>
      </c>
      <c r="D2761" s="10" t="s">
        <v>1194</v>
      </c>
      <c r="E2761" s="10" t="s">
        <v>163</v>
      </c>
      <c r="F2761" s="10" t="s">
        <v>649</v>
      </c>
      <c r="G2761" s="10">
        <v>103.8</v>
      </c>
      <c r="H2761" s="9" t="s">
        <v>41560</v>
      </c>
    </row>
    <row r="2762" spans="2:8">
      <c r="B2762" s="7" t="s">
        <v>45028</v>
      </c>
      <c r="C2762" s="10">
        <v>3920</v>
      </c>
      <c r="D2762" s="10" t="s">
        <v>51</v>
      </c>
      <c r="E2762" s="10" t="s">
        <v>362</v>
      </c>
      <c r="F2762" s="10" t="s">
        <v>649</v>
      </c>
      <c r="G2762" s="10">
        <v>25</v>
      </c>
      <c r="H2762" s="9" t="s">
        <v>41560</v>
      </c>
    </row>
    <row r="2763" spans="2:8">
      <c r="B2763" s="7" t="s">
        <v>45028</v>
      </c>
      <c r="C2763" s="10">
        <v>3920</v>
      </c>
      <c r="D2763" s="10" t="s">
        <v>55</v>
      </c>
      <c r="E2763" s="10" t="s">
        <v>362</v>
      </c>
      <c r="F2763" s="10" t="s">
        <v>649</v>
      </c>
      <c r="G2763" s="10">
        <v>25</v>
      </c>
      <c r="H2763" s="9" t="s">
        <v>41560</v>
      </c>
    </row>
    <row r="2764" spans="2:8">
      <c r="B2764" s="7" t="s">
        <v>45284</v>
      </c>
      <c r="C2764" s="10">
        <v>3930</v>
      </c>
      <c r="D2764" s="10" t="s">
        <v>89</v>
      </c>
      <c r="E2764" s="10" t="s">
        <v>164</v>
      </c>
      <c r="F2764" s="10" t="s">
        <v>649</v>
      </c>
      <c r="G2764" s="10">
        <v>0.4</v>
      </c>
      <c r="H2764" s="9" t="s">
        <v>41560</v>
      </c>
    </row>
    <row r="2765" spans="2:8">
      <c r="B2765" s="7" t="s">
        <v>45284</v>
      </c>
      <c r="C2765" s="10">
        <v>3930</v>
      </c>
      <c r="D2765" s="10" t="s">
        <v>73</v>
      </c>
      <c r="E2765" s="10" t="s">
        <v>164</v>
      </c>
      <c r="F2765" s="10" t="s">
        <v>649</v>
      </c>
      <c r="G2765" s="10">
        <v>0.4</v>
      </c>
      <c r="H2765" s="9" t="s">
        <v>41560</v>
      </c>
    </row>
    <row r="2766" spans="2:8">
      <c r="B2766" s="7" t="s">
        <v>43930</v>
      </c>
      <c r="C2766" s="10">
        <v>3936</v>
      </c>
      <c r="D2766" s="10" t="s">
        <v>51</v>
      </c>
      <c r="E2766" s="10" t="s">
        <v>59</v>
      </c>
      <c r="F2766" s="10" t="s">
        <v>85</v>
      </c>
      <c r="G2766" s="10">
        <v>200</v>
      </c>
      <c r="H2766" s="9" t="s">
        <v>41560</v>
      </c>
    </row>
    <row r="2767" spans="2:8">
      <c r="B2767" s="7" t="s">
        <v>43930</v>
      </c>
      <c r="C2767" s="10">
        <v>3936</v>
      </c>
      <c r="D2767" s="10" t="s">
        <v>55</v>
      </c>
      <c r="E2767" s="10" t="s">
        <v>59</v>
      </c>
      <c r="F2767" s="10" t="s">
        <v>85</v>
      </c>
      <c r="G2767" s="10">
        <v>200</v>
      </c>
      <c r="H2767" s="9" t="s">
        <v>41560</v>
      </c>
    </row>
    <row r="2768" spans="2:8">
      <c r="B2768" s="7" t="s">
        <v>41653</v>
      </c>
      <c r="C2768" s="10">
        <v>3938</v>
      </c>
      <c r="D2768" s="10" t="s">
        <v>51</v>
      </c>
      <c r="E2768" s="10" t="s">
        <v>59</v>
      </c>
      <c r="F2768" s="10" t="s">
        <v>85</v>
      </c>
      <c r="G2768" s="10">
        <v>145</v>
      </c>
      <c r="H2768" s="9" t="s">
        <v>41560</v>
      </c>
    </row>
    <row r="2769" spans="2:8">
      <c r="B2769" s="7" t="s">
        <v>41653</v>
      </c>
      <c r="C2769" s="10">
        <v>3938</v>
      </c>
      <c r="D2769" s="10" t="s">
        <v>55</v>
      </c>
      <c r="E2769" s="10" t="s">
        <v>59</v>
      </c>
      <c r="F2769" s="10" t="s">
        <v>85</v>
      </c>
      <c r="G2769" s="10">
        <v>145</v>
      </c>
      <c r="H2769" s="9" t="s">
        <v>41560</v>
      </c>
    </row>
    <row r="2770" spans="2:8">
      <c r="B2770" s="7" t="s">
        <v>41653</v>
      </c>
      <c r="C2770" s="10">
        <v>3938</v>
      </c>
      <c r="D2770" s="10" t="s">
        <v>72</v>
      </c>
      <c r="E2770" s="10" t="s">
        <v>59</v>
      </c>
      <c r="F2770" s="10" t="s">
        <v>85</v>
      </c>
      <c r="G2770" s="10">
        <v>145</v>
      </c>
      <c r="H2770" s="9" t="s">
        <v>41560</v>
      </c>
    </row>
    <row r="2771" spans="2:8">
      <c r="B2771" s="7" t="s">
        <v>41653</v>
      </c>
      <c r="C2771" s="10">
        <v>3938</v>
      </c>
      <c r="D2771" s="10" t="s">
        <v>89</v>
      </c>
      <c r="E2771" s="10" t="s">
        <v>59</v>
      </c>
      <c r="F2771" s="10" t="s">
        <v>85</v>
      </c>
      <c r="G2771" s="10">
        <v>145</v>
      </c>
      <c r="H2771" s="9" t="s">
        <v>41560</v>
      </c>
    </row>
    <row r="2772" spans="2:8">
      <c r="B2772" s="7" t="s">
        <v>41653</v>
      </c>
      <c r="C2772" s="10">
        <v>3938</v>
      </c>
      <c r="D2772" s="10" t="s">
        <v>73</v>
      </c>
      <c r="E2772" s="10" t="s">
        <v>59</v>
      </c>
      <c r="F2772" s="10" t="s">
        <v>85</v>
      </c>
      <c r="G2772" s="10">
        <v>440</v>
      </c>
      <c r="H2772" s="9" t="s">
        <v>41560</v>
      </c>
    </row>
    <row r="2773" spans="2:8">
      <c r="B2773" s="7" t="s">
        <v>44513</v>
      </c>
      <c r="C2773" s="10">
        <v>3942</v>
      </c>
      <c r="D2773" s="10" t="s">
        <v>51</v>
      </c>
      <c r="E2773" s="10" t="s">
        <v>59</v>
      </c>
      <c r="F2773" s="10" t="s">
        <v>85</v>
      </c>
      <c r="G2773" s="10">
        <v>73</v>
      </c>
      <c r="H2773" s="9" t="s">
        <v>41560</v>
      </c>
    </row>
    <row r="2774" spans="2:8">
      <c r="B2774" s="7" t="s">
        <v>44513</v>
      </c>
      <c r="C2774" s="10">
        <v>3942</v>
      </c>
      <c r="D2774" s="10" t="s">
        <v>55</v>
      </c>
      <c r="E2774" s="10" t="s">
        <v>59</v>
      </c>
      <c r="F2774" s="10" t="s">
        <v>85</v>
      </c>
      <c r="G2774" s="10">
        <v>73</v>
      </c>
      <c r="H2774" s="9" t="s">
        <v>41560</v>
      </c>
    </row>
    <row r="2775" spans="2:8">
      <c r="B2775" s="7" t="s">
        <v>44513</v>
      </c>
      <c r="C2775" s="10">
        <v>3942</v>
      </c>
      <c r="D2775" s="10" t="s">
        <v>72</v>
      </c>
      <c r="E2775" s="10" t="s">
        <v>59</v>
      </c>
      <c r="F2775" s="10" t="s">
        <v>85</v>
      </c>
      <c r="G2775" s="10">
        <v>137</v>
      </c>
      <c r="H2775" s="9" t="s">
        <v>41560</v>
      </c>
    </row>
    <row r="2776" spans="2:8">
      <c r="B2776" s="7" t="s">
        <v>44514</v>
      </c>
      <c r="C2776" s="10">
        <v>3945</v>
      </c>
      <c r="D2776" s="10" t="s">
        <v>73</v>
      </c>
      <c r="E2776" s="10" t="s">
        <v>59</v>
      </c>
      <c r="F2776" s="10" t="s">
        <v>85</v>
      </c>
      <c r="G2776" s="10">
        <v>37</v>
      </c>
      <c r="H2776" s="9" t="s">
        <v>41560</v>
      </c>
    </row>
    <row r="2777" spans="2:8">
      <c r="B2777" s="7" t="s">
        <v>44514</v>
      </c>
      <c r="C2777" s="10">
        <v>3945</v>
      </c>
      <c r="D2777" s="10" t="s">
        <v>92</v>
      </c>
      <c r="E2777" s="10" t="s">
        <v>59</v>
      </c>
      <c r="F2777" s="10" t="s">
        <v>85</v>
      </c>
      <c r="G2777" s="10">
        <v>88</v>
      </c>
      <c r="H2777" s="9" t="s">
        <v>41560</v>
      </c>
    </row>
    <row r="2778" spans="2:8">
      <c r="B2778" s="7" t="s">
        <v>44515</v>
      </c>
      <c r="C2778" s="10">
        <v>3946</v>
      </c>
      <c r="D2778" s="10" t="s">
        <v>51</v>
      </c>
      <c r="E2778" s="10" t="s">
        <v>59</v>
      </c>
      <c r="F2778" s="10" t="s">
        <v>85</v>
      </c>
      <c r="G2778" s="10">
        <v>54</v>
      </c>
      <c r="H2778" s="9" t="s">
        <v>41560</v>
      </c>
    </row>
    <row r="2779" spans="2:8">
      <c r="B2779" s="7" t="s">
        <v>44515</v>
      </c>
      <c r="C2779" s="10">
        <v>3946</v>
      </c>
      <c r="D2779" s="10" t="s">
        <v>55</v>
      </c>
      <c r="E2779" s="10" t="s">
        <v>59</v>
      </c>
      <c r="F2779" s="10" t="s">
        <v>85</v>
      </c>
      <c r="G2779" s="10">
        <v>181</v>
      </c>
      <c r="H2779" s="9" t="s">
        <v>41560</v>
      </c>
    </row>
    <row r="2780" spans="2:8">
      <c r="B2780" s="7" t="s">
        <v>44227</v>
      </c>
      <c r="C2780" s="10">
        <v>3947</v>
      </c>
      <c r="D2780" s="10" t="s">
        <v>51</v>
      </c>
      <c r="E2780" s="10" t="s">
        <v>59</v>
      </c>
      <c r="F2780" s="10" t="s">
        <v>85</v>
      </c>
      <c r="G2780" s="10">
        <v>200</v>
      </c>
      <c r="H2780" s="9" t="s">
        <v>41560</v>
      </c>
    </row>
    <row r="2781" spans="2:8">
      <c r="B2781" s="7" t="s">
        <v>44227</v>
      </c>
      <c r="C2781" s="10">
        <v>3947</v>
      </c>
      <c r="D2781" s="10" t="s">
        <v>55</v>
      </c>
      <c r="E2781" s="10" t="s">
        <v>59</v>
      </c>
      <c r="F2781" s="10" t="s">
        <v>85</v>
      </c>
      <c r="G2781" s="10">
        <v>200</v>
      </c>
      <c r="H2781" s="9" t="s">
        <v>41560</v>
      </c>
    </row>
    <row r="2782" spans="2:8">
      <c r="B2782" s="7" t="s">
        <v>44227</v>
      </c>
      <c r="C2782" s="10">
        <v>3947</v>
      </c>
      <c r="D2782" s="10" t="s">
        <v>72</v>
      </c>
      <c r="E2782" s="10" t="s">
        <v>59</v>
      </c>
      <c r="F2782" s="10" t="s">
        <v>85</v>
      </c>
      <c r="G2782" s="10">
        <v>200</v>
      </c>
      <c r="H2782" s="9" t="s">
        <v>41560</v>
      </c>
    </row>
    <row r="2783" spans="2:8">
      <c r="B2783" s="7" t="s">
        <v>10885</v>
      </c>
      <c r="C2783" s="10">
        <v>3971</v>
      </c>
      <c r="D2783" s="10" t="s">
        <v>72</v>
      </c>
      <c r="E2783" s="10" t="s">
        <v>163</v>
      </c>
      <c r="F2783" s="10" t="s">
        <v>623</v>
      </c>
      <c r="G2783" s="10">
        <v>0.4</v>
      </c>
      <c r="H2783" s="9" t="s">
        <v>41560</v>
      </c>
    </row>
    <row r="2784" spans="2:8">
      <c r="B2784" s="7" t="s">
        <v>10885</v>
      </c>
      <c r="C2784" s="10">
        <v>3971</v>
      </c>
      <c r="D2784" s="10" t="s">
        <v>89</v>
      </c>
      <c r="E2784" s="10" t="s">
        <v>163</v>
      </c>
      <c r="F2784" s="10" t="s">
        <v>623</v>
      </c>
      <c r="G2784" s="10">
        <v>0.4</v>
      </c>
      <c r="H2784" s="9" t="s">
        <v>41560</v>
      </c>
    </row>
    <row r="2785" spans="2:8">
      <c r="B2785" s="7" t="s">
        <v>10885</v>
      </c>
      <c r="C2785" s="10">
        <v>3971</v>
      </c>
      <c r="D2785" s="10" t="s">
        <v>73</v>
      </c>
      <c r="E2785" s="10" t="s">
        <v>163</v>
      </c>
      <c r="F2785" s="10" t="s">
        <v>623</v>
      </c>
      <c r="G2785" s="10">
        <v>0.4</v>
      </c>
      <c r="H2785" s="9" t="s">
        <v>41560</v>
      </c>
    </row>
    <row r="2786" spans="2:8">
      <c r="B2786" s="7" t="s">
        <v>10885</v>
      </c>
      <c r="C2786" s="10">
        <v>3971</v>
      </c>
      <c r="D2786" s="10" t="s">
        <v>87</v>
      </c>
      <c r="E2786" s="10" t="s">
        <v>163</v>
      </c>
      <c r="F2786" s="10" t="s">
        <v>623</v>
      </c>
      <c r="G2786" s="10">
        <v>0.4</v>
      </c>
      <c r="H2786" s="9" t="s">
        <v>41560</v>
      </c>
    </row>
    <row r="2787" spans="2:8">
      <c r="B2787" s="7" t="s">
        <v>10897</v>
      </c>
      <c r="C2787" s="10">
        <v>3973</v>
      </c>
      <c r="D2787" s="10" t="s">
        <v>92</v>
      </c>
      <c r="E2787" s="10" t="s">
        <v>163</v>
      </c>
      <c r="F2787" s="10" t="s">
        <v>623</v>
      </c>
      <c r="G2787" s="10">
        <v>0.8</v>
      </c>
      <c r="H2787" s="9" t="s">
        <v>41560</v>
      </c>
    </row>
    <row r="2788" spans="2:8">
      <c r="B2788" s="7" t="s">
        <v>10914</v>
      </c>
      <c r="C2788" s="10">
        <v>3975</v>
      </c>
      <c r="D2788" s="10" t="s">
        <v>51</v>
      </c>
      <c r="E2788" s="10" t="s">
        <v>163</v>
      </c>
      <c r="F2788" s="10" t="s">
        <v>623</v>
      </c>
      <c r="G2788" s="10">
        <v>1.2</v>
      </c>
      <c r="H2788" s="9" t="s">
        <v>41560</v>
      </c>
    </row>
    <row r="2789" spans="2:8">
      <c r="B2789" s="7" t="s">
        <v>10914</v>
      </c>
      <c r="C2789" s="10">
        <v>3975</v>
      </c>
      <c r="D2789" s="10" t="s">
        <v>72</v>
      </c>
      <c r="E2789" s="10" t="s">
        <v>163</v>
      </c>
      <c r="F2789" s="10" t="s">
        <v>623</v>
      </c>
      <c r="G2789" s="10">
        <v>0.5</v>
      </c>
      <c r="H2789" s="9" t="s">
        <v>41560</v>
      </c>
    </row>
    <row r="2790" spans="2:8">
      <c r="B2790" s="7" t="s">
        <v>1874</v>
      </c>
      <c r="C2790" s="10">
        <v>3982</v>
      </c>
      <c r="D2790" s="10" t="s">
        <v>89</v>
      </c>
      <c r="E2790" s="10" t="s">
        <v>362</v>
      </c>
      <c r="F2790" s="10" t="s">
        <v>623</v>
      </c>
      <c r="G2790" s="10">
        <v>15</v>
      </c>
      <c r="H2790" s="9" t="s">
        <v>41560</v>
      </c>
    </row>
    <row r="2791" spans="2:8">
      <c r="B2791" s="7" t="s">
        <v>43931</v>
      </c>
      <c r="C2791" s="10">
        <v>3984</v>
      </c>
      <c r="D2791" s="10" t="s">
        <v>51</v>
      </c>
      <c r="E2791" s="10" t="s">
        <v>164</v>
      </c>
      <c r="F2791" s="10" t="s">
        <v>623</v>
      </c>
      <c r="G2791" s="10">
        <v>12</v>
      </c>
      <c r="H2791" s="9" t="s">
        <v>41560</v>
      </c>
    </row>
    <row r="2792" spans="2:8">
      <c r="B2792" s="7" t="s">
        <v>1880</v>
      </c>
      <c r="C2792" s="10">
        <v>3992</v>
      </c>
      <c r="D2792" s="10" t="s">
        <v>51</v>
      </c>
      <c r="E2792" s="10" t="s">
        <v>59</v>
      </c>
      <c r="F2792" s="10" t="s">
        <v>623</v>
      </c>
      <c r="G2792" s="10">
        <v>6.8</v>
      </c>
      <c r="H2792" s="9" t="s">
        <v>41560</v>
      </c>
    </row>
    <row r="2793" spans="2:8">
      <c r="B2793" s="7" t="s">
        <v>1880</v>
      </c>
      <c r="C2793" s="10">
        <v>3992</v>
      </c>
      <c r="D2793" s="10" t="s">
        <v>72</v>
      </c>
      <c r="E2793" s="10" t="s">
        <v>59</v>
      </c>
      <c r="F2793" s="10" t="s">
        <v>623</v>
      </c>
      <c r="G2793" s="10">
        <v>30.1</v>
      </c>
      <c r="H2793" s="9" t="s">
        <v>41560</v>
      </c>
    </row>
    <row r="2794" spans="2:8">
      <c r="B2794" s="7" t="s">
        <v>1880</v>
      </c>
      <c r="C2794" s="10">
        <v>3992</v>
      </c>
      <c r="D2794" s="10" t="s">
        <v>89</v>
      </c>
      <c r="E2794" s="10" t="s">
        <v>59</v>
      </c>
      <c r="F2794" s="10" t="s">
        <v>623</v>
      </c>
      <c r="G2794" s="10">
        <v>12</v>
      </c>
      <c r="H2794" s="9" t="s">
        <v>41560</v>
      </c>
    </row>
    <row r="2795" spans="2:8">
      <c r="B2795" s="7" t="s">
        <v>1880</v>
      </c>
      <c r="C2795" s="10">
        <v>3992</v>
      </c>
      <c r="D2795" s="10" t="s">
        <v>73</v>
      </c>
      <c r="E2795" s="10" t="s">
        <v>59</v>
      </c>
      <c r="F2795" s="10" t="s">
        <v>623</v>
      </c>
      <c r="G2795" s="10">
        <v>22.9</v>
      </c>
      <c r="H2795" s="9" t="s">
        <v>41560</v>
      </c>
    </row>
    <row r="2796" spans="2:8">
      <c r="B2796" s="7" t="s">
        <v>44936</v>
      </c>
      <c r="C2796" s="10">
        <v>3996</v>
      </c>
      <c r="D2796" s="10" t="s">
        <v>51</v>
      </c>
      <c r="E2796" s="10" t="s">
        <v>163</v>
      </c>
      <c r="F2796" s="10" t="s">
        <v>623</v>
      </c>
      <c r="G2796" s="10">
        <v>0.1</v>
      </c>
      <c r="H2796" s="9" t="s">
        <v>41560</v>
      </c>
    </row>
    <row r="2797" spans="2:8">
      <c r="B2797" s="7" t="s">
        <v>44936</v>
      </c>
      <c r="C2797" s="10">
        <v>3996</v>
      </c>
      <c r="D2797" s="10" t="s">
        <v>72</v>
      </c>
      <c r="E2797" s="10" t="s">
        <v>163</v>
      </c>
      <c r="F2797" s="10" t="s">
        <v>623</v>
      </c>
      <c r="G2797" s="10">
        <v>0.2</v>
      </c>
      <c r="H2797" s="9" t="s">
        <v>41560</v>
      </c>
    </row>
    <row r="2798" spans="2:8">
      <c r="B2798" s="7" t="s">
        <v>44936</v>
      </c>
      <c r="C2798" s="10">
        <v>3996</v>
      </c>
      <c r="D2798" s="10" t="s">
        <v>4793</v>
      </c>
      <c r="E2798" s="10" t="s">
        <v>164</v>
      </c>
      <c r="F2798" s="10" t="s">
        <v>623</v>
      </c>
      <c r="G2798" s="10">
        <v>0.6</v>
      </c>
      <c r="H2798" s="9" t="s">
        <v>41560</v>
      </c>
    </row>
    <row r="2799" spans="2:8">
      <c r="B2799" s="7" t="s">
        <v>10988</v>
      </c>
      <c r="C2799" s="10">
        <v>4002</v>
      </c>
      <c r="D2799" s="10" t="s">
        <v>92</v>
      </c>
      <c r="E2799" s="10" t="s">
        <v>163</v>
      </c>
      <c r="F2799" s="10" t="s">
        <v>623</v>
      </c>
      <c r="G2799" s="10">
        <v>0.7</v>
      </c>
      <c r="H2799" s="9" t="s">
        <v>41560</v>
      </c>
    </row>
    <row r="2800" spans="2:8">
      <c r="B2800" s="7" t="s">
        <v>10988</v>
      </c>
      <c r="C2800" s="10">
        <v>4002</v>
      </c>
      <c r="D2800" s="10" t="s">
        <v>87</v>
      </c>
      <c r="E2800" s="10" t="s">
        <v>163</v>
      </c>
      <c r="F2800" s="10" t="s">
        <v>623</v>
      </c>
      <c r="G2800" s="10">
        <v>0.7</v>
      </c>
      <c r="H2800" s="9" t="s">
        <v>41560</v>
      </c>
    </row>
    <row r="2801" spans="2:8">
      <c r="B2801" s="7" t="s">
        <v>11024</v>
      </c>
      <c r="C2801" s="10">
        <v>4014</v>
      </c>
      <c r="D2801" s="10" t="s">
        <v>73</v>
      </c>
      <c r="E2801" s="10" t="s">
        <v>164</v>
      </c>
      <c r="F2801" s="10" t="s">
        <v>623</v>
      </c>
      <c r="G2801" s="10">
        <v>52</v>
      </c>
      <c r="H2801" s="9" t="s">
        <v>41560</v>
      </c>
    </row>
    <row r="2802" spans="2:8">
      <c r="B2802" s="7" t="s">
        <v>11072</v>
      </c>
      <c r="C2802" s="10">
        <v>4040</v>
      </c>
      <c r="D2802" s="10" t="s">
        <v>51</v>
      </c>
      <c r="E2802" s="10" t="s">
        <v>59</v>
      </c>
      <c r="F2802" s="10" t="s">
        <v>623</v>
      </c>
      <c r="G2802" s="10">
        <v>65</v>
      </c>
      <c r="H2802" s="9" t="s">
        <v>41560</v>
      </c>
    </row>
    <row r="2803" spans="2:8">
      <c r="B2803" s="7" t="s">
        <v>11072</v>
      </c>
      <c r="C2803" s="10">
        <v>4040</v>
      </c>
      <c r="D2803" s="10" t="s">
        <v>55</v>
      </c>
      <c r="E2803" s="10" t="s">
        <v>59</v>
      </c>
      <c r="F2803" s="10" t="s">
        <v>623</v>
      </c>
      <c r="G2803" s="10">
        <v>80</v>
      </c>
      <c r="H2803" s="9" t="s">
        <v>41560</v>
      </c>
    </row>
    <row r="2804" spans="2:8">
      <c r="B2804" s="7" t="s">
        <v>11072</v>
      </c>
      <c r="C2804" s="10">
        <v>4040</v>
      </c>
      <c r="D2804" s="10" t="s">
        <v>72</v>
      </c>
      <c r="E2804" s="10" t="s">
        <v>59</v>
      </c>
      <c r="F2804" s="10" t="s">
        <v>623</v>
      </c>
      <c r="G2804" s="10">
        <v>80</v>
      </c>
      <c r="H2804" s="9" t="s">
        <v>41560</v>
      </c>
    </row>
    <row r="2805" spans="2:8">
      <c r="B2805" s="7" t="s">
        <v>11072</v>
      </c>
      <c r="C2805" s="10">
        <v>4040</v>
      </c>
      <c r="D2805" s="10" t="s">
        <v>89</v>
      </c>
      <c r="E2805" s="10" t="s">
        <v>59</v>
      </c>
      <c r="F2805" s="10" t="s">
        <v>623</v>
      </c>
      <c r="G2805" s="10">
        <v>80</v>
      </c>
      <c r="H2805" s="9" t="s">
        <v>41560</v>
      </c>
    </row>
    <row r="2806" spans="2:8">
      <c r="B2806" s="7" t="s">
        <v>11072</v>
      </c>
      <c r="C2806" s="10">
        <v>4040</v>
      </c>
      <c r="D2806" s="10" t="s">
        <v>92</v>
      </c>
      <c r="E2806" s="10" t="s">
        <v>164</v>
      </c>
      <c r="F2806" s="10" t="s">
        <v>623</v>
      </c>
      <c r="G2806" s="10">
        <v>17</v>
      </c>
      <c r="H2806" s="9" t="s">
        <v>41560</v>
      </c>
    </row>
    <row r="2807" spans="2:8">
      <c r="B2807" s="7" t="s">
        <v>1896</v>
      </c>
      <c r="C2807" s="10">
        <v>4041</v>
      </c>
      <c r="D2807" s="10" t="s">
        <v>821</v>
      </c>
      <c r="E2807" s="10" t="s">
        <v>164</v>
      </c>
      <c r="F2807" s="10" t="s">
        <v>623</v>
      </c>
      <c r="G2807" s="10">
        <v>18</v>
      </c>
      <c r="H2807" s="9" t="s">
        <v>41560</v>
      </c>
    </row>
    <row r="2808" spans="2:8">
      <c r="B2808" s="7" t="s">
        <v>44724</v>
      </c>
      <c r="C2808" s="10">
        <v>4048</v>
      </c>
      <c r="D2808" s="10" t="s">
        <v>72</v>
      </c>
      <c r="E2808" s="10" t="s">
        <v>52</v>
      </c>
      <c r="F2808" s="10" t="s">
        <v>623</v>
      </c>
      <c r="G2808" s="10">
        <v>26.5</v>
      </c>
      <c r="H2808" s="9" t="s">
        <v>41560</v>
      </c>
    </row>
    <row r="2809" spans="2:8">
      <c r="B2809" s="7" t="s">
        <v>44724</v>
      </c>
      <c r="C2809" s="10">
        <v>4048</v>
      </c>
      <c r="D2809" s="10" t="s">
        <v>89</v>
      </c>
      <c r="E2809" s="10" t="s">
        <v>52</v>
      </c>
      <c r="F2809" s="10" t="s">
        <v>623</v>
      </c>
      <c r="G2809" s="10">
        <v>24.3</v>
      </c>
      <c r="H2809" s="9" t="s">
        <v>41560</v>
      </c>
    </row>
    <row r="2810" spans="2:8">
      <c r="B2810" s="7" t="s">
        <v>38700</v>
      </c>
      <c r="C2810" s="10">
        <v>4050</v>
      </c>
      <c r="D2810" s="10" t="s">
        <v>72</v>
      </c>
      <c r="E2810" s="10" t="s">
        <v>59</v>
      </c>
      <c r="F2810" s="10" t="s">
        <v>623</v>
      </c>
      <c r="G2810" s="10">
        <v>47.2</v>
      </c>
      <c r="H2810" s="9" t="s">
        <v>41560</v>
      </c>
    </row>
    <row r="2811" spans="2:8">
      <c r="B2811" s="7" t="s">
        <v>38700</v>
      </c>
      <c r="C2811" s="10">
        <v>4050</v>
      </c>
      <c r="D2811" s="10" t="s">
        <v>89</v>
      </c>
      <c r="E2811" s="10" t="s">
        <v>59</v>
      </c>
      <c r="F2811" s="10" t="s">
        <v>623</v>
      </c>
      <c r="G2811" s="10">
        <v>294.39999999999998</v>
      </c>
      <c r="H2811" s="9" t="s">
        <v>41560</v>
      </c>
    </row>
    <row r="2812" spans="2:8">
      <c r="B2812" s="7" t="s">
        <v>44127</v>
      </c>
      <c r="C2812" s="10">
        <v>4054</v>
      </c>
      <c r="D2812" s="10" t="s">
        <v>51</v>
      </c>
      <c r="E2812" s="10" t="s">
        <v>59</v>
      </c>
      <c r="F2812" s="10" t="s">
        <v>623</v>
      </c>
      <c r="G2812" s="10">
        <v>103.9</v>
      </c>
      <c r="H2812" s="9" t="s">
        <v>41560</v>
      </c>
    </row>
    <row r="2813" spans="2:8">
      <c r="B2813" s="7" t="s">
        <v>44127</v>
      </c>
      <c r="C2813" s="10">
        <v>4054</v>
      </c>
      <c r="D2813" s="10" t="s">
        <v>55</v>
      </c>
      <c r="E2813" s="10" t="s">
        <v>59</v>
      </c>
      <c r="F2813" s="10" t="s">
        <v>623</v>
      </c>
      <c r="G2813" s="10">
        <v>105.2</v>
      </c>
      <c r="H2813" s="9" t="s">
        <v>41560</v>
      </c>
    </row>
    <row r="2814" spans="2:8">
      <c r="B2814" s="7" t="s">
        <v>41642</v>
      </c>
      <c r="C2814" s="10">
        <v>4057</v>
      </c>
      <c r="D2814" s="10" t="s">
        <v>51</v>
      </c>
      <c r="E2814" s="10" t="s">
        <v>52</v>
      </c>
      <c r="F2814" s="10" t="s">
        <v>623</v>
      </c>
      <c r="G2814" s="10">
        <v>72.900000000000006</v>
      </c>
      <c r="H2814" s="9" t="s">
        <v>41560</v>
      </c>
    </row>
    <row r="2815" spans="2:8">
      <c r="B2815" s="7" t="s">
        <v>41642</v>
      </c>
      <c r="C2815" s="10">
        <v>4057</v>
      </c>
      <c r="D2815" s="10" t="s">
        <v>55</v>
      </c>
      <c r="E2815" s="10" t="s">
        <v>52</v>
      </c>
      <c r="F2815" s="10" t="s">
        <v>623</v>
      </c>
      <c r="G2815" s="10">
        <v>76.7</v>
      </c>
      <c r="H2815" s="9" t="s">
        <v>41560</v>
      </c>
    </row>
    <row r="2816" spans="2:8">
      <c r="B2816" s="7" t="s">
        <v>41642</v>
      </c>
      <c r="C2816" s="10">
        <v>4057</v>
      </c>
      <c r="D2816" s="10" t="s">
        <v>72</v>
      </c>
      <c r="E2816" s="10" t="s">
        <v>164</v>
      </c>
      <c r="F2816" s="10" t="s">
        <v>623</v>
      </c>
      <c r="G2816" s="10">
        <v>21.5</v>
      </c>
      <c r="H2816" s="9" t="s">
        <v>55940</v>
      </c>
    </row>
    <row r="2817" spans="2:8">
      <c r="B2817" s="7" t="s">
        <v>41642</v>
      </c>
      <c r="C2817" s="10">
        <v>4057</v>
      </c>
      <c r="D2817" s="10" t="s">
        <v>89</v>
      </c>
      <c r="E2817" s="10" t="s">
        <v>164</v>
      </c>
      <c r="F2817" s="10" t="s">
        <v>623</v>
      </c>
      <c r="G2817" s="10">
        <v>14.3</v>
      </c>
      <c r="H2817" s="9" t="s">
        <v>55940</v>
      </c>
    </row>
    <row r="2818" spans="2:8">
      <c r="B2818" s="7" t="s">
        <v>41642</v>
      </c>
      <c r="C2818" s="10">
        <v>4057</v>
      </c>
      <c r="D2818" s="10" t="s">
        <v>73</v>
      </c>
      <c r="E2818" s="10" t="s">
        <v>164</v>
      </c>
      <c r="F2818" s="10" t="s">
        <v>623</v>
      </c>
      <c r="G2818" s="10">
        <v>45.1</v>
      </c>
      <c r="H2818" s="9" t="s">
        <v>55940</v>
      </c>
    </row>
    <row r="2819" spans="2:8">
      <c r="B2819" s="7" t="s">
        <v>41642</v>
      </c>
      <c r="C2819" s="10">
        <v>4057</v>
      </c>
      <c r="D2819" s="10" t="s">
        <v>92</v>
      </c>
      <c r="E2819" s="10" t="s">
        <v>164</v>
      </c>
      <c r="F2819" s="10" t="s">
        <v>623</v>
      </c>
      <c r="G2819" s="10">
        <v>33.700000000000003</v>
      </c>
      <c r="H2819" s="9" t="s">
        <v>55940</v>
      </c>
    </row>
    <row r="2820" spans="2:8">
      <c r="B2820" s="7" t="s">
        <v>41643</v>
      </c>
      <c r="C2820" s="10">
        <v>4059</v>
      </c>
      <c r="D2820" s="10" t="s">
        <v>51</v>
      </c>
      <c r="E2820" s="10" t="s">
        <v>164</v>
      </c>
      <c r="F2820" s="10" t="s">
        <v>623</v>
      </c>
      <c r="G2820" s="10">
        <v>27.2</v>
      </c>
      <c r="H2820" s="9" t="s">
        <v>55940</v>
      </c>
    </row>
    <row r="2821" spans="2:8">
      <c r="B2821" s="7" t="s">
        <v>44607</v>
      </c>
      <c r="C2821" s="10">
        <v>4062</v>
      </c>
      <c r="D2821" s="10" t="s">
        <v>51</v>
      </c>
      <c r="E2821" s="10" t="s">
        <v>164</v>
      </c>
      <c r="F2821" s="10" t="s">
        <v>623</v>
      </c>
      <c r="G2821" s="10">
        <v>2.1</v>
      </c>
      <c r="H2821" s="9" t="s">
        <v>41560</v>
      </c>
    </row>
    <row r="2822" spans="2:8">
      <c r="B2822" s="7" t="s">
        <v>44607</v>
      </c>
      <c r="C2822" s="10">
        <v>4062</v>
      </c>
      <c r="D2822" s="10" t="s">
        <v>55</v>
      </c>
      <c r="E2822" s="10" t="s">
        <v>164</v>
      </c>
      <c r="F2822" s="10" t="s">
        <v>623</v>
      </c>
      <c r="G2822" s="10">
        <v>2.1</v>
      </c>
      <c r="H2822" s="9" t="s">
        <v>41560</v>
      </c>
    </row>
    <row r="2823" spans="2:8">
      <c r="B2823" s="7" t="s">
        <v>11160</v>
      </c>
      <c r="C2823" s="10">
        <v>4072</v>
      </c>
      <c r="D2823" s="10" t="s">
        <v>72</v>
      </c>
      <c r="E2823" s="10" t="s">
        <v>59</v>
      </c>
      <c r="F2823" s="10" t="s">
        <v>623</v>
      </c>
      <c r="G2823" s="10">
        <v>25.8</v>
      </c>
      <c r="H2823" s="9" t="s">
        <v>41560</v>
      </c>
    </row>
    <row r="2824" spans="2:8">
      <c r="B2824" s="7" t="s">
        <v>11160</v>
      </c>
      <c r="C2824" s="10">
        <v>4072</v>
      </c>
      <c r="D2824" s="10" t="s">
        <v>89</v>
      </c>
      <c r="E2824" s="10" t="s">
        <v>59</v>
      </c>
      <c r="F2824" s="10" t="s">
        <v>623</v>
      </c>
      <c r="G2824" s="10">
        <v>30.1</v>
      </c>
      <c r="H2824" s="9" t="s">
        <v>41560</v>
      </c>
    </row>
    <row r="2825" spans="2:8">
      <c r="B2825" s="7" t="s">
        <v>11160</v>
      </c>
      <c r="C2825" s="10">
        <v>4072</v>
      </c>
      <c r="D2825" s="10" t="s">
        <v>73</v>
      </c>
      <c r="E2825" s="10" t="s">
        <v>59</v>
      </c>
      <c r="F2825" s="10" t="s">
        <v>623</v>
      </c>
      <c r="G2825" s="10">
        <v>47.7</v>
      </c>
      <c r="H2825" s="9" t="s">
        <v>41560</v>
      </c>
    </row>
    <row r="2826" spans="2:8">
      <c r="B2826" s="7" t="s">
        <v>11160</v>
      </c>
      <c r="C2826" s="10">
        <v>4072</v>
      </c>
      <c r="D2826" s="10" t="s">
        <v>92</v>
      </c>
      <c r="E2826" s="10" t="s">
        <v>59</v>
      </c>
      <c r="F2826" s="10" t="s">
        <v>623</v>
      </c>
      <c r="G2826" s="10">
        <v>69.8</v>
      </c>
      <c r="H2826" s="9" t="s">
        <v>41560</v>
      </c>
    </row>
    <row r="2827" spans="2:8">
      <c r="B2827" s="7" t="s">
        <v>11160</v>
      </c>
      <c r="C2827" s="10">
        <v>4072</v>
      </c>
      <c r="D2827" s="10" t="s">
        <v>87</v>
      </c>
      <c r="E2827" s="10" t="s">
        <v>59</v>
      </c>
      <c r="F2827" s="10" t="s">
        <v>623</v>
      </c>
      <c r="G2827" s="10">
        <v>76.099999999999994</v>
      </c>
      <c r="H2827" s="9" t="s">
        <v>41560</v>
      </c>
    </row>
    <row r="2828" spans="2:8">
      <c r="B2828" s="7" t="s">
        <v>11160</v>
      </c>
      <c r="C2828" s="10">
        <v>4072</v>
      </c>
      <c r="D2828" s="10" t="s">
        <v>88</v>
      </c>
      <c r="E2828" s="10" t="s">
        <v>59</v>
      </c>
      <c r="F2828" s="10" t="s">
        <v>623</v>
      </c>
      <c r="G2828" s="10">
        <v>133.80000000000001</v>
      </c>
      <c r="H2828" s="9" t="s">
        <v>41560</v>
      </c>
    </row>
    <row r="2829" spans="2:8">
      <c r="B2829" s="7" t="s">
        <v>11160</v>
      </c>
      <c r="C2829" s="10">
        <v>4072</v>
      </c>
      <c r="D2829" s="10" t="s">
        <v>3985</v>
      </c>
      <c r="E2829" s="10" t="s">
        <v>164</v>
      </c>
      <c r="F2829" s="10" t="s">
        <v>623</v>
      </c>
      <c r="G2829" s="10">
        <v>74</v>
      </c>
      <c r="H2829" s="9" t="s">
        <v>41560</v>
      </c>
    </row>
    <row r="2830" spans="2:8">
      <c r="B2830" s="7" t="s">
        <v>11160</v>
      </c>
      <c r="C2830" s="10">
        <v>4072</v>
      </c>
      <c r="D2830" s="10" t="s">
        <v>3602</v>
      </c>
      <c r="E2830" s="10" t="s">
        <v>164</v>
      </c>
      <c r="F2830" s="10" t="s">
        <v>623</v>
      </c>
      <c r="G2830" s="10">
        <v>74</v>
      </c>
      <c r="H2830" s="9" t="s">
        <v>41560</v>
      </c>
    </row>
    <row r="2831" spans="2:8">
      <c r="B2831" s="7" t="s">
        <v>1909</v>
      </c>
      <c r="C2831" s="10">
        <v>4078</v>
      </c>
      <c r="D2831" s="10" t="s">
        <v>51</v>
      </c>
      <c r="E2831" s="10" t="s">
        <v>59</v>
      </c>
      <c r="F2831" s="10" t="s">
        <v>623</v>
      </c>
      <c r="G2831" s="10">
        <v>50.7</v>
      </c>
      <c r="H2831" s="9" t="s">
        <v>41560</v>
      </c>
    </row>
    <row r="2832" spans="2:8">
      <c r="B2832" s="7" t="s">
        <v>11217</v>
      </c>
      <c r="C2832" s="10">
        <v>4102</v>
      </c>
      <c r="D2832" s="10" t="s">
        <v>87</v>
      </c>
      <c r="E2832" s="10" t="s">
        <v>164</v>
      </c>
      <c r="F2832" s="10" t="s">
        <v>623</v>
      </c>
      <c r="G2832" s="10">
        <v>0.6</v>
      </c>
      <c r="H2832" s="9" t="s">
        <v>41560</v>
      </c>
    </row>
    <row r="2833" spans="2:8">
      <c r="B2833" s="7" t="s">
        <v>45142</v>
      </c>
      <c r="C2833" s="10">
        <v>4104</v>
      </c>
      <c r="D2833" s="10" t="s">
        <v>51</v>
      </c>
      <c r="E2833" s="10" t="s">
        <v>164</v>
      </c>
      <c r="F2833" s="10" t="s">
        <v>623</v>
      </c>
      <c r="G2833" s="10">
        <v>0.3</v>
      </c>
      <c r="H2833" s="9" t="s">
        <v>41560</v>
      </c>
    </row>
    <row r="2834" spans="2:8">
      <c r="B2834" s="7" t="s">
        <v>45142</v>
      </c>
      <c r="C2834" s="10">
        <v>4104</v>
      </c>
      <c r="D2834" s="10" t="s">
        <v>55</v>
      </c>
      <c r="E2834" s="10" t="s">
        <v>164</v>
      </c>
      <c r="F2834" s="10" t="s">
        <v>623</v>
      </c>
      <c r="G2834" s="10">
        <v>0.5</v>
      </c>
      <c r="H2834" s="9" t="s">
        <v>41560</v>
      </c>
    </row>
    <row r="2835" spans="2:8">
      <c r="B2835" s="7" t="s">
        <v>45142</v>
      </c>
      <c r="C2835" s="10">
        <v>4104</v>
      </c>
      <c r="D2835" s="10" t="s">
        <v>72</v>
      </c>
      <c r="E2835" s="10" t="s">
        <v>164</v>
      </c>
      <c r="F2835" s="10" t="s">
        <v>623</v>
      </c>
      <c r="G2835" s="10">
        <v>0.9</v>
      </c>
      <c r="H2835" s="9" t="s">
        <v>41560</v>
      </c>
    </row>
    <row r="2836" spans="2:8">
      <c r="B2836" s="7" t="s">
        <v>45142</v>
      </c>
      <c r="C2836" s="10">
        <v>4104</v>
      </c>
      <c r="D2836" s="10" t="s">
        <v>89</v>
      </c>
      <c r="E2836" s="10" t="s">
        <v>164</v>
      </c>
      <c r="F2836" s="10" t="s">
        <v>623</v>
      </c>
      <c r="G2836" s="10">
        <v>1.4</v>
      </c>
      <c r="H2836" s="9" t="s">
        <v>41560</v>
      </c>
    </row>
    <row r="2837" spans="2:8">
      <c r="B2837" s="7" t="s">
        <v>11260</v>
      </c>
      <c r="C2837" s="10">
        <v>4120</v>
      </c>
      <c r="D2837" s="10" t="s">
        <v>51</v>
      </c>
      <c r="E2837" s="10" t="s">
        <v>163</v>
      </c>
      <c r="F2837" s="10" t="s">
        <v>623</v>
      </c>
      <c r="G2837" s="10">
        <v>1.8</v>
      </c>
      <c r="H2837" s="9" t="s">
        <v>41560</v>
      </c>
    </row>
    <row r="2838" spans="2:8">
      <c r="B2838" s="7" t="s">
        <v>11260</v>
      </c>
      <c r="C2838" s="10">
        <v>4120</v>
      </c>
      <c r="D2838" s="10" t="s">
        <v>55</v>
      </c>
      <c r="E2838" s="10" t="s">
        <v>163</v>
      </c>
      <c r="F2838" s="10" t="s">
        <v>623</v>
      </c>
      <c r="G2838" s="10">
        <v>1.8</v>
      </c>
      <c r="H2838" s="9" t="s">
        <v>41560</v>
      </c>
    </row>
    <row r="2839" spans="2:8">
      <c r="B2839" s="7" t="s">
        <v>44556</v>
      </c>
      <c r="C2839" s="10">
        <v>4121</v>
      </c>
      <c r="D2839" s="10" t="s">
        <v>72</v>
      </c>
      <c r="E2839" s="10" t="s">
        <v>163</v>
      </c>
      <c r="F2839" s="10" t="s">
        <v>623</v>
      </c>
      <c r="G2839" s="10">
        <v>1</v>
      </c>
      <c r="H2839" s="9" t="s">
        <v>41560</v>
      </c>
    </row>
    <row r="2840" spans="2:8">
      <c r="B2840" s="7" t="s">
        <v>44556</v>
      </c>
      <c r="C2840" s="10">
        <v>4121</v>
      </c>
      <c r="D2840" s="10" t="s">
        <v>89</v>
      </c>
      <c r="E2840" s="10" t="s">
        <v>163</v>
      </c>
      <c r="F2840" s="10" t="s">
        <v>623</v>
      </c>
      <c r="G2840" s="10">
        <v>1</v>
      </c>
      <c r="H2840" s="9" t="s">
        <v>41560</v>
      </c>
    </row>
    <row r="2841" spans="2:8">
      <c r="B2841" s="7" t="s">
        <v>1916</v>
      </c>
      <c r="C2841" s="10">
        <v>4125</v>
      </c>
      <c r="D2841" s="10" t="s">
        <v>55</v>
      </c>
      <c r="E2841" s="10" t="s">
        <v>59</v>
      </c>
      <c r="F2841" s="10" t="s">
        <v>623</v>
      </c>
      <c r="G2841" s="10">
        <v>5</v>
      </c>
      <c r="H2841" s="9" t="s">
        <v>41560</v>
      </c>
    </row>
    <row r="2842" spans="2:8">
      <c r="B2842" s="7" t="s">
        <v>1916</v>
      </c>
      <c r="C2842" s="10">
        <v>4125</v>
      </c>
      <c r="D2842" s="10" t="s">
        <v>72</v>
      </c>
      <c r="E2842" s="10" t="s">
        <v>59</v>
      </c>
      <c r="F2842" s="10" t="s">
        <v>623</v>
      </c>
      <c r="G2842" s="10">
        <v>10</v>
      </c>
      <c r="H2842" s="9" t="s">
        <v>41560</v>
      </c>
    </row>
    <row r="2843" spans="2:8">
      <c r="B2843" s="7" t="s">
        <v>1916</v>
      </c>
      <c r="C2843" s="10">
        <v>4125</v>
      </c>
      <c r="D2843" s="10" t="s">
        <v>89</v>
      </c>
      <c r="E2843" s="10" t="s">
        <v>59</v>
      </c>
      <c r="F2843" s="10" t="s">
        <v>623</v>
      </c>
      <c r="G2843" s="10">
        <v>9.5</v>
      </c>
      <c r="H2843" s="9" t="s">
        <v>41560</v>
      </c>
    </row>
    <row r="2844" spans="2:8">
      <c r="B2844" s="7" t="s">
        <v>1916</v>
      </c>
      <c r="C2844" s="10">
        <v>4125</v>
      </c>
      <c r="D2844" s="10" t="s">
        <v>4793</v>
      </c>
      <c r="E2844" s="10" t="s">
        <v>164</v>
      </c>
      <c r="F2844" s="10" t="s">
        <v>623</v>
      </c>
      <c r="G2844" s="10">
        <v>5</v>
      </c>
      <c r="H2844" s="9" t="s">
        <v>41560</v>
      </c>
    </row>
    <row r="2845" spans="2:8">
      <c r="B2845" s="7" t="s">
        <v>1916</v>
      </c>
      <c r="C2845" s="10">
        <v>4125</v>
      </c>
      <c r="D2845" s="10" t="s">
        <v>4796</v>
      </c>
      <c r="E2845" s="10" t="s">
        <v>164</v>
      </c>
      <c r="F2845" s="10" t="s">
        <v>623</v>
      </c>
      <c r="G2845" s="10">
        <v>5</v>
      </c>
      <c r="H2845" s="9" t="s">
        <v>41560</v>
      </c>
    </row>
    <row r="2846" spans="2:8">
      <c r="B2846" s="7" t="s">
        <v>44311</v>
      </c>
      <c r="C2846" s="10">
        <v>4127</v>
      </c>
      <c r="D2846" s="10" t="s">
        <v>72</v>
      </c>
      <c r="E2846" s="10" t="s">
        <v>59</v>
      </c>
      <c r="F2846" s="10" t="s">
        <v>623</v>
      </c>
      <c r="G2846" s="10">
        <v>7.5</v>
      </c>
      <c r="H2846" s="9" t="s">
        <v>41560</v>
      </c>
    </row>
    <row r="2847" spans="2:8">
      <c r="B2847" s="7" t="s">
        <v>44311</v>
      </c>
      <c r="C2847" s="10">
        <v>4127</v>
      </c>
      <c r="D2847" s="10" t="s">
        <v>89</v>
      </c>
      <c r="E2847" s="10" t="s">
        <v>59</v>
      </c>
      <c r="F2847" s="10" t="s">
        <v>623</v>
      </c>
      <c r="G2847" s="10">
        <v>12.5</v>
      </c>
      <c r="H2847" s="9" t="s">
        <v>41560</v>
      </c>
    </row>
    <row r="2848" spans="2:8">
      <c r="B2848" s="7" t="s">
        <v>44311</v>
      </c>
      <c r="C2848" s="10">
        <v>4127</v>
      </c>
      <c r="D2848" s="10" t="s">
        <v>73</v>
      </c>
      <c r="E2848" s="10" t="s">
        <v>59</v>
      </c>
      <c r="F2848" s="10" t="s">
        <v>623</v>
      </c>
      <c r="G2848" s="10">
        <v>6.9</v>
      </c>
      <c r="H2848" s="9" t="s">
        <v>41560</v>
      </c>
    </row>
    <row r="2849" spans="2:8">
      <c r="B2849" s="7" t="s">
        <v>44311</v>
      </c>
      <c r="C2849" s="10">
        <v>4127</v>
      </c>
      <c r="D2849" s="10" t="s">
        <v>4793</v>
      </c>
      <c r="E2849" s="10" t="s">
        <v>164</v>
      </c>
      <c r="F2849" s="10" t="s">
        <v>623</v>
      </c>
      <c r="G2849" s="10">
        <v>1</v>
      </c>
      <c r="H2849" s="9" t="s">
        <v>41560</v>
      </c>
    </row>
    <row r="2850" spans="2:8">
      <c r="B2850" s="7" t="s">
        <v>11274</v>
      </c>
      <c r="C2850" s="10">
        <v>4130</v>
      </c>
      <c r="D2850" s="10" t="s">
        <v>51</v>
      </c>
      <c r="E2850" s="10" t="s">
        <v>164</v>
      </c>
      <c r="F2850" s="10" t="s">
        <v>623</v>
      </c>
      <c r="G2850" s="10">
        <v>0.1</v>
      </c>
      <c r="H2850" s="9" t="s">
        <v>41560</v>
      </c>
    </row>
    <row r="2851" spans="2:8">
      <c r="B2851" s="7" t="s">
        <v>11274</v>
      </c>
      <c r="C2851" s="10">
        <v>4130</v>
      </c>
      <c r="D2851" s="10" t="s">
        <v>72</v>
      </c>
      <c r="E2851" s="10" t="s">
        <v>164</v>
      </c>
      <c r="F2851" s="10" t="s">
        <v>623</v>
      </c>
      <c r="G2851" s="10">
        <v>0.2</v>
      </c>
      <c r="H2851" s="9" t="s">
        <v>41560</v>
      </c>
    </row>
    <row r="2852" spans="2:8">
      <c r="B2852" s="7" t="s">
        <v>11274</v>
      </c>
      <c r="C2852" s="10">
        <v>4130</v>
      </c>
      <c r="D2852" s="10" t="s">
        <v>89</v>
      </c>
      <c r="E2852" s="10" t="s">
        <v>164</v>
      </c>
      <c r="F2852" s="10" t="s">
        <v>623</v>
      </c>
      <c r="G2852" s="10">
        <v>0.3</v>
      </c>
      <c r="H2852" s="9" t="s">
        <v>41560</v>
      </c>
    </row>
    <row r="2853" spans="2:8">
      <c r="B2853" s="7" t="s">
        <v>41692</v>
      </c>
      <c r="C2853" s="10">
        <v>4133</v>
      </c>
      <c r="D2853" s="10" t="s">
        <v>73</v>
      </c>
      <c r="E2853" s="10" t="s">
        <v>164</v>
      </c>
      <c r="F2853" s="10" t="s">
        <v>623</v>
      </c>
      <c r="G2853" s="10">
        <v>2.5</v>
      </c>
      <c r="H2853" s="9" t="s">
        <v>41560</v>
      </c>
    </row>
    <row r="2854" spans="2:8">
      <c r="B2854" s="7" t="s">
        <v>41692</v>
      </c>
      <c r="C2854" s="10">
        <v>4133</v>
      </c>
      <c r="D2854" s="10" t="s">
        <v>92</v>
      </c>
      <c r="E2854" s="10" t="s">
        <v>164</v>
      </c>
      <c r="F2854" s="10" t="s">
        <v>623</v>
      </c>
      <c r="G2854" s="10">
        <v>1.9</v>
      </c>
      <c r="H2854" s="9" t="s">
        <v>41560</v>
      </c>
    </row>
    <row r="2855" spans="2:8">
      <c r="B2855" s="7" t="s">
        <v>41692</v>
      </c>
      <c r="C2855" s="10">
        <v>4133</v>
      </c>
      <c r="D2855" s="10" t="s">
        <v>87</v>
      </c>
      <c r="E2855" s="10" t="s">
        <v>164</v>
      </c>
      <c r="F2855" s="10" t="s">
        <v>623</v>
      </c>
      <c r="G2855" s="10">
        <v>5.9</v>
      </c>
      <c r="H2855" s="9" t="s">
        <v>41560</v>
      </c>
    </row>
    <row r="2856" spans="2:8">
      <c r="B2856" s="7" t="s">
        <v>41692</v>
      </c>
      <c r="C2856" s="10">
        <v>4133</v>
      </c>
      <c r="D2856" s="10" t="s">
        <v>88</v>
      </c>
      <c r="E2856" s="10" t="s">
        <v>164</v>
      </c>
      <c r="F2856" s="10" t="s">
        <v>623</v>
      </c>
      <c r="G2856" s="10">
        <v>0.4</v>
      </c>
      <c r="H2856" s="9" t="s">
        <v>41560</v>
      </c>
    </row>
    <row r="2857" spans="2:8">
      <c r="B2857" s="7" t="s">
        <v>41692</v>
      </c>
      <c r="C2857" s="10">
        <v>4133</v>
      </c>
      <c r="D2857" s="10" t="s">
        <v>821</v>
      </c>
      <c r="E2857" s="10" t="s">
        <v>164</v>
      </c>
      <c r="F2857" s="10" t="s">
        <v>623</v>
      </c>
      <c r="G2857" s="10">
        <v>6</v>
      </c>
      <c r="H2857" s="9" t="s">
        <v>41560</v>
      </c>
    </row>
    <row r="2858" spans="2:8">
      <c r="B2858" s="7" t="s">
        <v>41692</v>
      </c>
      <c r="C2858" s="10">
        <v>4133</v>
      </c>
      <c r="D2858" s="10" t="s">
        <v>1194</v>
      </c>
      <c r="E2858" s="10" t="s">
        <v>164</v>
      </c>
      <c r="F2858" s="10" t="s">
        <v>623</v>
      </c>
      <c r="G2858" s="10">
        <v>3.1</v>
      </c>
      <c r="H2858" s="9" t="s">
        <v>41560</v>
      </c>
    </row>
    <row r="2859" spans="2:8">
      <c r="B2859" s="7" t="s">
        <v>44279</v>
      </c>
      <c r="C2859" s="10">
        <v>4140</v>
      </c>
      <c r="D2859" s="10" t="s">
        <v>51</v>
      </c>
      <c r="E2859" s="10" t="s">
        <v>59</v>
      </c>
      <c r="F2859" s="10" t="s">
        <v>623</v>
      </c>
      <c r="G2859" s="10">
        <v>18.899999999999999</v>
      </c>
      <c r="H2859" s="9" t="s">
        <v>41560</v>
      </c>
    </row>
    <row r="2860" spans="2:8">
      <c r="B2860" s="7" t="s">
        <v>44279</v>
      </c>
      <c r="C2860" s="10">
        <v>4140</v>
      </c>
      <c r="D2860" s="10" t="s">
        <v>55</v>
      </c>
      <c r="E2860" s="10" t="s">
        <v>59</v>
      </c>
      <c r="F2860" s="10" t="s">
        <v>623</v>
      </c>
      <c r="G2860" s="10">
        <v>18</v>
      </c>
      <c r="H2860" s="9" t="s">
        <v>41560</v>
      </c>
    </row>
    <row r="2861" spans="2:8">
      <c r="B2861" s="7" t="s">
        <v>44279</v>
      </c>
      <c r="C2861" s="10">
        <v>4140</v>
      </c>
      <c r="D2861" s="10" t="s">
        <v>72</v>
      </c>
      <c r="E2861" s="10" t="s">
        <v>59</v>
      </c>
      <c r="F2861" s="10" t="s">
        <v>623</v>
      </c>
      <c r="G2861" s="10">
        <v>18.899999999999999</v>
      </c>
      <c r="H2861" s="9" t="s">
        <v>41560</v>
      </c>
    </row>
    <row r="2862" spans="2:8">
      <c r="B2862" s="7" t="s">
        <v>44279</v>
      </c>
      <c r="C2862" s="10">
        <v>4140</v>
      </c>
      <c r="D2862" s="10" t="s">
        <v>89</v>
      </c>
      <c r="E2862" s="10" t="s">
        <v>59</v>
      </c>
      <c r="F2862" s="10" t="s">
        <v>623</v>
      </c>
      <c r="G2862" s="10">
        <v>40.4</v>
      </c>
      <c r="H2862" s="9" t="s">
        <v>41560</v>
      </c>
    </row>
    <row r="2863" spans="2:8">
      <c r="B2863" s="7" t="s">
        <v>44279</v>
      </c>
      <c r="C2863" s="10">
        <v>4140</v>
      </c>
      <c r="D2863" s="10" t="s">
        <v>73</v>
      </c>
      <c r="E2863" s="10" t="s">
        <v>59</v>
      </c>
      <c r="F2863" s="10" t="s">
        <v>623</v>
      </c>
      <c r="G2863" s="10">
        <v>62.1</v>
      </c>
      <c r="H2863" s="9" t="s">
        <v>41560</v>
      </c>
    </row>
    <row r="2864" spans="2:8">
      <c r="B2864" s="7" t="s">
        <v>38702</v>
      </c>
      <c r="C2864" s="10">
        <v>4143</v>
      </c>
      <c r="D2864" s="10" t="s">
        <v>51</v>
      </c>
      <c r="E2864" s="10" t="s">
        <v>59</v>
      </c>
      <c r="F2864" s="10" t="s">
        <v>623</v>
      </c>
      <c r="G2864" s="10">
        <v>308</v>
      </c>
      <c r="H2864" s="9" t="s">
        <v>55940</v>
      </c>
    </row>
    <row r="2865" spans="2:8">
      <c r="B2865" s="7" t="s">
        <v>44165</v>
      </c>
      <c r="C2865" s="10">
        <v>4146</v>
      </c>
      <c r="D2865" s="10" t="s">
        <v>51</v>
      </c>
      <c r="E2865" s="10" t="s">
        <v>362</v>
      </c>
      <c r="F2865" s="10" t="s">
        <v>623</v>
      </c>
      <c r="G2865" s="10">
        <v>15</v>
      </c>
      <c r="H2865" s="9" t="s">
        <v>41560</v>
      </c>
    </row>
    <row r="2866" spans="2:8">
      <c r="B2866" s="7" t="s">
        <v>44165</v>
      </c>
      <c r="C2866" s="10">
        <v>4146</v>
      </c>
      <c r="D2866" s="10" t="s">
        <v>55</v>
      </c>
      <c r="E2866" s="10" t="s">
        <v>362</v>
      </c>
      <c r="F2866" s="10" t="s">
        <v>623</v>
      </c>
      <c r="G2866" s="10">
        <v>35</v>
      </c>
      <c r="H2866" s="9" t="s">
        <v>41560</v>
      </c>
    </row>
    <row r="2867" spans="2:8">
      <c r="B2867" s="7" t="s">
        <v>44325</v>
      </c>
      <c r="C2867" s="10">
        <v>4150</v>
      </c>
      <c r="D2867" s="10" t="s">
        <v>73</v>
      </c>
      <c r="E2867" s="10" t="s">
        <v>59</v>
      </c>
      <c r="F2867" s="10" t="s">
        <v>1924</v>
      </c>
      <c r="G2867" s="10">
        <v>14.6</v>
      </c>
      <c r="H2867" s="9" t="s">
        <v>41560</v>
      </c>
    </row>
    <row r="2868" spans="2:8">
      <c r="B2868" s="7" t="s">
        <v>44326</v>
      </c>
      <c r="C2868" s="10">
        <v>4151</v>
      </c>
      <c r="D2868" s="10" t="s">
        <v>51</v>
      </c>
      <c r="E2868" s="10" t="s">
        <v>59</v>
      </c>
      <c r="F2868" s="10" t="s">
        <v>1924</v>
      </c>
      <c r="G2868" s="10">
        <v>10.1</v>
      </c>
      <c r="H2868" s="9" t="s">
        <v>41560</v>
      </c>
    </row>
    <row r="2869" spans="2:8">
      <c r="B2869" s="7" t="s">
        <v>44326</v>
      </c>
      <c r="C2869" s="10">
        <v>4151</v>
      </c>
      <c r="D2869" s="10" t="s">
        <v>55</v>
      </c>
      <c r="E2869" s="10" t="s">
        <v>59</v>
      </c>
      <c r="F2869" s="10" t="s">
        <v>1924</v>
      </c>
      <c r="G2869" s="10">
        <v>10.1</v>
      </c>
      <c r="H2869" s="9" t="s">
        <v>41560</v>
      </c>
    </row>
    <row r="2870" spans="2:8">
      <c r="B2870" s="7" t="s">
        <v>44326</v>
      </c>
      <c r="C2870" s="10">
        <v>4151</v>
      </c>
      <c r="D2870" s="10" t="s">
        <v>72</v>
      </c>
      <c r="E2870" s="10" t="s">
        <v>59</v>
      </c>
      <c r="F2870" s="10" t="s">
        <v>1924</v>
      </c>
      <c r="G2870" s="10">
        <v>10.1</v>
      </c>
      <c r="H2870" s="9" t="s">
        <v>41560</v>
      </c>
    </row>
    <row r="2871" spans="2:8">
      <c r="B2871" s="7" t="s">
        <v>41717</v>
      </c>
      <c r="C2871" s="10">
        <v>4249</v>
      </c>
      <c r="D2871" s="10" t="s">
        <v>3880</v>
      </c>
      <c r="E2871" s="10" t="s">
        <v>163</v>
      </c>
      <c r="F2871" s="10" t="s">
        <v>74</v>
      </c>
      <c r="G2871" s="10">
        <v>0.8</v>
      </c>
      <c r="H2871" s="9" t="s">
        <v>41560</v>
      </c>
    </row>
    <row r="2872" spans="2:8">
      <c r="B2872" s="7" t="s">
        <v>11368</v>
      </c>
      <c r="C2872" s="10">
        <v>4251</v>
      </c>
      <c r="D2872" s="10" t="s">
        <v>4796</v>
      </c>
      <c r="E2872" s="10" t="s">
        <v>164</v>
      </c>
      <c r="F2872" s="10" t="s">
        <v>1561</v>
      </c>
      <c r="G2872" s="10">
        <v>0.1</v>
      </c>
      <c r="H2872" s="9" t="s">
        <v>41560</v>
      </c>
    </row>
    <row r="2873" spans="2:8">
      <c r="B2873" s="7" t="s">
        <v>11368</v>
      </c>
      <c r="C2873" s="10">
        <v>4251</v>
      </c>
      <c r="D2873" s="10" t="s">
        <v>4798</v>
      </c>
      <c r="E2873" s="10" t="s">
        <v>164</v>
      </c>
      <c r="F2873" s="10" t="s">
        <v>1561</v>
      </c>
      <c r="G2873" s="10">
        <v>0.1</v>
      </c>
      <c r="H2873" s="9" t="s">
        <v>41560</v>
      </c>
    </row>
    <row r="2874" spans="2:8">
      <c r="B2874" s="7" t="s">
        <v>11368</v>
      </c>
      <c r="C2874" s="10">
        <v>4251</v>
      </c>
      <c r="D2874" s="10" t="s">
        <v>5198</v>
      </c>
      <c r="E2874" s="10" t="s">
        <v>164</v>
      </c>
      <c r="F2874" s="10" t="s">
        <v>1561</v>
      </c>
      <c r="G2874" s="10">
        <v>0.1</v>
      </c>
      <c r="H2874" s="9" t="s">
        <v>41560</v>
      </c>
    </row>
    <row r="2875" spans="2:8">
      <c r="B2875" s="7" t="s">
        <v>11368</v>
      </c>
      <c r="C2875" s="10">
        <v>4251</v>
      </c>
      <c r="D2875" s="10" t="s">
        <v>45315</v>
      </c>
      <c r="E2875" s="10" t="s">
        <v>164</v>
      </c>
      <c r="F2875" s="10" t="s">
        <v>1561</v>
      </c>
      <c r="G2875" s="10">
        <v>1.1000000000000001</v>
      </c>
      <c r="H2875" s="9" t="s">
        <v>41560</v>
      </c>
    </row>
    <row r="2876" spans="2:8">
      <c r="B2876" s="7" t="s">
        <v>11368</v>
      </c>
      <c r="C2876" s="10">
        <v>4251</v>
      </c>
      <c r="D2876" s="10" t="s">
        <v>45316</v>
      </c>
      <c r="E2876" s="10" t="s">
        <v>164</v>
      </c>
      <c r="F2876" s="10" t="s">
        <v>1561</v>
      </c>
      <c r="G2876" s="10">
        <v>1.1000000000000001</v>
      </c>
      <c r="H2876" s="9" t="s">
        <v>41560</v>
      </c>
    </row>
    <row r="2877" spans="2:8">
      <c r="B2877" s="7" t="s">
        <v>11368</v>
      </c>
      <c r="C2877" s="10">
        <v>4251</v>
      </c>
      <c r="D2877" s="10" t="s">
        <v>5183</v>
      </c>
      <c r="E2877" s="10" t="s">
        <v>164</v>
      </c>
      <c r="F2877" s="10" t="s">
        <v>1561</v>
      </c>
      <c r="G2877" s="10">
        <v>2.2000000000000002</v>
      </c>
      <c r="H2877" s="9" t="s">
        <v>41560</v>
      </c>
    </row>
    <row r="2878" spans="2:8">
      <c r="B2878" s="7" t="s">
        <v>44083</v>
      </c>
      <c r="C2878" s="10">
        <v>4259</v>
      </c>
      <c r="D2878" s="10" t="s">
        <v>51</v>
      </c>
      <c r="E2878" s="10" t="s">
        <v>59</v>
      </c>
      <c r="F2878" s="10" t="s">
        <v>74</v>
      </c>
      <c r="G2878" s="10">
        <v>55</v>
      </c>
      <c r="H2878" s="9" t="s">
        <v>41560</v>
      </c>
    </row>
    <row r="2879" spans="2:8">
      <c r="B2879" s="7" t="s">
        <v>44083</v>
      </c>
      <c r="C2879" s="10">
        <v>4259</v>
      </c>
      <c r="D2879" s="10" t="s">
        <v>55</v>
      </c>
      <c r="E2879" s="10" t="s">
        <v>164</v>
      </c>
      <c r="F2879" s="10" t="s">
        <v>74</v>
      </c>
      <c r="G2879" s="10">
        <v>1.6</v>
      </c>
      <c r="H2879" s="9" t="s">
        <v>41560</v>
      </c>
    </row>
    <row r="2880" spans="2:8">
      <c r="B2880" s="7" t="s">
        <v>44083</v>
      </c>
      <c r="C2880" s="10">
        <v>4259</v>
      </c>
      <c r="D2880" s="10" t="s">
        <v>72</v>
      </c>
      <c r="E2880" s="10" t="s">
        <v>164</v>
      </c>
      <c r="F2880" s="10" t="s">
        <v>74</v>
      </c>
      <c r="G2880" s="10">
        <v>1.6</v>
      </c>
      <c r="H2880" s="9" t="s">
        <v>41560</v>
      </c>
    </row>
    <row r="2881" spans="2:8">
      <c r="B2881" s="7" t="s">
        <v>45372</v>
      </c>
      <c r="C2881" s="10">
        <v>4264</v>
      </c>
      <c r="D2881" s="10" t="s">
        <v>11399</v>
      </c>
      <c r="E2881" s="10" t="s">
        <v>163</v>
      </c>
      <c r="F2881" s="10" t="s">
        <v>1561</v>
      </c>
      <c r="G2881" s="10">
        <v>0.7</v>
      </c>
      <c r="H2881" s="9" t="s">
        <v>41560</v>
      </c>
    </row>
    <row r="2882" spans="2:8">
      <c r="B2882" s="7" t="s">
        <v>45372</v>
      </c>
      <c r="C2882" s="10">
        <v>4264</v>
      </c>
      <c r="D2882" s="10" t="s">
        <v>11401</v>
      </c>
      <c r="E2882" s="10" t="s">
        <v>163</v>
      </c>
      <c r="F2882" s="10" t="s">
        <v>1561</v>
      </c>
      <c r="G2882" s="10">
        <v>0.7</v>
      </c>
      <c r="H2882" s="9" t="s">
        <v>41560</v>
      </c>
    </row>
    <row r="2883" spans="2:8">
      <c r="B2883" s="7" t="s">
        <v>45372</v>
      </c>
      <c r="C2883" s="10">
        <v>4264</v>
      </c>
      <c r="D2883" s="10" t="s">
        <v>41735</v>
      </c>
      <c r="E2883" s="10" t="s">
        <v>163</v>
      </c>
      <c r="F2883" s="10" t="s">
        <v>1561</v>
      </c>
      <c r="G2883" s="10">
        <v>1</v>
      </c>
      <c r="H2883" s="9" t="s">
        <v>41560</v>
      </c>
    </row>
    <row r="2884" spans="2:8">
      <c r="B2884" s="7" t="s">
        <v>1945</v>
      </c>
      <c r="C2884" s="10">
        <v>4266</v>
      </c>
      <c r="D2884" s="10" t="s">
        <v>51</v>
      </c>
      <c r="E2884" s="10" t="s">
        <v>52</v>
      </c>
      <c r="F2884" s="10" t="s">
        <v>81</v>
      </c>
      <c r="G2884" s="10">
        <v>12</v>
      </c>
      <c r="H2884" s="9" t="s">
        <v>41560</v>
      </c>
    </row>
    <row r="2885" spans="2:8">
      <c r="B2885" s="7" t="s">
        <v>1945</v>
      </c>
      <c r="C2885" s="10">
        <v>4266</v>
      </c>
      <c r="D2885" s="10" t="s">
        <v>55</v>
      </c>
      <c r="E2885" s="10" t="s">
        <v>52</v>
      </c>
      <c r="F2885" s="10" t="s">
        <v>81</v>
      </c>
      <c r="G2885" s="10">
        <v>12</v>
      </c>
      <c r="H2885" s="9" t="s">
        <v>41560</v>
      </c>
    </row>
    <row r="2886" spans="2:8">
      <c r="B2886" s="7" t="s">
        <v>1945</v>
      </c>
      <c r="C2886" s="10">
        <v>4266</v>
      </c>
      <c r="D2886" s="10" t="s">
        <v>72</v>
      </c>
      <c r="E2886" s="10" t="s">
        <v>52</v>
      </c>
      <c r="F2886" s="10" t="s">
        <v>81</v>
      </c>
      <c r="G2886" s="10">
        <v>22</v>
      </c>
      <c r="H2886" s="9" t="s">
        <v>41560</v>
      </c>
    </row>
    <row r="2887" spans="2:8">
      <c r="B2887" s="7" t="s">
        <v>11593</v>
      </c>
      <c r="C2887" s="10">
        <v>4937</v>
      </c>
      <c r="D2887" s="10" t="s">
        <v>51</v>
      </c>
      <c r="E2887" s="10" t="s">
        <v>52</v>
      </c>
      <c r="F2887" s="10" t="s">
        <v>81</v>
      </c>
      <c r="G2887" s="10">
        <v>350</v>
      </c>
      <c r="H2887" s="9" t="s">
        <v>41560</v>
      </c>
    </row>
    <row r="2888" spans="2:8">
      <c r="B2888" s="7" t="s">
        <v>45121</v>
      </c>
      <c r="C2888" s="10">
        <v>4938</v>
      </c>
      <c r="D2888" s="10" t="s">
        <v>51</v>
      </c>
      <c r="E2888" s="10" t="s">
        <v>52</v>
      </c>
      <c r="F2888" s="10" t="s">
        <v>81</v>
      </c>
      <c r="G2888" s="10">
        <v>158</v>
      </c>
      <c r="H2888" s="9" t="s">
        <v>41560</v>
      </c>
    </row>
    <row r="2889" spans="2:8">
      <c r="B2889" s="7" t="s">
        <v>45121</v>
      </c>
      <c r="C2889" s="10">
        <v>4938</v>
      </c>
      <c r="D2889" s="10" t="s">
        <v>55</v>
      </c>
      <c r="E2889" s="10" t="s">
        <v>52</v>
      </c>
      <c r="F2889" s="10" t="s">
        <v>81</v>
      </c>
      <c r="G2889" s="10">
        <v>204</v>
      </c>
      <c r="H2889" s="9" t="s">
        <v>41560</v>
      </c>
    </row>
    <row r="2890" spans="2:8">
      <c r="B2890" s="7" t="s">
        <v>113</v>
      </c>
      <c r="C2890" s="10">
        <v>4941</v>
      </c>
      <c r="D2890" s="10" t="s">
        <v>41648</v>
      </c>
      <c r="E2890" s="10" t="s">
        <v>59</v>
      </c>
      <c r="F2890" s="10" t="s">
        <v>112</v>
      </c>
      <c r="G2890" s="10">
        <v>750</v>
      </c>
      <c r="H2890" s="9" t="s">
        <v>55940</v>
      </c>
    </row>
    <row r="2891" spans="2:8">
      <c r="B2891" s="7" t="s">
        <v>113</v>
      </c>
      <c r="C2891" s="10">
        <v>4941</v>
      </c>
      <c r="D2891" s="10" t="s">
        <v>41649</v>
      </c>
      <c r="E2891" s="10" t="s">
        <v>59</v>
      </c>
      <c r="F2891" s="10" t="s">
        <v>112</v>
      </c>
      <c r="G2891" s="10">
        <v>750</v>
      </c>
      <c r="H2891" s="9" t="s">
        <v>55940</v>
      </c>
    </row>
    <row r="2892" spans="2:8">
      <c r="B2892" s="7" t="s">
        <v>113</v>
      </c>
      <c r="C2892" s="10">
        <v>4941</v>
      </c>
      <c r="D2892" s="10" t="s">
        <v>41650</v>
      </c>
      <c r="E2892" s="10" t="s">
        <v>59</v>
      </c>
      <c r="F2892" s="10" t="s">
        <v>112</v>
      </c>
      <c r="G2892" s="10">
        <v>750</v>
      </c>
      <c r="H2892" s="9" t="s">
        <v>55940</v>
      </c>
    </row>
    <row r="2893" spans="2:8">
      <c r="B2893" s="7" t="s">
        <v>45029</v>
      </c>
      <c r="C2893" s="10">
        <v>5756</v>
      </c>
      <c r="D2893" s="10" t="s">
        <v>42311</v>
      </c>
      <c r="E2893" s="10" t="s">
        <v>101</v>
      </c>
      <c r="F2893" s="10" t="s">
        <v>109</v>
      </c>
      <c r="G2893" s="10">
        <v>0.8</v>
      </c>
      <c r="H2893" s="9" t="s">
        <v>41560</v>
      </c>
    </row>
    <row r="2894" spans="2:8">
      <c r="B2894" s="7" t="s">
        <v>45029</v>
      </c>
      <c r="C2894" s="10">
        <v>5756</v>
      </c>
      <c r="D2894" s="10" t="s">
        <v>45030</v>
      </c>
      <c r="E2894" s="10" t="s">
        <v>101</v>
      </c>
      <c r="F2894" s="10" t="s">
        <v>109</v>
      </c>
      <c r="G2894" s="10">
        <v>0.4</v>
      </c>
      <c r="H2894" s="9" t="s">
        <v>41560</v>
      </c>
    </row>
    <row r="2895" spans="2:8">
      <c r="B2895" s="7" t="s">
        <v>45029</v>
      </c>
      <c r="C2895" s="10">
        <v>5756</v>
      </c>
      <c r="D2895" s="10" t="s">
        <v>45031</v>
      </c>
      <c r="E2895" s="10" t="s">
        <v>101</v>
      </c>
      <c r="F2895" s="10" t="s">
        <v>109</v>
      </c>
      <c r="G2895" s="10">
        <v>0.4</v>
      </c>
      <c r="H2895" s="9" t="s">
        <v>41560</v>
      </c>
    </row>
    <row r="2896" spans="2:8">
      <c r="B2896" s="7" t="s">
        <v>45029</v>
      </c>
      <c r="C2896" s="10">
        <v>5756</v>
      </c>
      <c r="D2896" s="10" t="s">
        <v>45032</v>
      </c>
      <c r="E2896" s="10" t="s">
        <v>101</v>
      </c>
      <c r="F2896" s="10" t="s">
        <v>109</v>
      </c>
      <c r="G2896" s="10">
        <v>0.4</v>
      </c>
      <c r="H2896" s="9" t="s">
        <v>41560</v>
      </c>
    </row>
    <row r="2897" spans="2:8">
      <c r="B2897" s="7" t="s">
        <v>27887</v>
      </c>
      <c r="C2897" s="10">
        <v>6013</v>
      </c>
      <c r="D2897" s="10" t="s">
        <v>45227</v>
      </c>
      <c r="E2897" s="10" t="s">
        <v>164</v>
      </c>
      <c r="F2897" s="10" t="s">
        <v>78</v>
      </c>
      <c r="G2897" s="10">
        <v>23.5</v>
      </c>
      <c r="H2897" s="9" t="s">
        <v>41560</v>
      </c>
    </row>
    <row r="2898" spans="2:8">
      <c r="B2898" s="7" t="s">
        <v>27887</v>
      </c>
      <c r="C2898" s="10">
        <v>6013</v>
      </c>
      <c r="D2898" s="10" t="s">
        <v>45228</v>
      </c>
      <c r="E2898" s="10" t="s">
        <v>164</v>
      </c>
      <c r="F2898" s="10" t="s">
        <v>78</v>
      </c>
      <c r="G2898" s="10">
        <v>32</v>
      </c>
      <c r="H2898" s="9" t="s">
        <v>41560</v>
      </c>
    </row>
    <row r="2899" spans="2:8">
      <c r="B2899" s="7" t="s">
        <v>41651</v>
      </c>
      <c r="C2899" s="10">
        <v>6016</v>
      </c>
      <c r="D2899" s="10" t="s">
        <v>51</v>
      </c>
      <c r="E2899" s="10" t="s">
        <v>59</v>
      </c>
      <c r="F2899" s="10" t="s">
        <v>109</v>
      </c>
      <c r="G2899" s="10">
        <v>410</v>
      </c>
      <c r="H2899" s="9" t="s">
        <v>55940</v>
      </c>
    </row>
    <row r="2900" spans="2:8">
      <c r="B2900" s="7" t="s">
        <v>3017</v>
      </c>
      <c r="C2900" s="10">
        <v>6017</v>
      </c>
      <c r="D2900" s="10" t="s">
        <v>55</v>
      </c>
      <c r="E2900" s="10" t="s">
        <v>59</v>
      </c>
      <c r="F2900" s="10" t="s">
        <v>109</v>
      </c>
      <c r="G2900" s="10">
        <v>600</v>
      </c>
      <c r="H2900" s="9" t="s">
        <v>41560</v>
      </c>
    </row>
    <row r="2901" spans="2:8">
      <c r="B2901" s="7" t="s">
        <v>45161</v>
      </c>
      <c r="C2901" s="10">
        <v>6025</v>
      </c>
      <c r="D2901" s="10" t="s">
        <v>51</v>
      </c>
      <c r="E2901" s="10" t="s">
        <v>52</v>
      </c>
      <c r="F2901" s="10" t="s">
        <v>109</v>
      </c>
      <c r="G2901" s="10">
        <v>554</v>
      </c>
      <c r="H2901" s="9" t="s">
        <v>41560</v>
      </c>
    </row>
    <row r="2902" spans="2:8">
      <c r="B2902" s="7" t="s">
        <v>45161</v>
      </c>
      <c r="C2902" s="10">
        <v>6025</v>
      </c>
      <c r="D2902" s="10" t="s">
        <v>55</v>
      </c>
      <c r="E2902" s="10" t="s">
        <v>52</v>
      </c>
      <c r="F2902" s="10" t="s">
        <v>109</v>
      </c>
      <c r="G2902" s="10">
        <v>554</v>
      </c>
      <c r="H2902" s="9" t="s">
        <v>41560</v>
      </c>
    </row>
    <row r="2903" spans="2:8">
      <c r="B2903" s="7" t="s">
        <v>45161</v>
      </c>
      <c r="C2903" s="10">
        <v>6025</v>
      </c>
      <c r="D2903" s="10" t="s">
        <v>72</v>
      </c>
      <c r="E2903" s="10" t="s">
        <v>52</v>
      </c>
      <c r="F2903" s="10" t="s">
        <v>109</v>
      </c>
      <c r="G2903" s="10">
        <v>530</v>
      </c>
      <c r="H2903" s="9" t="s">
        <v>41560</v>
      </c>
    </row>
    <row r="2904" spans="2:8">
      <c r="B2904" s="7" t="s">
        <v>45161</v>
      </c>
      <c r="C2904" s="10">
        <v>6025</v>
      </c>
      <c r="D2904" s="10" t="s">
        <v>89</v>
      </c>
      <c r="E2904" s="10" t="s">
        <v>52</v>
      </c>
      <c r="F2904" s="10" t="s">
        <v>109</v>
      </c>
      <c r="G2904" s="10">
        <v>530</v>
      </c>
      <c r="H2904" s="9" t="s">
        <v>41560</v>
      </c>
    </row>
    <row r="2905" spans="2:8">
      <c r="B2905" s="7" t="s">
        <v>45161</v>
      </c>
      <c r="C2905" s="10">
        <v>6025</v>
      </c>
      <c r="D2905" s="10" t="s">
        <v>73</v>
      </c>
      <c r="E2905" s="10" t="s">
        <v>52</v>
      </c>
      <c r="F2905" s="10" t="s">
        <v>109</v>
      </c>
      <c r="G2905" s="10">
        <v>503</v>
      </c>
      <c r="H2905" s="9" t="s">
        <v>41560</v>
      </c>
    </row>
    <row r="2906" spans="2:8">
      <c r="B2906" s="7" t="s">
        <v>38719</v>
      </c>
      <c r="C2906" s="10">
        <v>6030</v>
      </c>
      <c r="D2906" s="10" t="s">
        <v>72</v>
      </c>
      <c r="E2906" s="10" t="s">
        <v>164</v>
      </c>
      <c r="F2906" s="10" t="s">
        <v>132</v>
      </c>
      <c r="G2906" s="10">
        <v>3</v>
      </c>
      <c r="H2906" s="9" t="s">
        <v>41560</v>
      </c>
    </row>
    <row r="2907" spans="2:8">
      <c r="B2907" s="7" t="s">
        <v>43874</v>
      </c>
      <c r="C2907" s="10">
        <v>6031</v>
      </c>
      <c r="D2907" s="10" t="s">
        <v>55</v>
      </c>
      <c r="E2907" s="10" t="s">
        <v>59</v>
      </c>
      <c r="F2907" s="10" t="s">
        <v>1452</v>
      </c>
      <c r="G2907" s="10">
        <v>600</v>
      </c>
      <c r="H2907" s="9" t="s">
        <v>41560</v>
      </c>
    </row>
    <row r="2908" spans="2:8">
      <c r="B2908" s="7" t="s">
        <v>43874</v>
      </c>
      <c r="C2908" s="10">
        <v>6031</v>
      </c>
      <c r="D2908" s="10" t="s">
        <v>3985</v>
      </c>
      <c r="E2908" s="10" t="s">
        <v>164</v>
      </c>
      <c r="F2908" s="10" t="s">
        <v>1452</v>
      </c>
      <c r="G2908" s="10">
        <v>18</v>
      </c>
      <c r="H2908" s="9" t="s">
        <v>41560</v>
      </c>
    </row>
    <row r="2909" spans="2:8">
      <c r="B2909" s="7" t="s">
        <v>2022</v>
      </c>
      <c r="C2909" s="10">
        <v>6043</v>
      </c>
      <c r="D2909" s="10" t="s">
        <v>51</v>
      </c>
      <c r="E2909" s="10" t="s">
        <v>52</v>
      </c>
      <c r="F2909" s="10" t="s">
        <v>80</v>
      </c>
      <c r="G2909" s="10">
        <v>826</v>
      </c>
      <c r="H2909" s="9" t="s">
        <v>41560</v>
      </c>
    </row>
    <row r="2910" spans="2:8">
      <c r="B2910" s="7" t="s">
        <v>2022</v>
      </c>
      <c r="C2910" s="10">
        <v>6043</v>
      </c>
      <c r="D2910" s="10" t="s">
        <v>55</v>
      </c>
      <c r="E2910" s="10" t="s">
        <v>52</v>
      </c>
      <c r="F2910" s="10" t="s">
        <v>80</v>
      </c>
      <c r="G2910" s="10">
        <v>826</v>
      </c>
      <c r="H2910" s="9" t="s">
        <v>41560</v>
      </c>
    </row>
    <row r="2911" spans="2:8">
      <c r="B2911" s="7" t="s">
        <v>2022</v>
      </c>
      <c r="C2911" s="10">
        <v>6043</v>
      </c>
      <c r="D2911" s="10" t="s">
        <v>45373</v>
      </c>
      <c r="E2911" s="10" t="s">
        <v>166</v>
      </c>
      <c r="F2911" s="10" t="s">
        <v>80</v>
      </c>
      <c r="G2911" s="10">
        <v>419</v>
      </c>
      <c r="H2911" s="9" t="s">
        <v>41560</v>
      </c>
    </row>
    <row r="2912" spans="2:8">
      <c r="B2912" s="7" t="s">
        <v>2022</v>
      </c>
      <c r="C2912" s="10">
        <v>6043</v>
      </c>
      <c r="D2912" s="10" t="s">
        <v>45374</v>
      </c>
      <c r="E2912" s="10" t="s">
        <v>166</v>
      </c>
      <c r="F2912" s="10" t="s">
        <v>80</v>
      </c>
      <c r="G2912" s="10">
        <v>394</v>
      </c>
      <c r="H2912" s="9" t="s">
        <v>41560</v>
      </c>
    </row>
    <row r="2913" spans="2:8">
      <c r="B2913" s="7" t="s">
        <v>2022</v>
      </c>
      <c r="C2913" s="10">
        <v>6043</v>
      </c>
      <c r="D2913" s="10" t="s">
        <v>45375</v>
      </c>
      <c r="E2913" s="10" t="s">
        <v>166</v>
      </c>
      <c r="F2913" s="10" t="s">
        <v>80</v>
      </c>
      <c r="G2913" s="10">
        <v>419</v>
      </c>
      <c r="H2913" s="9" t="s">
        <v>41560</v>
      </c>
    </row>
    <row r="2914" spans="2:8">
      <c r="B2914" s="7" t="s">
        <v>2022</v>
      </c>
      <c r="C2914" s="10">
        <v>6043</v>
      </c>
      <c r="D2914" s="10" t="s">
        <v>45376</v>
      </c>
      <c r="E2914" s="10" t="s">
        <v>166</v>
      </c>
      <c r="F2914" s="10" t="s">
        <v>80</v>
      </c>
      <c r="G2914" s="10">
        <v>394</v>
      </c>
      <c r="H2914" s="9" t="s">
        <v>41560</v>
      </c>
    </row>
    <row r="2915" spans="2:8">
      <c r="B2915" s="7" t="s">
        <v>28694</v>
      </c>
      <c r="C2915" s="10">
        <v>6046</v>
      </c>
      <c r="D2915" s="10" t="s">
        <v>621</v>
      </c>
      <c r="E2915" s="10" t="s">
        <v>164</v>
      </c>
      <c r="F2915" s="10" t="s">
        <v>80</v>
      </c>
      <c r="G2915" s="10">
        <v>54</v>
      </c>
      <c r="H2915" s="9" t="s">
        <v>41560</v>
      </c>
    </row>
    <row r="2916" spans="2:8">
      <c r="B2916" s="7" t="s">
        <v>3065</v>
      </c>
      <c r="C2916" s="10">
        <v>6055</v>
      </c>
      <c r="D2916" s="10" t="s">
        <v>45377</v>
      </c>
      <c r="E2916" s="10" t="s">
        <v>59</v>
      </c>
      <c r="F2916" s="10" t="s">
        <v>675</v>
      </c>
      <c r="G2916" s="10">
        <v>705</v>
      </c>
      <c r="H2916" s="9" t="s">
        <v>41560</v>
      </c>
    </row>
    <row r="2917" spans="2:8">
      <c r="B2917" s="7" t="s">
        <v>41652</v>
      </c>
      <c r="C2917" s="10">
        <v>6056</v>
      </c>
      <c r="D2917" s="10" t="s">
        <v>51</v>
      </c>
      <c r="E2917" s="10" t="s">
        <v>52</v>
      </c>
      <c r="F2917" s="10" t="s">
        <v>41588</v>
      </c>
      <c r="G2917" s="10">
        <v>4.7</v>
      </c>
      <c r="H2917" s="9" t="s">
        <v>41533</v>
      </c>
    </row>
    <row r="2918" spans="2:8">
      <c r="B2918" s="7" t="s">
        <v>41652</v>
      </c>
      <c r="C2918" s="10">
        <v>6056</v>
      </c>
      <c r="D2918" s="10" t="s">
        <v>55</v>
      </c>
      <c r="E2918" s="10" t="s">
        <v>52</v>
      </c>
      <c r="F2918" s="10" t="s">
        <v>41588</v>
      </c>
      <c r="G2918" s="10">
        <v>4.8</v>
      </c>
      <c r="H2918" s="9" t="s">
        <v>41533</v>
      </c>
    </row>
    <row r="2919" spans="2:8">
      <c r="B2919" s="7" t="s">
        <v>41652</v>
      </c>
      <c r="C2919" s="10">
        <v>6056</v>
      </c>
      <c r="D2919" s="10" t="s">
        <v>72</v>
      </c>
      <c r="E2919" s="10" t="s">
        <v>52</v>
      </c>
      <c r="F2919" s="10" t="s">
        <v>41588</v>
      </c>
      <c r="G2919" s="10">
        <v>11</v>
      </c>
      <c r="H2919" s="9" t="s">
        <v>41533</v>
      </c>
    </row>
    <row r="2920" spans="2:8">
      <c r="B2920" s="7" t="s">
        <v>41652</v>
      </c>
      <c r="C2920" s="10">
        <v>6056</v>
      </c>
      <c r="D2920" s="10" t="s">
        <v>89</v>
      </c>
      <c r="E2920" s="10" t="s">
        <v>52</v>
      </c>
      <c r="F2920" s="10" t="s">
        <v>41588</v>
      </c>
      <c r="G2920" s="10">
        <v>11.9</v>
      </c>
      <c r="H2920" s="9" t="s">
        <v>41533</v>
      </c>
    </row>
    <row r="2921" spans="2:8">
      <c r="B2921" s="7" t="s">
        <v>43814</v>
      </c>
      <c r="C2921" s="10">
        <v>6061</v>
      </c>
      <c r="D2921" s="10" t="s">
        <v>51</v>
      </c>
      <c r="E2921" s="10" t="s">
        <v>59</v>
      </c>
      <c r="F2921" s="10" t="s">
        <v>450</v>
      </c>
      <c r="G2921" s="10">
        <v>180</v>
      </c>
      <c r="H2921" s="9" t="s">
        <v>41560</v>
      </c>
    </row>
    <row r="2922" spans="2:8">
      <c r="B2922" s="7" t="s">
        <v>43814</v>
      </c>
      <c r="C2922" s="10">
        <v>6061</v>
      </c>
      <c r="D2922" s="10" t="s">
        <v>55</v>
      </c>
      <c r="E2922" s="10" t="s">
        <v>59</v>
      </c>
      <c r="F2922" s="10" t="s">
        <v>450</v>
      </c>
      <c r="G2922" s="10">
        <v>180</v>
      </c>
      <c r="H2922" s="9" t="s">
        <v>41560</v>
      </c>
    </row>
    <row r="2923" spans="2:8">
      <c r="B2923" s="7" t="s">
        <v>3075</v>
      </c>
      <c r="C2923" s="10">
        <v>6064</v>
      </c>
      <c r="D2923" s="10" t="s">
        <v>55</v>
      </c>
      <c r="E2923" s="10" t="s">
        <v>59</v>
      </c>
      <c r="F2923" s="10" t="s">
        <v>817</v>
      </c>
      <c r="G2923" s="10">
        <v>235</v>
      </c>
      <c r="H2923" s="9" t="s">
        <v>41560</v>
      </c>
    </row>
    <row r="2924" spans="2:8">
      <c r="B2924" s="7" t="s">
        <v>3075</v>
      </c>
      <c r="C2924" s="10">
        <v>6064</v>
      </c>
      <c r="D2924" s="10" t="s">
        <v>8490</v>
      </c>
      <c r="E2924" s="10" t="s">
        <v>164</v>
      </c>
      <c r="F2924" s="10" t="s">
        <v>817</v>
      </c>
      <c r="G2924" s="10">
        <v>45</v>
      </c>
      <c r="H2924" s="9" t="s">
        <v>41560</v>
      </c>
    </row>
    <row r="2925" spans="2:8">
      <c r="B2925" s="7" t="s">
        <v>3099</v>
      </c>
      <c r="C2925" s="10">
        <v>6076</v>
      </c>
      <c r="D2925" s="10" t="s">
        <v>51</v>
      </c>
      <c r="E2925" s="10" t="s">
        <v>59</v>
      </c>
      <c r="F2925" s="10" t="s">
        <v>809</v>
      </c>
      <c r="G2925" s="10">
        <v>307</v>
      </c>
      <c r="H2925" s="9" t="s">
        <v>55940</v>
      </c>
    </row>
    <row r="2926" spans="2:8">
      <c r="B2926" s="7" t="s">
        <v>3099</v>
      </c>
      <c r="C2926" s="10">
        <v>6076</v>
      </c>
      <c r="D2926" s="10" t="s">
        <v>55</v>
      </c>
      <c r="E2926" s="10" t="s">
        <v>59</v>
      </c>
      <c r="F2926" s="10" t="s">
        <v>809</v>
      </c>
      <c r="G2926" s="10">
        <v>307</v>
      </c>
      <c r="H2926" s="9" t="s">
        <v>55940</v>
      </c>
    </row>
    <row r="2927" spans="2:8">
      <c r="B2927" s="7" t="s">
        <v>29653</v>
      </c>
      <c r="C2927" s="10">
        <v>6081</v>
      </c>
      <c r="D2927" s="10" t="s">
        <v>1017</v>
      </c>
      <c r="E2927" s="10" t="s">
        <v>166</v>
      </c>
      <c r="F2927" s="10" t="s">
        <v>71</v>
      </c>
      <c r="G2927" s="10">
        <v>289</v>
      </c>
      <c r="H2927" s="9" t="s">
        <v>41560</v>
      </c>
    </row>
    <row r="2928" spans="2:8">
      <c r="B2928" s="7" t="s">
        <v>29653</v>
      </c>
      <c r="C2928" s="10">
        <v>6081</v>
      </c>
      <c r="D2928" s="10" t="s">
        <v>9929</v>
      </c>
      <c r="E2928" s="10" t="s">
        <v>166</v>
      </c>
      <c r="F2928" s="10" t="s">
        <v>71</v>
      </c>
      <c r="G2928" s="10">
        <v>100</v>
      </c>
      <c r="H2928" s="9" t="s">
        <v>41560</v>
      </c>
    </row>
    <row r="2929" spans="2:8">
      <c r="B2929" s="7" t="s">
        <v>29766</v>
      </c>
      <c r="C2929" s="10">
        <v>6085</v>
      </c>
      <c r="D2929" s="10" t="s">
        <v>1061</v>
      </c>
      <c r="E2929" s="10" t="s">
        <v>59</v>
      </c>
      <c r="F2929" s="10" t="s">
        <v>311</v>
      </c>
      <c r="G2929" s="10">
        <v>431</v>
      </c>
      <c r="H2929" s="9" t="s">
        <v>55940</v>
      </c>
    </row>
    <row r="2930" spans="2:8">
      <c r="B2930" s="7" t="s">
        <v>29766</v>
      </c>
      <c r="C2930" s="10">
        <v>6085</v>
      </c>
      <c r="D2930" s="10" t="s">
        <v>1065</v>
      </c>
      <c r="E2930" s="10" t="s">
        <v>59</v>
      </c>
      <c r="F2930" s="10" t="s">
        <v>311</v>
      </c>
      <c r="G2930" s="10">
        <v>472</v>
      </c>
      <c r="H2930" s="9" t="s">
        <v>55940</v>
      </c>
    </row>
    <row r="2931" spans="2:8">
      <c r="B2931" s="7" t="s">
        <v>29885</v>
      </c>
      <c r="C2931" s="10">
        <v>6089</v>
      </c>
      <c r="D2931" s="10" t="s">
        <v>51</v>
      </c>
      <c r="E2931" s="10" t="s">
        <v>59</v>
      </c>
      <c r="F2931" s="10" t="s">
        <v>809</v>
      </c>
      <c r="G2931" s="10">
        <v>53.1</v>
      </c>
      <c r="H2931" s="9" t="s">
        <v>55940</v>
      </c>
    </row>
    <row r="2932" spans="2:8">
      <c r="B2932" s="7" t="s">
        <v>41716</v>
      </c>
      <c r="C2932" s="10">
        <v>6094</v>
      </c>
      <c r="D2932" s="10" t="s">
        <v>51</v>
      </c>
      <c r="E2932" s="10" t="s">
        <v>59</v>
      </c>
      <c r="F2932" s="10" t="s">
        <v>390</v>
      </c>
      <c r="G2932" s="10">
        <v>830</v>
      </c>
      <c r="H2932" s="9" t="s">
        <v>41560</v>
      </c>
    </row>
    <row r="2933" spans="2:8">
      <c r="B2933" s="7" t="s">
        <v>41716</v>
      </c>
      <c r="C2933" s="10">
        <v>6094</v>
      </c>
      <c r="D2933" s="10" t="s">
        <v>55</v>
      </c>
      <c r="E2933" s="10" t="s">
        <v>59</v>
      </c>
      <c r="F2933" s="10" t="s">
        <v>390</v>
      </c>
      <c r="G2933" s="10">
        <v>830</v>
      </c>
      <c r="H2933" s="9" t="s">
        <v>41560</v>
      </c>
    </row>
    <row r="2934" spans="2:8">
      <c r="B2934" s="7" t="s">
        <v>41716</v>
      </c>
      <c r="C2934" s="10">
        <v>6094</v>
      </c>
      <c r="D2934" s="10" t="s">
        <v>72</v>
      </c>
      <c r="E2934" s="10" t="s">
        <v>59</v>
      </c>
      <c r="F2934" s="10" t="s">
        <v>390</v>
      </c>
      <c r="G2934" s="10">
        <v>830</v>
      </c>
      <c r="H2934" s="9" t="s">
        <v>55940</v>
      </c>
    </row>
    <row r="2935" spans="2:8">
      <c r="B2935" s="7" t="s">
        <v>3111</v>
      </c>
      <c r="C2935" s="10">
        <v>6095</v>
      </c>
      <c r="D2935" s="10" t="s">
        <v>45378</v>
      </c>
      <c r="E2935" s="10" t="s">
        <v>59</v>
      </c>
      <c r="F2935" s="10" t="s">
        <v>93</v>
      </c>
      <c r="G2935" s="10">
        <v>885</v>
      </c>
      <c r="H2935" s="9" t="s">
        <v>41560</v>
      </c>
    </row>
    <row r="2936" spans="2:8">
      <c r="B2936" s="7" t="s">
        <v>30178</v>
      </c>
      <c r="C2936" s="10">
        <v>6100</v>
      </c>
      <c r="D2936" s="10" t="s">
        <v>51</v>
      </c>
      <c r="E2936" s="10" t="s">
        <v>171</v>
      </c>
      <c r="F2936" s="10" t="s">
        <v>78</v>
      </c>
      <c r="G2936" s="10">
        <v>404</v>
      </c>
      <c r="H2936" s="9" t="s">
        <v>41560</v>
      </c>
    </row>
    <row r="2937" spans="2:8">
      <c r="B2937" s="7" t="s">
        <v>41717</v>
      </c>
      <c r="C2937" s="10">
        <v>6106</v>
      </c>
      <c r="D2937" s="10" t="s">
        <v>51</v>
      </c>
      <c r="E2937" s="10" t="s">
        <v>59</v>
      </c>
      <c r="F2937" s="10" t="s">
        <v>868</v>
      </c>
      <c r="G2937" s="10">
        <v>585</v>
      </c>
      <c r="H2937" s="9" t="s">
        <v>55940</v>
      </c>
    </row>
    <row r="2938" spans="2:8">
      <c r="B2938" s="7" t="s">
        <v>30783</v>
      </c>
      <c r="C2938" s="10">
        <v>6124</v>
      </c>
      <c r="D2938" s="10" t="s">
        <v>51</v>
      </c>
      <c r="E2938" s="10" t="s">
        <v>59</v>
      </c>
      <c r="F2938" s="10" t="s">
        <v>2032</v>
      </c>
      <c r="G2938" s="10">
        <v>142.5</v>
      </c>
      <c r="H2938" s="9" t="s">
        <v>41560</v>
      </c>
    </row>
    <row r="2939" spans="2:8">
      <c r="B2939" s="7" t="s">
        <v>30887</v>
      </c>
      <c r="C2939" s="10">
        <v>6127</v>
      </c>
      <c r="D2939" s="10" t="s">
        <v>55</v>
      </c>
      <c r="E2939" s="10" t="s">
        <v>175</v>
      </c>
      <c r="F2939" s="10" t="s">
        <v>950</v>
      </c>
      <c r="G2939" s="10">
        <v>1100</v>
      </c>
      <c r="H2939" s="9" t="s">
        <v>41560</v>
      </c>
    </row>
    <row r="2940" spans="2:8">
      <c r="B2940" s="7" t="s">
        <v>30887</v>
      </c>
      <c r="C2940" s="10">
        <v>6127</v>
      </c>
      <c r="D2940" s="10" t="s">
        <v>72</v>
      </c>
      <c r="E2940" s="10" t="s">
        <v>175</v>
      </c>
      <c r="F2940" s="10" t="s">
        <v>950</v>
      </c>
      <c r="G2940" s="10">
        <v>1100</v>
      </c>
      <c r="H2940" s="9" t="s">
        <v>41560</v>
      </c>
    </row>
    <row r="2941" spans="2:8">
      <c r="B2941" s="7" t="s">
        <v>154</v>
      </c>
      <c r="C2941" s="10">
        <v>6139</v>
      </c>
      <c r="D2941" s="10" t="s">
        <v>55</v>
      </c>
      <c r="E2941" s="10" t="s">
        <v>59</v>
      </c>
      <c r="F2941" s="10" t="s">
        <v>81</v>
      </c>
      <c r="G2941" s="10">
        <v>528</v>
      </c>
      <c r="H2941" s="9" t="s">
        <v>41560</v>
      </c>
    </row>
    <row r="2942" spans="2:8">
      <c r="B2942" s="7" t="s">
        <v>41718</v>
      </c>
      <c r="C2942" s="10">
        <v>6144</v>
      </c>
      <c r="D2942" s="10" t="s">
        <v>51</v>
      </c>
      <c r="E2942" s="10" t="s">
        <v>164</v>
      </c>
      <c r="F2942" s="10" t="s">
        <v>1219</v>
      </c>
      <c r="G2942" s="10">
        <v>16.7</v>
      </c>
      <c r="H2942" s="9" t="s">
        <v>41560</v>
      </c>
    </row>
    <row r="2943" spans="2:8">
      <c r="B2943" s="7" t="s">
        <v>41718</v>
      </c>
      <c r="C2943" s="10">
        <v>6144</v>
      </c>
      <c r="D2943" s="10" t="s">
        <v>55</v>
      </c>
      <c r="E2943" s="10" t="s">
        <v>164</v>
      </c>
      <c r="F2943" s="10" t="s">
        <v>1219</v>
      </c>
      <c r="G2943" s="10">
        <v>16.899999999999999</v>
      </c>
      <c r="H2943" s="9" t="s">
        <v>41560</v>
      </c>
    </row>
    <row r="2944" spans="2:8">
      <c r="B2944" s="7" t="s">
        <v>3147</v>
      </c>
      <c r="C2944" s="10">
        <v>6146</v>
      </c>
      <c r="D2944" s="10" t="s">
        <v>89</v>
      </c>
      <c r="E2944" s="10" t="s">
        <v>59</v>
      </c>
      <c r="F2944" s="10" t="s">
        <v>81</v>
      </c>
      <c r="G2944" s="10">
        <v>800</v>
      </c>
      <c r="H2944" s="9" t="s">
        <v>41560</v>
      </c>
    </row>
    <row r="2945" spans="2:8">
      <c r="B2945" s="7" t="s">
        <v>43919</v>
      </c>
      <c r="C2945" s="10">
        <v>6147</v>
      </c>
      <c r="D2945" s="10" t="s">
        <v>51</v>
      </c>
      <c r="E2945" s="10" t="s">
        <v>59</v>
      </c>
      <c r="F2945" s="10" t="s">
        <v>81</v>
      </c>
      <c r="G2945" s="10">
        <v>535</v>
      </c>
      <c r="H2945" s="9" t="s">
        <v>41560</v>
      </c>
    </row>
    <row r="2946" spans="2:8">
      <c r="B2946" s="7" t="s">
        <v>43919</v>
      </c>
      <c r="C2946" s="10">
        <v>6147</v>
      </c>
      <c r="D2946" s="10" t="s">
        <v>55</v>
      </c>
      <c r="E2946" s="10" t="s">
        <v>59</v>
      </c>
      <c r="F2946" s="10" t="s">
        <v>81</v>
      </c>
      <c r="G2946" s="10">
        <v>535</v>
      </c>
      <c r="H2946" s="9" t="s">
        <v>41560</v>
      </c>
    </row>
    <row r="2947" spans="2:8">
      <c r="B2947" s="7" t="s">
        <v>43919</v>
      </c>
      <c r="C2947" s="10">
        <v>6147</v>
      </c>
      <c r="D2947" s="10" t="s">
        <v>72</v>
      </c>
      <c r="E2947" s="10" t="s">
        <v>59</v>
      </c>
      <c r="F2947" s="10" t="s">
        <v>81</v>
      </c>
      <c r="G2947" s="10">
        <v>795</v>
      </c>
      <c r="H2947" s="9" t="s">
        <v>41560</v>
      </c>
    </row>
    <row r="2948" spans="2:8">
      <c r="B2948" s="7" t="s">
        <v>43919</v>
      </c>
      <c r="C2948" s="10">
        <v>6147</v>
      </c>
      <c r="D2948" s="10" t="s">
        <v>89</v>
      </c>
      <c r="E2948" s="10" t="s">
        <v>59</v>
      </c>
      <c r="F2948" s="10" t="s">
        <v>81</v>
      </c>
      <c r="G2948" s="10">
        <v>800</v>
      </c>
      <c r="H2948" s="9" t="s">
        <v>41560</v>
      </c>
    </row>
    <row r="2949" spans="2:8">
      <c r="B2949" s="7" t="s">
        <v>41719</v>
      </c>
      <c r="C2949" s="10">
        <v>6150</v>
      </c>
      <c r="D2949" s="10" t="s">
        <v>41720</v>
      </c>
      <c r="E2949" s="10" t="s">
        <v>164</v>
      </c>
      <c r="F2949" s="10" t="s">
        <v>53</v>
      </c>
      <c r="G2949" s="10">
        <v>7</v>
      </c>
      <c r="H2949" s="9" t="s">
        <v>41560</v>
      </c>
    </row>
    <row r="2950" spans="2:8">
      <c r="B2950" s="7" t="s">
        <v>41719</v>
      </c>
      <c r="C2950" s="10">
        <v>6150</v>
      </c>
      <c r="D2950" s="10" t="s">
        <v>10100</v>
      </c>
      <c r="E2950" s="10" t="s">
        <v>164</v>
      </c>
      <c r="F2950" s="10" t="s">
        <v>53</v>
      </c>
      <c r="G2950" s="10">
        <v>7</v>
      </c>
      <c r="H2950" s="9" t="s">
        <v>41560</v>
      </c>
    </row>
    <row r="2951" spans="2:8">
      <c r="B2951" s="7" t="s">
        <v>43895</v>
      </c>
      <c r="C2951" s="10">
        <v>6170</v>
      </c>
      <c r="D2951" s="10" t="s">
        <v>51</v>
      </c>
      <c r="E2951" s="10" t="s">
        <v>59</v>
      </c>
      <c r="F2951" s="10" t="s">
        <v>623</v>
      </c>
      <c r="G2951" s="10">
        <v>594</v>
      </c>
      <c r="H2951" s="9" t="s">
        <v>41560</v>
      </c>
    </row>
    <row r="2952" spans="2:8">
      <c r="B2952" s="7" t="s">
        <v>43895</v>
      </c>
      <c r="C2952" s="10">
        <v>6170</v>
      </c>
      <c r="D2952" s="10" t="s">
        <v>55</v>
      </c>
      <c r="E2952" s="10" t="s">
        <v>59</v>
      </c>
      <c r="F2952" s="10" t="s">
        <v>623</v>
      </c>
      <c r="G2952" s="10">
        <v>594</v>
      </c>
      <c r="H2952" s="9" t="s">
        <v>41560</v>
      </c>
    </row>
    <row r="2953" spans="2:8">
      <c r="B2953" s="7" t="s">
        <v>43895</v>
      </c>
      <c r="C2953" s="10">
        <v>6170</v>
      </c>
      <c r="D2953" s="10" t="s">
        <v>72</v>
      </c>
      <c r="E2953" s="10" t="s">
        <v>164</v>
      </c>
      <c r="F2953" s="10" t="s">
        <v>623</v>
      </c>
      <c r="G2953" s="10">
        <v>2</v>
      </c>
      <c r="H2953" s="9" t="s">
        <v>41560</v>
      </c>
    </row>
    <row r="2954" spans="2:8">
      <c r="B2954" s="7" t="s">
        <v>44937</v>
      </c>
      <c r="C2954" s="10">
        <v>6192</v>
      </c>
      <c r="D2954" s="10" t="s">
        <v>51</v>
      </c>
      <c r="E2954" s="10" t="s">
        <v>164</v>
      </c>
      <c r="F2954" s="10" t="s">
        <v>80</v>
      </c>
      <c r="G2954" s="10">
        <v>7</v>
      </c>
      <c r="H2954" s="9" t="s">
        <v>41560</v>
      </c>
    </row>
    <row r="2955" spans="2:8">
      <c r="B2955" s="7" t="s">
        <v>33267</v>
      </c>
      <c r="C2955" s="10">
        <v>6206</v>
      </c>
      <c r="D2955" s="10" t="s">
        <v>72</v>
      </c>
      <c r="E2955" s="10" t="s">
        <v>163</v>
      </c>
      <c r="F2955" s="10" t="s">
        <v>56</v>
      </c>
      <c r="G2955" s="10">
        <v>4</v>
      </c>
      <c r="H2955" s="9" t="s">
        <v>41560</v>
      </c>
    </row>
    <row r="2956" spans="2:8">
      <c r="B2956" s="7" t="s">
        <v>44708</v>
      </c>
      <c r="C2956" s="10">
        <v>6212</v>
      </c>
      <c r="D2956" s="10" t="s">
        <v>51</v>
      </c>
      <c r="E2956" s="10" t="s">
        <v>164</v>
      </c>
      <c r="F2956" s="10" t="s">
        <v>78</v>
      </c>
      <c r="G2956" s="10">
        <v>15</v>
      </c>
      <c r="H2956" s="9" t="s">
        <v>41560</v>
      </c>
    </row>
    <row r="2957" spans="2:8">
      <c r="B2957" s="7" t="s">
        <v>44708</v>
      </c>
      <c r="C2957" s="10">
        <v>6212</v>
      </c>
      <c r="D2957" s="10" t="s">
        <v>55</v>
      </c>
      <c r="E2957" s="10" t="s">
        <v>164</v>
      </c>
      <c r="F2957" s="10" t="s">
        <v>78</v>
      </c>
      <c r="G2957" s="10">
        <v>15</v>
      </c>
      <c r="H2957" s="9" t="s">
        <v>41560</v>
      </c>
    </row>
    <row r="2958" spans="2:8">
      <c r="B2958" s="7" t="s">
        <v>44708</v>
      </c>
      <c r="C2958" s="10">
        <v>6212</v>
      </c>
      <c r="D2958" s="10" t="s">
        <v>72</v>
      </c>
      <c r="E2958" s="10" t="s">
        <v>164</v>
      </c>
      <c r="F2958" s="10" t="s">
        <v>78</v>
      </c>
      <c r="G2958" s="10">
        <v>15</v>
      </c>
      <c r="H2958" s="9" t="s">
        <v>41560</v>
      </c>
    </row>
    <row r="2959" spans="2:8">
      <c r="B2959" s="7" t="s">
        <v>33606</v>
      </c>
      <c r="C2959" s="10">
        <v>6220</v>
      </c>
      <c r="D2959" s="10" t="s">
        <v>89</v>
      </c>
      <c r="E2959" s="10" t="s">
        <v>164</v>
      </c>
      <c r="F2959" s="10" t="s">
        <v>97</v>
      </c>
      <c r="G2959" s="10">
        <v>0.5</v>
      </c>
      <c r="H2959" s="9" t="s">
        <v>41560</v>
      </c>
    </row>
    <row r="2960" spans="2:8">
      <c r="B2960" s="7" t="s">
        <v>33606</v>
      </c>
      <c r="C2960" s="10">
        <v>6220</v>
      </c>
      <c r="D2960" s="10" t="s">
        <v>73</v>
      </c>
      <c r="E2960" s="10" t="s">
        <v>164</v>
      </c>
      <c r="F2960" s="10" t="s">
        <v>97</v>
      </c>
      <c r="G2960" s="10">
        <v>0.5</v>
      </c>
      <c r="H2960" s="9" t="s">
        <v>41560</v>
      </c>
    </row>
    <row r="2961" spans="2:8">
      <c r="B2961" s="7" t="s">
        <v>33606</v>
      </c>
      <c r="C2961" s="10">
        <v>6220</v>
      </c>
      <c r="D2961" s="10" t="s">
        <v>5584</v>
      </c>
      <c r="E2961" s="10" t="s">
        <v>164</v>
      </c>
      <c r="F2961" s="10" t="s">
        <v>97</v>
      </c>
      <c r="G2961" s="10">
        <v>2.1</v>
      </c>
      <c r="H2961" s="9" t="s">
        <v>41560</v>
      </c>
    </row>
    <row r="2962" spans="2:8">
      <c r="B2962" s="7" t="s">
        <v>44084</v>
      </c>
      <c r="C2962" s="10">
        <v>6225</v>
      </c>
      <c r="D2962" s="10" t="s">
        <v>51</v>
      </c>
      <c r="E2962" s="10" t="s">
        <v>59</v>
      </c>
      <c r="F2962" s="10" t="s">
        <v>311</v>
      </c>
      <c r="G2962" s="10">
        <v>13.6</v>
      </c>
      <c r="H2962" s="9" t="s">
        <v>41560</v>
      </c>
    </row>
    <row r="2963" spans="2:8">
      <c r="B2963" s="7" t="s">
        <v>1567</v>
      </c>
      <c r="C2963" s="10">
        <v>6229</v>
      </c>
      <c r="D2963" s="10" t="s">
        <v>72</v>
      </c>
      <c r="E2963" s="10" t="s">
        <v>164</v>
      </c>
      <c r="F2963" s="10" t="s">
        <v>126</v>
      </c>
      <c r="G2963" s="10">
        <v>0.8</v>
      </c>
      <c r="H2963" s="9" t="s">
        <v>41560</v>
      </c>
    </row>
    <row r="2964" spans="2:8">
      <c r="B2964" s="7" t="s">
        <v>33842</v>
      </c>
      <c r="C2964" s="10">
        <v>6231</v>
      </c>
      <c r="D2964" s="10" t="s">
        <v>55</v>
      </c>
      <c r="E2964" s="10" t="s">
        <v>163</v>
      </c>
      <c r="F2964" s="10" t="s">
        <v>623</v>
      </c>
      <c r="G2964" s="10">
        <v>0.8</v>
      </c>
      <c r="H2964" s="9" t="s">
        <v>41560</v>
      </c>
    </row>
    <row r="2965" spans="2:8">
      <c r="B2965" s="7" t="s">
        <v>44582</v>
      </c>
      <c r="C2965" s="10">
        <v>6237</v>
      </c>
      <c r="D2965" s="10" t="s">
        <v>51</v>
      </c>
      <c r="E2965" s="10" t="s">
        <v>164</v>
      </c>
      <c r="F2965" s="10" t="s">
        <v>109</v>
      </c>
      <c r="G2965" s="10">
        <v>1</v>
      </c>
      <c r="H2965" s="9" t="s">
        <v>41560</v>
      </c>
    </row>
    <row r="2966" spans="2:8">
      <c r="B2966" s="7" t="s">
        <v>44582</v>
      </c>
      <c r="C2966" s="10">
        <v>6237</v>
      </c>
      <c r="D2966" s="10" t="s">
        <v>55</v>
      </c>
      <c r="E2966" s="10" t="s">
        <v>164</v>
      </c>
      <c r="F2966" s="10" t="s">
        <v>109</v>
      </c>
      <c r="G2966" s="10">
        <v>1</v>
      </c>
      <c r="H2966" s="9" t="s">
        <v>41560</v>
      </c>
    </row>
    <row r="2967" spans="2:8">
      <c r="B2967" s="7" t="s">
        <v>44582</v>
      </c>
      <c r="C2967" s="10">
        <v>6237</v>
      </c>
      <c r="D2967" s="10" t="s">
        <v>72</v>
      </c>
      <c r="E2967" s="10" t="s">
        <v>164</v>
      </c>
      <c r="F2967" s="10" t="s">
        <v>109</v>
      </c>
      <c r="G2967" s="10">
        <v>1</v>
      </c>
      <c r="H2967" s="9" t="s">
        <v>41560</v>
      </c>
    </row>
    <row r="2968" spans="2:8">
      <c r="B2968" s="7" t="s">
        <v>44582</v>
      </c>
      <c r="C2968" s="10">
        <v>6237</v>
      </c>
      <c r="D2968" s="10" t="s">
        <v>89</v>
      </c>
      <c r="E2968" s="10" t="s">
        <v>164</v>
      </c>
      <c r="F2968" s="10" t="s">
        <v>109</v>
      </c>
      <c r="G2968" s="10">
        <v>2.7</v>
      </c>
      <c r="H2968" s="9" t="s">
        <v>41560</v>
      </c>
    </row>
    <row r="2969" spans="2:8">
      <c r="B2969" s="7" t="s">
        <v>44582</v>
      </c>
      <c r="C2969" s="10">
        <v>6237</v>
      </c>
      <c r="D2969" s="10" t="s">
        <v>73</v>
      </c>
      <c r="E2969" s="10" t="s">
        <v>164</v>
      </c>
      <c r="F2969" s="10" t="s">
        <v>109</v>
      </c>
      <c r="G2969" s="10">
        <v>2.7</v>
      </c>
      <c r="H2969" s="9" t="s">
        <v>41560</v>
      </c>
    </row>
    <row r="2970" spans="2:8">
      <c r="B2970" s="7" t="s">
        <v>33976</v>
      </c>
      <c r="C2970" s="10">
        <v>6238</v>
      </c>
      <c r="D2970" s="10" t="s">
        <v>51</v>
      </c>
      <c r="E2970" s="10" t="s">
        <v>59</v>
      </c>
      <c r="F2970" s="10" t="s">
        <v>109</v>
      </c>
      <c r="G2970" s="10">
        <v>22.2</v>
      </c>
      <c r="H2970" s="9" t="s">
        <v>41560</v>
      </c>
    </row>
    <row r="2971" spans="2:8">
      <c r="B2971" s="7" t="s">
        <v>104</v>
      </c>
      <c r="C2971" s="10">
        <v>6246</v>
      </c>
      <c r="D2971" s="10" t="s">
        <v>15625</v>
      </c>
      <c r="E2971" s="10" t="s">
        <v>166</v>
      </c>
      <c r="F2971" s="10" t="s">
        <v>80</v>
      </c>
      <c r="G2971" s="10">
        <v>85</v>
      </c>
      <c r="H2971" s="9" t="s">
        <v>41560</v>
      </c>
    </row>
    <row r="2972" spans="2:8">
      <c r="B2972" s="7" t="s">
        <v>104</v>
      </c>
      <c r="C2972" s="10">
        <v>6246</v>
      </c>
      <c r="D2972" s="10" t="s">
        <v>15628</v>
      </c>
      <c r="E2972" s="10" t="s">
        <v>166</v>
      </c>
      <c r="F2972" s="10" t="s">
        <v>80</v>
      </c>
      <c r="G2972" s="10">
        <v>85</v>
      </c>
      <c r="H2972" s="9" t="s">
        <v>41560</v>
      </c>
    </row>
    <row r="2973" spans="2:8">
      <c r="B2973" s="7" t="s">
        <v>104</v>
      </c>
      <c r="C2973" s="10">
        <v>6246</v>
      </c>
      <c r="D2973" s="10" t="s">
        <v>16310</v>
      </c>
      <c r="E2973" s="10" t="s">
        <v>166</v>
      </c>
      <c r="F2973" s="10" t="s">
        <v>80</v>
      </c>
      <c r="G2973" s="10">
        <v>249</v>
      </c>
      <c r="H2973" s="9" t="s">
        <v>41560</v>
      </c>
    </row>
    <row r="2974" spans="2:8">
      <c r="B2974" s="7" t="s">
        <v>104</v>
      </c>
      <c r="C2974" s="10">
        <v>6246</v>
      </c>
      <c r="D2974" s="10" t="s">
        <v>15632</v>
      </c>
      <c r="E2974" s="10" t="s">
        <v>166</v>
      </c>
      <c r="F2974" s="10" t="s">
        <v>80</v>
      </c>
      <c r="G2974" s="10">
        <v>85</v>
      </c>
      <c r="H2974" s="9" t="s">
        <v>41560</v>
      </c>
    </row>
    <row r="2975" spans="2:8">
      <c r="B2975" s="7" t="s">
        <v>104</v>
      </c>
      <c r="C2975" s="10">
        <v>6246</v>
      </c>
      <c r="D2975" s="10" t="s">
        <v>15634</v>
      </c>
      <c r="E2975" s="10" t="s">
        <v>166</v>
      </c>
      <c r="F2975" s="10" t="s">
        <v>80</v>
      </c>
      <c r="G2975" s="10">
        <v>85</v>
      </c>
      <c r="H2975" s="9" t="s">
        <v>41560</v>
      </c>
    </row>
    <row r="2976" spans="2:8">
      <c r="B2976" s="7" t="s">
        <v>104</v>
      </c>
      <c r="C2976" s="10">
        <v>6246</v>
      </c>
      <c r="D2976" s="10" t="s">
        <v>16314</v>
      </c>
      <c r="E2976" s="10" t="s">
        <v>166</v>
      </c>
      <c r="F2976" s="10" t="s">
        <v>80</v>
      </c>
      <c r="G2976" s="10">
        <v>249</v>
      </c>
      <c r="H2976" s="9" t="s">
        <v>41560</v>
      </c>
    </row>
    <row r="2977" spans="2:8">
      <c r="B2977" s="7" t="s">
        <v>41721</v>
      </c>
      <c r="C2977" s="10">
        <v>6265</v>
      </c>
      <c r="D2977" s="10" t="s">
        <v>2118</v>
      </c>
      <c r="E2977" s="10" t="s">
        <v>163</v>
      </c>
      <c r="F2977" s="10" t="s">
        <v>649</v>
      </c>
      <c r="G2977" s="10">
        <v>34</v>
      </c>
      <c r="H2977" s="9" t="s">
        <v>41560</v>
      </c>
    </row>
    <row r="2978" spans="2:8">
      <c r="B2978" s="7" t="s">
        <v>41721</v>
      </c>
      <c r="C2978" s="10">
        <v>6265</v>
      </c>
      <c r="D2978" s="10" t="s">
        <v>6276</v>
      </c>
      <c r="E2978" s="10" t="s">
        <v>163</v>
      </c>
      <c r="F2978" s="10" t="s">
        <v>649</v>
      </c>
      <c r="G2978" s="10">
        <v>31</v>
      </c>
      <c r="H2978" s="9" t="s">
        <v>41560</v>
      </c>
    </row>
    <row r="2979" spans="2:8">
      <c r="B2979" s="7" t="s">
        <v>41722</v>
      </c>
      <c r="C2979" s="10">
        <v>6281</v>
      </c>
      <c r="D2979" s="10" t="s">
        <v>51</v>
      </c>
      <c r="E2979" s="10" t="s">
        <v>164</v>
      </c>
      <c r="F2979" s="10" t="s">
        <v>41532</v>
      </c>
      <c r="G2979" s="10">
        <v>2.5</v>
      </c>
      <c r="H2979" s="9" t="s">
        <v>41533</v>
      </c>
    </row>
    <row r="2980" spans="2:8">
      <c r="B2980" s="7" t="s">
        <v>41722</v>
      </c>
      <c r="C2980" s="10">
        <v>6281</v>
      </c>
      <c r="D2980" s="10" t="s">
        <v>55</v>
      </c>
      <c r="E2980" s="10" t="s">
        <v>164</v>
      </c>
      <c r="F2980" s="10" t="s">
        <v>41532</v>
      </c>
      <c r="G2980" s="10">
        <v>5.2</v>
      </c>
      <c r="H2980" s="9" t="s">
        <v>41560</v>
      </c>
    </row>
    <row r="2981" spans="2:8">
      <c r="B2981" s="7" t="s">
        <v>41722</v>
      </c>
      <c r="C2981" s="10">
        <v>6281</v>
      </c>
      <c r="D2981" s="10" t="s">
        <v>72</v>
      </c>
      <c r="E2981" s="10" t="s">
        <v>164</v>
      </c>
      <c r="F2981" s="10" t="s">
        <v>41532</v>
      </c>
      <c r="G2981" s="10">
        <v>5.2</v>
      </c>
      <c r="H2981" s="9" t="s">
        <v>41560</v>
      </c>
    </row>
    <row r="2982" spans="2:8">
      <c r="B2982" s="7" t="s">
        <v>41722</v>
      </c>
      <c r="C2982" s="10">
        <v>6281</v>
      </c>
      <c r="D2982" s="10" t="s">
        <v>89</v>
      </c>
      <c r="E2982" s="10" t="s">
        <v>164</v>
      </c>
      <c r="F2982" s="10" t="s">
        <v>41532</v>
      </c>
      <c r="G2982" s="10">
        <v>7</v>
      </c>
      <c r="H2982" s="9" t="s">
        <v>41533</v>
      </c>
    </row>
    <row r="2983" spans="2:8">
      <c r="B2983" s="7" t="s">
        <v>41722</v>
      </c>
      <c r="C2983" s="10">
        <v>6281</v>
      </c>
      <c r="D2983" s="10" t="s">
        <v>92</v>
      </c>
      <c r="E2983" s="10" t="s">
        <v>164</v>
      </c>
      <c r="F2983" s="10" t="s">
        <v>41532</v>
      </c>
      <c r="G2983" s="10">
        <v>2</v>
      </c>
      <c r="H2983" s="9" t="s">
        <v>41560</v>
      </c>
    </row>
    <row r="2984" spans="2:8">
      <c r="B2984" s="7" t="s">
        <v>41722</v>
      </c>
      <c r="C2984" s="10">
        <v>6281</v>
      </c>
      <c r="D2984" s="10" t="s">
        <v>87</v>
      </c>
      <c r="E2984" s="10" t="s">
        <v>164</v>
      </c>
      <c r="F2984" s="10" t="s">
        <v>41532</v>
      </c>
      <c r="G2984" s="10">
        <v>2</v>
      </c>
      <c r="H2984" s="9" t="s">
        <v>41560</v>
      </c>
    </row>
    <row r="2985" spans="2:8">
      <c r="B2985" s="7" t="s">
        <v>41722</v>
      </c>
      <c r="C2985" s="10">
        <v>6281</v>
      </c>
      <c r="D2985" s="10" t="s">
        <v>88</v>
      </c>
      <c r="E2985" s="10" t="s">
        <v>164</v>
      </c>
      <c r="F2985" s="10" t="s">
        <v>41532</v>
      </c>
      <c r="G2985" s="10">
        <v>2</v>
      </c>
      <c r="H2985" s="9" t="s">
        <v>41560</v>
      </c>
    </row>
    <row r="2986" spans="2:8">
      <c r="B2986" s="7" t="s">
        <v>41722</v>
      </c>
      <c r="C2986" s="10">
        <v>6281</v>
      </c>
      <c r="D2986" s="10" t="s">
        <v>821</v>
      </c>
      <c r="E2986" s="10" t="s">
        <v>164</v>
      </c>
      <c r="F2986" s="10" t="s">
        <v>41532</v>
      </c>
      <c r="G2986" s="10">
        <v>2</v>
      </c>
      <c r="H2986" s="9" t="s">
        <v>41560</v>
      </c>
    </row>
    <row r="2987" spans="2:8">
      <c r="B2987" s="7" t="s">
        <v>41722</v>
      </c>
      <c r="C2987" s="10">
        <v>6281</v>
      </c>
      <c r="D2987" s="10" t="s">
        <v>41723</v>
      </c>
      <c r="E2987" s="10" t="s">
        <v>164</v>
      </c>
      <c r="F2987" s="10" t="s">
        <v>41532</v>
      </c>
      <c r="G2987" s="10">
        <v>4.4000000000000004</v>
      </c>
      <c r="H2987" s="9" t="s">
        <v>41533</v>
      </c>
    </row>
    <row r="2988" spans="2:8">
      <c r="B2988" s="7" t="s">
        <v>41722</v>
      </c>
      <c r="C2988" s="10">
        <v>6281</v>
      </c>
      <c r="D2988" s="10" t="s">
        <v>41724</v>
      </c>
      <c r="E2988" s="10" t="s">
        <v>164</v>
      </c>
      <c r="F2988" s="10" t="s">
        <v>41532</v>
      </c>
      <c r="G2988" s="10">
        <v>4.4000000000000004</v>
      </c>
      <c r="H2988" s="9" t="s">
        <v>41533</v>
      </c>
    </row>
    <row r="2989" spans="2:8">
      <c r="B2989" s="7" t="s">
        <v>41725</v>
      </c>
      <c r="C2989" s="10">
        <v>6282</v>
      </c>
      <c r="D2989" s="10" t="s">
        <v>51</v>
      </c>
      <c r="E2989" s="10" t="s">
        <v>164</v>
      </c>
      <c r="F2989" s="10" t="s">
        <v>41532</v>
      </c>
      <c r="G2989" s="10">
        <v>0.3</v>
      </c>
      <c r="H2989" s="9" t="s">
        <v>41560</v>
      </c>
    </row>
    <row r="2990" spans="2:8">
      <c r="B2990" s="7" t="s">
        <v>41725</v>
      </c>
      <c r="C2990" s="10">
        <v>6282</v>
      </c>
      <c r="D2990" s="10" t="s">
        <v>55</v>
      </c>
      <c r="E2990" s="10" t="s">
        <v>164</v>
      </c>
      <c r="F2990" s="10" t="s">
        <v>41532</v>
      </c>
      <c r="G2990" s="10">
        <v>0.2</v>
      </c>
      <c r="H2990" s="9" t="s">
        <v>41560</v>
      </c>
    </row>
    <row r="2991" spans="2:8">
      <c r="B2991" s="7" t="s">
        <v>41725</v>
      </c>
      <c r="C2991" s="10">
        <v>6282</v>
      </c>
      <c r="D2991" s="10" t="s">
        <v>72</v>
      </c>
      <c r="E2991" s="10" t="s">
        <v>164</v>
      </c>
      <c r="F2991" s="10" t="s">
        <v>41532</v>
      </c>
      <c r="G2991" s="10">
        <v>0.2</v>
      </c>
      <c r="H2991" s="9" t="s">
        <v>41560</v>
      </c>
    </row>
    <row r="2992" spans="2:8">
      <c r="B2992" s="7" t="s">
        <v>41725</v>
      </c>
      <c r="C2992" s="10">
        <v>6282</v>
      </c>
      <c r="D2992" s="10" t="s">
        <v>89</v>
      </c>
      <c r="E2992" s="10" t="s">
        <v>164</v>
      </c>
      <c r="F2992" s="10" t="s">
        <v>41532</v>
      </c>
      <c r="G2992" s="10">
        <v>0.2</v>
      </c>
      <c r="H2992" s="9" t="s">
        <v>41560</v>
      </c>
    </row>
    <row r="2993" spans="2:8">
      <c r="B2993" s="7" t="s">
        <v>41725</v>
      </c>
      <c r="C2993" s="10">
        <v>6282</v>
      </c>
      <c r="D2993" s="10" t="s">
        <v>73</v>
      </c>
      <c r="E2993" s="10" t="s">
        <v>164</v>
      </c>
      <c r="F2993" s="10" t="s">
        <v>41532</v>
      </c>
      <c r="G2993" s="10">
        <v>0.5</v>
      </c>
      <c r="H2993" s="9" t="s">
        <v>41533</v>
      </c>
    </row>
    <row r="2994" spans="2:8">
      <c r="B2994" s="7" t="s">
        <v>41726</v>
      </c>
      <c r="C2994" s="10">
        <v>6283</v>
      </c>
      <c r="D2994" s="10" t="s">
        <v>51</v>
      </c>
      <c r="E2994" s="10" t="s">
        <v>164</v>
      </c>
      <c r="F2994" s="10" t="s">
        <v>41532</v>
      </c>
      <c r="G2994" s="10">
        <v>0.3</v>
      </c>
      <c r="H2994" s="9" t="s">
        <v>41560</v>
      </c>
    </row>
    <row r="2995" spans="2:8">
      <c r="B2995" s="7" t="s">
        <v>41726</v>
      </c>
      <c r="C2995" s="10">
        <v>6283</v>
      </c>
      <c r="D2995" s="10" t="s">
        <v>55</v>
      </c>
      <c r="E2995" s="10" t="s">
        <v>164</v>
      </c>
      <c r="F2995" s="10" t="s">
        <v>41532</v>
      </c>
      <c r="G2995" s="10">
        <v>0.6</v>
      </c>
      <c r="H2995" s="9" t="s">
        <v>41560</v>
      </c>
    </row>
    <row r="2996" spans="2:8">
      <c r="B2996" s="7" t="s">
        <v>41726</v>
      </c>
      <c r="C2996" s="10">
        <v>6283</v>
      </c>
      <c r="D2996" s="10" t="s">
        <v>72</v>
      </c>
      <c r="E2996" s="10" t="s">
        <v>164</v>
      </c>
      <c r="F2996" s="10" t="s">
        <v>41532</v>
      </c>
      <c r="G2996" s="10">
        <v>0.6</v>
      </c>
      <c r="H2996" s="9" t="s">
        <v>41560</v>
      </c>
    </row>
    <row r="2997" spans="2:8">
      <c r="B2997" s="7" t="s">
        <v>41726</v>
      </c>
      <c r="C2997" s="10">
        <v>6283</v>
      </c>
      <c r="D2997" s="10" t="s">
        <v>89</v>
      </c>
      <c r="E2997" s="10" t="s">
        <v>164</v>
      </c>
      <c r="F2997" s="10" t="s">
        <v>41532</v>
      </c>
      <c r="G2997" s="10">
        <v>0.6</v>
      </c>
      <c r="H2997" s="9" t="s">
        <v>41560</v>
      </c>
    </row>
    <row r="2998" spans="2:8">
      <c r="B2998" s="7" t="s">
        <v>41726</v>
      </c>
      <c r="C2998" s="10">
        <v>6283</v>
      </c>
      <c r="D2998" s="10" t="s">
        <v>73</v>
      </c>
      <c r="E2998" s="10" t="s">
        <v>164</v>
      </c>
      <c r="F2998" s="10" t="s">
        <v>41532</v>
      </c>
      <c r="G2998" s="10">
        <v>1.2</v>
      </c>
      <c r="H2998" s="9" t="s">
        <v>41533</v>
      </c>
    </row>
    <row r="2999" spans="2:8">
      <c r="B2999" s="7" t="s">
        <v>41726</v>
      </c>
      <c r="C2999" s="10">
        <v>6283</v>
      </c>
      <c r="D2999" s="10" t="s">
        <v>92</v>
      </c>
      <c r="E2999" s="10" t="s">
        <v>164</v>
      </c>
      <c r="F2999" s="10" t="s">
        <v>41532</v>
      </c>
      <c r="G2999" s="10">
        <v>1.2</v>
      </c>
      <c r="H2999" s="9" t="s">
        <v>41560</v>
      </c>
    </row>
    <row r="3000" spans="2:8">
      <c r="B3000" s="7" t="s">
        <v>41726</v>
      </c>
      <c r="C3000" s="10">
        <v>6283</v>
      </c>
      <c r="D3000" s="10" t="s">
        <v>87</v>
      </c>
      <c r="E3000" s="10" t="s">
        <v>164</v>
      </c>
      <c r="F3000" s="10" t="s">
        <v>41532</v>
      </c>
      <c r="G3000" s="10">
        <v>1</v>
      </c>
      <c r="H3000" s="9" t="s">
        <v>41533</v>
      </c>
    </row>
    <row r="3001" spans="2:8">
      <c r="B3001" s="7" t="s">
        <v>41727</v>
      </c>
      <c r="C3001" s="10">
        <v>6285</v>
      </c>
      <c r="D3001" s="10" t="s">
        <v>51</v>
      </c>
      <c r="E3001" s="10" t="s">
        <v>164</v>
      </c>
      <c r="F3001" s="10" t="s">
        <v>41532</v>
      </c>
      <c r="G3001" s="10">
        <v>44</v>
      </c>
      <c r="H3001" s="9" t="s">
        <v>41533</v>
      </c>
    </row>
    <row r="3002" spans="2:8">
      <c r="B3002" s="7" t="s">
        <v>41727</v>
      </c>
      <c r="C3002" s="10">
        <v>6285</v>
      </c>
      <c r="D3002" s="10" t="s">
        <v>55</v>
      </c>
      <c r="E3002" s="10" t="s">
        <v>164</v>
      </c>
      <c r="F3002" s="10" t="s">
        <v>41532</v>
      </c>
      <c r="G3002" s="10">
        <v>50</v>
      </c>
      <c r="H3002" s="9" t="s">
        <v>41533</v>
      </c>
    </row>
    <row r="3003" spans="2:8">
      <c r="B3003" s="7" t="s">
        <v>41727</v>
      </c>
      <c r="C3003" s="10">
        <v>6285</v>
      </c>
      <c r="D3003" s="10" t="s">
        <v>3604</v>
      </c>
      <c r="E3003" s="10" t="s">
        <v>377</v>
      </c>
      <c r="F3003" s="10" t="s">
        <v>41532</v>
      </c>
      <c r="G3003" s="10">
        <v>41</v>
      </c>
      <c r="H3003" s="9" t="s">
        <v>41533</v>
      </c>
    </row>
    <row r="3004" spans="2:8">
      <c r="B3004" s="7" t="s">
        <v>41727</v>
      </c>
      <c r="C3004" s="10">
        <v>6285</v>
      </c>
      <c r="D3004" s="10" t="s">
        <v>5552</v>
      </c>
      <c r="E3004" s="10" t="s">
        <v>377</v>
      </c>
      <c r="F3004" s="10" t="s">
        <v>41532</v>
      </c>
      <c r="G3004" s="10">
        <v>10</v>
      </c>
      <c r="H3004" s="9" t="s">
        <v>41533</v>
      </c>
    </row>
    <row r="3005" spans="2:8">
      <c r="B3005" s="7" t="s">
        <v>41728</v>
      </c>
      <c r="C3005" s="10">
        <v>6286</v>
      </c>
      <c r="D3005" s="10" t="s">
        <v>73</v>
      </c>
      <c r="E3005" s="10" t="s">
        <v>164</v>
      </c>
      <c r="F3005" s="10" t="s">
        <v>41532</v>
      </c>
      <c r="G3005" s="10">
        <v>2.8</v>
      </c>
      <c r="H3005" s="9" t="s">
        <v>41533</v>
      </c>
    </row>
    <row r="3006" spans="2:8">
      <c r="B3006" s="7" t="s">
        <v>41728</v>
      </c>
      <c r="C3006" s="10">
        <v>6286</v>
      </c>
      <c r="D3006" s="10" t="s">
        <v>92</v>
      </c>
      <c r="E3006" s="10" t="s">
        <v>164</v>
      </c>
      <c r="F3006" s="10" t="s">
        <v>41532</v>
      </c>
      <c r="G3006" s="10">
        <v>2.8</v>
      </c>
      <c r="H3006" s="9" t="s">
        <v>41533</v>
      </c>
    </row>
    <row r="3007" spans="2:8">
      <c r="B3007" s="7" t="s">
        <v>41728</v>
      </c>
      <c r="C3007" s="10">
        <v>6286</v>
      </c>
      <c r="D3007" s="10" t="s">
        <v>3985</v>
      </c>
      <c r="E3007" s="10" t="s">
        <v>164</v>
      </c>
      <c r="F3007" s="10" t="s">
        <v>41532</v>
      </c>
      <c r="G3007" s="10">
        <v>15.5</v>
      </c>
      <c r="H3007" s="9" t="s">
        <v>41533</v>
      </c>
    </row>
    <row r="3008" spans="2:8">
      <c r="B3008" s="7" t="s">
        <v>41728</v>
      </c>
      <c r="C3008" s="10">
        <v>6286</v>
      </c>
      <c r="D3008" s="10" t="s">
        <v>3602</v>
      </c>
      <c r="E3008" s="10" t="s">
        <v>164</v>
      </c>
      <c r="F3008" s="10" t="s">
        <v>41532</v>
      </c>
      <c r="G3008" s="10">
        <v>15</v>
      </c>
      <c r="H3008" s="9" t="s">
        <v>41533</v>
      </c>
    </row>
    <row r="3009" spans="2:8">
      <c r="B3009" s="7" t="s">
        <v>41729</v>
      </c>
      <c r="C3009" s="10">
        <v>6288</v>
      </c>
      <c r="D3009" s="10" t="s">
        <v>51</v>
      </c>
      <c r="E3009" s="10" t="s">
        <v>59</v>
      </c>
      <c r="F3009" s="10" t="s">
        <v>41532</v>
      </c>
      <c r="G3009" s="10">
        <v>25</v>
      </c>
      <c r="H3009" s="9" t="s">
        <v>41533</v>
      </c>
    </row>
    <row r="3010" spans="2:8">
      <c r="B3010" s="7" t="s">
        <v>41729</v>
      </c>
      <c r="C3010" s="10">
        <v>6288</v>
      </c>
      <c r="D3010" s="10" t="s">
        <v>55</v>
      </c>
      <c r="E3010" s="10" t="s">
        <v>59</v>
      </c>
      <c r="F3010" s="10" t="s">
        <v>41532</v>
      </c>
      <c r="G3010" s="10">
        <v>50</v>
      </c>
      <c r="H3010" s="9" t="s">
        <v>41533</v>
      </c>
    </row>
    <row r="3011" spans="2:8">
      <c r="B3011" s="7" t="s">
        <v>41729</v>
      </c>
      <c r="C3011" s="10">
        <v>6288</v>
      </c>
      <c r="D3011" s="10" t="s">
        <v>4793</v>
      </c>
      <c r="E3011" s="10" t="s">
        <v>164</v>
      </c>
      <c r="F3011" s="10" t="s">
        <v>41532</v>
      </c>
      <c r="G3011" s="10">
        <v>2.8</v>
      </c>
      <c r="H3011" s="9" t="s">
        <v>41533</v>
      </c>
    </row>
    <row r="3012" spans="2:8">
      <c r="B3012" s="7" t="s">
        <v>41730</v>
      </c>
      <c r="C3012" s="10">
        <v>6291</v>
      </c>
      <c r="D3012" s="10" t="s">
        <v>51</v>
      </c>
      <c r="E3012" s="10" t="s">
        <v>163</v>
      </c>
      <c r="F3012" s="10" t="s">
        <v>41532</v>
      </c>
      <c r="G3012" s="10">
        <v>9.6999999999999993</v>
      </c>
      <c r="H3012" s="9" t="s">
        <v>41533</v>
      </c>
    </row>
    <row r="3013" spans="2:8">
      <c r="B3013" s="7" t="s">
        <v>41730</v>
      </c>
      <c r="C3013" s="10">
        <v>6291</v>
      </c>
      <c r="D3013" s="10" t="s">
        <v>55</v>
      </c>
      <c r="E3013" s="10" t="s">
        <v>163</v>
      </c>
      <c r="F3013" s="10" t="s">
        <v>41532</v>
      </c>
      <c r="G3013" s="10">
        <v>9.6999999999999993</v>
      </c>
      <c r="H3013" s="9" t="s">
        <v>41533</v>
      </c>
    </row>
    <row r="3014" spans="2:8">
      <c r="B3014" s="7" t="s">
        <v>41731</v>
      </c>
      <c r="C3014" s="10">
        <v>6292</v>
      </c>
      <c r="D3014" s="10" t="s">
        <v>55</v>
      </c>
      <c r="E3014" s="10" t="s">
        <v>164</v>
      </c>
      <c r="F3014" s="10" t="s">
        <v>41532</v>
      </c>
      <c r="G3014" s="10">
        <v>17</v>
      </c>
      <c r="H3014" s="9" t="s">
        <v>41533</v>
      </c>
    </row>
    <row r="3015" spans="2:8">
      <c r="B3015" s="7" t="s">
        <v>41731</v>
      </c>
      <c r="C3015" s="10">
        <v>6292</v>
      </c>
      <c r="D3015" s="10" t="s">
        <v>72</v>
      </c>
      <c r="E3015" s="10" t="s">
        <v>164</v>
      </c>
      <c r="F3015" s="10" t="s">
        <v>41532</v>
      </c>
      <c r="G3015" s="10">
        <v>22.9</v>
      </c>
      <c r="H3015" s="9" t="s">
        <v>41533</v>
      </c>
    </row>
    <row r="3016" spans="2:8">
      <c r="B3016" s="7" t="s">
        <v>41731</v>
      </c>
      <c r="C3016" s="10">
        <v>6292</v>
      </c>
      <c r="D3016" s="10" t="s">
        <v>89</v>
      </c>
      <c r="E3016" s="10" t="s">
        <v>164</v>
      </c>
      <c r="F3016" s="10" t="s">
        <v>41532</v>
      </c>
      <c r="G3016" s="10">
        <v>22.5</v>
      </c>
      <c r="H3016" s="9" t="s">
        <v>41533</v>
      </c>
    </row>
    <row r="3017" spans="2:8">
      <c r="B3017" s="7" t="s">
        <v>41732</v>
      </c>
      <c r="C3017" s="10">
        <v>6293</v>
      </c>
      <c r="D3017" s="10" t="s">
        <v>51</v>
      </c>
      <c r="E3017" s="10" t="s">
        <v>164</v>
      </c>
      <c r="F3017" s="10" t="s">
        <v>41532</v>
      </c>
      <c r="G3017" s="10">
        <v>12.6</v>
      </c>
      <c r="H3017" s="9" t="s">
        <v>41533</v>
      </c>
    </row>
    <row r="3018" spans="2:8">
      <c r="B3018" s="7" t="s">
        <v>41732</v>
      </c>
      <c r="C3018" s="10">
        <v>6293</v>
      </c>
      <c r="D3018" s="10" t="s">
        <v>55</v>
      </c>
      <c r="E3018" s="10" t="s">
        <v>164</v>
      </c>
      <c r="F3018" s="10" t="s">
        <v>41532</v>
      </c>
      <c r="G3018" s="10">
        <v>12.6</v>
      </c>
      <c r="H3018" s="9" t="s">
        <v>41533</v>
      </c>
    </row>
    <row r="3019" spans="2:8">
      <c r="B3019" s="7" t="s">
        <v>41732</v>
      </c>
      <c r="C3019" s="10">
        <v>6293</v>
      </c>
      <c r="D3019" s="10" t="s">
        <v>72</v>
      </c>
      <c r="E3019" s="10" t="s">
        <v>164</v>
      </c>
      <c r="F3019" s="10" t="s">
        <v>41532</v>
      </c>
      <c r="G3019" s="10">
        <v>16.7</v>
      </c>
      <c r="H3019" s="9" t="s">
        <v>41560</v>
      </c>
    </row>
    <row r="3020" spans="2:8">
      <c r="B3020" s="7" t="s">
        <v>41733</v>
      </c>
      <c r="C3020" s="10">
        <v>6299</v>
      </c>
      <c r="D3020" s="10" t="s">
        <v>51</v>
      </c>
      <c r="E3020" s="10" t="s">
        <v>164</v>
      </c>
      <c r="F3020" s="10" t="s">
        <v>41532</v>
      </c>
      <c r="G3020" s="10">
        <v>0.3</v>
      </c>
      <c r="H3020" s="9" t="s">
        <v>41560</v>
      </c>
    </row>
    <row r="3021" spans="2:8">
      <c r="B3021" s="7" t="s">
        <v>41733</v>
      </c>
      <c r="C3021" s="10">
        <v>6299</v>
      </c>
      <c r="D3021" s="10" t="s">
        <v>55</v>
      </c>
      <c r="E3021" s="10" t="s">
        <v>164</v>
      </c>
      <c r="F3021" s="10" t="s">
        <v>41532</v>
      </c>
      <c r="G3021" s="10">
        <v>0.5</v>
      </c>
      <c r="H3021" s="9" t="s">
        <v>41560</v>
      </c>
    </row>
    <row r="3022" spans="2:8">
      <c r="B3022" s="7" t="s">
        <v>41733</v>
      </c>
      <c r="C3022" s="10">
        <v>6299</v>
      </c>
      <c r="D3022" s="10" t="s">
        <v>72</v>
      </c>
      <c r="E3022" s="10" t="s">
        <v>164</v>
      </c>
      <c r="F3022" s="10" t="s">
        <v>41532</v>
      </c>
      <c r="G3022" s="10">
        <v>0.4</v>
      </c>
      <c r="H3022" s="9" t="s">
        <v>41560</v>
      </c>
    </row>
    <row r="3023" spans="2:8">
      <c r="B3023" s="7" t="s">
        <v>41733</v>
      </c>
      <c r="C3023" s="10">
        <v>6299</v>
      </c>
      <c r="D3023" s="10" t="s">
        <v>89</v>
      </c>
      <c r="E3023" s="10" t="s">
        <v>164</v>
      </c>
      <c r="F3023" s="10" t="s">
        <v>41532</v>
      </c>
      <c r="G3023" s="10">
        <v>0.4</v>
      </c>
      <c r="H3023" s="9" t="s">
        <v>41560</v>
      </c>
    </row>
    <row r="3024" spans="2:8">
      <c r="B3024" s="7" t="s">
        <v>41733</v>
      </c>
      <c r="C3024" s="10">
        <v>6299</v>
      </c>
      <c r="D3024" s="10" t="s">
        <v>73</v>
      </c>
      <c r="E3024" s="10" t="s">
        <v>164</v>
      </c>
      <c r="F3024" s="10" t="s">
        <v>41532</v>
      </c>
      <c r="G3024" s="10">
        <v>0.4</v>
      </c>
      <c r="H3024" s="9" t="s">
        <v>41533</v>
      </c>
    </row>
    <row r="3025" spans="2:8">
      <c r="B3025" s="7" t="s">
        <v>41733</v>
      </c>
      <c r="C3025" s="10">
        <v>6299</v>
      </c>
      <c r="D3025" s="10" t="s">
        <v>92</v>
      </c>
      <c r="E3025" s="10" t="s">
        <v>164</v>
      </c>
      <c r="F3025" s="10" t="s">
        <v>41532</v>
      </c>
      <c r="G3025" s="10">
        <v>0.4</v>
      </c>
      <c r="H3025" s="9" t="s">
        <v>41533</v>
      </c>
    </row>
    <row r="3026" spans="2:8">
      <c r="B3026" s="7" t="s">
        <v>41733</v>
      </c>
      <c r="C3026" s="10">
        <v>6299</v>
      </c>
      <c r="D3026" s="10" t="s">
        <v>87</v>
      </c>
      <c r="E3026" s="10" t="s">
        <v>164</v>
      </c>
      <c r="F3026" s="10" t="s">
        <v>41532</v>
      </c>
      <c r="G3026" s="10">
        <v>0.4</v>
      </c>
      <c r="H3026" s="9" t="s">
        <v>41533</v>
      </c>
    </row>
    <row r="3027" spans="2:8">
      <c r="B3027" s="7" t="s">
        <v>41733</v>
      </c>
      <c r="C3027" s="10">
        <v>6299</v>
      </c>
      <c r="D3027" s="10" t="s">
        <v>88</v>
      </c>
      <c r="E3027" s="10" t="s">
        <v>164</v>
      </c>
      <c r="F3027" s="10" t="s">
        <v>41532</v>
      </c>
      <c r="G3027" s="10">
        <v>0.4</v>
      </c>
      <c r="H3027" s="9" t="s">
        <v>41533</v>
      </c>
    </row>
    <row r="3028" spans="2:8">
      <c r="B3028" s="7" t="s">
        <v>41734</v>
      </c>
      <c r="C3028" s="10">
        <v>6301</v>
      </c>
      <c r="D3028" s="10" t="s">
        <v>73</v>
      </c>
      <c r="E3028" s="10" t="s">
        <v>164</v>
      </c>
      <c r="F3028" s="10" t="s">
        <v>41532</v>
      </c>
      <c r="G3028" s="10">
        <v>0.4</v>
      </c>
      <c r="H3028" s="9" t="s">
        <v>41560</v>
      </c>
    </row>
    <row r="3029" spans="2:8">
      <c r="B3029" s="7" t="s">
        <v>41734</v>
      </c>
      <c r="C3029" s="10">
        <v>6301</v>
      </c>
      <c r="D3029" s="10" t="s">
        <v>92</v>
      </c>
      <c r="E3029" s="10" t="s">
        <v>164</v>
      </c>
      <c r="F3029" s="10" t="s">
        <v>41532</v>
      </c>
      <c r="G3029" s="10">
        <v>0.4</v>
      </c>
      <c r="H3029" s="9" t="s">
        <v>41560</v>
      </c>
    </row>
    <row r="3030" spans="2:8">
      <c r="B3030" s="7" t="s">
        <v>41734</v>
      </c>
      <c r="C3030" s="10">
        <v>6301</v>
      </c>
      <c r="D3030" s="10" t="s">
        <v>87</v>
      </c>
      <c r="E3030" s="10" t="s">
        <v>164</v>
      </c>
      <c r="F3030" s="10" t="s">
        <v>41532</v>
      </c>
      <c r="G3030" s="10">
        <v>0.4</v>
      </c>
      <c r="H3030" s="9" t="s">
        <v>41560</v>
      </c>
    </row>
    <row r="3031" spans="2:8">
      <c r="B3031" s="7" t="s">
        <v>41734</v>
      </c>
      <c r="C3031" s="10">
        <v>6301</v>
      </c>
      <c r="D3031" s="10" t="s">
        <v>88</v>
      </c>
      <c r="E3031" s="10" t="s">
        <v>164</v>
      </c>
      <c r="F3031" s="10" t="s">
        <v>41532</v>
      </c>
      <c r="G3031" s="10">
        <v>1</v>
      </c>
      <c r="H3031" s="9" t="s">
        <v>41533</v>
      </c>
    </row>
    <row r="3032" spans="2:8">
      <c r="B3032" s="7" t="s">
        <v>41734</v>
      </c>
      <c r="C3032" s="10">
        <v>6301</v>
      </c>
      <c r="D3032" s="10" t="s">
        <v>655</v>
      </c>
      <c r="E3032" s="10" t="s">
        <v>164</v>
      </c>
      <c r="F3032" s="10" t="s">
        <v>41532</v>
      </c>
      <c r="G3032" s="10">
        <v>1.3</v>
      </c>
      <c r="H3032" s="9" t="s">
        <v>41533</v>
      </c>
    </row>
    <row r="3033" spans="2:8">
      <c r="B3033" s="7" t="s">
        <v>41734</v>
      </c>
      <c r="C3033" s="10">
        <v>6301</v>
      </c>
      <c r="D3033" s="10" t="s">
        <v>1020</v>
      </c>
      <c r="E3033" s="10" t="s">
        <v>164</v>
      </c>
      <c r="F3033" s="10" t="s">
        <v>41532</v>
      </c>
      <c r="G3033" s="10">
        <v>1</v>
      </c>
      <c r="H3033" s="9" t="s">
        <v>41533</v>
      </c>
    </row>
    <row r="3034" spans="2:8">
      <c r="B3034" s="7" t="s">
        <v>41734</v>
      </c>
      <c r="C3034" s="10">
        <v>6301</v>
      </c>
      <c r="D3034" s="10" t="s">
        <v>5584</v>
      </c>
      <c r="E3034" s="10" t="s">
        <v>164</v>
      </c>
      <c r="F3034" s="10" t="s">
        <v>41532</v>
      </c>
      <c r="G3034" s="10">
        <v>1</v>
      </c>
      <c r="H3034" s="9" t="s">
        <v>41533</v>
      </c>
    </row>
    <row r="3035" spans="2:8">
      <c r="B3035" s="7" t="s">
        <v>41734</v>
      </c>
      <c r="C3035" s="10">
        <v>6301</v>
      </c>
      <c r="D3035" s="10" t="s">
        <v>5500</v>
      </c>
      <c r="E3035" s="10" t="s">
        <v>164</v>
      </c>
      <c r="F3035" s="10" t="s">
        <v>41532</v>
      </c>
      <c r="G3035" s="10">
        <v>1</v>
      </c>
      <c r="H3035" s="9" t="s">
        <v>41533</v>
      </c>
    </row>
    <row r="3036" spans="2:8">
      <c r="B3036" s="7" t="s">
        <v>41734</v>
      </c>
      <c r="C3036" s="10">
        <v>6301</v>
      </c>
      <c r="D3036" s="10" t="s">
        <v>11399</v>
      </c>
      <c r="E3036" s="10" t="s">
        <v>164</v>
      </c>
      <c r="F3036" s="10" t="s">
        <v>41532</v>
      </c>
      <c r="G3036" s="10">
        <v>1.1000000000000001</v>
      </c>
      <c r="H3036" s="9" t="s">
        <v>41533</v>
      </c>
    </row>
    <row r="3037" spans="2:8">
      <c r="B3037" s="7" t="s">
        <v>41734</v>
      </c>
      <c r="C3037" s="10">
        <v>6301</v>
      </c>
      <c r="D3037" s="10" t="s">
        <v>11401</v>
      </c>
      <c r="E3037" s="10" t="s">
        <v>164</v>
      </c>
      <c r="F3037" s="10" t="s">
        <v>41532</v>
      </c>
      <c r="G3037" s="10">
        <v>1.1000000000000001</v>
      </c>
      <c r="H3037" s="9" t="s">
        <v>41533</v>
      </c>
    </row>
    <row r="3038" spans="2:8">
      <c r="B3038" s="7" t="s">
        <v>41734</v>
      </c>
      <c r="C3038" s="10">
        <v>6301</v>
      </c>
      <c r="D3038" s="10" t="s">
        <v>41735</v>
      </c>
      <c r="E3038" s="10" t="s">
        <v>164</v>
      </c>
      <c r="F3038" s="10" t="s">
        <v>41532</v>
      </c>
      <c r="G3038" s="10">
        <v>0.8</v>
      </c>
      <c r="H3038" s="9" t="s">
        <v>41533</v>
      </c>
    </row>
    <row r="3039" spans="2:8">
      <c r="B3039" s="7" t="s">
        <v>41734</v>
      </c>
      <c r="C3039" s="10">
        <v>6301</v>
      </c>
      <c r="D3039" s="10" t="s">
        <v>41736</v>
      </c>
      <c r="E3039" s="10" t="s">
        <v>164</v>
      </c>
      <c r="F3039" s="10" t="s">
        <v>41532</v>
      </c>
      <c r="G3039" s="10">
        <v>0.8</v>
      </c>
      <c r="H3039" s="9" t="s">
        <v>41533</v>
      </c>
    </row>
    <row r="3040" spans="2:8">
      <c r="B3040" s="7" t="s">
        <v>41734</v>
      </c>
      <c r="C3040" s="10">
        <v>6301</v>
      </c>
      <c r="D3040" s="10" t="s">
        <v>36422</v>
      </c>
      <c r="E3040" s="10" t="s">
        <v>164</v>
      </c>
      <c r="F3040" s="10" t="s">
        <v>41532</v>
      </c>
      <c r="G3040" s="10">
        <v>0.8</v>
      </c>
      <c r="H3040" s="9" t="s">
        <v>41533</v>
      </c>
    </row>
    <row r="3041" spans="2:8">
      <c r="B3041" s="7" t="s">
        <v>41734</v>
      </c>
      <c r="C3041" s="10">
        <v>6301</v>
      </c>
      <c r="D3041" s="10" t="s">
        <v>36424</v>
      </c>
      <c r="E3041" s="10" t="s">
        <v>164</v>
      </c>
      <c r="F3041" s="10" t="s">
        <v>41532</v>
      </c>
      <c r="G3041" s="10">
        <v>3</v>
      </c>
      <c r="H3041" s="9" t="s">
        <v>41533</v>
      </c>
    </row>
    <row r="3042" spans="2:8">
      <c r="B3042" s="7" t="s">
        <v>41734</v>
      </c>
      <c r="C3042" s="10">
        <v>6301</v>
      </c>
      <c r="D3042" s="10" t="s">
        <v>41737</v>
      </c>
      <c r="E3042" s="10" t="s">
        <v>164</v>
      </c>
      <c r="F3042" s="10" t="s">
        <v>41532</v>
      </c>
      <c r="G3042" s="10">
        <v>3</v>
      </c>
      <c r="H3042" s="9" t="s">
        <v>41533</v>
      </c>
    </row>
    <row r="3043" spans="2:8">
      <c r="B3043" s="7" t="s">
        <v>41738</v>
      </c>
      <c r="C3043" s="10">
        <v>6302</v>
      </c>
      <c r="D3043" s="10" t="s">
        <v>51</v>
      </c>
      <c r="E3043" s="10" t="s">
        <v>163</v>
      </c>
      <c r="F3043" s="10" t="s">
        <v>41532</v>
      </c>
      <c r="G3043" s="10">
        <v>1.3</v>
      </c>
      <c r="H3043" s="9" t="s">
        <v>41533</v>
      </c>
    </row>
    <row r="3044" spans="2:8">
      <c r="B3044" s="7" t="s">
        <v>41738</v>
      </c>
      <c r="C3044" s="10">
        <v>6302</v>
      </c>
      <c r="D3044" s="10" t="s">
        <v>55</v>
      </c>
      <c r="E3044" s="10" t="s">
        <v>163</v>
      </c>
      <c r="F3044" s="10" t="s">
        <v>41532</v>
      </c>
      <c r="G3044" s="10">
        <v>1.3</v>
      </c>
      <c r="H3044" s="9" t="s">
        <v>41533</v>
      </c>
    </row>
    <row r="3045" spans="2:8">
      <c r="B3045" s="7" t="s">
        <v>41738</v>
      </c>
      <c r="C3045" s="10">
        <v>6302</v>
      </c>
      <c r="D3045" s="10" t="s">
        <v>72</v>
      </c>
      <c r="E3045" s="10" t="s">
        <v>163</v>
      </c>
      <c r="F3045" s="10" t="s">
        <v>41532</v>
      </c>
      <c r="G3045" s="10">
        <v>1.3</v>
      </c>
      <c r="H3045" s="9" t="s">
        <v>41533</v>
      </c>
    </row>
    <row r="3046" spans="2:8">
      <c r="B3046" s="7" t="s">
        <v>41739</v>
      </c>
      <c r="C3046" s="10">
        <v>6304</v>
      </c>
      <c r="D3046" s="10" t="s">
        <v>821</v>
      </c>
      <c r="E3046" s="10" t="s">
        <v>164</v>
      </c>
      <c r="F3046" s="10" t="s">
        <v>41532</v>
      </c>
      <c r="G3046" s="10">
        <v>2.1</v>
      </c>
      <c r="H3046" s="9" t="s">
        <v>41560</v>
      </c>
    </row>
    <row r="3047" spans="2:8">
      <c r="B3047" s="7" t="s">
        <v>41739</v>
      </c>
      <c r="C3047" s="10">
        <v>6304</v>
      </c>
      <c r="D3047" s="10" t="s">
        <v>1194</v>
      </c>
      <c r="E3047" s="10" t="s">
        <v>164</v>
      </c>
      <c r="F3047" s="10" t="s">
        <v>41532</v>
      </c>
      <c r="G3047" s="10">
        <v>3</v>
      </c>
      <c r="H3047" s="9" t="s">
        <v>41533</v>
      </c>
    </row>
    <row r="3048" spans="2:8">
      <c r="B3048" s="7" t="s">
        <v>41739</v>
      </c>
      <c r="C3048" s="10">
        <v>6304</v>
      </c>
      <c r="D3048" s="10" t="s">
        <v>1196</v>
      </c>
      <c r="E3048" s="10" t="s">
        <v>164</v>
      </c>
      <c r="F3048" s="10" t="s">
        <v>41532</v>
      </c>
      <c r="G3048" s="10">
        <v>1</v>
      </c>
      <c r="H3048" s="9" t="s">
        <v>41560</v>
      </c>
    </row>
    <row r="3049" spans="2:8">
      <c r="B3049" s="7" t="s">
        <v>41739</v>
      </c>
      <c r="C3049" s="10">
        <v>6304</v>
      </c>
      <c r="D3049" s="10" t="s">
        <v>1464</v>
      </c>
      <c r="E3049" s="10" t="s">
        <v>164</v>
      </c>
      <c r="F3049" s="10" t="s">
        <v>41532</v>
      </c>
      <c r="G3049" s="10">
        <v>1</v>
      </c>
      <c r="H3049" s="9" t="s">
        <v>41560</v>
      </c>
    </row>
    <row r="3050" spans="2:8">
      <c r="B3050" s="7" t="s">
        <v>41739</v>
      </c>
      <c r="C3050" s="10">
        <v>6304</v>
      </c>
      <c r="D3050" s="10" t="s">
        <v>1061</v>
      </c>
      <c r="E3050" s="10" t="s">
        <v>164</v>
      </c>
      <c r="F3050" s="10" t="s">
        <v>41532</v>
      </c>
      <c r="G3050" s="10">
        <v>2.8</v>
      </c>
      <c r="H3050" s="9" t="s">
        <v>41533</v>
      </c>
    </row>
    <row r="3051" spans="2:8">
      <c r="B3051" s="7" t="s">
        <v>41739</v>
      </c>
      <c r="C3051" s="10">
        <v>6304</v>
      </c>
      <c r="D3051" s="10" t="s">
        <v>1065</v>
      </c>
      <c r="E3051" s="10" t="s">
        <v>164</v>
      </c>
      <c r="F3051" s="10" t="s">
        <v>41532</v>
      </c>
      <c r="G3051" s="10">
        <v>2.8</v>
      </c>
      <c r="H3051" s="9" t="s">
        <v>41533</v>
      </c>
    </row>
    <row r="3052" spans="2:8">
      <c r="B3052" s="7" t="s">
        <v>41739</v>
      </c>
      <c r="C3052" s="10">
        <v>6304</v>
      </c>
      <c r="D3052" s="10" t="s">
        <v>1067</v>
      </c>
      <c r="E3052" s="10" t="s">
        <v>164</v>
      </c>
      <c r="F3052" s="10" t="s">
        <v>41532</v>
      </c>
      <c r="G3052" s="10">
        <v>1.4</v>
      </c>
      <c r="H3052" s="9" t="s">
        <v>41533</v>
      </c>
    </row>
    <row r="3053" spans="2:8">
      <c r="B3053" s="7" t="s">
        <v>41739</v>
      </c>
      <c r="C3053" s="10">
        <v>6304</v>
      </c>
      <c r="D3053" s="10" t="s">
        <v>2114</v>
      </c>
      <c r="E3053" s="10" t="s">
        <v>164</v>
      </c>
      <c r="F3053" s="10" t="s">
        <v>41532</v>
      </c>
      <c r="G3053" s="10">
        <v>0.7</v>
      </c>
      <c r="H3053" s="9" t="s">
        <v>41533</v>
      </c>
    </row>
    <row r="3054" spans="2:8">
      <c r="B3054" s="7" t="s">
        <v>41739</v>
      </c>
      <c r="C3054" s="10">
        <v>6304</v>
      </c>
      <c r="D3054" s="10" t="s">
        <v>41740</v>
      </c>
      <c r="E3054" s="10" t="s">
        <v>168</v>
      </c>
      <c r="F3054" s="10" t="s">
        <v>41532</v>
      </c>
      <c r="G3054" s="10">
        <v>0.1</v>
      </c>
      <c r="H3054" s="9" t="s">
        <v>41533</v>
      </c>
    </row>
    <row r="3055" spans="2:8">
      <c r="B3055" s="7" t="s">
        <v>41739</v>
      </c>
      <c r="C3055" s="10">
        <v>6304</v>
      </c>
      <c r="D3055" s="10" t="s">
        <v>41741</v>
      </c>
      <c r="E3055" s="10" t="s">
        <v>168</v>
      </c>
      <c r="F3055" s="10" t="s">
        <v>41532</v>
      </c>
      <c r="G3055" s="10">
        <v>0.1</v>
      </c>
      <c r="H3055" s="9" t="s">
        <v>41533</v>
      </c>
    </row>
    <row r="3056" spans="2:8">
      <c r="B3056" s="7" t="s">
        <v>41739</v>
      </c>
      <c r="C3056" s="10">
        <v>6304</v>
      </c>
      <c r="D3056" s="10" t="s">
        <v>41742</v>
      </c>
      <c r="E3056" s="10" t="s">
        <v>168</v>
      </c>
      <c r="F3056" s="10" t="s">
        <v>41532</v>
      </c>
      <c r="G3056" s="10">
        <v>0.1</v>
      </c>
      <c r="H3056" s="9" t="s">
        <v>41533</v>
      </c>
    </row>
    <row r="3057" spans="2:8">
      <c r="B3057" s="7" t="s">
        <v>41739</v>
      </c>
      <c r="C3057" s="10">
        <v>6304</v>
      </c>
      <c r="D3057" s="10" t="s">
        <v>41743</v>
      </c>
      <c r="E3057" s="10" t="s">
        <v>168</v>
      </c>
      <c r="F3057" s="10" t="s">
        <v>41532</v>
      </c>
      <c r="G3057" s="10">
        <v>0.1</v>
      </c>
      <c r="H3057" s="9" t="s">
        <v>41533</v>
      </c>
    </row>
    <row r="3058" spans="2:8">
      <c r="B3058" s="7" t="s">
        <v>41739</v>
      </c>
      <c r="C3058" s="10">
        <v>6304</v>
      </c>
      <c r="D3058" s="10" t="s">
        <v>41744</v>
      </c>
      <c r="E3058" s="10" t="s">
        <v>168</v>
      </c>
      <c r="F3058" s="10" t="s">
        <v>41532</v>
      </c>
      <c r="G3058" s="10">
        <v>0.1</v>
      </c>
      <c r="H3058" s="9" t="s">
        <v>41533</v>
      </c>
    </row>
    <row r="3059" spans="2:8">
      <c r="B3059" s="7" t="s">
        <v>41739</v>
      </c>
      <c r="C3059" s="10">
        <v>6304</v>
      </c>
      <c r="D3059" s="10" t="s">
        <v>41745</v>
      </c>
      <c r="E3059" s="10" t="s">
        <v>168</v>
      </c>
      <c r="F3059" s="10" t="s">
        <v>41532</v>
      </c>
      <c r="G3059" s="10">
        <v>0.1</v>
      </c>
      <c r="H3059" s="9" t="s">
        <v>41533</v>
      </c>
    </row>
    <row r="3060" spans="2:8">
      <c r="B3060" s="7" t="s">
        <v>41739</v>
      </c>
      <c r="C3060" s="10">
        <v>6304</v>
      </c>
      <c r="D3060" s="10" t="s">
        <v>41746</v>
      </c>
      <c r="E3060" s="10" t="s">
        <v>168</v>
      </c>
      <c r="F3060" s="10" t="s">
        <v>41532</v>
      </c>
      <c r="G3060" s="10">
        <v>0.1</v>
      </c>
      <c r="H3060" s="9" t="s">
        <v>41533</v>
      </c>
    </row>
    <row r="3061" spans="2:8">
      <c r="B3061" s="7" t="s">
        <v>41739</v>
      </c>
      <c r="C3061" s="10">
        <v>6304</v>
      </c>
      <c r="D3061" s="10" t="s">
        <v>41747</v>
      </c>
      <c r="E3061" s="10" t="s">
        <v>168</v>
      </c>
      <c r="F3061" s="10" t="s">
        <v>41532</v>
      </c>
      <c r="G3061" s="10">
        <v>0.1</v>
      </c>
      <c r="H3061" s="9" t="s">
        <v>41533</v>
      </c>
    </row>
    <row r="3062" spans="2:8">
      <c r="B3062" s="7" t="s">
        <v>41739</v>
      </c>
      <c r="C3062" s="10">
        <v>6304</v>
      </c>
      <c r="D3062" s="10" t="s">
        <v>41748</v>
      </c>
      <c r="E3062" s="10" t="s">
        <v>168</v>
      </c>
      <c r="F3062" s="10" t="s">
        <v>41532</v>
      </c>
      <c r="G3062" s="10">
        <v>0.9</v>
      </c>
      <c r="H3062" s="9" t="s">
        <v>41533</v>
      </c>
    </row>
    <row r="3063" spans="2:8">
      <c r="B3063" s="7" t="s">
        <v>41739</v>
      </c>
      <c r="C3063" s="10">
        <v>6304</v>
      </c>
      <c r="D3063" s="10" t="s">
        <v>41749</v>
      </c>
      <c r="E3063" s="10" t="s">
        <v>168</v>
      </c>
      <c r="F3063" s="10" t="s">
        <v>41532</v>
      </c>
      <c r="G3063" s="10">
        <v>0.9</v>
      </c>
      <c r="H3063" s="9" t="s">
        <v>41533</v>
      </c>
    </row>
    <row r="3064" spans="2:8">
      <c r="B3064" s="7" t="s">
        <v>41739</v>
      </c>
      <c r="C3064" s="10">
        <v>6304</v>
      </c>
      <c r="D3064" s="10" t="s">
        <v>41750</v>
      </c>
      <c r="E3064" s="10" t="s">
        <v>168</v>
      </c>
      <c r="F3064" s="10" t="s">
        <v>41532</v>
      </c>
      <c r="G3064" s="10">
        <v>0.6</v>
      </c>
      <c r="H3064" s="9" t="s">
        <v>41533</v>
      </c>
    </row>
    <row r="3065" spans="2:8">
      <c r="B3065" s="7" t="s">
        <v>41739</v>
      </c>
      <c r="C3065" s="10">
        <v>6304</v>
      </c>
      <c r="D3065" s="10" t="s">
        <v>41751</v>
      </c>
      <c r="E3065" s="10" t="s">
        <v>168</v>
      </c>
      <c r="F3065" s="10" t="s">
        <v>41532</v>
      </c>
      <c r="G3065" s="10">
        <v>0.1</v>
      </c>
      <c r="H3065" s="9" t="s">
        <v>41533</v>
      </c>
    </row>
    <row r="3066" spans="2:8">
      <c r="B3066" s="7" t="s">
        <v>41739</v>
      </c>
      <c r="C3066" s="10">
        <v>6304</v>
      </c>
      <c r="D3066" s="10" t="s">
        <v>41752</v>
      </c>
      <c r="E3066" s="10" t="s">
        <v>168</v>
      </c>
      <c r="F3066" s="10" t="s">
        <v>41532</v>
      </c>
      <c r="G3066" s="10">
        <v>0.2</v>
      </c>
      <c r="H3066" s="9" t="s">
        <v>41533</v>
      </c>
    </row>
    <row r="3067" spans="2:8">
      <c r="B3067" s="7" t="s">
        <v>41739</v>
      </c>
      <c r="C3067" s="10">
        <v>6304</v>
      </c>
      <c r="D3067" s="10" t="s">
        <v>41753</v>
      </c>
      <c r="E3067" s="10" t="s">
        <v>168</v>
      </c>
      <c r="F3067" s="10" t="s">
        <v>41532</v>
      </c>
      <c r="G3067" s="10">
        <v>0.5</v>
      </c>
      <c r="H3067" s="9" t="s">
        <v>41533</v>
      </c>
    </row>
    <row r="3068" spans="2:8">
      <c r="B3068" s="7" t="s">
        <v>41739</v>
      </c>
      <c r="C3068" s="10">
        <v>6304</v>
      </c>
      <c r="D3068" s="10" t="s">
        <v>41754</v>
      </c>
      <c r="E3068" s="10" t="s">
        <v>168</v>
      </c>
      <c r="F3068" s="10" t="s">
        <v>41532</v>
      </c>
      <c r="G3068" s="10">
        <v>0.1</v>
      </c>
      <c r="H3068" s="9" t="s">
        <v>41533</v>
      </c>
    </row>
    <row r="3069" spans="2:8">
      <c r="B3069" s="7" t="s">
        <v>41739</v>
      </c>
      <c r="C3069" s="10">
        <v>6304</v>
      </c>
      <c r="D3069" s="10" t="s">
        <v>41755</v>
      </c>
      <c r="E3069" s="10" t="s">
        <v>168</v>
      </c>
      <c r="F3069" s="10" t="s">
        <v>41532</v>
      </c>
      <c r="G3069" s="10">
        <v>0.1</v>
      </c>
      <c r="H3069" s="9" t="s">
        <v>41533</v>
      </c>
    </row>
    <row r="3070" spans="2:8">
      <c r="B3070" s="7" t="s">
        <v>41739</v>
      </c>
      <c r="C3070" s="10">
        <v>6304</v>
      </c>
      <c r="D3070" s="10" t="s">
        <v>5500</v>
      </c>
      <c r="E3070" s="10" t="s">
        <v>164</v>
      </c>
      <c r="F3070" s="10" t="s">
        <v>41532</v>
      </c>
      <c r="G3070" s="10">
        <v>1.1000000000000001</v>
      </c>
      <c r="H3070" s="9" t="s">
        <v>41533</v>
      </c>
    </row>
    <row r="3071" spans="2:8">
      <c r="B3071" s="7" t="s">
        <v>41739</v>
      </c>
      <c r="C3071" s="10">
        <v>6304</v>
      </c>
      <c r="D3071" s="10" t="s">
        <v>41756</v>
      </c>
      <c r="E3071" s="10" t="s">
        <v>168</v>
      </c>
      <c r="F3071" s="10" t="s">
        <v>41532</v>
      </c>
      <c r="G3071" s="10">
        <v>0.1</v>
      </c>
      <c r="H3071" s="9" t="s">
        <v>41533</v>
      </c>
    </row>
    <row r="3072" spans="2:8">
      <c r="B3072" s="7" t="s">
        <v>41739</v>
      </c>
      <c r="C3072" s="10">
        <v>6304</v>
      </c>
      <c r="D3072" s="10" t="s">
        <v>41757</v>
      </c>
      <c r="E3072" s="10" t="s">
        <v>168</v>
      </c>
      <c r="F3072" s="10" t="s">
        <v>41532</v>
      </c>
      <c r="G3072" s="10">
        <v>0.1</v>
      </c>
      <c r="H3072" s="9" t="s">
        <v>41533</v>
      </c>
    </row>
    <row r="3073" spans="2:8">
      <c r="B3073" s="7" t="s">
        <v>41739</v>
      </c>
      <c r="C3073" s="10">
        <v>6304</v>
      </c>
      <c r="D3073" s="10" t="s">
        <v>41758</v>
      </c>
      <c r="E3073" s="10" t="s">
        <v>168</v>
      </c>
      <c r="F3073" s="10" t="s">
        <v>41532</v>
      </c>
      <c r="G3073" s="10">
        <v>0.1</v>
      </c>
      <c r="H3073" s="9" t="s">
        <v>41533</v>
      </c>
    </row>
    <row r="3074" spans="2:8">
      <c r="B3074" s="7" t="s">
        <v>41739</v>
      </c>
      <c r="C3074" s="10">
        <v>6304</v>
      </c>
      <c r="D3074" s="10" t="s">
        <v>17357</v>
      </c>
      <c r="E3074" s="10" t="s">
        <v>5771</v>
      </c>
      <c r="F3074" s="10" t="s">
        <v>41532</v>
      </c>
      <c r="G3074" s="10">
        <v>1.2</v>
      </c>
      <c r="H3074" s="9" t="s">
        <v>41533</v>
      </c>
    </row>
    <row r="3075" spans="2:8">
      <c r="B3075" s="7" t="s">
        <v>41759</v>
      </c>
      <c r="C3075" s="10">
        <v>6305</v>
      </c>
      <c r="D3075" s="10" t="s">
        <v>51</v>
      </c>
      <c r="E3075" s="10" t="s">
        <v>164</v>
      </c>
      <c r="F3075" s="10" t="s">
        <v>41532</v>
      </c>
      <c r="G3075" s="10">
        <v>0.3</v>
      </c>
      <c r="H3075" s="9" t="s">
        <v>41560</v>
      </c>
    </row>
    <row r="3076" spans="2:8">
      <c r="B3076" s="7" t="s">
        <v>41759</v>
      </c>
      <c r="C3076" s="10">
        <v>6305</v>
      </c>
      <c r="D3076" s="10" t="s">
        <v>55</v>
      </c>
      <c r="E3076" s="10" t="s">
        <v>164</v>
      </c>
      <c r="F3076" s="10" t="s">
        <v>41532</v>
      </c>
      <c r="G3076" s="10">
        <v>0.3</v>
      </c>
      <c r="H3076" s="9" t="s">
        <v>41560</v>
      </c>
    </row>
    <row r="3077" spans="2:8">
      <c r="B3077" s="7" t="s">
        <v>41759</v>
      </c>
      <c r="C3077" s="10">
        <v>6305</v>
      </c>
      <c r="D3077" s="10" t="s">
        <v>72</v>
      </c>
      <c r="E3077" s="10" t="s">
        <v>164</v>
      </c>
      <c r="F3077" s="10" t="s">
        <v>41532</v>
      </c>
      <c r="G3077" s="10">
        <v>0.5</v>
      </c>
      <c r="H3077" s="9" t="s">
        <v>41533</v>
      </c>
    </row>
    <row r="3078" spans="2:8">
      <c r="B3078" s="7" t="s">
        <v>41759</v>
      </c>
      <c r="C3078" s="10">
        <v>6305</v>
      </c>
      <c r="D3078" s="10" t="s">
        <v>89</v>
      </c>
      <c r="E3078" s="10" t="s">
        <v>164</v>
      </c>
      <c r="F3078" s="10" t="s">
        <v>41532</v>
      </c>
      <c r="G3078" s="10">
        <v>0.5</v>
      </c>
      <c r="H3078" s="9" t="s">
        <v>41533</v>
      </c>
    </row>
    <row r="3079" spans="2:8">
      <c r="B3079" s="7" t="s">
        <v>41759</v>
      </c>
      <c r="C3079" s="10">
        <v>6305</v>
      </c>
      <c r="D3079" s="10" t="s">
        <v>73</v>
      </c>
      <c r="E3079" s="10" t="s">
        <v>164</v>
      </c>
      <c r="F3079" s="10" t="s">
        <v>41532</v>
      </c>
      <c r="G3079" s="10">
        <v>0.5</v>
      </c>
      <c r="H3079" s="9" t="s">
        <v>41533</v>
      </c>
    </row>
    <row r="3080" spans="2:8">
      <c r="B3080" s="7" t="s">
        <v>41759</v>
      </c>
      <c r="C3080" s="10">
        <v>6305</v>
      </c>
      <c r="D3080" s="10" t="s">
        <v>92</v>
      </c>
      <c r="E3080" s="10" t="s">
        <v>164</v>
      </c>
      <c r="F3080" s="10" t="s">
        <v>41532</v>
      </c>
      <c r="G3080" s="10">
        <v>2.5</v>
      </c>
      <c r="H3080" s="9" t="s">
        <v>41533</v>
      </c>
    </row>
    <row r="3081" spans="2:8">
      <c r="B3081" s="7" t="s">
        <v>41759</v>
      </c>
      <c r="C3081" s="10">
        <v>6305</v>
      </c>
      <c r="D3081" s="10" t="s">
        <v>87</v>
      </c>
      <c r="E3081" s="10" t="s">
        <v>164</v>
      </c>
      <c r="F3081" s="10" t="s">
        <v>41532</v>
      </c>
      <c r="G3081" s="10">
        <v>2.5</v>
      </c>
      <c r="H3081" s="9" t="s">
        <v>41533</v>
      </c>
    </row>
    <row r="3082" spans="2:8">
      <c r="B3082" s="7" t="s">
        <v>41759</v>
      </c>
      <c r="C3082" s="10">
        <v>6305</v>
      </c>
      <c r="D3082" s="10" t="s">
        <v>88</v>
      </c>
      <c r="E3082" s="10" t="s">
        <v>164</v>
      </c>
      <c r="F3082" s="10" t="s">
        <v>41532</v>
      </c>
      <c r="G3082" s="10">
        <v>1.2</v>
      </c>
      <c r="H3082" s="9" t="s">
        <v>41533</v>
      </c>
    </row>
    <row r="3083" spans="2:8">
      <c r="B3083" s="7" t="s">
        <v>41759</v>
      </c>
      <c r="C3083" s="10">
        <v>6305</v>
      </c>
      <c r="D3083" s="10" t="s">
        <v>821</v>
      </c>
      <c r="E3083" s="10" t="s">
        <v>164</v>
      </c>
      <c r="F3083" s="10" t="s">
        <v>41532</v>
      </c>
      <c r="G3083" s="10">
        <v>2.8</v>
      </c>
      <c r="H3083" s="9" t="s">
        <v>41533</v>
      </c>
    </row>
    <row r="3084" spans="2:8">
      <c r="B3084" s="7" t="s">
        <v>41760</v>
      </c>
      <c r="C3084" s="10">
        <v>6306</v>
      </c>
      <c r="D3084" s="10" t="s">
        <v>51</v>
      </c>
      <c r="E3084" s="10" t="s">
        <v>164</v>
      </c>
      <c r="F3084" s="10" t="s">
        <v>41532</v>
      </c>
      <c r="G3084" s="10">
        <v>0.5</v>
      </c>
      <c r="H3084" s="9" t="s">
        <v>41560</v>
      </c>
    </row>
    <row r="3085" spans="2:8">
      <c r="B3085" s="7" t="s">
        <v>41760</v>
      </c>
      <c r="C3085" s="10">
        <v>6306</v>
      </c>
      <c r="D3085" s="10" t="s">
        <v>55</v>
      </c>
      <c r="E3085" s="10" t="s">
        <v>164</v>
      </c>
      <c r="F3085" s="10" t="s">
        <v>41532</v>
      </c>
      <c r="G3085" s="10">
        <v>0.5</v>
      </c>
      <c r="H3085" s="9" t="s">
        <v>41560</v>
      </c>
    </row>
    <row r="3086" spans="2:8">
      <c r="B3086" s="7" t="s">
        <v>41760</v>
      </c>
      <c r="C3086" s="10">
        <v>6306</v>
      </c>
      <c r="D3086" s="10" t="s">
        <v>72</v>
      </c>
      <c r="E3086" s="10" t="s">
        <v>164</v>
      </c>
      <c r="F3086" s="10" t="s">
        <v>41532</v>
      </c>
      <c r="G3086" s="10">
        <v>0.5</v>
      </c>
      <c r="H3086" s="9" t="s">
        <v>41560</v>
      </c>
    </row>
    <row r="3087" spans="2:8">
      <c r="B3087" s="7" t="s">
        <v>41760</v>
      </c>
      <c r="C3087" s="10">
        <v>6306</v>
      </c>
      <c r="D3087" s="10" t="s">
        <v>89</v>
      </c>
      <c r="E3087" s="10" t="s">
        <v>164</v>
      </c>
      <c r="F3087" s="10" t="s">
        <v>41532</v>
      </c>
      <c r="G3087" s="10">
        <v>1.5</v>
      </c>
      <c r="H3087" s="9" t="s">
        <v>41533</v>
      </c>
    </row>
    <row r="3088" spans="2:8">
      <c r="B3088" s="7" t="s">
        <v>41760</v>
      </c>
      <c r="C3088" s="10">
        <v>6306</v>
      </c>
      <c r="D3088" s="10" t="s">
        <v>73</v>
      </c>
      <c r="E3088" s="10" t="s">
        <v>164</v>
      </c>
      <c r="F3088" s="10" t="s">
        <v>41532</v>
      </c>
      <c r="G3088" s="10">
        <v>2</v>
      </c>
      <c r="H3088" s="9" t="s">
        <v>41533</v>
      </c>
    </row>
    <row r="3089" spans="2:8">
      <c r="B3089" s="7" t="s">
        <v>41760</v>
      </c>
      <c r="C3089" s="10">
        <v>6306</v>
      </c>
      <c r="D3089" s="10" t="s">
        <v>92</v>
      </c>
      <c r="E3089" s="10" t="s">
        <v>164</v>
      </c>
      <c r="F3089" s="10" t="s">
        <v>41532</v>
      </c>
      <c r="G3089" s="10">
        <v>0.8</v>
      </c>
      <c r="H3089" s="9" t="s">
        <v>41533</v>
      </c>
    </row>
    <row r="3090" spans="2:8">
      <c r="B3090" s="7" t="s">
        <v>41760</v>
      </c>
      <c r="C3090" s="10">
        <v>6306</v>
      </c>
      <c r="D3090" s="10" t="s">
        <v>87</v>
      </c>
      <c r="E3090" s="10" t="s">
        <v>164</v>
      </c>
      <c r="F3090" s="10" t="s">
        <v>41532</v>
      </c>
      <c r="G3090" s="10">
        <v>2.8</v>
      </c>
      <c r="H3090" s="9" t="s">
        <v>41560</v>
      </c>
    </row>
    <row r="3091" spans="2:8">
      <c r="B3091" s="7" t="s">
        <v>41761</v>
      </c>
      <c r="C3091" s="10">
        <v>6311</v>
      </c>
      <c r="D3091" s="10" t="s">
        <v>51</v>
      </c>
      <c r="E3091" s="10" t="s">
        <v>164</v>
      </c>
      <c r="F3091" s="10" t="s">
        <v>41532</v>
      </c>
      <c r="G3091" s="10">
        <v>0.4</v>
      </c>
      <c r="H3091" s="9" t="s">
        <v>41560</v>
      </c>
    </row>
    <row r="3092" spans="2:8">
      <c r="B3092" s="7" t="s">
        <v>41761</v>
      </c>
      <c r="C3092" s="10">
        <v>6311</v>
      </c>
      <c r="D3092" s="10" t="s">
        <v>55</v>
      </c>
      <c r="E3092" s="10" t="s">
        <v>164</v>
      </c>
      <c r="F3092" s="10" t="s">
        <v>41532</v>
      </c>
      <c r="G3092" s="10">
        <v>0.3</v>
      </c>
      <c r="H3092" s="9" t="s">
        <v>41560</v>
      </c>
    </row>
    <row r="3093" spans="2:8">
      <c r="B3093" s="7" t="s">
        <v>41761</v>
      </c>
      <c r="C3093" s="10">
        <v>6311</v>
      </c>
      <c r="D3093" s="10" t="s">
        <v>72</v>
      </c>
      <c r="E3093" s="10" t="s">
        <v>164</v>
      </c>
      <c r="F3093" s="10" t="s">
        <v>41532</v>
      </c>
      <c r="G3093" s="10">
        <v>0.3</v>
      </c>
      <c r="H3093" s="9" t="s">
        <v>41560</v>
      </c>
    </row>
    <row r="3094" spans="2:8">
      <c r="B3094" s="7" t="s">
        <v>41761</v>
      </c>
      <c r="C3094" s="10">
        <v>6311</v>
      </c>
      <c r="D3094" s="10" t="s">
        <v>508</v>
      </c>
      <c r="E3094" s="10" t="s">
        <v>164</v>
      </c>
      <c r="F3094" s="10" t="s">
        <v>41532</v>
      </c>
      <c r="G3094" s="10">
        <v>0.5</v>
      </c>
      <c r="H3094" s="9" t="s">
        <v>41533</v>
      </c>
    </row>
    <row r="3095" spans="2:8">
      <c r="B3095" s="7" t="s">
        <v>41761</v>
      </c>
      <c r="C3095" s="10">
        <v>6311</v>
      </c>
      <c r="D3095" s="10" t="s">
        <v>516</v>
      </c>
      <c r="E3095" s="10" t="s">
        <v>164</v>
      </c>
      <c r="F3095" s="10" t="s">
        <v>41532</v>
      </c>
      <c r="G3095" s="10">
        <v>0.5</v>
      </c>
      <c r="H3095" s="9" t="s">
        <v>41533</v>
      </c>
    </row>
    <row r="3096" spans="2:8">
      <c r="B3096" s="7" t="s">
        <v>41761</v>
      </c>
      <c r="C3096" s="10">
        <v>6311</v>
      </c>
      <c r="D3096" s="10" t="s">
        <v>1017</v>
      </c>
      <c r="E3096" s="10" t="s">
        <v>164</v>
      </c>
      <c r="F3096" s="10" t="s">
        <v>41532</v>
      </c>
      <c r="G3096" s="10">
        <v>0.8</v>
      </c>
      <c r="H3096" s="9" t="s">
        <v>41533</v>
      </c>
    </row>
    <row r="3097" spans="2:8">
      <c r="B3097" s="7" t="s">
        <v>41762</v>
      </c>
      <c r="C3097" s="10">
        <v>6314</v>
      </c>
      <c r="D3097" s="10" t="s">
        <v>55</v>
      </c>
      <c r="E3097" s="10" t="s">
        <v>164</v>
      </c>
      <c r="F3097" s="10" t="s">
        <v>41532</v>
      </c>
      <c r="G3097" s="10">
        <v>0.3</v>
      </c>
      <c r="H3097" s="9" t="s">
        <v>41560</v>
      </c>
    </row>
    <row r="3098" spans="2:8">
      <c r="B3098" s="7" t="s">
        <v>41762</v>
      </c>
      <c r="C3098" s="10">
        <v>6314</v>
      </c>
      <c r="D3098" s="10" t="s">
        <v>89</v>
      </c>
      <c r="E3098" s="10" t="s">
        <v>164</v>
      </c>
      <c r="F3098" s="10" t="s">
        <v>41532</v>
      </c>
      <c r="G3098" s="10">
        <v>0.3</v>
      </c>
      <c r="H3098" s="9" t="s">
        <v>41560</v>
      </c>
    </row>
    <row r="3099" spans="2:8">
      <c r="B3099" s="7" t="s">
        <v>41762</v>
      </c>
      <c r="C3099" s="10">
        <v>6314</v>
      </c>
      <c r="D3099" s="10" t="s">
        <v>73</v>
      </c>
      <c r="E3099" s="10" t="s">
        <v>164</v>
      </c>
      <c r="F3099" s="10" t="s">
        <v>41532</v>
      </c>
      <c r="G3099" s="10">
        <v>0.5</v>
      </c>
      <c r="H3099" s="9" t="s">
        <v>41560</v>
      </c>
    </row>
    <row r="3100" spans="2:8">
      <c r="B3100" s="7" t="s">
        <v>41762</v>
      </c>
      <c r="C3100" s="10">
        <v>6314</v>
      </c>
      <c r="D3100" s="10" t="s">
        <v>92</v>
      </c>
      <c r="E3100" s="10" t="s">
        <v>164</v>
      </c>
      <c r="F3100" s="10" t="s">
        <v>41532</v>
      </c>
      <c r="G3100" s="10">
        <v>0.9</v>
      </c>
      <c r="H3100" s="9" t="s">
        <v>41533</v>
      </c>
    </row>
    <row r="3101" spans="2:8">
      <c r="B3101" s="7" t="s">
        <v>41762</v>
      </c>
      <c r="C3101" s="10">
        <v>6314</v>
      </c>
      <c r="D3101" s="10" t="s">
        <v>516</v>
      </c>
      <c r="E3101" s="10" t="s">
        <v>164</v>
      </c>
      <c r="F3101" s="10" t="s">
        <v>41532</v>
      </c>
      <c r="G3101" s="10">
        <v>0.5</v>
      </c>
      <c r="H3101" s="9" t="s">
        <v>41533</v>
      </c>
    </row>
    <row r="3102" spans="2:8">
      <c r="B3102" s="7" t="s">
        <v>41762</v>
      </c>
      <c r="C3102" s="10">
        <v>6314</v>
      </c>
      <c r="D3102" s="10" t="s">
        <v>41763</v>
      </c>
      <c r="E3102" s="10" t="s">
        <v>164</v>
      </c>
      <c r="F3102" s="10" t="s">
        <v>41532</v>
      </c>
      <c r="G3102" s="10">
        <v>0.5</v>
      </c>
      <c r="H3102" s="9" t="s">
        <v>41533</v>
      </c>
    </row>
    <row r="3103" spans="2:8">
      <c r="B3103" s="7" t="s">
        <v>41762</v>
      </c>
      <c r="C3103" s="10">
        <v>6314</v>
      </c>
      <c r="D3103" s="10" t="s">
        <v>44077</v>
      </c>
      <c r="E3103" s="10" t="s">
        <v>164</v>
      </c>
      <c r="F3103" s="10" t="s">
        <v>41532</v>
      </c>
      <c r="G3103" s="10">
        <v>0.5</v>
      </c>
      <c r="H3103" s="9" t="s">
        <v>41560</v>
      </c>
    </row>
    <row r="3104" spans="2:8">
      <c r="B3104" s="7" t="s">
        <v>41762</v>
      </c>
      <c r="C3104" s="10">
        <v>6314</v>
      </c>
      <c r="D3104" s="10" t="s">
        <v>32261</v>
      </c>
      <c r="E3104" s="10" t="s">
        <v>164</v>
      </c>
      <c r="F3104" s="10" t="s">
        <v>41532</v>
      </c>
      <c r="G3104" s="10">
        <v>1.3</v>
      </c>
      <c r="H3104" s="9" t="s">
        <v>41533</v>
      </c>
    </row>
    <row r="3105" spans="2:8">
      <c r="B3105" s="7" t="s">
        <v>41764</v>
      </c>
      <c r="C3105" s="10">
        <v>6319</v>
      </c>
      <c r="D3105" s="10" t="s">
        <v>73</v>
      </c>
      <c r="E3105" s="10" t="s">
        <v>164</v>
      </c>
      <c r="F3105" s="10" t="s">
        <v>41532</v>
      </c>
      <c r="G3105" s="10">
        <v>0.5</v>
      </c>
      <c r="H3105" s="9" t="s">
        <v>41560</v>
      </c>
    </row>
    <row r="3106" spans="2:8">
      <c r="B3106" s="7" t="s">
        <v>41764</v>
      </c>
      <c r="C3106" s="10">
        <v>6319</v>
      </c>
      <c r="D3106" s="10" t="s">
        <v>92</v>
      </c>
      <c r="E3106" s="10" t="s">
        <v>164</v>
      </c>
      <c r="F3106" s="10" t="s">
        <v>41532</v>
      </c>
      <c r="G3106" s="10">
        <v>0.5</v>
      </c>
      <c r="H3106" s="9" t="s">
        <v>41533</v>
      </c>
    </row>
    <row r="3107" spans="2:8">
      <c r="B3107" s="7" t="s">
        <v>41764</v>
      </c>
      <c r="C3107" s="10">
        <v>6319</v>
      </c>
      <c r="D3107" s="10" t="s">
        <v>1017</v>
      </c>
      <c r="E3107" s="10" t="s">
        <v>164</v>
      </c>
      <c r="F3107" s="10" t="s">
        <v>41532</v>
      </c>
      <c r="G3107" s="10">
        <v>0.3</v>
      </c>
      <c r="H3107" s="9" t="s">
        <v>41560</v>
      </c>
    </row>
    <row r="3108" spans="2:8">
      <c r="B3108" s="7" t="s">
        <v>41764</v>
      </c>
      <c r="C3108" s="10">
        <v>6319</v>
      </c>
      <c r="D3108" s="10" t="s">
        <v>1415</v>
      </c>
      <c r="E3108" s="10" t="s">
        <v>164</v>
      </c>
      <c r="F3108" s="10" t="s">
        <v>41532</v>
      </c>
      <c r="G3108" s="10">
        <v>0.4</v>
      </c>
      <c r="H3108" s="9" t="s">
        <v>41533</v>
      </c>
    </row>
    <row r="3109" spans="2:8">
      <c r="B3109" s="7" t="s">
        <v>41764</v>
      </c>
      <c r="C3109" s="10">
        <v>6319</v>
      </c>
      <c r="D3109" s="10" t="s">
        <v>655</v>
      </c>
      <c r="E3109" s="10" t="s">
        <v>164</v>
      </c>
      <c r="F3109" s="10" t="s">
        <v>41532</v>
      </c>
      <c r="G3109" s="10">
        <v>0.3</v>
      </c>
      <c r="H3109" s="9" t="s">
        <v>41560</v>
      </c>
    </row>
    <row r="3110" spans="2:8">
      <c r="B3110" s="7" t="s">
        <v>41764</v>
      </c>
      <c r="C3110" s="10">
        <v>6319</v>
      </c>
      <c r="D3110" s="10" t="s">
        <v>1418</v>
      </c>
      <c r="E3110" s="10" t="s">
        <v>164</v>
      </c>
      <c r="F3110" s="10" t="s">
        <v>41532</v>
      </c>
      <c r="G3110" s="10">
        <v>0.5</v>
      </c>
      <c r="H3110" s="9" t="s">
        <v>41533</v>
      </c>
    </row>
    <row r="3111" spans="2:8">
      <c r="B3111" s="7" t="s">
        <v>41764</v>
      </c>
      <c r="C3111" s="10">
        <v>6319</v>
      </c>
      <c r="D3111" s="10" t="s">
        <v>1020</v>
      </c>
      <c r="E3111" s="10" t="s">
        <v>164</v>
      </c>
      <c r="F3111" s="10" t="s">
        <v>41532</v>
      </c>
      <c r="G3111" s="10">
        <v>0.8</v>
      </c>
      <c r="H3111" s="9" t="s">
        <v>41533</v>
      </c>
    </row>
    <row r="3112" spans="2:8">
      <c r="B3112" s="7" t="s">
        <v>41765</v>
      </c>
      <c r="C3112" s="10">
        <v>6323</v>
      </c>
      <c r="D3112" s="10" t="s">
        <v>89</v>
      </c>
      <c r="E3112" s="10" t="s">
        <v>164</v>
      </c>
      <c r="F3112" s="10" t="s">
        <v>41532</v>
      </c>
      <c r="G3112" s="10">
        <v>0.5</v>
      </c>
      <c r="H3112" s="9" t="s">
        <v>41533</v>
      </c>
    </row>
    <row r="3113" spans="2:8">
      <c r="B3113" s="7" t="s">
        <v>41765</v>
      </c>
      <c r="C3113" s="10">
        <v>6323</v>
      </c>
      <c r="D3113" s="10" t="s">
        <v>512</v>
      </c>
      <c r="E3113" s="10" t="s">
        <v>164</v>
      </c>
      <c r="F3113" s="10" t="s">
        <v>41532</v>
      </c>
      <c r="G3113" s="10">
        <v>0.3</v>
      </c>
      <c r="H3113" s="9" t="s">
        <v>41533</v>
      </c>
    </row>
    <row r="3114" spans="2:8">
      <c r="B3114" s="7" t="s">
        <v>41765</v>
      </c>
      <c r="C3114" s="10">
        <v>6323</v>
      </c>
      <c r="D3114" s="10" t="s">
        <v>1017</v>
      </c>
      <c r="E3114" s="10" t="s">
        <v>164</v>
      </c>
      <c r="F3114" s="10" t="s">
        <v>41532</v>
      </c>
      <c r="G3114" s="10">
        <v>0.4</v>
      </c>
      <c r="H3114" s="9" t="s">
        <v>41533</v>
      </c>
    </row>
    <row r="3115" spans="2:8">
      <c r="B3115" s="7" t="s">
        <v>41766</v>
      </c>
      <c r="C3115" s="10">
        <v>6329</v>
      </c>
      <c r="D3115" s="10" t="s">
        <v>51</v>
      </c>
      <c r="E3115" s="10" t="s">
        <v>164</v>
      </c>
      <c r="F3115" s="10" t="s">
        <v>41532</v>
      </c>
      <c r="G3115" s="10">
        <v>0.3</v>
      </c>
      <c r="H3115" s="9" t="s">
        <v>41533</v>
      </c>
    </row>
    <row r="3116" spans="2:8">
      <c r="B3116" s="7" t="s">
        <v>41766</v>
      </c>
      <c r="C3116" s="10">
        <v>6329</v>
      </c>
      <c r="D3116" s="10" t="s">
        <v>89</v>
      </c>
      <c r="E3116" s="10" t="s">
        <v>164</v>
      </c>
      <c r="F3116" s="10" t="s">
        <v>41532</v>
      </c>
      <c r="G3116" s="10">
        <v>0.6</v>
      </c>
      <c r="H3116" s="9" t="s">
        <v>41560</v>
      </c>
    </row>
    <row r="3117" spans="2:8">
      <c r="B3117" s="7" t="s">
        <v>41766</v>
      </c>
      <c r="C3117" s="10">
        <v>6329</v>
      </c>
      <c r="D3117" s="10" t="s">
        <v>73</v>
      </c>
      <c r="E3117" s="10" t="s">
        <v>164</v>
      </c>
      <c r="F3117" s="10" t="s">
        <v>41532</v>
      </c>
      <c r="G3117" s="10">
        <v>0.5</v>
      </c>
      <c r="H3117" s="9" t="s">
        <v>41560</v>
      </c>
    </row>
    <row r="3118" spans="2:8">
      <c r="B3118" s="7" t="s">
        <v>41766</v>
      </c>
      <c r="C3118" s="10">
        <v>6329</v>
      </c>
      <c r="D3118" s="10" t="s">
        <v>1017</v>
      </c>
      <c r="E3118" s="10" t="s">
        <v>164</v>
      </c>
      <c r="F3118" s="10" t="s">
        <v>41532</v>
      </c>
      <c r="G3118" s="10">
        <v>0.3</v>
      </c>
      <c r="H3118" s="9" t="s">
        <v>41560</v>
      </c>
    </row>
    <row r="3119" spans="2:8">
      <c r="B3119" s="7" t="s">
        <v>41766</v>
      </c>
      <c r="C3119" s="10">
        <v>6329</v>
      </c>
      <c r="D3119" s="10" t="s">
        <v>1415</v>
      </c>
      <c r="E3119" s="10" t="s">
        <v>164</v>
      </c>
      <c r="F3119" s="10" t="s">
        <v>41532</v>
      </c>
      <c r="G3119" s="10">
        <v>0.5</v>
      </c>
      <c r="H3119" s="9" t="s">
        <v>41533</v>
      </c>
    </row>
    <row r="3120" spans="2:8">
      <c r="B3120" s="7" t="s">
        <v>41766</v>
      </c>
      <c r="C3120" s="10">
        <v>6329</v>
      </c>
      <c r="D3120" s="10" t="s">
        <v>655</v>
      </c>
      <c r="E3120" s="10" t="s">
        <v>164</v>
      </c>
      <c r="F3120" s="10" t="s">
        <v>41532</v>
      </c>
      <c r="G3120" s="10">
        <v>0.8</v>
      </c>
      <c r="H3120" s="9" t="s">
        <v>41533</v>
      </c>
    </row>
    <row r="3121" spans="2:8">
      <c r="B3121" s="7" t="s">
        <v>41766</v>
      </c>
      <c r="C3121" s="10">
        <v>6329</v>
      </c>
      <c r="D3121" s="10" t="s">
        <v>1020</v>
      </c>
      <c r="E3121" s="10" t="s">
        <v>164</v>
      </c>
      <c r="F3121" s="10" t="s">
        <v>41532</v>
      </c>
      <c r="G3121" s="10">
        <v>0.7</v>
      </c>
      <c r="H3121" s="9" t="s">
        <v>41533</v>
      </c>
    </row>
    <row r="3122" spans="2:8">
      <c r="B3122" s="7" t="s">
        <v>41767</v>
      </c>
      <c r="C3122" s="10">
        <v>6330</v>
      </c>
      <c r="D3122" s="10" t="s">
        <v>72</v>
      </c>
      <c r="E3122" s="10" t="s">
        <v>164</v>
      </c>
      <c r="F3122" s="10" t="s">
        <v>41532</v>
      </c>
      <c r="G3122" s="10">
        <v>0.3</v>
      </c>
      <c r="H3122" s="9" t="s">
        <v>41560</v>
      </c>
    </row>
    <row r="3123" spans="2:8">
      <c r="B3123" s="7" t="s">
        <v>41767</v>
      </c>
      <c r="C3123" s="10">
        <v>6330</v>
      </c>
      <c r="D3123" s="10" t="s">
        <v>508</v>
      </c>
      <c r="E3123" s="10" t="s">
        <v>164</v>
      </c>
      <c r="F3123" s="10" t="s">
        <v>41532</v>
      </c>
      <c r="G3123" s="10">
        <v>0.3</v>
      </c>
      <c r="H3123" s="9" t="s">
        <v>41533</v>
      </c>
    </row>
    <row r="3124" spans="2:8">
      <c r="B3124" s="7" t="s">
        <v>41767</v>
      </c>
      <c r="C3124" s="10">
        <v>6330</v>
      </c>
      <c r="D3124" s="10" t="s">
        <v>516</v>
      </c>
      <c r="E3124" s="10" t="s">
        <v>164</v>
      </c>
      <c r="F3124" s="10" t="s">
        <v>41532</v>
      </c>
      <c r="G3124" s="10">
        <v>0.4</v>
      </c>
      <c r="H3124" s="9" t="s">
        <v>41560</v>
      </c>
    </row>
    <row r="3125" spans="2:8">
      <c r="B3125" s="7" t="s">
        <v>41767</v>
      </c>
      <c r="C3125" s="10">
        <v>6330</v>
      </c>
      <c r="D3125" s="10" t="s">
        <v>518</v>
      </c>
      <c r="E3125" s="10" t="s">
        <v>164</v>
      </c>
      <c r="F3125" s="10" t="s">
        <v>41532</v>
      </c>
      <c r="G3125" s="10">
        <v>0.5</v>
      </c>
      <c r="H3125" s="9" t="s">
        <v>41533</v>
      </c>
    </row>
    <row r="3126" spans="2:8">
      <c r="B3126" s="7" t="s">
        <v>41767</v>
      </c>
      <c r="C3126" s="10">
        <v>6330</v>
      </c>
      <c r="D3126" s="10" t="s">
        <v>1017</v>
      </c>
      <c r="E3126" s="10" t="s">
        <v>164</v>
      </c>
      <c r="F3126" s="10" t="s">
        <v>41532</v>
      </c>
      <c r="G3126" s="10">
        <v>0.7</v>
      </c>
      <c r="H3126" s="9" t="s">
        <v>41533</v>
      </c>
    </row>
    <row r="3127" spans="2:8">
      <c r="B3127" s="7" t="s">
        <v>41768</v>
      </c>
      <c r="C3127" s="10">
        <v>6333</v>
      </c>
      <c r="D3127" s="10" t="s">
        <v>55</v>
      </c>
      <c r="E3127" s="10" t="s">
        <v>164</v>
      </c>
      <c r="F3127" s="10" t="s">
        <v>41532</v>
      </c>
      <c r="G3127" s="10">
        <v>0.3</v>
      </c>
      <c r="H3127" s="9" t="s">
        <v>41560</v>
      </c>
    </row>
    <row r="3128" spans="2:8">
      <c r="B3128" s="7" t="s">
        <v>41768</v>
      </c>
      <c r="C3128" s="10">
        <v>6333</v>
      </c>
      <c r="D3128" s="10" t="s">
        <v>72</v>
      </c>
      <c r="E3128" s="10" t="s">
        <v>164</v>
      </c>
      <c r="F3128" s="10" t="s">
        <v>41532</v>
      </c>
      <c r="G3128" s="10">
        <v>0.3</v>
      </c>
      <c r="H3128" s="9" t="s">
        <v>41560</v>
      </c>
    </row>
    <row r="3129" spans="2:8">
      <c r="B3129" s="7" t="s">
        <v>41768</v>
      </c>
      <c r="C3129" s="10">
        <v>6333</v>
      </c>
      <c r="D3129" s="10" t="s">
        <v>89</v>
      </c>
      <c r="E3129" s="10" t="s">
        <v>164</v>
      </c>
      <c r="F3129" s="10" t="s">
        <v>41532</v>
      </c>
      <c r="G3129" s="10">
        <v>0.6</v>
      </c>
      <c r="H3129" s="9" t="s">
        <v>41560</v>
      </c>
    </row>
    <row r="3130" spans="2:8">
      <c r="B3130" s="7" t="s">
        <v>41768</v>
      </c>
      <c r="C3130" s="10">
        <v>6333</v>
      </c>
      <c r="D3130" s="10" t="s">
        <v>73</v>
      </c>
      <c r="E3130" s="10" t="s">
        <v>164</v>
      </c>
      <c r="F3130" s="10" t="s">
        <v>41532</v>
      </c>
      <c r="G3130" s="10">
        <v>0.5</v>
      </c>
      <c r="H3130" s="9" t="s">
        <v>41560</v>
      </c>
    </row>
    <row r="3131" spans="2:8">
      <c r="B3131" s="7" t="s">
        <v>41768</v>
      </c>
      <c r="C3131" s="10">
        <v>6333</v>
      </c>
      <c r="D3131" s="10" t="s">
        <v>508</v>
      </c>
      <c r="E3131" s="10" t="s">
        <v>164</v>
      </c>
      <c r="F3131" s="10" t="s">
        <v>41532</v>
      </c>
      <c r="G3131" s="10">
        <v>0.5</v>
      </c>
      <c r="H3131" s="9" t="s">
        <v>41533</v>
      </c>
    </row>
    <row r="3132" spans="2:8">
      <c r="B3132" s="7" t="s">
        <v>41769</v>
      </c>
      <c r="C3132" s="10">
        <v>6338</v>
      </c>
      <c r="D3132" s="10" t="s">
        <v>51</v>
      </c>
      <c r="E3132" s="10" t="s">
        <v>164</v>
      </c>
      <c r="F3132" s="10" t="s">
        <v>41532</v>
      </c>
      <c r="G3132" s="10">
        <v>0.6</v>
      </c>
      <c r="H3132" s="9" t="s">
        <v>41560</v>
      </c>
    </row>
    <row r="3133" spans="2:8">
      <c r="B3133" s="7" t="s">
        <v>41769</v>
      </c>
      <c r="C3133" s="10">
        <v>6338</v>
      </c>
      <c r="D3133" s="10" t="s">
        <v>55</v>
      </c>
      <c r="E3133" s="10" t="s">
        <v>164</v>
      </c>
      <c r="F3133" s="10" t="s">
        <v>41532</v>
      </c>
      <c r="G3133" s="10">
        <v>0.6</v>
      </c>
      <c r="H3133" s="9" t="s">
        <v>41533</v>
      </c>
    </row>
    <row r="3134" spans="2:8">
      <c r="B3134" s="7" t="s">
        <v>41769</v>
      </c>
      <c r="C3134" s="10">
        <v>6338</v>
      </c>
      <c r="D3134" s="10" t="s">
        <v>72</v>
      </c>
      <c r="E3134" s="10" t="s">
        <v>164</v>
      </c>
      <c r="F3134" s="10" t="s">
        <v>41532</v>
      </c>
      <c r="G3134" s="10">
        <v>0.9</v>
      </c>
      <c r="H3134" s="9" t="s">
        <v>41533</v>
      </c>
    </row>
    <row r="3135" spans="2:8">
      <c r="B3135" s="7" t="s">
        <v>41769</v>
      </c>
      <c r="C3135" s="10">
        <v>6338</v>
      </c>
      <c r="D3135" s="10" t="s">
        <v>512</v>
      </c>
      <c r="E3135" s="10" t="s">
        <v>164</v>
      </c>
      <c r="F3135" s="10" t="s">
        <v>41532</v>
      </c>
      <c r="G3135" s="10">
        <v>0.5</v>
      </c>
      <c r="H3135" s="9" t="s">
        <v>41533</v>
      </c>
    </row>
    <row r="3136" spans="2:8">
      <c r="B3136" s="7" t="s">
        <v>41770</v>
      </c>
      <c r="C3136" s="10">
        <v>6341</v>
      </c>
      <c r="D3136" s="10" t="s">
        <v>51</v>
      </c>
      <c r="E3136" s="10" t="s">
        <v>164</v>
      </c>
      <c r="F3136" s="10" t="s">
        <v>41532</v>
      </c>
      <c r="G3136" s="10">
        <v>0.3</v>
      </c>
      <c r="H3136" s="9" t="s">
        <v>41560</v>
      </c>
    </row>
    <row r="3137" spans="2:8">
      <c r="B3137" s="7" t="s">
        <v>41770</v>
      </c>
      <c r="C3137" s="10">
        <v>6341</v>
      </c>
      <c r="D3137" s="10" t="s">
        <v>55</v>
      </c>
      <c r="E3137" s="10" t="s">
        <v>164</v>
      </c>
      <c r="F3137" s="10" t="s">
        <v>41532</v>
      </c>
      <c r="G3137" s="10">
        <v>0.7</v>
      </c>
      <c r="H3137" s="9" t="s">
        <v>41560</v>
      </c>
    </row>
    <row r="3138" spans="2:8">
      <c r="B3138" s="7" t="s">
        <v>41770</v>
      </c>
      <c r="C3138" s="10">
        <v>6341</v>
      </c>
      <c r="D3138" s="10" t="s">
        <v>72</v>
      </c>
      <c r="E3138" s="10" t="s">
        <v>164</v>
      </c>
      <c r="F3138" s="10" t="s">
        <v>41532</v>
      </c>
      <c r="G3138" s="10">
        <v>0.3</v>
      </c>
      <c r="H3138" s="9" t="s">
        <v>41560</v>
      </c>
    </row>
    <row r="3139" spans="2:8">
      <c r="B3139" s="7" t="s">
        <v>41770</v>
      </c>
      <c r="C3139" s="10">
        <v>6341</v>
      </c>
      <c r="D3139" s="10" t="s">
        <v>508</v>
      </c>
      <c r="E3139" s="10" t="s">
        <v>164</v>
      </c>
      <c r="F3139" s="10" t="s">
        <v>41532</v>
      </c>
      <c r="G3139" s="10">
        <v>0.3</v>
      </c>
      <c r="H3139" s="9" t="s">
        <v>41533</v>
      </c>
    </row>
    <row r="3140" spans="2:8">
      <c r="B3140" s="7" t="s">
        <v>41770</v>
      </c>
      <c r="C3140" s="10">
        <v>6341</v>
      </c>
      <c r="D3140" s="10" t="s">
        <v>516</v>
      </c>
      <c r="E3140" s="10" t="s">
        <v>164</v>
      </c>
      <c r="F3140" s="10" t="s">
        <v>41532</v>
      </c>
      <c r="G3140" s="10">
        <v>0.5</v>
      </c>
      <c r="H3140" s="9" t="s">
        <v>41560</v>
      </c>
    </row>
    <row r="3141" spans="2:8">
      <c r="B3141" s="7" t="s">
        <v>41770</v>
      </c>
      <c r="C3141" s="10">
        <v>6341</v>
      </c>
      <c r="D3141" s="10" t="s">
        <v>518</v>
      </c>
      <c r="E3141" s="10" t="s">
        <v>164</v>
      </c>
      <c r="F3141" s="10" t="s">
        <v>41532</v>
      </c>
      <c r="G3141" s="10">
        <v>0.5</v>
      </c>
      <c r="H3141" s="9" t="s">
        <v>41533</v>
      </c>
    </row>
    <row r="3142" spans="2:8">
      <c r="B3142" s="7" t="s">
        <v>41770</v>
      </c>
      <c r="C3142" s="10">
        <v>6341</v>
      </c>
      <c r="D3142" s="10" t="s">
        <v>1017</v>
      </c>
      <c r="E3142" s="10" t="s">
        <v>164</v>
      </c>
      <c r="F3142" s="10" t="s">
        <v>41532</v>
      </c>
      <c r="G3142" s="10">
        <v>0.8</v>
      </c>
      <c r="H3142" s="9" t="s">
        <v>41560</v>
      </c>
    </row>
    <row r="3143" spans="2:8">
      <c r="B3143" s="7" t="s">
        <v>41770</v>
      </c>
      <c r="C3143" s="10">
        <v>6341</v>
      </c>
      <c r="D3143" s="10" t="s">
        <v>1415</v>
      </c>
      <c r="E3143" s="10" t="s">
        <v>164</v>
      </c>
      <c r="F3143" s="10" t="s">
        <v>41532</v>
      </c>
      <c r="G3143" s="10">
        <v>0.5</v>
      </c>
      <c r="H3143" s="9" t="s">
        <v>41533</v>
      </c>
    </row>
    <row r="3144" spans="2:8">
      <c r="B3144" s="7" t="s">
        <v>41771</v>
      </c>
      <c r="C3144" s="10">
        <v>6345</v>
      </c>
      <c r="D3144" s="10" t="s">
        <v>51</v>
      </c>
      <c r="E3144" s="10" t="s">
        <v>164</v>
      </c>
      <c r="F3144" s="10" t="s">
        <v>41532</v>
      </c>
      <c r="G3144" s="10">
        <v>0.3</v>
      </c>
      <c r="H3144" s="9" t="s">
        <v>41533</v>
      </c>
    </row>
    <row r="3145" spans="2:8">
      <c r="B3145" s="7" t="s">
        <v>41771</v>
      </c>
      <c r="C3145" s="10">
        <v>6345</v>
      </c>
      <c r="D3145" s="10" t="s">
        <v>55</v>
      </c>
      <c r="E3145" s="10" t="s">
        <v>164</v>
      </c>
      <c r="F3145" s="10" t="s">
        <v>41532</v>
      </c>
      <c r="G3145" s="10">
        <v>0.3</v>
      </c>
      <c r="H3145" s="9" t="s">
        <v>41533</v>
      </c>
    </row>
    <row r="3146" spans="2:8">
      <c r="B3146" s="7" t="s">
        <v>41771</v>
      </c>
      <c r="C3146" s="10">
        <v>6345</v>
      </c>
      <c r="D3146" s="10" t="s">
        <v>72</v>
      </c>
      <c r="E3146" s="10" t="s">
        <v>164</v>
      </c>
      <c r="F3146" s="10" t="s">
        <v>41532</v>
      </c>
      <c r="G3146" s="10">
        <v>0.3</v>
      </c>
      <c r="H3146" s="9" t="s">
        <v>41560</v>
      </c>
    </row>
    <row r="3147" spans="2:8">
      <c r="B3147" s="7" t="s">
        <v>41771</v>
      </c>
      <c r="C3147" s="10">
        <v>6345</v>
      </c>
      <c r="D3147" s="10" t="s">
        <v>89</v>
      </c>
      <c r="E3147" s="10" t="s">
        <v>164</v>
      </c>
      <c r="F3147" s="10" t="s">
        <v>41532</v>
      </c>
      <c r="G3147" s="10">
        <v>0.5</v>
      </c>
      <c r="H3147" s="9" t="s">
        <v>41560</v>
      </c>
    </row>
    <row r="3148" spans="2:8">
      <c r="B3148" s="7" t="s">
        <v>41771</v>
      </c>
      <c r="C3148" s="10">
        <v>6345</v>
      </c>
      <c r="D3148" s="10" t="s">
        <v>1017</v>
      </c>
      <c r="E3148" s="10" t="s">
        <v>164</v>
      </c>
      <c r="F3148" s="10" t="s">
        <v>41532</v>
      </c>
      <c r="G3148" s="10">
        <v>0.4</v>
      </c>
      <c r="H3148" s="9" t="s">
        <v>41533</v>
      </c>
    </row>
    <row r="3149" spans="2:8">
      <c r="B3149" s="7" t="s">
        <v>41771</v>
      </c>
      <c r="C3149" s="10">
        <v>6345</v>
      </c>
      <c r="D3149" s="10" t="s">
        <v>655</v>
      </c>
      <c r="E3149" s="10" t="s">
        <v>164</v>
      </c>
      <c r="F3149" s="10" t="s">
        <v>41532</v>
      </c>
      <c r="G3149" s="10">
        <v>0.5</v>
      </c>
      <c r="H3149" s="9" t="s">
        <v>41533</v>
      </c>
    </row>
    <row r="3150" spans="2:8">
      <c r="B3150" s="7" t="s">
        <v>41772</v>
      </c>
      <c r="C3150" s="10">
        <v>6348</v>
      </c>
      <c r="D3150" s="10" t="s">
        <v>51</v>
      </c>
      <c r="E3150" s="10" t="s">
        <v>164</v>
      </c>
      <c r="F3150" s="10" t="s">
        <v>41532</v>
      </c>
      <c r="G3150" s="10">
        <v>0.6</v>
      </c>
      <c r="H3150" s="9" t="s">
        <v>41533</v>
      </c>
    </row>
    <row r="3151" spans="2:8">
      <c r="B3151" s="7" t="s">
        <v>41772</v>
      </c>
      <c r="C3151" s="10">
        <v>6348</v>
      </c>
      <c r="D3151" s="10" t="s">
        <v>55</v>
      </c>
      <c r="E3151" s="10" t="s">
        <v>164</v>
      </c>
      <c r="F3151" s="10" t="s">
        <v>41532</v>
      </c>
      <c r="G3151" s="10">
        <v>0.3</v>
      </c>
      <c r="H3151" s="9" t="s">
        <v>41560</v>
      </c>
    </row>
    <row r="3152" spans="2:8">
      <c r="B3152" s="7" t="s">
        <v>41772</v>
      </c>
      <c r="C3152" s="10">
        <v>6348</v>
      </c>
      <c r="D3152" s="10" t="s">
        <v>72</v>
      </c>
      <c r="E3152" s="10" t="s">
        <v>164</v>
      </c>
      <c r="F3152" s="10" t="s">
        <v>41532</v>
      </c>
      <c r="G3152" s="10">
        <v>1.1000000000000001</v>
      </c>
      <c r="H3152" s="9" t="s">
        <v>41533</v>
      </c>
    </row>
    <row r="3153" spans="2:8">
      <c r="B3153" s="7" t="s">
        <v>41772</v>
      </c>
      <c r="C3153" s="10">
        <v>6348</v>
      </c>
      <c r="D3153" s="10" t="s">
        <v>89</v>
      </c>
      <c r="E3153" s="10" t="s">
        <v>164</v>
      </c>
      <c r="F3153" s="10" t="s">
        <v>41532</v>
      </c>
      <c r="G3153" s="10">
        <v>0.3</v>
      </c>
      <c r="H3153" s="9" t="s">
        <v>41560</v>
      </c>
    </row>
    <row r="3154" spans="2:8">
      <c r="B3154" s="7" t="s">
        <v>41772</v>
      </c>
      <c r="C3154" s="10">
        <v>6348</v>
      </c>
      <c r="D3154" s="10" t="s">
        <v>73</v>
      </c>
      <c r="E3154" s="10" t="s">
        <v>164</v>
      </c>
      <c r="F3154" s="10" t="s">
        <v>41532</v>
      </c>
      <c r="G3154" s="10">
        <v>0.5</v>
      </c>
      <c r="H3154" s="9" t="s">
        <v>41560</v>
      </c>
    </row>
    <row r="3155" spans="2:8">
      <c r="B3155" s="7" t="s">
        <v>41772</v>
      </c>
      <c r="C3155" s="10">
        <v>6348</v>
      </c>
      <c r="D3155" s="10" t="s">
        <v>43785</v>
      </c>
      <c r="E3155" s="10" t="s">
        <v>164</v>
      </c>
      <c r="F3155" s="10" t="s">
        <v>41532</v>
      </c>
      <c r="G3155" s="10">
        <v>0.5</v>
      </c>
      <c r="H3155" s="9" t="s">
        <v>41560</v>
      </c>
    </row>
    <row r="3156" spans="2:8">
      <c r="B3156" s="7" t="s">
        <v>41772</v>
      </c>
      <c r="C3156" s="10">
        <v>6348</v>
      </c>
      <c r="D3156" s="10" t="s">
        <v>518</v>
      </c>
      <c r="E3156" s="10" t="s">
        <v>164</v>
      </c>
      <c r="F3156" s="10" t="s">
        <v>41532</v>
      </c>
      <c r="G3156" s="10">
        <v>0.6</v>
      </c>
      <c r="H3156" s="9" t="s">
        <v>41533</v>
      </c>
    </row>
    <row r="3157" spans="2:8">
      <c r="B3157" s="7" t="s">
        <v>41772</v>
      </c>
      <c r="C3157" s="10">
        <v>6348</v>
      </c>
      <c r="D3157" s="10" t="s">
        <v>41763</v>
      </c>
      <c r="E3157" s="10" t="s">
        <v>164</v>
      </c>
      <c r="F3157" s="10" t="s">
        <v>41532</v>
      </c>
      <c r="G3157" s="10">
        <v>0.5</v>
      </c>
      <c r="H3157" s="9" t="s">
        <v>41560</v>
      </c>
    </row>
    <row r="3158" spans="2:8">
      <c r="B3158" s="7" t="s">
        <v>41772</v>
      </c>
      <c r="C3158" s="10">
        <v>6348</v>
      </c>
      <c r="D3158" s="10" t="s">
        <v>1418</v>
      </c>
      <c r="E3158" s="10" t="s">
        <v>164</v>
      </c>
      <c r="F3158" s="10" t="s">
        <v>41532</v>
      </c>
      <c r="G3158" s="10">
        <v>0.8</v>
      </c>
      <c r="H3158" s="9" t="s">
        <v>41560</v>
      </c>
    </row>
    <row r="3159" spans="2:8">
      <c r="B3159" s="7" t="s">
        <v>41772</v>
      </c>
      <c r="C3159" s="10">
        <v>6348</v>
      </c>
      <c r="D3159" s="10" t="s">
        <v>6884</v>
      </c>
      <c r="E3159" s="10" t="s">
        <v>164</v>
      </c>
      <c r="F3159" s="10" t="s">
        <v>41532</v>
      </c>
      <c r="G3159" s="10">
        <v>0.5</v>
      </c>
      <c r="H3159" s="9" t="s">
        <v>41533</v>
      </c>
    </row>
    <row r="3160" spans="2:8">
      <c r="B3160" s="7" t="s">
        <v>41772</v>
      </c>
      <c r="C3160" s="10">
        <v>6348</v>
      </c>
      <c r="D3160" s="10" t="s">
        <v>1020</v>
      </c>
      <c r="E3160" s="10" t="s">
        <v>164</v>
      </c>
      <c r="F3160" s="10" t="s">
        <v>41532</v>
      </c>
      <c r="G3160" s="10">
        <v>0.8</v>
      </c>
      <c r="H3160" s="9" t="s">
        <v>41560</v>
      </c>
    </row>
    <row r="3161" spans="2:8">
      <c r="B3161" s="7" t="s">
        <v>35716</v>
      </c>
      <c r="C3161" s="10">
        <v>6396</v>
      </c>
      <c r="D3161" s="10" t="s">
        <v>72</v>
      </c>
      <c r="E3161" s="10" t="s">
        <v>163</v>
      </c>
      <c r="F3161" s="10" t="s">
        <v>2206</v>
      </c>
      <c r="G3161" s="10">
        <v>12.5</v>
      </c>
      <c r="H3161" s="9" t="s">
        <v>41560</v>
      </c>
    </row>
    <row r="3162" spans="2:8">
      <c r="B3162" s="7" t="s">
        <v>35721</v>
      </c>
      <c r="C3162" s="10">
        <v>6397</v>
      </c>
      <c r="D3162" s="10" t="s">
        <v>51</v>
      </c>
      <c r="E3162" s="10" t="s">
        <v>163</v>
      </c>
      <c r="F3162" s="10" t="s">
        <v>2206</v>
      </c>
      <c r="G3162" s="10">
        <v>0.5</v>
      </c>
      <c r="H3162" s="9" t="s">
        <v>41560</v>
      </c>
    </row>
    <row r="3163" spans="2:8">
      <c r="B3163" s="7" t="s">
        <v>35721</v>
      </c>
      <c r="C3163" s="10">
        <v>6397</v>
      </c>
      <c r="D3163" s="10" t="s">
        <v>55</v>
      </c>
      <c r="E3163" s="10" t="s">
        <v>163</v>
      </c>
      <c r="F3163" s="10" t="s">
        <v>2206</v>
      </c>
      <c r="G3163" s="10">
        <v>0.5</v>
      </c>
      <c r="H3163" s="9" t="s">
        <v>41560</v>
      </c>
    </row>
    <row r="3164" spans="2:8">
      <c r="B3164" s="7" t="s">
        <v>35721</v>
      </c>
      <c r="C3164" s="10">
        <v>6397</v>
      </c>
      <c r="D3164" s="10" t="s">
        <v>72</v>
      </c>
      <c r="E3164" s="10" t="s">
        <v>163</v>
      </c>
      <c r="F3164" s="10" t="s">
        <v>2206</v>
      </c>
      <c r="G3164" s="10">
        <v>0.5</v>
      </c>
      <c r="H3164" s="9" t="s">
        <v>41560</v>
      </c>
    </row>
    <row r="3165" spans="2:8">
      <c r="B3165" s="7" t="s">
        <v>41773</v>
      </c>
      <c r="C3165" s="10">
        <v>6474</v>
      </c>
      <c r="D3165" s="10" t="s">
        <v>72</v>
      </c>
      <c r="E3165" s="10" t="s">
        <v>164</v>
      </c>
      <c r="F3165" s="10" t="s">
        <v>41588</v>
      </c>
      <c r="G3165" s="10">
        <v>2.5</v>
      </c>
      <c r="H3165" s="9" t="s">
        <v>41533</v>
      </c>
    </row>
    <row r="3166" spans="2:8">
      <c r="B3166" s="7" t="s">
        <v>41773</v>
      </c>
      <c r="C3166" s="10">
        <v>6474</v>
      </c>
      <c r="D3166" s="10" t="s">
        <v>89</v>
      </c>
      <c r="E3166" s="10" t="s">
        <v>164</v>
      </c>
      <c r="F3166" s="10" t="s">
        <v>41588</v>
      </c>
      <c r="G3166" s="10">
        <v>2.5</v>
      </c>
      <c r="H3166" s="9" t="s">
        <v>41533</v>
      </c>
    </row>
    <row r="3167" spans="2:8">
      <c r="B3167" s="7" t="s">
        <v>41773</v>
      </c>
      <c r="C3167" s="10">
        <v>6474</v>
      </c>
      <c r="D3167" s="10" t="s">
        <v>73</v>
      </c>
      <c r="E3167" s="10" t="s">
        <v>164</v>
      </c>
      <c r="F3167" s="10" t="s">
        <v>41588</v>
      </c>
      <c r="G3167" s="10">
        <v>2.5</v>
      </c>
      <c r="H3167" s="9" t="s">
        <v>41533</v>
      </c>
    </row>
    <row r="3168" spans="2:8">
      <c r="B3168" s="7" t="s">
        <v>41773</v>
      </c>
      <c r="C3168" s="10">
        <v>6474</v>
      </c>
      <c r="D3168" s="10" t="s">
        <v>88</v>
      </c>
      <c r="E3168" s="10" t="s">
        <v>164</v>
      </c>
      <c r="F3168" s="10" t="s">
        <v>41588</v>
      </c>
      <c r="G3168" s="10">
        <v>7.6</v>
      </c>
      <c r="H3168" s="9" t="s">
        <v>41533</v>
      </c>
    </row>
    <row r="3169" spans="2:8">
      <c r="B3169" s="7" t="s">
        <v>41773</v>
      </c>
      <c r="C3169" s="10">
        <v>6474</v>
      </c>
      <c r="D3169" s="10" t="s">
        <v>821</v>
      </c>
      <c r="E3169" s="10" t="s">
        <v>164</v>
      </c>
      <c r="F3169" s="10" t="s">
        <v>41588</v>
      </c>
      <c r="G3169" s="10">
        <v>7.6</v>
      </c>
      <c r="H3169" s="9" t="s">
        <v>41533</v>
      </c>
    </row>
    <row r="3170" spans="2:8">
      <c r="B3170" s="7" t="s">
        <v>41773</v>
      </c>
      <c r="C3170" s="10">
        <v>6474</v>
      </c>
      <c r="D3170" s="10" t="s">
        <v>14063</v>
      </c>
      <c r="E3170" s="10" t="s">
        <v>164</v>
      </c>
      <c r="F3170" s="10" t="s">
        <v>41588</v>
      </c>
      <c r="G3170" s="10">
        <v>7.6</v>
      </c>
      <c r="H3170" s="9" t="s">
        <v>41533</v>
      </c>
    </row>
    <row r="3171" spans="2:8">
      <c r="B3171" s="7" t="s">
        <v>41773</v>
      </c>
      <c r="C3171" s="10">
        <v>6474</v>
      </c>
      <c r="D3171" s="10" t="s">
        <v>14065</v>
      </c>
      <c r="E3171" s="10" t="s">
        <v>164</v>
      </c>
      <c r="F3171" s="10" t="s">
        <v>41588</v>
      </c>
      <c r="G3171" s="10">
        <v>7.6</v>
      </c>
      <c r="H3171" s="9" t="s">
        <v>41533</v>
      </c>
    </row>
    <row r="3172" spans="2:8">
      <c r="B3172" s="7" t="s">
        <v>41773</v>
      </c>
      <c r="C3172" s="10">
        <v>6474</v>
      </c>
      <c r="D3172" s="10" t="s">
        <v>3985</v>
      </c>
      <c r="E3172" s="10" t="s">
        <v>164</v>
      </c>
      <c r="F3172" s="10" t="s">
        <v>41588</v>
      </c>
      <c r="G3172" s="10">
        <v>19</v>
      </c>
      <c r="H3172" s="9" t="s">
        <v>41533</v>
      </c>
    </row>
    <row r="3173" spans="2:8">
      <c r="B3173" s="7" t="s">
        <v>41773</v>
      </c>
      <c r="C3173" s="10">
        <v>6474</v>
      </c>
      <c r="D3173" s="10" t="s">
        <v>3602</v>
      </c>
      <c r="E3173" s="10" t="s">
        <v>164</v>
      </c>
      <c r="F3173" s="10" t="s">
        <v>41588</v>
      </c>
      <c r="G3173" s="10">
        <v>22.6</v>
      </c>
      <c r="H3173" s="9" t="s">
        <v>41533</v>
      </c>
    </row>
    <row r="3174" spans="2:8">
      <c r="B3174" s="7" t="s">
        <v>41773</v>
      </c>
      <c r="C3174" s="10">
        <v>6474</v>
      </c>
      <c r="D3174" s="10" t="s">
        <v>4793</v>
      </c>
      <c r="E3174" s="10" t="s">
        <v>164</v>
      </c>
      <c r="F3174" s="10" t="s">
        <v>41588</v>
      </c>
      <c r="G3174" s="10">
        <v>1.5</v>
      </c>
      <c r="H3174" s="9" t="s">
        <v>41533</v>
      </c>
    </row>
    <row r="3175" spans="2:8">
      <c r="B3175" s="7" t="s">
        <v>41773</v>
      </c>
      <c r="C3175" s="10">
        <v>6474</v>
      </c>
      <c r="D3175" s="10" t="s">
        <v>4796</v>
      </c>
      <c r="E3175" s="10" t="s">
        <v>164</v>
      </c>
      <c r="F3175" s="10" t="s">
        <v>41588</v>
      </c>
      <c r="G3175" s="10">
        <v>1.5</v>
      </c>
      <c r="H3175" s="9" t="s">
        <v>41533</v>
      </c>
    </row>
    <row r="3176" spans="2:8">
      <c r="B3176" s="7" t="s">
        <v>41773</v>
      </c>
      <c r="C3176" s="10">
        <v>6474</v>
      </c>
      <c r="D3176" s="10" t="s">
        <v>3998</v>
      </c>
      <c r="E3176" s="10" t="s">
        <v>52</v>
      </c>
      <c r="F3176" s="10" t="s">
        <v>41588</v>
      </c>
      <c r="G3176" s="10">
        <v>9</v>
      </c>
      <c r="H3176" s="9" t="s">
        <v>41533</v>
      </c>
    </row>
    <row r="3177" spans="2:8">
      <c r="B3177" s="7" t="s">
        <v>44128</v>
      </c>
      <c r="C3177" s="10">
        <v>6478</v>
      </c>
      <c r="D3177" s="10" t="s">
        <v>72</v>
      </c>
      <c r="E3177" s="10" t="s">
        <v>52</v>
      </c>
      <c r="F3177" s="10" t="s">
        <v>41588</v>
      </c>
      <c r="G3177" s="10">
        <v>7.5</v>
      </c>
      <c r="H3177" s="9" t="s">
        <v>41560</v>
      </c>
    </row>
    <row r="3178" spans="2:8">
      <c r="B3178" s="7" t="s">
        <v>44128</v>
      </c>
      <c r="C3178" s="10">
        <v>6478</v>
      </c>
      <c r="D3178" s="10" t="s">
        <v>89</v>
      </c>
      <c r="E3178" s="10" t="s">
        <v>52</v>
      </c>
      <c r="F3178" s="10" t="s">
        <v>41588</v>
      </c>
      <c r="G3178" s="10">
        <v>7.5</v>
      </c>
      <c r="H3178" s="9" t="s">
        <v>41560</v>
      </c>
    </row>
    <row r="3179" spans="2:8">
      <c r="B3179" s="7" t="s">
        <v>35895</v>
      </c>
      <c r="C3179" s="10">
        <v>6480</v>
      </c>
      <c r="D3179" s="10" t="s">
        <v>51</v>
      </c>
      <c r="E3179" s="10" t="s">
        <v>163</v>
      </c>
      <c r="F3179" s="10" t="s">
        <v>78</v>
      </c>
      <c r="G3179" s="10">
        <v>14.5</v>
      </c>
      <c r="H3179" s="9" t="s">
        <v>41560</v>
      </c>
    </row>
    <row r="3180" spans="2:8">
      <c r="B3180" s="7" t="s">
        <v>44739</v>
      </c>
      <c r="C3180" s="10">
        <v>6482</v>
      </c>
      <c r="D3180" s="10" t="s">
        <v>51</v>
      </c>
      <c r="E3180" s="10" t="s">
        <v>163</v>
      </c>
      <c r="F3180" s="10" t="s">
        <v>868</v>
      </c>
      <c r="G3180" s="10">
        <v>1.1000000000000001</v>
      </c>
      <c r="H3180" s="9" t="s">
        <v>41560</v>
      </c>
    </row>
    <row r="3181" spans="2:8">
      <c r="B3181" s="7" t="s">
        <v>41774</v>
      </c>
      <c r="C3181" s="10">
        <v>6504</v>
      </c>
      <c r="D3181" s="10" t="s">
        <v>51</v>
      </c>
      <c r="E3181" s="10" t="s">
        <v>164</v>
      </c>
      <c r="F3181" s="10" t="s">
        <v>41588</v>
      </c>
      <c r="G3181" s="10">
        <v>2.5</v>
      </c>
      <c r="H3181" s="9" t="s">
        <v>41533</v>
      </c>
    </row>
    <row r="3182" spans="2:8">
      <c r="B3182" s="7" t="s">
        <v>41774</v>
      </c>
      <c r="C3182" s="10">
        <v>6504</v>
      </c>
      <c r="D3182" s="10" t="s">
        <v>55</v>
      </c>
      <c r="E3182" s="10" t="s">
        <v>164</v>
      </c>
      <c r="F3182" s="10" t="s">
        <v>41588</v>
      </c>
      <c r="G3182" s="10">
        <v>2.5</v>
      </c>
      <c r="H3182" s="9" t="s">
        <v>41533</v>
      </c>
    </row>
    <row r="3183" spans="2:8">
      <c r="B3183" s="7" t="s">
        <v>41774</v>
      </c>
      <c r="C3183" s="10">
        <v>6504</v>
      </c>
      <c r="D3183" s="10" t="s">
        <v>72</v>
      </c>
      <c r="E3183" s="10" t="s">
        <v>164</v>
      </c>
      <c r="F3183" s="10" t="s">
        <v>41588</v>
      </c>
      <c r="G3183" s="10">
        <v>2.5</v>
      </c>
      <c r="H3183" s="9" t="s">
        <v>41533</v>
      </c>
    </row>
    <row r="3184" spans="2:8">
      <c r="B3184" s="7" t="s">
        <v>41774</v>
      </c>
      <c r="C3184" s="10">
        <v>6504</v>
      </c>
      <c r="D3184" s="10" t="s">
        <v>89</v>
      </c>
      <c r="E3184" s="10" t="s">
        <v>164</v>
      </c>
      <c r="F3184" s="10" t="s">
        <v>41588</v>
      </c>
      <c r="G3184" s="10">
        <v>5.5</v>
      </c>
      <c r="H3184" s="9" t="s">
        <v>41533</v>
      </c>
    </row>
    <row r="3185" spans="2:8">
      <c r="B3185" s="7" t="s">
        <v>41774</v>
      </c>
      <c r="C3185" s="10">
        <v>6504</v>
      </c>
      <c r="D3185" s="10" t="s">
        <v>73</v>
      </c>
      <c r="E3185" s="10" t="s">
        <v>164</v>
      </c>
      <c r="F3185" s="10" t="s">
        <v>41588</v>
      </c>
      <c r="G3185" s="10">
        <v>5.5</v>
      </c>
      <c r="H3185" s="9" t="s">
        <v>41533</v>
      </c>
    </row>
    <row r="3186" spans="2:8">
      <c r="B3186" s="7" t="s">
        <v>41774</v>
      </c>
      <c r="C3186" s="10">
        <v>6504</v>
      </c>
      <c r="D3186" s="10" t="s">
        <v>92</v>
      </c>
      <c r="E3186" s="10" t="s">
        <v>164</v>
      </c>
      <c r="F3186" s="10" t="s">
        <v>41588</v>
      </c>
      <c r="G3186" s="10">
        <v>5.5</v>
      </c>
      <c r="H3186" s="9" t="s">
        <v>41533</v>
      </c>
    </row>
    <row r="3187" spans="2:8">
      <c r="B3187" s="7" t="s">
        <v>41774</v>
      </c>
      <c r="C3187" s="10">
        <v>6504</v>
      </c>
      <c r="D3187" s="10" t="s">
        <v>87</v>
      </c>
      <c r="E3187" s="10" t="s">
        <v>164</v>
      </c>
      <c r="F3187" s="10" t="s">
        <v>41588</v>
      </c>
      <c r="G3187" s="10">
        <v>5.5</v>
      </c>
      <c r="H3187" s="9" t="s">
        <v>41533</v>
      </c>
    </row>
    <row r="3188" spans="2:8">
      <c r="B3188" s="7" t="s">
        <v>41774</v>
      </c>
      <c r="C3188" s="10">
        <v>6504</v>
      </c>
      <c r="D3188" s="10" t="s">
        <v>88</v>
      </c>
      <c r="E3188" s="10" t="s">
        <v>164</v>
      </c>
      <c r="F3188" s="10" t="s">
        <v>41588</v>
      </c>
      <c r="G3188" s="10">
        <v>5.5</v>
      </c>
      <c r="H3188" s="9" t="s">
        <v>41533</v>
      </c>
    </row>
    <row r="3189" spans="2:8">
      <c r="B3189" s="7" t="s">
        <v>41774</v>
      </c>
      <c r="C3189" s="10">
        <v>6504</v>
      </c>
      <c r="D3189" s="10" t="s">
        <v>821</v>
      </c>
      <c r="E3189" s="10" t="s">
        <v>164</v>
      </c>
      <c r="F3189" s="10" t="s">
        <v>41588</v>
      </c>
      <c r="G3189" s="10">
        <v>5.5</v>
      </c>
      <c r="H3189" s="9" t="s">
        <v>41533</v>
      </c>
    </row>
    <row r="3190" spans="2:8">
      <c r="B3190" s="7" t="s">
        <v>41774</v>
      </c>
      <c r="C3190" s="10">
        <v>6504</v>
      </c>
      <c r="D3190" s="10" t="s">
        <v>1194</v>
      </c>
      <c r="E3190" s="10" t="s">
        <v>164</v>
      </c>
      <c r="F3190" s="10" t="s">
        <v>41588</v>
      </c>
      <c r="G3190" s="10">
        <v>12.3</v>
      </c>
      <c r="H3190" s="9" t="s">
        <v>41533</v>
      </c>
    </row>
    <row r="3191" spans="2:8">
      <c r="B3191" s="7" t="s">
        <v>41774</v>
      </c>
      <c r="C3191" s="10">
        <v>6504</v>
      </c>
      <c r="D3191" s="10" t="s">
        <v>1196</v>
      </c>
      <c r="E3191" s="10" t="s">
        <v>164</v>
      </c>
      <c r="F3191" s="10" t="s">
        <v>41588</v>
      </c>
      <c r="G3191" s="10">
        <v>12.3</v>
      </c>
      <c r="H3191" s="9" t="s">
        <v>41533</v>
      </c>
    </row>
    <row r="3192" spans="2:8">
      <c r="B3192" s="7" t="s">
        <v>41774</v>
      </c>
      <c r="C3192" s="10">
        <v>6504</v>
      </c>
      <c r="D3192" s="10" t="s">
        <v>1464</v>
      </c>
      <c r="E3192" s="10" t="s">
        <v>164</v>
      </c>
      <c r="F3192" s="10" t="s">
        <v>41588</v>
      </c>
      <c r="G3192" s="10">
        <v>12.3</v>
      </c>
      <c r="H3192" s="9" t="s">
        <v>41533</v>
      </c>
    </row>
    <row r="3193" spans="2:8">
      <c r="B3193" s="7" t="s">
        <v>41774</v>
      </c>
      <c r="C3193" s="10">
        <v>6504</v>
      </c>
      <c r="D3193" s="10" t="s">
        <v>1504</v>
      </c>
      <c r="E3193" s="10" t="s">
        <v>164</v>
      </c>
      <c r="F3193" s="10" t="s">
        <v>41588</v>
      </c>
      <c r="G3193" s="10">
        <v>12.3</v>
      </c>
      <c r="H3193" s="9" t="s">
        <v>41533</v>
      </c>
    </row>
    <row r="3194" spans="2:8">
      <c r="B3194" s="7" t="s">
        <v>41774</v>
      </c>
      <c r="C3194" s="10">
        <v>6504</v>
      </c>
      <c r="D3194" s="10" t="s">
        <v>1061</v>
      </c>
      <c r="E3194" s="10" t="s">
        <v>166</v>
      </c>
      <c r="F3194" s="10" t="s">
        <v>41588</v>
      </c>
      <c r="G3194" s="10">
        <v>21.1</v>
      </c>
      <c r="H3194" s="9" t="s">
        <v>41533</v>
      </c>
    </row>
    <row r="3195" spans="2:8">
      <c r="B3195" s="7" t="s">
        <v>41774</v>
      </c>
      <c r="C3195" s="10">
        <v>6504</v>
      </c>
      <c r="D3195" s="10" t="s">
        <v>1065</v>
      </c>
      <c r="E3195" s="10" t="s">
        <v>166</v>
      </c>
      <c r="F3195" s="10" t="s">
        <v>41588</v>
      </c>
      <c r="G3195" s="10">
        <v>12</v>
      </c>
      <c r="H3195" s="9" t="s">
        <v>41533</v>
      </c>
    </row>
    <row r="3196" spans="2:8">
      <c r="B3196" s="7" t="s">
        <v>41774</v>
      </c>
      <c r="C3196" s="10">
        <v>6504</v>
      </c>
      <c r="D3196" s="10" t="s">
        <v>1067</v>
      </c>
      <c r="E3196" s="10" t="s">
        <v>166</v>
      </c>
      <c r="F3196" s="10" t="s">
        <v>41588</v>
      </c>
      <c r="G3196" s="10">
        <v>21.1</v>
      </c>
      <c r="H3196" s="9" t="s">
        <v>41533</v>
      </c>
    </row>
    <row r="3197" spans="2:8">
      <c r="B3197" s="7" t="s">
        <v>41774</v>
      </c>
      <c r="C3197" s="10">
        <v>6504</v>
      </c>
      <c r="D3197" s="10" t="s">
        <v>2114</v>
      </c>
      <c r="E3197" s="10" t="s">
        <v>166</v>
      </c>
      <c r="F3197" s="10" t="s">
        <v>41588</v>
      </c>
      <c r="G3197" s="10">
        <v>17.600000000000001</v>
      </c>
      <c r="H3197" s="9" t="s">
        <v>41533</v>
      </c>
    </row>
    <row r="3198" spans="2:8">
      <c r="B3198" s="7" t="s">
        <v>41774</v>
      </c>
      <c r="C3198" s="10">
        <v>6504</v>
      </c>
      <c r="D3198" s="10" t="s">
        <v>2116</v>
      </c>
      <c r="E3198" s="10" t="s">
        <v>166</v>
      </c>
      <c r="F3198" s="10" t="s">
        <v>41588</v>
      </c>
      <c r="G3198" s="10">
        <v>13.8</v>
      </c>
      <c r="H3198" s="9" t="s">
        <v>41533</v>
      </c>
    </row>
    <row r="3199" spans="2:8">
      <c r="B3199" s="7" t="s">
        <v>41774</v>
      </c>
      <c r="C3199" s="10">
        <v>6504</v>
      </c>
      <c r="D3199" s="10" t="s">
        <v>2722</v>
      </c>
      <c r="E3199" s="10" t="s">
        <v>166</v>
      </c>
      <c r="F3199" s="10" t="s">
        <v>41588</v>
      </c>
      <c r="G3199" s="10">
        <v>17.600000000000001</v>
      </c>
      <c r="H3199" s="9" t="s">
        <v>41533</v>
      </c>
    </row>
    <row r="3200" spans="2:8">
      <c r="B3200" s="7" t="s">
        <v>41774</v>
      </c>
      <c r="C3200" s="10">
        <v>6504</v>
      </c>
      <c r="D3200" s="10" t="s">
        <v>41775</v>
      </c>
      <c r="E3200" s="10" t="s">
        <v>164</v>
      </c>
      <c r="F3200" s="10" t="s">
        <v>41588</v>
      </c>
      <c r="G3200" s="10">
        <v>2.5</v>
      </c>
      <c r="H3200" s="9" t="s">
        <v>41533</v>
      </c>
    </row>
    <row r="3201" spans="2:8">
      <c r="B3201" s="7" t="s">
        <v>41774</v>
      </c>
      <c r="C3201" s="10">
        <v>6504</v>
      </c>
      <c r="D3201" s="10" t="s">
        <v>41776</v>
      </c>
      <c r="E3201" s="10" t="s">
        <v>164</v>
      </c>
      <c r="F3201" s="10" t="s">
        <v>41588</v>
      </c>
      <c r="G3201" s="10">
        <v>2.5</v>
      </c>
      <c r="H3201" s="9" t="s">
        <v>41533</v>
      </c>
    </row>
    <row r="3202" spans="2:8">
      <c r="B3202" s="7" t="s">
        <v>41777</v>
      </c>
      <c r="C3202" s="10">
        <v>6508</v>
      </c>
      <c r="D3202" s="10" t="s">
        <v>51</v>
      </c>
      <c r="E3202" s="10" t="s">
        <v>163</v>
      </c>
      <c r="F3202" s="10" t="s">
        <v>649</v>
      </c>
      <c r="G3202" s="10">
        <v>0.5</v>
      </c>
      <c r="H3202" s="9" t="s">
        <v>41560</v>
      </c>
    </row>
    <row r="3203" spans="2:8">
      <c r="B3203" s="7" t="s">
        <v>41777</v>
      </c>
      <c r="C3203" s="10">
        <v>6508</v>
      </c>
      <c r="D3203" s="10" t="s">
        <v>55</v>
      </c>
      <c r="E3203" s="10" t="s">
        <v>163</v>
      </c>
      <c r="F3203" s="10" t="s">
        <v>649</v>
      </c>
      <c r="G3203" s="10">
        <v>0.5</v>
      </c>
      <c r="H3203" s="9" t="s">
        <v>41560</v>
      </c>
    </row>
    <row r="3204" spans="2:8">
      <c r="B3204" s="7" t="s">
        <v>44670</v>
      </c>
      <c r="C3204" s="10">
        <v>6509</v>
      </c>
      <c r="D3204" s="10" t="s">
        <v>51</v>
      </c>
      <c r="E3204" s="10" t="s">
        <v>164</v>
      </c>
      <c r="F3204" s="10" t="s">
        <v>127</v>
      </c>
      <c r="G3204" s="10">
        <v>1.8</v>
      </c>
      <c r="H3204" s="9" t="s">
        <v>41560</v>
      </c>
    </row>
    <row r="3205" spans="2:8">
      <c r="B3205" s="7" t="s">
        <v>44670</v>
      </c>
      <c r="C3205" s="10">
        <v>6509</v>
      </c>
      <c r="D3205" s="10" t="s">
        <v>55</v>
      </c>
      <c r="E3205" s="10" t="s">
        <v>164</v>
      </c>
      <c r="F3205" s="10" t="s">
        <v>127</v>
      </c>
      <c r="G3205" s="10">
        <v>1.8</v>
      </c>
      <c r="H3205" s="9" t="s">
        <v>41560</v>
      </c>
    </row>
    <row r="3206" spans="2:8">
      <c r="B3206" s="7" t="s">
        <v>44670</v>
      </c>
      <c r="C3206" s="10">
        <v>6509</v>
      </c>
      <c r="D3206" s="10" t="s">
        <v>72</v>
      </c>
      <c r="E3206" s="10" t="s">
        <v>164</v>
      </c>
      <c r="F3206" s="10" t="s">
        <v>127</v>
      </c>
      <c r="G3206" s="10">
        <v>1.8</v>
      </c>
      <c r="H3206" s="9" t="s">
        <v>41560</v>
      </c>
    </row>
    <row r="3207" spans="2:8">
      <c r="B3207" s="7" t="s">
        <v>44670</v>
      </c>
      <c r="C3207" s="10">
        <v>6509</v>
      </c>
      <c r="D3207" s="10" t="s">
        <v>89</v>
      </c>
      <c r="E3207" s="10" t="s">
        <v>164</v>
      </c>
      <c r="F3207" s="10" t="s">
        <v>127</v>
      </c>
      <c r="G3207" s="10">
        <v>1.8</v>
      </c>
      <c r="H3207" s="9" t="s">
        <v>41560</v>
      </c>
    </row>
    <row r="3208" spans="2:8">
      <c r="B3208" s="7" t="s">
        <v>509</v>
      </c>
      <c r="C3208" s="10">
        <v>6510</v>
      </c>
      <c r="D3208" s="10" t="s">
        <v>51</v>
      </c>
      <c r="E3208" s="10" t="s">
        <v>164</v>
      </c>
      <c r="F3208" s="10" t="s">
        <v>127</v>
      </c>
      <c r="G3208" s="10">
        <v>2</v>
      </c>
      <c r="H3208" s="9" t="s">
        <v>41560</v>
      </c>
    </row>
    <row r="3209" spans="2:8">
      <c r="B3209" s="7" t="s">
        <v>509</v>
      </c>
      <c r="C3209" s="10">
        <v>6510</v>
      </c>
      <c r="D3209" s="10" t="s">
        <v>55</v>
      </c>
      <c r="E3209" s="10" t="s">
        <v>164</v>
      </c>
      <c r="F3209" s="10" t="s">
        <v>127</v>
      </c>
      <c r="G3209" s="10">
        <v>2</v>
      </c>
      <c r="H3209" s="9" t="s">
        <v>41560</v>
      </c>
    </row>
    <row r="3210" spans="2:8">
      <c r="B3210" s="7" t="s">
        <v>509</v>
      </c>
      <c r="C3210" s="10">
        <v>6510</v>
      </c>
      <c r="D3210" s="10" t="s">
        <v>72</v>
      </c>
      <c r="E3210" s="10" t="s">
        <v>164</v>
      </c>
      <c r="F3210" s="10" t="s">
        <v>127</v>
      </c>
      <c r="G3210" s="10">
        <v>2</v>
      </c>
      <c r="H3210" s="9" t="s">
        <v>41560</v>
      </c>
    </row>
    <row r="3211" spans="2:8">
      <c r="B3211" s="7" t="s">
        <v>45002</v>
      </c>
      <c r="C3211" s="10">
        <v>6512</v>
      </c>
      <c r="D3211" s="10" t="s">
        <v>51</v>
      </c>
      <c r="E3211" s="10" t="s">
        <v>163</v>
      </c>
      <c r="F3211" s="10" t="s">
        <v>78</v>
      </c>
      <c r="G3211" s="10">
        <v>1.4</v>
      </c>
      <c r="H3211" s="9" t="s">
        <v>41560</v>
      </c>
    </row>
    <row r="3212" spans="2:8">
      <c r="B3212" s="7" t="s">
        <v>45002</v>
      </c>
      <c r="C3212" s="10">
        <v>6512</v>
      </c>
      <c r="D3212" s="10" t="s">
        <v>55</v>
      </c>
      <c r="E3212" s="10" t="s">
        <v>163</v>
      </c>
      <c r="F3212" s="10" t="s">
        <v>78</v>
      </c>
      <c r="G3212" s="10">
        <v>1.4</v>
      </c>
      <c r="H3212" s="9" t="s">
        <v>41560</v>
      </c>
    </row>
    <row r="3213" spans="2:8">
      <c r="B3213" s="7" t="s">
        <v>44467</v>
      </c>
      <c r="C3213" s="10">
        <v>6514</v>
      </c>
      <c r="D3213" s="10" t="s">
        <v>51</v>
      </c>
      <c r="E3213" s="10" t="s">
        <v>164</v>
      </c>
      <c r="F3213" s="10" t="s">
        <v>127</v>
      </c>
      <c r="G3213" s="10">
        <v>2.7</v>
      </c>
      <c r="H3213" s="9" t="s">
        <v>41560</v>
      </c>
    </row>
    <row r="3214" spans="2:8">
      <c r="B3214" s="7" t="s">
        <v>44467</v>
      </c>
      <c r="C3214" s="10">
        <v>6514</v>
      </c>
      <c r="D3214" s="10" t="s">
        <v>55</v>
      </c>
      <c r="E3214" s="10" t="s">
        <v>164</v>
      </c>
      <c r="F3214" s="10" t="s">
        <v>127</v>
      </c>
      <c r="G3214" s="10">
        <v>2.7</v>
      </c>
      <c r="H3214" s="9" t="s">
        <v>41560</v>
      </c>
    </row>
    <row r="3215" spans="2:8">
      <c r="B3215" s="7" t="s">
        <v>35932</v>
      </c>
      <c r="C3215" s="10">
        <v>6516</v>
      </c>
      <c r="D3215" s="10" t="s">
        <v>4793</v>
      </c>
      <c r="E3215" s="10" t="s">
        <v>164</v>
      </c>
      <c r="F3215" s="10" t="s">
        <v>56</v>
      </c>
      <c r="G3215" s="10">
        <v>2</v>
      </c>
      <c r="H3215" s="9" t="s">
        <v>41560</v>
      </c>
    </row>
    <row r="3216" spans="2:8">
      <c r="B3216" s="7" t="s">
        <v>35942</v>
      </c>
      <c r="C3216" s="10">
        <v>6518</v>
      </c>
      <c r="D3216" s="10" t="s">
        <v>51</v>
      </c>
      <c r="E3216" s="10" t="s">
        <v>164</v>
      </c>
      <c r="F3216" s="10" t="s">
        <v>78</v>
      </c>
      <c r="G3216" s="10">
        <v>2.7</v>
      </c>
      <c r="H3216" s="9" t="s">
        <v>41560</v>
      </c>
    </row>
    <row r="3217" spans="2:8">
      <c r="B3217" s="7" t="s">
        <v>35942</v>
      </c>
      <c r="C3217" s="10">
        <v>6518</v>
      </c>
      <c r="D3217" s="10" t="s">
        <v>55</v>
      </c>
      <c r="E3217" s="10" t="s">
        <v>164</v>
      </c>
      <c r="F3217" s="10" t="s">
        <v>78</v>
      </c>
      <c r="G3217" s="10">
        <v>2.7</v>
      </c>
      <c r="H3217" s="9" t="s">
        <v>41560</v>
      </c>
    </row>
    <row r="3218" spans="2:8">
      <c r="B3218" s="7" t="s">
        <v>35942</v>
      </c>
      <c r="C3218" s="10">
        <v>6518</v>
      </c>
      <c r="D3218" s="10" t="s">
        <v>72</v>
      </c>
      <c r="E3218" s="10" t="s">
        <v>164</v>
      </c>
      <c r="F3218" s="10" t="s">
        <v>78</v>
      </c>
      <c r="G3218" s="10">
        <v>2.7</v>
      </c>
      <c r="H3218" s="9" t="s">
        <v>41560</v>
      </c>
    </row>
    <row r="3219" spans="2:8">
      <c r="B3219" s="7" t="s">
        <v>35942</v>
      </c>
      <c r="C3219" s="10">
        <v>6518</v>
      </c>
      <c r="D3219" s="10" t="s">
        <v>89</v>
      </c>
      <c r="E3219" s="10" t="s">
        <v>164</v>
      </c>
      <c r="F3219" s="10" t="s">
        <v>78</v>
      </c>
      <c r="G3219" s="10">
        <v>2.7</v>
      </c>
      <c r="H3219" s="9" t="s">
        <v>41560</v>
      </c>
    </row>
    <row r="3220" spans="2:8">
      <c r="B3220" s="7" t="s">
        <v>35942</v>
      </c>
      <c r="C3220" s="10">
        <v>6518</v>
      </c>
      <c r="D3220" s="10" t="s">
        <v>73</v>
      </c>
      <c r="E3220" s="10" t="s">
        <v>164</v>
      </c>
      <c r="F3220" s="10" t="s">
        <v>78</v>
      </c>
      <c r="G3220" s="10">
        <v>2.7</v>
      </c>
      <c r="H3220" s="9" t="s">
        <v>41560</v>
      </c>
    </row>
    <row r="3221" spans="2:8">
      <c r="B3221" s="7" t="s">
        <v>35942</v>
      </c>
      <c r="C3221" s="10">
        <v>6518</v>
      </c>
      <c r="D3221" s="10" t="s">
        <v>92</v>
      </c>
      <c r="E3221" s="10" t="s">
        <v>164</v>
      </c>
      <c r="F3221" s="10" t="s">
        <v>78</v>
      </c>
      <c r="G3221" s="10">
        <v>2.7</v>
      </c>
      <c r="H3221" s="9" t="s">
        <v>41560</v>
      </c>
    </row>
    <row r="3222" spans="2:8">
      <c r="B3222" s="7" t="s">
        <v>44931</v>
      </c>
      <c r="C3222" s="10">
        <v>6524</v>
      </c>
      <c r="D3222" s="10" t="s">
        <v>51</v>
      </c>
      <c r="E3222" s="10" t="s">
        <v>164</v>
      </c>
      <c r="F3222" s="10" t="s">
        <v>78</v>
      </c>
      <c r="G3222" s="10">
        <v>2</v>
      </c>
      <c r="H3222" s="9" t="s">
        <v>41560</v>
      </c>
    </row>
    <row r="3223" spans="2:8">
      <c r="B3223" s="7" t="s">
        <v>44931</v>
      </c>
      <c r="C3223" s="10">
        <v>6524</v>
      </c>
      <c r="D3223" s="10" t="s">
        <v>55</v>
      </c>
      <c r="E3223" s="10" t="s">
        <v>164</v>
      </c>
      <c r="F3223" s="10" t="s">
        <v>78</v>
      </c>
      <c r="G3223" s="10">
        <v>2</v>
      </c>
      <c r="H3223" s="9" t="s">
        <v>41560</v>
      </c>
    </row>
    <row r="3224" spans="2:8">
      <c r="B3224" s="7" t="s">
        <v>44931</v>
      </c>
      <c r="C3224" s="10">
        <v>6524</v>
      </c>
      <c r="D3224" s="10" t="s">
        <v>72</v>
      </c>
      <c r="E3224" s="10" t="s">
        <v>164</v>
      </c>
      <c r="F3224" s="10" t="s">
        <v>78</v>
      </c>
      <c r="G3224" s="10">
        <v>2</v>
      </c>
      <c r="H3224" s="9" t="s">
        <v>41560</v>
      </c>
    </row>
    <row r="3225" spans="2:8">
      <c r="B3225" s="7" t="s">
        <v>44671</v>
      </c>
      <c r="C3225" s="10">
        <v>6530</v>
      </c>
      <c r="D3225" s="10" t="s">
        <v>51</v>
      </c>
      <c r="E3225" s="10" t="s">
        <v>164</v>
      </c>
      <c r="F3225" s="10" t="s">
        <v>127</v>
      </c>
      <c r="G3225" s="10">
        <v>2</v>
      </c>
      <c r="H3225" s="9" t="s">
        <v>41560</v>
      </c>
    </row>
    <row r="3226" spans="2:8">
      <c r="B3226" s="7" t="s">
        <v>44671</v>
      </c>
      <c r="C3226" s="10">
        <v>6530</v>
      </c>
      <c r="D3226" s="10" t="s">
        <v>55</v>
      </c>
      <c r="E3226" s="10" t="s">
        <v>164</v>
      </c>
      <c r="F3226" s="10" t="s">
        <v>127</v>
      </c>
      <c r="G3226" s="10">
        <v>2</v>
      </c>
      <c r="H3226" s="9" t="s">
        <v>41560</v>
      </c>
    </row>
    <row r="3227" spans="2:8">
      <c r="B3227" s="7" t="s">
        <v>44671</v>
      </c>
      <c r="C3227" s="10">
        <v>6530</v>
      </c>
      <c r="D3227" s="10" t="s">
        <v>72</v>
      </c>
      <c r="E3227" s="10" t="s">
        <v>164</v>
      </c>
      <c r="F3227" s="10" t="s">
        <v>127</v>
      </c>
      <c r="G3227" s="10">
        <v>2</v>
      </c>
      <c r="H3227" s="9" t="s">
        <v>41560</v>
      </c>
    </row>
    <row r="3228" spans="2:8">
      <c r="B3228" s="7" t="s">
        <v>44672</v>
      </c>
      <c r="C3228" s="10">
        <v>6533</v>
      </c>
      <c r="D3228" s="10" t="s">
        <v>51</v>
      </c>
      <c r="E3228" s="10" t="s">
        <v>164</v>
      </c>
      <c r="F3228" s="10" t="s">
        <v>127</v>
      </c>
      <c r="G3228" s="10">
        <v>15</v>
      </c>
      <c r="H3228" s="9" t="s">
        <v>41560</v>
      </c>
    </row>
    <row r="3229" spans="2:8">
      <c r="B3229" s="7" t="s">
        <v>44583</v>
      </c>
      <c r="C3229" s="10">
        <v>6553</v>
      </c>
      <c r="D3229" s="10" t="s">
        <v>51</v>
      </c>
      <c r="E3229" s="10" t="s">
        <v>164</v>
      </c>
      <c r="F3229" s="10" t="s">
        <v>1561</v>
      </c>
      <c r="G3229" s="10">
        <v>14</v>
      </c>
      <c r="H3229" s="9" t="s">
        <v>41560</v>
      </c>
    </row>
    <row r="3230" spans="2:8">
      <c r="B3230" s="7" t="s">
        <v>36002</v>
      </c>
      <c r="C3230" s="10">
        <v>6554</v>
      </c>
      <c r="D3230" s="10" t="s">
        <v>73</v>
      </c>
      <c r="E3230" s="10" t="s">
        <v>164</v>
      </c>
      <c r="F3230" s="10" t="s">
        <v>97</v>
      </c>
      <c r="G3230" s="10">
        <v>1.2</v>
      </c>
      <c r="H3230" s="9" t="s">
        <v>41560</v>
      </c>
    </row>
    <row r="3231" spans="2:8">
      <c r="B3231" s="7" t="s">
        <v>36002</v>
      </c>
      <c r="C3231" s="10">
        <v>6554</v>
      </c>
      <c r="D3231" s="10" t="s">
        <v>92</v>
      </c>
      <c r="E3231" s="10" t="s">
        <v>164</v>
      </c>
      <c r="F3231" s="10" t="s">
        <v>97</v>
      </c>
      <c r="G3231" s="10">
        <v>1.3</v>
      </c>
      <c r="H3231" s="9" t="s">
        <v>41560</v>
      </c>
    </row>
    <row r="3232" spans="2:8">
      <c r="B3232" s="7" t="s">
        <v>41778</v>
      </c>
      <c r="C3232" s="10">
        <v>6555</v>
      </c>
      <c r="D3232" s="10" t="s">
        <v>72</v>
      </c>
      <c r="E3232" s="10" t="s">
        <v>164</v>
      </c>
      <c r="F3232" s="10" t="s">
        <v>41532</v>
      </c>
      <c r="G3232" s="10">
        <v>0.2</v>
      </c>
      <c r="H3232" s="9" t="s">
        <v>41560</v>
      </c>
    </row>
    <row r="3233" spans="2:8">
      <c r="B3233" s="7" t="s">
        <v>41778</v>
      </c>
      <c r="C3233" s="10">
        <v>6555</v>
      </c>
      <c r="D3233" s="10" t="s">
        <v>89</v>
      </c>
      <c r="E3233" s="10" t="s">
        <v>164</v>
      </c>
      <c r="F3233" s="10" t="s">
        <v>41532</v>
      </c>
      <c r="G3233" s="10">
        <v>0.1</v>
      </c>
      <c r="H3233" s="9" t="s">
        <v>41560</v>
      </c>
    </row>
    <row r="3234" spans="2:8">
      <c r="B3234" s="7" t="s">
        <v>41778</v>
      </c>
      <c r="C3234" s="10">
        <v>6555</v>
      </c>
      <c r="D3234" s="10" t="s">
        <v>73</v>
      </c>
      <c r="E3234" s="10" t="s">
        <v>164</v>
      </c>
      <c r="F3234" s="10" t="s">
        <v>41532</v>
      </c>
      <c r="G3234" s="10">
        <v>0.6</v>
      </c>
      <c r="H3234" s="9" t="s">
        <v>41560</v>
      </c>
    </row>
    <row r="3235" spans="2:8">
      <c r="B3235" s="7" t="s">
        <v>41778</v>
      </c>
      <c r="C3235" s="10">
        <v>6555</v>
      </c>
      <c r="D3235" s="10" t="s">
        <v>92</v>
      </c>
      <c r="E3235" s="10" t="s">
        <v>164</v>
      </c>
      <c r="F3235" s="10" t="s">
        <v>41532</v>
      </c>
      <c r="G3235" s="10">
        <v>0.6</v>
      </c>
      <c r="H3235" s="9" t="s">
        <v>41533</v>
      </c>
    </row>
    <row r="3236" spans="2:8">
      <c r="B3236" s="7" t="s">
        <v>41778</v>
      </c>
      <c r="C3236" s="10">
        <v>6555</v>
      </c>
      <c r="D3236" s="10" t="s">
        <v>87</v>
      </c>
      <c r="E3236" s="10" t="s">
        <v>164</v>
      </c>
      <c r="F3236" s="10" t="s">
        <v>41532</v>
      </c>
      <c r="G3236" s="10">
        <v>0.6</v>
      </c>
      <c r="H3236" s="9" t="s">
        <v>41533</v>
      </c>
    </row>
    <row r="3237" spans="2:8">
      <c r="B3237" s="7" t="s">
        <v>41778</v>
      </c>
      <c r="C3237" s="10">
        <v>6555</v>
      </c>
      <c r="D3237" s="10" t="s">
        <v>1017</v>
      </c>
      <c r="E3237" s="10" t="s">
        <v>164</v>
      </c>
      <c r="F3237" s="10" t="s">
        <v>41532</v>
      </c>
      <c r="G3237" s="10">
        <v>0.5</v>
      </c>
      <c r="H3237" s="9" t="s">
        <v>41533</v>
      </c>
    </row>
    <row r="3238" spans="2:8">
      <c r="B3238" s="7" t="s">
        <v>41778</v>
      </c>
      <c r="C3238" s="10">
        <v>6555</v>
      </c>
      <c r="D3238" s="10" t="s">
        <v>655</v>
      </c>
      <c r="E3238" s="10" t="s">
        <v>164</v>
      </c>
      <c r="F3238" s="10" t="s">
        <v>41532</v>
      </c>
      <c r="G3238" s="10">
        <v>0.5</v>
      </c>
      <c r="H3238" s="9" t="s">
        <v>41533</v>
      </c>
    </row>
    <row r="3239" spans="2:8">
      <c r="B3239" s="7" t="s">
        <v>36011</v>
      </c>
      <c r="C3239" s="10">
        <v>6558</v>
      </c>
      <c r="D3239" s="10" t="s">
        <v>51</v>
      </c>
      <c r="E3239" s="10" t="s">
        <v>52</v>
      </c>
      <c r="F3239" s="10" t="s">
        <v>675</v>
      </c>
      <c r="G3239" s="10">
        <v>16</v>
      </c>
      <c r="H3239" s="9" t="s">
        <v>41560</v>
      </c>
    </row>
    <row r="3240" spans="2:8">
      <c r="B3240" s="7" t="s">
        <v>36011</v>
      </c>
      <c r="C3240" s="10">
        <v>6558</v>
      </c>
      <c r="D3240" s="10" t="s">
        <v>55</v>
      </c>
      <c r="E3240" s="10" t="s">
        <v>52</v>
      </c>
      <c r="F3240" s="10" t="s">
        <v>675</v>
      </c>
      <c r="G3240" s="10">
        <v>16</v>
      </c>
      <c r="H3240" s="9" t="s">
        <v>41560</v>
      </c>
    </row>
    <row r="3241" spans="2:8">
      <c r="B3241" s="7" t="s">
        <v>36011</v>
      </c>
      <c r="C3241" s="10">
        <v>6558</v>
      </c>
      <c r="D3241" s="10" t="s">
        <v>72</v>
      </c>
      <c r="E3241" s="10" t="s">
        <v>52</v>
      </c>
      <c r="F3241" s="10" t="s">
        <v>675</v>
      </c>
      <c r="G3241" s="10">
        <v>50</v>
      </c>
      <c r="H3241" s="9" t="s">
        <v>41560</v>
      </c>
    </row>
    <row r="3242" spans="2:8">
      <c r="B3242" s="7" t="s">
        <v>36011</v>
      </c>
      <c r="C3242" s="10">
        <v>6558</v>
      </c>
      <c r="D3242" s="10" t="s">
        <v>89</v>
      </c>
      <c r="E3242" s="10" t="s">
        <v>52</v>
      </c>
      <c r="F3242" s="10" t="s">
        <v>675</v>
      </c>
      <c r="G3242" s="10">
        <v>80</v>
      </c>
      <c r="H3242" s="9" t="s">
        <v>41560</v>
      </c>
    </row>
    <row r="3243" spans="2:8">
      <c r="B3243" s="7" t="s">
        <v>41779</v>
      </c>
      <c r="C3243" s="10">
        <v>6559</v>
      </c>
      <c r="D3243" s="10" t="s">
        <v>73</v>
      </c>
      <c r="E3243" s="10" t="s">
        <v>166</v>
      </c>
      <c r="F3243" s="10" t="s">
        <v>41532</v>
      </c>
      <c r="G3243" s="10">
        <v>33.799999999999997</v>
      </c>
      <c r="H3243" s="9" t="s">
        <v>41560</v>
      </c>
    </row>
    <row r="3244" spans="2:8">
      <c r="B3244" s="7" t="s">
        <v>41779</v>
      </c>
      <c r="C3244" s="10">
        <v>6559</v>
      </c>
      <c r="D3244" s="10" t="s">
        <v>92</v>
      </c>
      <c r="E3244" s="10" t="s">
        <v>166</v>
      </c>
      <c r="F3244" s="10" t="s">
        <v>41532</v>
      </c>
      <c r="G3244" s="10">
        <v>34</v>
      </c>
      <c r="H3244" s="9" t="s">
        <v>41560</v>
      </c>
    </row>
    <row r="3245" spans="2:8">
      <c r="B3245" s="7" t="s">
        <v>41779</v>
      </c>
      <c r="C3245" s="10">
        <v>6559</v>
      </c>
      <c r="D3245" s="10" t="s">
        <v>87</v>
      </c>
      <c r="E3245" s="10" t="s">
        <v>166</v>
      </c>
      <c r="F3245" s="10" t="s">
        <v>41532</v>
      </c>
      <c r="G3245" s="10">
        <v>102.6</v>
      </c>
      <c r="H3245" s="9" t="s">
        <v>41533</v>
      </c>
    </row>
    <row r="3246" spans="2:8">
      <c r="B3246" s="7" t="s">
        <v>41779</v>
      </c>
      <c r="C3246" s="10">
        <v>6559</v>
      </c>
      <c r="D3246" s="10" t="s">
        <v>821</v>
      </c>
      <c r="E3246" s="10" t="s">
        <v>166</v>
      </c>
      <c r="F3246" s="10" t="s">
        <v>41532</v>
      </c>
      <c r="G3246" s="10">
        <v>50</v>
      </c>
      <c r="H3246" s="9" t="s">
        <v>41533</v>
      </c>
    </row>
    <row r="3247" spans="2:8">
      <c r="B3247" s="7" t="s">
        <v>41779</v>
      </c>
      <c r="C3247" s="10">
        <v>6559</v>
      </c>
      <c r="D3247" s="10" t="s">
        <v>1194</v>
      </c>
      <c r="E3247" s="10" t="s">
        <v>166</v>
      </c>
      <c r="F3247" s="10" t="s">
        <v>41532</v>
      </c>
      <c r="G3247" s="10">
        <v>50</v>
      </c>
      <c r="H3247" s="9" t="s">
        <v>41533</v>
      </c>
    </row>
    <row r="3248" spans="2:8">
      <c r="B3248" s="7" t="s">
        <v>41779</v>
      </c>
      <c r="C3248" s="10">
        <v>6559</v>
      </c>
      <c r="D3248" s="10" t="s">
        <v>1196</v>
      </c>
      <c r="E3248" s="10" t="s">
        <v>166</v>
      </c>
      <c r="F3248" s="10" t="s">
        <v>41532</v>
      </c>
      <c r="G3248" s="10">
        <v>29</v>
      </c>
      <c r="H3248" s="9" t="s">
        <v>41533</v>
      </c>
    </row>
    <row r="3249" spans="2:8">
      <c r="B3249" s="7" t="s">
        <v>41779</v>
      </c>
      <c r="C3249" s="10">
        <v>6559</v>
      </c>
      <c r="D3249" s="10" t="s">
        <v>3614</v>
      </c>
      <c r="E3249" s="10" t="s">
        <v>164</v>
      </c>
      <c r="F3249" s="10" t="s">
        <v>41532</v>
      </c>
      <c r="G3249" s="10">
        <v>77.7</v>
      </c>
      <c r="H3249" s="9" t="s">
        <v>41533</v>
      </c>
    </row>
    <row r="3250" spans="2:8">
      <c r="B3250" s="7" t="s">
        <v>41780</v>
      </c>
      <c r="C3250" s="10">
        <v>6563</v>
      </c>
      <c r="D3250" s="10" t="s">
        <v>51</v>
      </c>
      <c r="E3250" s="10" t="s">
        <v>164</v>
      </c>
      <c r="F3250" s="10" t="s">
        <v>1219</v>
      </c>
      <c r="G3250" s="10">
        <v>22</v>
      </c>
      <c r="H3250" s="9" t="s">
        <v>41560</v>
      </c>
    </row>
    <row r="3251" spans="2:8">
      <c r="B3251" s="7" t="s">
        <v>41780</v>
      </c>
      <c r="C3251" s="10">
        <v>6563</v>
      </c>
      <c r="D3251" s="10" t="s">
        <v>55</v>
      </c>
      <c r="E3251" s="10" t="s">
        <v>164</v>
      </c>
      <c r="F3251" s="10" t="s">
        <v>1219</v>
      </c>
      <c r="G3251" s="10">
        <v>22</v>
      </c>
      <c r="H3251" s="9" t="s">
        <v>41560</v>
      </c>
    </row>
    <row r="3252" spans="2:8">
      <c r="B3252" s="7" t="s">
        <v>36033</v>
      </c>
      <c r="C3252" s="10">
        <v>6565</v>
      </c>
      <c r="D3252" s="10" t="s">
        <v>516</v>
      </c>
      <c r="E3252" s="10" t="s">
        <v>164</v>
      </c>
      <c r="F3252" s="10" t="s">
        <v>105</v>
      </c>
      <c r="G3252" s="10">
        <v>1.8</v>
      </c>
      <c r="H3252" s="9" t="s">
        <v>41560</v>
      </c>
    </row>
    <row r="3253" spans="2:8">
      <c r="B3253" s="7" t="s">
        <v>36033</v>
      </c>
      <c r="C3253" s="10">
        <v>6565</v>
      </c>
      <c r="D3253" s="10" t="s">
        <v>1017</v>
      </c>
      <c r="E3253" s="10" t="s">
        <v>164</v>
      </c>
      <c r="F3253" s="10" t="s">
        <v>105</v>
      </c>
      <c r="G3253" s="10">
        <v>1.8</v>
      </c>
      <c r="H3253" s="9" t="s">
        <v>41560</v>
      </c>
    </row>
    <row r="3254" spans="2:8">
      <c r="B3254" s="7" t="s">
        <v>36033</v>
      </c>
      <c r="C3254" s="10">
        <v>6565</v>
      </c>
      <c r="D3254" s="10" t="s">
        <v>5584</v>
      </c>
      <c r="E3254" s="10" t="s">
        <v>164</v>
      </c>
      <c r="F3254" s="10" t="s">
        <v>105</v>
      </c>
      <c r="G3254" s="10">
        <v>5</v>
      </c>
      <c r="H3254" s="9" t="s">
        <v>41560</v>
      </c>
    </row>
    <row r="3255" spans="2:8">
      <c r="B3255" s="7" t="s">
        <v>36033</v>
      </c>
      <c r="C3255" s="10">
        <v>6565</v>
      </c>
      <c r="D3255" s="10" t="s">
        <v>5500</v>
      </c>
      <c r="E3255" s="10" t="s">
        <v>164</v>
      </c>
      <c r="F3255" s="10" t="s">
        <v>105</v>
      </c>
      <c r="G3255" s="10">
        <v>7.5</v>
      </c>
      <c r="H3255" s="9" t="s">
        <v>41560</v>
      </c>
    </row>
    <row r="3256" spans="2:8">
      <c r="B3256" s="7" t="s">
        <v>41781</v>
      </c>
      <c r="C3256" s="10">
        <v>6566</v>
      </c>
      <c r="D3256" s="10" t="s">
        <v>51</v>
      </c>
      <c r="E3256" s="10" t="s">
        <v>164</v>
      </c>
      <c r="F3256" s="10" t="s">
        <v>41532</v>
      </c>
      <c r="G3256" s="10">
        <v>2.1</v>
      </c>
      <c r="H3256" s="9" t="s">
        <v>41533</v>
      </c>
    </row>
    <row r="3257" spans="2:8">
      <c r="B3257" s="7" t="s">
        <v>41781</v>
      </c>
      <c r="C3257" s="10">
        <v>6566</v>
      </c>
      <c r="D3257" s="10" t="s">
        <v>55</v>
      </c>
      <c r="E3257" s="10" t="s">
        <v>164</v>
      </c>
      <c r="F3257" s="10" t="s">
        <v>41532</v>
      </c>
      <c r="G3257" s="10">
        <v>2.1</v>
      </c>
      <c r="H3257" s="9" t="s">
        <v>41533</v>
      </c>
    </row>
    <row r="3258" spans="2:8">
      <c r="B3258" s="7" t="s">
        <v>41781</v>
      </c>
      <c r="C3258" s="10">
        <v>6566</v>
      </c>
      <c r="D3258" s="10" t="s">
        <v>72</v>
      </c>
      <c r="E3